>
        <f t="shared" si="189"/>
        <v>Valley Forklift-8040-IN-106028--517.2-44896-Equip Lease - Warehouse</v>
      </c>
      <c r="C12149" s="87">
        <v>106028</v>
      </c>
      <c r="D12149" s="88">
        <v>44896</v>
      </c>
      <c r="E12149" s="87" t="s">
        <v>12530</v>
      </c>
      <c r="F12149" s="87" t="s">
        <v>281</v>
      </c>
      <c r="G12149" s="87" t="s">
        <v>282</v>
      </c>
      <c r="H12149" s="87" t="s">
        <v>281</v>
      </c>
      <c r="I12149" s="87" t="s">
        <v>860</v>
      </c>
      <c r="J12149" s="87" t="s">
        <v>861</v>
      </c>
      <c r="K12149" s="89">
        <v>517.20000000000005</v>
      </c>
      <c r="L12149" s="87"/>
      <c r="M12149" s="87"/>
      <c r="N12149" s="87"/>
      <c r="O12149" s="87"/>
    </row>
    <row r="12150" spans="2:15">
      <c r="B12150" s="87" t="str">
        <f t="shared" si="189"/>
        <v>Aramark Uniform Services-48703742-IN-108935--395.13-44897-Supplies - Office &amp; Build</v>
      </c>
      <c r="C12150" s="87">
        <v>108935</v>
      </c>
      <c r="D12150" s="88">
        <v>44897</v>
      </c>
      <c r="E12150" s="87" t="s">
        <v>12531</v>
      </c>
      <c r="F12150" s="87" t="s">
        <v>1316</v>
      </c>
      <c r="G12150" s="87" t="s">
        <v>1317</v>
      </c>
      <c r="H12150" s="87" t="s">
        <v>1316</v>
      </c>
      <c r="I12150" s="87" t="s">
        <v>578</v>
      </c>
      <c r="J12150" s="87" t="s">
        <v>579</v>
      </c>
      <c r="K12150" s="89">
        <v>395.13</v>
      </c>
      <c r="L12150" s="87"/>
      <c r="M12150" s="87"/>
      <c r="N12150" s="87"/>
      <c r="O12150" s="87"/>
    </row>
    <row r="12151" spans="2:15">
      <c r="B12151" s="87" t="str">
        <f t="shared" si="189"/>
        <v>Armstrong Transportation Group-2243507-IN-105997-PO-31873-F-3400-44897-All Other Freight Lane</v>
      </c>
      <c r="C12151" s="87">
        <v>105997</v>
      </c>
      <c r="D12151" s="88">
        <v>44897</v>
      </c>
      <c r="E12151" s="87" t="s">
        <v>12532</v>
      </c>
      <c r="F12151" s="87" t="s">
        <v>8696</v>
      </c>
      <c r="G12151" s="87" t="s">
        <v>246</v>
      </c>
      <c r="H12151" s="87" t="s">
        <v>247</v>
      </c>
      <c r="I12151" s="87" t="s">
        <v>7095</v>
      </c>
      <c r="J12151" s="87" t="s">
        <v>7096</v>
      </c>
      <c r="K12151" s="89">
        <v>3400</v>
      </c>
      <c r="L12151" s="87" t="s">
        <v>12533</v>
      </c>
      <c r="M12151" s="87">
        <v>1</v>
      </c>
      <c r="N12151" s="87"/>
      <c r="O12151" s="87"/>
    </row>
    <row r="12152" spans="2:15">
      <c r="B12152" s="87" t="str">
        <f t="shared" si="189"/>
        <v>Brady Industries, Llc-7710969-IN-105994--135.53-44897-Sanitation, Janitorial &amp; Cleaning</v>
      </c>
      <c r="C12152" s="87">
        <v>105994</v>
      </c>
      <c r="D12152" s="88">
        <v>44897</v>
      </c>
      <c r="E12152" s="87" t="s">
        <v>12534</v>
      </c>
      <c r="F12152" s="87" t="s">
        <v>375</v>
      </c>
      <c r="G12152" s="87" t="s">
        <v>376</v>
      </c>
      <c r="H12152" s="87" t="s">
        <v>375</v>
      </c>
      <c r="I12152" s="87" t="s">
        <v>377</v>
      </c>
      <c r="J12152" s="87" t="s">
        <v>378</v>
      </c>
      <c r="K12152" s="89">
        <v>135.53</v>
      </c>
      <c r="L12152" s="87"/>
      <c r="M12152" s="87"/>
      <c r="N12152" s="87"/>
      <c r="O12152" s="87"/>
    </row>
    <row r="12153" spans="2:15">
      <c r="B12153" s="87" t="str">
        <f t="shared" si="189"/>
        <v>C.H. Robinson-6170830367-IN-106080--279-44897-Freight Out-AF Non Taxable</v>
      </c>
      <c r="C12153" s="87">
        <v>106080</v>
      </c>
      <c r="D12153" s="88">
        <v>44897</v>
      </c>
      <c r="E12153" s="87" t="s">
        <v>12535</v>
      </c>
      <c r="F12153" s="87" t="s">
        <v>1347</v>
      </c>
      <c r="G12153" s="87" t="s">
        <v>1348</v>
      </c>
      <c r="H12153" s="87" t="s">
        <v>1347</v>
      </c>
      <c r="I12153" s="87" t="s">
        <v>2316</v>
      </c>
      <c r="J12153" s="87" t="s">
        <v>2317</v>
      </c>
      <c r="K12153" s="89">
        <v>279</v>
      </c>
      <c r="L12153" s="87"/>
      <c r="M12153" s="87"/>
      <c r="N12153" s="87"/>
      <c r="O12153" s="87"/>
    </row>
    <row r="12154" spans="2:15">
      <c r="B12154" s="87" t="str">
        <f t="shared" si="189"/>
        <v>Cleaner Carpets &amp; Surfaces-10565.004-IN-106176--525.2-44897-Sanitation, Janitorial &amp; Cleaning</v>
      </c>
      <c r="C12154" s="87">
        <v>106176</v>
      </c>
      <c r="D12154" s="88">
        <v>44897</v>
      </c>
      <c r="E12154" s="87" t="s">
        <v>12536</v>
      </c>
      <c r="F12154" s="87" t="s">
        <v>375</v>
      </c>
      <c r="G12154" s="87" t="s">
        <v>376</v>
      </c>
      <c r="H12154" s="87" t="s">
        <v>375</v>
      </c>
      <c r="I12154" s="87" t="s">
        <v>2768</v>
      </c>
      <c r="J12154" s="87" t="s">
        <v>2769</v>
      </c>
      <c r="K12154" s="89">
        <v>525.20000000000005</v>
      </c>
      <c r="L12154" s="87"/>
      <c r="M12154" s="87"/>
      <c r="N12154" s="87"/>
      <c r="O12154" s="87"/>
    </row>
    <row r="12155" spans="2:15">
      <c r="B12155" s="87" t="str">
        <f t="shared" si="189"/>
        <v>Cormier Rice Milling Co-178173-IN-106542-PO-0000031969-13650-44897-White Rice Long Grain Tote</v>
      </c>
      <c r="C12155" s="87">
        <v>106542</v>
      </c>
      <c r="D12155" s="88">
        <v>44897</v>
      </c>
      <c r="E12155" s="87" t="s">
        <v>12537</v>
      </c>
      <c r="F12155" s="87" t="s">
        <v>1588</v>
      </c>
      <c r="G12155" s="87" t="s">
        <v>252</v>
      </c>
      <c r="H12155" s="87" t="s">
        <v>253</v>
      </c>
      <c r="I12155" s="87" t="s">
        <v>12538</v>
      </c>
      <c r="J12155" s="87" t="s">
        <v>12539</v>
      </c>
      <c r="K12155" s="89">
        <v>13650</v>
      </c>
      <c r="L12155" s="87" t="s">
        <v>12540</v>
      </c>
      <c r="M12155" s="87">
        <v>1</v>
      </c>
      <c r="N12155" s="87"/>
      <c r="O12155" s="87"/>
    </row>
    <row r="12156" spans="2:15">
      <c r="B12156" s="87" t="str">
        <f t="shared" si="189"/>
        <v>Intermountain Brands Corporation-160007652-IN-106019--257-44897-Equip Lease - Warehouse</v>
      </c>
      <c r="C12156" s="87">
        <v>106019</v>
      </c>
      <c r="D12156" s="88">
        <v>44897</v>
      </c>
      <c r="E12156" s="87" t="s">
        <v>12541</v>
      </c>
      <c r="F12156" s="87" t="s">
        <v>281</v>
      </c>
      <c r="G12156" s="87" t="s">
        <v>282</v>
      </c>
      <c r="H12156" s="87" t="s">
        <v>281</v>
      </c>
      <c r="I12156" s="87" t="s">
        <v>12542</v>
      </c>
      <c r="J12156" s="87" t="s">
        <v>12543</v>
      </c>
      <c r="K12156" s="89">
        <v>257</v>
      </c>
      <c r="L12156" s="87"/>
      <c r="M12156" s="87"/>
      <c r="N12156" s="87"/>
      <c r="O12156" s="87"/>
    </row>
    <row r="12157" spans="2:15">
      <c r="B12157" s="87" t="str">
        <f t="shared" si="189"/>
        <v>Intermountain Lift Truck-160007652-IN-106689--257-44897-Equip Lease - Warehouse</v>
      </c>
      <c r="C12157" s="87">
        <v>106689</v>
      </c>
      <c r="D12157" s="88">
        <v>44897</v>
      </c>
      <c r="E12157" s="87" t="s">
        <v>12541</v>
      </c>
      <c r="F12157" s="87" t="s">
        <v>281</v>
      </c>
      <c r="G12157" s="87" t="s">
        <v>282</v>
      </c>
      <c r="H12157" s="87" t="s">
        <v>281</v>
      </c>
      <c r="I12157" s="87" t="s">
        <v>983</v>
      </c>
      <c r="J12157" s="87" t="s">
        <v>984</v>
      </c>
      <c r="K12157" s="89">
        <v>257</v>
      </c>
      <c r="L12157" s="87"/>
      <c r="M12157" s="87"/>
      <c r="N12157" s="87"/>
      <c r="O12157" s="87"/>
    </row>
    <row r="12158" spans="2:15">
      <c r="B12158" s="87" t="str">
        <f t="shared" si="189"/>
        <v>Kaman-G297632-IN-106015--200.8-44897-Machinery Supplies &amp; Maintenance</v>
      </c>
      <c r="C12158" s="87">
        <v>106015</v>
      </c>
      <c r="D12158" s="88">
        <v>44897</v>
      </c>
      <c r="E12158" s="87" t="s">
        <v>12544</v>
      </c>
      <c r="F12158" s="87" t="s">
        <v>389</v>
      </c>
      <c r="G12158" s="87" t="s">
        <v>390</v>
      </c>
      <c r="H12158" s="87" t="s">
        <v>389</v>
      </c>
      <c r="I12158" s="87" t="s">
        <v>1401</v>
      </c>
      <c r="J12158" s="87" t="s">
        <v>1402</v>
      </c>
      <c r="K12158" s="89">
        <v>200.8</v>
      </c>
      <c r="L12158" s="87"/>
      <c r="M12158" s="87"/>
      <c r="N12158" s="87"/>
      <c r="O12158" s="87"/>
    </row>
    <row r="12159" spans="2:15">
      <c r="B12159" s="87" t="str">
        <f t="shared" si="189"/>
        <v>Landscape Solutions-25873-IN-106033--160-44897-Maint - Yard</v>
      </c>
      <c r="C12159" s="87">
        <v>106033</v>
      </c>
      <c r="D12159" s="88">
        <v>44897</v>
      </c>
      <c r="E12159" s="87" t="s">
        <v>12545</v>
      </c>
      <c r="F12159" s="87" t="s">
        <v>544</v>
      </c>
      <c r="G12159" s="87" t="s">
        <v>545</v>
      </c>
      <c r="H12159" s="87" t="s">
        <v>544</v>
      </c>
      <c r="I12159" s="87" t="s">
        <v>546</v>
      </c>
      <c r="J12159" s="87" t="s">
        <v>547</v>
      </c>
      <c r="K12159" s="89">
        <v>160</v>
      </c>
      <c r="L12159" s="87"/>
      <c r="M12159" s="87"/>
      <c r="N12159" s="87"/>
      <c r="O12159" s="87"/>
    </row>
    <row r="12160" spans="2:15">
      <c r="B12160" s="87" t="str">
        <f t="shared" si="189"/>
        <v>Mcmaster Carr-89033924-IN-106546--194.05-44897-Machinery Supplies &amp; Maintenance</v>
      </c>
      <c r="C12160" s="87">
        <v>106546</v>
      </c>
      <c r="D12160" s="88">
        <v>44897</v>
      </c>
      <c r="E12160" s="87" t="s">
        <v>12546</v>
      </c>
      <c r="F12160" s="87" t="s">
        <v>389</v>
      </c>
      <c r="G12160" s="87" t="s">
        <v>390</v>
      </c>
      <c r="H12160" s="87" t="s">
        <v>389</v>
      </c>
      <c r="I12160" s="87" t="s">
        <v>441</v>
      </c>
      <c r="J12160" s="87" t="s">
        <v>442</v>
      </c>
      <c r="K12160" s="89">
        <v>194.05</v>
      </c>
      <c r="L12160" s="87"/>
      <c r="M12160" s="87"/>
      <c r="N12160" s="87"/>
      <c r="O12160" s="87"/>
    </row>
    <row r="12161" spans="2:15">
      <c r="B12161" s="87" t="str">
        <f t="shared" si="189"/>
        <v>Sunbelt Rentals Inc-123779608-0011-IN-107624--794.67-44897-Equip Lease - Warehouse</v>
      </c>
      <c r="C12161" s="87">
        <v>107624</v>
      </c>
      <c r="D12161" s="88">
        <v>44897</v>
      </c>
      <c r="E12161" s="87" t="s">
        <v>12547</v>
      </c>
      <c r="F12161" s="87" t="s">
        <v>281</v>
      </c>
      <c r="G12161" s="87" t="s">
        <v>282</v>
      </c>
      <c r="H12161" s="87" t="s">
        <v>281</v>
      </c>
      <c r="I12161" s="87" t="s">
        <v>339</v>
      </c>
      <c r="J12161" s="87" t="s">
        <v>340</v>
      </c>
      <c r="K12161" s="89">
        <v>794.67</v>
      </c>
      <c r="L12161" s="87"/>
      <c r="M12161" s="87"/>
      <c r="N12161" s="87"/>
      <c r="O12161" s="87"/>
    </row>
    <row r="12162" spans="2:15">
      <c r="B12162" s="87" t="str">
        <f t="shared" si="189"/>
        <v>Tricorbraun Industrial-3081459-IN-106003-PO-0000031488-6144-44897-Lid White 4G Square Pail (#70 Mold)</v>
      </c>
      <c r="C12162" s="87">
        <v>106003</v>
      </c>
      <c r="D12162" s="88">
        <v>44897</v>
      </c>
      <c r="E12162" s="87" t="s">
        <v>12548</v>
      </c>
      <c r="F12162" s="87" t="s">
        <v>650</v>
      </c>
      <c r="G12162" s="87" t="s">
        <v>354</v>
      </c>
      <c r="H12162" s="87" t="s">
        <v>355</v>
      </c>
      <c r="I12162" s="87" t="s">
        <v>348</v>
      </c>
      <c r="J12162" s="87" t="s">
        <v>349</v>
      </c>
      <c r="K12162" s="89">
        <v>6144</v>
      </c>
      <c r="L12162" s="87" t="s">
        <v>12549</v>
      </c>
      <c r="M12162" s="87">
        <v>2</v>
      </c>
      <c r="N12162" s="87"/>
      <c r="O12162" s="87"/>
    </row>
    <row r="12163" spans="2:15">
      <c r="B12163" s="87" t="str">
        <f t="shared" ref="B12163:B12226" si="190">CONCATENATE(I12163,"-",E12163,"-",C12163,"-",L12163,"-",K12163,"-",D12163,"-",F12163)</f>
        <v>Tricorbraun Industrial-3081460-IN-106002-PO-0000030718-19131.02-44897-55G Nextdrum Water Barrel Nextdrum</v>
      </c>
      <c r="C12163" s="87">
        <v>106002</v>
      </c>
      <c r="D12163" s="88">
        <v>44897</v>
      </c>
      <c r="E12163" s="87" t="s">
        <v>12550</v>
      </c>
      <c r="F12163" s="87" t="s">
        <v>1335</v>
      </c>
      <c r="G12163" s="87" t="s">
        <v>354</v>
      </c>
      <c r="H12163" s="87" t="s">
        <v>355</v>
      </c>
      <c r="I12163" s="87" t="s">
        <v>348</v>
      </c>
      <c r="J12163" s="87" t="s">
        <v>349</v>
      </c>
      <c r="K12163" s="89">
        <v>19131.02</v>
      </c>
      <c r="L12163" s="87" t="s">
        <v>12551</v>
      </c>
      <c r="M12163" s="87">
        <v>1</v>
      </c>
      <c r="N12163" s="87"/>
      <c r="O12163" s="87"/>
    </row>
    <row r="12164" spans="2:15">
      <c r="B12164" s="87" t="str">
        <f t="shared" si="190"/>
        <v>Valley Forklift-8049-IN-106014--594.85-44897-Equip Lease - Warehouse</v>
      </c>
      <c r="C12164" s="87">
        <v>106014</v>
      </c>
      <c r="D12164" s="88">
        <v>44897</v>
      </c>
      <c r="E12164" s="87" t="s">
        <v>382</v>
      </c>
      <c r="F12164" s="87" t="s">
        <v>281</v>
      </c>
      <c r="G12164" s="87" t="s">
        <v>282</v>
      </c>
      <c r="H12164" s="87" t="s">
        <v>281</v>
      </c>
      <c r="I12164" s="87" t="s">
        <v>860</v>
      </c>
      <c r="J12164" s="87" t="s">
        <v>861</v>
      </c>
      <c r="K12164" s="89">
        <v>594.85</v>
      </c>
      <c r="L12164" s="87"/>
      <c r="M12164" s="87"/>
      <c r="N12164" s="87"/>
      <c r="O12164" s="87"/>
    </row>
    <row r="12165" spans="2:15">
      <c r="B12165" s="87" t="str">
        <f t="shared" si="190"/>
        <v>C.H. Robinson-6171442646-IN-106079--248.47-44898-Freight Out-AF Non Taxable</v>
      </c>
      <c r="C12165" s="87">
        <v>106079</v>
      </c>
      <c r="D12165" s="88">
        <v>44898</v>
      </c>
      <c r="E12165" s="87" t="s">
        <v>12552</v>
      </c>
      <c r="F12165" s="87" t="s">
        <v>1347</v>
      </c>
      <c r="G12165" s="87" t="s">
        <v>1348</v>
      </c>
      <c r="H12165" s="87" t="s">
        <v>1347</v>
      </c>
      <c r="I12165" s="87" t="s">
        <v>2316</v>
      </c>
      <c r="J12165" s="87" t="s">
        <v>2317</v>
      </c>
      <c r="K12165" s="89">
        <v>248.47</v>
      </c>
      <c r="L12165" s="87"/>
      <c r="M12165" s="87"/>
      <c r="N12165" s="87"/>
      <c r="O12165" s="87"/>
    </row>
    <row r="12166" spans="2:15">
      <c r="B12166" s="87" t="str">
        <f t="shared" si="190"/>
        <v>Chep Usa-5017355967-IN-106016--831.83-44898-Supplies - Warehouse</v>
      </c>
      <c r="C12166" s="87">
        <v>106016</v>
      </c>
      <c r="D12166" s="88">
        <v>44898</v>
      </c>
      <c r="E12166" s="87" t="s">
        <v>12553</v>
      </c>
      <c r="F12166" s="87" t="s">
        <v>191</v>
      </c>
      <c r="G12166" s="87" t="s">
        <v>188</v>
      </c>
      <c r="H12166" s="87" t="s">
        <v>191</v>
      </c>
      <c r="I12166" s="87" t="s">
        <v>760</v>
      </c>
      <c r="J12166" s="87" t="s">
        <v>761</v>
      </c>
      <c r="K12166" s="89">
        <v>831.83</v>
      </c>
      <c r="L12166" s="87"/>
      <c r="M12166" s="87"/>
      <c r="N12166" s="87"/>
      <c r="O12166" s="87"/>
    </row>
    <row r="12167" spans="2:15">
      <c r="B12167" s="87" t="str">
        <f t="shared" si="190"/>
        <v>Hj Miller Company-1559-IN-107336-PO-0000031988-6780.58-44898-Technician Visit</v>
      </c>
      <c r="C12167" s="87">
        <v>107336</v>
      </c>
      <c r="D12167" s="88">
        <v>44898</v>
      </c>
      <c r="E12167" s="87" t="s">
        <v>12554</v>
      </c>
      <c r="F12167" s="87" t="s">
        <v>12555</v>
      </c>
      <c r="G12167" s="87" t="s">
        <v>390</v>
      </c>
      <c r="H12167" s="87" t="s">
        <v>389</v>
      </c>
      <c r="I12167" s="87" t="s">
        <v>12556</v>
      </c>
      <c r="J12167" s="87" t="s">
        <v>12557</v>
      </c>
      <c r="K12167" s="89">
        <v>6780.58</v>
      </c>
      <c r="L12167" s="87" t="s">
        <v>12558</v>
      </c>
      <c r="M12167" s="87">
        <v>1</v>
      </c>
      <c r="N12167" s="87"/>
      <c r="O12167" s="87"/>
    </row>
    <row r="12168" spans="2:15">
      <c r="B12168" s="87" t="str">
        <f t="shared" si="190"/>
        <v>Nmt Llc-1000630-IN-108585--2934.03-44898-Equip Lease - Warehouse</v>
      </c>
      <c r="C12168" s="87">
        <v>108585</v>
      </c>
      <c r="D12168" s="88">
        <v>44898</v>
      </c>
      <c r="E12168" s="87" t="s">
        <v>12559</v>
      </c>
      <c r="F12168" s="87" t="s">
        <v>281</v>
      </c>
      <c r="G12168" s="87" t="s">
        <v>282</v>
      </c>
      <c r="H12168" s="87" t="s">
        <v>281</v>
      </c>
      <c r="I12168" s="87" t="s">
        <v>632</v>
      </c>
      <c r="J12168" s="87" t="s">
        <v>633</v>
      </c>
      <c r="K12168" s="89">
        <v>2934.03</v>
      </c>
      <c r="L12168" s="87"/>
      <c r="M12168" s="87"/>
      <c r="N12168" s="87"/>
      <c r="O12168" s="87"/>
    </row>
    <row r="12169" spans="2:15">
      <c r="B12169" s="87" t="str">
        <f t="shared" si="190"/>
        <v>Ashleys Pallets-1681-IN-106270--6720-44899-Supplies - Warehouse</v>
      </c>
      <c r="C12169" s="87">
        <v>106270</v>
      </c>
      <c r="D12169" s="88">
        <v>44899</v>
      </c>
      <c r="E12169" s="87" t="s">
        <v>12560</v>
      </c>
      <c r="F12169" s="87" t="s">
        <v>191</v>
      </c>
      <c r="G12169" s="87" t="s">
        <v>188</v>
      </c>
      <c r="H12169" s="87" t="s">
        <v>191</v>
      </c>
      <c r="I12169" s="87" t="s">
        <v>189</v>
      </c>
      <c r="J12169" s="87" t="s">
        <v>190</v>
      </c>
      <c r="K12169" s="89">
        <v>6720</v>
      </c>
      <c r="L12169" s="87"/>
      <c r="M12169" s="87"/>
      <c r="N12169" s="87"/>
      <c r="O12169" s="87"/>
    </row>
    <row r="12170" spans="2:15">
      <c r="B12170" s="87" t="str">
        <f t="shared" si="190"/>
        <v>Nmt Llc-1000631-IN-108584--2636.66-44899-Equip Lease - Warehouse</v>
      </c>
      <c r="C12170" s="87">
        <v>108584</v>
      </c>
      <c r="D12170" s="88">
        <v>44899</v>
      </c>
      <c r="E12170" s="87" t="s">
        <v>12561</v>
      </c>
      <c r="F12170" s="87" t="s">
        <v>281</v>
      </c>
      <c r="G12170" s="87" t="s">
        <v>282</v>
      </c>
      <c r="H12170" s="87" t="s">
        <v>281</v>
      </c>
      <c r="I12170" s="87" t="s">
        <v>632</v>
      </c>
      <c r="J12170" s="87" t="s">
        <v>633</v>
      </c>
      <c r="K12170" s="89">
        <v>2636.66</v>
      </c>
      <c r="L12170" s="87"/>
      <c r="M12170" s="87"/>
      <c r="N12170" s="87"/>
      <c r="O12170" s="87"/>
    </row>
    <row r="12171" spans="2:15">
      <c r="B12171" s="87" t="str">
        <f t="shared" si="190"/>
        <v>Premier Employee Solutions-1118986-IN-106223--165.44-44899-Payroll - Prod</v>
      </c>
      <c r="C12171" s="87">
        <v>106223</v>
      </c>
      <c r="D12171" s="88">
        <v>44899</v>
      </c>
      <c r="E12171" s="87" t="s">
        <v>12562</v>
      </c>
      <c r="F12171" s="87" t="s">
        <v>219</v>
      </c>
      <c r="G12171" s="87" t="s">
        <v>220</v>
      </c>
      <c r="H12171" s="87" t="s">
        <v>219</v>
      </c>
      <c r="I12171" s="87" t="s">
        <v>215</v>
      </c>
      <c r="J12171" s="87" t="s">
        <v>216</v>
      </c>
      <c r="K12171" s="89">
        <v>165.44</v>
      </c>
      <c r="L12171" s="87"/>
      <c r="M12171" s="87"/>
      <c r="N12171" s="87"/>
      <c r="O12171" s="87" t="s">
        <v>211</v>
      </c>
    </row>
    <row r="12172" spans="2:15">
      <c r="B12172" s="87" t="str">
        <f t="shared" si="190"/>
        <v>Premier Employee Solutions-1118986-IN-106223--1479.03-44899-Payroll - Prod OH</v>
      </c>
      <c r="C12172" s="87">
        <v>106223</v>
      </c>
      <c r="D12172" s="88">
        <v>44899</v>
      </c>
      <c r="E12172" s="87" t="s">
        <v>12562</v>
      </c>
      <c r="F12172" s="87" t="s">
        <v>207</v>
      </c>
      <c r="G12172" s="87" t="s">
        <v>208</v>
      </c>
      <c r="H12172" s="87" t="s">
        <v>207</v>
      </c>
      <c r="I12172" s="87" t="s">
        <v>215</v>
      </c>
      <c r="J12172" s="87" t="s">
        <v>216</v>
      </c>
      <c r="K12172" s="89">
        <v>1479.03</v>
      </c>
      <c r="L12172" s="87"/>
      <c r="M12172" s="87"/>
      <c r="N12172" s="87"/>
      <c r="O12172" s="87" t="s">
        <v>211</v>
      </c>
    </row>
    <row r="12173" spans="2:15">
      <c r="B12173" s="87" t="str">
        <f t="shared" si="190"/>
        <v>Premier Employee Solutions-1118986-IN-106223--2973.67-44899-Safety</v>
      </c>
      <c r="C12173" s="87">
        <v>106223</v>
      </c>
      <c r="D12173" s="88">
        <v>44899</v>
      </c>
      <c r="E12173" s="87" t="s">
        <v>12562</v>
      </c>
      <c r="F12173" s="87" t="s">
        <v>1931</v>
      </c>
      <c r="G12173" s="87" t="s">
        <v>1932</v>
      </c>
      <c r="H12173" s="87" t="s">
        <v>1931</v>
      </c>
      <c r="I12173" s="87" t="s">
        <v>215</v>
      </c>
      <c r="J12173" s="87" t="s">
        <v>216</v>
      </c>
      <c r="K12173" s="89">
        <v>2973.67</v>
      </c>
      <c r="L12173" s="87"/>
      <c r="M12173" s="87"/>
      <c r="N12173" s="87"/>
      <c r="O12173" s="87"/>
    </row>
    <row r="12174" spans="2:15">
      <c r="B12174" s="87" t="str">
        <f t="shared" si="190"/>
        <v>Premier Employee Solutions-1118986-IN-106223--3090.77-44899-Sanitation Labor</v>
      </c>
      <c r="C12174" s="87">
        <v>106223</v>
      </c>
      <c r="D12174" s="88">
        <v>44899</v>
      </c>
      <c r="E12174" s="87" t="s">
        <v>12562</v>
      </c>
      <c r="F12174" s="87" t="s">
        <v>217</v>
      </c>
      <c r="G12174" s="87" t="s">
        <v>218</v>
      </c>
      <c r="H12174" s="87" t="s">
        <v>217</v>
      </c>
      <c r="I12174" s="87" t="s">
        <v>215</v>
      </c>
      <c r="J12174" s="87" t="s">
        <v>216</v>
      </c>
      <c r="K12174" s="89">
        <v>3090.77</v>
      </c>
      <c r="L12174" s="87"/>
      <c r="M12174" s="87"/>
      <c r="N12174" s="87"/>
      <c r="O12174" s="87"/>
    </row>
    <row r="12175" spans="2:15">
      <c r="B12175" s="87" t="str">
        <f t="shared" si="190"/>
        <v>Premier Employee Solutions-1118986-IN-106223--4819.07-44899-PR-Quality</v>
      </c>
      <c r="C12175" s="87">
        <v>106223</v>
      </c>
      <c r="D12175" s="88">
        <v>44899</v>
      </c>
      <c r="E12175" s="87" t="s">
        <v>12562</v>
      </c>
      <c r="F12175" s="87" t="s">
        <v>243</v>
      </c>
      <c r="G12175" s="87" t="s">
        <v>242</v>
      </c>
      <c r="H12175" s="87" t="s">
        <v>243</v>
      </c>
      <c r="I12175" s="87" t="s">
        <v>215</v>
      </c>
      <c r="J12175" s="87" t="s">
        <v>216</v>
      </c>
      <c r="K12175" s="89">
        <v>4819.07</v>
      </c>
      <c r="L12175" s="87"/>
      <c r="M12175" s="87"/>
      <c r="N12175" s="87"/>
      <c r="O12175" s="87"/>
    </row>
    <row r="12176" spans="2:15">
      <c r="B12176" s="87" t="str">
        <f t="shared" si="190"/>
        <v>Premier Employee Solutions-1118986-IN-106223--5663.69-44899-Payroll - Shipping</v>
      </c>
      <c r="C12176" s="87">
        <v>106223</v>
      </c>
      <c r="D12176" s="88">
        <v>44899</v>
      </c>
      <c r="E12176" s="87" t="s">
        <v>12562</v>
      </c>
      <c r="F12176" s="87" t="s">
        <v>213</v>
      </c>
      <c r="G12176" s="87" t="s">
        <v>214</v>
      </c>
      <c r="H12176" s="87" t="s">
        <v>213</v>
      </c>
      <c r="I12176" s="87" t="s">
        <v>215</v>
      </c>
      <c r="J12176" s="87" t="s">
        <v>216</v>
      </c>
      <c r="K12176" s="89">
        <v>5663.69</v>
      </c>
      <c r="L12176" s="87"/>
      <c r="M12176" s="87"/>
      <c r="N12176" s="87"/>
      <c r="O12176" s="87" t="s">
        <v>211</v>
      </c>
    </row>
    <row r="12177" spans="2:15">
      <c r="B12177" s="87" t="str">
        <f t="shared" si="190"/>
        <v>Premier Employee Solutions-1118986-IN-106223--7379.22-44899-Payroll - Receiving</v>
      </c>
      <c r="C12177" s="87">
        <v>106223</v>
      </c>
      <c r="D12177" s="88">
        <v>44899</v>
      </c>
      <c r="E12177" s="87" t="s">
        <v>12562</v>
      </c>
      <c r="F12177" s="87" t="s">
        <v>224</v>
      </c>
      <c r="G12177" s="87" t="s">
        <v>225</v>
      </c>
      <c r="H12177" s="87" t="s">
        <v>224</v>
      </c>
      <c r="I12177" s="87" t="s">
        <v>215</v>
      </c>
      <c r="J12177" s="87" t="s">
        <v>216</v>
      </c>
      <c r="K12177" s="89">
        <v>7379.22</v>
      </c>
      <c r="L12177" s="87"/>
      <c r="M12177" s="87"/>
      <c r="N12177" s="87"/>
      <c r="O12177" s="87" t="s">
        <v>211</v>
      </c>
    </row>
    <row r="12178" spans="2:15">
      <c r="B12178" s="87" t="str">
        <f t="shared" si="190"/>
        <v>Premier Employee Solutions-1118986-IN-106223--12511.86-44899-Prod Labor</v>
      </c>
      <c r="C12178" s="87">
        <v>106223</v>
      </c>
      <c r="D12178" s="88">
        <v>44899</v>
      </c>
      <c r="E12178" s="87" t="s">
        <v>12562</v>
      </c>
      <c r="F12178" s="87" t="s">
        <v>223</v>
      </c>
      <c r="G12178" s="87" t="s">
        <v>220</v>
      </c>
      <c r="H12178" s="87" t="s">
        <v>223</v>
      </c>
      <c r="I12178" s="87" t="s">
        <v>215</v>
      </c>
      <c r="J12178" s="87" t="s">
        <v>216</v>
      </c>
      <c r="K12178" s="89">
        <v>12511.86</v>
      </c>
      <c r="L12178" s="87"/>
      <c r="M12178" s="87"/>
      <c r="N12178" s="87"/>
      <c r="O12178" s="87"/>
    </row>
    <row r="12179" spans="2:15">
      <c r="B12179" s="87" t="str">
        <f t="shared" si="190"/>
        <v>Premier Employee Solutions-1118986-IN-106223--25779.5-44899-Payroll - Prod</v>
      </c>
      <c r="C12179" s="87">
        <v>106223</v>
      </c>
      <c r="D12179" s="88">
        <v>44899</v>
      </c>
      <c r="E12179" s="87" t="s">
        <v>12562</v>
      </c>
      <c r="F12179" s="87" t="s">
        <v>219</v>
      </c>
      <c r="G12179" s="87" t="s">
        <v>220</v>
      </c>
      <c r="H12179" s="87" t="s">
        <v>219</v>
      </c>
      <c r="I12179" s="87" t="s">
        <v>215</v>
      </c>
      <c r="J12179" s="87" t="s">
        <v>216</v>
      </c>
      <c r="K12179" s="89">
        <v>25779.5</v>
      </c>
      <c r="L12179" s="87"/>
      <c r="M12179" s="87"/>
      <c r="N12179" s="87"/>
      <c r="O12179" s="87" t="s">
        <v>211</v>
      </c>
    </row>
    <row r="12180" spans="2:15">
      <c r="B12180" s="87" t="str">
        <f t="shared" si="190"/>
        <v>1560 Utility Trailer-131042SLS-IN-107246--202.57-44900-Vehicle Expense</v>
      </c>
      <c r="C12180" s="87">
        <v>107246</v>
      </c>
      <c r="D12180" s="88">
        <v>44900</v>
      </c>
      <c r="E12180" s="87" t="s">
        <v>12563</v>
      </c>
      <c r="F12180" s="87" t="s">
        <v>424</v>
      </c>
      <c r="G12180" s="87" t="s">
        <v>425</v>
      </c>
      <c r="H12180" s="87" t="s">
        <v>424</v>
      </c>
      <c r="I12180" s="87" t="s">
        <v>7299</v>
      </c>
      <c r="J12180" s="87" t="s">
        <v>7300</v>
      </c>
      <c r="K12180" s="89">
        <v>202.57</v>
      </c>
      <c r="L12180" s="87"/>
      <c r="M12180" s="87"/>
      <c r="N12180" s="87"/>
      <c r="O12180" s="87"/>
    </row>
    <row r="12181" spans="2:15">
      <c r="B12181" s="87" t="str">
        <f t="shared" si="190"/>
        <v>Adroit North America-11204-IN-106710--5460-44900-Prof Services-Corp</v>
      </c>
      <c r="C12181" s="87">
        <v>106710</v>
      </c>
      <c r="D12181" s="88">
        <v>44900</v>
      </c>
      <c r="E12181" s="87" t="s">
        <v>2650</v>
      </c>
      <c r="F12181" s="87" t="s">
        <v>290</v>
      </c>
      <c r="G12181" s="87" t="s">
        <v>291</v>
      </c>
      <c r="H12181" s="87" t="s">
        <v>290</v>
      </c>
      <c r="I12181" s="87" t="s">
        <v>9905</v>
      </c>
      <c r="J12181" s="87" t="s">
        <v>9906</v>
      </c>
      <c r="K12181" s="89">
        <v>5460</v>
      </c>
      <c r="L12181" s="87"/>
      <c r="M12181" s="87"/>
      <c r="N12181" s="87"/>
      <c r="O12181" s="87"/>
    </row>
    <row r="12182" spans="2:15">
      <c r="B12182" s="87" t="str">
        <f t="shared" si="190"/>
        <v>Aramark Uniform Services-48703756-IN-108228--441.5-44900-Supplies - Office &amp; Build</v>
      </c>
      <c r="C12182" s="87">
        <v>108228</v>
      </c>
      <c r="D12182" s="88">
        <v>44900</v>
      </c>
      <c r="E12182" s="87" t="s">
        <v>12564</v>
      </c>
      <c r="F12182" s="87" t="s">
        <v>1316</v>
      </c>
      <c r="G12182" s="87" t="s">
        <v>1317</v>
      </c>
      <c r="H12182" s="87" t="s">
        <v>1316</v>
      </c>
      <c r="I12182" s="87" t="s">
        <v>578</v>
      </c>
      <c r="J12182" s="87" t="s">
        <v>579</v>
      </c>
      <c r="K12182" s="89">
        <v>441.5</v>
      </c>
      <c r="L12182" s="87"/>
      <c r="M12182" s="87"/>
      <c r="N12182" s="87"/>
      <c r="O12182" s="87"/>
    </row>
    <row r="12183" spans="2:15">
      <c r="B12183" s="87" t="str">
        <f t="shared" si="190"/>
        <v>Aramark Uniform Services-48703757-IN-108771--242.35-44900-Supplies - Office &amp; Build</v>
      </c>
      <c r="C12183" s="87">
        <v>108771</v>
      </c>
      <c r="D12183" s="88">
        <v>44900</v>
      </c>
      <c r="E12183" s="87" t="s">
        <v>12565</v>
      </c>
      <c r="F12183" s="87" t="s">
        <v>1316</v>
      </c>
      <c r="G12183" s="87" t="s">
        <v>1317</v>
      </c>
      <c r="H12183" s="87" t="s">
        <v>1316</v>
      </c>
      <c r="I12183" s="87" t="s">
        <v>578</v>
      </c>
      <c r="J12183" s="87" t="s">
        <v>579</v>
      </c>
      <c r="K12183" s="89">
        <v>242.35</v>
      </c>
      <c r="L12183" s="87"/>
      <c r="M12183" s="87"/>
      <c r="N12183" s="87"/>
      <c r="O12183" s="87"/>
    </row>
    <row r="12184" spans="2:15">
      <c r="B12184" s="87" t="str">
        <f t="shared" si="190"/>
        <v>Arcbest Inc-434501200-IN-106277-PO-31971-F-3869-44900-Arkansas Freight Lane</v>
      </c>
      <c r="C12184" s="87">
        <v>106277</v>
      </c>
      <c r="D12184" s="88">
        <v>44900</v>
      </c>
      <c r="E12184" s="87" t="s">
        <v>12566</v>
      </c>
      <c r="F12184" s="87" t="s">
        <v>7513</v>
      </c>
      <c r="G12184" s="87" t="s">
        <v>246</v>
      </c>
      <c r="H12184" s="87" t="s">
        <v>247</v>
      </c>
      <c r="I12184" s="87" t="s">
        <v>11204</v>
      </c>
      <c r="J12184" s="87" t="s">
        <v>11205</v>
      </c>
      <c r="K12184" s="89">
        <v>3869</v>
      </c>
      <c r="L12184" s="87" t="s">
        <v>12567</v>
      </c>
      <c r="M12184" s="87">
        <v>1</v>
      </c>
      <c r="N12184" s="87"/>
      <c r="O12184" s="87"/>
    </row>
    <row r="12185" spans="2:15">
      <c r="B12185" s="87" t="str">
        <f t="shared" si="190"/>
        <v>Armstrong Transportation Group-2244849-IN-105992-PO-31514-F-3700-44900-All Other Freight Lane</v>
      </c>
      <c r="C12185" s="87">
        <v>105992</v>
      </c>
      <c r="D12185" s="88">
        <v>44900</v>
      </c>
      <c r="E12185" s="87" t="s">
        <v>12568</v>
      </c>
      <c r="F12185" s="87" t="s">
        <v>8696</v>
      </c>
      <c r="G12185" s="87" t="s">
        <v>246</v>
      </c>
      <c r="H12185" s="87" t="s">
        <v>247</v>
      </c>
      <c r="I12185" s="87" t="s">
        <v>7095</v>
      </c>
      <c r="J12185" s="87" t="s">
        <v>7096</v>
      </c>
      <c r="K12185" s="89">
        <v>3700</v>
      </c>
      <c r="L12185" s="87" t="s">
        <v>12569</v>
      </c>
      <c r="M12185" s="87">
        <v>1</v>
      </c>
      <c r="N12185" s="87"/>
      <c r="O12185" s="87"/>
    </row>
    <row r="12186" spans="2:15">
      <c r="B12186" s="87" t="str">
        <f t="shared" si="190"/>
        <v>Arrive Logistics-3148345-IN-106520--880.24-44900-Freight In</v>
      </c>
      <c r="C12186" s="87">
        <v>106520</v>
      </c>
      <c r="D12186" s="88">
        <v>44900</v>
      </c>
      <c r="E12186" s="87" t="s">
        <v>12570</v>
      </c>
      <c r="F12186" s="87" t="s">
        <v>247</v>
      </c>
      <c r="G12186" s="87" t="s">
        <v>246</v>
      </c>
      <c r="H12186" s="87" t="s">
        <v>247</v>
      </c>
      <c r="I12186" s="87" t="s">
        <v>248</v>
      </c>
      <c r="J12186" s="87" t="s">
        <v>249</v>
      </c>
      <c r="K12186" s="89">
        <v>880.24</v>
      </c>
      <c r="L12186" s="87"/>
      <c r="M12186" s="87"/>
      <c r="N12186" s="87"/>
      <c r="O12186" s="87"/>
    </row>
    <row r="12187" spans="2:15">
      <c r="B12187" s="87" t="str">
        <f t="shared" si="190"/>
        <v>Barcode Labeling Systems-66800-IN-106004-PO-0000030399-6678.45-44900-Label 4x4 Video Jet (8,880 per Roll)</v>
      </c>
      <c r="C12187" s="87">
        <v>106004</v>
      </c>
      <c r="D12187" s="88">
        <v>44900</v>
      </c>
      <c r="E12187" s="87" t="s">
        <v>12571</v>
      </c>
      <c r="F12187" s="87" t="s">
        <v>251</v>
      </c>
      <c r="G12187" s="87" t="s">
        <v>252</v>
      </c>
      <c r="H12187" s="87" t="s">
        <v>253</v>
      </c>
      <c r="I12187" s="87" t="s">
        <v>254</v>
      </c>
      <c r="J12187" s="87" t="s">
        <v>255</v>
      </c>
      <c r="K12187" s="89">
        <v>6678.45</v>
      </c>
      <c r="L12187" s="87" t="s">
        <v>4814</v>
      </c>
      <c r="M12187" s="87">
        <v>6</v>
      </c>
      <c r="N12187" s="87"/>
      <c r="O12187" s="87"/>
    </row>
    <row r="12188" spans="2:15">
      <c r="B12188" s="87" t="str">
        <f t="shared" si="190"/>
        <v>Barcode Labeling Systems-69004-IN-106005-PO-0000032002-1235.5-44900-4x4 TTBlank Labels Case for Prod/only</v>
      </c>
      <c r="C12188" s="87">
        <v>106005</v>
      </c>
      <c r="D12188" s="88">
        <v>44900</v>
      </c>
      <c r="E12188" s="87" t="s">
        <v>12572</v>
      </c>
      <c r="F12188" s="87" t="s">
        <v>5484</v>
      </c>
      <c r="G12188" s="87" t="s">
        <v>354</v>
      </c>
      <c r="H12188" s="87" t="s">
        <v>355</v>
      </c>
      <c r="I12188" s="87" t="s">
        <v>254</v>
      </c>
      <c r="J12188" s="87" t="s">
        <v>255</v>
      </c>
      <c r="K12188" s="89">
        <v>1235.5</v>
      </c>
      <c r="L12188" s="87" t="s">
        <v>12573</v>
      </c>
      <c r="M12188" s="87">
        <v>1</v>
      </c>
      <c r="N12188" s="87"/>
      <c r="O12188" s="87"/>
    </row>
    <row r="12189" spans="2:15">
      <c r="B12189" s="87" t="str">
        <f t="shared" si="190"/>
        <v>Christina Franklin-120522-IN-106288--122.89-44900-R&amp;D</v>
      </c>
      <c r="C12189" s="87">
        <v>106288</v>
      </c>
      <c r="D12189" s="88">
        <v>44900</v>
      </c>
      <c r="E12189" s="87" t="s">
        <v>12574</v>
      </c>
      <c r="F12189" s="87" t="s">
        <v>3270</v>
      </c>
      <c r="G12189" s="87" t="s">
        <v>3271</v>
      </c>
      <c r="H12189" s="87" t="s">
        <v>3270</v>
      </c>
      <c r="I12189" s="87" t="s">
        <v>3272</v>
      </c>
      <c r="J12189" s="87" t="s">
        <v>3273</v>
      </c>
      <c r="K12189" s="89">
        <v>122.89</v>
      </c>
      <c r="L12189" s="87"/>
      <c r="M12189" s="87"/>
      <c r="N12189" s="87"/>
      <c r="O12189" s="87"/>
    </row>
    <row r="12190" spans="2:15">
      <c r="B12190" s="87" t="str">
        <f t="shared" si="190"/>
        <v>Cormier Rice Milling Co-178198-IN-108586-PO-0000031971-13650-44900-White Rice Long Grain Tote</v>
      </c>
      <c r="C12190" s="87">
        <v>108586</v>
      </c>
      <c r="D12190" s="88">
        <v>44900</v>
      </c>
      <c r="E12190" s="87" t="s">
        <v>12575</v>
      </c>
      <c r="F12190" s="87" t="s">
        <v>1588</v>
      </c>
      <c r="G12190" s="87" t="s">
        <v>252</v>
      </c>
      <c r="H12190" s="87" t="s">
        <v>253</v>
      </c>
      <c r="I12190" s="87" t="s">
        <v>12538</v>
      </c>
      <c r="J12190" s="87" t="s">
        <v>12539</v>
      </c>
      <c r="K12190" s="89">
        <v>13650</v>
      </c>
      <c r="L12190" s="87" t="s">
        <v>12576</v>
      </c>
      <c r="M12190" s="87">
        <v>1</v>
      </c>
      <c r="N12190" s="87"/>
      <c r="O12190" s="87"/>
    </row>
    <row r="12191" spans="2:15">
      <c r="B12191" s="87" t="str">
        <f t="shared" si="190"/>
        <v>Ingredion Incorporated Dba Tic Gums-15061662-IN-106516-PO-0000031468-6960-44900-Action Gum 1144 Powder</v>
      </c>
      <c r="C12191" s="87">
        <v>106516</v>
      </c>
      <c r="D12191" s="88">
        <v>44900</v>
      </c>
      <c r="E12191" s="87" t="s">
        <v>12577</v>
      </c>
      <c r="F12191" s="87" t="s">
        <v>5859</v>
      </c>
      <c r="G12191" s="87" t="s">
        <v>252</v>
      </c>
      <c r="H12191" s="87" t="s">
        <v>253</v>
      </c>
      <c r="I12191" s="87" t="s">
        <v>400</v>
      </c>
      <c r="J12191" s="87" t="s">
        <v>401</v>
      </c>
      <c r="K12191" s="89">
        <v>6960</v>
      </c>
      <c r="L12191" s="87" t="s">
        <v>12578</v>
      </c>
      <c r="M12191" s="87">
        <v>1</v>
      </c>
      <c r="N12191" s="87"/>
      <c r="O12191" s="87"/>
    </row>
    <row r="12192" spans="2:15">
      <c r="B12192" s="87" t="str">
        <f t="shared" si="190"/>
        <v>Intermountain Lift Truck-140048936-IN-106044--212-44900-Equip Lease - Warehouse</v>
      </c>
      <c r="C12192" s="87">
        <v>106044</v>
      </c>
      <c r="D12192" s="88">
        <v>44900</v>
      </c>
      <c r="E12192" s="87" t="s">
        <v>12579</v>
      </c>
      <c r="F12192" s="87" t="s">
        <v>281</v>
      </c>
      <c r="G12192" s="87" t="s">
        <v>282</v>
      </c>
      <c r="H12192" s="87" t="s">
        <v>281</v>
      </c>
      <c r="I12192" s="87" t="s">
        <v>983</v>
      </c>
      <c r="J12192" s="87" t="s">
        <v>984</v>
      </c>
      <c r="K12192" s="89">
        <v>212</v>
      </c>
      <c r="L12192" s="87"/>
      <c r="M12192" s="87"/>
      <c r="N12192" s="87"/>
      <c r="O12192" s="87"/>
    </row>
    <row r="12193" spans="2:15">
      <c r="B12193" s="87" t="str">
        <f t="shared" si="190"/>
        <v>Intermountain Lift Truck-160007592-IN-106046--996-44900-Equip Lease - Warehouse</v>
      </c>
      <c r="C12193" s="87">
        <v>106046</v>
      </c>
      <c r="D12193" s="88">
        <v>44900</v>
      </c>
      <c r="E12193" s="87" t="s">
        <v>12580</v>
      </c>
      <c r="F12193" s="87" t="s">
        <v>281</v>
      </c>
      <c r="G12193" s="87" t="s">
        <v>282</v>
      </c>
      <c r="H12193" s="87" t="s">
        <v>281</v>
      </c>
      <c r="I12193" s="87" t="s">
        <v>983</v>
      </c>
      <c r="J12193" s="87" t="s">
        <v>984</v>
      </c>
      <c r="K12193" s="89">
        <v>996</v>
      </c>
      <c r="L12193" s="87"/>
      <c r="M12193" s="87"/>
      <c r="N12193" s="87"/>
      <c r="O12193" s="87"/>
    </row>
    <row r="12194" spans="2:15">
      <c r="B12194" s="87" t="str">
        <f t="shared" si="190"/>
        <v>Intermountain Lift Truck-160007593-IN-106045--976-44900-Equip Lease - Warehouse</v>
      </c>
      <c r="C12194" s="87">
        <v>106045</v>
      </c>
      <c r="D12194" s="88">
        <v>44900</v>
      </c>
      <c r="E12194" s="87" t="s">
        <v>12581</v>
      </c>
      <c r="F12194" s="87" t="s">
        <v>281</v>
      </c>
      <c r="G12194" s="87" t="s">
        <v>282</v>
      </c>
      <c r="H12194" s="87" t="s">
        <v>281</v>
      </c>
      <c r="I12194" s="87" t="s">
        <v>983</v>
      </c>
      <c r="J12194" s="87" t="s">
        <v>984</v>
      </c>
      <c r="K12194" s="89">
        <v>976</v>
      </c>
      <c r="L12194" s="87"/>
      <c r="M12194" s="87"/>
      <c r="N12194" s="87"/>
      <c r="O12194" s="87"/>
    </row>
    <row r="12195" spans="2:15">
      <c r="B12195" s="87" t="str">
        <f t="shared" si="190"/>
        <v>Intermountain Lift Truck-160007594-IN-106047--444.67-44900-Equip Lease - Warehouse</v>
      </c>
      <c r="C12195" s="87">
        <v>106047</v>
      </c>
      <c r="D12195" s="88">
        <v>44900</v>
      </c>
      <c r="E12195" s="87" t="s">
        <v>12582</v>
      </c>
      <c r="F12195" s="87" t="s">
        <v>281</v>
      </c>
      <c r="G12195" s="87" t="s">
        <v>282</v>
      </c>
      <c r="H12195" s="87" t="s">
        <v>281</v>
      </c>
      <c r="I12195" s="87" t="s">
        <v>983</v>
      </c>
      <c r="J12195" s="87" t="s">
        <v>984</v>
      </c>
      <c r="K12195" s="89">
        <v>444.67</v>
      </c>
      <c r="L12195" s="87"/>
      <c r="M12195" s="87"/>
      <c r="N12195" s="87"/>
      <c r="O12195" s="87"/>
    </row>
    <row r="12196" spans="2:15">
      <c r="B12196" s="87" t="str">
        <f t="shared" si="190"/>
        <v>Intermountain Lift Truck-160007604-IN-106048--435-44900-Equip Lease - Warehouse</v>
      </c>
      <c r="C12196" s="87">
        <v>106048</v>
      </c>
      <c r="D12196" s="88">
        <v>44900</v>
      </c>
      <c r="E12196" s="87" t="s">
        <v>12583</v>
      </c>
      <c r="F12196" s="87" t="s">
        <v>281</v>
      </c>
      <c r="G12196" s="87" t="s">
        <v>282</v>
      </c>
      <c r="H12196" s="87" t="s">
        <v>281</v>
      </c>
      <c r="I12196" s="87" t="s">
        <v>983</v>
      </c>
      <c r="J12196" s="87" t="s">
        <v>984</v>
      </c>
      <c r="K12196" s="89">
        <v>435</v>
      </c>
      <c r="L12196" s="87"/>
      <c r="M12196" s="87"/>
      <c r="N12196" s="87"/>
      <c r="O12196" s="87"/>
    </row>
    <row r="12197" spans="2:15">
      <c r="B12197" s="87" t="str">
        <f t="shared" si="190"/>
        <v>Intermountain Lift Truck-160007607-IN-106049--480-44900-Equip Lease - Warehouse</v>
      </c>
      <c r="C12197" s="87">
        <v>106049</v>
      </c>
      <c r="D12197" s="88">
        <v>44900</v>
      </c>
      <c r="E12197" s="87" t="s">
        <v>12584</v>
      </c>
      <c r="F12197" s="87" t="s">
        <v>281</v>
      </c>
      <c r="G12197" s="87" t="s">
        <v>282</v>
      </c>
      <c r="H12197" s="87" t="s">
        <v>281</v>
      </c>
      <c r="I12197" s="87" t="s">
        <v>983</v>
      </c>
      <c r="J12197" s="87" t="s">
        <v>984</v>
      </c>
      <c r="K12197" s="89">
        <v>480</v>
      </c>
      <c r="L12197" s="87"/>
      <c r="M12197" s="87"/>
      <c r="N12197" s="87"/>
      <c r="O12197" s="87"/>
    </row>
    <row r="12198" spans="2:15">
      <c r="B12198" s="87" t="str">
        <f t="shared" si="190"/>
        <v>Interstate Billing Service, Inc.-3030379809-IN-106039--820.11-44900-Equip Lease - Warehouse</v>
      </c>
      <c r="C12198" s="87">
        <v>106039</v>
      </c>
      <c r="D12198" s="88">
        <v>44900</v>
      </c>
      <c r="E12198" s="87" t="s">
        <v>12585</v>
      </c>
      <c r="F12198" s="87" t="s">
        <v>281</v>
      </c>
      <c r="G12198" s="87" t="s">
        <v>282</v>
      </c>
      <c r="H12198" s="87" t="s">
        <v>281</v>
      </c>
      <c r="I12198" s="87" t="s">
        <v>283</v>
      </c>
      <c r="J12198" s="87" t="s">
        <v>284</v>
      </c>
      <c r="K12198" s="89">
        <v>820.11</v>
      </c>
      <c r="L12198" s="87"/>
      <c r="M12198" s="87"/>
      <c r="N12198" s="87"/>
      <c r="O12198" s="87"/>
    </row>
    <row r="12199" spans="2:15">
      <c r="B12199" s="87" t="str">
        <f t="shared" si="190"/>
        <v>Interstate Billing Service, Inc.-3030408979-IN-106040--592.1-44900-Equip Lease - Warehouse</v>
      </c>
      <c r="C12199" s="87">
        <v>106040</v>
      </c>
      <c r="D12199" s="88">
        <v>44900</v>
      </c>
      <c r="E12199" s="87" t="s">
        <v>12586</v>
      </c>
      <c r="F12199" s="87" t="s">
        <v>281</v>
      </c>
      <c r="G12199" s="87" t="s">
        <v>282</v>
      </c>
      <c r="H12199" s="87" t="s">
        <v>281</v>
      </c>
      <c r="I12199" s="87" t="s">
        <v>283</v>
      </c>
      <c r="J12199" s="87" t="s">
        <v>284</v>
      </c>
      <c r="K12199" s="89">
        <v>592.1</v>
      </c>
      <c r="L12199" s="87"/>
      <c r="M12199" s="87"/>
      <c r="N12199" s="87"/>
      <c r="O12199" s="87"/>
    </row>
    <row r="12200" spans="2:15">
      <c r="B12200" s="87" t="str">
        <f t="shared" si="190"/>
        <v>Interstate Billing Service, Inc.-3030418936-IN-106132--873.51-44900-Equip Lease - Warehouse</v>
      </c>
      <c r="C12200" s="87">
        <v>106132</v>
      </c>
      <c r="D12200" s="88">
        <v>44900</v>
      </c>
      <c r="E12200" s="87" t="s">
        <v>12587</v>
      </c>
      <c r="F12200" s="87" t="s">
        <v>281</v>
      </c>
      <c r="G12200" s="87" t="s">
        <v>282</v>
      </c>
      <c r="H12200" s="87" t="s">
        <v>281</v>
      </c>
      <c r="I12200" s="87" t="s">
        <v>283</v>
      </c>
      <c r="J12200" s="87" t="s">
        <v>284</v>
      </c>
      <c r="K12200" s="89">
        <v>873.51</v>
      </c>
      <c r="L12200" s="87"/>
      <c r="M12200" s="87"/>
      <c r="N12200" s="87"/>
      <c r="O12200" s="87"/>
    </row>
    <row r="12201" spans="2:15">
      <c r="B12201" s="87" t="str">
        <f t="shared" si="190"/>
        <v>Interstate Billing Service, Inc.-3030425131-IN-106133--65.64-44900-Equip Lease - Warehouse</v>
      </c>
      <c r="C12201" s="87">
        <v>106133</v>
      </c>
      <c r="D12201" s="88">
        <v>44900</v>
      </c>
      <c r="E12201" s="87" t="s">
        <v>12588</v>
      </c>
      <c r="F12201" s="87" t="s">
        <v>281</v>
      </c>
      <c r="G12201" s="87" t="s">
        <v>282</v>
      </c>
      <c r="H12201" s="87" t="s">
        <v>281</v>
      </c>
      <c r="I12201" s="87" t="s">
        <v>283</v>
      </c>
      <c r="J12201" s="87" t="s">
        <v>284</v>
      </c>
      <c r="K12201" s="89">
        <v>65.64</v>
      </c>
      <c r="L12201" s="87"/>
      <c r="M12201" s="87"/>
      <c r="N12201" s="87"/>
      <c r="O12201" s="87"/>
    </row>
    <row r="12202" spans="2:15">
      <c r="B12202" s="87" t="str">
        <f t="shared" si="190"/>
        <v>Interstate Billing Service, Inc.-303048936-IN-106041--873.51-44900-Equip Lease - Warehouse</v>
      </c>
      <c r="C12202" s="87">
        <v>106041</v>
      </c>
      <c r="D12202" s="88">
        <v>44900</v>
      </c>
      <c r="E12202" s="87" t="s">
        <v>12589</v>
      </c>
      <c r="F12202" s="87" t="s">
        <v>281</v>
      </c>
      <c r="G12202" s="87" t="s">
        <v>282</v>
      </c>
      <c r="H12202" s="87" t="s">
        <v>281</v>
      </c>
      <c r="I12202" s="87" t="s">
        <v>283</v>
      </c>
      <c r="J12202" s="87" t="s">
        <v>284</v>
      </c>
      <c r="K12202" s="89">
        <v>873.51</v>
      </c>
      <c r="L12202" s="87"/>
      <c r="M12202" s="87"/>
      <c r="N12202" s="87"/>
      <c r="O12202" s="87"/>
    </row>
    <row r="12203" spans="2:15">
      <c r="B12203" s="87" t="str">
        <f t="shared" si="190"/>
        <v>Iyoung Pet Llc-BCG22004-IN-106249--900-44900-Prof Services-Corp</v>
      </c>
      <c r="C12203" s="87">
        <v>106249</v>
      </c>
      <c r="D12203" s="88">
        <v>44900</v>
      </c>
      <c r="E12203" s="87" t="s">
        <v>12590</v>
      </c>
      <c r="F12203" s="87" t="s">
        <v>290</v>
      </c>
      <c r="G12203" s="87" t="s">
        <v>291</v>
      </c>
      <c r="H12203" s="87" t="s">
        <v>290</v>
      </c>
      <c r="I12203" s="87" t="s">
        <v>8273</v>
      </c>
      <c r="J12203" s="87" t="s">
        <v>8274</v>
      </c>
      <c r="K12203" s="89">
        <v>900</v>
      </c>
      <c r="L12203" s="87"/>
      <c r="M12203" s="87"/>
      <c r="N12203" s="87"/>
      <c r="O12203" s="87"/>
    </row>
    <row r="12204" spans="2:15">
      <c r="B12204" s="87" t="str">
        <f t="shared" si="190"/>
        <v>Lee Forte-12052022-IN-106594--1744.31-44900-FA - CIP</v>
      </c>
      <c r="C12204" s="87">
        <v>106594</v>
      </c>
      <c r="D12204" s="88">
        <v>44900</v>
      </c>
      <c r="E12204" s="87" t="s">
        <v>12591</v>
      </c>
      <c r="F12204" s="87" t="s">
        <v>180</v>
      </c>
      <c r="G12204" s="87" t="s">
        <v>181</v>
      </c>
      <c r="H12204" s="87" t="s">
        <v>180</v>
      </c>
      <c r="I12204" s="87" t="s">
        <v>12592</v>
      </c>
      <c r="J12204" s="87" t="s">
        <v>12592</v>
      </c>
      <c r="K12204" s="89">
        <v>1744.31</v>
      </c>
      <c r="L12204" s="87"/>
      <c r="M12204" s="87"/>
      <c r="N12204" s="87"/>
      <c r="O12204" s="87"/>
    </row>
    <row r="12205" spans="2:15">
      <c r="B12205" s="87" t="str">
        <f t="shared" si="190"/>
        <v>Nle-43920-IN-106059--216.38-44900-Computers, Software &amp; Equipment</v>
      </c>
      <c r="C12205" s="87">
        <v>106059</v>
      </c>
      <c r="D12205" s="88">
        <v>44900</v>
      </c>
      <c r="E12205" s="87" t="s">
        <v>12593</v>
      </c>
      <c r="F12205" s="87" t="s">
        <v>592</v>
      </c>
      <c r="G12205" s="87" t="s">
        <v>593</v>
      </c>
      <c r="H12205" s="87" t="s">
        <v>592</v>
      </c>
      <c r="I12205" s="87" t="s">
        <v>299</v>
      </c>
      <c r="J12205" s="87" t="s">
        <v>300</v>
      </c>
      <c r="K12205" s="89">
        <v>216.38</v>
      </c>
      <c r="L12205" s="87"/>
      <c r="M12205" s="87"/>
      <c r="N12205" s="87"/>
      <c r="O12205" s="87"/>
    </row>
    <row r="12206" spans="2:15">
      <c r="B12206" s="87" t="str">
        <f t="shared" si="190"/>
        <v>Oldham Technology-15485-IN-106266--32.84-44900-Prof Services-Corp</v>
      </c>
      <c r="C12206" s="87">
        <v>106266</v>
      </c>
      <c r="D12206" s="88">
        <v>44900</v>
      </c>
      <c r="E12206" s="87" t="s">
        <v>12594</v>
      </c>
      <c r="F12206" s="87" t="s">
        <v>290</v>
      </c>
      <c r="G12206" s="87" t="s">
        <v>291</v>
      </c>
      <c r="H12206" s="87" t="s">
        <v>290</v>
      </c>
      <c r="I12206" s="87" t="s">
        <v>4738</v>
      </c>
      <c r="J12206" s="87" t="s">
        <v>4739</v>
      </c>
      <c r="K12206" s="89">
        <v>32.840000000000003</v>
      </c>
      <c r="L12206" s="87"/>
      <c r="M12206" s="87"/>
      <c r="N12206" s="87"/>
      <c r="O12206" s="87"/>
    </row>
    <row r="12207" spans="2:15">
      <c r="B12207" s="87" t="str">
        <f t="shared" si="190"/>
        <v>Ready Alliance Protection Group Llc-3126-IN-106060--10020-44900-Security</v>
      </c>
      <c r="C12207" s="87">
        <v>106060</v>
      </c>
      <c r="D12207" s="88">
        <v>44900</v>
      </c>
      <c r="E12207" s="87" t="s">
        <v>12595</v>
      </c>
      <c r="F12207" s="87" t="s">
        <v>227</v>
      </c>
      <c r="G12207" s="87" t="s">
        <v>228</v>
      </c>
      <c r="H12207" s="87" t="s">
        <v>227</v>
      </c>
      <c r="I12207" s="87" t="s">
        <v>229</v>
      </c>
      <c r="J12207" s="87" t="s">
        <v>230</v>
      </c>
      <c r="K12207" s="89">
        <v>10020</v>
      </c>
      <c r="L12207" s="87"/>
      <c r="M12207" s="87"/>
      <c r="N12207" s="87"/>
      <c r="O12207" s="87"/>
    </row>
    <row r="12208" spans="2:15">
      <c r="B12208" s="87" t="str">
        <f t="shared" si="190"/>
        <v>Salt City Print &amp; Packaging, Llc-BCG-31900-IN-106064-PO-0000031900-670-44900-SMU Sam EmrgncyFood 8.5G Back Label (R2)</v>
      </c>
      <c r="C12208" s="87">
        <v>106064</v>
      </c>
      <c r="D12208" s="88">
        <v>44900</v>
      </c>
      <c r="E12208" s="87" t="s">
        <v>12596</v>
      </c>
      <c r="F12208" s="87" t="s">
        <v>6419</v>
      </c>
      <c r="G12208" s="87" t="s">
        <v>252</v>
      </c>
      <c r="H12208" s="87" t="s">
        <v>253</v>
      </c>
      <c r="I12208" s="87" t="s">
        <v>998</v>
      </c>
      <c r="J12208" s="87" t="s">
        <v>999</v>
      </c>
      <c r="K12208" s="89">
        <v>670</v>
      </c>
      <c r="L12208" s="87" t="s">
        <v>12597</v>
      </c>
      <c r="M12208" s="87">
        <v>1</v>
      </c>
      <c r="N12208" s="87"/>
      <c r="O12208" s="87"/>
    </row>
    <row r="12209" spans="2:15">
      <c r="B12209" s="87" t="str">
        <f t="shared" si="190"/>
        <v>Salt City Print &amp; Packaging, Llc-BCG-31900-IN-106064-PO-0000031900-670-44900-SMU Sam EmrgncyFood 8.5G Front Label (r2</v>
      </c>
      <c r="C12209" s="87">
        <v>106064</v>
      </c>
      <c r="D12209" s="88">
        <v>44900</v>
      </c>
      <c r="E12209" s="87" t="s">
        <v>12596</v>
      </c>
      <c r="F12209" s="87" t="s">
        <v>6417</v>
      </c>
      <c r="G12209" s="87" t="s">
        <v>252</v>
      </c>
      <c r="H12209" s="87" t="s">
        <v>253</v>
      </c>
      <c r="I12209" s="87" t="s">
        <v>998</v>
      </c>
      <c r="J12209" s="87" t="s">
        <v>999</v>
      </c>
      <c r="K12209" s="89">
        <v>670</v>
      </c>
      <c r="L12209" s="87" t="s">
        <v>12597</v>
      </c>
      <c r="M12209" s="87">
        <v>2</v>
      </c>
      <c r="N12209" s="87"/>
      <c r="O12209" s="87"/>
    </row>
    <row r="12210" spans="2:15">
      <c r="B12210" s="87" t="str">
        <f t="shared" si="190"/>
        <v>Taylor Kesselring-1252022-IN-106119--875.94-44900-Travel Expense - Sales</v>
      </c>
      <c r="C12210" s="87">
        <v>106119</v>
      </c>
      <c r="D12210" s="88">
        <v>44900</v>
      </c>
      <c r="E12210" s="87" t="s">
        <v>12598</v>
      </c>
      <c r="F12210" s="87" t="s">
        <v>1089</v>
      </c>
      <c r="G12210" s="87" t="s">
        <v>1088</v>
      </c>
      <c r="H12210" s="87" t="s">
        <v>1089</v>
      </c>
      <c r="I12210" s="87" t="s">
        <v>6426</v>
      </c>
      <c r="J12210" s="87" t="s">
        <v>6427</v>
      </c>
      <c r="K12210" s="89">
        <v>875.94</v>
      </c>
      <c r="L12210" s="87"/>
      <c r="M12210" s="87"/>
      <c r="N12210" s="87"/>
      <c r="O12210" s="87"/>
    </row>
    <row r="12211" spans="2:15">
      <c r="B12211" s="87" t="str">
        <f t="shared" si="190"/>
        <v>Tricorbraun Industrial-3081491-IN-106111-PO-0000031950-823.5-44900-Overlid Orange #10</v>
      </c>
      <c r="C12211" s="87">
        <v>106111</v>
      </c>
      <c r="D12211" s="88">
        <v>44900</v>
      </c>
      <c r="E12211" s="87" t="s">
        <v>12599</v>
      </c>
      <c r="F12211" s="87" t="s">
        <v>852</v>
      </c>
      <c r="G12211" s="87" t="s">
        <v>252</v>
      </c>
      <c r="H12211" s="87" t="s">
        <v>253</v>
      </c>
      <c r="I12211" s="87" t="s">
        <v>348</v>
      </c>
      <c r="J12211" s="87" t="s">
        <v>349</v>
      </c>
      <c r="K12211" s="89">
        <v>823.5</v>
      </c>
      <c r="L12211" s="87" t="s">
        <v>12600</v>
      </c>
      <c r="M12211" s="87">
        <v>1</v>
      </c>
      <c r="N12211" s="87"/>
      <c r="O12211" s="87"/>
    </row>
    <row r="12212" spans="2:15">
      <c r="B12212" s="87" t="str">
        <f t="shared" si="190"/>
        <v>Tricorbraun Industrial-3081491-IN-106111-PO-0000031950-10291.2-44900-Pail Lid White 4G Square (No Gasket)</v>
      </c>
      <c r="C12212" s="87">
        <v>106111</v>
      </c>
      <c r="D12212" s="88">
        <v>44900</v>
      </c>
      <c r="E12212" s="87" t="s">
        <v>12599</v>
      </c>
      <c r="F12212" s="87" t="s">
        <v>2107</v>
      </c>
      <c r="G12212" s="87" t="s">
        <v>252</v>
      </c>
      <c r="H12212" s="87" t="s">
        <v>253</v>
      </c>
      <c r="I12212" s="87" t="s">
        <v>348</v>
      </c>
      <c r="J12212" s="87" t="s">
        <v>349</v>
      </c>
      <c r="K12212" s="89">
        <v>10291.200000000001</v>
      </c>
      <c r="L12212" s="87" t="s">
        <v>12600</v>
      </c>
      <c r="M12212" s="87">
        <v>2</v>
      </c>
      <c r="N12212" s="87"/>
      <c r="O12212" s="87"/>
    </row>
    <row r="12213" spans="2:15">
      <c r="B12213" s="87" t="str">
        <f t="shared" si="190"/>
        <v>Valley Forklift-8062-IN-106161--1735.03-44900-Equip Lease - Warehouse</v>
      </c>
      <c r="C12213" s="87">
        <v>106161</v>
      </c>
      <c r="D12213" s="88">
        <v>44900</v>
      </c>
      <c r="E12213" s="87" t="s">
        <v>12601</v>
      </c>
      <c r="F12213" s="87" t="s">
        <v>281</v>
      </c>
      <c r="G12213" s="87" t="s">
        <v>282</v>
      </c>
      <c r="H12213" s="87" t="s">
        <v>281</v>
      </c>
      <c r="I12213" s="87" t="s">
        <v>860</v>
      </c>
      <c r="J12213" s="87" t="s">
        <v>861</v>
      </c>
      <c r="K12213" s="89">
        <v>1735.03</v>
      </c>
      <c r="L12213" s="87"/>
      <c r="M12213" s="87"/>
      <c r="N12213" s="87"/>
      <c r="O12213" s="87"/>
    </row>
    <row r="12214" spans="2:15">
      <c r="B12214" s="87" t="str">
        <f t="shared" si="190"/>
        <v>Valley Forklift-8065-IN-106197--2671.66-44900-Equip Lease - Warehouse</v>
      </c>
      <c r="C12214" s="87">
        <v>106197</v>
      </c>
      <c r="D12214" s="88">
        <v>44900</v>
      </c>
      <c r="E12214" s="87" t="s">
        <v>12602</v>
      </c>
      <c r="F12214" s="87" t="s">
        <v>281</v>
      </c>
      <c r="G12214" s="87" t="s">
        <v>282</v>
      </c>
      <c r="H12214" s="87" t="s">
        <v>281</v>
      </c>
      <c r="I12214" s="87" t="s">
        <v>860</v>
      </c>
      <c r="J12214" s="87" t="s">
        <v>861</v>
      </c>
      <c r="K12214" s="89">
        <v>2671.66</v>
      </c>
      <c r="L12214" s="87"/>
      <c r="M12214" s="87"/>
      <c r="N12214" s="87"/>
      <c r="O12214" s="87"/>
    </row>
    <row r="12215" spans="2:15">
      <c r="B12215" s="87" t="str">
        <f t="shared" si="190"/>
        <v>1560 Utility Trailer-130407SLS-IN-106050--361.51-44901-Vehicle Expense</v>
      </c>
      <c r="C12215" s="87">
        <v>106050</v>
      </c>
      <c r="D12215" s="88">
        <v>44901</v>
      </c>
      <c r="E12215" s="87" t="s">
        <v>12603</v>
      </c>
      <c r="F12215" s="87" t="s">
        <v>424</v>
      </c>
      <c r="G12215" s="87" t="s">
        <v>425</v>
      </c>
      <c r="H12215" s="87" t="s">
        <v>424</v>
      </c>
      <c r="I12215" s="87" t="s">
        <v>7299</v>
      </c>
      <c r="J12215" s="87" t="s">
        <v>7300</v>
      </c>
      <c r="K12215" s="89">
        <v>361.51</v>
      </c>
      <c r="L12215" s="87"/>
      <c r="M12215" s="87"/>
      <c r="N12215" s="87"/>
      <c r="O12215" s="87"/>
    </row>
    <row r="12216" spans="2:15">
      <c r="B12216" s="87" t="str">
        <f t="shared" si="190"/>
        <v>Arcbest Inc-434501199-IN-106284-PO-31972-F-3869-44901-Arkansas Freight Lane</v>
      </c>
      <c r="C12216" s="87">
        <v>106284</v>
      </c>
      <c r="D12216" s="88">
        <v>44901</v>
      </c>
      <c r="E12216" s="87" t="s">
        <v>12604</v>
      </c>
      <c r="F12216" s="87" t="s">
        <v>7513</v>
      </c>
      <c r="G12216" s="87" t="s">
        <v>246</v>
      </c>
      <c r="H12216" s="87" t="s">
        <v>247</v>
      </c>
      <c r="I12216" s="87" t="s">
        <v>11204</v>
      </c>
      <c r="J12216" s="87" t="s">
        <v>11205</v>
      </c>
      <c r="K12216" s="89">
        <v>3869</v>
      </c>
      <c r="L12216" s="87" t="s">
        <v>12605</v>
      </c>
      <c r="M12216" s="87">
        <v>1</v>
      </c>
      <c r="N12216" s="87"/>
      <c r="O12216" s="87"/>
    </row>
    <row r="12217" spans="2:15">
      <c r="B12217" s="87" t="str">
        <f t="shared" si="190"/>
        <v>Armstrong Transportation Group-2249770-IN-107009-PO-1803-F-550-44901-LTL Inbound Freight to Blue Chip Group</v>
      </c>
      <c r="C12217" s="87">
        <v>107009</v>
      </c>
      <c r="D12217" s="88">
        <v>44901</v>
      </c>
      <c r="E12217" s="87" t="s">
        <v>12606</v>
      </c>
      <c r="F12217" s="87" t="s">
        <v>10078</v>
      </c>
      <c r="G12217" s="87" t="s">
        <v>246</v>
      </c>
      <c r="H12217" s="87" t="s">
        <v>247</v>
      </c>
      <c r="I12217" s="87" t="s">
        <v>7095</v>
      </c>
      <c r="J12217" s="87" t="s">
        <v>7096</v>
      </c>
      <c r="K12217" s="89">
        <v>550</v>
      </c>
      <c r="L12217" s="87" t="s">
        <v>12607</v>
      </c>
      <c r="M12217" s="87">
        <v>1</v>
      </c>
      <c r="N12217" s="87"/>
      <c r="O12217" s="87"/>
    </row>
    <row r="12218" spans="2:15">
      <c r="B12218" s="87" t="str">
        <f t="shared" si="190"/>
        <v>Basic American Foods-CD82916-IN-106148-PO-0000031966-47320-44901-Veg Potato Slices Stock Grade B</v>
      </c>
      <c r="C12218" s="87">
        <v>106148</v>
      </c>
      <c r="D12218" s="88">
        <v>44901</v>
      </c>
      <c r="E12218" s="87" t="s">
        <v>12608</v>
      </c>
      <c r="F12218" s="87" t="s">
        <v>11014</v>
      </c>
      <c r="G12218" s="87" t="s">
        <v>252</v>
      </c>
      <c r="H12218" s="87" t="s">
        <v>253</v>
      </c>
      <c r="I12218" s="87" t="s">
        <v>787</v>
      </c>
      <c r="J12218" s="87" t="s">
        <v>788</v>
      </c>
      <c r="K12218" s="89">
        <v>47320</v>
      </c>
      <c r="L12218" s="87" t="s">
        <v>12609</v>
      </c>
      <c r="M12218" s="87">
        <v>1</v>
      </c>
      <c r="N12218" s="87"/>
      <c r="O12218" s="87"/>
    </row>
    <row r="12219" spans="2:15">
      <c r="B12219" s="87" t="str">
        <f t="shared" si="190"/>
        <v>California Packaging-3298216-IN-106066-PO-0000031886-2558.99-44901-Box 1pk #10 (6 3/8 x 6 3/8 x 7 5/8 )</v>
      </c>
      <c r="C12219" s="87">
        <v>106066</v>
      </c>
      <c r="D12219" s="88">
        <v>44901</v>
      </c>
      <c r="E12219" s="87" t="s">
        <v>12610</v>
      </c>
      <c r="F12219" s="87" t="s">
        <v>12611</v>
      </c>
      <c r="G12219" s="87" t="s">
        <v>252</v>
      </c>
      <c r="H12219" s="87" t="s">
        <v>253</v>
      </c>
      <c r="I12219" s="87" t="s">
        <v>261</v>
      </c>
      <c r="J12219" s="87" t="s">
        <v>262</v>
      </c>
      <c r="K12219" s="89">
        <v>2558.9899999999998</v>
      </c>
      <c r="L12219" s="87" t="s">
        <v>12612</v>
      </c>
      <c r="M12219" s="87">
        <v>1</v>
      </c>
      <c r="N12219" s="87"/>
      <c r="O12219" s="87"/>
    </row>
    <row r="12220" spans="2:15">
      <c r="B12220" s="87" t="str">
        <f t="shared" si="190"/>
        <v>Cedar Lake-37484-IN-106179-PO-0000031802-13200-44901-Brown Rice Long Grain Tote</v>
      </c>
      <c r="C12220" s="87">
        <v>106179</v>
      </c>
      <c r="D12220" s="88">
        <v>44901</v>
      </c>
      <c r="E12220" s="87" t="s">
        <v>12613</v>
      </c>
      <c r="F12220" s="87" t="s">
        <v>817</v>
      </c>
      <c r="G12220" s="87" t="s">
        <v>252</v>
      </c>
      <c r="H12220" s="87" t="s">
        <v>253</v>
      </c>
      <c r="I12220" s="87" t="s">
        <v>1589</v>
      </c>
      <c r="J12220" s="87" t="s">
        <v>1590</v>
      </c>
      <c r="K12220" s="89">
        <v>13200</v>
      </c>
      <c r="L12220" s="87" t="s">
        <v>12614</v>
      </c>
      <c r="M12220" s="87">
        <v>1</v>
      </c>
      <c r="N12220" s="87"/>
      <c r="O12220" s="87"/>
    </row>
    <row r="12221" spans="2:15">
      <c r="B12221" s="87" t="str">
        <f t="shared" si="190"/>
        <v>Cormier Rice Milling Co-178217-IN-108587-PO-0000031972-13650-44901-White Rice Long Grain Tote</v>
      </c>
      <c r="C12221" s="87">
        <v>108587</v>
      </c>
      <c r="D12221" s="88">
        <v>44901</v>
      </c>
      <c r="E12221" s="87" t="s">
        <v>12615</v>
      </c>
      <c r="F12221" s="87" t="s">
        <v>1588</v>
      </c>
      <c r="G12221" s="87" t="s">
        <v>252</v>
      </c>
      <c r="H12221" s="87" t="s">
        <v>253</v>
      </c>
      <c r="I12221" s="87" t="s">
        <v>12538</v>
      </c>
      <c r="J12221" s="87" t="s">
        <v>12539</v>
      </c>
      <c r="K12221" s="89">
        <v>13650</v>
      </c>
      <c r="L12221" s="87" t="s">
        <v>12616</v>
      </c>
      <c r="M12221" s="87">
        <v>1</v>
      </c>
      <c r="N12221" s="87"/>
      <c r="O12221" s="87"/>
    </row>
    <row r="12222" spans="2:15">
      <c r="B12222" s="87" t="str">
        <f t="shared" si="190"/>
        <v>Grainger-9535808928-IN-106058--671.22-44901-Machinery Supplies &amp; Maintenance</v>
      </c>
      <c r="C12222" s="87">
        <v>106058</v>
      </c>
      <c r="D12222" s="88">
        <v>44901</v>
      </c>
      <c r="E12222" s="87" t="s">
        <v>12617</v>
      </c>
      <c r="F12222" s="87" t="s">
        <v>389</v>
      </c>
      <c r="G12222" s="87" t="s">
        <v>390</v>
      </c>
      <c r="H12222" s="87" t="s">
        <v>389</v>
      </c>
      <c r="I12222" s="87" t="s">
        <v>391</v>
      </c>
      <c r="J12222" s="87" t="s">
        <v>391</v>
      </c>
      <c r="K12222" s="89">
        <v>671.22</v>
      </c>
      <c r="L12222" s="87"/>
      <c r="M12222" s="87"/>
      <c r="N12222" s="87"/>
      <c r="O12222" s="87"/>
    </row>
    <row r="12223" spans="2:15">
      <c r="B12223" s="87" t="str">
        <f t="shared" si="190"/>
        <v>Hyg Financial Services Inc-5022951377-IN-106874--29.66-44901-Equip Lease - Warehouse</v>
      </c>
      <c r="C12223" s="87">
        <v>106874</v>
      </c>
      <c r="D12223" s="88">
        <v>44901</v>
      </c>
      <c r="E12223" s="87" t="s">
        <v>12618</v>
      </c>
      <c r="F12223" s="87" t="s">
        <v>281</v>
      </c>
      <c r="G12223" s="87" t="s">
        <v>282</v>
      </c>
      <c r="H12223" s="87" t="s">
        <v>281</v>
      </c>
      <c r="I12223" s="87" t="s">
        <v>12619</v>
      </c>
      <c r="J12223" s="87" t="s">
        <v>12620</v>
      </c>
      <c r="K12223" s="89">
        <v>29.66</v>
      </c>
      <c r="L12223" s="87"/>
      <c r="M12223" s="87"/>
      <c r="N12223" s="87"/>
      <c r="O12223" s="87"/>
    </row>
    <row r="12224" spans="2:15">
      <c r="B12224" s="87" t="str">
        <f t="shared" si="190"/>
        <v>Hyg Financial Services Inc-5022951377-IN-106874--313.79-44901-N/P Other</v>
      </c>
      <c r="C12224" s="87">
        <v>106874</v>
      </c>
      <c r="D12224" s="88">
        <v>44901</v>
      </c>
      <c r="E12224" s="87" t="s">
        <v>12618</v>
      </c>
      <c r="F12224" s="87" t="s">
        <v>12621</v>
      </c>
      <c r="G12224" s="87" t="s">
        <v>12622</v>
      </c>
      <c r="H12224" s="87" t="s">
        <v>12621</v>
      </c>
      <c r="I12224" s="87" t="s">
        <v>12619</v>
      </c>
      <c r="J12224" s="87" t="s">
        <v>12620</v>
      </c>
      <c r="K12224" s="89">
        <v>313.79000000000002</v>
      </c>
      <c r="L12224" s="87"/>
      <c r="M12224" s="87"/>
      <c r="N12224" s="87"/>
      <c r="O12224" s="87"/>
    </row>
    <row r="12225" spans="2:15">
      <c r="B12225" s="87" t="str">
        <f t="shared" si="190"/>
        <v>Kimball Midwest-100550194-IN-106117--1152.68-44901-Machinery Supplies &amp; Maintenance</v>
      </c>
      <c r="C12225" s="87">
        <v>106117</v>
      </c>
      <c r="D12225" s="88">
        <v>44901</v>
      </c>
      <c r="E12225" s="87" t="s">
        <v>12623</v>
      </c>
      <c r="F12225" s="87" t="s">
        <v>389</v>
      </c>
      <c r="G12225" s="87" t="s">
        <v>390</v>
      </c>
      <c r="H12225" s="87" t="s">
        <v>389</v>
      </c>
      <c r="I12225" s="87" t="s">
        <v>1095</v>
      </c>
      <c r="J12225" s="87" t="s">
        <v>1096</v>
      </c>
      <c r="K12225" s="89">
        <v>1152.68</v>
      </c>
      <c r="L12225" s="87"/>
      <c r="M12225" s="87"/>
      <c r="N12225" s="87"/>
      <c r="O12225" s="87"/>
    </row>
    <row r="12226" spans="2:15">
      <c r="B12226" s="87" t="str">
        <f t="shared" si="190"/>
        <v>Landscape Solutions-26012-IN-106118--394-44901-Maint - Yard</v>
      </c>
      <c r="C12226" s="87">
        <v>106118</v>
      </c>
      <c r="D12226" s="88">
        <v>44901</v>
      </c>
      <c r="E12226" s="87" t="s">
        <v>12624</v>
      </c>
      <c r="F12226" s="87" t="s">
        <v>544</v>
      </c>
      <c r="G12226" s="87" t="s">
        <v>545</v>
      </c>
      <c r="H12226" s="87" t="s">
        <v>544</v>
      </c>
      <c r="I12226" s="87" t="s">
        <v>546</v>
      </c>
      <c r="J12226" s="87" t="s">
        <v>547</v>
      </c>
      <c r="K12226" s="89">
        <v>394</v>
      </c>
      <c r="L12226" s="87"/>
      <c r="M12226" s="87"/>
      <c r="N12226" s="87"/>
      <c r="O12226" s="87"/>
    </row>
    <row r="12227" spans="2:15">
      <c r="B12227" s="87" t="str">
        <f t="shared" ref="B12227:B12290" si="191">CONCATENATE(I12227,"-",E12227,"-",C12227,"-",L12227,"-",K12227,"-",D12227,"-",F12227)</f>
        <v>Ossine Shoes-u27710-IN-106057--103-44901-Safety</v>
      </c>
      <c r="C12227" s="87">
        <v>106057</v>
      </c>
      <c r="D12227" s="88">
        <v>44901</v>
      </c>
      <c r="E12227" s="87" t="s">
        <v>12625</v>
      </c>
      <c r="F12227" s="87" t="s">
        <v>1931</v>
      </c>
      <c r="G12227" s="87" t="s">
        <v>1932</v>
      </c>
      <c r="H12227" s="87" t="s">
        <v>1931</v>
      </c>
      <c r="I12227" s="87" t="s">
        <v>7792</v>
      </c>
      <c r="J12227" s="87" t="s">
        <v>7793</v>
      </c>
      <c r="K12227" s="89">
        <v>103</v>
      </c>
      <c r="L12227" s="87"/>
      <c r="M12227" s="87"/>
      <c r="N12227" s="87"/>
      <c r="O12227" s="87"/>
    </row>
    <row r="12228" spans="2:15">
      <c r="B12228" s="87" t="str">
        <f t="shared" si="191"/>
        <v>Ossine Shoes-u27711-IN-106056--103-44901-Safety</v>
      </c>
      <c r="C12228" s="87">
        <v>106056</v>
      </c>
      <c r="D12228" s="88">
        <v>44901</v>
      </c>
      <c r="E12228" s="87" t="s">
        <v>12626</v>
      </c>
      <c r="F12228" s="87" t="s">
        <v>1931</v>
      </c>
      <c r="G12228" s="87" t="s">
        <v>1932</v>
      </c>
      <c r="H12228" s="87" t="s">
        <v>1931</v>
      </c>
      <c r="I12228" s="87" t="s">
        <v>7792</v>
      </c>
      <c r="J12228" s="87" t="s">
        <v>7793</v>
      </c>
      <c r="K12228" s="89">
        <v>103</v>
      </c>
      <c r="L12228" s="87"/>
      <c r="M12228" s="87"/>
      <c r="N12228" s="87"/>
      <c r="O12228" s="87"/>
    </row>
    <row r="12229" spans="2:15">
      <c r="B12229" s="87" t="str">
        <f t="shared" si="191"/>
        <v>Ppc Flexible Packaging-SI786654-IN-107779-PO-0000031967-6617.44-44901-RH StrawFlvr CrmyWheat (165) Film V1-21"</v>
      </c>
      <c r="C12229" s="87">
        <v>107779</v>
      </c>
      <c r="D12229" s="88">
        <v>44901</v>
      </c>
      <c r="E12229" s="87" t="s">
        <v>12627</v>
      </c>
      <c r="F12229" s="87" t="s">
        <v>12628</v>
      </c>
      <c r="G12229" s="87" t="s">
        <v>252</v>
      </c>
      <c r="H12229" s="87" t="s">
        <v>253</v>
      </c>
      <c r="I12229" s="87" t="s">
        <v>308</v>
      </c>
      <c r="J12229" s="87" t="s">
        <v>309</v>
      </c>
      <c r="K12229" s="89">
        <v>6617.44</v>
      </c>
      <c r="L12229" s="87" t="s">
        <v>12629</v>
      </c>
      <c r="M12229" s="87">
        <v>2</v>
      </c>
      <c r="N12229" s="87"/>
      <c r="O12229" s="87"/>
    </row>
    <row r="12230" spans="2:15">
      <c r="B12230" s="87" t="str">
        <f t="shared" si="191"/>
        <v>Ppc Flexible Packaging-SI786654-IN-107779-PO-0000031967-7222-44901-RH Homestyle Potato Soup (165) Film V.1</v>
      </c>
      <c r="C12230" s="87">
        <v>107779</v>
      </c>
      <c r="D12230" s="88">
        <v>44901</v>
      </c>
      <c r="E12230" s="87" t="s">
        <v>12627</v>
      </c>
      <c r="F12230" s="87" t="s">
        <v>4187</v>
      </c>
      <c r="G12230" s="87" t="s">
        <v>252</v>
      </c>
      <c r="H12230" s="87" t="s">
        <v>253</v>
      </c>
      <c r="I12230" s="87" t="s">
        <v>308</v>
      </c>
      <c r="J12230" s="87" t="s">
        <v>309</v>
      </c>
      <c r="K12230" s="89">
        <v>7222</v>
      </c>
      <c r="L12230" s="87" t="s">
        <v>12629</v>
      </c>
      <c r="M12230" s="87">
        <v>4</v>
      </c>
      <c r="N12230" s="87"/>
      <c r="O12230" s="87"/>
    </row>
    <row r="12231" spans="2:15">
      <c r="B12231" s="87" t="str">
        <f t="shared" si="191"/>
        <v>Ppc Flexible Packaging-SI786654-IN-107779-PO-0000031967-8820-44901-RH Crmy Chicken14.67oz 190 Film V.2 22"</v>
      </c>
      <c r="C12231" s="87">
        <v>107779</v>
      </c>
      <c r="D12231" s="88">
        <v>44901</v>
      </c>
      <c r="E12231" s="87" t="s">
        <v>12627</v>
      </c>
      <c r="F12231" s="87" t="s">
        <v>1538</v>
      </c>
      <c r="G12231" s="87" t="s">
        <v>252</v>
      </c>
      <c r="H12231" s="87" t="s">
        <v>253</v>
      </c>
      <c r="I12231" s="87" t="s">
        <v>308</v>
      </c>
      <c r="J12231" s="87" t="s">
        <v>309</v>
      </c>
      <c r="K12231" s="89">
        <v>8820</v>
      </c>
      <c r="L12231" s="87" t="s">
        <v>12629</v>
      </c>
      <c r="M12231" s="87">
        <v>7</v>
      </c>
      <c r="N12231" s="87"/>
      <c r="O12231" s="87"/>
    </row>
    <row r="12232" spans="2:15">
      <c r="B12232" s="87" t="str">
        <f t="shared" si="191"/>
        <v>Ppc Flexible Packaging-SI786654-IN-107779-PO-0000031967-8886-44901-RH Cheesy BrocRice9.17oz165 Film V3 -21"</v>
      </c>
      <c r="C12232" s="87">
        <v>107779</v>
      </c>
      <c r="D12232" s="88">
        <v>44901</v>
      </c>
      <c r="E12232" s="87" t="s">
        <v>12627</v>
      </c>
      <c r="F12232" s="87" t="s">
        <v>10864</v>
      </c>
      <c r="G12232" s="87" t="s">
        <v>252</v>
      </c>
      <c r="H12232" s="87" t="s">
        <v>253</v>
      </c>
      <c r="I12232" s="87" t="s">
        <v>308</v>
      </c>
      <c r="J12232" s="87" t="s">
        <v>309</v>
      </c>
      <c r="K12232" s="89">
        <v>8886</v>
      </c>
      <c r="L12232" s="87" t="s">
        <v>12629</v>
      </c>
      <c r="M12232" s="87">
        <v>3</v>
      </c>
      <c r="N12232" s="87"/>
      <c r="O12232" s="87"/>
    </row>
    <row r="12233" spans="2:15">
      <c r="B12233" s="87" t="str">
        <f t="shared" si="191"/>
        <v>Ppc Flexible Packaging-SI786654-IN-107779-PO-0000031967-9684-44901-RH LG WhiteRice16.58oz (165) Film V1-21"</v>
      </c>
      <c r="C12233" s="87">
        <v>107779</v>
      </c>
      <c r="D12233" s="88">
        <v>44901</v>
      </c>
      <c r="E12233" s="87" t="s">
        <v>12627</v>
      </c>
      <c r="F12233" s="87" t="s">
        <v>12630</v>
      </c>
      <c r="G12233" s="87" t="s">
        <v>252</v>
      </c>
      <c r="H12233" s="87" t="s">
        <v>253</v>
      </c>
      <c r="I12233" s="87" t="s">
        <v>308</v>
      </c>
      <c r="J12233" s="87" t="s">
        <v>309</v>
      </c>
      <c r="K12233" s="89">
        <v>9684</v>
      </c>
      <c r="L12233" s="87" t="s">
        <v>12629</v>
      </c>
      <c r="M12233" s="87">
        <v>1</v>
      </c>
      <c r="N12233" s="87"/>
      <c r="O12233" s="87"/>
    </row>
    <row r="12234" spans="2:15">
      <c r="B12234" s="87" t="str">
        <f t="shared" si="191"/>
        <v>Ppc Flexible Packaging-SI786654-IN-107779-PO-0000031967-22131-44901-RH Mac and Cheese 11.97oz (165) Film V.2</v>
      </c>
      <c r="C12234" s="87">
        <v>107779</v>
      </c>
      <c r="D12234" s="88">
        <v>44901</v>
      </c>
      <c r="E12234" s="87" t="s">
        <v>12627</v>
      </c>
      <c r="F12234" s="87" t="s">
        <v>3945</v>
      </c>
      <c r="G12234" s="87" t="s">
        <v>252</v>
      </c>
      <c r="H12234" s="87" t="s">
        <v>253</v>
      </c>
      <c r="I12234" s="87" t="s">
        <v>308</v>
      </c>
      <c r="J12234" s="87" t="s">
        <v>309</v>
      </c>
      <c r="K12234" s="89">
        <v>22131</v>
      </c>
      <c r="L12234" s="87" t="s">
        <v>12629</v>
      </c>
      <c r="M12234" s="87">
        <v>5</v>
      </c>
      <c r="N12234" s="87"/>
      <c r="O12234" s="87"/>
    </row>
    <row r="12235" spans="2:15">
      <c r="B12235" s="87" t="str">
        <f t="shared" si="191"/>
        <v>Ppc Flexible Packaging-SI786654-IN-107779-PO-0000031967-32170.66-44901-RH Maple Oatmeal 16.37oz (190 T) Film V1</v>
      </c>
      <c r="C12235" s="87">
        <v>107779</v>
      </c>
      <c r="D12235" s="88">
        <v>44901</v>
      </c>
      <c r="E12235" s="87" t="s">
        <v>12627</v>
      </c>
      <c r="F12235" s="87" t="s">
        <v>312</v>
      </c>
      <c r="G12235" s="87" t="s">
        <v>252</v>
      </c>
      <c r="H12235" s="87" t="s">
        <v>253</v>
      </c>
      <c r="I12235" s="87" t="s">
        <v>308</v>
      </c>
      <c r="J12235" s="87" t="s">
        <v>309</v>
      </c>
      <c r="K12235" s="89">
        <v>32170.66</v>
      </c>
      <c r="L12235" s="87" t="s">
        <v>12629</v>
      </c>
      <c r="M12235" s="87">
        <v>6</v>
      </c>
      <c r="N12235" s="87"/>
      <c r="O12235" s="87"/>
    </row>
    <row r="12236" spans="2:15">
      <c r="B12236" s="87" t="str">
        <f t="shared" si="191"/>
        <v>Salt City Print &amp; Packaging, Llc-BCG-32011-IN-106065-PO-0000032011-120-44901-Business Cards - 500 Qty</v>
      </c>
      <c r="C12236" s="87">
        <v>106065</v>
      </c>
      <c r="D12236" s="88">
        <v>44901</v>
      </c>
      <c r="E12236" s="87" t="s">
        <v>12631</v>
      </c>
      <c r="F12236" s="87" t="s">
        <v>12632</v>
      </c>
      <c r="G12236" s="87" t="s">
        <v>1317</v>
      </c>
      <c r="H12236" s="87" t="s">
        <v>1316</v>
      </c>
      <c r="I12236" s="87" t="s">
        <v>998</v>
      </c>
      <c r="J12236" s="87" t="s">
        <v>999</v>
      </c>
      <c r="K12236" s="89">
        <v>120</v>
      </c>
      <c r="L12236" s="87" t="s">
        <v>12633</v>
      </c>
      <c r="M12236" s="87">
        <v>1</v>
      </c>
      <c r="N12236" s="87"/>
      <c r="O12236" s="87"/>
    </row>
    <row r="12237" spans="2:15">
      <c r="B12237" s="87" t="str">
        <f t="shared" si="191"/>
        <v>Salt City Print &amp; Packaging, Llc-BCG-32012-IN-106063-PO-0000032012-180-44901-AF Label Milk NF 100% Inst 10# 4G F (r1)</v>
      </c>
      <c r="C12237" s="87">
        <v>106063</v>
      </c>
      <c r="D12237" s="88">
        <v>44901</v>
      </c>
      <c r="E12237" s="87" t="s">
        <v>12634</v>
      </c>
      <c r="F12237" s="87" t="s">
        <v>1009</v>
      </c>
      <c r="G12237" s="87" t="s">
        <v>252</v>
      </c>
      <c r="H12237" s="87" t="s">
        <v>253</v>
      </c>
      <c r="I12237" s="87" t="s">
        <v>998</v>
      </c>
      <c r="J12237" s="87" t="s">
        <v>999</v>
      </c>
      <c r="K12237" s="89">
        <v>180</v>
      </c>
      <c r="L12237" s="87" t="s">
        <v>12635</v>
      </c>
      <c r="M12237" s="87">
        <v>1</v>
      </c>
      <c r="N12237" s="87"/>
      <c r="O12237" s="87"/>
    </row>
    <row r="12238" spans="2:15">
      <c r="B12238" s="87" t="str">
        <f t="shared" si="191"/>
        <v>Sensory Effects-INV0035152-IN-106147-PO-0000030698-70000-44901-Creamer Centennial 73 Palm Stock - WI</v>
      </c>
      <c r="C12238" s="87">
        <v>106147</v>
      </c>
      <c r="D12238" s="88">
        <v>44901</v>
      </c>
      <c r="E12238" s="87" t="s">
        <v>12636</v>
      </c>
      <c r="F12238" s="87" t="s">
        <v>324</v>
      </c>
      <c r="G12238" s="87" t="s">
        <v>252</v>
      </c>
      <c r="H12238" s="87" t="s">
        <v>253</v>
      </c>
      <c r="I12238" s="87" t="s">
        <v>325</v>
      </c>
      <c r="J12238" s="87" t="s">
        <v>326</v>
      </c>
      <c r="K12238" s="89">
        <v>70000</v>
      </c>
      <c r="L12238" s="87" t="s">
        <v>12637</v>
      </c>
      <c r="M12238" s="87">
        <v>1</v>
      </c>
      <c r="N12238" s="87"/>
      <c r="O12238" s="87"/>
    </row>
    <row r="12239" spans="2:15">
      <c r="B12239" s="87" t="str">
        <f t="shared" si="191"/>
        <v>Valley Forklift-8070-IN-106162--626.25-44901-Equip Lease - Warehouse</v>
      </c>
      <c r="C12239" s="87">
        <v>106162</v>
      </c>
      <c r="D12239" s="88">
        <v>44901</v>
      </c>
      <c r="E12239" s="87" t="s">
        <v>12638</v>
      </c>
      <c r="F12239" s="87" t="s">
        <v>281</v>
      </c>
      <c r="G12239" s="87" t="s">
        <v>282</v>
      </c>
      <c r="H12239" s="87" t="s">
        <v>281</v>
      </c>
      <c r="I12239" s="87" t="s">
        <v>860</v>
      </c>
      <c r="J12239" s="87" t="s">
        <v>861</v>
      </c>
      <c r="K12239" s="89">
        <v>626.25</v>
      </c>
      <c r="L12239" s="87"/>
      <c r="M12239" s="87"/>
      <c r="N12239" s="87"/>
      <c r="O12239" s="87"/>
    </row>
    <row r="12240" spans="2:15">
      <c r="B12240" s="87" t="str">
        <f t="shared" si="191"/>
        <v>Valley Forklift-8071-IN-106163--172.4-44901-Equip Lease - Warehouse</v>
      </c>
      <c r="C12240" s="87">
        <v>106163</v>
      </c>
      <c r="D12240" s="88">
        <v>44901</v>
      </c>
      <c r="E12240" s="87" t="s">
        <v>12639</v>
      </c>
      <c r="F12240" s="87" t="s">
        <v>281</v>
      </c>
      <c r="G12240" s="87" t="s">
        <v>282</v>
      </c>
      <c r="H12240" s="87" t="s">
        <v>281</v>
      </c>
      <c r="I12240" s="87" t="s">
        <v>860</v>
      </c>
      <c r="J12240" s="87" t="s">
        <v>861</v>
      </c>
      <c r="K12240" s="89">
        <v>172.4</v>
      </c>
      <c r="L12240" s="87"/>
      <c r="M12240" s="87"/>
      <c r="N12240" s="87"/>
      <c r="O12240" s="87"/>
    </row>
    <row r="12241" spans="2:15">
      <c r="B12241" s="87" t="str">
        <f t="shared" si="191"/>
        <v>Aramark Uniform Services-4583106183-IN-108505--370.47-44902-Smocks/GMP Cleaning</v>
      </c>
      <c r="C12241" s="87">
        <v>108505</v>
      </c>
      <c r="D12241" s="88">
        <v>44902</v>
      </c>
      <c r="E12241" s="87" t="s">
        <v>12640</v>
      </c>
      <c r="F12241" s="87" t="s">
        <v>576</v>
      </c>
      <c r="G12241" s="87" t="s">
        <v>577</v>
      </c>
      <c r="H12241" s="87" t="s">
        <v>576</v>
      </c>
      <c r="I12241" s="87" t="s">
        <v>578</v>
      </c>
      <c r="J12241" s="87" t="s">
        <v>579</v>
      </c>
      <c r="K12241" s="89">
        <v>370.47</v>
      </c>
      <c r="L12241" s="87"/>
      <c r="M12241" s="87"/>
      <c r="N12241" s="87"/>
      <c r="O12241" s="87"/>
    </row>
    <row r="12242" spans="2:15">
      <c r="B12242" s="87" t="str">
        <f t="shared" si="191"/>
        <v>Arrive Logistics-3261486-IN-106519--419.05-44902-Freight In</v>
      </c>
      <c r="C12242" s="87">
        <v>106519</v>
      </c>
      <c r="D12242" s="88">
        <v>44902</v>
      </c>
      <c r="E12242" s="87" t="s">
        <v>12641</v>
      </c>
      <c r="F12242" s="87" t="s">
        <v>247</v>
      </c>
      <c r="G12242" s="87" t="s">
        <v>246</v>
      </c>
      <c r="H12242" s="87" t="s">
        <v>247</v>
      </c>
      <c r="I12242" s="87" t="s">
        <v>248</v>
      </c>
      <c r="J12242" s="87" t="s">
        <v>249</v>
      </c>
      <c r="K12242" s="89">
        <v>419.05</v>
      </c>
      <c r="L12242" s="87"/>
      <c r="M12242" s="87"/>
      <c r="N12242" s="87"/>
      <c r="O12242" s="87"/>
    </row>
    <row r="12243" spans="2:15">
      <c r="B12243" s="87" t="str">
        <f t="shared" si="191"/>
        <v>Blinds By Design-112922-IN-106082--2104-44902-FA - CIP</v>
      </c>
      <c r="C12243" s="87">
        <v>106082</v>
      </c>
      <c r="D12243" s="88">
        <v>44902</v>
      </c>
      <c r="E12243" s="87" t="s">
        <v>12642</v>
      </c>
      <c r="F12243" s="87" t="s">
        <v>180</v>
      </c>
      <c r="G12243" s="87" t="s">
        <v>181</v>
      </c>
      <c r="H12243" s="87" t="s">
        <v>180</v>
      </c>
      <c r="I12243" s="87" t="s">
        <v>12643</v>
      </c>
      <c r="J12243" s="87" t="s">
        <v>12644</v>
      </c>
      <c r="K12243" s="89">
        <v>2104</v>
      </c>
      <c r="L12243" s="87"/>
      <c r="M12243" s="87"/>
      <c r="N12243" s="87"/>
      <c r="O12243" s="87"/>
    </row>
    <row r="12244" spans="2:15">
      <c r="B12244" s="87" t="str">
        <f t="shared" si="191"/>
        <v>Brady Industries, Llc-7718912-IN-106115--88.03-44902-Sanitation, Janitorial &amp; Cleaning</v>
      </c>
      <c r="C12244" s="87">
        <v>106115</v>
      </c>
      <c r="D12244" s="88">
        <v>44902</v>
      </c>
      <c r="E12244" s="87" t="s">
        <v>12645</v>
      </c>
      <c r="F12244" s="87" t="s">
        <v>375</v>
      </c>
      <c r="G12244" s="87" t="s">
        <v>376</v>
      </c>
      <c r="H12244" s="87" t="s">
        <v>375</v>
      </c>
      <c r="I12244" s="87" t="s">
        <v>377</v>
      </c>
      <c r="J12244" s="87" t="s">
        <v>378</v>
      </c>
      <c r="K12244" s="89">
        <v>88.03</v>
      </c>
      <c r="L12244" s="87"/>
      <c r="M12244" s="87"/>
      <c r="N12244" s="87"/>
      <c r="O12244" s="87"/>
    </row>
    <row r="12245" spans="2:15">
      <c r="B12245" s="87" t="str">
        <f t="shared" si="191"/>
        <v>Chano And Sons Inc-9408-IN-106121--6352.32-44902-Sanitation Labor</v>
      </c>
      <c r="C12245" s="87">
        <v>106121</v>
      </c>
      <c r="D12245" s="88">
        <v>44902</v>
      </c>
      <c r="E12245" s="87" t="s">
        <v>12646</v>
      </c>
      <c r="F12245" s="87" t="s">
        <v>217</v>
      </c>
      <c r="G12245" s="87" t="s">
        <v>218</v>
      </c>
      <c r="H12245" s="87" t="s">
        <v>217</v>
      </c>
      <c r="I12245" s="87" t="s">
        <v>383</v>
      </c>
      <c r="J12245" s="87" t="s">
        <v>384</v>
      </c>
      <c r="K12245" s="89">
        <v>6352.32</v>
      </c>
      <c r="L12245" s="87"/>
      <c r="M12245" s="87"/>
      <c r="N12245" s="87"/>
      <c r="O12245" s="87"/>
    </row>
    <row r="12246" spans="2:15">
      <c r="B12246" s="87" t="str">
        <f t="shared" si="191"/>
        <v>Chano And Sons Inc-9408-IN-106121--7079.3-44902-Payroll - Kitting</v>
      </c>
      <c r="C12246" s="87">
        <v>106121</v>
      </c>
      <c r="D12246" s="88">
        <v>44902</v>
      </c>
      <c r="E12246" s="87" t="s">
        <v>12646</v>
      </c>
      <c r="F12246" s="87" t="s">
        <v>221</v>
      </c>
      <c r="G12246" s="87" t="s">
        <v>222</v>
      </c>
      <c r="H12246" s="87" t="s">
        <v>221</v>
      </c>
      <c r="I12246" s="87" t="s">
        <v>383</v>
      </c>
      <c r="J12246" s="87" t="s">
        <v>384</v>
      </c>
      <c r="K12246" s="89">
        <v>7079.3</v>
      </c>
      <c r="L12246" s="87"/>
      <c r="M12246" s="87"/>
      <c r="N12246" s="87"/>
      <c r="O12246" s="87" t="s">
        <v>211</v>
      </c>
    </row>
    <row r="12247" spans="2:15">
      <c r="B12247" s="87" t="str">
        <f t="shared" si="191"/>
        <v>Chano And Sons Inc-9408-IN-106121--7102.17-44902-Sanitation Labo</v>
      </c>
      <c r="C12247" s="87">
        <v>106121</v>
      </c>
      <c r="D12247" s="88">
        <v>44902</v>
      </c>
      <c r="E12247" s="87" t="s">
        <v>12646</v>
      </c>
      <c r="F12247" s="87" t="s">
        <v>240</v>
      </c>
      <c r="G12247" s="87" t="s">
        <v>218</v>
      </c>
      <c r="H12247" s="87" t="s">
        <v>240</v>
      </c>
      <c r="I12247" s="87" t="s">
        <v>383</v>
      </c>
      <c r="J12247" s="87" t="s">
        <v>384</v>
      </c>
      <c r="K12247" s="89">
        <v>7102.17</v>
      </c>
      <c r="L12247" s="87"/>
      <c r="M12247" s="87"/>
      <c r="N12247" s="87"/>
      <c r="O12247" s="87"/>
    </row>
    <row r="12248" spans="2:15">
      <c r="B12248" s="87" t="str">
        <f t="shared" si="191"/>
        <v>Chano And Sons Inc-9408-IN-106121--16374.96-44902-Payroll - Prod OH</v>
      </c>
      <c r="C12248" s="87">
        <v>106121</v>
      </c>
      <c r="D12248" s="88">
        <v>44902</v>
      </c>
      <c r="E12248" s="87" t="s">
        <v>12646</v>
      </c>
      <c r="F12248" s="87" t="s">
        <v>207</v>
      </c>
      <c r="G12248" s="87" t="s">
        <v>208</v>
      </c>
      <c r="H12248" s="87" t="s">
        <v>207</v>
      </c>
      <c r="I12248" s="87" t="s">
        <v>383</v>
      </c>
      <c r="J12248" s="87" t="s">
        <v>384</v>
      </c>
      <c r="K12248" s="89">
        <v>16374.96</v>
      </c>
      <c r="L12248" s="87"/>
      <c r="M12248" s="87"/>
      <c r="N12248" s="87"/>
      <c r="O12248" s="87" t="s">
        <v>211</v>
      </c>
    </row>
    <row r="12249" spans="2:15">
      <c r="B12249" s="87" t="str">
        <f t="shared" si="191"/>
        <v>Chano And Sons Inc-9408-IN-106121--17238.84-44902-Payroll - Receiving</v>
      </c>
      <c r="C12249" s="87">
        <v>106121</v>
      </c>
      <c r="D12249" s="88">
        <v>44902</v>
      </c>
      <c r="E12249" s="87" t="s">
        <v>12646</v>
      </c>
      <c r="F12249" s="87" t="s">
        <v>224</v>
      </c>
      <c r="G12249" s="87" t="s">
        <v>225</v>
      </c>
      <c r="H12249" s="87" t="s">
        <v>224</v>
      </c>
      <c r="I12249" s="87" t="s">
        <v>383</v>
      </c>
      <c r="J12249" s="87" t="s">
        <v>384</v>
      </c>
      <c r="K12249" s="89">
        <v>17238.84</v>
      </c>
      <c r="L12249" s="87"/>
      <c r="M12249" s="87"/>
      <c r="N12249" s="87"/>
      <c r="O12249" s="87" t="s">
        <v>211</v>
      </c>
    </row>
    <row r="12250" spans="2:15">
      <c r="B12250" s="87" t="str">
        <f t="shared" si="191"/>
        <v>Chano And Sons Inc-9408-IN-106121--18900.59-44902-Payroll - Shipping</v>
      </c>
      <c r="C12250" s="87">
        <v>106121</v>
      </c>
      <c r="D12250" s="88">
        <v>44902</v>
      </c>
      <c r="E12250" s="87" t="s">
        <v>12646</v>
      </c>
      <c r="F12250" s="87" t="s">
        <v>213</v>
      </c>
      <c r="G12250" s="87" t="s">
        <v>214</v>
      </c>
      <c r="H12250" s="87" t="s">
        <v>213</v>
      </c>
      <c r="I12250" s="87" t="s">
        <v>383</v>
      </c>
      <c r="J12250" s="87" t="s">
        <v>384</v>
      </c>
      <c r="K12250" s="89">
        <v>18900.59</v>
      </c>
      <c r="L12250" s="87"/>
      <c r="M12250" s="87"/>
      <c r="N12250" s="87"/>
      <c r="O12250" s="87" t="s">
        <v>211</v>
      </c>
    </row>
    <row r="12251" spans="2:15">
      <c r="B12251" s="87" t="str">
        <f t="shared" si="191"/>
        <v>Chano And Sons Inc-9408-IN-106121--19852.31-44902-Prod Labor</v>
      </c>
      <c r="C12251" s="87">
        <v>106121</v>
      </c>
      <c r="D12251" s="88">
        <v>44902</v>
      </c>
      <c r="E12251" s="87" t="s">
        <v>12646</v>
      </c>
      <c r="F12251" s="87" t="s">
        <v>223</v>
      </c>
      <c r="G12251" s="87" t="s">
        <v>220</v>
      </c>
      <c r="H12251" s="87" t="s">
        <v>223</v>
      </c>
      <c r="I12251" s="87" t="s">
        <v>383</v>
      </c>
      <c r="J12251" s="87" t="s">
        <v>384</v>
      </c>
      <c r="K12251" s="89">
        <v>19852.310000000001</v>
      </c>
      <c r="L12251" s="87"/>
      <c r="M12251" s="87"/>
      <c r="N12251" s="87"/>
      <c r="O12251" s="87"/>
    </row>
    <row r="12252" spans="2:15">
      <c r="B12252" s="87" t="str">
        <f t="shared" si="191"/>
        <v>Chano And Sons Inc-9408-IN-106121--34622.28-44902-Payroll - Prod</v>
      </c>
      <c r="C12252" s="87">
        <v>106121</v>
      </c>
      <c r="D12252" s="88">
        <v>44902</v>
      </c>
      <c r="E12252" s="87" t="s">
        <v>12646</v>
      </c>
      <c r="F12252" s="87" t="s">
        <v>219</v>
      </c>
      <c r="G12252" s="87" t="s">
        <v>220</v>
      </c>
      <c r="H12252" s="87" t="s">
        <v>219</v>
      </c>
      <c r="I12252" s="87" t="s">
        <v>383</v>
      </c>
      <c r="J12252" s="87" t="s">
        <v>384</v>
      </c>
      <c r="K12252" s="89">
        <v>34622.28</v>
      </c>
      <c r="L12252" s="87"/>
      <c r="M12252" s="87"/>
      <c r="N12252" s="87"/>
      <c r="O12252" s="87" t="s">
        <v>211</v>
      </c>
    </row>
    <row r="12253" spans="2:15">
      <c r="B12253" s="87" t="str">
        <f t="shared" si="191"/>
        <v>Craig Ferguson-1272022-IN-106243--1080.92-44902-Travel Expense - Sales</v>
      </c>
      <c r="C12253" s="87">
        <v>106243</v>
      </c>
      <c r="D12253" s="88">
        <v>44902</v>
      </c>
      <c r="E12253" s="87" t="s">
        <v>12647</v>
      </c>
      <c r="F12253" s="87" t="s">
        <v>1089</v>
      </c>
      <c r="G12253" s="87" t="s">
        <v>1088</v>
      </c>
      <c r="H12253" s="87" t="s">
        <v>1089</v>
      </c>
      <c r="I12253" s="87" t="s">
        <v>12648</v>
      </c>
      <c r="J12253" s="87" t="s">
        <v>12649</v>
      </c>
      <c r="K12253" s="89">
        <v>1080.92</v>
      </c>
      <c r="L12253" s="87"/>
      <c r="M12253" s="87"/>
      <c r="N12253" s="87"/>
      <c r="O12253" s="87"/>
    </row>
    <row r="12254" spans="2:15">
      <c r="B12254" s="87" t="str">
        <f t="shared" si="191"/>
        <v>Elwood Staffing-2919249-IN-106229--1202.96-44902-Payroll - Prod OH</v>
      </c>
      <c r="C12254" s="87">
        <v>106229</v>
      </c>
      <c r="D12254" s="88">
        <v>44902</v>
      </c>
      <c r="E12254" s="87" t="s">
        <v>12650</v>
      </c>
      <c r="F12254" s="87" t="s">
        <v>207</v>
      </c>
      <c r="G12254" s="87" t="s">
        <v>208</v>
      </c>
      <c r="H12254" s="87" t="s">
        <v>207</v>
      </c>
      <c r="I12254" s="87" t="s">
        <v>504</v>
      </c>
      <c r="J12254" s="87" t="s">
        <v>505</v>
      </c>
      <c r="K12254" s="89">
        <v>1202.96</v>
      </c>
      <c r="L12254" s="87"/>
      <c r="M12254" s="87"/>
      <c r="N12254" s="87"/>
      <c r="O12254" s="87" t="s">
        <v>211</v>
      </c>
    </row>
    <row r="12255" spans="2:15">
      <c r="B12255" s="87" t="str">
        <f t="shared" si="191"/>
        <v>Fastenal Company-UTSLC167161-IN-107126--132.11-44902-Machinery Supplies &amp; Maintenance</v>
      </c>
      <c r="C12255" s="87">
        <v>107126</v>
      </c>
      <c r="D12255" s="88">
        <v>44902</v>
      </c>
      <c r="E12255" s="87" t="s">
        <v>12651</v>
      </c>
      <c r="F12255" s="87" t="s">
        <v>389</v>
      </c>
      <c r="G12255" s="87" t="s">
        <v>390</v>
      </c>
      <c r="H12255" s="87" t="s">
        <v>389</v>
      </c>
      <c r="I12255" s="87" t="s">
        <v>1873</v>
      </c>
      <c r="J12255" s="87" t="s">
        <v>1874</v>
      </c>
      <c r="K12255" s="89">
        <v>132.11000000000001</v>
      </c>
      <c r="L12255" s="87"/>
      <c r="M12255" s="87"/>
      <c r="N12255" s="87"/>
      <c r="O12255" s="87"/>
    </row>
    <row r="12256" spans="2:15">
      <c r="B12256" s="87" t="str">
        <f t="shared" si="191"/>
        <v>Fastenal Company-UTSLC167165-IN-107041--483.41-44902-Machinery Supplies &amp; Maintenance</v>
      </c>
      <c r="C12256" s="87">
        <v>107041</v>
      </c>
      <c r="D12256" s="88">
        <v>44902</v>
      </c>
      <c r="E12256" s="87" t="s">
        <v>12652</v>
      </c>
      <c r="F12256" s="87" t="s">
        <v>389</v>
      </c>
      <c r="G12256" s="87" t="s">
        <v>390</v>
      </c>
      <c r="H12256" s="87" t="s">
        <v>389</v>
      </c>
      <c r="I12256" s="87" t="s">
        <v>1873</v>
      </c>
      <c r="J12256" s="87" t="s">
        <v>1874</v>
      </c>
      <c r="K12256" s="89">
        <v>483.41</v>
      </c>
      <c r="L12256" s="87"/>
      <c r="M12256" s="87"/>
      <c r="N12256" s="87"/>
      <c r="O12256" s="87"/>
    </row>
    <row r="12257" spans="2:15">
      <c r="B12257" s="87" t="str">
        <f t="shared" si="191"/>
        <v>Interstate Billing Service, Inc.-3030443292-IN-106120--909.11-44902-Equip Lease - Warehouse</v>
      </c>
      <c r="C12257" s="87">
        <v>106120</v>
      </c>
      <c r="D12257" s="88">
        <v>44902</v>
      </c>
      <c r="E12257" s="87" t="s">
        <v>12653</v>
      </c>
      <c r="F12257" s="87" t="s">
        <v>281</v>
      </c>
      <c r="G12257" s="87" t="s">
        <v>282</v>
      </c>
      <c r="H12257" s="87" t="s">
        <v>281</v>
      </c>
      <c r="I12257" s="87" t="s">
        <v>283</v>
      </c>
      <c r="J12257" s="87" t="s">
        <v>284</v>
      </c>
      <c r="K12257" s="89">
        <v>909.11</v>
      </c>
      <c r="L12257" s="87"/>
      <c r="M12257" s="87"/>
      <c r="N12257" s="87"/>
      <c r="O12257" s="87"/>
    </row>
    <row r="12258" spans="2:15">
      <c r="B12258" s="87" t="str">
        <f t="shared" si="191"/>
        <v>Mcmaster Carr-89282735-IN-106547--403.96-44902-Machinery Supplies &amp; Maintenance</v>
      </c>
      <c r="C12258" s="87">
        <v>106547</v>
      </c>
      <c r="D12258" s="88">
        <v>44902</v>
      </c>
      <c r="E12258" s="87" t="s">
        <v>12654</v>
      </c>
      <c r="F12258" s="87" t="s">
        <v>389</v>
      </c>
      <c r="G12258" s="87" t="s">
        <v>390</v>
      </c>
      <c r="H12258" s="87" t="s">
        <v>389</v>
      </c>
      <c r="I12258" s="87" t="s">
        <v>441</v>
      </c>
      <c r="J12258" s="87" t="s">
        <v>442</v>
      </c>
      <c r="K12258" s="89">
        <v>403.96</v>
      </c>
      <c r="L12258" s="87"/>
      <c r="M12258" s="87"/>
      <c r="N12258" s="87"/>
      <c r="O12258" s="87"/>
    </row>
    <row r="12259" spans="2:15">
      <c r="B12259" s="87" t="str">
        <f t="shared" si="191"/>
        <v>Mountain West Construction And Design-3076-IN-106061-PO-0000031998-140-44902-Door Knob</v>
      </c>
      <c r="C12259" s="87">
        <v>106061</v>
      </c>
      <c r="D12259" s="88">
        <v>44902</v>
      </c>
      <c r="E12259" s="87" t="s">
        <v>12655</v>
      </c>
      <c r="F12259" s="87" t="s">
        <v>12656</v>
      </c>
      <c r="G12259" s="87" t="s">
        <v>181</v>
      </c>
      <c r="H12259" s="87" t="s">
        <v>180</v>
      </c>
      <c r="I12259" s="87" t="s">
        <v>3643</v>
      </c>
      <c r="J12259" s="87" t="s">
        <v>3644</v>
      </c>
      <c r="K12259" s="89">
        <v>140</v>
      </c>
      <c r="L12259" s="87" t="s">
        <v>12657</v>
      </c>
      <c r="M12259" s="87">
        <v>8</v>
      </c>
      <c r="N12259" s="87"/>
      <c r="O12259" s="87"/>
    </row>
    <row r="12260" spans="2:15">
      <c r="B12260" s="87" t="str">
        <f t="shared" si="191"/>
        <v>Mountain West Construction And Design-3076-IN-106061-PO-0000031998-260-44902-Insulation</v>
      </c>
      <c r="C12260" s="87">
        <v>106061</v>
      </c>
      <c r="D12260" s="88">
        <v>44902</v>
      </c>
      <c r="E12260" s="87" t="s">
        <v>12655</v>
      </c>
      <c r="F12260" s="87" t="s">
        <v>12658</v>
      </c>
      <c r="G12260" s="87" t="s">
        <v>181</v>
      </c>
      <c r="H12260" s="87" t="s">
        <v>180</v>
      </c>
      <c r="I12260" s="87" t="s">
        <v>3643</v>
      </c>
      <c r="J12260" s="87" t="s">
        <v>3644</v>
      </c>
      <c r="K12260" s="89">
        <v>260</v>
      </c>
      <c r="L12260" s="87" t="s">
        <v>12657</v>
      </c>
      <c r="M12260" s="87">
        <v>3</v>
      </c>
      <c r="N12260" s="87"/>
      <c r="O12260" s="87"/>
    </row>
    <row r="12261" spans="2:15">
      <c r="B12261" s="87" t="str">
        <f t="shared" si="191"/>
        <v>Mountain West Construction And Design-3076-IN-106061-PO-0000031998-1200-44902-Framing</v>
      </c>
      <c r="C12261" s="87">
        <v>106061</v>
      </c>
      <c r="D12261" s="88">
        <v>44902</v>
      </c>
      <c r="E12261" s="87" t="s">
        <v>12655</v>
      </c>
      <c r="F12261" s="87" t="s">
        <v>12659</v>
      </c>
      <c r="G12261" s="87" t="s">
        <v>181</v>
      </c>
      <c r="H12261" s="87" t="s">
        <v>180</v>
      </c>
      <c r="I12261" s="87" t="s">
        <v>3643</v>
      </c>
      <c r="J12261" s="87" t="s">
        <v>3644</v>
      </c>
      <c r="K12261" s="89">
        <v>1200</v>
      </c>
      <c r="L12261" s="87" t="s">
        <v>12657</v>
      </c>
      <c r="M12261" s="87">
        <v>1</v>
      </c>
      <c r="N12261" s="87"/>
      <c r="O12261" s="87"/>
    </row>
    <row r="12262" spans="2:15">
      <c r="B12262" s="87" t="str">
        <f t="shared" si="191"/>
        <v>Mountain West Construction And Design-3076-IN-106061-PO-0000031998-1400-44902-Electrical</v>
      </c>
      <c r="C12262" s="87">
        <v>106061</v>
      </c>
      <c r="D12262" s="88">
        <v>44902</v>
      </c>
      <c r="E12262" s="87" t="s">
        <v>12655</v>
      </c>
      <c r="F12262" s="87" t="s">
        <v>12660</v>
      </c>
      <c r="G12262" s="87" t="s">
        <v>181</v>
      </c>
      <c r="H12262" s="87" t="s">
        <v>180</v>
      </c>
      <c r="I12262" s="87" t="s">
        <v>3643</v>
      </c>
      <c r="J12262" s="87" t="s">
        <v>3644</v>
      </c>
      <c r="K12262" s="89">
        <v>1400</v>
      </c>
      <c r="L12262" s="87" t="s">
        <v>12657</v>
      </c>
      <c r="M12262" s="87">
        <v>2</v>
      </c>
      <c r="N12262" s="87"/>
      <c r="O12262" s="87"/>
    </row>
    <row r="12263" spans="2:15">
      <c r="B12263" s="87" t="str">
        <f t="shared" si="191"/>
        <v>Mountain West Construction And Design-3076-IN-106061-PO-0000031998-1400-44902-Finish</v>
      </c>
      <c r="C12263" s="87">
        <v>106061</v>
      </c>
      <c r="D12263" s="88">
        <v>44902</v>
      </c>
      <c r="E12263" s="87" t="s">
        <v>12655</v>
      </c>
      <c r="F12263" s="87" t="s">
        <v>12661</v>
      </c>
      <c r="G12263" s="87" t="s">
        <v>181</v>
      </c>
      <c r="H12263" s="87" t="s">
        <v>180</v>
      </c>
      <c r="I12263" s="87" t="s">
        <v>3643</v>
      </c>
      <c r="J12263" s="87" t="s">
        <v>3644</v>
      </c>
      <c r="K12263" s="89">
        <v>1400</v>
      </c>
      <c r="L12263" s="87" t="s">
        <v>12657</v>
      </c>
      <c r="M12263" s="87">
        <v>5</v>
      </c>
      <c r="N12263" s="87"/>
      <c r="O12263" s="87"/>
    </row>
    <row r="12264" spans="2:15">
      <c r="B12264" s="87" t="str">
        <f t="shared" si="191"/>
        <v>Mountain West Construction And Design-3076-IN-106061-PO-0000031998-1400-44902-Paint</v>
      </c>
      <c r="C12264" s="87">
        <v>106061</v>
      </c>
      <c r="D12264" s="88">
        <v>44902</v>
      </c>
      <c r="E12264" s="87" t="s">
        <v>12655</v>
      </c>
      <c r="F12264" s="87" t="s">
        <v>12662</v>
      </c>
      <c r="G12264" s="87" t="s">
        <v>181</v>
      </c>
      <c r="H12264" s="87" t="s">
        <v>180</v>
      </c>
      <c r="I12264" s="87" t="s">
        <v>3643</v>
      </c>
      <c r="J12264" s="87" t="s">
        <v>3644</v>
      </c>
      <c r="K12264" s="89">
        <v>1400</v>
      </c>
      <c r="L12264" s="87" t="s">
        <v>12657</v>
      </c>
      <c r="M12264" s="87">
        <v>6</v>
      </c>
      <c r="N12264" s="87"/>
      <c r="O12264" s="87"/>
    </row>
    <row r="12265" spans="2:15">
      <c r="B12265" s="87" t="str">
        <f t="shared" si="191"/>
        <v>Mountain West Construction And Design-3076-IN-106061-PO-0000031998-2000-44902-Drywall</v>
      </c>
      <c r="C12265" s="87">
        <v>106061</v>
      </c>
      <c r="D12265" s="88">
        <v>44902</v>
      </c>
      <c r="E12265" s="87" t="s">
        <v>12655</v>
      </c>
      <c r="F12265" s="87" t="s">
        <v>12663</v>
      </c>
      <c r="G12265" s="87" t="s">
        <v>181</v>
      </c>
      <c r="H12265" s="87" t="s">
        <v>180</v>
      </c>
      <c r="I12265" s="87" t="s">
        <v>3643</v>
      </c>
      <c r="J12265" s="87" t="s">
        <v>3644</v>
      </c>
      <c r="K12265" s="89">
        <v>2000</v>
      </c>
      <c r="L12265" s="87" t="s">
        <v>12657</v>
      </c>
      <c r="M12265" s="87">
        <v>4</v>
      </c>
      <c r="N12265" s="87"/>
      <c r="O12265" s="87"/>
    </row>
    <row r="12266" spans="2:15">
      <c r="B12266" s="87" t="str">
        <f t="shared" si="191"/>
        <v>Mountain West Construction And Design-3076-IN-106061-PO-0000031998-2600-44902-Boiler</v>
      </c>
      <c r="C12266" s="87">
        <v>106061</v>
      </c>
      <c r="D12266" s="88">
        <v>44902</v>
      </c>
      <c r="E12266" s="87" t="s">
        <v>12655</v>
      </c>
      <c r="F12266" s="87" t="s">
        <v>12664</v>
      </c>
      <c r="G12266" s="87" t="s">
        <v>181</v>
      </c>
      <c r="H12266" s="87" t="s">
        <v>180</v>
      </c>
      <c r="I12266" s="87" t="s">
        <v>3643</v>
      </c>
      <c r="J12266" s="87" t="s">
        <v>3644</v>
      </c>
      <c r="K12266" s="89">
        <v>2600</v>
      </c>
      <c r="L12266" s="87" t="s">
        <v>12657</v>
      </c>
      <c r="M12266" s="87">
        <v>7</v>
      </c>
      <c r="N12266" s="87"/>
      <c r="O12266" s="87"/>
    </row>
    <row r="12267" spans="2:15">
      <c r="B12267" s="87" t="str">
        <f t="shared" si="191"/>
        <v>Perk It Llc-BCG2022-06-IN-98021--52390.33-44902-FA - CIP</v>
      </c>
      <c r="C12267" s="87">
        <v>98021</v>
      </c>
      <c r="D12267" s="88">
        <v>44902</v>
      </c>
      <c r="E12267" s="87" t="s">
        <v>12665</v>
      </c>
      <c r="F12267" s="87" t="s">
        <v>180</v>
      </c>
      <c r="G12267" s="87" t="s">
        <v>181</v>
      </c>
      <c r="H12267" s="87" t="s">
        <v>180</v>
      </c>
      <c r="I12267" s="87" t="s">
        <v>923</v>
      </c>
      <c r="J12267" s="87" t="s">
        <v>924</v>
      </c>
      <c r="K12267" s="89">
        <v>52390.33</v>
      </c>
      <c r="L12267" s="87"/>
      <c r="M12267" s="87"/>
      <c r="N12267" s="87"/>
      <c r="O12267" s="87"/>
    </row>
    <row r="12268" spans="2:15">
      <c r="B12268" s="87" t="str">
        <f t="shared" si="191"/>
        <v>Ppc Flexible Packaging-SI786683-IN-106259-PO-0000031987-3368-44902-RH Pasta Alfredo (190) Film V.2 - 23.5"</v>
      </c>
      <c r="C12268" s="87">
        <v>106259</v>
      </c>
      <c r="D12268" s="88">
        <v>44902</v>
      </c>
      <c r="E12268" s="87" t="s">
        <v>12666</v>
      </c>
      <c r="F12268" s="87" t="s">
        <v>10867</v>
      </c>
      <c r="G12268" s="87" t="s">
        <v>252</v>
      </c>
      <c r="H12268" s="87" t="s">
        <v>253</v>
      </c>
      <c r="I12268" s="87" t="s">
        <v>308</v>
      </c>
      <c r="J12268" s="87" t="s">
        <v>309</v>
      </c>
      <c r="K12268" s="89">
        <v>3368</v>
      </c>
      <c r="L12268" s="87" t="s">
        <v>12667</v>
      </c>
      <c r="M12268" s="87">
        <v>2</v>
      </c>
      <c r="N12268" s="87"/>
      <c r="O12268" s="87"/>
    </row>
    <row r="12269" spans="2:15">
      <c r="B12269" s="87" t="str">
        <f t="shared" si="191"/>
        <v>Ppc Flexible Packaging-SI786683-IN-106259-PO-0000031987-5481.52-44902-RH ButtermilkPcake 16.22oz190FilmV2- 22"</v>
      </c>
      <c r="C12269" s="87">
        <v>106259</v>
      </c>
      <c r="D12269" s="88">
        <v>44902</v>
      </c>
      <c r="E12269" s="87" t="s">
        <v>12666</v>
      </c>
      <c r="F12269" s="87" t="s">
        <v>12668</v>
      </c>
      <c r="G12269" s="87" t="s">
        <v>252</v>
      </c>
      <c r="H12269" s="87" t="s">
        <v>253</v>
      </c>
      <c r="I12269" s="87" t="s">
        <v>308</v>
      </c>
      <c r="J12269" s="87" t="s">
        <v>309</v>
      </c>
      <c r="K12269" s="89">
        <v>5481.52</v>
      </c>
      <c r="L12269" s="87" t="s">
        <v>12667</v>
      </c>
      <c r="M12269" s="87">
        <v>3</v>
      </c>
      <c r="N12269" s="87"/>
      <c r="O12269" s="87"/>
    </row>
    <row r="12270" spans="2:15">
      <c r="B12270" s="87" t="str">
        <f t="shared" si="191"/>
        <v>Ppc Flexible Packaging-SI786683-IN-106259-PO-0000031987-10963.05-44902-RH Crmy Chicken14.67oz 190 Film V.2 22"</v>
      </c>
      <c r="C12270" s="87">
        <v>106259</v>
      </c>
      <c r="D12270" s="88">
        <v>44902</v>
      </c>
      <c r="E12270" s="87" t="s">
        <v>12666</v>
      </c>
      <c r="F12270" s="87" t="s">
        <v>1538</v>
      </c>
      <c r="G12270" s="87" t="s">
        <v>252</v>
      </c>
      <c r="H12270" s="87" t="s">
        <v>253</v>
      </c>
      <c r="I12270" s="87" t="s">
        <v>308</v>
      </c>
      <c r="J12270" s="87" t="s">
        <v>309</v>
      </c>
      <c r="K12270" s="89">
        <v>10963.05</v>
      </c>
      <c r="L12270" s="87" t="s">
        <v>12667</v>
      </c>
      <c r="M12270" s="87">
        <v>1</v>
      </c>
      <c r="N12270" s="87"/>
      <c r="O12270" s="87"/>
    </row>
    <row r="12271" spans="2:15">
      <c r="B12271" s="87" t="str">
        <f t="shared" si="191"/>
        <v>Ppc Flexible Packaging-SI786684-IN-107659-PO-0000031990-2760.66-44902-RH Maple Oatmeal 16.37oz (190 T) Film V1</v>
      </c>
      <c r="C12271" s="87">
        <v>107659</v>
      </c>
      <c r="D12271" s="88">
        <v>44902</v>
      </c>
      <c r="E12271" s="87" t="s">
        <v>12669</v>
      </c>
      <c r="F12271" s="87" t="s">
        <v>312</v>
      </c>
      <c r="G12271" s="87" t="s">
        <v>252</v>
      </c>
      <c r="H12271" s="87" t="s">
        <v>253</v>
      </c>
      <c r="I12271" s="87" t="s">
        <v>308</v>
      </c>
      <c r="J12271" s="87" t="s">
        <v>309</v>
      </c>
      <c r="K12271" s="89">
        <v>2760.66</v>
      </c>
      <c r="L12271" s="87" t="s">
        <v>12670</v>
      </c>
      <c r="M12271" s="87">
        <v>2</v>
      </c>
      <c r="N12271" s="87"/>
      <c r="O12271" s="87"/>
    </row>
    <row r="12272" spans="2:15">
      <c r="B12272" s="87" t="str">
        <f t="shared" si="191"/>
        <v>Ppc Flexible Packaging-SI786684-IN-107659-PO-0000031990-23601.4-44902-RH Crmy Chicken14.67oz 190 Film V.2 22"</v>
      </c>
      <c r="C12272" s="87">
        <v>107659</v>
      </c>
      <c r="D12272" s="88">
        <v>44902</v>
      </c>
      <c r="E12272" s="87" t="s">
        <v>12669</v>
      </c>
      <c r="F12272" s="87" t="s">
        <v>1538</v>
      </c>
      <c r="G12272" s="87" t="s">
        <v>252</v>
      </c>
      <c r="H12272" s="87" t="s">
        <v>253</v>
      </c>
      <c r="I12272" s="87" t="s">
        <v>308</v>
      </c>
      <c r="J12272" s="87" t="s">
        <v>309</v>
      </c>
      <c r="K12272" s="89">
        <v>23601.4</v>
      </c>
      <c r="L12272" s="87" t="s">
        <v>12670</v>
      </c>
      <c r="M12272" s="87">
        <v>1</v>
      </c>
      <c r="N12272" s="87"/>
      <c r="O12272" s="87"/>
    </row>
    <row r="12273" spans="2:15">
      <c r="B12273" s="87" t="str">
        <f t="shared" si="191"/>
        <v>Uline-157336415-IN-108390--323.93-44902-Safety</v>
      </c>
      <c r="C12273" s="87">
        <v>108390</v>
      </c>
      <c r="D12273" s="88">
        <v>44902</v>
      </c>
      <c r="E12273" s="87" t="s">
        <v>12671</v>
      </c>
      <c r="F12273" s="87" t="s">
        <v>1931</v>
      </c>
      <c r="G12273" s="87" t="s">
        <v>1932</v>
      </c>
      <c r="H12273" s="87" t="s">
        <v>1931</v>
      </c>
      <c r="I12273" s="87" t="s">
        <v>566</v>
      </c>
      <c r="J12273" s="87" t="s">
        <v>566</v>
      </c>
      <c r="K12273" s="89">
        <v>323.93</v>
      </c>
      <c r="L12273" s="87"/>
      <c r="M12273" s="87"/>
      <c r="N12273" s="87"/>
      <c r="O12273" s="87"/>
    </row>
    <row r="12274" spans="2:15">
      <c r="B12274" s="87" t="str">
        <f t="shared" si="191"/>
        <v>Uline-157372003-IN-108388--88.93-44902-Machinery Supplies &amp; Maintenance</v>
      </c>
      <c r="C12274" s="87">
        <v>108388</v>
      </c>
      <c r="D12274" s="88">
        <v>44902</v>
      </c>
      <c r="E12274" s="87" t="s">
        <v>12672</v>
      </c>
      <c r="F12274" s="87" t="s">
        <v>389</v>
      </c>
      <c r="G12274" s="87" t="s">
        <v>390</v>
      </c>
      <c r="H12274" s="87" t="s">
        <v>389</v>
      </c>
      <c r="I12274" s="87" t="s">
        <v>566</v>
      </c>
      <c r="J12274" s="87" t="s">
        <v>566</v>
      </c>
      <c r="K12274" s="89">
        <v>88.93</v>
      </c>
      <c r="L12274" s="87"/>
      <c r="M12274" s="87"/>
      <c r="N12274" s="87"/>
      <c r="O12274" s="87"/>
    </row>
    <row r="12275" spans="2:15">
      <c r="B12275" s="87" t="str">
        <f t="shared" si="191"/>
        <v>Aramark Uniform Services-4583107054-IN-106141--3113.37-44903-Smocks/GMP Cleaning</v>
      </c>
      <c r="C12275" s="87">
        <v>106141</v>
      </c>
      <c r="D12275" s="88">
        <v>44903</v>
      </c>
      <c r="E12275" s="87" t="s">
        <v>12673</v>
      </c>
      <c r="F12275" s="87" t="s">
        <v>576</v>
      </c>
      <c r="G12275" s="87" t="s">
        <v>577</v>
      </c>
      <c r="H12275" s="87" t="s">
        <v>576</v>
      </c>
      <c r="I12275" s="87" t="s">
        <v>578</v>
      </c>
      <c r="J12275" s="87" t="s">
        <v>579</v>
      </c>
      <c r="K12275" s="89">
        <v>3113.37</v>
      </c>
      <c r="L12275" s="87"/>
      <c r="M12275" s="87"/>
      <c r="N12275" s="87"/>
      <c r="O12275" s="87"/>
    </row>
    <row r="12276" spans="2:15">
      <c r="B12276" s="87" t="str">
        <f t="shared" si="191"/>
        <v>Aramark Uniform Services-48703799-IN-108937--349.15-44903-Supplies - Office &amp; Build</v>
      </c>
      <c r="C12276" s="87">
        <v>108937</v>
      </c>
      <c r="D12276" s="88">
        <v>44903</v>
      </c>
      <c r="E12276" s="87" t="s">
        <v>12674</v>
      </c>
      <c r="F12276" s="87" t="s">
        <v>1316</v>
      </c>
      <c r="G12276" s="87" t="s">
        <v>1317</v>
      </c>
      <c r="H12276" s="87" t="s">
        <v>1316</v>
      </c>
      <c r="I12276" s="87" t="s">
        <v>578</v>
      </c>
      <c r="J12276" s="87" t="s">
        <v>579</v>
      </c>
      <c r="K12276" s="89">
        <v>349.15</v>
      </c>
      <c r="L12276" s="87"/>
      <c r="M12276" s="87"/>
      <c r="N12276" s="87"/>
      <c r="O12276" s="87"/>
    </row>
    <row r="12277" spans="2:15">
      <c r="B12277" s="87" t="str">
        <f t="shared" si="191"/>
        <v>Arrive Logistics-3448436-IN-106562-PO-31769-F-619.78-44903-LTL Inbound Freight to Blue Chip Group</v>
      </c>
      <c r="C12277" s="87">
        <v>106562</v>
      </c>
      <c r="D12277" s="88">
        <v>44903</v>
      </c>
      <c r="E12277" s="87" t="s">
        <v>12675</v>
      </c>
      <c r="F12277" s="87" t="s">
        <v>10078</v>
      </c>
      <c r="G12277" s="87" t="s">
        <v>246</v>
      </c>
      <c r="H12277" s="87" t="s">
        <v>247</v>
      </c>
      <c r="I12277" s="87" t="s">
        <v>248</v>
      </c>
      <c r="J12277" s="87" t="s">
        <v>249</v>
      </c>
      <c r="K12277" s="89">
        <v>619.78</v>
      </c>
      <c r="L12277" s="87" t="s">
        <v>12676</v>
      </c>
      <c r="M12277" s="87">
        <v>1</v>
      </c>
      <c r="N12277" s="87"/>
      <c r="O12277" s="87"/>
    </row>
    <row r="12278" spans="2:15">
      <c r="B12278" s="87" t="str">
        <f t="shared" si="191"/>
        <v>Brady Industries, Llc-7721327-IN-106145--1009.94-44903-Sanitation, Janitorial &amp; Cleaning</v>
      </c>
      <c r="C12278" s="87">
        <v>106145</v>
      </c>
      <c r="D12278" s="88">
        <v>44903</v>
      </c>
      <c r="E12278" s="87" t="s">
        <v>12677</v>
      </c>
      <c r="F12278" s="87" t="s">
        <v>375</v>
      </c>
      <c r="G12278" s="87" t="s">
        <v>376</v>
      </c>
      <c r="H12278" s="87" t="s">
        <v>375</v>
      </c>
      <c r="I12278" s="87" t="s">
        <v>377</v>
      </c>
      <c r="J12278" s="87" t="s">
        <v>378</v>
      </c>
      <c r="K12278" s="89">
        <v>1009.94</v>
      </c>
      <c r="L12278" s="87"/>
      <c r="M12278" s="87"/>
      <c r="N12278" s="87"/>
      <c r="O12278" s="87"/>
    </row>
    <row r="12279" spans="2:15">
      <c r="B12279" s="87" t="str">
        <f t="shared" si="191"/>
        <v>Cormier Rice Milling Co-178253-IN-106537-PO-0000031973-13650-44903-White Rice Long Grain Tote</v>
      </c>
      <c r="C12279" s="87">
        <v>106537</v>
      </c>
      <c r="D12279" s="88">
        <v>44903</v>
      </c>
      <c r="E12279" s="87" t="s">
        <v>12678</v>
      </c>
      <c r="F12279" s="87" t="s">
        <v>1588</v>
      </c>
      <c r="G12279" s="87" t="s">
        <v>252</v>
      </c>
      <c r="H12279" s="87" t="s">
        <v>253</v>
      </c>
      <c r="I12279" s="87" t="s">
        <v>12538</v>
      </c>
      <c r="J12279" s="87" t="s">
        <v>12539</v>
      </c>
      <c r="K12279" s="89">
        <v>13650</v>
      </c>
      <c r="L12279" s="87" t="s">
        <v>12679</v>
      </c>
      <c r="M12279" s="87">
        <v>1</v>
      </c>
      <c r="N12279" s="87"/>
      <c r="O12279" s="87"/>
    </row>
    <row r="12280" spans="2:15">
      <c r="B12280" s="87" t="str">
        <f t="shared" si="191"/>
        <v>Crown Lift Trucks-124287290-IN-109338--4083.1-44903-Equip Lease - Warehouse</v>
      </c>
      <c r="C12280" s="87">
        <v>109338</v>
      </c>
      <c r="D12280" s="88">
        <v>44903</v>
      </c>
      <c r="E12280" s="87" t="s">
        <v>12680</v>
      </c>
      <c r="F12280" s="87" t="s">
        <v>281</v>
      </c>
      <c r="G12280" s="87" t="s">
        <v>282</v>
      </c>
      <c r="H12280" s="87" t="s">
        <v>281</v>
      </c>
      <c r="I12280" s="87" t="s">
        <v>501</v>
      </c>
      <c r="J12280" s="87" t="s">
        <v>502</v>
      </c>
      <c r="K12280" s="89">
        <v>4083.1</v>
      </c>
      <c r="L12280" s="87"/>
      <c r="M12280" s="87"/>
      <c r="N12280" s="87"/>
      <c r="O12280" s="87"/>
    </row>
    <row r="12281" spans="2:15">
      <c r="B12281" s="87" t="str">
        <f t="shared" si="191"/>
        <v>Freshus Pac-31042 - CORRECT-CM-34210--50824.8-44903-Payable Other</v>
      </c>
      <c r="C12281" s="87">
        <v>34210</v>
      </c>
      <c r="D12281" s="88">
        <v>44903</v>
      </c>
      <c r="E12281" s="87" t="s">
        <v>12681</v>
      </c>
      <c r="F12281" s="87" t="s">
        <v>233</v>
      </c>
      <c r="G12281" s="87" t="s">
        <v>234</v>
      </c>
      <c r="H12281" s="87" t="s">
        <v>233</v>
      </c>
      <c r="I12281" s="87" t="s">
        <v>508</v>
      </c>
      <c r="J12281" s="87" t="s">
        <v>509</v>
      </c>
      <c r="K12281" s="89">
        <v>50824.800000000003</v>
      </c>
      <c r="L12281" s="87"/>
      <c r="M12281" s="87"/>
      <c r="N12281" s="87"/>
      <c r="O12281" s="87"/>
    </row>
    <row r="12282" spans="2:15">
      <c r="B12282" s="87" t="str">
        <f t="shared" si="191"/>
        <v>Global Industrial-119914206-IN-106189--303.88-44903-Sanitation, Janitorial &amp; Cleaning</v>
      </c>
      <c r="C12282" s="87">
        <v>106189</v>
      </c>
      <c r="D12282" s="88">
        <v>44903</v>
      </c>
      <c r="E12282" s="87" t="s">
        <v>12682</v>
      </c>
      <c r="F12282" s="87" t="s">
        <v>375</v>
      </c>
      <c r="G12282" s="87" t="s">
        <v>376</v>
      </c>
      <c r="H12282" s="87" t="s">
        <v>375</v>
      </c>
      <c r="I12282" s="87" t="s">
        <v>10930</v>
      </c>
      <c r="J12282" s="87" t="s">
        <v>10931</v>
      </c>
      <c r="K12282" s="89">
        <v>303.88</v>
      </c>
      <c r="L12282" s="87"/>
      <c r="M12282" s="87"/>
      <c r="N12282" s="87"/>
      <c r="O12282" s="87"/>
    </row>
    <row r="12283" spans="2:15">
      <c r="B12283" s="87" t="str">
        <f t="shared" si="191"/>
        <v>International Service &amp; Rebuilding-105347-IN-106884--23580.19-44903-SEAMER</v>
      </c>
      <c r="C12283" s="87">
        <v>106884</v>
      </c>
      <c r="D12283" s="88">
        <v>44903</v>
      </c>
      <c r="E12283" s="87" t="s">
        <v>12683</v>
      </c>
      <c r="F12283" s="87" t="s">
        <v>12157</v>
      </c>
      <c r="G12283" s="87" t="s">
        <v>3294</v>
      </c>
      <c r="H12283" s="87" t="s">
        <v>3295</v>
      </c>
      <c r="I12283" s="87" t="s">
        <v>419</v>
      </c>
      <c r="J12283" s="87" t="s">
        <v>420</v>
      </c>
      <c r="K12283" s="89">
        <v>23580.19</v>
      </c>
      <c r="L12283" s="87"/>
      <c r="M12283" s="87"/>
      <c r="N12283" s="87"/>
      <c r="O12283" s="87"/>
    </row>
    <row r="12284" spans="2:15" ht="28.9">
      <c r="B12284" s="87" t="str">
        <f t="shared" si="191"/>
        <v>Jb Hunt Transport Inc-1CM5154_x000D_
-IN-106997--800-44903-DENTENTION</v>
      </c>
      <c r="C12284" s="87">
        <v>106997</v>
      </c>
      <c r="D12284" s="88">
        <v>44903</v>
      </c>
      <c r="E12284" s="90" t="s">
        <v>12684</v>
      </c>
      <c r="F12284" s="87" t="s">
        <v>12685</v>
      </c>
      <c r="G12284" s="87" t="s">
        <v>246</v>
      </c>
      <c r="H12284" s="87" t="s">
        <v>247</v>
      </c>
      <c r="I12284" s="87" t="s">
        <v>6993</v>
      </c>
      <c r="J12284" s="87" t="s">
        <v>6994</v>
      </c>
      <c r="K12284" s="89">
        <v>800</v>
      </c>
      <c r="L12284" s="87"/>
      <c r="M12284" s="87"/>
      <c r="N12284" s="87"/>
      <c r="O12284" s="87"/>
    </row>
    <row r="12285" spans="2:15" ht="28.9">
      <c r="B12285" s="87" t="str">
        <f t="shared" si="191"/>
        <v>Jb Hunt Transport Inc-1CM5154_x000D_
-IN-106997-PO-31966-F-873-44903-Idaho Freight Lane</v>
      </c>
      <c r="C12285" s="87">
        <v>106997</v>
      </c>
      <c r="D12285" s="88">
        <v>44903</v>
      </c>
      <c r="E12285" s="90" t="s">
        <v>12684</v>
      </c>
      <c r="F12285" s="87" t="s">
        <v>8278</v>
      </c>
      <c r="G12285" s="87" t="s">
        <v>246</v>
      </c>
      <c r="H12285" s="87" t="s">
        <v>247</v>
      </c>
      <c r="I12285" s="87" t="s">
        <v>6993</v>
      </c>
      <c r="J12285" s="87" t="s">
        <v>6994</v>
      </c>
      <c r="K12285" s="89">
        <v>873</v>
      </c>
      <c r="L12285" s="87" t="s">
        <v>12686</v>
      </c>
      <c r="M12285" s="87">
        <v>1</v>
      </c>
      <c r="N12285" s="87"/>
      <c r="O12285" s="87"/>
    </row>
    <row r="12286" spans="2:15">
      <c r="B12286" s="87" t="str">
        <f t="shared" si="191"/>
        <v>Legacy Logistics Llc-N28622-IN-106269-PO-31724-F-255.26-44903-LTL Inbound Freight to Blue Chip Group</v>
      </c>
      <c r="C12286" s="87">
        <v>106269</v>
      </c>
      <c r="D12286" s="88">
        <v>44903</v>
      </c>
      <c r="E12286" s="87" t="s">
        <v>12687</v>
      </c>
      <c r="F12286" s="87" t="s">
        <v>10078</v>
      </c>
      <c r="G12286" s="87" t="s">
        <v>246</v>
      </c>
      <c r="H12286" s="87" t="s">
        <v>247</v>
      </c>
      <c r="I12286" s="87" t="s">
        <v>7156</v>
      </c>
      <c r="J12286" s="87" t="s">
        <v>7157</v>
      </c>
      <c r="K12286" s="89">
        <v>255.26</v>
      </c>
      <c r="L12286" s="87" t="s">
        <v>12688</v>
      </c>
      <c r="M12286" s="87">
        <v>1</v>
      </c>
      <c r="N12286" s="87"/>
      <c r="O12286" s="87"/>
    </row>
    <row r="12287" spans="2:15">
      <c r="B12287" s="87" t="str">
        <f t="shared" si="191"/>
        <v>Perk It Llc-2022-173-IN-106716-PO-0000032041-40-44903-Misc Terminations Crimps</v>
      </c>
      <c r="C12287" s="87">
        <v>106716</v>
      </c>
      <c r="D12287" s="88">
        <v>44903</v>
      </c>
      <c r="E12287" s="87" t="s">
        <v>3711</v>
      </c>
      <c r="F12287" s="87" t="s">
        <v>12689</v>
      </c>
      <c r="G12287" s="87" t="s">
        <v>181</v>
      </c>
      <c r="H12287" s="87" t="s">
        <v>180</v>
      </c>
      <c r="I12287" s="87" t="s">
        <v>923</v>
      </c>
      <c r="J12287" s="87" t="s">
        <v>6409</v>
      </c>
      <c r="K12287" s="89">
        <v>40</v>
      </c>
      <c r="L12287" s="87" t="s">
        <v>12690</v>
      </c>
      <c r="M12287" s="87">
        <v>11</v>
      </c>
      <c r="N12287" s="87"/>
      <c r="O12287" s="87"/>
    </row>
    <row r="12288" spans="2:15">
      <c r="B12288" s="87" t="str">
        <f t="shared" si="191"/>
        <v>Perk It Llc-2022-173-IN-106716-PO-0000032041-60-44903-Misc Installation Equipment</v>
      </c>
      <c r="C12288" s="87">
        <v>106716</v>
      </c>
      <c r="D12288" s="88">
        <v>44903</v>
      </c>
      <c r="E12288" s="87" t="s">
        <v>3711</v>
      </c>
      <c r="F12288" s="87" t="s">
        <v>12691</v>
      </c>
      <c r="G12288" s="87" t="s">
        <v>181</v>
      </c>
      <c r="H12288" s="87" t="s">
        <v>180</v>
      </c>
      <c r="I12288" s="87" t="s">
        <v>923</v>
      </c>
      <c r="J12288" s="87" t="s">
        <v>6409</v>
      </c>
      <c r="K12288" s="89">
        <v>60</v>
      </c>
      <c r="L12288" s="87" t="s">
        <v>12690</v>
      </c>
      <c r="M12288" s="87">
        <v>7</v>
      </c>
      <c r="N12288" s="87"/>
      <c r="O12288" s="87"/>
    </row>
    <row r="12289" spans="2:15">
      <c r="B12289" s="87" t="str">
        <f t="shared" si="191"/>
        <v>Perk It Llc-2022-173-IN-106716-PO-0000032041-110-44903-12 Guage Copper  Ground &amp; 3 Lighting arr</v>
      </c>
      <c r="C12289" s="87">
        <v>106716</v>
      </c>
      <c r="D12289" s="88">
        <v>44903</v>
      </c>
      <c r="E12289" s="87" t="s">
        <v>3711</v>
      </c>
      <c r="F12289" s="87" t="s">
        <v>12692</v>
      </c>
      <c r="G12289" s="87" t="s">
        <v>181</v>
      </c>
      <c r="H12289" s="87" t="s">
        <v>180</v>
      </c>
      <c r="I12289" s="87" t="s">
        <v>923</v>
      </c>
      <c r="J12289" s="87" t="s">
        <v>6409</v>
      </c>
      <c r="K12289" s="89">
        <v>110</v>
      </c>
      <c r="L12289" s="87" t="s">
        <v>12690</v>
      </c>
      <c r="M12289" s="87">
        <v>13</v>
      </c>
      <c r="N12289" s="87"/>
      <c r="O12289" s="87"/>
    </row>
    <row r="12290" spans="2:15">
      <c r="B12290" s="87" t="str">
        <f t="shared" si="191"/>
        <v>Perk It Llc-2022-173-IN-106716-PO-0000032041-112-44903-Wilson Pro Tapper</v>
      </c>
      <c r="C12290" s="87">
        <v>106716</v>
      </c>
      <c r="D12290" s="88">
        <v>44903</v>
      </c>
      <c r="E12290" s="87" t="s">
        <v>3711</v>
      </c>
      <c r="F12290" s="87" t="s">
        <v>12693</v>
      </c>
      <c r="G12290" s="87" t="s">
        <v>181</v>
      </c>
      <c r="H12290" s="87" t="s">
        <v>180</v>
      </c>
      <c r="I12290" s="87" t="s">
        <v>923</v>
      </c>
      <c r="J12290" s="87" t="s">
        <v>6409</v>
      </c>
      <c r="K12290" s="89">
        <v>112</v>
      </c>
      <c r="L12290" s="87" t="s">
        <v>12690</v>
      </c>
      <c r="M12290" s="87">
        <v>9</v>
      </c>
      <c r="N12290" s="87"/>
      <c r="O12290" s="87"/>
    </row>
    <row r="12291" spans="2:15">
      <c r="B12291" s="87" t="str">
        <f t="shared" ref="B12291:B12354" si="192">CONCATENATE(I12291,"-",E12291,"-",C12291,"-",L12291,"-",K12291,"-",D12291,"-",F12291)</f>
        <v>Perk It Llc-2022-173-IN-106716-PO-0000032041-120-44903-Membrane Roof Wire</v>
      </c>
      <c r="C12291" s="87">
        <v>106716</v>
      </c>
      <c r="D12291" s="88">
        <v>44903</v>
      </c>
      <c r="E12291" s="87" t="s">
        <v>3711</v>
      </c>
      <c r="F12291" s="87" t="s">
        <v>12694</v>
      </c>
      <c r="G12291" s="87" t="s">
        <v>181</v>
      </c>
      <c r="H12291" s="87" t="s">
        <v>180</v>
      </c>
      <c r="I12291" s="87" t="s">
        <v>923</v>
      </c>
      <c r="J12291" s="87" t="s">
        <v>6409</v>
      </c>
      <c r="K12291" s="89">
        <v>120</v>
      </c>
      <c r="L12291" s="87" t="s">
        <v>12690</v>
      </c>
      <c r="M12291" s="87">
        <v>6</v>
      </c>
      <c r="N12291" s="87"/>
      <c r="O12291" s="87"/>
    </row>
    <row r="12292" spans="2:15">
      <c r="B12292" s="87" t="str">
        <f t="shared" si="192"/>
        <v>Perk It Llc-2022-173-IN-106716-PO-0000032041-160-44903-Comm Scope 50W 2-Way Power</v>
      </c>
      <c r="C12292" s="87">
        <v>106716</v>
      </c>
      <c r="D12292" s="88">
        <v>44903</v>
      </c>
      <c r="E12292" s="87" t="s">
        <v>3711</v>
      </c>
      <c r="F12292" s="87" t="s">
        <v>12695</v>
      </c>
      <c r="G12292" s="87" t="s">
        <v>181</v>
      </c>
      <c r="H12292" s="87" t="s">
        <v>180</v>
      </c>
      <c r="I12292" s="87" t="s">
        <v>923</v>
      </c>
      <c r="J12292" s="87" t="s">
        <v>6409</v>
      </c>
      <c r="K12292" s="89">
        <v>160</v>
      </c>
      <c r="L12292" s="87" t="s">
        <v>12690</v>
      </c>
      <c r="M12292" s="87">
        <v>8</v>
      </c>
      <c r="N12292" s="87"/>
      <c r="O12292" s="87"/>
    </row>
    <row r="12293" spans="2:15">
      <c r="B12293" s="87" t="str">
        <f t="shared" si="192"/>
        <v>Perk It Llc-2022-173-IN-106716-PO-0000032041-200-44903-Adjustable Non Penetrating Roof Mount Sl</v>
      </c>
      <c r="C12293" s="87">
        <v>106716</v>
      </c>
      <c r="D12293" s="88">
        <v>44903</v>
      </c>
      <c r="E12293" s="87" t="s">
        <v>3711</v>
      </c>
      <c r="F12293" s="87" t="s">
        <v>12696</v>
      </c>
      <c r="G12293" s="87" t="s">
        <v>181</v>
      </c>
      <c r="H12293" s="87" t="s">
        <v>180</v>
      </c>
      <c r="I12293" s="87" t="s">
        <v>923</v>
      </c>
      <c r="J12293" s="87" t="s">
        <v>6409</v>
      </c>
      <c r="K12293" s="89">
        <v>200</v>
      </c>
      <c r="L12293" s="87" t="s">
        <v>12690</v>
      </c>
      <c r="M12293" s="87">
        <v>5</v>
      </c>
      <c r="N12293" s="87"/>
      <c r="O12293" s="87"/>
    </row>
    <row r="12294" spans="2:15">
      <c r="B12294" s="87" t="str">
        <f t="shared" si="192"/>
        <v>Perk It Llc-2022-173-IN-106716-PO-0000032041-350-44903-Wilson Low Profile Reflector Plate</v>
      </c>
      <c r="C12294" s="87">
        <v>106716</v>
      </c>
      <c r="D12294" s="88">
        <v>44903</v>
      </c>
      <c r="E12294" s="87" t="s">
        <v>3711</v>
      </c>
      <c r="F12294" s="87" t="s">
        <v>12697</v>
      </c>
      <c r="G12294" s="87" t="s">
        <v>181</v>
      </c>
      <c r="H12294" s="87" t="s">
        <v>180</v>
      </c>
      <c r="I12294" s="87" t="s">
        <v>923</v>
      </c>
      <c r="J12294" s="87" t="s">
        <v>6409</v>
      </c>
      <c r="K12294" s="89">
        <v>350</v>
      </c>
      <c r="L12294" s="87" t="s">
        <v>12690</v>
      </c>
      <c r="M12294" s="87">
        <v>4</v>
      </c>
      <c r="N12294" s="87"/>
      <c r="O12294" s="87"/>
    </row>
    <row r="12295" spans="2:15">
      <c r="B12295" s="87" t="str">
        <f t="shared" si="192"/>
        <v>Perk It Llc-2022-173-IN-106716-PO-0000032041-420-44903-Coaxial Cable</v>
      </c>
      <c r="C12295" s="87">
        <v>106716</v>
      </c>
      <c r="D12295" s="88">
        <v>44903</v>
      </c>
      <c r="E12295" s="87" t="s">
        <v>3711</v>
      </c>
      <c r="F12295" s="87" t="s">
        <v>12698</v>
      </c>
      <c r="G12295" s="87" t="s">
        <v>181</v>
      </c>
      <c r="H12295" s="87" t="s">
        <v>180</v>
      </c>
      <c r="I12295" s="87" t="s">
        <v>923</v>
      </c>
      <c r="J12295" s="87" t="s">
        <v>6409</v>
      </c>
      <c r="K12295" s="89">
        <v>420</v>
      </c>
      <c r="L12295" s="87" t="s">
        <v>12690</v>
      </c>
      <c r="M12295" s="87">
        <v>10</v>
      </c>
      <c r="N12295" s="87"/>
      <c r="O12295" s="87"/>
    </row>
    <row r="12296" spans="2:15">
      <c r="B12296" s="87" t="str">
        <f t="shared" si="192"/>
        <v>Perk It Llc-2022-173-IN-106716-PO-0000032041-450-44903-Milti Tower 3 Direction Antenna Kit</v>
      </c>
      <c r="C12296" s="87">
        <v>106716</v>
      </c>
      <c r="D12296" s="88">
        <v>44903</v>
      </c>
      <c r="E12296" s="87" t="s">
        <v>3711</v>
      </c>
      <c r="F12296" s="87" t="s">
        <v>12699</v>
      </c>
      <c r="G12296" s="87" t="s">
        <v>181</v>
      </c>
      <c r="H12296" s="87" t="s">
        <v>180</v>
      </c>
      <c r="I12296" s="87" t="s">
        <v>923</v>
      </c>
      <c r="J12296" s="87" t="s">
        <v>6409</v>
      </c>
      <c r="K12296" s="89">
        <v>450</v>
      </c>
      <c r="L12296" s="87" t="s">
        <v>12690</v>
      </c>
      <c r="M12296" s="87">
        <v>2</v>
      </c>
      <c r="N12296" s="87"/>
      <c r="O12296" s="87"/>
    </row>
    <row r="12297" spans="2:15">
      <c r="B12297" s="87" t="str">
        <f t="shared" si="192"/>
        <v>Perk It Llc-2022-173-IN-106716-PO-0000032041-550-44903-Wilson Low Profilw 5G Cell Dome Antenna</v>
      </c>
      <c r="C12297" s="87">
        <v>106716</v>
      </c>
      <c r="D12297" s="88">
        <v>44903</v>
      </c>
      <c r="E12297" s="87" t="s">
        <v>3711</v>
      </c>
      <c r="F12297" s="87" t="s">
        <v>12700</v>
      </c>
      <c r="G12297" s="87" t="s">
        <v>181</v>
      </c>
      <c r="H12297" s="87" t="s">
        <v>180</v>
      </c>
      <c r="I12297" s="87" t="s">
        <v>923</v>
      </c>
      <c r="J12297" s="87" t="s">
        <v>6409</v>
      </c>
      <c r="K12297" s="89">
        <v>550</v>
      </c>
      <c r="L12297" s="87" t="s">
        <v>12690</v>
      </c>
      <c r="M12297" s="87">
        <v>3</v>
      </c>
      <c r="N12297" s="87"/>
      <c r="O12297" s="87"/>
    </row>
    <row r="12298" spans="2:15">
      <c r="B12298" s="87" t="str">
        <f t="shared" si="192"/>
        <v>Perk It Llc-2022-173-IN-106716-PO-0000032041-720-44903-1/2 LMR Coaxial 300'</v>
      </c>
      <c r="C12298" s="87">
        <v>106716</v>
      </c>
      <c r="D12298" s="88">
        <v>44903</v>
      </c>
      <c r="E12298" s="87" t="s">
        <v>3711</v>
      </c>
      <c r="F12298" s="87" t="s">
        <v>12701</v>
      </c>
      <c r="G12298" s="87" t="s">
        <v>181</v>
      </c>
      <c r="H12298" s="87" t="s">
        <v>180</v>
      </c>
      <c r="I12298" s="87" t="s">
        <v>923</v>
      </c>
      <c r="J12298" s="87" t="s">
        <v>6409</v>
      </c>
      <c r="K12298" s="89">
        <v>720</v>
      </c>
      <c r="L12298" s="87" t="s">
        <v>12690</v>
      </c>
      <c r="M12298" s="87">
        <v>12</v>
      </c>
      <c r="N12298" s="87"/>
      <c r="O12298" s="87"/>
    </row>
    <row r="12299" spans="2:15">
      <c r="B12299" s="87" t="str">
        <f t="shared" si="192"/>
        <v>Perk It Llc-2022-173-IN-106716-PO-0000032041-2900-44903-Wiring, Roof Mounting, Antenna Mounting</v>
      </c>
      <c r="C12299" s="87">
        <v>106716</v>
      </c>
      <c r="D12299" s="88">
        <v>44903</v>
      </c>
      <c r="E12299" s="87" t="s">
        <v>3711</v>
      </c>
      <c r="F12299" s="87" t="s">
        <v>12702</v>
      </c>
      <c r="G12299" s="87" t="s">
        <v>181</v>
      </c>
      <c r="H12299" s="87" t="s">
        <v>180</v>
      </c>
      <c r="I12299" s="87" t="s">
        <v>923</v>
      </c>
      <c r="J12299" s="87" t="s">
        <v>6409</v>
      </c>
      <c r="K12299" s="89">
        <v>2900</v>
      </c>
      <c r="L12299" s="87" t="s">
        <v>12690</v>
      </c>
      <c r="M12299" s="87">
        <v>14</v>
      </c>
      <c r="N12299" s="87"/>
      <c r="O12299" s="87"/>
    </row>
    <row r="12300" spans="2:15">
      <c r="B12300" s="87" t="str">
        <f t="shared" si="192"/>
        <v>Perk It Llc-2022-173-IN-106716-PO-0000032041-7200-44903-Wilson ProEnterprise4300 Signal Boost</v>
      </c>
      <c r="C12300" s="87">
        <v>106716</v>
      </c>
      <c r="D12300" s="88">
        <v>44903</v>
      </c>
      <c r="E12300" s="87" t="s">
        <v>3711</v>
      </c>
      <c r="F12300" s="87" t="s">
        <v>12703</v>
      </c>
      <c r="G12300" s="87" t="s">
        <v>181</v>
      </c>
      <c r="H12300" s="87" t="s">
        <v>180</v>
      </c>
      <c r="I12300" s="87" t="s">
        <v>923</v>
      </c>
      <c r="J12300" s="87" t="s">
        <v>6409</v>
      </c>
      <c r="K12300" s="89">
        <v>7200</v>
      </c>
      <c r="L12300" s="87" t="s">
        <v>12690</v>
      </c>
      <c r="M12300" s="87">
        <v>1</v>
      </c>
      <c r="N12300" s="87"/>
      <c r="O12300" s="87"/>
    </row>
    <row r="12301" spans="2:15">
      <c r="B12301" s="87" t="str">
        <f t="shared" si="192"/>
        <v>Sun Print-325146-IN-106139-PO-0000031866-210-44903-AF BlkBeanBurger 46oz #10 Label (rev2)</v>
      </c>
      <c r="C12301" s="87">
        <v>106139</v>
      </c>
      <c r="D12301" s="88">
        <v>44903</v>
      </c>
      <c r="E12301" s="87" t="s">
        <v>12704</v>
      </c>
      <c r="F12301" s="87" t="s">
        <v>1150</v>
      </c>
      <c r="G12301" s="87" t="s">
        <v>252</v>
      </c>
      <c r="H12301" s="87" t="s">
        <v>253</v>
      </c>
      <c r="I12301" s="87" t="s">
        <v>1151</v>
      </c>
      <c r="J12301" s="87" t="s">
        <v>1152</v>
      </c>
      <c r="K12301" s="89">
        <v>210</v>
      </c>
      <c r="L12301" s="87" t="s">
        <v>12705</v>
      </c>
      <c r="M12301" s="87">
        <v>1</v>
      </c>
      <c r="N12301" s="87"/>
      <c r="O12301" s="87"/>
    </row>
    <row r="12302" spans="2:15">
      <c r="B12302" s="87" t="str">
        <f t="shared" si="192"/>
        <v>Sun Print-325146-IN-106139-PO-0000031866-210-44903-AF Chicken Alfredo #10 Label (rev 1)</v>
      </c>
      <c r="C12302" s="87">
        <v>106139</v>
      </c>
      <c r="D12302" s="88">
        <v>44903</v>
      </c>
      <c r="E12302" s="87" t="s">
        <v>12704</v>
      </c>
      <c r="F12302" s="87" t="s">
        <v>2795</v>
      </c>
      <c r="G12302" s="87" t="s">
        <v>252</v>
      </c>
      <c r="H12302" s="87" t="s">
        <v>253</v>
      </c>
      <c r="I12302" s="87" t="s">
        <v>1151</v>
      </c>
      <c r="J12302" s="87" t="s">
        <v>1152</v>
      </c>
      <c r="K12302" s="89">
        <v>210</v>
      </c>
      <c r="L12302" s="87" t="s">
        <v>12705</v>
      </c>
      <c r="M12302" s="87">
        <v>3</v>
      </c>
      <c r="N12302" s="87"/>
      <c r="O12302" s="87"/>
    </row>
    <row r="12303" spans="2:15">
      <c r="B12303" s="87" t="str">
        <f t="shared" si="192"/>
        <v>Sun Print-325146-IN-106139-PO-0000031866-210-44903-Cheese Blend Powder #10 Label (rev 1)</v>
      </c>
      <c r="C12303" s="87">
        <v>106139</v>
      </c>
      <c r="D12303" s="88">
        <v>44903</v>
      </c>
      <c r="E12303" s="87" t="s">
        <v>12704</v>
      </c>
      <c r="F12303" s="87" t="s">
        <v>5165</v>
      </c>
      <c r="G12303" s="87" t="s">
        <v>252</v>
      </c>
      <c r="H12303" s="87" t="s">
        <v>253</v>
      </c>
      <c r="I12303" s="87" t="s">
        <v>1151</v>
      </c>
      <c r="J12303" s="87" t="s">
        <v>1152</v>
      </c>
      <c r="K12303" s="89">
        <v>210</v>
      </c>
      <c r="L12303" s="87" t="s">
        <v>12705</v>
      </c>
      <c r="M12303" s="87">
        <v>6</v>
      </c>
      <c r="N12303" s="87"/>
      <c r="O12303" s="87"/>
    </row>
    <row r="12304" spans="2:15">
      <c r="B12304" s="87" t="str">
        <f t="shared" si="192"/>
        <v>Sun Print-325146-IN-106139-PO-0000031866-210-44903-Strawberries Sliced #10 Label (rev 1)</v>
      </c>
      <c r="C12304" s="87">
        <v>106139</v>
      </c>
      <c r="D12304" s="88">
        <v>44903</v>
      </c>
      <c r="E12304" s="87" t="s">
        <v>12704</v>
      </c>
      <c r="F12304" s="87" t="s">
        <v>1179</v>
      </c>
      <c r="G12304" s="87" t="s">
        <v>252</v>
      </c>
      <c r="H12304" s="87" t="s">
        <v>253</v>
      </c>
      <c r="I12304" s="87" t="s">
        <v>1151</v>
      </c>
      <c r="J12304" s="87" t="s">
        <v>1152</v>
      </c>
      <c r="K12304" s="89">
        <v>210</v>
      </c>
      <c r="L12304" s="87" t="s">
        <v>12705</v>
      </c>
      <c r="M12304" s="87">
        <v>5</v>
      </c>
      <c r="N12304" s="87"/>
      <c r="O12304" s="87"/>
    </row>
    <row r="12305" spans="2:15">
      <c r="B12305" s="87" t="str">
        <f t="shared" si="192"/>
        <v>Sun Print-325146-IN-106139-PO-0000031866-420-44903-Butter Powder #10 Label (Rev 2)</v>
      </c>
      <c r="C12305" s="87">
        <v>106139</v>
      </c>
      <c r="D12305" s="88">
        <v>44903</v>
      </c>
      <c r="E12305" s="87" t="s">
        <v>12704</v>
      </c>
      <c r="F12305" s="87" t="s">
        <v>1173</v>
      </c>
      <c r="G12305" s="87" t="s">
        <v>252</v>
      </c>
      <c r="H12305" s="87" t="s">
        <v>253</v>
      </c>
      <c r="I12305" s="87" t="s">
        <v>1151</v>
      </c>
      <c r="J12305" s="87" t="s">
        <v>1152</v>
      </c>
      <c r="K12305" s="89">
        <v>420</v>
      </c>
      <c r="L12305" s="87" t="s">
        <v>12705</v>
      </c>
      <c r="M12305" s="87">
        <v>4</v>
      </c>
      <c r="N12305" s="87"/>
      <c r="O12305" s="87"/>
    </row>
    <row r="12306" spans="2:15">
      <c r="B12306" s="87" t="str">
        <f t="shared" si="192"/>
        <v>Sun Print-325146-IN-106139-PO-0000031866-420-44903-Label Creamy Wheat Cereal #10 Can 010320</v>
      </c>
      <c r="C12306" s="87">
        <v>106139</v>
      </c>
      <c r="D12306" s="88">
        <v>44903</v>
      </c>
      <c r="E12306" s="87" t="s">
        <v>12704</v>
      </c>
      <c r="F12306" s="87" t="s">
        <v>2792</v>
      </c>
      <c r="G12306" s="87" t="s">
        <v>252</v>
      </c>
      <c r="H12306" s="87" t="s">
        <v>253</v>
      </c>
      <c r="I12306" s="87" t="s">
        <v>1151</v>
      </c>
      <c r="J12306" s="87" t="s">
        <v>1152</v>
      </c>
      <c r="K12306" s="89">
        <v>420</v>
      </c>
      <c r="L12306" s="87" t="s">
        <v>12705</v>
      </c>
      <c r="M12306" s="87">
        <v>7</v>
      </c>
      <c r="N12306" s="87"/>
      <c r="O12306" s="87"/>
    </row>
    <row r="12307" spans="2:15">
      <c r="B12307" s="87" t="str">
        <f t="shared" si="192"/>
        <v>Topchance, Inc-T4947-IN-106126-PO-0000031892-9180-44903-Tomato Flakes SP GF</v>
      </c>
      <c r="C12307" s="87">
        <v>106126</v>
      </c>
      <c r="D12307" s="88">
        <v>44903</v>
      </c>
      <c r="E12307" s="87" t="s">
        <v>12706</v>
      </c>
      <c r="F12307" s="87" t="s">
        <v>342</v>
      </c>
      <c r="G12307" s="87" t="s">
        <v>252</v>
      </c>
      <c r="H12307" s="87" t="s">
        <v>253</v>
      </c>
      <c r="I12307" s="87" t="s">
        <v>343</v>
      </c>
      <c r="J12307" s="87" t="s">
        <v>344</v>
      </c>
      <c r="K12307" s="89">
        <v>9180</v>
      </c>
      <c r="L12307" s="87" t="s">
        <v>12707</v>
      </c>
      <c r="M12307" s="87">
        <v>1</v>
      </c>
      <c r="N12307" s="87"/>
      <c r="O12307" s="87"/>
    </row>
    <row r="12308" spans="2:15">
      <c r="B12308" s="87" t="str">
        <f t="shared" si="192"/>
        <v>Western Sheet Metal-45242-IN-106339--582.08-44903-Machinery Supplies &amp; Maintenance</v>
      </c>
      <c r="C12308" s="87">
        <v>106339</v>
      </c>
      <c r="D12308" s="88">
        <v>44903</v>
      </c>
      <c r="E12308" s="87" t="s">
        <v>12708</v>
      </c>
      <c r="F12308" s="87" t="s">
        <v>389</v>
      </c>
      <c r="G12308" s="87" t="s">
        <v>390</v>
      </c>
      <c r="H12308" s="87" t="s">
        <v>389</v>
      </c>
      <c r="I12308" s="87" t="s">
        <v>1668</v>
      </c>
      <c r="J12308" s="87" t="s">
        <v>1669</v>
      </c>
      <c r="K12308" s="89">
        <v>582.08000000000004</v>
      </c>
      <c r="L12308" s="87"/>
      <c r="M12308" s="87"/>
      <c r="N12308" s="87"/>
      <c r="O12308" s="87"/>
    </row>
    <row r="12309" spans="2:15">
      <c r="B12309" s="87" t="str">
        <f t="shared" si="192"/>
        <v>Aqualab-INV-034437-IN-107238--1445.78-44904-Testing - Product</v>
      </c>
      <c r="C12309" s="87">
        <v>107238</v>
      </c>
      <c r="D12309" s="88">
        <v>44904</v>
      </c>
      <c r="E12309" s="87" t="s">
        <v>12709</v>
      </c>
      <c r="F12309" s="87" t="s">
        <v>622</v>
      </c>
      <c r="G12309" s="87" t="s">
        <v>623</v>
      </c>
      <c r="H12309" s="87" t="s">
        <v>622</v>
      </c>
      <c r="I12309" s="87" t="s">
        <v>12710</v>
      </c>
      <c r="J12309" s="87" t="s">
        <v>12710</v>
      </c>
      <c r="K12309" s="89">
        <v>1445.78</v>
      </c>
      <c r="L12309" s="87"/>
      <c r="M12309" s="87"/>
      <c r="N12309" s="87"/>
      <c r="O12309" s="87"/>
    </row>
    <row r="12310" spans="2:15">
      <c r="B12310" s="87" t="str">
        <f t="shared" si="192"/>
        <v>Arcbest Inc-434501203-IN-106278-PO-31975-F-3869-44904-Arkansas Freight Lane</v>
      </c>
      <c r="C12310" s="87">
        <v>106278</v>
      </c>
      <c r="D12310" s="88">
        <v>44904</v>
      </c>
      <c r="E12310" s="87" t="s">
        <v>12711</v>
      </c>
      <c r="F12310" s="87" t="s">
        <v>7513</v>
      </c>
      <c r="G12310" s="87" t="s">
        <v>246</v>
      </c>
      <c r="H12310" s="87" t="s">
        <v>247</v>
      </c>
      <c r="I12310" s="87" t="s">
        <v>11204</v>
      </c>
      <c r="J12310" s="87" t="s">
        <v>11205</v>
      </c>
      <c r="K12310" s="89">
        <v>3869</v>
      </c>
      <c r="L12310" s="87" t="s">
        <v>12712</v>
      </c>
      <c r="M12310" s="87">
        <v>1</v>
      </c>
      <c r="N12310" s="87"/>
      <c r="O12310" s="87"/>
    </row>
    <row r="12311" spans="2:15">
      <c r="B12311" s="87" t="str">
        <f t="shared" si="192"/>
        <v>C.H. Robinson-6171361841-IN-106143--281.89-44904-Freight Out-AF Non Taxable</v>
      </c>
      <c r="C12311" s="87">
        <v>106143</v>
      </c>
      <c r="D12311" s="88">
        <v>44904</v>
      </c>
      <c r="E12311" s="87" t="s">
        <v>12713</v>
      </c>
      <c r="F12311" s="87" t="s">
        <v>1347</v>
      </c>
      <c r="G12311" s="87" t="s">
        <v>1348</v>
      </c>
      <c r="H12311" s="87" t="s">
        <v>1347</v>
      </c>
      <c r="I12311" s="87" t="s">
        <v>2316</v>
      </c>
      <c r="J12311" s="87" t="s">
        <v>2317</v>
      </c>
      <c r="K12311" s="89">
        <v>281.89</v>
      </c>
      <c r="L12311" s="87"/>
      <c r="M12311" s="87"/>
      <c r="N12311" s="87"/>
      <c r="O12311" s="87"/>
    </row>
    <row r="12312" spans="2:15">
      <c r="B12312" s="87" t="str">
        <f t="shared" si="192"/>
        <v>C.H. Robinson-6171361861-IN-106144--273.49-44904-Freight Out-AF Non Taxable</v>
      </c>
      <c r="C12312" s="87">
        <v>106144</v>
      </c>
      <c r="D12312" s="88">
        <v>44904</v>
      </c>
      <c r="E12312" s="87" t="s">
        <v>12714</v>
      </c>
      <c r="F12312" s="87" t="s">
        <v>1347</v>
      </c>
      <c r="G12312" s="87" t="s">
        <v>1348</v>
      </c>
      <c r="H12312" s="87" t="s">
        <v>1347</v>
      </c>
      <c r="I12312" s="87" t="s">
        <v>2316</v>
      </c>
      <c r="J12312" s="87" t="s">
        <v>2317</v>
      </c>
      <c r="K12312" s="89">
        <v>273.49</v>
      </c>
      <c r="L12312" s="87"/>
      <c r="M12312" s="87"/>
      <c r="N12312" s="87"/>
      <c r="O12312" s="87"/>
    </row>
    <row r="12313" spans="2:15">
      <c r="B12313" s="87" t="str">
        <f t="shared" si="192"/>
        <v>C.H. Robinson-6171608997-IN-106142--317.34-44904-Freight Out-AF Non Taxable</v>
      </c>
      <c r="C12313" s="87">
        <v>106142</v>
      </c>
      <c r="D12313" s="88">
        <v>44904</v>
      </c>
      <c r="E12313" s="87" t="s">
        <v>12715</v>
      </c>
      <c r="F12313" s="87" t="s">
        <v>1347</v>
      </c>
      <c r="G12313" s="87" t="s">
        <v>1348</v>
      </c>
      <c r="H12313" s="87" t="s">
        <v>1347</v>
      </c>
      <c r="I12313" s="87" t="s">
        <v>2316</v>
      </c>
      <c r="J12313" s="87" t="s">
        <v>2317</v>
      </c>
      <c r="K12313" s="89">
        <v>317.33999999999997</v>
      </c>
      <c r="L12313" s="87"/>
      <c r="M12313" s="87"/>
      <c r="N12313" s="87"/>
      <c r="O12313" s="87"/>
    </row>
    <row r="12314" spans="2:15">
      <c r="B12314" s="87" t="str">
        <f t="shared" si="192"/>
        <v>Cormier Rice Milling Co-178270-IN-106535-PO-0000031974-13650-44904-White Rice Long Grain Tote</v>
      </c>
      <c r="C12314" s="87">
        <v>106535</v>
      </c>
      <c r="D12314" s="88">
        <v>44904</v>
      </c>
      <c r="E12314" s="87" t="s">
        <v>12716</v>
      </c>
      <c r="F12314" s="87" t="s">
        <v>1588</v>
      </c>
      <c r="G12314" s="87" t="s">
        <v>252</v>
      </c>
      <c r="H12314" s="87" t="s">
        <v>253</v>
      </c>
      <c r="I12314" s="87" t="s">
        <v>12538</v>
      </c>
      <c r="J12314" s="87" t="s">
        <v>12539</v>
      </c>
      <c r="K12314" s="89">
        <v>13650</v>
      </c>
      <c r="L12314" s="87" t="s">
        <v>12717</v>
      </c>
      <c r="M12314" s="87">
        <v>1</v>
      </c>
      <c r="N12314" s="87"/>
      <c r="O12314" s="87"/>
    </row>
    <row r="12315" spans="2:15">
      <c r="B12315" s="87" t="str">
        <f t="shared" si="192"/>
        <v>Cormier Rice Milling Co-178288-IN-106536-PO-0000031975-13650-44904-White Rice Long Grain Tote</v>
      </c>
      <c r="C12315" s="87">
        <v>106536</v>
      </c>
      <c r="D12315" s="88">
        <v>44904</v>
      </c>
      <c r="E12315" s="87" t="s">
        <v>12718</v>
      </c>
      <c r="F12315" s="87" t="s">
        <v>1588</v>
      </c>
      <c r="G12315" s="87" t="s">
        <v>252</v>
      </c>
      <c r="H12315" s="87" t="s">
        <v>253</v>
      </c>
      <c r="I12315" s="87" t="s">
        <v>12538</v>
      </c>
      <c r="J12315" s="87" t="s">
        <v>12539</v>
      </c>
      <c r="K12315" s="89">
        <v>13650</v>
      </c>
      <c r="L12315" s="87" t="s">
        <v>12719</v>
      </c>
      <c r="M12315" s="87">
        <v>1</v>
      </c>
      <c r="N12315" s="87"/>
      <c r="O12315" s="87"/>
    </row>
    <row r="12316" spans="2:15">
      <c r="B12316" s="87" t="str">
        <f t="shared" si="192"/>
        <v>England Logistics-12214151-IN-106454-PO-31692-F-3645-44904-Minnesota Freight Lane</v>
      </c>
      <c r="C12316" s="87">
        <v>106454</v>
      </c>
      <c r="D12316" s="88">
        <v>44904</v>
      </c>
      <c r="E12316" s="87" t="s">
        <v>12720</v>
      </c>
      <c r="F12316" s="87" t="s">
        <v>8165</v>
      </c>
      <c r="G12316" s="87" t="s">
        <v>246</v>
      </c>
      <c r="H12316" s="87" t="s">
        <v>247</v>
      </c>
      <c r="I12316" s="87" t="s">
        <v>6388</v>
      </c>
      <c r="J12316" s="87" t="s">
        <v>6389</v>
      </c>
      <c r="K12316" s="89">
        <v>3645</v>
      </c>
      <c r="L12316" s="87" t="s">
        <v>12721</v>
      </c>
      <c r="M12316" s="87">
        <v>1</v>
      </c>
      <c r="N12316" s="87"/>
      <c r="O12316" s="87"/>
    </row>
    <row r="12317" spans="2:15">
      <c r="B12317" s="87" t="str">
        <f t="shared" si="192"/>
        <v>Flexpack Pro, Llc-216969-IN-106326-PO-0000032004-1068-44904-FP12-110 Ribbon 110mmx680m</v>
      </c>
      <c r="C12317" s="87">
        <v>106326</v>
      </c>
      <c r="D12317" s="88">
        <v>44904</v>
      </c>
      <c r="E12317" s="87" t="s">
        <v>12722</v>
      </c>
      <c r="F12317" s="87" t="s">
        <v>12723</v>
      </c>
      <c r="G12317" s="87" t="s">
        <v>417</v>
      </c>
      <c r="H12317" s="87" t="s">
        <v>418</v>
      </c>
      <c r="I12317" s="87" t="s">
        <v>11857</v>
      </c>
      <c r="J12317" s="87" t="s">
        <v>11858</v>
      </c>
      <c r="K12317" s="89">
        <v>1068</v>
      </c>
      <c r="L12317" s="87" t="s">
        <v>12724</v>
      </c>
      <c r="M12317" s="87">
        <v>1</v>
      </c>
      <c r="N12317" s="87"/>
      <c r="O12317" s="87"/>
    </row>
    <row r="12318" spans="2:15">
      <c r="B12318" s="87" t="str">
        <f t="shared" si="192"/>
        <v>Flexpack Pro, Llc-216969-IN-106326-PO-0000032004-1886.4-44904-FP24-110-SLV Silver Ribbon 110mmx500m</v>
      </c>
      <c r="C12318" s="87">
        <v>106326</v>
      </c>
      <c r="D12318" s="88">
        <v>44904</v>
      </c>
      <c r="E12318" s="87" t="s">
        <v>12722</v>
      </c>
      <c r="F12318" s="87" t="s">
        <v>12725</v>
      </c>
      <c r="G12318" s="87" t="s">
        <v>417</v>
      </c>
      <c r="H12318" s="87" t="s">
        <v>418</v>
      </c>
      <c r="I12318" s="87" t="s">
        <v>11857</v>
      </c>
      <c r="J12318" s="87" t="s">
        <v>11858</v>
      </c>
      <c r="K12318" s="89">
        <v>1886.4</v>
      </c>
      <c r="L12318" s="87" t="s">
        <v>12724</v>
      </c>
      <c r="M12318" s="87">
        <v>2</v>
      </c>
      <c r="N12318" s="87"/>
      <c r="O12318" s="87"/>
    </row>
    <row r="12319" spans="2:15">
      <c r="B12319" s="87" t="str">
        <f t="shared" si="192"/>
        <v>Interstate Billing Service, Inc.-3030451083-IN-106153--590.26-44904-Equip Lease - Warehouse</v>
      </c>
      <c r="C12319" s="87">
        <v>106153</v>
      </c>
      <c r="D12319" s="88">
        <v>44904</v>
      </c>
      <c r="E12319" s="87" t="s">
        <v>12726</v>
      </c>
      <c r="F12319" s="87" t="s">
        <v>281</v>
      </c>
      <c r="G12319" s="87" t="s">
        <v>282</v>
      </c>
      <c r="H12319" s="87" t="s">
        <v>281</v>
      </c>
      <c r="I12319" s="87" t="s">
        <v>283</v>
      </c>
      <c r="J12319" s="87" t="s">
        <v>284</v>
      </c>
      <c r="K12319" s="89">
        <v>590.26</v>
      </c>
      <c r="L12319" s="87"/>
      <c r="M12319" s="87"/>
      <c r="N12319" s="87"/>
      <c r="O12319" s="87"/>
    </row>
    <row r="12320" spans="2:15">
      <c r="B12320" s="87" t="str">
        <f t="shared" si="192"/>
        <v>Interstate Billing Service, Inc.-3030495816-IN-106154--820.26-44904-Equip Lease - Warehouse</v>
      </c>
      <c r="C12320" s="87">
        <v>106154</v>
      </c>
      <c r="D12320" s="88">
        <v>44904</v>
      </c>
      <c r="E12320" s="87" t="s">
        <v>12727</v>
      </c>
      <c r="F12320" s="87" t="s">
        <v>281</v>
      </c>
      <c r="G12320" s="87" t="s">
        <v>282</v>
      </c>
      <c r="H12320" s="87" t="s">
        <v>281</v>
      </c>
      <c r="I12320" s="87" t="s">
        <v>283</v>
      </c>
      <c r="J12320" s="87" t="s">
        <v>284</v>
      </c>
      <c r="K12320" s="89">
        <v>820.26</v>
      </c>
      <c r="L12320" s="87"/>
      <c r="M12320" s="87"/>
      <c r="N12320" s="87"/>
      <c r="O12320" s="87"/>
    </row>
    <row r="12321" spans="2:15">
      <c r="B12321" s="87" t="str">
        <f t="shared" si="192"/>
        <v>Kaman-G325230-IN-106164--506.46-44904-Machinery Supplies &amp; Maintenance</v>
      </c>
      <c r="C12321" s="87">
        <v>106164</v>
      </c>
      <c r="D12321" s="88">
        <v>44904</v>
      </c>
      <c r="E12321" s="87" t="s">
        <v>12728</v>
      </c>
      <c r="F12321" s="87" t="s">
        <v>389</v>
      </c>
      <c r="G12321" s="87" t="s">
        <v>390</v>
      </c>
      <c r="H12321" s="87" t="s">
        <v>389</v>
      </c>
      <c r="I12321" s="87" t="s">
        <v>1401</v>
      </c>
      <c r="J12321" s="87" t="s">
        <v>1402</v>
      </c>
      <c r="K12321" s="89">
        <v>506.46</v>
      </c>
      <c r="L12321" s="87"/>
      <c r="M12321" s="87"/>
      <c r="N12321" s="87"/>
      <c r="O12321" s="87"/>
    </row>
    <row r="12322" spans="2:15">
      <c r="B12322" s="87" t="str">
        <f t="shared" si="192"/>
        <v>Kimball Midwest-100563050-IN-106195--1564.54-44904-Machinery Supplies &amp; Maintenance</v>
      </c>
      <c r="C12322" s="87">
        <v>106195</v>
      </c>
      <c r="D12322" s="88">
        <v>44904</v>
      </c>
      <c r="E12322" s="87" t="s">
        <v>12729</v>
      </c>
      <c r="F12322" s="87" t="s">
        <v>389</v>
      </c>
      <c r="G12322" s="87" t="s">
        <v>390</v>
      </c>
      <c r="H12322" s="87" t="s">
        <v>389</v>
      </c>
      <c r="I12322" s="87" t="s">
        <v>1095</v>
      </c>
      <c r="J12322" s="87" t="s">
        <v>1096</v>
      </c>
      <c r="K12322" s="89">
        <v>1564.54</v>
      </c>
      <c r="L12322" s="87"/>
      <c r="M12322" s="87"/>
      <c r="N12322" s="87"/>
      <c r="O12322" s="87"/>
    </row>
    <row r="12323" spans="2:15">
      <c r="B12323" s="87" t="str">
        <f t="shared" si="192"/>
        <v>Landscape Solutions-26234-IN-106167--226-44904-Maint - Yard</v>
      </c>
      <c r="C12323" s="87">
        <v>106167</v>
      </c>
      <c r="D12323" s="88">
        <v>44904</v>
      </c>
      <c r="E12323" s="87" t="s">
        <v>12730</v>
      </c>
      <c r="F12323" s="87" t="s">
        <v>544</v>
      </c>
      <c r="G12323" s="87" t="s">
        <v>545</v>
      </c>
      <c r="H12323" s="87" t="s">
        <v>544</v>
      </c>
      <c r="I12323" s="87" t="s">
        <v>546</v>
      </c>
      <c r="J12323" s="87" t="s">
        <v>547</v>
      </c>
      <c r="K12323" s="89">
        <v>226</v>
      </c>
      <c r="L12323" s="87"/>
      <c r="M12323" s="87"/>
      <c r="N12323" s="87"/>
      <c r="O12323" s="87"/>
    </row>
    <row r="12324" spans="2:15">
      <c r="B12324" s="87" t="str">
        <f t="shared" si="192"/>
        <v>Mcmaster Carr-89442433-IN-106545--468.07-44904-Machinery Supplies &amp; Maintenance</v>
      </c>
      <c r="C12324" s="87">
        <v>106545</v>
      </c>
      <c r="D12324" s="88">
        <v>44904</v>
      </c>
      <c r="E12324" s="87" t="s">
        <v>12731</v>
      </c>
      <c r="F12324" s="87" t="s">
        <v>389</v>
      </c>
      <c r="G12324" s="87" t="s">
        <v>390</v>
      </c>
      <c r="H12324" s="87" t="s">
        <v>389</v>
      </c>
      <c r="I12324" s="87" t="s">
        <v>441</v>
      </c>
      <c r="J12324" s="87" t="s">
        <v>442</v>
      </c>
      <c r="K12324" s="89">
        <v>468.07</v>
      </c>
      <c r="L12324" s="87"/>
      <c r="M12324" s="87"/>
      <c r="N12324" s="87"/>
      <c r="O12324" s="87"/>
    </row>
    <row r="12325" spans="2:15">
      <c r="B12325" s="87" t="str">
        <f t="shared" si="192"/>
        <v>Perk It Llc-25-IN-106137-PO-0000031953-120-44904-18/2 and 22/4 wire per 1000' per wire</v>
      </c>
      <c r="C12325" s="87">
        <v>106137</v>
      </c>
      <c r="D12325" s="88">
        <v>44904</v>
      </c>
      <c r="E12325" s="87" t="s">
        <v>12732</v>
      </c>
      <c r="F12325" s="87" t="s">
        <v>12733</v>
      </c>
      <c r="G12325" s="87" t="s">
        <v>181</v>
      </c>
      <c r="H12325" s="87" t="s">
        <v>180</v>
      </c>
      <c r="I12325" s="87" t="s">
        <v>923</v>
      </c>
      <c r="J12325" s="87" t="s">
        <v>6409</v>
      </c>
      <c r="K12325" s="89">
        <v>120</v>
      </c>
      <c r="L12325" s="87" t="s">
        <v>12734</v>
      </c>
      <c r="M12325" s="87">
        <v>4</v>
      </c>
      <c r="N12325" s="87"/>
      <c r="O12325" s="87"/>
    </row>
    <row r="12326" spans="2:15">
      <c r="B12326" s="87" t="str">
        <f t="shared" si="192"/>
        <v>Perk It Llc-25-IN-106137-PO-0000031953-140-44904-Cat 6 and terminations per 1000 feet</v>
      </c>
      <c r="C12326" s="87">
        <v>106137</v>
      </c>
      <c r="D12326" s="88">
        <v>44904</v>
      </c>
      <c r="E12326" s="87" t="s">
        <v>12732</v>
      </c>
      <c r="F12326" s="87" t="s">
        <v>12735</v>
      </c>
      <c r="G12326" s="87" t="s">
        <v>181</v>
      </c>
      <c r="H12326" s="87" t="s">
        <v>180</v>
      </c>
      <c r="I12326" s="87" t="s">
        <v>923</v>
      </c>
      <c r="J12326" s="87" t="s">
        <v>6409</v>
      </c>
      <c r="K12326" s="89">
        <v>140</v>
      </c>
      <c r="L12326" s="87" t="s">
        <v>12734</v>
      </c>
      <c r="M12326" s="87">
        <v>3</v>
      </c>
      <c r="N12326" s="87"/>
      <c r="O12326" s="87"/>
    </row>
    <row r="12327" spans="2:15">
      <c r="B12327" s="87" t="str">
        <f t="shared" si="192"/>
        <v>Perk It Llc-25-IN-106137-PO-0000031953-156-44904-Door License- ACS Hikcentral Lifetime</v>
      </c>
      <c r="C12327" s="87">
        <v>106137</v>
      </c>
      <c r="D12327" s="88">
        <v>44904</v>
      </c>
      <c r="E12327" s="87" t="s">
        <v>12732</v>
      </c>
      <c r="F12327" s="87" t="s">
        <v>12736</v>
      </c>
      <c r="G12327" s="87" t="s">
        <v>181</v>
      </c>
      <c r="H12327" s="87" t="s">
        <v>180</v>
      </c>
      <c r="I12327" s="87" t="s">
        <v>923</v>
      </c>
      <c r="J12327" s="87" t="s">
        <v>6409</v>
      </c>
      <c r="K12327" s="89">
        <v>156</v>
      </c>
      <c r="L12327" s="87" t="s">
        <v>12734</v>
      </c>
      <c r="M12327" s="87">
        <v>6</v>
      </c>
      <c r="N12327" s="87"/>
      <c r="O12327" s="87"/>
    </row>
    <row r="12328" spans="2:15">
      <c r="B12328" s="87" t="str">
        <f t="shared" si="192"/>
        <v>Perk It Llc-25-IN-106137-PO-0000031953-180-44904-Bosch Motion Sensor Exit</v>
      </c>
      <c r="C12328" s="87">
        <v>106137</v>
      </c>
      <c r="D12328" s="88">
        <v>44904</v>
      </c>
      <c r="E12328" s="87" t="s">
        <v>12732</v>
      </c>
      <c r="F12328" s="87" t="s">
        <v>12737</v>
      </c>
      <c r="G12328" s="87" t="s">
        <v>181</v>
      </c>
      <c r="H12328" s="87" t="s">
        <v>180</v>
      </c>
      <c r="I12328" s="87" t="s">
        <v>923</v>
      </c>
      <c r="J12328" s="87" t="s">
        <v>6409</v>
      </c>
      <c r="K12328" s="89">
        <v>180</v>
      </c>
      <c r="L12328" s="87" t="s">
        <v>12734</v>
      </c>
      <c r="M12328" s="87">
        <v>9</v>
      </c>
      <c r="N12328" s="87"/>
      <c r="O12328" s="87"/>
    </row>
    <row r="12329" spans="2:15">
      <c r="B12329" s="87" t="str">
        <f t="shared" si="192"/>
        <v>Perk It Llc-25-IN-106137-PO-0000031953-184-44904-Hikvision DS K1107AM</v>
      </c>
      <c r="C12329" s="87">
        <v>106137</v>
      </c>
      <c r="D12329" s="88">
        <v>44904</v>
      </c>
      <c r="E12329" s="87" t="s">
        <v>12732</v>
      </c>
      <c r="F12329" s="87" t="s">
        <v>12738</v>
      </c>
      <c r="G12329" s="87" t="s">
        <v>181</v>
      </c>
      <c r="H12329" s="87" t="s">
        <v>180</v>
      </c>
      <c r="I12329" s="87" t="s">
        <v>923</v>
      </c>
      <c r="J12329" s="87" t="s">
        <v>6409</v>
      </c>
      <c r="K12329" s="89">
        <v>184</v>
      </c>
      <c r="L12329" s="87" t="s">
        <v>12734</v>
      </c>
      <c r="M12329" s="87">
        <v>8</v>
      </c>
      <c r="N12329" s="87"/>
      <c r="O12329" s="87"/>
    </row>
    <row r="12330" spans="2:15">
      <c r="B12330" s="87" t="str">
        <f t="shared" si="192"/>
        <v>Perk It Llc-25-IN-106137-PO-0000031953-360-44904-Hikvision 1 time camera license</v>
      </c>
      <c r="C12330" s="87">
        <v>106137</v>
      </c>
      <c r="D12330" s="88">
        <v>44904</v>
      </c>
      <c r="E12330" s="87" t="s">
        <v>12732</v>
      </c>
      <c r="F12330" s="87" t="s">
        <v>12739</v>
      </c>
      <c r="G12330" s="87" t="s">
        <v>181</v>
      </c>
      <c r="H12330" s="87" t="s">
        <v>180</v>
      </c>
      <c r="I12330" s="87" t="s">
        <v>923</v>
      </c>
      <c r="J12330" s="87" t="s">
        <v>6409</v>
      </c>
      <c r="K12330" s="89">
        <v>360</v>
      </c>
      <c r="L12330" s="87" t="s">
        <v>12734</v>
      </c>
      <c r="M12330" s="87">
        <v>2</v>
      </c>
      <c r="N12330" s="87"/>
      <c r="O12330" s="87"/>
    </row>
    <row r="12331" spans="2:15">
      <c r="B12331" s="87" t="str">
        <f t="shared" si="192"/>
        <v>Perk It Llc-25-IN-106137-PO-0000031953-460-44904-Glass Door Pin Strikes</v>
      </c>
      <c r="C12331" s="87">
        <v>106137</v>
      </c>
      <c r="D12331" s="88">
        <v>44904</v>
      </c>
      <c r="E12331" s="87" t="s">
        <v>12732</v>
      </c>
      <c r="F12331" s="87" t="s">
        <v>12740</v>
      </c>
      <c r="G12331" s="87" t="s">
        <v>181</v>
      </c>
      <c r="H12331" s="87" t="s">
        <v>180</v>
      </c>
      <c r="I12331" s="87" t="s">
        <v>923</v>
      </c>
      <c r="J12331" s="87" t="s">
        <v>6409</v>
      </c>
      <c r="K12331" s="89">
        <v>460</v>
      </c>
      <c r="L12331" s="87" t="s">
        <v>12734</v>
      </c>
      <c r="M12331" s="87">
        <v>7</v>
      </c>
      <c r="N12331" s="87"/>
      <c r="O12331" s="87"/>
    </row>
    <row r="12332" spans="2:15">
      <c r="B12332" s="87" t="str">
        <f t="shared" si="192"/>
        <v>Perk It Llc-25-IN-106137-PO-0000031953-740-44904-Hikvision DS-K2604G Door Control Box</v>
      </c>
      <c r="C12332" s="87">
        <v>106137</v>
      </c>
      <c r="D12332" s="88">
        <v>44904</v>
      </c>
      <c r="E12332" s="87" t="s">
        <v>12732</v>
      </c>
      <c r="F12332" s="87" t="s">
        <v>12741</v>
      </c>
      <c r="G12332" s="87" t="s">
        <v>181</v>
      </c>
      <c r="H12332" s="87" t="s">
        <v>180</v>
      </c>
      <c r="I12332" s="87" t="s">
        <v>923</v>
      </c>
      <c r="J12332" s="87" t="s">
        <v>6409</v>
      </c>
      <c r="K12332" s="89">
        <v>740</v>
      </c>
      <c r="L12332" s="87" t="s">
        <v>12734</v>
      </c>
      <c r="M12332" s="87">
        <v>5</v>
      </c>
      <c r="N12332" s="87"/>
      <c r="O12332" s="87"/>
    </row>
    <row r="12333" spans="2:15">
      <c r="B12333" s="87" t="str">
        <f t="shared" si="192"/>
        <v>Perk It Llc-25-IN-106137-PO-0000031953-930-44904-Hikvision 2.8m Accusense Indoor/Outdoor</v>
      </c>
      <c r="C12333" s="87">
        <v>106137</v>
      </c>
      <c r="D12333" s="88">
        <v>44904</v>
      </c>
      <c r="E12333" s="87" t="s">
        <v>12732</v>
      </c>
      <c r="F12333" s="87" t="s">
        <v>12742</v>
      </c>
      <c r="G12333" s="87" t="s">
        <v>181</v>
      </c>
      <c r="H12333" s="87" t="s">
        <v>180</v>
      </c>
      <c r="I12333" s="87" t="s">
        <v>923</v>
      </c>
      <c r="J12333" s="87" t="s">
        <v>6409</v>
      </c>
      <c r="K12333" s="89">
        <v>930</v>
      </c>
      <c r="L12333" s="87" t="s">
        <v>12734</v>
      </c>
      <c r="M12333" s="87">
        <v>1</v>
      </c>
      <c r="N12333" s="87"/>
      <c r="O12333" s="87"/>
    </row>
    <row r="12334" spans="2:15">
      <c r="B12334" s="87" t="str">
        <f t="shared" si="192"/>
        <v>Perk It Llc-25-IN-106137-PO-0000031953-1650-44904-LABOR</v>
      </c>
      <c r="C12334" s="87">
        <v>106137</v>
      </c>
      <c r="D12334" s="88">
        <v>44904</v>
      </c>
      <c r="E12334" s="87" t="s">
        <v>12732</v>
      </c>
      <c r="F12334" s="87" t="s">
        <v>12743</v>
      </c>
      <c r="G12334" s="87" t="s">
        <v>181</v>
      </c>
      <c r="H12334" s="87" t="s">
        <v>180</v>
      </c>
      <c r="I12334" s="87" t="s">
        <v>923</v>
      </c>
      <c r="J12334" s="87" t="s">
        <v>6409</v>
      </c>
      <c r="K12334" s="89">
        <v>1650</v>
      </c>
      <c r="L12334" s="87" t="s">
        <v>12734</v>
      </c>
      <c r="M12334" s="87">
        <v>10</v>
      </c>
      <c r="N12334" s="87"/>
      <c r="O12334" s="87"/>
    </row>
    <row r="12335" spans="2:15">
      <c r="B12335" s="87" t="str">
        <f t="shared" si="192"/>
        <v>Salt City Print &amp; Packaging, Llc-BCG-31917-IN-106157-PO-0000031917-240-44904-Sam SMU Emergency 8.5G Meal Planner (r1)</v>
      </c>
      <c r="C12335" s="87">
        <v>106157</v>
      </c>
      <c r="D12335" s="88">
        <v>44904</v>
      </c>
      <c r="E12335" s="87" t="s">
        <v>12744</v>
      </c>
      <c r="F12335" s="87" t="s">
        <v>9455</v>
      </c>
      <c r="G12335" s="87" t="s">
        <v>354</v>
      </c>
      <c r="H12335" s="87" t="s">
        <v>355</v>
      </c>
      <c r="I12335" s="87" t="s">
        <v>998</v>
      </c>
      <c r="J12335" s="87" t="s">
        <v>999</v>
      </c>
      <c r="K12335" s="89">
        <v>240</v>
      </c>
      <c r="L12335" s="87" t="s">
        <v>12745</v>
      </c>
      <c r="M12335" s="87">
        <v>1</v>
      </c>
      <c r="N12335" s="87"/>
      <c r="O12335" s="87"/>
    </row>
    <row r="12336" spans="2:15">
      <c r="B12336" s="87" t="str">
        <f t="shared" si="192"/>
        <v>Salt City Print &amp; Packaging, Llc-BCG-31917-IN-106157-PO-0000031917-480-44904-Rice Brown 4G Front Label (Rev 2)</v>
      </c>
      <c r="C12336" s="87">
        <v>106157</v>
      </c>
      <c r="D12336" s="88">
        <v>44904</v>
      </c>
      <c r="E12336" s="87" t="s">
        <v>12744</v>
      </c>
      <c r="F12336" s="87" t="s">
        <v>1648</v>
      </c>
      <c r="G12336" s="87" t="s">
        <v>252</v>
      </c>
      <c r="H12336" s="87" t="s">
        <v>253</v>
      </c>
      <c r="I12336" s="87" t="s">
        <v>998</v>
      </c>
      <c r="J12336" s="87" t="s">
        <v>999</v>
      </c>
      <c r="K12336" s="89">
        <v>480</v>
      </c>
      <c r="L12336" s="87" t="s">
        <v>12745</v>
      </c>
      <c r="M12336" s="87">
        <v>6</v>
      </c>
      <c r="N12336" s="87"/>
      <c r="O12336" s="87"/>
    </row>
    <row r="12337" spans="2:15">
      <c r="B12337" s="87" t="str">
        <f t="shared" si="192"/>
        <v>Salt City Print &amp; Packaging, Llc-BCG-31917-IN-106157-PO-0000031917-580-44904-AF Label Veg Variety 4G Pail Back (r2)</v>
      </c>
      <c r="C12337" s="87">
        <v>106157</v>
      </c>
      <c r="D12337" s="88">
        <v>44904</v>
      </c>
      <c r="E12337" s="87" t="s">
        <v>12744</v>
      </c>
      <c r="F12337" s="87" t="s">
        <v>3955</v>
      </c>
      <c r="G12337" s="87" t="s">
        <v>252</v>
      </c>
      <c r="H12337" s="87" t="s">
        <v>253</v>
      </c>
      <c r="I12337" s="87" t="s">
        <v>998</v>
      </c>
      <c r="J12337" s="87" t="s">
        <v>999</v>
      </c>
      <c r="K12337" s="89">
        <v>580</v>
      </c>
      <c r="L12337" s="87" t="s">
        <v>12745</v>
      </c>
      <c r="M12337" s="87">
        <v>3</v>
      </c>
      <c r="N12337" s="87"/>
      <c r="O12337" s="87"/>
    </row>
    <row r="12338" spans="2:15">
      <c r="B12338" s="87" t="str">
        <f t="shared" si="192"/>
        <v>Salt City Print &amp; Packaging, Llc-BCG-31917-IN-106157-PO-0000031917-580-44904-AF Label Veg Variety 4G Pail Front (r2)</v>
      </c>
      <c r="C12338" s="87">
        <v>106157</v>
      </c>
      <c r="D12338" s="88">
        <v>44904</v>
      </c>
      <c r="E12338" s="87" t="s">
        <v>12744</v>
      </c>
      <c r="F12338" s="87" t="s">
        <v>1641</v>
      </c>
      <c r="G12338" s="87" t="s">
        <v>252</v>
      </c>
      <c r="H12338" s="87" t="s">
        <v>253</v>
      </c>
      <c r="I12338" s="87" t="s">
        <v>998</v>
      </c>
      <c r="J12338" s="87" t="s">
        <v>999</v>
      </c>
      <c r="K12338" s="89">
        <v>580</v>
      </c>
      <c r="L12338" s="87" t="s">
        <v>12745</v>
      </c>
      <c r="M12338" s="87">
        <v>4</v>
      </c>
      <c r="N12338" s="87"/>
      <c r="O12338" s="87"/>
    </row>
    <row r="12339" spans="2:15">
      <c r="B12339" s="87" t="str">
        <f t="shared" si="192"/>
        <v>Salt City Print &amp; Packaging, Llc-BCG-31917-IN-106157-PO-0000031917-580-44904-Rice Brown 4G Back Label (Rev 2)</v>
      </c>
      <c r="C12339" s="87">
        <v>106157</v>
      </c>
      <c r="D12339" s="88">
        <v>44904</v>
      </c>
      <c r="E12339" s="87" t="s">
        <v>12744</v>
      </c>
      <c r="F12339" s="87" t="s">
        <v>1647</v>
      </c>
      <c r="G12339" s="87" t="s">
        <v>252</v>
      </c>
      <c r="H12339" s="87" t="s">
        <v>253</v>
      </c>
      <c r="I12339" s="87" t="s">
        <v>998</v>
      </c>
      <c r="J12339" s="87" t="s">
        <v>999</v>
      </c>
      <c r="K12339" s="89">
        <v>580</v>
      </c>
      <c r="L12339" s="87" t="s">
        <v>12745</v>
      </c>
      <c r="M12339" s="87">
        <v>5</v>
      </c>
      <c r="N12339" s="87"/>
      <c r="O12339" s="87"/>
    </row>
    <row r="12340" spans="2:15">
      <c r="B12340" s="87" t="str">
        <f t="shared" si="192"/>
        <v>Salt City Print &amp; Packaging, Llc-BCG-31917-IN-106157-PO-0000031917-670-44904-SMU Sam EmrgncyFood 8.5G Side Label (R2)</v>
      </c>
      <c r="C12340" s="87">
        <v>106157</v>
      </c>
      <c r="D12340" s="88">
        <v>44904</v>
      </c>
      <c r="E12340" s="87" t="s">
        <v>12744</v>
      </c>
      <c r="F12340" s="87" t="s">
        <v>6418</v>
      </c>
      <c r="G12340" s="87" t="s">
        <v>252</v>
      </c>
      <c r="H12340" s="87" t="s">
        <v>253</v>
      </c>
      <c r="I12340" s="87" t="s">
        <v>998</v>
      </c>
      <c r="J12340" s="87" t="s">
        <v>999</v>
      </c>
      <c r="K12340" s="89">
        <v>670</v>
      </c>
      <c r="L12340" s="87" t="s">
        <v>12745</v>
      </c>
      <c r="M12340" s="87">
        <v>2</v>
      </c>
      <c r="N12340" s="87"/>
      <c r="O12340" s="87"/>
    </row>
    <row r="12341" spans="2:15">
      <c r="B12341" s="87" t="str">
        <f t="shared" si="192"/>
        <v>Salt City Print &amp; Packaging, Llc-BCG-32034-IN-107337--60-44904-Supplies - Office &amp; Build</v>
      </c>
      <c r="C12341" s="87">
        <v>107337</v>
      </c>
      <c r="D12341" s="88">
        <v>44904</v>
      </c>
      <c r="E12341" s="87" t="s">
        <v>12746</v>
      </c>
      <c r="F12341" s="87" t="s">
        <v>1316</v>
      </c>
      <c r="G12341" s="87" t="s">
        <v>1317</v>
      </c>
      <c r="H12341" s="87" t="s">
        <v>1316</v>
      </c>
      <c r="I12341" s="87" t="s">
        <v>998</v>
      </c>
      <c r="J12341" s="87" t="s">
        <v>999</v>
      </c>
      <c r="K12341" s="89">
        <v>60</v>
      </c>
      <c r="L12341" s="87"/>
      <c r="M12341" s="87"/>
      <c r="N12341" s="87"/>
      <c r="O12341" s="87"/>
    </row>
    <row r="12342" spans="2:15">
      <c r="B12342" s="87" t="str">
        <f t="shared" si="192"/>
        <v>Tricorbraun Industrial-3081594-IN-106185-PO-0000030720-19426.1-44904-55G Nextdrum Water Barrel Nextdrum</v>
      </c>
      <c r="C12342" s="87">
        <v>106185</v>
      </c>
      <c r="D12342" s="88">
        <v>44904</v>
      </c>
      <c r="E12342" s="87" t="s">
        <v>12747</v>
      </c>
      <c r="F12342" s="87" t="s">
        <v>1335</v>
      </c>
      <c r="G12342" s="87" t="s">
        <v>354</v>
      </c>
      <c r="H12342" s="87" t="s">
        <v>355</v>
      </c>
      <c r="I12342" s="87" t="s">
        <v>348</v>
      </c>
      <c r="J12342" s="87" t="s">
        <v>349</v>
      </c>
      <c r="K12342" s="89">
        <v>19426.099999999999</v>
      </c>
      <c r="L12342" s="87" t="s">
        <v>12748</v>
      </c>
      <c r="M12342" s="87">
        <v>1</v>
      </c>
      <c r="N12342" s="87"/>
      <c r="O12342" s="87"/>
    </row>
    <row r="12343" spans="2:15">
      <c r="B12343" s="87" t="str">
        <f t="shared" si="192"/>
        <v>Waxie Sanitary Supply-81372857-IN-106159--30.69-44904-Sanitation, Janitorial &amp; Cleaning</v>
      </c>
      <c r="C12343" s="87">
        <v>106159</v>
      </c>
      <c r="D12343" s="88">
        <v>44904</v>
      </c>
      <c r="E12343" s="87" t="s">
        <v>12749</v>
      </c>
      <c r="F12343" s="87" t="s">
        <v>375</v>
      </c>
      <c r="G12343" s="87" t="s">
        <v>376</v>
      </c>
      <c r="H12343" s="87" t="s">
        <v>375</v>
      </c>
      <c r="I12343" s="87" t="s">
        <v>11694</v>
      </c>
      <c r="J12343" s="87" t="s">
        <v>11695</v>
      </c>
      <c r="K12343" s="89">
        <v>30.69</v>
      </c>
      <c r="L12343" s="87"/>
      <c r="M12343" s="87"/>
      <c r="N12343" s="87"/>
      <c r="O12343" s="87"/>
    </row>
    <row r="12344" spans="2:15">
      <c r="B12344" s="87" t="str">
        <f t="shared" si="192"/>
        <v>C.H. Robinson-6171656162-IN-106166--322.41-44905-Freight Out-AF Non Taxable</v>
      </c>
      <c r="C12344" s="87">
        <v>106166</v>
      </c>
      <c r="D12344" s="88">
        <v>44905</v>
      </c>
      <c r="E12344" s="87" t="s">
        <v>12750</v>
      </c>
      <c r="F12344" s="87" t="s">
        <v>1347</v>
      </c>
      <c r="G12344" s="87" t="s">
        <v>1348</v>
      </c>
      <c r="H12344" s="87" t="s">
        <v>1347</v>
      </c>
      <c r="I12344" s="87" t="s">
        <v>2316</v>
      </c>
      <c r="J12344" s="87" t="s">
        <v>2317</v>
      </c>
      <c r="K12344" s="89">
        <v>322.41000000000003</v>
      </c>
      <c r="L12344" s="87"/>
      <c r="M12344" s="87"/>
      <c r="N12344" s="87"/>
      <c r="O12344" s="87"/>
    </row>
    <row r="12345" spans="2:15">
      <c r="B12345" s="87" t="str">
        <f t="shared" si="192"/>
        <v>C.H. Robinson-6171738634-IN-106165--259.57-44905-Freight Out-AF Non Taxable</v>
      </c>
      <c r="C12345" s="87">
        <v>106165</v>
      </c>
      <c r="D12345" s="88">
        <v>44905</v>
      </c>
      <c r="E12345" s="87" t="s">
        <v>12751</v>
      </c>
      <c r="F12345" s="87" t="s">
        <v>1347</v>
      </c>
      <c r="G12345" s="87" t="s">
        <v>1348</v>
      </c>
      <c r="H12345" s="87" t="s">
        <v>1347</v>
      </c>
      <c r="I12345" s="87" t="s">
        <v>2316</v>
      </c>
      <c r="J12345" s="87" t="s">
        <v>2317</v>
      </c>
      <c r="K12345" s="89">
        <v>259.57</v>
      </c>
      <c r="L12345" s="87"/>
      <c r="M12345" s="87"/>
      <c r="N12345" s="87"/>
      <c r="O12345" s="87"/>
    </row>
    <row r="12346" spans="2:15">
      <c r="B12346" s="87" t="str">
        <f t="shared" si="192"/>
        <v>Chep Usa-5017376842-IN-106160--831.83-44905-Supplies - Warehouse</v>
      </c>
      <c r="C12346" s="87">
        <v>106160</v>
      </c>
      <c r="D12346" s="88">
        <v>44905</v>
      </c>
      <c r="E12346" s="87" t="s">
        <v>12752</v>
      </c>
      <c r="F12346" s="87" t="s">
        <v>191</v>
      </c>
      <c r="G12346" s="87" t="s">
        <v>188</v>
      </c>
      <c r="H12346" s="87" t="s">
        <v>191</v>
      </c>
      <c r="I12346" s="87" t="s">
        <v>760</v>
      </c>
      <c r="J12346" s="87" t="s">
        <v>761</v>
      </c>
      <c r="K12346" s="89">
        <v>831.83</v>
      </c>
      <c r="L12346" s="87"/>
      <c r="M12346" s="87"/>
      <c r="N12346" s="87"/>
      <c r="O12346" s="87"/>
    </row>
    <row r="12347" spans="2:15">
      <c r="B12347" s="87" t="str">
        <f t="shared" si="192"/>
        <v>Tricorbraun Industrial-3079352-IN-107567--30822.4-44905-APPLYING TO CREDIT INVOICE 3081578</v>
      </c>
      <c r="C12347" s="87">
        <v>107567</v>
      </c>
      <c r="D12347" s="88">
        <v>44905</v>
      </c>
      <c r="E12347" s="87" t="s">
        <v>12753</v>
      </c>
      <c r="F12347" s="87" t="s">
        <v>12754</v>
      </c>
      <c r="G12347" s="87" t="s">
        <v>234</v>
      </c>
      <c r="H12347" s="87" t="s">
        <v>233</v>
      </c>
      <c r="I12347" s="87" t="s">
        <v>348</v>
      </c>
      <c r="J12347" s="87" t="s">
        <v>349</v>
      </c>
      <c r="K12347" s="89">
        <v>30822.400000000001</v>
      </c>
      <c r="L12347" s="87"/>
      <c r="M12347" s="87"/>
      <c r="N12347" s="87"/>
      <c r="O12347" s="87"/>
    </row>
    <row r="12348" spans="2:15">
      <c r="B12348" s="87" t="str">
        <f t="shared" si="192"/>
        <v>Tricorbraun Industrial-3081578-DM-36112---30822.4-44905-CREDIT TAKEN FOR INVOCIE 3079352</v>
      </c>
      <c r="C12348" s="87">
        <v>36112</v>
      </c>
      <c r="D12348" s="88">
        <v>44905</v>
      </c>
      <c r="E12348" s="87" t="s">
        <v>12755</v>
      </c>
      <c r="F12348" s="87" t="s">
        <v>12756</v>
      </c>
      <c r="G12348" s="87" t="s">
        <v>234</v>
      </c>
      <c r="H12348" s="87" t="s">
        <v>233</v>
      </c>
      <c r="I12348" s="87" t="s">
        <v>348</v>
      </c>
      <c r="J12348" s="87" t="s">
        <v>349</v>
      </c>
      <c r="K12348" s="89">
        <v>-30822.400000000001</v>
      </c>
      <c r="L12348" s="87"/>
      <c r="M12348" s="87"/>
      <c r="N12348" s="87"/>
      <c r="O12348" s="87"/>
    </row>
    <row r="12349" spans="2:15">
      <c r="B12349" s="87" t="str">
        <f t="shared" si="192"/>
        <v>Jennifer Luna-121122-IN-107081--389.6-44906-Travel Expense - Sales</v>
      </c>
      <c r="C12349" s="87">
        <v>107081</v>
      </c>
      <c r="D12349" s="88">
        <v>44906</v>
      </c>
      <c r="E12349" s="87" t="s">
        <v>12757</v>
      </c>
      <c r="F12349" s="87" t="s">
        <v>1089</v>
      </c>
      <c r="G12349" s="87" t="s">
        <v>1088</v>
      </c>
      <c r="H12349" s="87" t="s">
        <v>1089</v>
      </c>
      <c r="I12349" s="87" t="s">
        <v>11319</v>
      </c>
      <c r="J12349" s="87" t="s">
        <v>11320</v>
      </c>
      <c r="K12349" s="89">
        <v>389.6</v>
      </c>
      <c r="L12349" s="87"/>
      <c r="M12349" s="87"/>
      <c r="N12349" s="87"/>
      <c r="O12349" s="87"/>
    </row>
    <row r="12350" spans="2:15">
      <c r="B12350" s="87" t="str">
        <f t="shared" si="192"/>
        <v>Premier Employee Solutions-1120092-IN-106410--1901.38-44906-Safety</v>
      </c>
      <c r="C12350" s="87">
        <v>106410</v>
      </c>
      <c r="D12350" s="88">
        <v>44906</v>
      </c>
      <c r="E12350" s="87" t="s">
        <v>12758</v>
      </c>
      <c r="F12350" s="87" t="s">
        <v>1931</v>
      </c>
      <c r="G12350" s="87" t="s">
        <v>1932</v>
      </c>
      <c r="H12350" s="87" t="s">
        <v>1931</v>
      </c>
      <c r="I12350" s="87" t="s">
        <v>215</v>
      </c>
      <c r="J12350" s="87" t="s">
        <v>216</v>
      </c>
      <c r="K12350" s="89">
        <v>1901.38</v>
      </c>
      <c r="L12350" s="87"/>
      <c r="M12350" s="87"/>
      <c r="N12350" s="87"/>
      <c r="O12350" s="87"/>
    </row>
    <row r="12351" spans="2:15">
      <c r="B12351" s="87" t="str">
        <f t="shared" si="192"/>
        <v>Premier Employee Solutions-1120092-IN-106410--2734.79-44906-Payroll - Prod</v>
      </c>
      <c r="C12351" s="87">
        <v>106410</v>
      </c>
      <c r="D12351" s="88">
        <v>44906</v>
      </c>
      <c r="E12351" s="87" t="s">
        <v>12758</v>
      </c>
      <c r="F12351" s="87" t="s">
        <v>219</v>
      </c>
      <c r="G12351" s="87" t="s">
        <v>220</v>
      </c>
      <c r="H12351" s="87" t="s">
        <v>219</v>
      </c>
      <c r="I12351" s="87" t="s">
        <v>215</v>
      </c>
      <c r="J12351" s="87" t="s">
        <v>216</v>
      </c>
      <c r="K12351" s="89">
        <v>2734.79</v>
      </c>
      <c r="L12351" s="87"/>
      <c r="M12351" s="87"/>
      <c r="N12351" s="87"/>
      <c r="O12351" s="87" t="s">
        <v>211</v>
      </c>
    </row>
    <row r="12352" spans="2:15">
      <c r="B12352" s="87" t="str">
        <f t="shared" si="192"/>
        <v>Premier Employee Solutions-1120092-IN-106410--3099.84-44906-Sanitation Labor</v>
      </c>
      <c r="C12352" s="87">
        <v>106410</v>
      </c>
      <c r="D12352" s="88">
        <v>44906</v>
      </c>
      <c r="E12352" s="87" t="s">
        <v>12758</v>
      </c>
      <c r="F12352" s="87" t="s">
        <v>217</v>
      </c>
      <c r="G12352" s="87" t="s">
        <v>218</v>
      </c>
      <c r="H12352" s="87" t="s">
        <v>217</v>
      </c>
      <c r="I12352" s="87" t="s">
        <v>215</v>
      </c>
      <c r="J12352" s="87" t="s">
        <v>216</v>
      </c>
      <c r="K12352" s="89">
        <v>3099.84</v>
      </c>
      <c r="L12352" s="87"/>
      <c r="M12352" s="87"/>
      <c r="N12352" s="87"/>
      <c r="O12352" s="87"/>
    </row>
    <row r="12353" spans="2:15">
      <c r="B12353" s="87" t="str">
        <f t="shared" si="192"/>
        <v>Premier Employee Solutions-1120092-IN-106410--4639.04-44906-PR-Quality</v>
      </c>
      <c r="C12353" s="87">
        <v>106410</v>
      </c>
      <c r="D12353" s="88">
        <v>44906</v>
      </c>
      <c r="E12353" s="87" t="s">
        <v>12758</v>
      </c>
      <c r="F12353" s="87" t="s">
        <v>243</v>
      </c>
      <c r="G12353" s="87" t="s">
        <v>242</v>
      </c>
      <c r="H12353" s="87" t="s">
        <v>243</v>
      </c>
      <c r="I12353" s="87" t="s">
        <v>215</v>
      </c>
      <c r="J12353" s="87" t="s">
        <v>216</v>
      </c>
      <c r="K12353" s="89">
        <v>4639.04</v>
      </c>
      <c r="L12353" s="87"/>
      <c r="M12353" s="87"/>
      <c r="N12353" s="87"/>
      <c r="O12353" s="87"/>
    </row>
    <row r="12354" spans="2:15">
      <c r="B12354" s="87" t="str">
        <f t="shared" si="192"/>
        <v>Premier Employee Solutions-1120092-IN-106410--5691.3-44906-Payroll - Shipping</v>
      </c>
      <c r="C12354" s="87">
        <v>106410</v>
      </c>
      <c r="D12354" s="88">
        <v>44906</v>
      </c>
      <c r="E12354" s="87" t="s">
        <v>12758</v>
      </c>
      <c r="F12354" s="87" t="s">
        <v>213</v>
      </c>
      <c r="G12354" s="87" t="s">
        <v>214</v>
      </c>
      <c r="H12354" s="87" t="s">
        <v>213</v>
      </c>
      <c r="I12354" s="87" t="s">
        <v>215</v>
      </c>
      <c r="J12354" s="87" t="s">
        <v>216</v>
      </c>
      <c r="K12354" s="89">
        <v>5691.3</v>
      </c>
      <c r="L12354" s="87"/>
      <c r="M12354" s="87"/>
      <c r="N12354" s="87"/>
      <c r="O12354" s="87" t="s">
        <v>211</v>
      </c>
    </row>
    <row r="12355" spans="2:15">
      <c r="B12355" s="87" t="str">
        <f t="shared" ref="B12355:B12418" si="193">CONCATENATE(I12355,"-",E12355,"-",C12355,"-",L12355,"-",K12355,"-",D12355,"-",F12355)</f>
        <v>Premier Employee Solutions-1120092-IN-106410--7688.09-44906-Payroll - Receiving</v>
      </c>
      <c r="C12355" s="87">
        <v>106410</v>
      </c>
      <c r="D12355" s="88">
        <v>44906</v>
      </c>
      <c r="E12355" s="87" t="s">
        <v>12758</v>
      </c>
      <c r="F12355" s="87" t="s">
        <v>224</v>
      </c>
      <c r="G12355" s="87" t="s">
        <v>225</v>
      </c>
      <c r="H12355" s="87" t="s">
        <v>224</v>
      </c>
      <c r="I12355" s="87" t="s">
        <v>215</v>
      </c>
      <c r="J12355" s="87" t="s">
        <v>216</v>
      </c>
      <c r="K12355" s="89">
        <v>7688.09</v>
      </c>
      <c r="L12355" s="87"/>
      <c r="M12355" s="87"/>
      <c r="N12355" s="87"/>
      <c r="O12355" s="87" t="s">
        <v>211</v>
      </c>
    </row>
    <row r="12356" spans="2:15">
      <c r="B12356" s="87" t="str">
        <f t="shared" si="193"/>
        <v>Premier Employee Solutions-1120092-IN-106410--10231.2-44906-Prod Labor</v>
      </c>
      <c r="C12356" s="87">
        <v>106410</v>
      </c>
      <c r="D12356" s="88">
        <v>44906</v>
      </c>
      <c r="E12356" s="87" t="s">
        <v>12758</v>
      </c>
      <c r="F12356" s="87" t="s">
        <v>223</v>
      </c>
      <c r="G12356" s="87" t="s">
        <v>220</v>
      </c>
      <c r="H12356" s="87" t="s">
        <v>223</v>
      </c>
      <c r="I12356" s="87" t="s">
        <v>215</v>
      </c>
      <c r="J12356" s="87" t="s">
        <v>216</v>
      </c>
      <c r="K12356" s="89">
        <v>10231.200000000001</v>
      </c>
      <c r="L12356" s="87"/>
      <c r="M12356" s="87"/>
      <c r="N12356" s="87"/>
      <c r="O12356" s="87"/>
    </row>
    <row r="12357" spans="2:15">
      <c r="B12357" s="87" t="str">
        <f t="shared" si="193"/>
        <v>Premier Employee Solutions-1120092-IN-106410--14998.36-44906-Payroll - Prod</v>
      </c>
      <c r="C12357" s="87">
        <v>106410</v>
      </c>
      <c r="D12357" s="88">
        <v>44906</v>
      </c>
      <c r="E12357" s="87" t="s">
        <v>12758</v>
      </c>
      <c r="F12357" s="87" t="s">
        <v>219</v>
      </c>
      <c r="G12357" s="87" t="s">
        <v>220</v>
      </c>
      <c r="H12357" s="87" t="s">
        <v>219</v>
      </c>
      <c r="I12357" s="87" t="s">
        <v>215</v>
      </c>
      <c r="J12357" s="87" t="s">
        <v>216</v>
      </c>
      <c r="K12357" s="89">
        <v>14998.36</v>
      </c>
      <c r="L12357" s="87"/>
      <c r="M12357" s="87"/>
      <c r="N12357" s="87"/>
      <c r="O12357" s="87" t="s">
        <v>211</v>
      </c>
    </row>
    <row r="12358" spans="2:15">
      <c r="B12358" s="87" t="str">
        <f t="shared" si="193"/>
        <v>Adroit North America-11226-IN-106192--2677.5-44907-Prof Services-Corp</v>
      </c>
      <c r="C12358" s="87">
        <v>106192</v>
      </c>
      <c r="D12358" s="88">
        <v>44907</v>
      </c>
      <c r="E12358" s="87" t="s">
        <v>12759</v>
      </c>
      <c r="F12358" s="87" t="s">
        <v>290</v>
      </c>
      <c r="G12358" s="87" t="s">
        <v>291</v>
      </c>
      <c r="H12358" s="87" t="s">
        <v>290</v>
      </c>
      <c r="I12358" s="87" t="s">
        <v>9905</v>
      </c>
      <c r="J12358" s="87" t="s">
        <v>9906</v>
      </c>
      <c r="K12358" s="89">
        <v>2677.5</v>
      </c>
      <c r="L12358" s="87"/>
      <c r="M12358" s="87"/>
      <c r="N12358" s="87"/>
      <c r="O12358" s="87"/>
    </row>
    <row r="12359" spans="2:15">
      <c r="B12359" s="87" t="str">
        <f t="shared" si="193"/>
        <v>Arcbest Inc-438856558-IN-106893-PO-31719-F-235.85-44907-LTL Inbound Freight to Blue Chip Group</v>
      </c>
      <c r="C12359" s="87">
        <v>106893</v>
      </c>
      <c r="D12359" s="88">
        <v>44907</v>
      </c>
      <c r="E12359" s="87" t="s">
        <v>12760</v>
      </c>
      <c r="F12359" s="87" t="s">
        <v>10078</v>
      </c>
      <c r="G12359" s="87" t="s">
        <v>246</v>
      </c>
      <c r="H12359" s="87" t="s">
        <v>247</v>
      </c>
      <c r="I12359" s="87" t="s">
        <v>11204</v>
      </c>
      <c r="J12359" s="87" t="s">
        <v>11205</v>
      </c>
      <c r="K12359" s="89">
        <v>235.85</v>
      </c>
      <c r="L12359" s="87" t="s">
        <v>12761</v>
      </c>
      <c r="M12359" s="87">
        <v>1</v>
      </c>
      <c r="N12359" s="87"/>
      <c r="O12359" s="87"/>
    </row>
    <row r="12360" spans="2:15">
      <c r="B12360" s="87" t="str">
        <f t="shared" si="193"/>
        <v>Arrive Logistics-3186467-IN-107014--1850.38-44907-Freight In</v>
      </c>
      <c r="C12360" s="87">
        <v>107014</v>
      </c>
      <c r="D12360" s="88">
        <v>44907</v>
      </c>
      <c r="E12360" s="87" t="s">
        <v>12762</v>
      </c>
      <c r="F12360" s="87" t="s">
        <v>247</v>
      </c>
      <c r="G12360" s="87" t="s">
        <v>246</v>
      </c>
      <c r="H12360" s="87" t="s">
        <v>247</v>
      </c>
      <c r="I12360" s="87" t="s">
        <v>248</v>
      </c>
      <c r="J12360" s="87" t="s">
        <v>249</v>
      </c>
      <c r="K12360" s="89">
        <v>1850.38</v>
      </c>
      <c r="L12360" s="87"/>
      <c r="M12360" s="87"/>
      <c r="N12360" s="87"/>
      <c r="O12360" s="87"/>
    </row>
    <row r="12361" spans="2:15">
      <c r="B12361" s="87" t="str">
        <f t="shared" si="193"/>
        <v>David Warren-121222-IN-106290--6487.27-44907-Supplies &amp; Main-Dflt</v>
      </c>
      <c r="C12361" s="87">
        <v>106290</v>
      </c>
      <c r="D12361" s="88">
        <v>44907</v>
      </c>
      <c r="E12361" s="87" t="s">
        <v>12763</v>
      </c>
      <c r="F12361" s="87" t="s">
        <v>1075</v>
      </c>
      <c r="G12361" s="87" t="s">
        <v>390</v>
      </c>
      <c r="H12361" s="87" t="s">
        <v>1075</v>
      </c>
      <c r="I12361" s="87" t="s">
        <v>8446</v>
      </c>
      <c r="J12361" s="87" t="s">
        <v>8446</v>
      </c>
      <c r="K12361" s="89">
        <v>6487.27</v>
      </c>
      <c r="L12361" s="87"/>
      <c r="M12361" s="87"/>
      <c r="N12361" s="87"/>
      <c r="O12361" s="87"/>
    </row>
    <row r="12362" spans="2:15">
      <c r="B12362" s="87" t="str">
        <f t="shared" si="193"/>
        <v>Intermountain Lift Truck-160007631-IN-106196--1764.94-44907-Equip Lease - Warehouse</v>
      </c>
      <c r="C12362" s="87">
        <v>106196</v>
      </c>
      <c r="D12362" s="88">
        <v>44907</v>
      </c>
      <c r="E12362" s="87" t="s">
        <v>12764</v>
      </c>
      <c r="F12362" s="87" t="s">
        <v>281</v>
      </c>
      <c r="G12362" s="87" t="s">
        <v>282</v>
      </c>
      <c r="H12362" s="87" t="s">
        <v>281</v>
      </c>
      <c r="I12362" s="87" t="s">
        <v>983</v>
      </c>
      <c r="J12362" s="87" t="s">
        <v>984</v>
      </c>
      <c r="K12362" s="89">
        <v>1764.94</v>
      </c>
      <c r="L12362" s="87"/>
      <c r="M12362" s="87"/>
      <c r="N12362" s="87"/>
      <c r="O12362" s="87"/>
    </row>
    <row r="12363" spans="2:15">
      <c r="B12363" s="87" t="str">
        <f t="shared" si="193"/>
        <v>Interstate Billing Service, Inc.-3030510752-IN-106194--878.18-44907-Equip Lease - Warehouse</v>
      </c>
      <c r="C12363" s="87">
        <v>106194</v>
      </c>
      <c r="D12363" s="88">
        <v>44907</v>
      </c>
      <c r="E12363" s="87" t="s">
        <v>12765</v>
      </c>
      <c r="F12363" s="87" t="s">
        <v>281</v>
      </c>
      <c r="G12363" s="87" t="s">
        <v>282</v>
      </c>
      <c r="H12363" s="87" t="s">
        <v>281</v>
      </c>
      <c r="I12363" s="87" t="s">
        <v>283</v>
      </c>
      <c r="J12363" s="87" t="s">
        <v>284</v>
      </c>
      <c r="K12363" s="89">
        <v>878.18</v>
      </c>
      <c r="L12363" s="87"/>
      <c r="M12363" s="87"/>
      <c r="N12363" s="87"/>
      <c r="O12363" s="87"/>
    </row>
    <row r="12364" spans="2:15">
      <c r="B12364" s="87" t="str">
        <f t="shared" si="193"/>
        <v>Josh Trammell-121222-IN-106291--398.29-44907-Supplies - Production</v>
      </c>
      <c r="C12364" s="87">
        <v>106291</v>
      </c>
      <c r="D12364" s="88">
        <v>44907</v>
      </c>
      <c r="E12364" s="87" t="s">
        <v>12763</v>
      </c>
      <c r="F12364" s="87" t="s">
        <v>418</v>
      </c>
      <c r="G12364" s="87" t="s">
        <v>417</v>
      </c>
      <c r="H12364" s="87" t="s">
        <v>418</v>
      </c>
      <c r="I12364" s="87" t="s">
        <v>10540</v>
      </c>
      <c r="J12364" s="87" t="s">
        <v>10541</v>
      </c>
      <c r="K12364" s="89">
        <v>398.29</v>
      </c>
      <c r="L12364" s="87"/>
      <c r="M12364" s="87"/>
      <c r="N12364" s="87"/>
      <c r="O12364" s="87"/>
    </row>
    <row r="12365" spans="2:15">
      <c r="B12365" s="87" t="str">
        <f t="shared" si="193"/>
        <v>Kari Wingerter-2022-12-12-IN-106477--1202.14-44907-Travel Expense - Sales</v>
      </c>
      <c r="C12365" s="87">
        <v>106477</v>
      </c>
      <c r="D12365" s="88">
        <v>44907</v>
      </c>
      <c r="E12365" s="87" t="s">
        <v>12766</v>
      </c>
      <c r="F12365" s="87" t="s">
        <v>1089</v>
      </c>
      <c r="G12365" s="87" t="s">
        <v>1088</v>
      </c>
      <c r="H12365" s="87" t="s">
        <v>1089</v>
      </c>
      <c r="I12365" s="87" t="s">
        <v>8541</v>
      </c>
      <c r="J12365" s="87" t="s">
        <v>8542</v>
      </c>
      <c r="K12365" s="89">
        <v>1202.1400000000001</v>
      </c>
      <c r="L12365" s="87"/>
      <c r="M12365" s="87"/>
      <c r="N12365" s="87"/>
      <c r="O12365" s="87"/>
    </row>
    <row r="12366" spans="2:15">
      <c r="B12366" s="87" t="str">
        <f t="shared" si="193"/>
        <v>Ppc Flexible Packaging-SI786764-IN-107442-PO-0000032006-3861.59-44907-RH Choc Pdg 20.45oz(190 T) FilmV.1 - 22"</v>
      </c>
      <c r="C12366" s="87">
        <v>107442</v>
      </c>
      <c r="D12366" s="88">
        <v>44907</v>
      </c>
      <c r="E12366" s="87" t="s">
        <v>12767</v>
      </c>
      <c r="F12366" s="87" t="s">
        <v>7566</v>
      </c>
      <c r="G12366" s="87" t="s">
        <v>252</v>
      </c>
      <c r="H12366" s="87" t="s">
        <v>253</v>
      </c>
      <c r="I12366" s="87" t="s">
        <v>308</v>
      </c>
      <c r="J12366" s="87" t="s">
        <v>309</v>
      </c>
      <c r="K12366" s="89">
        <v>3861.59</v>
      </c>
      <c r="L12366" s="87" t="s">
        <v>12768</v>
      </c>
      <c r="M12366" s="87">
        <v>1</v>
      </c>
      <c r="N12366" s="87"/>
      <c r="O12366" s="87"/>
    </row>
    <row r="12367" spans="2:15">
      <c r="B12367" s="87" t="str">
        <f t="shared" si="193"/>
        <v>Ppc Flexible Packaging-SI786765-IN-107443-PO-0000031904-2816.14-44907-RH Mushroom Rice 16.28oz 190 Film v.2</v>
      </c>
      <c r="C12367" s="87">
        <v>107443</v>
      </c>
      <c r="D12367" s="88">
        <v>44907</v>
      </c>
      <c r="E12367" s="87" t="s">
        <v>12769</v>
      </c>
      <c r="F12367" s="87" t="s">
        <v>12770</v>
      </c>
      <c r="G12367" s="87" t="s">
        <v>252</v>
      </c>
      <c r="H12367" s="87" t="s">
        <v>253</v>
      </c>
      <c r="I12367" s="87" t="s">
        <v>308</v>
      </c>
      <c r="J12367" s="87" t="s">
        <v>309</v>
      </c>
      <c r="K12367" s="89">
        <v>2816.14</v>
      </c>
      <c r="L12367" s="87" t="s">
        <v>12519</v>
      </c>
      <c r="M12367" s="87">
        <v>4</v>
      </c>
      <c r="N12367" s="87"/>
      <c r="O12367" s="87"/>
    </row>
    <row r="12368" spans="2:15">
      <c r="B12368" s="87" t="str">
        <f t="shared" si="193"/>
        <v>Ready Alliance Protection Group Llc-3142-IN-106264--10020-44907-Security</v>
      </c>
      <c r="C12368" s="87">
        <v>106264</v>
      </c>
      <c r="D12368" s="88">
        <v>44907</v>
      </c>
      <c r="E12368" s="87" t="s">
        <v>12771</v>
      </c>
      <c r="F12368" s="87" t="s">
        <v>227</v>
      </c>
      <c r="G12368" s="87" t="s">
        <v>228</v>
      </c>
      <c r="H12368" s="87" t="s">
        <v>227</v>
      </c>
      <c r="I12368" s="87" t="s">
        <v>229</v>
      </c>
      <c r="J12368" s="87" t="s">
        <v>230</v>
      </c>
      <c r="K12368" s="89">
        <v>10020</v>
      </c>
      <c r="L12368" s="87"/>
      <c r="M12368" s="87"/>
      <c r="N12368" s="87"/>
      <c r="O12368" s="87"/>
    </row>
    <row r="12369" spans="2:15">
      <c r="B12369" s="87" t="str">
        <f t="shared" si="193"/>
        <v>Sunbelt Rentals Inc-111679299-0023-IN-107625--1469.6-44907-Equip Lease - Warehouse</v>
      </c>
      <c r="C12369" s="87">
        <v>107625</v>
      </c>
      <c r="D12369" s="88">
        <v>44907</v>
      </c>
      <c r="E12369" s="87" t="s">
        <v>12772</v>
      </c>
      <c r="F12369" s="87" t="s">
        <v>281</v>
      </c>
      <c r="G12369" s="87" t="s">
        <v>282</v>
      </c>
      <c r="H12369" s="87" t="s">
        <v>281</v>
      </c>
      <c r="I12369" s="87" t="s">
        <v>339</v>
      </c>
      <c r="J12369" s="87" t="s">
        <v>340</v>
      </c>
      <c r="K12369" s="89">
        <v>1469.6</v>
      </c>
      <c r="L12369" s="87"/>
      <c r="M12369" s="87"/>
      <c r="N12369" s="87"/>
      <c r="O12369" s="87"/>
    </row>
    <row r="12370" spans="2:15">
      <c r="B12370" s="87" t="str">
        <f t="shared" si="193"/>
        <v>Ten Letters Inc-202212-BCG-001-IN-109474--1336.5-44907-Prof Services-Corp</v>
      </c>
      <c r="C12370" s="87">
        <v>109474</v>
      </c>
      <c r="D12370" s="88">
        <v>44907</v>
      </c>
      <c r="E12370" s="87" t="s">
        <v>12773</v>
      </c>
      <c r="F12370" s="87" t="s">
        <v>290</v>
      </c>
      <c r="G12370" s="87" t="s">
        <v>291</v>
      </c>
      <c r="H12370" s="87" t="s">
        <v>290</v>
      </c>
      <c r="I12370" s="87" t="s">
        <v>2857</v>
      </c>
      <c r="J12370" s="87" t="s">
        <v>2858</v>
      </c>
      <c r="K12370" s="89">
        <v>1336.5</v>
      </c>
      <c r="L12370" s="87"/>
      <c r="M12370" s="87"/>
      <c r="N12370" s="87"/>
      <c r="O12370" s="87"/>
    </row>
    <row r="12371" spans="2:15">
      <c r="B12371" s="87" t="str">
        <f t="shared" si="193"/>
        <v>Uline-157511248-IN-108389--554.75-44907-Safety</v>
      </c>
      <c r="C12371" s="87">
        <v>108389</v>
      </c>
      <c r="D12371" s="88">
        <v>44907</v>
      </c>
      <c r="E12371" s="87" t="s">
        <v>12774</v>
      </c>
      <c r="F12371" s="87" t="s">
        <v>1931</v>
      </c>
      <c r="G12371" s="87" t="s">
        <v>1932</v>
      </c>
      <c r="H12371" s="87" t="s">
        <v>1931</v>
      </c>
      <c r="I12371" s="87" t="s">
        <v>566</v>
      </c>
      <c r="J12371" s="87" t="s">
        <v>566</v>
      </c>
      <c r="K12371" s="89">
        <v>554.75</v>
      </c>
      <c r="L12371" s="87"/>
      <c r="M12371" s="87"/>
      <c r="N12371" s="87"/>
      <c r="O12371" s="87"/>
    </row>
    <row r="12372" spans="2:15">
      <c r="B12372" s="87" t="str">
        <f t="shared" si="193"/>
        <v>Western Sheet Metal-45149-IN-106191--223.97-44907-Machinery Supplies &amp; Maintenance</v>
      </c>
      <c r="C12372" s="87">
        <v>106191</v>
      </c>
      <c r="D12372" s="88">
        <v>44907</v>
      </c>
      <c r="E12372" s="87" t="s">
        <v>12775</v>
      </c>
      <c r="F12372" s="87" t="s">
        <v>389</v>
      </c>
      <c r="G12372" s="87" t="s">
        <v>390</v>
      </c>
      <c r="H12372" s="87" t="s">
        <v>389</v>
      </c>
      <c r="I12372" s="87" t="s">
        <v>1668</v>
      </c>
      <c r="J12372" s="87" t="s">
        <v>1669</v>
      </c>
      <c r="K12372" s="89">
        <v>223.97</v>
      </c>
      <c r="L12372" s="87"/>
      <c r="M12372" s="87"/>
      <c r="N12372" s="87"/>
      <c r="O12372" s="87"/>
    </row>
    <row r="12373" spans="2:15">
      <c r="B12373" s="87" t="str">
        <f t="shared" si="193"/>
        <v>Western Sheet Metal-45151-IN-106193--999.6-44907-Machinery Supplies &amp; Maintenance</v>
      </c>
      <c r="C12373" s="87">
        <v>106193</v>
      </c>
      <c r="D12373" s="88">
        <v>44907</v>
      </c>
      <c r="E12373" s="87" t="s">
        <v>12776</v>
      </c>
      <c r="F12373" s="87" t="s">
        <v>389</v>
      </c>
      <c r="G12373" s="87" t="s">
        <v>390</v>
      </c>
      <c r="H12373" s="87" t="s">
        <v>389</v>
      </c>
      <c r="I12373" s="87" t="s">
        <v>1668</v>
      </c>
      <c r="J12373" s="87" t="s">
        <v>1669</v>
      </c>
      <c r="K12373" s="89">
        <v>999.6</v>
      </c>
      <c r="L12373" s="87"/>
      <c r="M12373" s="87"/>
      <c r="N12373" s="87"/>
      <c r="O12373" s="87"/>
    </row>
    <row r="12374" spans="2:15">
      <c r="B12374" s="87" t="str">
        <f t="shared" si="193"/>
        <v>Western Sheet Metal-45152-IN-106299-PO-0000031898-102.34-44907-2" Screen LAser Cut 20ga 316 SS</v>
      </c>
      <c r="C12374" s="87">
        <v>106299</v>
      </c>
      <c r="D12374" s="88">
        <v>44907</v>
      </c>
      <c r="E12374" s="87" t="s">
        <v>12777</v>
      </c>
      <c r="F12374" s="87" t="s">
        <v>12778</v>
      </c>
      <c r="G12374" s="87" t="s">
        <v>181</v>
      </c>
      <c r="H12374" s="87" t="s">
        <v>180</v>
      </c>
      <c r="I12374" s="87" t="s">
        <v>1668</v>
      </c>
      <c r="J12374" s="87" t="s">
        <v>1669</v>
      </c>
      <c r="K12374" s="89">
        <v>102.34</v>
      </c>
      <c r="L12374" s="87" t="s">
        <v>12779</v>
      </c>
      <c r="M12374" s="87">
        <v>1</v>
      </c>
      <c r="N12374" s="87"/>
      <c r="O12374" s="87"/>
    </row>
    <row r="12375" spans="2:15">
      <c r="B12375" s="87" t="str">
        <f t="shared" si="193"/>
        <v>Authorize.Net-12222-IN-106230--36.62-44908-Finance Charges-AF Non Taxable</v>
      </c>
      <c r="C12375" s="87">
        <v>106230</v>
      </c>
      <c r="D12375" s="88">
        <v>44908</v>
      </c>
      <c r="E12375" s="87" t="s">
        <v>12780</v>
      </c>
      <c r="F12375" s="87" t="s">
        <v>1251</v>
      </c>
      <c r="G12375" s="87" t="s">
        <v>1252</v>
      </c>
      <c r="H12375" s="87" t="s">
        <v>1251</v>
      </c>
      <c r="I12375" s="87" t="s">
        <v>1253</v>
      </c>
      <c r="J12375" s="87" t="s">
        <v>1254</v>
      </c>
      <c r="K12375" s="89">
        <v>36.619999999999997</v>
      </c>
      <c r="L12375" s="87"/>
      <c r="M12375" s="87"/>
      <c r="N12375" s="87"/>
      <c r="O12375" s="87"/>
    </row>
    <row r="12376" spans="2:15">
      <c r="B12376" s="87" t="str">
        <f t="shared" si="193"/>
        <v>Bar 13 Consulting-120222-IN-106252--7131-44908-Intercompany</v>
      </c>
      <c r="C12376" s="87">
        <v>106252</v>
      </c>
      <c r="D12376" s="88">
        <v>44908</v>
      </c>
      <c r="E12376" s="87" t="s">
        <v>12781</v>
      </c>
      <c r="F12376" s="87" t="s">
        <v>3810</v>
      </c>
      <c r="G12376" s="87" t="s">
        <v>3809</v>
      </c>
      <c r="H12376" s="87" t="s">
        <v>3810</v>
      </c>
      <c r="I12376" s="87" t="s">
        <v>12782</v>
      </c>
      <c r="J12376" s="87" t="s">
        <v>12783</v>
      </c>
      <c r="K12376" s="89">
        <v>7131</v>
      </c>
      <c r="L12376" s="87"/>
      <c r="M12376" s="87"/>
      <c r="N12376" s="87"/>
      <c r="O12376" s="87" t="s">
        <v>211</v>
      </c>
    </row>
    <row r="12377" spans="2:15">
      <c r="B12377" s="87" t="str">
        <f t="shared" si="193"/>
        <v>Barcode Labeling Systems-69071-IN-106263-PO-0000032029-1000-44908-Label 4x6 Blank White 8 Rls -Cs</v>
      </c>
      <c r="C12377" s="87">
        <v>106263</v>
      </c>
      <c r="D12377" s="88">
        <v>44908</v>
      </c>
      <c r="E12377" s="87" t="s">
        <v>12784</v>
      </c>
      <c r="F12377" s="87" t="s">
        <v>2306</v>
      </c>
      <c r="G12377" s="87" t="s">
        <v>252</v>
      </c>
      <c r="H12377" s="87" t="s">
        <v>253</v>
      </c>
      <c r="I12377" s="87" t="s">
        <v>254</v>
      </c>
      <c r="J12377" s="87" t="s">
        <v>255</v>
      </c>
      <c r="K12377" s="89">
        <v>1000</v>
      </c>
      <c r="L12377" s="87" t="s">
        <v>12785</v>
      </c>
      <c r="M12377" s="87">
        <v>1</v>
      </c>
      <c r="N12377" s="87"/>
      <c r="O12377" s="87"/>
    </row>
    <row r="12378" spans="2:15">
      <c r="B12378" s="87" t="str">
        <f t="shared" si="193"/>
        <v>Brady Industries, Llc-7729444-IN-106274--28.53-44908-Sanitation, Janitorial &amp; Cleaning</v>
      </c>
      <c r="C12378" s="87">
        <v>106274</v>
      </c>
      <c r="D12378" s="88">
        <v>44908</v>
      </c>
      <c r="E12378" s="87" t="s">
        <v>12786</v>
      </c>
      <c r="F12378" s="87" t="s">
        <v>375</v>
      </c>
      <c r="G12378" s="87" t="s">
        <v>376</v>
      </c>
      <c r="H12378" s="87" t="s">
        <v>375</v>
      </c>
      <c r="I12378" s="87" t="s">
        <v>377</v>
      </c>
      <c r="J12378" s="87" t="s">
        <v>378</v>
      </c>
      <c r="K12378" s="89">
        <v>28.53</v>
      </c>
      <c r="L12378" s="87"/>
      <c r="M12378" s="87"/>
      <c r="N12378" s="87"/>
      <c r="O12378" s="87"/>
    </row>
    <row r="12379" spans="2:15">
      <c r="B12379" s="87" t="str">
        <f t="shared" si="193"/>
        <v>Century Link-120122-IN-106224--364.98-44908-Computers, Software &amp; Equipment</v>
      </c>
      <c r="C12379" s="87">
        <v>106224</v>
      </c>
      <c r="D12379" s="88">
        <v>44908</v>
      </c>
      <c r="E12379" s="87" t="s">
        <v>12501</v>
      </c>
      <c r="F12379" s="87" t="s">
        <v>592</v>
      </c>
      <c r="G12379" s="87" t="s">
        <v>593</v>
      </c>
      <c r="H12379" s="87" t="s">
        <v>592</v>
      </c>
      <c r="I12379" s="87" t="s">
        <v>9934</v>
      </c>
      <c r="J12379" s="87" t="s">
        <v>9935</v>
      </c>
      <c r="K12379" s="89">
        <v>364.98</v>
      </c>
      <c r="L12379" s="87"/>
      <c r="M12379" s="87"/>
      <c r="N12379" s="87"/>
      <c r="O12379" s="87"/>
    </row>
    <row r="12380" spans="2:15">
      <c r="B12380" s="87" t="str">
        <f t="shared" si="193"/>
        <v>Chano And Sons Inc-9438-IN-106317--6210.26-44908-Sanitation Labor</v>
      </c>
      <c r="C12380" s="87">
        <v>106317</v>
      </c>
      <c r="D12380" s="88">
        <v>44908</v>
      </c>
      <c r="E12380" s="87" t="s">
        <v>12787</v>
      </c>
      <c r="F12380" s="87" t="s">
        <v>217</v>
      </c>
      <c r="G12380" s="87" t="s">
        <v>218</v>
      </c>
      <c r="H12380" s="87" t="s">
        <v>217</v>
      </c>
      <c r="I12380" s="87" t="s">
        <v>383</v>
      </c>
      <c r="J12380" s="87" t="s">
        <v>384</v>
      </c>
      <c r="K12380" s="89">
        <v>6210.26</v>
      </c>
      <c r="L12380" s="87"/>
      <c r="M12380" s="87"/>
      <c r="N12380" s="87"/>
      <c r="O12380" s="87"/>
    </row>
    <row r="12381" spans="2:15">
      <c r="B12381" s="87" t="str">
        <f t="shared" si="193"/>
        <v>Chano And Sons Inc-9438-IN-106317--6577.9-44908-Payroll - Kitting</v>
      </c>
      <c r="C12381" s="87">
        <v>106317</v>
      </c>
      <c r="D12381" s="88">
        <v>44908</v>
      </c>
      <c r="E12381" s="87" t="s">
        <v>12787</v>
      </c>
      <c r="F12381" s="87" t="s">
        <v>221</v>
      </c>
      <c r="G12381" s="87" t="s">
        <v>222</v>
      </c>
      <c r="H12381" s="87" t="s">
        <v>221</v>
      </c>
      <c r="I12381" s="87" t="s">
        <v>383</v>
      </c>
      <c r="J12381" s="87" t="s">
        <v>384</v>
      </c>
      <c r="K12381" s="89">
        <v>6577.9</v>
      </c>
      <c r="L12381" s="87"/>
      <c r="M12381" s="87"/>
      <c r="N12381" s="87"/>
      <c r="O12381" s="87" t="s">
        <v>211</v>
      </c>
    </row>
    <row r="12382" spans="2:15">
      <c r="B12382" s="87" t="str">
        <f t="shared" si="193"/>
        <v>Chano And Sons Inc-9438-IN-106317--6814.35-44908-PR-Quality-Dflt</v>
      </c>
      <c r="C12382" s="87">
        <v>106317</v>
      </c>
      <c r="D12382" s="88">
        <v>44908</v>
      </c>
      <c r="E12382" s="87" t="s">
        <v>12787</v>
      </c>
      <c r="F12382" s="87" t="s">
        <v>241</v>
      </c>
      <c r="G12382" s="87" t="s">
        <v>242</v>
      </c>
      <c r="H12382" s="87" t="s">
        <v>241</v>
      </c>
      <c r="I12382" s="87" t="s">
        <v>383</v>
      </c>
      <c r="J12382" s="87" t="s">
        <v>384</v>
      </c>
      <c r="K12382" s="89">
        <v>6814.35</v>
      </c>
      <c r="L12382" s="87"/>
      <c r="M12382" s="87"/>
      <c r="N12382" s="87"/>
      <c r="O12382" s="87"/>
    </row>
    <row r="12383" spans="2:15">
      <c r="B12383" s="87" t="str">
        <f t="shared" si="193"/>
        <v>Chano And Sons Inc-9438-IN-106317--12629.38-44908-Payroll - Prod OH</v>
      </c>
      <c r="C12383" s="87">
        <v>106317</v>
      </c>
      <c r="D12383" s="88">
        <v>44908</v>
      </c>
      <c r="E12383" s="87" t="s">
        <v>12787</v>
      </c>
      <c r="F12383" s="87" t="s">
        <v>207</v>
      </c>
      <c r="G12383" s="87" t="s">
        <v>208</v>
      </c>
      <c r="H12383" s="87" t="s">
        <v>207</v>
      </c>
      <c r="I12383" s="87" t="s">
        <v>383</v>
      </c>
      <c r="J12383" s="87" t="s">
        <v>384</v>
      </c>
      <c r="K12383" s="89">
        <v>12629.38</v>
      </c>
      <c r="L12383" s="87"/>
      <c r="M12383" s="87"/>
      <c r="N12383" s="87"/>
      <c r="O12383" s="87" t="s">
        <v>211</v>
      </c>
    </row>
    <row r="12384" spans="2:15">
      <c r="B12384" s="87" t="str">
        <f t="shared" si="193"/>
        <v>Chano And Sons Inc-9438-IN-106317--15969.78-44908-Payroll - Receiving</v>
      </c>
      <c r="C12384" s="87">
        <v>106317</v>
      </c>
      <c r="D12384" s="88">
        <v>44908</v>
      </c>
      <c r="E12384" s="87" t="s">
        <v>12787</v>
      </c>
      <c r="F12384" s="87" t="s">
        <v>224</v>
      </c>
      <c r="G12384" s="87" t="s">
        <v>225</v>
      </c>
      <c r="H12384" s="87" t="s">
        <v>224</v>
      </c>
      <c r="I12384" s="87" t="s">
        <v>383</v>
      </c>
      <c r="J12384" s="87" t="s">
        <v>384</v>
      </c>
      <c r="K12384" s="89">
        <v>15969.78</v>
      </c>
      <c r="L12384" s="87"/>
      <c r="M12384" s="87"/>
      <c r="N12384" s="87"/>
      <c r="O12384" s="87" t="s">
        <v>211</v>
      </c>
    </row>
    <row r="12385" spans="2:15">
      <c r="B12385" s="87" t="str">
        <f t="shared" si="193"/>
        <v>Chano And Sons Inc-9438-IN-106317--18804.12-44908-Prod Labor</v>
      </c>
      <c r="C12385" s="87">
        <v>106317</v>
      </c>
      <c r="D12385" s="88">
        <v>44908</v>
      </c>
      <c r="E12385" s="87" t="s">
        <v>12787</v>
      </c>
      <c r="F12385" s="87" t="s">
        <v>223</v>
      </c>
      <c r="G12385" s="87" t="s">
        <v>220</v>
      </c>
      <c r="H12385" s="87" t="s">
        <v>223</v>
      </c>
      <c r="I12385" s="87" t="s">
        <v>383</v>
      </c>
      <c r="J12385" s="87" t="s">
        <v>384</v>
      </c>
      <c r="K12385" s="89">
        <v>18804.12</v>
      </c>
      <c r="L12385" s="87"/>
      <c r="M12385" s="87"/>
      <c r="N12385" s="87"/>
      <c r="O12385" s="87"/>
    </row>
    <row r="12386" spans="2:15">
      <c r="B12386" s="87" t="str">
        <f t="shared" si="193"/>
        <v>Chano And Sons Inc-9438-IN-106317--19196.42-44908-Payroll - Shipping</v>
      </c>
      <c r="C12386" s="87">
        <v>106317</v>
      </c>
      <c r="D12386" s="88">
        <v>44908</v>
      </c>
      <c r="E12386" s="87" t="s">
        <v>12787</v>
      </c>
      <c r="F12386" s="87" t="s">
        <v>213</v>
      </c>
      <c r="G12386" s="87" t="s">
        <v>214</v>
      </c>
      <c r="H12386" s="87" t="s">
        <v>213</v>
      </c>
      <c r="I12386" s="87" t="s">
        <v>383</v>
      </c>
      <c r="J12386" s="87" t="s">
        <v>384</v>
      </c>
      <c r="K12386" s="89">
        <v>19196.419999999998</v>
      </c>
      <c r="L12386" s="87"/>
      <c r="M12386" s="87"/>
      <c r="N12386" s="87"/>
      <c r="O12386" s="87" t="s">
        <v>211</v>
      </c>
    </row>
    <row r="12387" spans="2:15">
      <c r="B12387" s="87" t="str">
        <f t="shared" si="193"/>
        <v>Chano And Sons Inc-9438-IN-106317--27034.12-44908-Payroll - Prod</v>
      </c>
      <c r="C12387" s="87">
        <v>106317</v>
      </c>
      <c r="D12387" s="88">
        <v>44908</v>
      </c>
      <c r="E12387" s="87" t="s">
        <v>12787</v>
      </c>
      <c r="F12387" s="87" t="s">
        <v>219</v>
      </c>
      <c r="G12387" s="87" t="s">
        <v>220</v>
      </c>
      <c r="H12387" s="87" t="s">
        <v>219</v>
      </c>
      <c r="I12387" s="87" t="s">
        <v>383</v>
      </c>
      <c r="J12387" s="87" t="s">
        <v>384</v>
      </c>
      <c r="K12387" s="89">
        <v>27034.12</v>
      </c>
      <c r="L12387" s="87"/>
      <c r="M12387" s="87"/>
      <c r="N12387" s="87"/>
      <c r="O12387" s="87" t="s">
        <v>211</v>
      </c>
    </row>
    <row r="12388" spans="2:15">
      <c r="B12388" s="87" t="str">
        <f t="shared" si="193"/>
        <v>Conveyors &amp; Equipment-120222-IN-106233--7927.46-44908-Intercompany</v>
      </c>
      <c r="C12388" s="87">
        <v>106233</v>
      </c>
      <c r="D12388" s="88">
        <v>44908</v>
      </c>
      <c r="E12388" s="87" t="s">
        <v>12781</v>
      </c>
      <c r="F12388" s="87" t="s">
        <v>3810</v>
      </c>
      <c r="G12388" s="87" t="s">
        <v>3809</v>
      </c>
      <c r="H12388" s="87" t="s">
        <v>3810</v>
      </c>
      <c r="I12388" s="87" t="s">
        <v>4391</v>
      </c>
      <c r="J12388" s="87" t="s">
        <v>4392</v>
      </c>
      <c r="K12388" s="89">
        <v>7927.46</v>
      </c>
      <c r="L12388" s="87"/>
      <c r="M12388" s="87"/>
      <c r="N12388" s="87"/>
      <c r="O12388" s="87" t="s">
        <v>211</v>
      </c>
    </row>
    <row r="12389" spans="2:15">
      <c r="B12389" s="87" t="str">
        <f t="shared" si="193"/>
        <v>Cormier Rice Milling Co-178311-IN-106541-PO-0000031977-13650-44908-White Rice Long Grain Tote</v>
      </c>
      <c r="C12389" s="87">
        <v>106541</v>
      </c>
      <c r="D12389" s="88">
        <v>44908</v>
      </c>
      <c r="E12389" s="87" t="s">
        <v>12788</v>
      </c>
      <c r="F12389" s="87" t="s">
        <v>1588</v>
      </c>
      <c r="G12389" s="87" t="s">
        <v>252</v>
      </c>
      <c r="H12389" s="87" t="s">
        <v>253</v>
      </c>
      <c r="I12389" s="87" t="s">
        <v>12538</v>
      </c>
      <c r="J12389" s="87" t="s">
        <v>12539</v>
      </c>
      <c r="K12389" s="89">
        <v>13650</v>
      </c>
      <c r="L12389" s="87" t="s">
        <v>12789</v>
      </c>
      <c r="M12389" s="87">
        <v>1</v>
      </c>
      <c r="N12389" s="87"/>
      <c r="O12389" s="87"/>
    </row>
    <row r="12390" spans="2:15">
      <c r="B12390" s="87" t="str">
        <f t="shared" si="193"/>
        <v>Cormier Rice Milling Co-178312-IN-106540-PO-0000031981-13650-44908-White Rice Long Grain Tote</v>
      </c>
      <c r="C12390" s="87">
        <v>106540</v>
      </c>
      <c r="D12390" s="88">
        <v>44908</v>
      </c>
      <c r="E12390" s="87" t="s">
        <v>12790</v>
      </c>
      <c r="F12390" s="87" t="s">
        <v>1588</v>
      </c>
      <c r="G12390" s="87" t="s">
        <v>252</v>
      </c>
      <c r="H12390" s="87" t="s">
        <v>253</v>
      </c>
      <c r="I12390" s="87" t="s">
        <v>12538</v>
      </c>
      <c r="J12390" s="87" t="s">
        <v>12539</v>
      </c>
      <c r="K12390" s="89">
        <v>13650</v>
      </c>
      <c r="L12390" s="87" t="s">
        <v>12791</v>
      </c>
      <c r="M12390" s="87">
        <v>1</v>
      </c>
      <c r="N12390" s="87"/>
      <c r="O12390" s="87"/>
    </row>
    <row r="12391" spans="2:15">
      <c r="B12391" s="87" t="str">
        <f t="shared" si="193"/>
        <v>Cormier Rice Milling Co-178328-IN-106539-PO-0000031978-13650-44908-White Rice Long Grain Tote</v>
      </c>
      <c r="C12391" s="87">
        <v>106539</v>
      </c>
      <c r="D12391" s="88">
        <v>44908</v>
      </c>
      <c r="E12391" s="87" t="s">
        <v>12792</v>
      </c>
      <c r="F12391" s="87" t="s">
        <v>1588</v>
      </c>
      <c r="G12391" s="87" t="s">
        <v>252</v>
      </c>
      <c r="H12391" s="87" t="s">
        <v>253</v>
      </c>
      <c r="I12391" s="87" t="s">
        <v>12538</v>
      </c>
      <c r="J12391" s="87" t="s">
        <v>12539</v>
      </c>
      <c r="K12391" s="89">
        <v>13650</v>
      </c>
      <c r="L12391" s="87" t="s">
        <v>12793</v>
      </c>
      <c r="M12391" s="87">
        <v>1</v>
      </c>
      <c r="N12391" s="87"/>
      <c r="O12391" s="87"/>
    </row>
    <row r="12392" spans="2:15">
      <c r="B12392" s="87" t="str">
        <f t="shared" si="193"/>
        <v>Covar Transportation-23113617A-IN-106304-PO-30698-F-3950-44908-Wisconsin Freight Lane</v>
      </c>
      <c r="C12392" s="87">
        <v>106304</v>
      </c>
      <c r="D12392" s="88">
        <v>44908</v>
      </c>
      <c r="E12392" s="87" t="s">
        <v>12794</v>
      </c>
      <c r="F12392" s="87" t="s">
        <v>9539</v>
      </c>
      <c r="G12392" s="87" t="s">
        <v>246</v>
      </c>
      <c r="H12392" s="87" t="s">
        <v>247</v>
      </c>
      <c r="I12392" s="87" t="s">
        <v>11144</v>
      </c>
      <c r="J12392" s="87" t="s">
        <v>11145</v>
      </c>
      <c r="K12392" s="89">
        <v>3950</v>
      </c>
      <c r="L12392" s="87" t="s">
        <v>12795</v>
      </c>
      <c r="M12392" s="87">
        <v>1</v>
      </c>
      <c r="N12392" s="87"/>
      <c r="O12392" s="87"/>
    </row>
    <row r="12393" spans="2:15">
      <c r="B12393" s="87" t="str">
        <f t="shared" si="193"/>
        <v>Covar Transportation-23113617-IN-106322--3950-44908-Freight In</v>
      </c>
      <c r="C12393" s="87">
        <v>106322</v>
      </c>
      <c r="D12393" s="88">
        <v>44908</v>
      </c>
      <c r="E12393" s="87" t="s">
        <v>12796</v>
      </c>
      <c r="F12393" s="87" t="s">
        <v>247</v>
      </c>
      <c r="G12393" s="87" t="s">
        <v>246</v>
      </c>
      <c r="H12393" s="87" t="s">
        <v>247</v>
      </c>
      <c r="I12393" s="87" t="s">
        <v>11144</v>
      </c>
      <c r="J12393" s="87" t="s">
        <v>11145</v>
      </c>
      <c r="K12393" s="89">
        <v>3950</v>
      </c>
      <c r="L12393" s="87"/>
      <c r="M12393" s="87"/>
      <c r="N12393" s="87"/>
      <c r="O12393" s="87"/>
    </row>
    <row r="12394" spans="2:15">
      <c r="B12394" s="87" t="str">
        <f t="shared" si="193"/>
        <v>Harris Lean Systems, Inc-19703-IN-108695-PO-0000032281-7500-44908-Consulting-Jen Klettheimer 12/6/22 3 day</v>
      </c>
      <c r="C12394" s="87">
        <v>108695</v>
      </c>
      <c r="D12394" s="88">
        <v>44908</v>
      </c>
      <c r="E12394" s="87" t="s">
        <v>12797</v>
      </c>
      <c r="F12394" s="87" t="s">
        <v>12798</v>
      </c>
      <c r="G12394" s="87" t="s">
        <v>291</v>
      </c>
      <c r="H12394" s="87" t="s">
        <v>290</v>
      </c>
      <c r="I12394" s="87" t="s">
        <v>12799</v>
      </c>
      <c r="J12394" s="87" t="s">
        <v>12800</v>
      </c>
      <c r="K12394" s="89">
        <v>7500</v>
      </c>
      <c r="L12394" s="87" t="s">
        <v>12801</v>
      </c>
      <c r="M12394" s="87">
        <v>1</v>
      </c>
      <c r="N12394" s="87"/>
      <c r="O12394" s="87"/>
    </row>
    <row r="12395" spans="2:15">
      <c r="B12395" s="87" t="str">
        <f t="shared" si="193"/>
        <v>Harris Lean Systems, Inc-19704-IN-108732-PO-0000032282-2051.56-44908-Consulting-Jen Klettheimer Reimbursement</v>
      </c>
      <c r="C12395" s="87">
        <v>108732</v>
      </c>
      <c r="D12395" s="88">
        <v>44908</v>
      </c>
      <c r="E12395" s="87" t="s">
        <v>12802</v>
      </c>
      <c r="F12395" s="87" t="s">
        <v>12803</v>
      </c>
      <c r="G12395" s="87" t="s">
        <v>291</v>
      </c>
      <c r="H12395" s="87" t="s">
        <v>290</v>
      </c>
      <c r="I12395" s="87" t="s">
        <v>12799</v>
      </c>
      <c r="J12395" s="87" t="s">
        <v>12800</v>
      </c>
      <c r="K12395" s="89">
        <v>2051.56</v>
      </c>
      <c r="L12395" s="87" t="s">
        <v>12804</v>
      </c>
      <c r="M12395" s="87">
        <v>1</v>
      </c>
      <c r="N12395" s="87"/>
      <c r="O12395" s="87"/>
    </row>
    <row r="12396" spans="2:15">
      <c r="B12396" s="87" t="str">
        <f t="shared" si="193"/>
        <v>Hygiena Llc-HLSI403316-IN-106275--301.67-44908-Supplies - Quality</v>
      </c>
      <c r="C12396" s="87">
        <v>106275</v>
      </c>
      <c r="D12396" s="88">
        <v>44908</v>
      </c>
      <c r="E12396" s="87" t="s">
        <v>12805</v>
      </c>
      <c r="F12396" s="87" t="s">
        <v>194</v>
      </c>
      <c r="G12396" s="87" t="s">
        <v>195</v>
      </c>
      <c r="H12396" s="87" t="s">
        <v>194</v>
      </c>
      <c r="I12396" s="87" t="s">
        <v>276</v>
      </c>
      <c r="J12396" s="87" t="s">
        <v>277</v>
      </c>
      <c r="K12396" s="89">
        <v>301.67</v>
      </c>
      <c r="L12396" s="87"/>
      <c r="M12396" s="87"/>
      <c r="N12396" s="87"/>
      <c r="O12396" s="87"/>
    </row>
    <row r="12397" spans="2:15">
      <c r="B12397" s="87" t="str">
        <f t="shared" si="193"/>
        <v>Intermountain Lift Truck-160007657-IN-106276--932-44908-Equip Lease - Warehouse</v>
      </c>
      <c r="C12397" s="87">
        <v>106276</v>
      </c>
      <c r="D12397" s="88">
        <v>44908</v>
      </c>
      <c r="E12397" s="87" t="s">
        <v>12806</v>
      </c>
      <c r="F12397" s="87" t="s">
        <v>281</v>
      </c>
      <c r="G12397" s="87" t="s">
        <v>282</v>
      </c>
      <c r="H12397" s="87" t="s">
        <v>281</v>
      </c>
      <c r="I12397" s="87" t="s">
        <v>983</v>
      </c>
      <c r="J12397" s="87" t="s">
        <v>984</v>
      </c>
      <c r="K12397" s="89">
        <v>932</v>
      </c>
      <c r="L12397" s="87"/>
      <c r="M12397" s="87"/>
      <c r="N12397" s="87"/>
      <c r="O12397" s="87"/>
    </row>
    <row r="12398" spans="2:15">
      <c r="B12398" s="87" t="str">
        <f t="shared" si="193"/>
        <v>Kimball Midwest-100571815-IN-106313--166.15-44908-Machinery Supplies &amp; Maintenance</v>
      </c>
      <c r="C12398" s="87">
        <v>106313</v>
      </c>
      <c r="D12398" s="88">
        <v>44908</v>
      </c>
      <c r="E12398" s="87" t="s">
        <v>12807</v>
      </c>
      <c r="F12398" s="87" t="s">
        <v>389</v>
      </c>
      <c r="G12398" s="87" t="s">
        <v>390</v>
      </c>
      <c r="H12398" s="87" t="s">
        <v>389</v>
      </c>
      <c r="I12398" s="87" t="s">
        <v>1095</v>
      </c>
      <c r="J12398" s="87" t="s">
        <v>1096</v>
      </c>
      <c r="K12398" s="89">
        <v>166.15</v>
      </c>
      <c r="L12398" s="87"/>
      <c r="M12398" s="87"/>
      <c r="N12398" s="87"/>
      <c r="O12398" s="87"/>
    </row>
    <row r="12399" spans="2:15">
      <c r="B12399" s="87" t="str">
        <f t="shared" si="193"/>
        <v>Mcmaster Carr-89585906-IN-106550--296.14-44908-Machinery Supplies &amp; Maintenance</v>
      </c>
      <c r="C12399" s="87">
        <v>106550</v>
      </c>
      <c r="D12399" s="88">
        <v>44908</v>
      </c>
      <c r="E12399" s="87" t="s">
        <v>12808</v>
      </c>
      <c r="F12399" s="87" t="s">
        <v>389</v>
      </c>
      <c r="G12399" s="87" t="s">
        <v>390</v>
      </c>
      <c r="H12399" s="87" t="s">
        <v>389</v>
      </c>
      <c r="I12399" s="87" t="s">
        <v>441</v>
      </c>
      <c r="J12399" s="87" t="s">
        <v>442</v>
      </c>
      <c r="K12399" s="89">
        <v>296.14</v>
      </c>
      <c r="L12399" s="87"/>
      <c r="M12399" s="87"/>
      <c r="N12399" s="87"/>
      <c r="O12399" s="87"/>
    </row>
    <row r="12400" spans="2:15">
      <c r="B12400" s="87" t="str">
        <f t="shared" si="193"/>
        <v>Mcmaster Carr-89595611-IN-106551--303.79-44908-Machinery Supplies &amp; Maintenance</v>
      </c>
      <c r="C12400" s="87">
        <v>106551</v>
      </c>
      <c r="D12400" s="88">
        <v>44908</v>
      </c>
      <c r="E12400" s="87" t="s">
        <v>12809</v>
      </c>
      <c r="F12400" s="87" t="s">
        <v>389</v>
      </c>
      <c r="G12400" s="87" t="s">
        <v>390</v>
      </c>
      <c r="H12400" s="87" t="s">
        <v>389</v>
      </c>
      <c r="I12400" s="87" t="s">
        <v>441</v>
      </c>
      <c r="J12400" s="87" t="s">
        <v>442</v>
      </c>
      <c r="K12400" s="89">
        <v>303.79000000000002</v>
      </c>
      <c r="L12400" s="87"/>
      <c r="M12400" s="87"/>
      <c r="N12400" s="87"/>
      <c r="O12400" s="87"/>
    </row>
    <row r="12401" spans="2:15">
      <c r="B12401" s="87" t="str">
        <f t="shared" si="193"/>
        <v>Mcmaster Carr-89601255-IN-106552--118.81-44908-Machinery Supplies &amp; Maintenance</v>
      </c>
      <c r="C12401" s="87">
        <v>106552</v>
      </c>
      <c r="D12401" s="88">
        <v>44908</v>
      </c>
      <c r="E12401" s="87" t="s">
        <v>12810</v>
      </c>
      <c r="F12401" s="87" t="s">
        <v>389</v>
      </c>
      <c r="G12401" s="87" t="s">
        <v>390</v>
      </c>
      <c r="H12401" s="87" t="s">
        <v>389</v>
      </c>
      <c r="I12401" s="87" t="s">
        <v>441</v>
      </c>
      <c r="J12401" s="87" t="s">
        <v>442</v>
      </c>
      <c r="K12401" s="89">
        <v>118.81</v>
      </c>
      <c r="L12401" s="87"/>
      <c r="M12401" s="87"/>
      <c r="N12401" s="87"/>
      <c r="O12401" s="87"/>
    </row>
    <row r="12402" spans="2:15">
      <c r="B12402" s="87" t="str">
        <f t="shared" si="193"/>
        <v>Meldrum Scale Company Inc-66311-IN-106267--496.46-44908-Testing - Product</v>
      </c>
      <c r="C12402" s="87">
        <v>106267</v>
      </c>
      <c r="D12402" s="88">
        <v>44908</v>
      </c>
      <c r="E12402" s="87" t="s">
        <v>12811</v>
      </c>
      <c r="F12402" s="87" t="s">
        <v>622</v>
      </c>
      <c r="G12402" s="87" t="s">
        <v>623</v>
      </c>
      <c r="H12402" s="87" t="s">
        <v>622</v>
      </c>
      <c r="I12402" s="87" t="s">
        <v>624</v>
      </c>
      <c r="J12402" s="87" t="s">
        <v>625</v>
      </c>
      <c r="K12402" s="89">
        <v>496.46</v>
      </c>
      <c r="L12402" s="87"/>
      <c r="M12402" s="87"/>
      <c r="N12402" s="87"/>
      <c r="O12402" s="87"/>
    </row>
    <row r="12403" spans="2:15">
      <c r="B12403" s="87" t="str">
        <f t="shared" si="193"/>
        <v>Mespack Packaging Machinery-2212136-IN-106329-PO-0000031922-1726.24-44908-Parts for P4 Rebuild</v>
      </c>
      <c r="C12403" s="87">
        <v>106329</v>
      </c>
      <c r="D12403" s="88">
        <v>44908</v>
      </c>
      <c r="E12403" s="87" t="s">
        <v>12812</v>
      </c>
      <c r="F12403" s="87" t="s">
        <v>12081</v>
      </c>
      <c r="G12403" s="87" t="s">
        <v>390</v>
      </c>
      <c r="H12403" s="87" t="s">
        <v>389</v>
      </c>
      <c r="I12403" s="87" t="s">
        <v>1628</v>
      </c>
      <c r="J12403" s="87" t="s">
        <v>1629</v>
      </c>
      <c r="K12403" s="89">
        <v>1726.24</v>
      </c>
      <c r="L12403" s="87" t="s">
        <v>12082</v>
      </c>
      <c r="M12403" s="87">
        <v>1</v>
      </c>
      <c r="N12403" s="87"/>
      <c r="O12403" s="87"/>
    </row>
    <row r="12404" spans="2:15">
      <c r="B12404" s="87" t="str">
        <f t="shared" si="193"/>
        <v>Moir Donelson-121322-IN-106207--700-44908-Prof Services-Corp</v>
      </c>
      <c r="C12404" s="87">
        <v>106207</v>
      </c>
      <c r="D12404" s="88">
        <v>44908</v>
      </c>
      <c r="E12404" s="87" t="s">
        <v>12813</v>
      </c>
      <c r="F12404" s="87" t="s">
        <v>290</v>
      </c>
      <c r="G12404" s="87" t="s">
        <v>291</v>
      </c>
      <c r="H12404" s="87" t="s">
        <v>290</v>
      </c>
      <c r="I12404" s="87" t="s">
        <v>2025</v>
      </c>
      <c r="J12404" s="87" t="s">
        <v>2026</v>
      </c>
      <c r="K12404" s="89">
        <v>700</v>
      </c>
      <c r="L12404" s="87"/>
      <c r="M12404" s="87"/>
      <c r="N12404" s="87"/>
      <c r="O12404" s="87"/>
    </row>
    <row r="12405" spans="2:15">
      <c r="B12405" s="87" t="str">
        <f t="shared" si="193"/>
        <v>Mx Merchant Services-120222-IN-106231--459.39-44908-Finance Charges-AF Non Taxable</v>
      </c>
      <c r="C12405" s="87">
        <v>106231</v>
      </c>
      <c r="D12405" s="88">
        <v>44908</v>
      </c>
      <c r="E12405" s="87" t="s">
        <v>12781</v>
      </c>
      <c r="F12405" s="87" t="s">
        <v>1251</v>
      </c>
      <c r="G12405" s="87" t="s">
        <v>1252</v>
      </c>
      <c r="H12405" s="87" t="s">
        <v>1251</v>
      </c>
      <c r="I12405" s="87" t="s">
        <v>1298</v>
      </c>
      <c r="J12405" s="87" t="s">
        <v>1299</v>
      </c>
      <c r="K12405" s="89">
        <v>459.39</v>
      </c>
      <c r="L12405" s="87"/>
      <c r="M12405" s="87"/>
      <c r="N12405" s="87"/>
      <c r="O12405" s="87"/>
    </row>
    <row r="12406" spans="2:15">
      <c r="B12406" s="87" t="str">
        <f t="shared" si="193"/>
        <v>Mx Merchant Services-120622-IN-106244--5.22-44908-Suspense</v>
      </c>
      <c r="C12406" s="87">
        <v>106244</v>
      </c>
      <c r="D12406" s="88">
        <v>44908</v>
      </c>
      <c r="E12406" s="87" t="s">
        <v>12814</v>
      </c>
      <c r="F12406" s="87" t="s">
        <v>1300</v>
      </c>
      <c r="G12406" s="87" t="s">
        <v>1301</v>
      </c>
      <c r="H12406" s="87" t="s">
        <v>1300</v>
      </c>
      <c r="I12406" s="87" t="s">
        <v>1298</v>
      </c>
      <c r="J12406" s="87" t="s">
        <v>1299</v>
      </c>
      <c r="K12406" s="89">
        <v>5.22</v>
      </c>
      <c r="L12406" s="87"/>
      <c r="M12406" s="87"/>
      <c r="N12406" s="87"/>
      <c r="O12406" s="87"/>
    </row>
    <row r="12407" spans="2:15">
      <c r="B12407" s="87" t="str">
        <f t="shared" si="193"/>
        <v>National Benefit Services-120522-IN-106238--1215.02-44908-Benefit Expense</v>
      </c>
      <c r="C12407" s="87">
        <v>106238</v>
      </c>
      <c r="D12407" s="88">
        <v>44908</v>
      </c>
      <c r="E12407" s="87" t="s">
        <v>12574</v>
      </c>
      <c r="F12407" s="87" t="s">
        <v>1304</v>
      </c>
      <c r="G12407" s="87" t="s">
        <v>1305</v>
      </c>
      <c r="H12407" s="87" t="s">
        <v>1304</v>
      </c>
      <c r="I12407" s="87" t="s">
        <v>1306</v>
      </c>
      <c r="J12407" s="87" t="s">
        <v>1307</v>
      </c>
      <c r="K12407" s="89">
        <v>1215.02</v>
      </c>
      <c r="L12407" s="87"/>
      <c r="M12407" s="87"/>
      <c r="N12407" s="87"/>
      <c r="O12407" s="87"/>
    </row>
    <row r="12408" spans="2:15">
      <c r="B12408" s="87" t="str">
        <f t="shared" si="193"/>
        <v>Pitney Bowes-10-IN-106237--10-44908-Postage-Corp Exp</v>
      </c>
      <c r="C12408" s="87">
        <v>106237</v>
      </c>
      <c r="D12408" s="88">
        <v>44908</v>
      </c>
      <c r="E12408" s="87" t="s">
        <v>12815</v>
      </c>
      <c r="F12408" s="87" t="s">
        <v>1309</v>
      </c>
      <c r="G12408" s="87" t="s">
        <v>1310</v>
      </c>
      <c r="H12408" s="87" t="s">
        <v>1309</v>
      </c>
      <c r="I12408" s="87" t="s">
        <v>1311</v>
      </c>
      <c r="J12408" s="87" t="s">
        <v>1312</v>
      </c>
      <c r="K12408" s="89">
        <v>10</v>
      </c>
      <c r="L12408" s="87"/>
      <c r="M12408" s="87"/>
      <c r="N12408" s="87"/>
      <c r="O12408" s="87"/>
    </row>
    <row r="12409" spans="2:15">
      <c r="B12409" s="87" t="str">
        <f t="shared" si="193"/>
        <v>Sage Software Collection-120622-IN-106245--2445.68-44908-Computers, Software &amp; Equipment</v>
      </c>
      <c r="C12409" s="87">
        <v>106245</v>
      </c>
      <c r="D12409" s="88">
        <v>44908</v>
      </c>
      <c r="E12409" s="87" t="s">
        <v>12814</v>
      </c>
      <c r="F12409" s="87" t="s">
        <v>592</v>
      </c>
      <c r="G12409" s="87" t="s">
        <v>593</v>
      </c>
      <c r="H12409" s="87" t="s">
        <v>592</v>
      </c>
      <c r="I12409" s="87" t="s">
        <v>1323</v>
      </c>
      <c r="J12409" s="87" t="s">
        <v>1324</v>
      </c>
      <c r="K12409" s="89">
        <v>2445.6799999999998</v>
      </c>
      <c r="L12409" s="87"/>
      <c r="M12409" s="87"/>
      <c r="N12409" s="87"/>
      <c r="O12409" s="87"/>
    </row>
    <row r="12410" spans="2:15">
      <c r="B12410" s="87" t="str">
        <f t="shared" si="193"/>
        <v>Shook, Hrdy &amp; Bacon Llp-2271156-IN-107334--720-44908-Prof Services-Corp</v>
      </c>
      <c r="C12410" s="87">
        <v>107334</v>
      </c>
      <c r="D12410" s="88">
        <v>44908</v>
      </c>
      <c r="E12410" s="87" t="s">
        <v>12816</v>
      </c>
      <c r="F12410" s="87" t="s">
        <v>290</v>
      </c>
      <c r="G12410" s="87" t="s">
        <v>291</v>
      </c>
      <c r="H12410" s="87" t="s">
        <v>290</v>
      </c>
      <c r="I12410" s="87" t="s">
        <v>5804</v>
      </c>
      <c r="J12410" s="87" t="s">
        <v>5805</v>
      </c>
      <c r="K12410" s="89">
        <v>720</v>
      </c>
      <c r="L12410" s="87"/>
      <c r="M12410" s="87"/>
      <c r="N12410" s="87"/>
      <c r="O12410" s="87"/>
    </row>
    <row r="12411" spans="2:15">
      <c r="B12411" s="87" t="str">
        <f t="shared" si="193"/>
        <v>State Of Az-120922-IN-106258--18.2-44908-Finance Charges</v>
      </c>
      <c r="C12411" s="87">
        <v>106258</v>
      </c>
      <c r="D12411" s="88">
        <v>44908</v>
      </c>
      <c r="E12411" s="87" t="s">
        <v>12817</v>
      </c>
      <c r="F12411" s="87" t="s">
        <v>3067</v>
      </c>
      <c r="G12411" s="87" t="s">
        <v>3068</v>
      </c>
      <c r="H12411" s="87" t="s">
        <v>3067</v>
      </c>
      <c r="I12411" s="87" t="s">
        <v>12818</v>
      </c>
      <c r="J12411" s="87" t="s">
        <v>12819</v>
      </c>
      <c r="K12411" s="89">
        <v>18.2</v>
      </c>
      <c r="L12411" s="87"/>
      <c r="M12411" s="87"/>
      <c r="N12411" s="87"/>
      <c r="O12411" s="87"/>
    </row>
    <row r="12412" spans="2:15">
      <c r="B12412" s="87" t="str">
        <f t="shared" si="193"/>
        <v>Suburban Propane-120822-IN-106247--1222.52-44908-Supplies - Warehouse</v>
      </c>
      <c r="C12412" s="87">
        <v>106247</v>
      </c>
      <c r="D12412" s="88">
        <v>44908</v>
      </c>
      <c r="E12412" s="87" t="s">
        <v>12820</v>
      </c>
      <c r="F12412" s="87" t="s">
        <v>191</v>
      </c>
      <c r="G12412" s="87" t="s">
        <v>188</v>
      </c>
      <c r="H12412" s="87" t="s">
        <v>191</v>
      </c>
      <c r="I12412" s="87" t="s">
        <v>1330</v>
      </c>
      <c r="J12412" s="87" t="s">
        <v>1331</v>
      </c>
      <c r="K12412" s="89">
        <v>1222.52</v>
      </c>
      <c r="L12412" s="87"/>
      <c r="M12412" s="87"/>
      <c r="N12412" s="87"/>
      <c r="O12412" s="87"/>
    </row>
    <row r="12413" spans="2:15">
      <c r="B12413" s="87" t="str">
        <f t="shared" si="193"/>
        <v>Ups Freight-120722-IN-106257--1268.07-44908-Freight In</v>
      </c>
      <c r="C12413" s="87">
        <v>106257</v>
      </c>
      <c r="D12413" s="88">
        <v>44908</v>
      </c>
      <c r="E12413" s="87" t="s">
        <v>12821</v>
      </c>
      <c r="F12413" s="87" t="s">
        <v>247</v>
      </c>
      <c r="G12413" s="87" t="s">
        <v>246</v>
      </c>
      <c r="H12413" s="87" t="s">
        <v>247</v>
      </c>
      <c r="I12413" s="87" t="s">
        <v>1349</v>
      </c>
      <c r="J12413" s="87" t="s">
        <v>1350</v>
      </c>
      <c r="K12413" s="89">
        <v>1268.07</v>
      </c>
      <c r="L12413" s="87"/>
      <c r="M12413" s="87"/>
      <c r="N12413" s="87"/>
      <c r="O12413" s="87"/>
    </row>
    <row r="12414" spans="2:15">
      <c r="B12414" s="87" t="str">
        <f t="shared" si="193"/>
        <v>Aramark Uniform Services-4583109084-IN-108506--370.47-44909-Smocks/GMP Cleaning</v>
      </c>
      <c r="C12414" s="87">
        <v>108506</v>
      </c>
      <c r="D12414" s="88">
        <v>44909</v>
      </c>
      <c r="E12414" s="87" t="s">
        <v>12822</v>
      </c>
      <c r="F12414" s="87" t="s">
        <v>576</v>
      </c>
      <c r="G12414" s="87" t="s">
        <v>577</v>
      </c>
      <c r="H12414" s="87" t="s">
        <v>576</v>
      </c>
      <c r="I12414" s="87" t="s">
        <v>578</v>
      </c>
      <c r="J12414" s="87" t="s">
        <v>579</v>
      </c>
      <c r="K12414" s="89">
        <v>370.47</v>
      </c>
      <c r="L12414" s="87"/>
      <c r="M12414" s="87"/>
      <c r="N12414" s="87"/>
      <c r="O12414" s="87"/>
    </row>
    <row r="12415" spans="2:15">
      <c r="B12415" s="87" t="str">
        <f t="shared" si="193"/>
        <v>Arrive Logistics-3350916-IN-107006-PO-31368-F-399.53-44909-LTL Inbound Freight to Blue Chip Group</v>
      </c>
      <c r="C12415" s="87">
        <v>107006</v>
      </c>
      <c r="D12415" s="88">
        <v>44909</v>
      </c>
      <c r="E12415" s="87" t="s">
        <v>12823</v>
      </c>
      <c r="F12415" s="87" t="s">
        <v>10078</v>
      </c>
      <c r="G12415" s="87" t="s">
        <v>246</v>
      </c>
      <c r="H12415" s="87" t="s">
        <v>247</v>
      </c>
      <c r="I12415" s="87" t="s">
        <v>248</v>
      </c>
      <c r="J12415" s="87" t="s">
        <v>249</v>
      </c>
      <c r="K12415" s="89">
        <v>399.53</v>
      </c>
      <c r="L12415" s="87" t="s">
        <v>12824</v>
      </c>
      <c r="M12415" s="87">
        <v>1</v>
      </c>
      <c r="N12415" s="87"/>
      <c r="O12415" s="87"/>
    </row>
    <row r="12416" spans="2:15">
      <c r="B12416" s="87" t="str">
        <f t="shared" si="193"/>
        <v>Cedar Lake-37700-IN-106565-PO-0000031803-13200-44909-Brown Rice Long Grain Tote</v>
      </c>
      <c r="C12416" s="87">
        <v>106565</v>
      </c>
      <c r="D12416" s="88">
        <v>44909</v>
      </c>
      <c r="E12416" s="87" t="s">
        <v>12825</v>
      </c>
      <c r="F12416" s="87" t="s">
        <v>817</v>
      </c>
      <c r="G12416" s="87" t="s">
        <v>252</v>
      </c>
      <c r="H12416" s="87" t="s">
        <v>253</v>
      </c>
      <c r="I12416" s="87" t="s">
        <v>1589</v>
      </c>
      <c r="J12416" s="87" t="s">
        <v>1590</v>
      </c>
      <c r="K12416" s="89">
        <v>13200</v>
      </c>
      <c r="L12416" s="87" t="s">
        <v>12826</v>
      </c>
      <c r="M12416" s="87">
        <v>1</v>
      </c>
      <c r="N12416" s="87"/>
      <c r="O12416" s="87"/>
    </row>
    <row r="12417" spans="2:15">
      <c r="B12417" s="87" t="str">
        <f t="shared" si="193"/>
        <v>Cormier Rice Milling Co-178351-IN-106538-PO-0000031979-13650-44909-White Rice Long Grain Tote</v>
      </c>
      <c r="C12417" s="87">
        <v>106538</v>
      </c>
      <c r="D12417" s="88">
        <v>44909</v>
      </c>
      <c r="E12417" s="87" t="s">
        <v>12827</v>
      </c>
      <c r="F12417" s="87" t="s">
        <v>1588</v>
      </c>
      <c r="G12417" s="87" t="s">
        <v>252</v>
      </c>
      <c r="H12417" s="87" t="s">
        <v>253</v>
      </c>
      <c r="I12417" s="87" t="s">
        <v>12538</v>
      </c>
      <c r="J12417" s="87" t="s">
        <v>12539</v>
      </c>
      <c r="K12417" s="89">
        <v>13650</v>
      </c>
      <c r="L12417" s="87" t="s">
        <v>12828</v>
      </c>
      <c r="M12417" s="87">
        <v>1</v>
      </c>
      <c r="N12417" s="87"/>
      <c r="O12417" s="87"/>
    </row>
    <row r="12418" spans="2:15">
      <c r="B12418" s="87" t="str">
        <f t="shared" si="193"/>
        <v>Crown Lift Trucks-124287750-IN-109343--1547.28-44909-Equip Lease - Warehouse</v>
      </c>
      <c r="C12418" s="87">
        <v>109343</v>
      </c>
      <c r="D12418" s="88">
        <v>44909</v>
      </c>
      <c r="E12418" s="87" t="s">
        <v>12829</v>
      </c>
      <c r="F12418" s="87" t="s">
        <v>281</v>
      </c>
      <c r="G12418" s="87" t="s">
        <v>282</v>
      </c>
      <c r="H12418" s="87" t="s">
        <v>281</v>
      </c>
      <c r="I12418" s="87" t="s">
        <v>501</v>
      </c>
      <c r="J12418" s="87" t="s">
        <v>502</v>
      </c>
      <c r="K12418" s="89">
        <v>1547.28</v>
      </c>
      <c r="L12418" s="87"/>
      <c r="M12418" s="87"/>
      <c r="N12418" s="87"/>
      <c r="O12418" s="87"/>
    </row>
    <row r="12419" spans="2:15">
      <c r="B12419" s="87" t="str">
        <f t="shared" ref="B12419:B12482" si="194">CONCATENATE(I12419,"-",E12419,"-",C12419,"-",L12419,"-",K12419,"-",D12419,"-",F12419)</f>
        <v>Ecolab-8432390-IN-106423--2361.59-44909-Sanitation, Janitorial &amp; Cleaning</v>
      </c>
      <c r="C12419" s="87">
        <v>106423</v>
      </c>
      <c r="D12419" s="88">
        <v>44909</v>
      </c>
      <c r="E12419" s="87" t="s">
        <v>12830</v>
      </c>
      <c r="F12419" s="87" t="s">
        <v>375</v>
      </c>
      <c r="G12419" s="87" t="s">
        <v>376</v>
      </c>
      <c r="H12419" s="87" t="s">
        <v>375</v>
      </c>
      <c r="I12419" s="87" t="s">
        <v>8965</v>
      </c>
      <c r="J12419" s="87" t="s">
        <v>8965</v>
      </c>
      <c r="K12419" s="89">
        <v>2361.59</v>
      </c>
      <c r="L12419" s="87"/>
      <c r="M12419" s="87"/>
      <c r="N12419" s="87"/>
      <c r="O12419" s="87"/>
    </row>
    <row r="12420" spans="2:15">
      <c r="B12420" s="87" t="str">
        <f t="shared" si="194"/>
        <v>Fastenal Company-UTSLC167164-IN-106418--88.28-44909-Machinery Supplies &amp; Maintenance</v>
      </c>
      <c r="C12420" s="87">
        <v>106418</v>
      </c>
      <c r="D12420" s="88">
        <v>44909</v>
      </c>
      <c r="E12420" s="87" t="s">
        <v>12831</v>
      </c>
      <c r="F12420" s="87" t="s">
        <v>389</v>
      </c>
      <c r="G12420" s="87" t="s">
        <v>390</v>
      </c>
      <c r="H12420" s="87" t="s">
        <v>389</v>
      </c>
      <c r="I12420" s="87" t="s">
        <v>1873</v>
      </c>
      <c r="J12420" s="87" t="s">
        <v>1874</v>
      </c>
      <c r="K12420" s="89">
        <v>88.28</v>
      </c>
      <c r="L12420" s="87"/>
      <c r="M12420" s="87"/>
      <c r="N12420" s="87"/>
      <c r="O12420" s="87"/>
    </row>
    <row r="12421" spans="2:15">
      <c r="B12421" s="87" t="str">
        <f t="shared" si="194"/>
        <v>Grainger-121422D-CM-34386--1335.94-44909-Machinery Supplies &amp; Maintenance</v>
      </c>
      <c r="C12421" s="87">
        <v>34386</v>
      </c>
      <c r="D12421" s="88">
        <v>44909</v>
      </c>
      <c r="E12421" s="87" t="s">
        <v>12832</v>
      </c>
      <c r="F12421" s="87" t="s">
        <v>389</v>
      </c>
      <c r="G12421" s="87" t="s">
        <v>390</v>
      </c>
      <c r="H12421" s="87" t="s">
        <v>389</v>
      </c>
      <c r="I12421" s="87" t="s">
        <v>391</v>
      </c>
      <c r="J12421" s="87" t="s">
        <v>391</v>
      </c>
      <c r="K12421" s="89">
        <v>1335.94</v>
      </c>
      <c r="L12421" s="87"/>
      <c r="M12421" s="87"/>
      <c r="N12421" s="87"/>
      <c r="O12421" s="87"/>
    </row>
    <row r="12422" spans="2:15">
      <c r="B12422" s="87" t="str">
        <f t="shared" si="194"/>
        <v>Grainger-1489657807A-DM-34455---43.1-44909-Machinery Supplies &amp; Maintenance</v>
      </c>
      <c r="C12422" s="87">
        <v>34455</v>
      </c>
      <c r="D12422" s="88">
        <v>44909</v>
      </c>
      <c r="E12422" s="87" t="s">
        <v>12833</v>
      </c>
      <c r="F12422" s="87" t="s">
        <v>389</v>
      </c>
      <c r="G12422" s="87" t="s">
        <v>390</v>
      </c>
      <c r="H12422" s="87" t="s">
        <v>389</v>
      </c>
      <c r="I12422" s="87" t="s">
        <v>391</v>
      </c>
      <c r="J12422" s="87" t="s">
        <v>391</v>
      </c>
      <c r="K12422" s="89">
        <v>-43.1</v>
      </c>
      <c r="L12422" s="87"/>
      <c r="M12422" s="87"/>
      <c r="N12422" s="87"/>
      <c r="O12422" s="87"/>
    </row>
    <row r="12423" spans="2:15">
      <c r="B12423" s="87" t="str">
        <f t="shared" si="194"/>
        <v>Grainger-1489657807B-DM-34483---424.41-44909-Machinery Supplies &amp; Maintenance</v>
      </c>
      <c r="C12423" s="87">
        <v>34483</v>
      </c>
      <c r="D12423" s="88">
        <v>44909</v>
      </c>
      <c r="E12423" s="87" t="s">
        <v>12834</v>
      </c>
      <c r="F12423" s="87" t="s">
        <v>389</v>
      </c>
      <c r="G12423" s="87" t="s">
        <v>390</v>
      </c>
      <c r="H12423" s="87" t="s">
        <v>389</v>
      </c>
      <c r="I12423" s="87" t="s">
        <v>391</v>
      </c>
      <c r="J12423" s="87" t="s">
        <v>391</v>
      </c>
      <c r="K12423" s="89">
        <v>-424.41</v>
      </c>
      <c r="L12423" s="87"/>
      <c r="M12423" s="87"/>
      <c r="N12423" s="87"/>
      <c r="O12423" s="87"/>
    </row>
    <row r="12424" spans="2:15">
      <c r="B12424" s="87" t="str">
        <f t="shared" si="194"/>
        <v>Grainger-1489657807C-DM-34496---37.57-44909-Machinery Supplies &amp; Maintenance</v>
      </c>
      <c r="C12424" s="87">
        <v>34496</v>
      </c>
      <c r="D12424" s="88">
        <v>44909</v>
      </c>
      <c r="E12424" s="87" t="s">
        <v>12835</v>
      </c>
      <c r="F12424" s="87" t="s">
        <v>389</v>
      </c>
      <c r="G12424" s="87" t="s">
        <v>390</v>
      </c>
      <c r="H12424" s="87" t="s">
        <v>389</v>
      </c>
      <c r="I12424" s="87" t="s">
        <v>391</v>
      </c>
      <c r="J12424" s="87" t="s">
        <v>391</v>
      </c>
      <c r="K12424" s="89">
        <v>-37.57</v>
      </c>
      <c r="L12424" s="87"/>
      <c r="M12424" s="87"/>
      <c r="N12424" s="87"/>
      <c r="O12424" s="87"/>
    </row>
    <row r="12425" spans="2:15">
      <c r="B12425" s="87" t="str">
        <f t="shared" si="194"/>
        <v>Grainger-1489657807D-DM-34497---68.25-44909-Machinery Supplies &amp; Maintenance</v>
      </c>
      <c r="C12425" s="87">
        <v>34497</v>
      </c>
      <c r="D12425" s="88">
        <v>44909</v>
      </c>
      <c r="E12425" s="87" t="s">
        <v>12836</v>
      </c>
      <c r="F12425" s="87" t="s">
        <v>389</v>
      </c>
      <c r="G12425" s="87" t="s">
        <v>390</v>
      </c>
      <c r="H12425" s="87" t="s">
        <v>389</v>
      </c>
      <c r="I12425" s="87" t="s">
        <v>391</v>
      </c>
      <c r="J12425" s="87" t="s">
        <v>391</v>
      </c>
      <c r="K12425" s="89">
        <v>-68.25</v>
      </c>
      <c r="L12425" s="87"/>
      <c r="M12425" s="87"/>
      <c r="N12425" s="87"/>
      <c r="O12425" s="87"/>
    </row>
    <row r="12426" spans="2:15">
      <c r="B12426" s="87" t="str">
        <f t="shared" si="194"/>
        <v>Grainger-1489657807F-DM-34505---440.67-44909-Machinery Supplies &amp; Maintenance</v>
      </c>
      <c r="C12426" s="87">
        <v>34505</v>
      </c>
      <c r="D12426" s="88">
        <v>44909</v>
      </c>
      <c r="E12426" s="87" t="s">
        <v>12837</v>
      </c>
      <c r="F12426" s="87" t="s">
        <v>389</v>
      </c>
      <c r="G12426" s="87" t="s">
        <v>390</v>
      </c>
      <c r="H12426" s="87" t="s">
        <v>389</v>
      </c>
      <c r="I12426" s="87" t="s">
        <v>391</v>
      </c>
      <c r="J12426" s="87" t="s">
        <v>391</v>
      </c>
      <c r="K12426" s="89">
        <v>-440.67</v>
      </c>
      <c r="L12426" s="87"/>
      <c r="M12426" s="87"/>
      <c r="N12426" s="87"/>
      <c r="O12426" s="87"/>
    </row>
    <row r="12427" spans="2:15">
      <c r="B12427" s="87" t="str">
        <f t="shared" si="194"/>
        <v>Grainger-9227834604-DM-34418---37.27-44909-Supplies - Warehouse</v>
      </c>
      <c r="C12427" s="87">
        <v>34418</v>
      </c>
      <c r="D12427" s="88">
        <v>44909</v>
      </c>
      <c r="E12427" s="87" t="s">
        <v>12838</v>
      </c>
      <c r="F12427" s="87" t="s">
        <v>191</v>
      </c>
      <c r="G12427" s="87" t="s">
        <v>188</v>
      </c>
      <c r="H12427" s="87" t="s">
        <v>191</v>
      </c>
      <c r="I12427" s="87" t="s">
        <v>391</v>
      </c>
      <c r="J12427" s="87" t="s">
        <v>391</v>
      </c>
      <c r="K12427" s="89">
        <v>-37.270000000000003</v>
      </c>
      <c r="L12427" s="87"/>
      <c r="M12427" s="87"/>
      <c r="N12427" s="87"/>
      <c r="O12427" s="87"/>
    </row>
    <row r="12428" spans="2:15">
      <c r="B12428" s="87" t="str">
        <f t="shared" si="194"/>
        <v>Ingredients By Nature-22-18429-IN-107000-PO-0000031719-4250-44909-Green Tea Extract 98%</v>
      </c>
      <c r="C12428" s="87">
        <v>107000</v>
      </c>
      <c r="D12428" s="88">
        <v>44909</v>
      </c>
      <c r="E12428" s="87" t="s">
        <v>12839</v>
      </c>
      <c r="F12428" s="87" t="s">
        <v>5525</v>
      </c>
      <c r="G12428" s="87" t="s">
        <v>252</v>
      </c>
      <c r="H12428" s="87" t="s">
        <v>253</v>
      </c>
      <c r="I12428" s="87" t="s">
        <v>5519</v>
      </c>
      <c r="J12428" s="87" t="s">
        <v>5520</v>
      </c>
      <c r="K12428" s="89">
        <v>4250</v>
      </c>
      <c r="L12428" s="87" t="s">
        <v>12840</v>
      </c>
      <c r="M12428" s="87">
        <v>2</v>
      </c>
      <c r="N12428" s="87"/>
      <c r="O12428" s="87"/>
    </row>
    <row r="12429" spans="2:15">
      <c r="B12429" s="87" t="str">
        <f t="shared" si="194"/>
        <v>Ingredients By Nature-22-18429-IN-107000-PO-0000031719-10800-44909-XD Stevia Reb A 98%</v>
      </c>
      <c r="C12429" s="87">
        <v>107000</v>
      </c>
      <c r="D12429" s="88">
        <v>44909</v>
      </c>
      <c r="E12429" s="87" t="s">
        <v>12839</v>
      </c>
      <c r="F12429" s="87" t="s">
        <v>5526</v>
      </c>
      <c r="G12429" s="87" t="s">
        <v>252</v>
      </c>
      <c r="H12429" s="87" t="s">
        <v>253</v>
      </c>
      <c r="I12429" s="87" t="s">
        <v>5519</v>
      </c>
      <c r="J12429" s="87" t="s">
        <v>5520</v>
      </c>
      <c r="K12429" s="89">
        <v>10800</v>
      </c>
      <c r="L12429" s="87" t="s">
        <v>12840</v>
      </c>
      <c r="M12429" s="87">
        <v>1</v>
      </c>
      <c r="N12429" s="87"/>
      <c r="O12429" s="87"/>
    </row>
    <row r="12430" spans="2:15">
      <c r="B12430" s="87" t="str">
        <f t="shared" si="194"/>
        <v>Interstate Billing Service, Inc.-3030551917-IN-106316--862.5-44909-Equip Lease - Warehouse</v>
      </c>
      <c r="C12430" s="87">
        <v>106316</v>
      </c>
      <c r="D12430" s="88">
        <v>44909</v>
      </c>
      <c r="E12430" s="87" t="s">
        <v>12841</v>
      </c>
      <c r="F12430" s="87" t="s">
        <v>281</v>
      </c>
      <c r="G12430" s="87" t="s">
        <v>282</v>
      </c>
      <c r="H12430" s="87" t="s">
        <v>281</v>
      </c>
      <c r="I12430" s="87" t="s">
        <v>283</v>
      </c>
      <c r="J12430" s="87" t="s">
        <v>284</v>
      </c>
      <c r="K12430" s="89">
        <v>862.5</v>
      </c>
      <c r="L12430" s="87"/>
      <c r="M12430" s="87"/>
      <c r="N12430" s="87"/>
      <c r="O12430" s="87"/>
    </row>
    <row r="12431" spans="2:15">
      <c r="B12431" s="87" t="str">
        <f t="shared" si="194"/>
        <v>Kimball Midwest-100575486-IN-106453--1605.11-44909-Machinery Supplies &amp; Maintenance</v>
      </c>
      <c r="C12431" s="87">
        <v>106453</v>
      </c>
      <c r="D12431" s="88">
        <v>44909</v>
      </c>
      <c r="E12431" s="87" t="s">
        <v>12842</v>
      </c>
      <c r="F12431" s="87" t="s">
        <v>389</v>
      </c>
      <c r="G12431" s="87" t="s">
        <v>390</v>
      </c>
      <c r="H12431" s="87" t="s">
        <v>389</v>
      </c>
      <c r="I12431" s="87" t="s">
        <v>1095</v>
      </c>
      <c r="J12431" s="87" t="s">
        <v>1096</v>
      </c>
      <c r="K12431" s="89">
        <v>1605.11</v>
      </c>
      <c r="L12431" s="87"/>
      <c r="M12431" s="87"/>
      <c r="N12431" s="87"/>
      <c r="O12431" s="87"/>
    </row>
    <row r="12432" spans="2:15">
      <c r="B12432" s="87" t="str">
        <f t="shared" si="194"/>
        <v>Knowbe4-INV226282-IN-106338--6594.3-44909-Computers, Software &amp; Equipment</v>
      </c>
      <c r="C12432" s="87">
        <v>106338</v>
      </c>
      <c r="D12432" s="88">
        <v>44909</v>
      </c>
      <c r="E12432" s="87" t="s">
        <v>12843</v>
      </c>
      <c r="F12432" s="87" t="s">
        <v>592</v>
      </c>
      <c r="G12432" s="87" t="s">
        <v>593</v>
      </c>
      <c r="H12432" s="87" t="s">
        <v>592</v>
      </c>
      <c r="I12432" s="87" t="s">
        <v>5105</v>
      </c>
      <c r="J12432" s="87" t="s">
        <v>5106</v>
      </c>
      <c r="K12432" s="89">
        <v>6594.3</v>
      </c>
      <c r="L12432" s="87"/>
      <c r="M12432" s="87"/>
      <c r="N12432" s="87"/>
      <c r="O12432" s="87"/>
    </row>
    <row r="12433" spans="2:15">
      <c r="B12433" s="87" t="str">
        <f t="shared" si="194"/>
        <v>Mcmaster Carr-89666866-IN-106310--79.32-44909-Machinery Supplies &amp; Maintenance</v>
      </c>
      <c r="C12433" s="87">
        <v>106310</v>
      </c>
      <c r="D12433" s="88">
        <v>44909</v>
      </c>
      <c r="E12433" s="87" t="s">
        <v>12844</v>
      </c>
      <c r="F12433" s="87" t="s">
        <v>389</v>
      </c>
      <c r="G12433" s="87" t="s">
        <v>390</v>
      </c>
      <c r="H12433" s="87" t="s">
        <v>389</v>
      </c>
      <c r="I12433" s="87" t="s">
        <v>441</v>
      </c>
      <c r="J12433" s="87" t="s">
        <v>442</v>
      </c>
      <c r="K12433" s="89">
        <v>79.319999999999993</v>
      </c>
      <c r="L12433" s="87"/>
      <c r="M12433" s="87"/>
      <c r="N12433" s="87"/>
      <c r="O12433" s="87"/>
    </row>
    <row r="12434" spans="2:15">
      <c r="B12434" s="87" t="str">
        <f t="shared" si="194"/>
        <v>Mespack Packaging Machinery-2212156-IN-108183-PO-0000031964-1700-44909-Bottom Opening System with Double Suctio</v>
      </c>
      <c r="C12434" s="87">
        <v>108183</v>
      </c>
      <c r="D12434" s="88">
        <v>44909</v>
      </c>
      <c r="E12434" s="87" t="s">
        <v>12845</v>
      </c>
      <c r="F12434" s="87" t="s">
        <v>12846</v>
      </c>
      <c r="G12434" s="87" t="s">
        <v>390</v>
      </c>
      <c r="H12434" s="87" t="s">
        <v>389</v>
      </c>
      <c r="I12434" s="87" t="s">
        <v>1628</v>
      </c>
      <c r="J12434" s="87" t="s">
        <v>1629</v>
      </c>
      <c r="K12434" s="89">
        <v>1700</v>
      </c>
      <c r="L12434" s="87" t="s">
        <v>12847</v>
      </c>
      <c r="M12434" s="87">
        <v>1</v>
      </c>
      <c r="N12434" s="87"/>
      <c r="O12434" s="87"/>
    </row>
    <row r="12435" spans="2:15">
      <c r="B12435" s="87" t="str">
        <f t="shared" si="194"/>
        <v>Mini Mover Conveyors-43242-IN-106544--73.32-44909-Machinery Supplies &amp; Maintenance</v>
      </c>
      <c r="C12435" s="87">
        <v>106544</v>
      </c>
      <c r="D12435" s="88">
        <v>44909</v>
      </c>
      <c r="E12435" s="87" t="s">
        <v>12848</v>
      </c>
      <c r="F12435" s="87" t="s">
        <v>389</v>
      </c>
      <c r="G12435" s="87" t="s">
        <v>390</v>
      </c>
      <c r="H12435" s="87" t="s">
        <v>389</v>
      </c>
      <c r="I12435" s="87" t="s">
        <v>10503</v>
      </c>
      <c r="J12435" s="87" t="s">
        <v>10504</v>
      </c>
      <c r="K12435" s="89">
        <v>73.319999999999993</v>
      </c>
      <c r="L12435" s="87"/>
      <c r="M12435" s="87"/>
      <c r="N12435" s="87"/>
      <c r="O12435" s="87"/>
    </row>
    <row r="12436" spans="2:15">
      <c r="B12436" s="87" t="str">
        <f t="shared" si="194"/>
        <v>Revco Leasing-123203-IN-108146--12.27-44909-Computers, Software &amp; Equipment</v>
      </c>
      <c r="C12436" s="87">
        <v>108146</v>
      </c>
      <c r="D12436" s="88">
        <v>44909</v>
      </c>
      <c r="E12436" s="87" t="s">
        <v>12849</v>
      </c>
      <c r="F12436" s="87" t="s">
        <v>592</v>
      </c>
      <c r="G12436" s="87" t="s">
        <v>593</v>
      </c>
      <c r="H12436" s="87" t="s">
        <v>592</v>
      </c>
      <c r="I12436" s="87" t="s">
        <v>10837</v>
      </c>
      <c r="J12436" s="87" t="s">
        <v>10838</v>
      </c>
      <c r="K12436" s="89">
        <v>12.27</v>
      </c>
      <c r="L12436" s="87"/>
      <c r="M12436" s="87"/>
      <c r="N12436" s="87"/>
      <c r="O12436" s="87"/>
    </row>
    <row r="12437" spans="2:15">
      <c r="B12437" s="87" t="str">
        <f t="shared" si="194"/>
        <v>Ricebran Technologies, Inc.-0038281-IN-106344-PO-0000032016-63166.84-44909-Fiber Risolubles</v>
      </c>
      <c r="C12437" s="87">
        <v>106344</v>
      </c>
      <c r="D12437" s="88">
        <v>44909</v>
      </c>
      <c r="E12437" s="87" t="s">
        <v>12850</v>
      </c>
      <c r="F12437" s="87" t="s">
        <v>6858</v>
      </c>
      <c r="G12437" s="87" t="s">
        <v>252</v>
      </c>
      <c r="H12437" s="87" t="s">
        <v>253</v>
      </c>
      <c r="I12437" s="87" t="s">
        <v>6859</v>
      </c>
      <c r="J12437" s="87" t="s">
        <v>6860</v>
      </c>
      <c r="K12437" s="89">
        <v>63166.84</v>
      </c>
      <c r="L12437" s="87" t="s">
        <v>12851</v>
      </c>
      <c r="M12437" s="87">
        <v>1</v>
      </c>
      <c r="N12437" s="87"/>
      <c r="O12437" s="87"/>
    </row>
    <row r="12438" spans="2:15">
      <c r="B12438" s="87" t="str">
        <f t="shared" si="194"/>
        <v>Ryan Kerner-121422-IN-106292--857.95-44909-Travel Expense - Sales</v>
      </c>
      <c r="C12438" s="87">
        <v>106292</v>
      </c>
      <c r="D12438" s="88">
        <v>44909</v>
      </c>
      <c r="E12438" s="87" t="s">
        <v>12852</v>
      </c>
      <c r="F12438" s="87" t="s">
        <v>1089</v>
      </c>
      <c r="G12438" s="87" t="s">
        <v>1088</v>
      </c>
      <c r="H12438" s="87" t="s">
        <v>1089</v>
      </c>
      <c r="I12438" s="87" t="s">
        <v>12492</v>
      </c>
      <c r="J12438" s="87" t="s">
        <v>12492</v>
      </c>
      <c r="K12438" s="89">
        <v>857.95</v>
      </c>
      <c r="L12438" s="87"/>
      <c r="M12438" s="87"/>
      <c r="N12438" s="87"/>
      <c r="O12438" s="87"/>
    </row>
    <row r="12439" spans="2:15">
      <c r="B12439" s="87" t="str">
        <f t="shared" si="194"/>
        <v>Schneider National-60314554-IN-106308--3425-44909-Freight In</v>
      </c>
      <c r="C12439" s="87">
        <v>106308</v>
      </c>
      <c r="D12439" s="88">
        <v>44909</v>
      </c>
      <c r="E12439" s="87" t="s">
        <v>12853</v>
      </c>
      <c r="F12439" s="87" t="s">
        <v>247</v>
      </c>
      <c r="G12439" s="87" t="s">
        <v>246</v>
      </c>
      <c r="H12439" s="87" t="s">
        <v>247</v>
      </c>
      <c r="I12439" s="87" t="s">
        <v>7599</v>
      </c>
      <c r="J12439" s="87" t="s">
        <v>7600</v>
      </c>
      <c r="K12439" s="89">
        <v>3425</v>
      </c>
      <c r="L12439" s="87"/>
      <c r="M12439" s="87"/>
      <c r="N12439" s="87"/>
      <c r="O12439" s="87"/>
    </row>
    <row r="12440" spans="2:15">
      <c r="B12440" s="87" t="str">
        <f t="shared" si="194"/>
        <v>Ssa Public Relations-7256-IN-106319--591.99-44909-Travel Expense - Sales</v>
      </c>
      <c r="C12440" s="87">
        <v>106319</v>
      </c>
      <c r="D12440" s="88">
        <v>44909</v>
      </c>
      <c r="E12440" s="87" t="s">
        <v>4968</v>
      </c>
      <c r="F12440" s="87" t="s">
        <v>1089</v>
      </c>
      <c r="G12440" s="87" t="s">
        <v>1088</v>
      </c>
      <c r="H12440" s="87" t="s">
        <v>1089</v>
      </c>
      <c r="I12440" s="87" t="s">
        <v>1328</v>
      </c>
      <c r="J12440" s="87" t="s">
        <v>1329</v>
      </c>
      <c r="K12440" s="89">
        <v>591.99</v>
      </c>
      <c r="L12440" s="87"/>
      <c r="M12440" s="87"/>
      <c r="N12440" s="87"/>
      <c r="O12440" s="87"/>
    </row>
    <row r="12441" spans="2:15">
      <c r="B12441" s="87" t="str">
        <f t="shared" si="194"/>
        <v>Ssa Public Relations-7256-IN-106319--3000-44909-Prof Services-Corp</v>
      </c>
      <c r="C12441" s="87">
        <v>106319</v>
      </c>
      <c r="D12441" s="88">
        <v>44909</v>
      </c>
      <c r="E12441" s="87" t="s">
        <v>4968</v>
      </c>
      <c r="F12441" s="87" t="s">
        <v>290</v>
      </c>
      <c r="G12441" s="87" t="s">
        <v>291</v>
      </c>
      <c r="H12441" s="87" t="s">
        <v>290</v>
      </c>
      <c r="I12441" s="87" t="s">
        <v>1328</v>
      </c>
      <c r="J12441" s="87" t="s">
        <v>1329</v>
      </c>
      <c r="K12441" s="89">
        <v>3000</v>
      </c>
      <c r="L12441" s="87"/>
      <c r="M12441" s="87"/>
      <c r="N12441" s="87"/>
      <c r="O12441" s="87"/>
    </row>
    <row r="12442" spans="2:15">
      <c r="B12442" s="87" t="str">
        <f t="shared" si="194"/>
        <v>Aramark Uniform Services-4583109550-IN-106430--3192.32-44910-Smocks/GMP Cleaning</v>
      </c>
      <c r="C12442" s="87">
        <v>106430</v>
      </c>
      <c r="D12442" s="88">
        <v>44910</v>
      </c>
      <c r="E12442" s="87" t="s">
        <v>12854</v>
      </c>
      <c r="F12442" s="87" t="s">
        <v>576</v>
      </c>
      <c r="G12442" s="87" t="s">
        <v>577</v>
      </c>
      <c r="H12442" s="87" t="s">
        <v>576</v>
      </c>
      <c r="I12442" s="87" t="s">
        <v>578</v>
      </c>
      <c r="J12442" s="87" t="s">
        <v>579</v>
      </c>
      <c r="K12442" s="89">
        <v>3192.32</v>
      </c>
      <c r="L12442" s="87"/>
      <c r="M12442" s="87"/>
      <c r="N12442" s="87"/>
      <c r="O12442" s="87"/>
    </row>
    <row r="12443" spans="2:15">
      <c r="B12443" s="87" t="str">
        <f t="shared" si="194"/>
        <v>Brady Industries, Llc-7734573-IN-106306--1991.22-44910-Sanitation, Janitorial &amp; Cleaning</v>
      </c>
      <c r="C12443" s="87">
        <v>106306</v>
      </c>
      <c r="D12443" s="88">
        <v>44910</v>
      </c>
      <c r="E12443" s="87" t="s">
        <v>12855</v>
      </c>
      <c r="F12443" s="87" t="s">
        <v>375</v>
      </c>
      <c r="G12443" s="87" t="s">
        <v>376</v>
      </c>
      <c r="H12443" s="87" t="s">
        <v>375</v>
      </c>
      <c r="I12443" s="87" t="s">
        <v>377</v>
      </c>
      <c r="J12443" s="87" t="s">
        <v>378</v>
      </c>
      <c r="K12443" s="89">
        <v>1991.22</v>
      </c>
      <c r="L12443" s="87"/>
      <c r="M12443" s="87"/>
      <c r="N12443" s="87"/>
      <c r="O12443" s="87"/>
    </row>
    <row r="12444" spans="2:15">
      <c r="B12444" s="87" t="str">
        <f t="shared" si="194"/>
        <v>Brady Industries, Llc-7734695-IN-106307--598.52-44910-Sanitation, Janitorial &amp; Cleaning</v>
      </c>
      <c r="C12444" s="87">
        <v>106307</v>
      </c>
      <c r="D12444" s="88">
        <v>44910</v>
      </c>
      <c r="E12444" s="87" t="s">
        <v>12856</v>
      </c>
      <c r="F12444" s="87" t="s">
        <v>375</v>
      </c>
      <c r="G12444" s="87" t="s">
        <v>376</v>
      </c>
      <c r="H12444" s="87" t="s">
        <v>375</v>
      </c>
      <c r="I12444" s="87" t="s">
        <v>377</v>
      </c>
      <c r="J12444" s="87" t="s">
        <v>378</v>
      </c>
      <c r="K12444" s="89">
        <v>598.52</v>
      </c>
      <c r="L12444" s="87"/>
      <c r="M12444" s="87"/>
      <c r="N12444" s="87"/>
      <c r="O12444" s="87"/>
    </row>
    <row r="12445" spans="2:15">
      <c r="B12445" s="87" t="str">
        <f t="shared" si="194"/>
        <v>Brady Industries, Llc-7735743-IN-106439--130.87-44910-Sanitation, Janitorial &amp; Cleaning</v>
      </c>
      <c r="C12445" s="87">
        <v>106439</v>
      </c>
      <c r="D12445" s="88">
        <v>44910</v>
      </c>
      <c r="E12445" s="87" t="s">
        <v>12857</v>
      </c>
      <c r="F12445" s="87" t="s">
        <v>375</v>
      </c>
      <c r="G12445" s="87" t="s">
        <v>376</v>
      </c>
      <c r="H12445" s="87" t="s">
        <v>375</v>
      </c>
      <c r="I12445" s="87" t="s">
        <v>377</v>
      </c>
      <c r="J12445" s="87" t="s">
        <v>378</v>
      </c>
      <c r="K12445" s="89">
        <v>130.87</v>
      </c>
      <c r="L12445" s="87"/>
      <c r="M12445" s="87"/>
      <c r="N12445" s="87"/>
      <c r="O12445" s="87"/>
    </row>
    <row r="12446" spans="2:15">
      <c r="B12446" s="87" t="str">
        <f t="shared" si="194"/>
        <v>Commercial Creamery Co.-INV-19445-IN-107811-PO-0000031962-37575-44910-Cheddar Cheese (Nat. Color) 5981</v>
      </c>
      <c r="C12446" s="87">
        <v>107811</v>
      </c>
      <c r="D12446" s="88">
        <v>44910</v>
      </c>
      <c r="E12446" s="87" t="s">
        <v>12858</v>
      </c>
      <c r="F12446" s="87" t="s">
        <v>3695</v>
      </c>
      <c r="G12446" s="87" t="s">
        <v>252</v>
      </c>
      <c r="H12446" s="87" t="s">
        <v>253</v>
      </c>
      <c r="I12446" s="87" t="s">
        <v>497</v>
      </c>
      <c r="J12446" s="87" t="s">
        <v>498</v>
      </c>
      <c r="K12446" s="89">
        <v>37575</v>
      </c>
      <c r="L12446" s="87" t="s">
        <v>12859</v>
      </c>
      <c r="M12446" s="87">
        <v>1</v>
      </c>
      <c r="N12446" s="87"/>
      <c r="O12446" s="87"/>
    </row>
    <row r="12447" spans="2:15">
      <c r="B12447" s="87" t="str">
        <f t="shared" si="194"/>
        <v>Dyad Labs-941791-IN-106428--1510.5-44910-Testing - Product</v>
      </c>
      <c r="C12447" s="87">
        <v>106428</v>
      </c>
      <c r="D12447" s="88">
        <v>44910</v>
      </c>
      <c r="E12447" s="87" t="s">
        <v>12860</v>
      </c>
      <c r="F12447" s="87" t="s">
        <v>622</v>
      </c>
      <c r="G12447" s="87" t="s">
        <v>623</v>
      </c>
      <c r="H12447" s="87" t="s">
        <v>622</v>
      </c>
      <c r="I12447" s="87" t="s">
        <v>1228</v>
      </c>
      <c r="J12447" s="87" t="s">
        <v>1229</v>
      </c>
      <c r="K12447" s="89">
        <v>1510.5</v>
      </c>
      <c r="L12447" s="87"/>
      <c r="M12447" s="87"/>
      <c r="N12447" s="87"/>
      <c r="O12447" s="87"/>
    </row>
    <row r="12448" spans="2:15">
      <c r="B12448" s="87" t="str">
        <f t="shared" si="194"/>
        <v>Dyad Labs-943084-IN-106427--1287.9-44910-Testing - Product</v>
      </c>
      <c r="C12448" s="87">
        <v>106427</v>
      </c>
      <c r="D12448" s="88">
        <v>44910</v>
      </c>
      <c r="E12448" s="87" t="s">
        <v>12861</v>
      </c>
      <c r="F12448" s="87" t="s">
        <v>622</v>
      </c>
      <c r="G12448" s="87" t="s">
        <v>623</v>
      </c>
      <c r="H12448" s="87" t="s">
        <v>622</v>
      </c>
      <c r="I12448" s="87" t="s">
        <v>1228</v>
      </c>
      <c r="J12448" s="87" t="s">
        <v>1229</v>
      </c>
      <c r="K12448" s="89">
        <v>1287.9000000000001</v>
      </c>
      <c r="L12448" s="87"/>
      <c r="M12448" s="87"/>
      <c r="N12448" s="87"/>
      <c r="O12448" s="87"/>
    </row>
    <row r="12449" spans="2:15">
      <c r="B12449" s="87" t="str">
        <f t="shared" si="194"/>
        <v>Dyad Labs-943310-IN-106429--15.9-44910-Testing - Product</v>
      </c>
      <c r="C12449" s="87">
        <v>106429</v>
      </c>
      <c r="D12449" s="88">
        <v>44910</v>
      </c>
      <c r="E12449" s="87" t="s">
        <v>12862</v>
      </c>
      <c r="F12449" s="87" t="s">
        <v>622</v>
      </c>
      <c r="G12449" s="87" t="s">
        <v>623</v>
      </c>
      <c r="H12449" s="87" t="s">
        <v>622</v>
      </c>
      <c r="I12449" s="87" t="s">
        <v>1228</v>
      </c>
      <c r="J12449" s="87" t="s">
        <v>1229</v>
      </c>
      <c r="K12449" s="89">
        <v>15.9</v>
      </c>
      <c r="L12449" s="87"/>
      <c r="M12449" s="87"/>
      <c r="N12449" s="87"/>
      <c r="O12449" s="87"/>
    </row>
    <row r="12450" spans="2:15">
      <c r="B12450" s="87" t="str">
        <f t="shared" si="194"/>
        <v>Ecolab-8432365-IN-106422--1849.13-44910-Sanitation, Janitorial &amp; Cleaning</v>
      </c>
      <c r="C12450" s="87">
        <v>106422</v>
      </c>
      <c r="D12450" s="88">
        <v>44910</v>
      </c>
      <c r="E12450" s="87" t="s">
        <v>12863</v>
      </c>
      <c r="F12450" s="87" t="s">
        <v>375</v>
      </c>
      <c r="G12450" s="87" t="s">
        <v>376</v>
      </c>
      <c r="H12450" s="87" t="s">
        <v>375</v>
      </c>
      <c r="I12450" s="87" t="s">
        <v>8965</v>
      </c>
      <c r="J12450" s="87" t="s">
        <v>8965</v>
      </c>
      <c r="K12450" s="89">
        <v>1849.13</v>
      </c>
      <c r="L12450" s="87"/>
      <c r="M12450" s="87"/>
      <c r="N12450" s="87"/>
      <c r="O12450" s="87"/>
    </row>
    <row r="12451" spans="2:15">
      <c r="B12451" s="87" t="str">
        <f t="shared" si="194"/>
        <v>Ecolab-8432391-IN-106424--2287.89-44910-Sanitation, Janitorial &amp; Cleaning</v>
      </c>
      <c r="C12451" s="87">
        <v>106424</v>
      </c>
      <c r="D12451" s="88">
        <v>44910</v>
      </c>
      <c r="E12451" s="87" t="s">
        <v>12864</v>
      </c>
      <c r="F12451" s="87" t="s">
        <v>375</v>
      </c>
      <c r="G12451" s="87" t="s">
        <v>376</v>
      </c>
      <c r="H12451" s="87" t="s">
        <v>375</v>
      </c>
      <c r="I12451" s="87" t="s">
        <v>8965</v>
      </c>
      <c r="J12451" s="87" t="s">
        <v>8965</v>
      </c>
      <c r="K12451" s="89">
        <v>2287.89</v>
      </c>
      <c r="L12451" s="87"/>
      <c r="M12451" s="87"/>
      <c r="N12451" s="87"/>
      <c r="O12451" s="87"/>
    </row>
    <row r="12452" spans="2:15">
      <c r="B12452" s="87" t="str">
        <f t="shared" si="194"/>
        <v>Keyence Corp Of America-121522-CM-34548--740-44910-Payable Other</v>
      </c>
      <c r="C12452" s="87">
        <v>34548</v>
      </c>
      <c r="D12452" s="88">
        <v>44910</v>
      </c>
      <c r="E12452" s="87" t="s">
        <v>12865</v>
      </c>
      <c r="F12452" s="87" t="s">
        <v>233</v>
      </c>
      <c r="G12452" s="87" t="s">
        <v>234</v>
      </c>
      <c r="H12452" s="87" t="s">
        <v>233</v>
      </c>
      <c r="I12452" s="87" t="s">
        <v>2632</v>
      </c>
      <c r="J12452" s="87" t="s">
        <v>2633</v>
      </c>
      <c r="K12452" s="89">
        <v>740</v>
      </c>
      <c r="L12452" s="87"/>
      <c r="M12452" s="87"/>
      <c r="N12452" s="87"/>
      <c r="O12452" s="87"/>
    </row>
    <row r="12453" spans="2:15">
      <c r="B12453" s="87" t="str">
        <f t="shared" si="194"/>
        <v>Mcmaster Carr-89750407-IN-106647--150.7-44910-Machinery Supplies &amp; Maintenance</v>
      </c>
      <c r="C12453" s="87">
        <v>106647</v>
      </c>
      <c r="D12453" s="88">
        <v>44910</v>
      </c>
      <c r="E12453" s="87" t="s">
        <v>12866</v>
      </c>
      <c r="F12453" s="87" t="s">
        <v>389</v>
      </c>
      <c r="G12453" s="87" t="s">
        <v>390</v>
      </c>
      <c r="H12453" s="87" t="s">
        <v>389</v>
      </c>
      <c r="I12453" s="87" t="s">
        <v>441</v>
      </c>
      <c r="J12453" s="87" t="s">
        <v>442</v>
      </c>
      <c r="K12453" s="89">
        <v>150.69999999999999</v>
      </c>
      <c r="L12453" s="87"/>
      <c r="M12453" s="87"/>
      <c r="N12453" s="87"/>
      <c r="O12453" s="87"/>
    </row>
    <row r="12454" spans="2:15">
      <c r="B12454" s="87" t="str">
        <f t="shared" si="194"/>
        <v>Mespack Packaging Machinery-2212198-IN-108184-PO-0000032070-1183.04-44910-Vacuum Pump Model SV-1016-C</v>
      </c>
      <c r="C12454" s="87">
        <v>108184</v>
      </c>
      <c r="D12454" s="88">
        <v>44910</v>
      </c>
      <c r="E12454" s="87" t="s">
        <v>12867</v>
      </c>
      <c r="F12454" s="87" t="s">
        <v>12868</v>
      </c>
      <c r="G12454" s="87" t="s">
        <v>390</v>
      </c>
      <c r="H12454" s="87" t="s">
        <v>389</v>
      </c>
      <c r="I12454" s="87" t="s">
        <v>1628</v>
      </c>
      <c r="J12454" s="87" t="s">
        <v>1629</v>
      </c>
      <c r="K12454" s="89">
        <v>1183.04</v>
      </c>
      <c r="L12454" s="87" t="s">
        <v>12869</v>
      </c>
      <c r="M12454" s="87">
        <v>1</v>
      </c>
      <c r="N12454" s="87"/>
      <c r="O12454" s="87"/>
    </row>
    <row r="12455" spans="2:15">
      <c r="B12455" s="87" t="str">
        <f t="shared" si="194"/>
        <v>Mt Olympus Improvement District-20715043 121522-IN-106431--16.16-44910-Supplies - Office &amp; Build</v>
      </c>
      <c r="C12455" s="87">
        <v>106431</v>
      </c>
      <c r="D12455" s="88">
        <v>44910</v>
      </c>
      <c r="E12455" s="87" t="s">
        <v>12870</v>
      </c>
      <c r="F12455" s="87" t="s">
        <v>1316</v>
      </c>
      <c r="G12455" s="87" t="s">
        <v>1317</v>
      </c>
      <c r="H12455" s="87" t="s">
        <v>1316</v>
      </c>
      <c r="I12455" s="87" t="s">
        <v>12053</v>
      </c>
      <c r="J12455" s="87" t="s">
        <v>12054</v>
      </c>
      <c r="K12455" s="89">
        <v>16.16</v>
      </c>
      <c r="L12455" s="87"/>
      <c r="M12455" s="87"/>
      <c r="N12455" s="87"/>
      <c r="O12455" s="87"/>
    </row>
    <row r="12456" spans="2:15">
      <c r="B12456" s="87" t="str">
        <f t="shared" si="194"/>
        <v>Ossine Shoes-u27873-IN-106335--103-44910-Safety</v>
      </c>
      <c r="C12456" s="87">
        <v>106335</v>
      </c>
      <c r="D12456" s="88">
        <v>44910</v>
      </c>
      <c r="E12456" s="87" t="s">
        <v>12871</v>
      </c>
      <c r="F12456" s="87" t="s">
        <v>1931</v>
      </c>
      <c r="G12456" s="87" t="s">
        <v>1932</v>
      </c>
      <c r="H12456" s="87" t="s">
        <v>1931</v>
      </c>
      <c r="I12456" s="87" t="s">
        <v>7792</v>
      </c>
      <c r="J12456" s="87" t="s">
        <v>7793</v>
      </c>
      <c r="K12456" s="89">
        <v>103</v>
      </c>
      <c r="L12456" s="87"/>
      <c r="M12456" s="87"/>
      <c r="N12456" s="87"/>
      <c r="O12456" s="87"/>
    </row>
    <row r="12457" spans="2:15">
      <c r="B12457" s="87" t="str">
        <f t="shared" si="194"/>
        <v>Ready America-IN595494-IN-107944-PO-0000031639-22828.8-44910-AF Water Pouch Film</v>
      </c>
      <c r="C12457" s="87">
        <v>107944</v>
      </c>
      <c r="D12457" s="88">
        <v>44910</v>
      </c>
      <c r="E12457" s="87" t="s">
        <v>12872</v>
      </c>
      <c r="F12457" s="87" t="s">
        <v>8544</v>
      </c>
      <c r="G12457" s="87" t="s">
        <v>252</v>
      </c>
      <c r="H12457" s="87" t="s">
        <v>253</v>
      </c>
      <c r="I12457" s="87" t="s">
        <v>3660</v>
      </c>
      <c r="J12457" s="87" t="s">
        <v>3661</v>
      </c>
      <c r="K12457" s="89">
        <v>22828.799999999999</v>
      </c>
      <c r="L12457" s="87" t="s">
        <v>12873</v>
      </c>
      <c r="M12457" s="87">
        <v>1</v>
      </c>
      <c r="N12457" s="87"/>
      <c r="O12457" s="87"/>
    </row>
    <row r="12458" spans="2:15">
      <c r="B12458" s="87" t="str">
        <f t="shared" si="194"/>
        <v>Salt City Print &amp; Packaging, Llc-BCG-32073-IN-107858--60-44910-Supplies - Office &amp; Build</v>
      </c>
      <c r="C12458" s="87">
        <v>107858</v>
      </c>
      <c r="D12458" s="88">
        <v>44910</v>
      </c>
      <c r="E12458" s="87" t="s">
        <v>12874</v>
      </c>
      <c r="F12458" s="87" t="s">
        <v>1316</v>
      </c>
      <c r="G12458" s="87" t="s">
        <v>1317</v>
      </c>
      <c r="H12458" s="87" t="s">
        <v>1316</v>
      </c>
      <c r="I12458" s="87" t="s">
        <v>998</v>
      </c>
      <c r="J12458" s="87" t="s">
        <v>999</v>
      </c>
      <c r="K12458" s="89">
        <v>60</v>
      </c>
      <c r="L12458" s="87"/>
      <c r="M12458" s="87"/>
      <c r="N12458" s="87"/>
      <c r="O12458" s="87"/>
    </row>
    <row r="12459" spans="2:15">
      <c r="B12459" s="87" t="str">
        <f t="shared" si="194"/>
        <v>Schneider National-60346570-IN-106388-PO-32016-F-1779-44910-Southern California Freight Lane</v>
      </c>
      <c r="C12459" s="87">
        <v>106388</v>
      </c>
      <c r="D12459" s="88">
        <v>44910</v>
      </c>
      <c r="E12459" s="87" t="s">
        <v>12875</v>
      </c>
      <c r="F12459" s="87" t="s">
        <v>8281</v>
      </c>
      <c r="G12459" s="87" t="s">
        <v>246</v>
      </c>
      <c r="H12459" s="87" t="s">
        <v>247</v>
      </c>
      <c r="I12459" s="87" t="s">
        <v>7599</v>
      </c>
      <c r="J12459" s="87" t="s">
        <v>7600</v>
      </c>
      <c r="K12459" s="89">
        <v>1779</v>
      </c>
      <c r="L12459" s="87" t="s">
        <v>12876</v>
      </c>
      <c r="M12459" s="87">
        <v>1</v>
      </c>
      <c r="N12459" s="87"/>
      <c r="O12459" s="87"/>
    </row>
    <row r="12460" spans="2:15">
      <c r="B12460" s="87" t="str">
        <f t="shared" si="194"/>
        <v>Travelers-121322-IN-106312--10056-44910-Pre Payments</v>
      </c>
      <c r="C12460" s="87">
        <v>106312</v>
      </c>
      <c r="D12460" s="88">
        <v>44910</v>
      </c>
      <c r="E12460" s="87" t="s">
        <v>12813</v>
      </c>
      <c r="F12460" s="87" t="s">
        <v>184</v>
      </c>
      <c r="G12460" s="87" t="s">
        <v>185</v>
      </c>
      <c r="H12460" s="87" t="s">
        <v>184</v>
      </c>
      <c r="I12460" s="87" t="s">
        <v>1332</v>
      </c>
      <c r="J12460" s="87" t="s">
        <v>1333</v>
      </c>
      <c r="K12460" s="89">
        <v>10056</v>
      </c>
      <c r="L12460" s="87"/>
      <c r="M12460" s="87"/>
      <c r="N12460" s="87"/>
      <c r="O12460" s="87"/>
    </row>
    <row r="12461" spans="2:15">
      <c r="B12461" s="87" t="str">
        <f t="shared" si="194"/>
        <v>Tricorbraun Industrial-3081779-IN-106599-PO-0000032046-586.88-44910-Can Metal #10 - G</v>
      </c>
      <c r="C12461" s="87">
        <v>106599</v>
      </c>
      <c r="D12461" s="88">
        <v>44910</v>
      </c>
      <c r="E12461" s="87" t="s">
        <v>12877</v>
      </c>
      <c r="F12461" s="87" t="s">
        <v>3322</v>
      </c>
      <c r="G12461" s="87" t="s">
        <v>252</v>
      </c>
      <c r="H12461" s="87" t="s">
        <v>253</v>
      </c>
      <c r="I12461" s="87" t="s">
        <v>348</v>
      </c>
      <c r="J12461" s="87" t="s">
        <v>349</v>
      </c>
      <c r="K12461" s="89">
        <v>586.88</v>
      </c>
      <c r="L12461" s="87" t="s">
        <v>12878</v>
      </c>
      <c r="M12461" s="87">
        <v>1</v>
      </c>
      <c r="N12461" s="87"/>
      <c r="O12461" s="87"/>
    </row>
    <row r="12462" spans="2:15">
      <c r="B12462" s="87" t="str">
        <f t="shared" si="194"/>
        <v>Tricorbraun Industrial-3081779-IN-106599-PO-0000032046-5456.64-44910-Can Metal End #10 - G</v>
      </c>
      <c r="C12462" s="87">
        <v>106599</v>
      </c>
      <c r="D12462" s="88">
        <v>44910</v>
      </c>
      <c r="E12462" s="87" t="s">
        <v>12877</v>
      </c>
      <c r="F12462" s="87" t="s">
        <v>4072</v>
      </c>
      <c r="G12462" s="87" t="s">
        <v>252</v>
      </c>
      <c r="H12462" s="87" t="s">
        <v>253</v>
      </c>
      <c r="I12462" s="87" t="s">
        <v>348</v>
      </c>
      <c r="J12462" s="87" t="s">
        <v>349</v>
      </c>
      <c r="K12462" s="89">
        <v>5456.64</v>
      </c>
      <c r="L12462" s="87" t="s">
        <v>12878</v>
      </c>
      <c r="M12462" s="87">
        <v>2</v>
      </c>
      <c r="N12462" s="87"/>
      <c r="O12462" s="87"/>
    </row>
    <row r="12463" spans="2:15">
      <c r="B12463" s="87" t="str">
        <f t="shared" si="194"/>
        <v>Tricorbraun Industrial-3081779-IN-106599-PO-0000032046-24062.08-44910-Can Metal #10 - G</v>
      </c>
      <c r="C12463" s="87">
        <v>106599</v>
      </c>
      <c r="D12463" s="88">
        <v>44910</v>
      </c>
      <c r="E12463" s="87" t="s">
        <v>12877</v>
      </c>
      <c r="F12463" s="87" t="s">
        <v>3322</v>
      </c>
      <c r="G12463" s="87" t="s">
        <v>252</v>
      </c>
      <c r="H12463" s="87" t="s">
        <v>253</v>
      </c>
      <c r="I12463" s="87" t="s">
        <v>348</v>
      </c>
      <c r="J12463" s="87" t="s">
        <v>349</v>
      </c>
      <c r="K12463" s="89">
        <v>24062.080000000002</v>
      </c>
      <c r="L12463" s="87" t="s">
        <v>12878</v>
      </c>
      <c r="M12463" s="87">
        <v>1</v>
      </c>
      <c r="N12463" s="87"/>
      <c r="O12463" s="87"/>
    </row>
    <row r="12464" spans="2:15">
      <c r="B12464" s="87" t="str">
        <f t="shared" si="194"/>
        <v>Arrive Logistics-3256216-IN-107015--226.81-44911-Freight In</v>
      </c>
      <c r="C12464" s="87">
        <v>107015</v>
      </c>
      <c r="D12464" s="88">
        <v>44911</v>
      </c>
      <c r="E12464" s="87" t="s">
        <v>12879</v>
      </c>
      <c r="F12464" s="87" t="s">
        <v>247</v>
      </c>
      <c r="G12464" s="87" t="s">
        <v>246</v>
      </c>
      <c r="H12464" s="87" t="s">
        <v>247</v>
      </c>
      <c r="I12464" s="87" t="s">
        <v>248</v>
      </c>
      <c r="J12464" s="87" t="s">
        <v>249</v>
      </c>
      <c r="K12464" s="89">
        <v>226.81</v>
      </c>
      <c r="L12464" s="87"/>
      <c r="M12464" s="87"/>
      <c r="N12464" s="87"/>
      <c r="O12464" s="87"/>
    </row>
    <row r="12465" spans="2:15">
      <c r="B12465" s="87" t="str">
        <f t="shared" si="194"/>
        <v>Arrive Logistics-3584715-IN-107013--1850-44911-Freight In</v>
      </c>
      <c r="C12465" s="87">
        <v>107013</v>
      </c>
      <c r="D12465" s="88">
        <v>44911</v>
      </c>
      <c r="E12465" s="87" t="s">
        <v>12880</v>
      </c>
      <c r="F12465" s="87" t="s">
        <v>247</v>
      </c>
      <c r="G12465" s="87" t="s">
        <v>246</v>
      </c>
      <c r="H12465" s="87" t="s">
        <v>247</v>
      </c>
      <c r="I12465" s="87" t="s">
        <v>248</v>
      </c>
      <c r="J12465" s="87" t="s">
        <v>249</v>
      </c>
      <c r="K12465" s="89">
        <v>1850</v>
      </c>
      <c r="L12465" s="87"/>
      <c r="M12465" s="87"/>
      <c r="N12465" s="87"/>
      <c r="O12465" s="87"/>
    </row>
    <row r="12466" spans="2:15">
      <c r="B12466" s="87" t="str">
        <f t="shared" si="194"/>
        <v>Broken Media, Llc.-70319-IN-106618--2994-44911-Computers, Software &amp; Equipment</v>
      </c>
      <c r="C12466" s="87">
        <v>106618</v>
      </c>
      <c r="D12466" s="88">
        <v>44911</v>
      </c>
      <c r="E12466" s="87" t="s">
        <v>12881</v>
      </c>
      <c r="F12466" s="87" t="s">
        <v>592</v>
      </c>
      <c r="G12466" s="87" t="s">
        <v>593</v>
      </c>
      <c r="H12466" s="87" t="s">
        <v>592</v>
      </c>
      <c r="I12466" s="87" t="s">
        <v>594</v>
      </c>
      <c r="J12466" s="87" t="s">
        <v>595</v>
      </c>
      <c r="K12466" s="89">
        <v>2994</v>
      </c>
      <c r="L12466" s="87"/>
      <c r="M12466" s="87"/>
      <c r="N12466" s="87"/>
      <c r="O12466" s="87"/>
    </row>
    <row r="12467" spans="2:15">
      <c r="B12467" s="87" t="str">
        <f t="shared" si="194"/>
        <v>C.H. Robinson-6171754284-IN-106841-PO-31969-F-3620.46-44911-Arkansas Freight Lane</v>
      </c>
      <c r="C12467" s="87">
        <v>106841</v>
      </c>
      <c r="D12467" s="88">
        <v>44911</v>
      </c>
      <c r="E12467" s="87" t="s">
        <v>12882</v>
      </c>
      <c r="F12467" s="87" t="s">
        <v>7513</v>
      </c>
      <c r="G12467" s="87" t="s">
        <v>246</v>
      </c>
      <c r="H12467" s="87" t="s">
        <v>247</v>
      </c>
      <c r="I12467" s="87" t="s">
        <v>2316</v>
      </c>
      <c r="J12467" s="87" t="s">
        <v>2317</v>
      </c>
      <c r="K12467" s="89">
        <v>3620.46</v>
      </c>
      <c r="L12467" s="87" t="s">
        <v>12883</v>
      </c>
      <c r="M12467" s="87">
        <v>1</v>
      </c>
      <c r="N12467" s="87"/>
      <c r="O12467" s="87"/>
    </row>
    <row r="12468" spans="2:15">
      <c r="B12468" s="87" t="str">
        <f t="shared" si="194"/>
        <v>Covar Transportation-23113489-IN-106389-PO-31803-F-3700-44911-Arkansas Freight Lane</v>
      </c>
      <c r="C12468" s="87">
        <v>106389</v>
      </c>
      <c r="D12468" s="88">
        <v>44911</v>
      </c>
      <c r="E12468" s="87" t="s">
        <v>12884</v>
      </c>
      <c r="F12468" s="87" t="s">
        <v>7513</v>
      </c>
      <c r="G12468" s="87" t="s">
        <v>246</v>
      </c>
      <c r="H12468" s="87" t="s">
        <v>247</v>
      </c>
      <c r="I12468" s="87" t="s">
        <v>11144</v>
      </c>
      <c r="J12468" s="87" t="s">
        <v>11145</v>
      </c>
      <c r="K12468" s="89">
        <v>3700</v>
      </c>
      <c r="L12468" s="87" t="s">
        <v>12885</v>
      </c>
      <c r="M12468" s="87">
        <v>1</v>
      </c>
      <c r="N12468" s="87"/>
      <c r="O12468" s="87"/>
    </row>
    <row r="12469" spans="2:15">
      <c r="B12469" s="87" t="str">
        <f t="shared" si="194"/>
        <v>Fastenal Company-UTSLC166704-IN-106408--213.95-44911-Machinery Supplies &amp; Maintenance</v>
      </c>
      <c r="C12469" s="87">
        <v>106408</v>
      </c>
      <c r="D12469" s="88">
        <v>44911</v>
      </c>
      <c r="E12469" s="87" t="s">
        <v>12886</v>
      </c>
      <c r="F12469" s="87" t="s">
        <v>389</v>
      </c>
      <c r="G12469" s="87" t="s">
        <v>390</v>
      </c>
      <c r="H12469" s="87" t="s">
        <v>389</v>
      </c>
      <c r="I12469" s="87" t="s">
        <v>1873</v>
      </c>
      <c r="J12469" s="87" t="s">
        <v>1874</v>
      </c>
      <c r="K12469" s="89">
        <v>213.95</v>
      </c>
      <c r="L12469" s="87"/>
      <c r="M12469" s="87"/>
      <c r="N12469" s="87"/>
      <c r="O12469" s="87"/>
    </row>
    <row r="12470" spans="2:15">
      <c r="B12470" s="87" t="str">
        <f t="shared" si="194"/>
        <v>Fastenal Company-UTSLC167163-IN-106409--204.02-44911-Machinery Supplies &amp; Maintenance</v>
      </c>
      <c r="C12470" s="87">
        <v>106409</v>
      </c>
      <c r="D12470" s="88">
        <v>44911</v>
      </c>
      <c r="E12470" s="87" t="s">
        <v>12887</v>
      </c>
      <c r="F12470" s="87" t="s">
        <v>389</v>
      </c>
      <c r="G12470" s="87" t="s">
        <v>390</v>
      </c>
      <c r="H12470" s="87" t="s">
        <v>389</v>
      </c>
      <c r="I12470" s="87" t="s">
        <v>1873</v>
      </c>
      <c r="J12470" s="87" t="s">
        <v>1874</v>
      </c>
      <c r="K12470" s="89">
        <v>204.02</v>
      </c>
      <c r="L12470" s="87"/>
      <c r="M12470" s="87"/>
      <c r="N12470" s="87"/>
      <c r="O12470" s="87"/>
    </row>
    <row r="12471" spans="2:15">
      <c r="B12471" s="87" t="str">
        <f t="shared" si="194"/>
        <v>Interstate Billing Service, Inc.-3030570100-IN-106450--831.12-44911-Equip Lease - Warehouse</v>
      </c>
      <c r="C12471" s="87">
        <v>106450</v>
      </c>
      <c r="D12471" s="88">
        <v>44911</v>
      </c>
      <c r="E12471" s="87" t="s">
        <v>12888</v>
      </c>
      <c r="F12471" s="87" t="s">
        <v>281</v>
      </c>
      <c r="G12471" s="87" t="s">
        <v>282</v>
      </c>
      <c r="H12471" s="87" t="s">
        <v>281</v>
      </c>
      <c r="I12471" s="87" t="s">
        <v>283</v>
      </c>
      <c r="J12471" s="87" t="s">
        <v>284</v>
      </c>
      <c r="K12471" s="89">
        <v>831.12</v>
      </c>
      <c r="L12471" s="87"/>
      <c r="M12471" s="87"/>
      <c r="N12471" s="87"/>
      <c r="O12471" s="87"/>
    </row>
    <row r="12472" spans="2:15">
      <c r="B12472" s="87" t="str">
        <f t="shared" si="194"/>
        <v>Interstate Billing Service, Inc.-3030581532-IN-106449--594.35-44911-Equip Lease - Warehouse</v>
      </c>
      <c r="C12472" s="87">
        <v>106449</v>
      </c>
      <c r="D12472" s="88">
        <v>44911</v>
      </c>
      <c r="E12472" s="87" t="s">
        <v>12889</v>
      </c>
      <c r="F12472" s="87" t="s">
        <v>281</v>
      </c>
      <c r="G12472" s="87" t="s">
        <v>282</v>
      </c>
      <c r="H12472" s="87" t="s">
        <v>281</v>
      </c>
      <c r="I12472" s="87" t="s">
        <v>283</v>
      </c>
      <c r="J12472" s="87" t="s">
        <v>284</v>
      </c>
      <c r="K12472" s="89">
        <v>594.35</v>
      </c>
      <c r="L12472" s="87"/>
      <c r="M12472" s="87"/>
      <c r="N12472" s="87"/>
      <c r="O12472" s="87"/>
    </row>
    <row r="12473" spans="2:15">
      <c r="B12473" s="87" t="str">
        <f t="shared" si="194"/>
        <v>Kimball Midwest-100588568-IN-106451--1333.23-44911-Machinery Supplies &amp; Maintenance</v>
      </c>
      <c r="C12473" s="87">
        <v>106451</v>
      </c>
      <c r="D12473" s="88">
        <v>44911</v>
      </c>
      <c r="E12473" s="87" t="s">
        <v>12890</v>
      </c>
      <c r="F12473" s="87" t="s">
        <v>389</v>
      </c>
      <c r="G12473" s="87" t="s">
        <v>390</v>
      </c>
      <c r="H12473" s="87" t="s">
        <v>389</v>
      </c>
      <c r="I12473" s="87" t="s">
        <v>1095</v>
      </c>
      <c r="J12473" s="87" t="s">
        <v>1096</v>
      </c>
      <c r="K12473" s="89">
        <v>1333.23</v>
      </c>
      <c r="L12473" s="87"/>
      <c r="M12473" s="87"/>
      <c r="N12473" s="87"/>
      <c r="O12473" s="87"/>
    </row>
    <row r="12474" spans="2:15">
      <c r="B12474" s="87" t="str">
        <f t="shared" si="194"/>
        <v>Legacy Logistics Llc-N28821-IN-106610-PO-31962-F-765.37-44911-LTL Inbound Freight to Blue Chip Group</v>
      </c>
      <c r="C12474" s="87">
        <v>106610</v>
      </c>
      <c r="D12474" s="88">
        <v>44911</v>
      </c>
      <c r="E12474" s="87" t="s">
        <v>12891</v>
      </c>
      <c r="F12474" s="87" t="s">
        <v>10078</v>
      </c>
      <c r="G12474" s="87" t="s">
        <v>246</v>
      </c>
      <c r="H12474" s="87" t="s">
        <v>247</v>
      </c>
      <c r="I12474" s="87" t="s">
        <v>7156</v>
      </c>
      <c r="J12474" s="87" t="s">
        <v>7157</v>
      </c>
      <c r="K12474" s="89">
        <v>765.37</v>
      </c>
      <c r="L12474" s="87" t="s">
        <v>12892</v>
      </c>
      <c r="M12474" s="87">
        <v>1</v>
      </c>
      <c r="N12474" s="87"/>
      <c r="O12474" s="87"/>
    </row>
    <row r="12475" spans="2:15">
      <c r="B12475" s="87" t="str">
        <f t="shared" si="194"/>
        <v>Ppc Flexible Packaging-SI786860-IN-106397-PO-0000031923-673.06-44911-Print Plates</v>
      </c>
      <c r="C12475" s="87">
        <v>106397</v>
      </c>
      <c r="D12475" s="88">
        <v>44911</v>
      </c>
      <c r="E12475" s="87" t="s">
        <v>12893</v>
      </c>
      <c r="F12475" s="87" t="s">
        <v>3949</v>
      </c>
      <c r="G12475" s="87" t="s">
        <v>12894</v>
      </c>
      <c r="H12475" s="87" t="s">
        <v>12895</v>
      </c>
      <c r="I12475" s="87" t="s">
        <v>308</v>
      </c>
      <c r="J12475" s="87" t="s">
        <v>309</v>
      </c>
      <c r="K12475" s="89">
        <v>673.06</v>
      </c>
      <c r="L12475" s="87" t="s">
        <v>12896</v>
      </c>
      <c r="M12475" s="87">
        <v>1</v>
      </c>
      <c r="N12475" s="87"/>
      <c r="O12475" s="87"/>
    </row>
    <row r="12476" spans="2:15">
      <c r="B12476" s="87" t="str">
        <f t="shared" si="194"/>
        <v>Ready America-IN595507-IN-106636-PO-0000031639-211.2-44911-AF Water Pouch Film</v>
      </c>
      <c r="C12476" s="87">
        <v>106636</v>
      </c>
      <c r="D12476" s="88">
        <v>44911</v>
      </c>
      <c r="E12476" s="87" t="s">
        <v>12897</v>
      </c>
      <c r="F12476" s="87" t="s">
        <v>8544</v>
      </c>
      <c r="G12476" s="87" t="s">
        <v>252</v>
      </c>
      <c r="H12476" s="87" t="s">
        <v>253</v>
      </c>
      <c r="I12476" s="87" t="s">
        <v>3660</v>
      </c>
      <c r="J12476" s="87" t="s">
        <v>3661</v>
      </c>
      <c r="K12476" s="89">
        <v>211.2</v>
      </c>
      <c r="L12476" s="87" t="s">
        <v>12873</v>
      </c>
      <c r="M12476" s="87">
        <v>1</v>
      </c>
      <c r="N12476" s="87"/>
      <c r="O12476" s="87"/>
    </row>
    <row r="12477" spans="2:15">
      <c r="B12477" s="87" t="str">
        <f t="shared" si="194"/>
        <v>Sun Print-325389.1-IN-106394-PO-0000031927-210-44911-AF TVP Beef 37oz #10 Can Label (rev 1)</v>
      </c>
      <c r="C12477" s="87">
        <v>106394</v>
      </c>
      <c r="D12477" s="88">
        <v>44911</v>
      </c>
      <c r="E12477" s="87" t="s">
        <v>12898</v>
      </c>
      <c r="F12477" s="87" t="s">
        <v>1164</v>
      </c>
      <c r="G12477" s="87" t="s">
        <v>252</v>
      </c>
      <c r="H12477" s="87" t="s">
        <v>253</v>
      </c>
      <c r="I12477" s="87" t="s">
        <v>1151</v>
      </c>
      <c r="J12477" s="87" t="s">
        <v>1152</v>
      </c>
      <c r="K12477" s="89">
        <v>210</v>
      </c>
      <c r="L12477" s="87" t="s">
        <v>12899</v>
      </c>
      <c r="M12477" s="87">
        <v>4</v>
      </c>
      <c r="N12477" s="87"/>
      <c r="O12477" s="87"/>
    </row>
    <row r="12478" spans="2:15">
      <c r="B12478" s="87" t="str">
        <f t="shared" si="194"/>
        <v>Sun Print-325389.1-IN-106394-PO-0000031927-210-44911-AF TVP Chicken 38 oz Can Label (rev 1)</v>
      </c>
      <c r="C12478" s="87">
        <v>106394</v>
      </c>
      <c r="D12478" s="88">
        <v>44911</v>
      </c>
      <c r="E12478" s="87" t="s">
        <v>12898</v>
      </c>
      <c r="F12478" s="87" t="s">
        <v>3152</v>
      </c>
      <c r="G12478" s="87" t="s">
        <v>252</v>
      </c>
      <c r="H12478" s="87" t="s">
        <v>253</v>
      </c>
      <c r="I12478" s="87" t="s">
        <v>1151</v>
      </c>
      <c r="J12478" s="87" t="s">
        <v>1152</v>
      </c>
      <c r="K12478" s="89">
        <v>210</v>
      </c>
      <c r="L12478" s="87" t="s">
        <v>12899</v>
      </c>
      <c r="M12478" s="87">
        <v>5</v>
      </c>
      <c r="N12478" s="87"/>
      <c r="O12478" s="87"/>
    </row>
    <row r="12479" spans="2:15">
      <c r="B12479" s="87" t="str">
        <f t="shared" si="194"/>
        <v>Sun Print-325389.1-IN-106394-PO-0000031927-210-44911-AF Vegetable Stew #10 Label (rev 1)</v>
      </c>
      <c r="C12479" s="87">
        <v>106394</v>
      </c>
      <c r="D12479" s="88">
        <v>44911</v>
      </c>
      <c r="E12479" s="87" t="s">
        <v>12898</v>
      </c>
      <c r="F12479" s="87" t="s">
        <v>1171</v>
      </c>
      <c r="G12479" s="87" t="s">
        <v>252</v>
      </c>
      <c r="H12479" s="87" t="s">
        <v>253</v>
      </c>
      <c r="I12479" s="87" t="s">
        <v>1151</v>
      </c>
      <c r="J12479" s="87" t="s">
        <v>1152</v>
      </c>
      <c r="K12479" s="89">
        <v>210</v>
      </c>
      <c r="L12479" s="87" t="s">
        <v>12899</v>
      </c>
      <c r="M12479" s="87">
        <v>3</v>
      </c>
      <c r="N12479" s="87"/>
      <c r="O12479" s="87"/>
    </row>
    <row r="12480" spans="2:15">
      <c r="B12480" s="87" t="str">
        <f t="shared" si="194"/>
        <v>Sun Print-325389.1-IN-106394-PO-0000031927-210-44911-Strawberries Sliced #10 Label (rev 1)</v>
      </c>
      <c r="C12480" s="87">
        <v>106394</v>
      </c>
      <c r="D12480" s="88">
        <v>44911</v>
      </c>
      <c r="E12480" s="87" t="s">
        <v>12898</v>
      </c>
      <c r="F12480" s="87" t="s">
        <v>1179</v>
      </c>
      <c r="G12480" s="87" t="s">
        <v>252</v>
      </c>
      <c r="H12480" s="87" t="s">
        <v>253</v>
      </c>
      <c r="I12480" s="87" t="s">
        <v>1151</v>
      </c>
      <c r="J12480" s="87" t="s">
        <v>1152</v>
      </c>
      <c r="K12480" s="89">
        <v>210</v>
      </c>
      <c r="L12480" s="87" t="s">
        <v>12899</v>
      </c>
      <c r="M12480" s="87">
        <v>1</v>
      </c>
      <c r="N12480" s="87"/>
      <c r="O12480" s="87"/>
    </row>
    <row r="12481" spans="2:15">
      <c r="B12481" s="87" t="str">
        <f t="shared" si="194"/>
        <v>Sun Print-325389.1-IN-106394-PO-0000031927-420-44911-FD Corn #10 Label (rev 1)</v>
      </c>
      <c r="C12481" s="87">
        <v>106394</v>
      </c>
      <c r="D12481" s="88">
        <v>44911</v>
      </c>
      <c r="E12481" s="87" t="s">
        <v>12898</v>
      </c>
      <c r="F12481" s="87" t="s">
        <v>1176</v>
      </c>
      <c r="G12481" s="87" t="s">
        <v>252</v>
      </c>
      <c r="H12481" s="87" t="s">
        <v>253</v>
      </c>
      <c r="I12481" s="87" t="s">
        <v>1151</v>
      </c>
      <c r="J12481" s="87" t="s">
        <v>1152</v>
      </c>
      <c r="K12481" s="89">
        <v>420</v>
      </c>
      <c r="L12481" s="87" t="s">
        <v>12899</v>
      </c>
      <c r="M12481" s="87">
        <v>2</v>
      </c>
      <c r="N12481" s="87"/>
      <c r="O12481" s="87"/>
    </row>
    <row r="12482" spans="2:15">
      <c r="B12482" s="87" t="str">
        <f t="shared" si="194"/>
        <v>Sun Print-325389.1-IN-106394-PO-0000031927-1680-44911-Butter Powder #10 Label (Rev 2)</v>
      </c>
      <c r="C12482" s="87">
        <v>106394</v>
      </c>
      <c r="D12482" s="88">
        <v>44911</v>
      </c>
      <c r="E12482" s="87" t="s">
        <v>12898</v>
      </c>
      <c r="F12482" s="87" t="s">
        <v>1173</v>
      </c>
      <c r="G12482" s="87" t="s">
        <v>252</v>
      </c>
      <c r="H12482" s="87" t="s">
        <v>253</v>
      </c>
      <c r="I12482" s="87" t="s">
        <v>1151</v>
      </c>
      <c r="J12482" s="87" t="s">
        <v>1152</v>
      </c>
      <c r="K12482" s="89">
        <v>1680</v>
      </c>
      <c r="L12482" s="87" t="s">
        <v>12899</v>
      </c>
      <c r="M12482" s="87">
        <v>6</v>
      </c>
      <c r="N12482" s="87"/>
      <c r="O12482" s="87"/>
    </row>
    <row r="12483" spans="2:15">
      <c r="B12483" s="87" t="str">
        <f t="shared" ref="B12483:B12546" si="195">CONCATENATE(I12483,"-",E12483,"-",C12483,"-",L12483,"-",K12483,"-",D12483,"-",F12483)</f>
        <v>Sun Print-325389.2-IN-106396-PO-0000031949-210-44911-EE Light Brown Sugar #10 Label (Rev 3)</v>
      </c>
      <c r="C12483" s="87">
        <v>106396</v>
      </c>
      <c r="D12483" s="88">
        <v>44911</v>
      </c>
      <c r="E12483" s="87" t="s">
        <v>12900</v>
      </c>
      <c r="F12483" s="87" t="s">
        <v>8484</v>
      </c>
      <c r="G12483" s="87" t="s">
        <v>252</v>
      </c>
      <c r="H12483" s="87" t="s">
        <v>253</v>
      </c>
      <c r="I12483" s="87" t="s">
        <v>1151</v>
      </c>
      <c r="J12483" s="87" t="s">
        <v>1152</v>
      </c>
      <c r="K12483" s="89">
        <v>210</v>
      </c>
      <c r="L12483" s="87" t="s">
        <v>12901</v>
      </c>
      <c r="M12483" s="87">
        <v>4</v>
      </c>
      <c r="N12483" s="87"/>
      <c r="O12483" s="87"/>
    </row>
    <row r="12484" spans="2:15">
      <c r="B12484" s="87" t="str">
        <f t="shared" si="195"/>
        <v>Sun Print-325389.2-IN-106396-PO-0000031949-210-44911-EE Pinto Beans #10 label (Rev 3)</v>
      </c>
      <c r="C12484" s="87">
        <v>106396</v>
      </c>
      <c r="D12484" s="88">
        <v>44911</v>
      </c>
      <c r="E12484" s="87" t="s">
        <v>12900</v>
      </c>
      <c r="F12484" s="87" t="s">
        <v>5154</v>
      </c>
      <c r="G12484" s="87" t="s">
        <v>252</v>
      </c>
      <c r="H12484" s="87" t="s">
        <v>253</v>
      </c>
      <c r="I12484" s="87" t="s">
        <v>1151</v>
      </c>
      <c r="J12484" s="87" t="s">
        <v>1152</v>
      </c>
      <c r="K12484" s="89">
        <v>210</v>
      </c>
      <c r="L12484" s="87" t="s">
        <v>12901</v>
      </c>
      <c r="M12484" s="87">
        <v>5</v>
      </c>
      <c r="N12484" s="87"/>
      <c r="O12484" s="87"/>
    </row>
    <row r="12485" spans="2:15">
      <c r="B12485" s="87" t="str">
        <f t="shared" si="195"/>
        <v>Sun Print-325389.2-IN-106396-PO-0000031949-210-44911-RH Honey Wheat Bread Mx #10 Can Lab BIOE</v>
      </c>
      <c r="C12485" s="87">
        <v>106396</v>
      </c>
      <c r="D12485" s="88">
        <v>44911</v>
      </c>
      <c r="E12485" s="87" t="s">
        <v>12900</v>
      </c>
      <c r="F12485" s="87" t="s">
        <v>5159</v>
      </c>
      <c r="G12485" s="87" t="s">
        <v>252</v>
      </c>
      <c r="H12485" s="87" t="s">
        <v>253</v>
      </c>
      <c r="I12485" s="87" t="s">
        <v>1151</v>
      </c>
      <c r="J12485" s="87" t="s">
        <v>1152</v>
      </c>
      <c r="K12485" s="89">
        <v>210</v>
      </c>
      <c r="L12485" s="87" t="s">
        <v>12901</v>
      </c>
      <c r="M12485" s="87">
        <v>3</v>
      </c>
      <c r="N12485" s="87"/>
      <c r="O12485" s="87"/>
    </row>
    <row r="12486" spans="2:15">
      <c r="B12486" s="87" t="str">
        <f t="shared" si="195"/>
        <v>Sun Print-325389.2-IN-106396-PO-0000031949-210-44911-RH Pancake Buttermilk Mix #10 Label v.2</v>
      </c>
      <c r="C12486" s="87">
        <v>106396</v>
      </c>
      <c r="D12486" s="88">
        <v>44911</v>
      </c>
      <c r="E12486" s="87" t="s">
        <v>12900</v>
      </c>
      <c r="F12486" s="87" t="s">
        <v>12902</v>
      </c>
      <c r="G12486" s="87" t="s">
        <v>252</v>
      </c>
      <c r="H12486" s="87" t="s">
        <v>253</v>
      </c>
      <c r="I12486" s="87" t="s">
        <v>1151</v>
      </c>
      <c r="J12486" s="87" t="s">
        <v>1152</v>
      </c>
      <c r="K12486" s="89">
        <v>210</v>
      </c>
      <c r="L12486" s="87" t="s">
        <v>12901</v>
      </c>
      <c r="M12486" s="87">
        <v>2</v>
      </c>
      <c r="N12486" s="87"/>
      <c r="O12486" s="87"/>
    </row>
    <row r="12487" spans="2:15">
      <c r="B12487" s="87" t="str">
        <f t="shared" si="195"/>
        <v>Sun Print-325389.2-IN-106396-PO-0000031949-420-44911-Potato Shreds #10 Label (rev 1)</v>
      </c>
      <c r="C12487" s="87">
        <v>106396</v>
      </c>
      <c r="D12487" s="88">
        <v>44911</v>
      </c>
      <c r="E12487" s="87" t="s">
        <v>12900</v>
      </c>
      <c r="F12487" s="87" t="s">
        <v>1177</v>
      </c>
      <c r="G12487" s="87" t="s">
        <v>252</v>
      </c>
      <c r="H12487" s="87" t="s">
        <v>253</v>
      </c>
      <c r="I12487" s="87" t="s">
        <v>1151</v>
      </c>
      <c r="J12487" s="87" t="s">
        <v>1152</v>
      </c>
      <c r="K12487" s="89">
        <v>420</v>
      </c>
      <c r="L12487" s="87" t="s">
        <v>12901</v>
      </c>
      <c r="M12487" s="87">
        <v>1</v>
      </c>
      <c r="N12487" s="87"/>
      <c r="O12487" s="87"/>
    </row>
    <row r="12488" spans="2:15">
      <c r="B12488" s="87" t="str">
        <f t="shared" si="195"/>
        <v>Sunbelt Rentals Inc-118575235-0016-IN-106778--2480.27-44911-Equip Lease - Warehouse</v>
      </c>
      <c r="C12488" s="87">
        <v>106778</v>
      </c>
      <c r="D12488" s="88">
        <v>44911</v>
      </c>
      <c r="E12488" s="87" t="s">
        <v>12903</v>
      </c>
      <c r="F12488" s="87" t="s">
        <v>281</v>
      </c>
      <c r="G12488" s="87" t="s">
        <v>282</v>
      </c>
      <c r="H12488" s="87" t="s">
        <v>281</v>
      </c>
      <c r="I12488" s="87" t="s">
        <v>339</v>
      </c>
      <c r="J12488" s="87" t="s">
        <v>340</v>
      </c>
      <c r="K12488" s="89">
        <v>2480.27</v>
      </c>
      <c r="L12488" s="87"/>
      <c r="M12488" s="87"/>
      <c r="N12488" s="87"/>
      <c r="O12488" s="87"/>
    </row>
    <row r="12489" spans="2:15">
      <c r="B12489" s="87" t="str">
        <f t="shared" si="195"/>
        <v>Chep Usa-5017395962-IN-106426--831.83-44912-Supplies - Warehouse</v>
      </c>
      <c r="C12489" s="87">
        <v>106426</v>
      </c>
      <c r="D12489" s="88">
        <v>44912</v>
      </c>
      <c r="E12489" s="87" t="s">
        <v>12904</v>
      </c>
      <c r="F12489" s="87" t="s">
        <v>191</v>
      </c>
      <c r="G12489" s="87" t="s">
        <v>188</v>
      </c>
      <c r="H12489" s="87" t="s">
        <v>191</v>
      </c>
      <c r="I12489" s="87" t="s">
        <v>760</v>
      </c>
      <c r="J12489" s="87" t="s">
        <v>761</v>
      </c>
      <c r="K12489" s="89">
        <v>831.83</v>
      </c>
      <c r="L12489" s="87"/>
      <c r="M12489" s="87"/>
      <c r="N12489" s="87"/>
      <c r="O12489" s="87"/>
    </row>
    <row r="12490" spans="2:15">
      <c r="B12490" s="87" t="str">
        <f t="shared" si="195"/>
        <v>Premier Employee Solutions-1120960-IN-106723--1000.91-44913-Payroll - Prod OH</v>
      </c>
      <c r="C12490" s="87">
        <v>106723</v>
      </c>
      <c r="D12490" s="88">
        <v>44913</v>
      </c>
      <c r="E12490" s="87" t="s">
        <v>12905</v>
      </c>
      <c r="F12490" s="87" t="s">
        <v>207</v>
      </c>
      <c r="G12490" s="87" t="s">
        <v>208</v>
      </c>
      <c r="H12490" s="87" t="s">
        <v>207</v>
      </c>
      <c r="I12490" s="87" t="s">
        <v>215</v>
      </c>
      <c r="J12490" s="87" t="s">
        <v>216</v>
      </c>
      <c r="K12490" s="89">
        <v>1000.91</v>
      </c>
      <c r="L12490" s="87"/>
      <c r="M12490" s="87"/>
      <c r="N12490" s="87"/>
      <c r="O12490" s="87" t="s">
        <v>211</v>
      </c>
    </row>
    <row r="12491" spans="2:15">
      <c r="B12491" s="87" t="str">
        <f t="shared" si="195"/>
        <v>Premier Employee Solutions-1120960-IN-106723--1609.21-44913-Safety</v>
      </c>
      <c r="C12491" s="87">
        <v>106723</v>
      </c>
      <c r="D12491" s="88">
        <v>44913</v>
      </c>
      <c r="E12491" s="87" t="s">
        <v>12905</v>
      </c>
      <c r="F12491" s="87" t="s">
        <v>1931</v>
      </c>
      <c r="G12491" s="87" t="s">
        <v>1932</v>
      </c>
      <c r="H12491" s="87" t="s">
        <v>1931</v>
      </c>
      <c r="I12491" s="87" t="s">
        <v>215</v>
      </c>
      <c r="J12491" s="87" t="s">
        <v>216</v>
      </c>
      <c r="K12491" s="89">
        <v>1609.21</v>
      </c>
      <c r="L12491" s="87"/>
      <c r="M12491" s="87"/>
      <c r="N12491" s="87"/>
      <c r="O12491" s="87"/>
    </row>
    <row r="12492" spans="2:15">
      <c r="B12492" s="87" t="str">
        <f t="shared" si="195"/>
        <v>Premier Employee Solutions-1120960-IN-106723--2080.22-44913-Payroll - Shipping</v>
      </c>
      <c r="C12492" s="87">
        <v>106723</v>
      </c>
      <c r="D12492" s="88">
        <v>44913</v>
      </c>
      <c r="E12492" s="87" t="s">
        <v>12905</v>
      </c>
      <c r="F12492" s="87" t="s">
        <v>213</v>
      </c>
      <c r="G12492" s="87" t="s">
        <v>214</v>
      </c>
      <c r="H12492" s="87" t="s">
        <v>213</v>
      </c>
      <c r="I12492" s="87" t="s">
        <v>215</v>
      </c>
      <c r="J12492" s="87" t="s">
        <v>216</v>
      </c>
      <c r="K12492" s="89">
        <v>2080.2199999999998</v>
      </c>
      <c r="L12492" s="87"/>
      <c r="M12492" s="87"/>
      <c r="N12492" s="87"/>
      <c r="O12492" s="87" t="s">
        <v>211</v>
      </c>
    </row>
    <row r="12493" spans="2:15">
      <c r="B12493" s="87" t="str">
        <f t="shared" si="195"/>
        <v>Premier Employee Solutions-1120960-IN-106723--2947.42-44913-Sanitation Labor</v>
      </c>
      <c r="C12493" s="87">
        <v>106723</v>
      </c>
      <c r="D12493" s="88">
        <v>44913</v>
      </c>
      <c r="E12493" s="87" t="s">
        <v>12905</v>
      </c>
      <c r="F12493" s="87" t="s">
        <v>217</v>
      </c>
      <c r="G12493" s="87" t="s">
        <v>218</v>
      </c>
      <c r="H12493" s="87" t="s">
        <v>217</v>
      </c>
      <c r="I12493" s="87" t="s">
        <v>215</v>
      </c>
      <c r="J12493" s="87" t="s">
        <v>216</v>
      </c>
      <c r="K12493" s="89">
        <v>2947.42</v>
      </c>
      <c r="L12493" s="87"/>
      <c r="M12493" s="87"/>
      <c r="N12493" s="87"/>
      <c r="O12493" s="87"/>
    </row>
    <row r="12494" spans="2:15">
      <c r="B12494" s="87" t="str">
        <f t="shared" si="195"/>
        <v>Premier Employee Solutions-1120960-IN-106723--3189.66-44913-PR-Quality</v>
      </c>
      <c r="C12494" s="87">
        <v>106723</v>
      </c>
      <c r="D12494" s="88">
        <v>44913</v>
      </c>
      <c r="E12494" s="87" t="s">
        <v>12905</v>
      </c>
      <c r="F12494" s="87" t="s">
        <v>243</v>
      </c>
      <c r="G12494" s="87" t="s">
        <v>242</v>
      </c>
      <c r="H12494" s="87" t="s">
        <v>243</v>
      </c>
      <c r="I12494" s="87" t="s">
        <v>215</v>
      </c>
      <c r="J12494" s="87" t="s">
        <v>216</v>
      </c>
      <c r="K12494" s="89">
        <v>3189.66</v>
      </c>
      <c r="L12494" s="87"/>
      <c r="M12494" s="87"/>
      <c r="N12494" s="87"/>
      <c r="O12494" s="87"/>
    </row>
    <row r="12495" spans="2:15">
      <c r="B12495" s="87" t="str">
        <f t="shared" si="195"/>
        <v>Premier Employee Solutions-1120960-IN-106723--6538.5-44913-Payroll - Receiving</v>
      </c>
      <c r="C12495" s="87">
        <v>106723</v>
      </c>
      <c r="D12495" s="88">
        <v>44913</v>
      </c>
      <c r="E12495" s="87" t="s">
        <v>12905</v>
      </c>
      <c r="F12495" s="87" t="s">
        <v>224</v>
      </c>
      <c r="G12495" s="87" t="s">
        <v>225</v>
      </c>
      <c r="H12495" s="87" t="s">
        <v>224</v>
      </c>
      <c r="I12495" s="87" t="s">
        <v>215</v>
      </c>
      <c r="J12495" s="87" t="s">
        <v>216</v>
      </c>
      <c r="K12495" s="89">
        <v>6538.5</v>
      </c>
      <c r="L12495" s="87"/>
      <c r="M12495" s="87"/>
      <c r="N12495" s="87"/>
      <c r="O12495" s="87" t="s">
        <v>211</v>
      </c>
    </row>
    <row r="12496" spans="2:15">
      <c r="B12496" s="87" t="str">
        <f t="shared" si="195"/>
        <v>Premier Employee Solutions-1120960-IN-106723--6656.77-44913-Payroll - Prod</v>
      </c>
      <c r="C12496" s="87">
        <v>106723</v>
      </c>
      <c r="D12496" s="88">
        <v>44913</v>
      </c>
      <c r="E12496" s="87" t="s">
        <v>12905</v>
      </c>
      <c r="F12496" s="87" t="s">
        <v>219</v>
      </c>
      <c r="G12496" s="87" t="s">
        <v>220</v>
      </c>
      <c r="H12496" s="87" t="s">
        <v>219</v>
      </c>
      <c r="I12496" s="87" t="s">
        <v>215</v>
      </c>
      <c r="J12496" s="87" t="s">
        <v>216</v>
      </c>
      <c r="K12496" s="89">
        <v>6656.77</v>
      </c>
      <c r="L12496" s="87"/>
      <c r="M12496" s="87"/>
      <c r="N12496" s="87"/>
      <c r="O12496" s="87" t="s">
        <v>211</v>
      </c>
    </row>
    <row r="12497" spans="2:15">
      <c r="B12497" s="87" t="str">
        <f t="shared" si="195"/>
        <v>Premier Employee Solutions-1120960-IN-106723--10127.14-44913-Prod Labor</v>
      </c>
      <c r="C12497" s="87">
        <v>106723</v>
      </c>
      <c r="D12497" s="88">
        <v>44913</v>
      </c>
      <c r="E12497" s="87" t="s">
        <v>12905</v>
      </c>
      <c r="F12497" s="87" t="s">
        <v>223</v>
      </c>
      <c r="G12497" s="87" t="s">
        <v>220</v>
      </c>
      <c r="H12497" s="87" t="s">
        <v>223</v>
      </c>
      <c r="I12497" s="87" t="s">
        <v>215</v>
      </c>
      <c r="J12497" s="87" t="s">
        <v>216</v>
      </c>
      <c r="K12497" s="89">
        <v>10127.14</v>
      </c>
      <c r="L12497" s="87"/>
      <c r="M12497" s="87"/>
      <c r="N12497" s="87"/>
      <c r="O12497" s="87"/>
    </row>
    <row r="12498" spans="2:15">
      <c r="B12498" s="87" t="str">
        <f t="shared" si="195"/>
        <v>Adroit North America-11243-IN-106432--5722.5-44914-Prof Services-Corp</v>
      </c>
      <c r="C12498" s="87">
        <v>106432</v>
      </c>
      <c r="D12498" s="88">
        <v>44914</v>
      </c>
      <c r="E12498" s="87" t="s">
        <v>12906</v>
      </c>
      <c r="F12498" s="87" t="s">
        <v>290</v>
      </c>
      <c r="G12498" s="87" t="s">
        <v>291</v>
      </c>
      <c r="H12498" s="87" t="s">
        <v>290</v>
      </c>
      <c r="I12498" s="87" t="s">
        <v>9905</v>
      </c>
      <c r="J12498" s="87" t="s">
        <v>9906</v>
      </c>
      <c r="K12498" s="89">
        <v>5722.5</v>
      </c>
      <c r="L12498" s="87"/>
      <c r="M12498" s="87"/>
      <c r="N12498" s="87"/>
      <c r="O12498" s="87"/>
    </row>
    <row r="12499" spans="2:15">
      <c r="B12499" s="87" t="str">
        <f t="shared" si="195"/>
        <v>Anagraphica-212426-IN-106854--437.09-44914-Supplies - Office &amp; Build</v>
      </c>
      <c r="C12499" s="87">
        <v>106854</v>
      </c>
      <c r="D12499" s="88">
        <v>44914</v>
      </c>
      <c r="E12499" s="87" t="s">
        <v>12907</v>
      </c>
      <c r="F12499" s="87" t="s">
        <v>1316</v>
      </c>
      <c r="G12499" s="87" t="s">
        <v>1317</v>
      </c>
      <c r="H12499" s="87" t="s">
        <v>1316</v>
      </c>
      <c r="I12499" s="87" t="s">
        <v>12908</v>
      </c>
      <c r="J12499" s="87" t="s">
        <v>12909</v>
      </c>
      <c r="K12499" s="89">
        <v>437.09</v>
      </c>
      <c r="L12499" s="87"/>
      <c r="M12499" s="87"/>
      <c r="N12499" s="87"/>
      <c r="O12499" s="87"/>
    </row>
    <row r="12500" spans="2:15">
      <c r="B12500" s="87" t="str">
        <f t="shared" si="195"/>
        <v>Aramark Uniform Services-48703905-IN-108225--244.51-44914-Supplies - Office &amp; Build</v>
      </c>
      <c r="C12500" s="87">
        <v>108225</v>
      </c>
      <c r="D12500" s="88">
        <v>44914</v>
      </c>
      <c r="E12500" s="87" t="s">
        <v>12910</v>
      </c>
      <c r="F12500" s="87" t="s">
        <v>1316</v>
      </c>
      <c r="G12500" s="87" t="s">
        <v>1317</v>
      </c>
      <c r="H12500" s="87" t="s">
        <v>1316</v>
      </c>
      <c r="I12500" s="87" t="s">
        <v>578</v>
      </c>
      <c r="J12500" s="87" t="s">
        <v>579</v>
      </c>
      <c r="K12500" s="89">
        <v>244.51</v>
      </c>
      <c r="L12500" s="87"/>
      <c r="M12500" s="87"/>
      <c r="N12500" s="87"/>
      <c r="O12500" s="87"/>
    </row>
    <row r="12501" spans="2:15">
      <c r="B12501" s="87" t="str">
        <f t="shared" si="195"/>
        <v>Aramark Uniform Services-48703906-IN-108781--234.17-44914-Supplies - Office &amp; Build</v>
      </c>
      <c r="C12501" s="87">
        <v>108781</v>
      </c>
      <c r="D12501" s="88">
        <v>44914</v>
      </c>
      <c r="E12501" s="87" t="s">
        <v>12911</v>
      </c>
      <c r="F12501" s="87" t="s">
        <v>1316</v>
      </c>
      <c r="G12501" s="87" t="s">
        <v>1317</v>
      </c>
      <c r="H12501" s="87" t="s">
        <v>1316</v>
      </c>
      <c r="I12501" s="87" t="s">
        <v>578</v>
      </c>
      <c r="J12501" s="87" t="s">
        <v>579</v>
      </c>
      <c r="K12501" s="89">
        <v>234.17</v>
      </c>
      <c r="L12501" s="87"/>
      <c r="M12501" s="87"/>
      <c r="N12501" s="87"/>
      <c r="O12501" s="87"/>
    </row>
    <row r="12502" spans="2:15">
      <c r="B12502" s="87" t="str">
        <f t="shared" si="195"/>
        <v>Crown Lift Trucks-124288177-IN-107526--1719.2-44914-Equip Lease - Warehouse</v>
      </c>
      <c r="C12502" s="87">
        <v>107526</v>
      </c>
      <c r="D12502" s="88">
        <v>44914</v>
      </c>
      <c r="E12502" s="87" t="s">
        <v>12912</v>
      </c>
      <c r="F12502" s="87" t="s">
        <v>281</v>
      </c>
      <c r="G12502" s="87" t="s">
        <v>282</v>
      </c>
      <c r="H12502" s="87" t="s">
        <v>281</v>
      </c>
      <c r="I12502" s="87" t="s">
        <v>501</v>
      </c>
      <c r="J12502" s="87" t="s">
        <v>502</v>
      </c>
      <c r="K12502" s="89">
        <v>1719.2</v>
      </c>
      <c r="L12502" s="87"/>
      <c r="M12502" s="87"/>
      <c r="N12502" s="87"/>
      <c r="O12502" s="87"/>
    </row>
    <row r="12503" spans="2:15">
      <c r="B12503" s="87" t="str">
        <f t="shared" si="195"/>
        <v>Intermountain Lift Truck-160007648-IN-106445--450.34-44914-Equip Lease - Warehouse</v>
      </c>
      <c r="C12503" s="87">
        <v>106445</v>
      </c>
      <c r="D12503" s="88">
        <v>44914</v>
      </c>
      <c r="E12503" s="87" t="s">
        <v>12913</v>
      </c>
      <c r="F12503" s="87" t="s">
        <v>281</v>
      </c>
      <c r="G12503" s="87" t="s">
        <v>282</v>
      </c>
      <c r="H12503" s="87" t="s">
        <v>281</v>
      </c>
      <c r="I12503" s="87" t="s">
        <v>983</v>
      </c>
      <c r="J12503" s="87" t="s">
        <v>984</v>
      </c>
      <c r="K12503" s="89">
        <v>450.34</v>
      </c>
      <c r="L12503" s="87"/>
      <c r="M12503" s="87"/>
      <c r="N12503" s="87"/>
      <c r="O12503" s="87"/>
    </row>
    <row r="12504" spans="2:15">
      <c r="B12504" s="87" t="str">
        <f t="shared" si="195"/>
        <v>Intermountain Lift Truck-160007650-IN-106444--1393.21-44914-Equip Lease - Warehouse</v>
      </c>
      <c r="C12504" s="87">
        <v>106444</v>
      </c>
      <c r="D12504" s="88">
        <v>44914</v>
      </c>
      <c r="E12504" s="87" t="s">
        <v>12914</v>
      </c>
      <c r="F12504" s="87" t="s">
        <v>281</v>
      </c>
      <c r="G12504" s="87" t="s">
        <v>282</v>
      </c>
      <c r="H12504" s="87" t="s">
        <v>281</v>
      </c>
      <c r="I12504" s="87" t="s">
        <v>983</v>
      </c>
      <c r="J12504" s="87" t="s">
        <v>984</v>
      </c>
      <c r="K12504" s="89">
        <v>1393.21</v>
      </c>
      <c r="L12504" s="87"/>
      <c r="M12504" s="87"/>
      <c r="N12504" s="87"/>
      <c r="O12504" s="87"/>
    </row>
    <row r="12505" spans="2:15">
      <c r="B12505" s="87" t="str">
        <f t="shared" si="195"/>
        <v>Interstate Billing Service, Inc.-120002678 DM-DM-34564---388.5-44914-ENTERED UNDER INCORRECT VENDOR</v>
      </c>
      <c r="C12505" s="87">
        <v>34564</v>
      </c>
      <c r="D12505" s="88">
        <v>44914</v>
      </c>
      <c r="E12505" s="87" t="s">
        <v>12915</v>
      </c>
      <c r="F12505" s="87" t="s">
        <v>12916</v>
      </c>
      <c r="G12505" s="87" t="s">
        <v>282</v>
      </c>
      <c r="H12505" s="87" t="s">
        <v>281</v>
      </c>
      <c r="I12505" s="87" t="s">
        <v>283</v>
      </c>
      <c r="J12505" s="87" t="s">
        <v>284</v>
      </c>
      <c r="K12505" s="89">
        <v>-388.5</v>
      </c>
      <c r="L12505" s="87"/>
      <c r="M12505" s="87"/>
      <c r="N12505" s="87"/>
      <c r="O12505" s="87"/>
    </row>
    <row r="12506" spans="2:15">
      <c r="B12506" s="87" t="str">
        <f t="shared" si="195"/>
        <v>Interstate Billing Service, Inc.-3030606937-IN-106448--836.4-44914-Equip Lease - Warehouse</v>
      </c>
      <c r="C12506" s="87">
        <v>106448</v>
      </c>
      <c r="D12506" s="88">
        <v>44914</v>
      </c>
      <c r="E12506" s="87" t="s">
        <v>12917</v>
      </c>
      <c r="F12506" s="87" t="s">
        <v>281</v>
      </c>
      <c r="G12506" s="87" t="s">
        <v>282</v>
      </c>
      <c r="H12506" s="87" t="s">
        <v>281</v>
      </c>
      <c r="I12506" s="87" t="s">
        <v>283</v>
      </c>
      <c r="J12506" s="87" t="s">
        <v>284</v>
      </c>
      <c r="K12506" s="89">
        <v>836.4</v>
      </c>
      <c r="L12506" s="87"/>
      <c r="M12506" s="87"/>
      <c r="N12506" s="87"/>
      <c r="O12506" s="87"/>
    </row>
    <row r="12507" spans="2:15">
      <c r="B12507" s="87" t="str">
        <f t="shared" si="195"/>
        <v>Landscape Solutions-26516-IN-106446--634-44914-Maint - Yard</v>
      </c>
      <c r="C12507" s="87">
        <v>106446</v>
      </c>
      <c r="D12507" s="88">
        <v>44914</v>
      </c>
      <c r="E12507" s="87" t="s">
        <v>12918</v>
      </c>
      <c r="F12507" s="87" t="s">
        <v>544</v>
      </c>
      <c r="G12507" s="87" t="s">
        <v>545</v>
      </c>
      <c r="H12507" s="87" t="s">
        <v>544</v>
      </c>
      <c r="I12507" s="87" t="s">
        <v>546</v>
      </c>
      <c r="J12507" s="87" t="s">
        <v>547</v>
      </c>
      <c r="K12507" s="89">
        <v>634</v>
      </c>
      <c r="L12507" s="87"/>
      <c r="M12507" s="87"/>
      <c r="N12507" s="87"/>
      <c r="O12507" s="87"/>
    </row>
    <row r="12508" spans="2:15">
      <c r="B12508" s="87" t="str">
        <f t="shared" si="195"/>
        <v>Pneumatic Scale Angelus-686287-IN-108605-PO-0000032076-60.36-44914-W100226 Label Clip</v>
      </c>
      <c r="C12508" s="87">
        <v>108605</v>
      </c>
      <c r="D12508" s="88">
        <v>44914</v>
      </c>
      <c r="E12508" s="87" t="s">
        <v>12919</v>
      </c>
      <c r="F12508" s="87" t="s">
        <v>12920</v>
      </c>
      <c r="G12508" s="87" t="s">
        <v>390</v>
      </c>
      <c r="H12508" s="87" t="s">
        <v>389</v>
      </c>
      <c r="I12508" s="87" t="s">
        <v>12921</v>
      </c>
      <c r="J12508" s="87" t="s">
        <v>12922</v>
      </c>
      <c r="K12508" s="89">
        <v>60.36</v>
      </c>
      <c r="L12508" s="87" t="s">
        <v>12923</v>
      </c>
      <c r="M12508" s="87">
        <v>4</v>
      </c>
      <c r="N12508" s="87"/>
      <c r="O12508" s="87"/>
    </row>
    <row r="12509" spans="2:15">
      <c r="B12509" s="87" t="str">
        <f t="shared" si="195"/>
        <v>Pneumatic Scale Angelus-686287-IN-108605-PO-0000032076-122.2-44914-W100520 SCREW-PICK UP ELEVATING</v>
      </c>
      <c r="C12509" s="87">
        <v>108605</v>
      </c>
      <c r="D12509" s="88">
        <v>44914</v>
      </c>
      <c r="E12509" s="87" t="s">
        <v>12919</v>
      </c>
      <c r="F12509" s="87" t="s">
        <v>12924</v>
      </c>
      <c r="G12509" s="87" t="s">
        <v>390</v>
      </c>
      <c r="H12509" s="87" t="s">
        <v>389</v>
      </c>
      <c r="I12509" s="87" t="s">
        <v>12921</v>
      </c>
      <c r="J12509" s="87" t="s">
        <v>12922</v>
      </c>
      <c r="K12509" s="89">
        <v>122.2</v>
      </c>
      <c r="L12509" s="87" t="s">
        <v>12923</v>
      </c>
      <c r="M12509" s="87">
        <v>10</v>
      </c>
      <c r="N12509" s="87"/>
      <c r="O12509" s="87"/>
    </row>
    <row r="12510" spans="2:15">
      <c r="B12510" s="87" t="str">
        <f t="shared" si="195"/>
        <v>Pneumatic Scale Angelus-686287-IN-108605-PO-0000032076-129.85-44914-W106799 SLIDING RUBBER PAD</v>
      </c>
      <c r="C12510" s="87">
        <v>108605</v>
      </c>
      <c r="D12510" s="88">
        <v>44914</v>
      </c>
      <c r="E12510" s="87" t="s">
        <v>12919</v>
      </c>
      <c r="F12510" s="87" t="s">
        <v>12925</v>
      </c>
      <c r="G12510" s="87" t="s">
        <v>390</v>
      </c>
      <c r="H12510" s="87" t="s">
        <v>389</v>
      </c>
      <c r="I12510" s="87" t="s">
        <v>12921</v>
      </c>
      <c r="J12510" s="87" t="s">
        <v>12922</v>
      </c>
      <c r="K12510" s="89">
        <v>129.85</v>
      </c>
      <c r="L12510" s="87" t="s">
        <v>12923</v>
      </c>
      <c r="M12510" s="87">
        <v>6</v>
      </c>
      <c r="N12510" s="87"/>
      <c r="O12510" s="87"/>
    </row>
    <row r="12511" spans="2:15">
      <c r="B12511" s="87" t="str">
        <f t="shared" si="195"/>
        <v>Pneumatic Scale Angelus-686287-IN-108605-PO-0000032076-154.76-44914-W103666 Key-Main Pulley</v>
      </c>
      <c r="C12511" s="87">
        <v>108605</v>
      </c>
      <c r="D12511" s="88">
        <v>44914</v>
      </c>
      <c r="E12511" s="87" t="s">
        <v>12919</v>
      </c>
      <c r="F12511" s="87" t="s">
        <v>12926</v>
      </c>
      <c r="G12511" s="87" t="s">
        <v>390</v>
      </c>
      <c r="H12511" s="87" t="s">
        <v>389</v>
      </c>
      <c r="I12511" s="87" t="s">
        <v>12921</v>
      </c>
      <c r="J12511" s="87" t="s">
        <v>12922</v>
      </c>
      <c r="K12511" s="89">
        <v>154.76</v>
      </c>
      <c r="L12511" s="87" t="s">
        <v>12923</v>
      </c>
      <c r="M12511" s="87">
        <v>3</v>
      </c>
      <c r="N12511" s="87"/>
      <c r="O12511" s="87"/>
    </row>
    <row r="12512" spans="2:15">
      <c r="B12512" s="87" t="str">
        <f t="shared" si="195"/>
        <v>Pneumatic Scale Angelus-686287-IN-108605-PO-0000032076-185.71-44914-W103651 GUIDE-DISCHARGE VER</v>
      </c>
      <c r="C12512" s="87">
        <v>108605</v>
      </c>
      <c r="D12512" s="88">
        <v>44914</v>
      </c>
      <c r="E12512" s="87" t="s">
        <v>12919</v>
      </c>
      <c r="F12512" s="87" t="s">
        <v>12927</v>
      </c>
      <c r="G12512" s="87" t="s">
        <v>390</v>
      </c>
      <c r="H12512" s="87" t="s">
        <v>389</v>
      </c>
      <c r="I12512" s="87" t="s">
        <v>12921</v>
      </c>
      <c r="J12512" s="87" t="s">
        <v>12922</v>
      </c>
      <c r="K12512" s="89">
        <v>185.71</v>
      </c>
      <c r="L12512" s="87" t="s">
        <v>12923</v>
      </c>
      <c r="M12512" s="87">
        <v>7</v>
      </c>
      <c r="N12512" s="87"/>
      <c r="O12512" s="87"/>
    </row>
    <row r="12513" spans="2:15">
      <c r="B12513" s="87" t="str">
        <f t="shared" si="195"/>
        <v>Pneumatic Scale Angelus-686287-IN-108605-PO-0000032076-213.88-44914-W100850 PIN-FULCRUM</v>
      </c>
      <c r="C12513" s="87">
        <v>108605</v>
      </c>
      <c r="D12513" s="88">
        <v>44914</v>
      </c>
      <c r="E12513" s="87" t="s">
        <v>12919</v>
      </c>
      <c r="F12513" s="87" t="s">
        <v>12928</v>
      </c>
      <c r="G12513" s="87" t="s">
        <v>390</v>
      </c>
      <c r="H12513" s="87" t="s">
        <v>389</v>
      </c>
      <c r="I12513" s="87" t="s">
        <v>12921</v>
      </c>
      <c r="J12513" s="87" t="s">
        <v>12922</v>
      </c>
      <c r="K12513" s="89">
        <v>213.88</v>
      </c>
      <c r="L12513" s="87" t="s">
        <v>12923</v>
      </c>
      <c r="M12513" s="87">
        <v>9</v>
      </c>
      <c r="N12513" s="87"/>
      <c r="O12513" s="87"/>
    </row>
    <row r="12514" spans="2:15">
      <c r="B12514" s="87" t="str">
        <f t="shared" si="195"/>
        <v>Pneumatic Scale Angelus-686287-IN-108605--225.54-44914-Freight In</v>
      </c>
      <c r="C12514" s="87">
        <v>108605</v>
      </c>
      <c r="D12514" s="88">
        <v>44914</v>
      </c>
      <c r="E12514" s="87" t="s">
        <v>12919</v>
      </c>
      <c r="F12514" s="87" t="s">
        <v>247</v>
      </c>
      <c r="G12514" s="87" t="s">
        <v>246</v>
      </c>
      <c r="H12514" s="87" t="s">
        <v>247</v>
      </c>
      <c r="I12514" s="87" t="s">
        <v>12921</v>
      </c>
      <c r="J12514" s="87" t="s">
        <v>12922</v>
      </c>
      <c r="K12514" s="89">
        <v>225.54</v>
      </c>
      <c r="L12514" s="87"/>
      <c r="M12514" s="87"/>
      <c r="N12514" s="87"/>
      <c r="O12514" s="87"/>
    </row>
    <row r="12515" spans="2:15">
      <c r="B12515" s="87" t="str">
        <f t="shared" si="195"/>
        <v>Pneumatic Scale Angelus-686287-IN-108605-PO-0000032076-344.14-44914-W106798 RUBBER PAD</v>
      </c>
      <c r="C12515" s="87">
        <v>108605</v>
      </c>
      <c r="D12515" s="88">
        <v>44914</v>
      </c>
      <c r="E12515" s="87" t="s">
        <v>12919</v>
      </c>
      <c r="F12515" s="87" t="s">
        <v>12929</v>
      </c>
      <c r="G12515" s="87" t="s">
        <v>390</v>
      </c>
      <c r="H12515" s="87" t="s">
        <v>389</v>
      </c>
      <c r="I12515" s="87" t="s">
        <v>12921</v>
      </c>
      <c r="J12515" s="87" t="s">
        <v>12922</v>
      </c>
      <c r="K12515" s="89">
        <v>344.14</v>
      </c>
      <c r="L12515" s="87" t="s">
        <v>12923</v>
      </c>
      <c r="M12515" s="87">
        <v>5</v>
      </c>
      <c r="N12515" s="87"/>
      <c r="O12515" s="87"/>
    </row>
    <row r="12516" spans="2:15">
      <c r="B12516" s="87" t="str">
        <f t="shared" si="195"/>
        <v>Pneumatic Scale Angelus-686287-IN-108605-PO-0000032076-427.76-44914-W101458 PAD- 3/8 X 10X24 RUBBER</v>
      </c>
      <c r="C12516" s="87">
        <v>108605</v>
      </c>
      <c r="D12516" s="88">
        <v>44914</v>
      </c>
      <c r="E12516" s="87" t="s">
        <v>12919</v>
      </c>
      <c r="F12516" s="87" t="s">
        <v>12930</v>
      </c>
      <c r="G12516" s="87" t="s">
        <v>390</v>
      </c>
      <c r="H12516" s="87" t="s">
        <v>389</v>
      </c>
      <c r="I12516" s="87" t="s">
        <v>12921</v>
      </c>
      <c r="J12516" s="87" t="s">
        <v>12922</v>
      </c>
      <c r="K12516" s="89">
        <v>427.76</v>
      </c>
      <c r="L12516" s="87" t="s">
        <v>12923</v>
      </c>
      <c r="M12516" s="87">
        <v>8</v>
      </c>
      <c r="N12516" s="87"/>
      <c r="O12516" s="87"/>
    </row>
    <row r="12517" spans="2:15">
      <c r="B12517" s="87" t="str">
        <f t="shared" si="195"/>
        <v>Pneumatic Scale Angelus-686287-IN-108605-PO-0000032076-565.26-44914-W106795 BAR-LABEL TABLE MOUNTING</v>
      </c>
      <c r="C12517" s="87">
        <v>108605</v>
      </c>
      <c r="D12517" s="88">
        <v>44914</v>
      </c>
      <c r="E12517" s="87" t="s">
        <v>12919</v>
      </c>
      <c r="F12517" s="87" t="s">
        <v>12931</v>
      </c>
      <c r="G12517" s="87" t="s">
        <v>390</v>
      </c>
      <c r="H12517" s="87" t="s">
        <v>389</v>
      </c>
      <c r="I12517" s="87" t="s">
        <v>12921</v>
      </c>
      <c r="J12517" s="87" t="s">
        <v>12922</v>
      </c>
      <c r="K12517" s="89">
        <v>565.26</v>
      </c>
      <c r="L12517" s="87" t="s">
        <v>12923</v>
      </c>
      <c r="M12517" s="87">
        <v>12</v>
      </c>
      <c r="N12517" s="87"/>
      <c r="O12517" s="87"/>
    </row>
    <row r="12518" spans="2:15">
      <c r="B12518" s="87" t="str">
        <f t="shared" si="195"/>
        <v>Pneumatic Scale Angelus-686287-IN-108605-PO-0000032076-1289.5-44914-W106873 SUPPORT- LABEL TABLE</v>
      </c>
      <c r="C12518" s="87">
        <v>108605</v>
      </c>
      <c r="D12518" s="88">
        <v>44914</v>
      </c>
      <c r="E12518" s="87" t="s">
        <v>12919</v>
      </c>
      <c r="F12518" s="87" t="s">
        <v>12932</v>
      </c>
      <c r="G12518" s="87" t="s">
        <v>390</v>
      </c>
      <c r="H12518" s="87" t="s">
        <v>389</v>
      </c>
      <c r="I12518" s="87" t="s">
        <v>12921</v>
      </c>
      <c r="J12518" s="87" t="s">
        <v>12922</v>
      </c>
      <c r="K12518" s="89">
        <v>1289.5</v>
      </c>
      <c r="L12518" s="87" t="s">
        <v>12923</v>
      </c>
      <c r="M12518" s="87">
        <v>11</v>
      </c>
      <c r="N12518" s="87"/>
      <c r="O12518" s="87"/>
    </row>
    <row r="12519" spans="2:15">
      <c r="B12519" s="87" t="str">
        <f t="shared" si="195"/>
        <v>Pneumatic Scale Angelus-686287-IN-108605-PO-0000032076-1671.68-44914-W500081 Bronze yoke Adjusting</v>
      </c>
      <c r="C12519" s="87">
        <v>108605</v>
      </c>
      <c r="D12519" s="88">
        <v>44914</v>
      </c>
      <c r="E12519" s="87" t="s">
        <v>12919</v>
      </c>
      <c r="F12519" s="87" t="s">
        <v>12933</v>
      </c>
      <c r="G12519" s="87" t="s">
        <v>390</v>
      </c>
      <c r="H12519" s="87" t="s">
        <v>389</v>
      </c>
      <c r="I12519" s="87" t="s">
        <v>12921</v>
      </c>
      <c r="J12519" s="87" t="s">
        <v>12922</v>
      </c>
      <c r="K12519" s="89">
        <v>1671.68</v>
      </c>
      <c r="L12519" s="87" t="s">
        <v>12923</v>
      </c>
      <c r="M12519" s="87">
        <v>2</v>
      </c>
      <c r="N12519" s="87"/>
      <c r="O12519" s="87"/>
    </row>
    <row r="12520" spans="2:15">
      <c r="B12520" s="87" t="str">
        <f t="shared" si="195"/>
        <v>Pneumatic Scale Angelus-686287-IN-108605-PO-0000032076-2108.4-44914-W103650 Main Pulley</v>
      </c>
      <c r="C12520" s="87">
        <v>108605</v>
      </c>
      <c r="D12520" s="88">
        <v>44914</v>
      </c>
      <c r="E12520" s="87" t="s">
        <v>12919</v>
      </c>
      <c r="F12520" s="87" t="s">
        <v>12934</v>
      </c>
      <c r="G12520" s="87" t="s">
        <v>390</v>
      </c>
      <c r="H12520" s="87" t="s">
        <v>389</v>
      </c>
      <c r="I12520" s="87" t="s">
        <v>12921</v>
      </c>
      <c r="J12520" s="87" t="s">
        <v>12922</v>
      </c>
      <c r="K12520" s="89">
        <v>2108.4</v>
      </c>
      <c r="L12520" s="87" t="s">
        <v>12923</v>
      </c>
      <c r="M12520" s="87">
        <v>1</v>
      </c>
      <c r="N12520" s="87"/>
      <c r="O12520" s="87"/>
    </row>
    <row r="12521" spans="2:15">
      <c r="B12521" s="87" t="str">
        <f t="shared" si="195"/>
        <v>Ready Alliance Protection Group Llc-3157-IN-106438--10020-44914-Security</v>
      </c>
      <c r="C12521" s="87">
        <v>106438</v>
      </c>
      <c r="D12521" s="88">
        <v>44914</v>
      </c>
      <c r="E12521" s="87" t="s">
        <v>12935</v>
      </c>
      <c r="F12521" s="87" t="s">
        <v>227</v>
      </c>
      <c r="G12521" s="87" t="s">
        <v>228</v>
      </c>
      <c r="H12521" s="87" t="s">
        <v>227</v>
      </c>
      <c r="I12521" s="87" t="s">
        <v>229</v>
      </c>
      <c r="J12521" s="87" t="s">
        <v>230</v>
      </c>
      <c r="K12521" s="89">
        <v>10020</v>
      </c>
      <c r="L12521" s="87"/>
      <c r="M12521" s="87"/>
      <c r="N12521" s="87"/>
      <c r="O12521" s="87"/>
    </row>
    <row r="12522" spans="2:15">
      <c r="B12522" s="87" t="str">
        <f t="shared" si="195"/>
        <v>Revco Leasing-129104-IN-108145--109.82-44914-Computers, Software &amp; Equipment</v>
      </c>
      <c r="C12522" s="87">
        <v>108145</v>
      </c>
      <c r="D12522" s="88">
        <v>44914</v>
      </c>
      <c r="E12522" s="87" t="s">
        <v>12936</v>
      </c>
      <c r="F12522" s="87" t="s">
        <v>592</v>
      </c>
      <c r="G12522" s="87" t="s">
        <v>593</v>
      </c>
      <c r="H12522" s="87" t="s">
        <v>592</v>
      </c>
      <c r="I12522" s="87" t="s">
        <v>10837</v>
      </c>
      <c r="J12522" s="87" t="s">
        <v>10838</v>
      </c>
      <c r="K12522" s="89">
        <v>109.82</v>
      </c>
      <c r="L12522" s="87"/>
      <c r="M12522" s="87"/>
      <c r="N12522" s="87"/>
      <c r="O12522" s="87"/>
    </row>
    <row r="12523" spans="2:15">
      <c r="B12523" s="87" t="str">
        <f t="shared" si="195"/>
        <v>Schneider National-60393889-IN-106715-PO-1802-F-334.18-44914-LTL Inbound Freight to Blue Chip Group</v>
      </c>
      <c r="C12523" s="87">
        <v>106715</v>
      </c>
      <c r="D12523" s="88">
        <v>44914</v>
      </c>
      <c r="E12523" s="87" t="s">
        <v>12937</v>
      </c>
      <c r="F12523" s="87" t="s">
        <v>10078</v>
      </c>
      <c r="G12523" s="87" t="s">
        <v>246</v>
      </c>
      <c r="H12523" s="87" t="s">
        <v>247</v>
      </c>
      <c r="I12523" s="87" t="s">
        <v>7599</v>
      </c>
      <c r="J12523" s="87" t="s">
        <v>7600</v>
      </c>
      <c r="K12523" s="89">
        <v>334.18</v>
      </c>
      <c r="L12523" s="87" t="s">
        <v>12938</v>
      </c>
      <c r="M12523" s="87">
        <v>1</v>
      </c>
      <c r="N12523" s="87"/>
      <c r="O12523" s="87"/>
    </row>
    <row r="12524" spans="2:15">
      <c r="B12524" s="87" t="str">
        <f t="shared" si="195"/>
        <v>Shelterkids-121922-IN-106342--1177-44914-TURKEYGRAM FUNDRAISER</v>
      </c>
      <c r="C12524" s="87">
        <v>106342</v>
      </c>
      <c r="D12524" s="88">
        <v>44914</v>
      </c>
      <c r="E12524" s="87" t="s">
        <v>12939</v>
      </c>
      <c r="F12524" s="87" t="s">
        <v>12940</v>
      </c>
      <c r="G12524" s="87" t="s">
        <v>1301</v>
      </c>
      <c r="H12524" s="87" t="s">
        <v>1300</v>
      </c>
      <c r="I12524" s="87" t="s">
        <v>12941</v>
      </c>
      <c r="J12524" s="87" t="s">
        <v>12941</v>
      </c>
      <c r="K12524" s="89">
        <v>1177</v>
      </c>
      <c r="L12524" s="87"/>
      <c r="M12524" s="87"/>
      <c r="N12524" s="87"/>
      <c r="O12524" s="87"/>
    </row>
    <row r="12525" spans="2:15">
      <c r="B12525" s="87" t="str">
        <f t="shared" si="195"/>
        <v>Taylor Kesselring-121922-IN-107354--1359.34-44914-Travel Expense - Sales</v>
      </c>
      <c r="C12525" s="87">
        <v>107354</v>
      </c>
      <c r="D12525" s="88">
        <v>44914</v>
      </c>
      <c r="E12525" s="87" t="s">
        <v>12939</v>
      </c>
      <c r="F12525" s="87" t="s">
        <v>1089</v>
      </c>
      <c r="G12525" s="87" t="s">
        <v>1088</v>
      </c>
      <c r="H12525" s="87" t="s">
        <v>1089</v>
      </c>
      <c r="I12525" s="87" t="s">
        <v>6426</v>
      </c>
      <c r="J12525" s="87" t="s">
        <v>6427</v>
      </c>
      <c r="K12525" s="89">
        <v>1359.34</v>
      </c>
      <c r="L12525" s="87"/>
      <c r="M12525" s="87"/>
      <c r="N12525" s="87"/>
      <c r="O12525" s="87"/>
    </row>
    <row r="12526" spans="2:15">
      <c r="B12526" s="87" t="str">
        <f t="shared" si="195"/>
        <v>Valley Forklift-8174-IN-106631--126.85-44914-Equip Lease - Warehouse</v>
      </c>
      <c r="C12526" s="87">
        <v>106631</v>
      </c>
      <c r="D12526" s="88">
        <v>44914</v>
      </c>
      <c r="E12526" s="87" t="s">
        <v>12942</v>
      </c>
      <c r="F12526" s="87" t="s">
        <v>281</v>
      </c>
      <c r="G12526" s="87" t="s">
        <v>282</v>
      </c>
      <c r="H12526" s="87" t="s">
        <v>281</v>
      </c>
      <c r="I12526" s="87" t="s">
        <v>860</v>
      </c>
      <c r="J12526" s="87" t="s">
        <v>861</v>
      </c>
      <c r="K12526" s="89">
        <v>126.85</v>
      </c>
      <c r="L12526" s="87"/>
      <c r="M12526" s="87"/>
      <c r="N12526" s="87"/>
      <c r="O12526" s="87"/>
    </row>
    <row r="12527" spans="2:15">
      <c r="B12527" s="87" t="str">
        <f t="shared" si="195"/>
        <v>Valley Forklift-8175-IN-106628--126.36-44914-Equip Lease - Warehouse</v>
      </c>
      <c r="C12527" s="87">
        <v>106628</v>
      </c>
      <c r="D12527" s="88">
        <v>44914</v>
      </c>
      <c r="E12527" s="87" t="s">
        <v>12943</v>
      </c>
      <c r="F12527" s="87" t="s">
        <v>281</v>
      </c>
      <c r="G12527" s="87" t="s">
        <v>282</v>
      </c>
      <c r="H12527" s="87" t="s">
        <v>281</v>
      </c>
      <c r="I12527" s="87" t="s">
        <v>860</v>
      </c>
      <c r="J12527" s="87" t="s">
        <v>861</v>
      </c>
      <c r="K12527" s="89">
        <v>126.36</v>
      </c>
      <c r="L12527" s="87"/>
      <c r="M12527" s="87"/>
      <c r="N12527" s="87"/>
      <c r="O12527" s="87"/>
    </row>
    <row r="12528" spans="2:15">
      <c r="B12528" s="87" t="str">
        <f t="shared" si="195"/>
        <v>Valley Forklift-8176-IN-106630--190.59-44914-Equip Lease - Warehouse</v>
      </c>
      <c r="C12528" s="87">
        <v>106630</v>
      </c>
      <c r="D12528" s="88">
        <v>44914</v>
      </c>
      <c r="E12528" s="87" t="s">
        <v>12944</v>
      </c>
      <c r="F12528" s="87" t="s">
        <v>281</v>
      </c>
      <c r="G12528" s="87" t="s">
        <v>282</v>
      </c>
      <c r="H12528" s="87" t="s">
        <v>281</v>
      </c>
      <c r="I12528" s="87" t="s">
        <v>860</v>
      </c>
      <c r="J12528" s="87" t="s">
        <v>861</v>
      </c>
      <c r="K12528" s="89">
        <v>190.59</v>
      </c>
      <c r="L12528" s="87"/>
      <c r="M12528" s="87"/>
      <c r="N12528" s="87"/>
      <c r="O12528" s="87"/>
    </row>
    <row r="12529" spans="2:15">
      <c r="B12529" s="87" t="str">
        <f t="shared" si="195"/>
        <v>Valley Forklift-8177-IN-106629--105.6-44914-Equip Lease - Warehouse</v>
      </c>
      <c r="C12529" s="87">
        <v>106629</v>
      </c>
      <c r="D12529" s="88">
        <v>44914</v>
      </c>
      <c r="E12529" s="87" t="s">
        <v>12945</v>
      </c>
      <c r="F12529" s="87" t="s">
        <v>281</v>
      </c>
      <c r="G12529" s="87" t="s">
        <v>282</v>
      </c>
      <c r="H12529" s="87" t="s">
        <v>281</v>
      </c>
      <c r="I12529" s="87" t="s">
        <v>860</v>
      </c>
      <c r="J12529" s="87" t="s">
        <v>861</v>
      </c>
      <c r="K12529" s="89">
        <v>105.6</v>
      </c>
      <c r="L12529" s="87"/>
      <c r="M12529" s="87"/>
      <c r="N12529" s="87"/>
      <c r="O12529" s="87"/>
    </row>
    <row r="12530" spans="2:15">
      <c r="B12530" s="87" t="str">
        <f t="shared" si="195"/>
        <v>Valley Forklift-8178-IN-106627--126.85-44914-Equip Lease - Warehouse</v>
      </c>
      <c r="C12530" s="87">
        <v>106627</v>
      </c>
      <c r="D12530" s="88">
        <v>44914</v>
      </c>
      <c r="E12530" s="87" t="s">
        <v>12946</v>
      </c>
      <c r="F12530" s="87" t="s">
        <v>281</v>
      </c>
      <c r="G12530" s="87" t="s">
        <v>282</v>
      </c>
      <c r="H12530" s="87" t="s">
        <v>281</v>
      </c>
      <c r="I12530" s="87" t="s">
        <v>860</v>
      </c>
      <c r="J12530" s="87" t="s">
        <v>861</v>
      </c>
      <c r="K12530" s="89">
        <v>126.85</v>
      </c>
      <c r="L12530" s="87"/>
      <c r="M12530" s="87"/>
      <c r="N12530" s="87"/>
      <c r="O12530" s="87"/>
    </row>
    <row r="12531" spans="2:15">
      <c r="B12531" s="87" t="str">
        <f t="shared" si="195"/>
        <v>Valley Forklift-8179-IN-106626--126.85-44914-Equip Lease - Warehouse</v>
      </c>
      <c r="C12531" s="87">
        <v>106626</v>
      </c>
      <c r="D12531" s="88">
        <v>44914</v>
      </c>
      <c r="E12531" s="87" t="s">
        <v>12947</v>
      </c>
      <c r="F12531" s="87" t="s">
        <v>281</v>
      </c>
      <c r="G12531" s="87" t="s">
        <v>282</v>
      </c>
      <c r="H12531" s="87" t="s">
        <v>281</v>
      </c>
      <c r="I12531" s="87" t="s">
        <v>860</v>
      </c>
      <c r="J12531" s="87" t="s">
        <v>861</v>
      </c>
      <c r="K12531" s="89">
        <v>126.85</v>
      </c>
      <c r="L12531" s="87"/>
      <c r="M12531" s="87"/>
      <c r="N12531" s="87"/>
      <c r="O12531" s="87"/>
    </row>
    <row r="12532" spans="2:15">
      <c r="B12532" s="87" t="str">
        <f t="shared" si="195"/>
        <v>American Express-122022-DM-34933---4422.31-44915-ENTERED UNDER INCORRCT VEND</v>
      </c>
      <c r="C12532" s="87">
        <v>34933</v>
      </c>
      <c r="D12532" s="88">
        <v>44915</v>
      </c>
      <c r="E12532" s="87" t="s">
        <v>12948</v>
      </c>
      <c r="F12532" s="87" t="s">
        <v>12949</v>
      </c>
      <c r="G12532" s="87" t="s">
        <v>1301</v>
      </c>
      <c r="H12532" s="87" t="s">
        <v>1300</v>
      </c>
      <c r="I12532" s="87" t="s">
        <v>2138</v>
      </c>
      <c r="J12532" s="87" t="s">
        <v>2139</v>
      </c>
      <c r="K12532" s="89">
        <v>-4422.3100000000004</v>
      </c>
      <c r="L12532" s="87"/>
      <c r="M12532" s="87"/>
      <c r="N12532" s="87"/>
      <c r="O12532" s="87"/>
    </row>
    <row r="12533" spans="2:15">
      <c r="B12533" s="87" t="str">
        <f t="shared" si="195"/>
        <v>Anji International (U.S.) Llc-122022-IN-106346-PO-0000028852-3000-44915-HG 3 LED Squeeze Light</v>
      </c>
      <c r="C12533" s="87">
        <v>106346</v>
      </c>
      <c r="D12533" s="88">
        <v>44915</v>
      </c>
      <c r="E12533" s="87" t="s">
        <v>12950</v>
      </c>
      <c r="F12533" s="87" t="s">
        <v>12951</v>
      </c>
      <c r="G12533" s="87" t="s">
        <v>354</v>
      </c>
      <c r="H12533" s="87" t="s">
        <v>355</v>
      </c>
      <c r="I12533" s="87" t="s">
        <v>12952</v>
      </c>
      <c r="J12533" s="87" t="s">
        <v>12953</v>
      </c>
      <c r="K12533" s="89">
        <v>3000</v>
      </c>
      <c r="L12533" s="87" t="s">
        <v>12954</v>
      </c>
      <c r="M12533" s="87">
        <v>1</v>
      </c>
      <c r="N12533" s="87"/>
      <c r="O12533" s="87"/>
    </row>
    <row r="12534" spans="2:15">
      <c r="B12534" s="87" t="str">
        <f t="shared" si="195"/>
        <v>Anji International (U.S.) Llc-122022-IN-106346-PO-0000026486-4020-44915-AF Emergency Blanket</v>
      </c>
      <c r="C12534" s="87">
        <v>106346</v>
      </c>
      <c r="D12534" s="88">
        <v>44915</v>
      </c>
      <c r="E12534" s="87" t="s">
        <v>12950</v>
      </c>
      <c r="F12534" s="87" t="s">
        <v>12955</v>
      </c>
      <c r="G12534" s="87" t="s">
        <v>354</v>
      </c>
      <c r="H12534" s="87" t="s">
        <v>355</v>
      </c>
      <c r="I12534" s="87" t="s">
        <v>12952</v>
      </c>
      <c r="J12534" s="87" t="s">
        <v>12953</v>
      </c>
      <c r="K12534" s="89">
        <v>4020</v>
      </c>
      <c r="L12534" s="87" t="s">
        <v>12956</v>
      </c>
      <c r="M12534" s="87">
        <v>2</v>
      </c>
      <c r="N12534" s="87"/>
      <c r="O12534" s="87"/>
    </row>
    <row r="12535" spans="2:15">
      <c r="B12535" s="87" t="str">
        <f t="shared" si="195"/>
        <v>Anji International (U.S.) Llc-122022-IN-106346-PO-0000027212-6750-44915-AF Multi Function Tool</v>
      </c>
      <c r="C12535" s="87">
        <v>106346</v>
      </c>
      <c r="D12535" s="88">
        <v>44915</v>
      </c>
      <c r="E12535" s="87" t="s">
        <v>12950</v>
      </c>
      <c r="F12535" s="87" t="s">
        <v>12957</v>
      </c>
      <c r="G12535" s="87" t="s">
        <v>354</v>
      </c>
      <c r="H12535" s="87" t="s">
        <v>355</v>
      </c>
      <c r="I12535" s="87" t="s">
        <v>12952</v>
      </c>
      <c r="J12535" s="87" t="s">
        <v>12953</v>
      </c>
      <c r="K12535" s="89">
        <v>6750</v>
      </c>
      <c r="L12535" s="87" t="s">
        <v>12958</v>
      </c>
      <c r="M12535" s="87">
        <v>1</v>
      </c>
      <c r="N12535" s="87"/>
      <c r="O12535" s="87"/>
    </row>
    <row r="12536" spans="2:15">
      <c r="B12536" s="87" t="str">
        <f t="shared" si="195"/>
        <v>Anji International (U.S.) Llc-122022-IN-106346-PO-0000029641-12000.41-44915-AF Rain Poncho</v>
      </c>
      <c r="C12536" s="87">
        <v>106346</v>
      </c>
      <c r="D12536" s="88">
        <v>44915</v>
      </c>
      <c r="E12536" s="87" t="s">
        <v>12950</v>
      </c>
      <c r="F12536" s="87" t="s">
        <v>12959</v>
      </c>
      <c r="G12536" s="87" t="s">
        <v>354</v>
      </c>
      <c r="H12536" s="87" t="s">
        <v>355</v>
      </c>
      <c r="I12536" s="87" t="s">
        <v>12952</v>
      </c>
      <c r="J12536" s="87" t="s">
        <v>12953</v>
      </c>
      <c r="K12536" s="89">
        <v>12000.41</v>
      </c>
      <c r="L12536" s="87" t="s">
        <v>12960</v>
      </c>
      <c r="M12536" s="87">
        <v>2</v>
      </c>
      <c r="N12536" s="87"/>
      <c r="O12536" s="87"/>
    </row>
    <row r="12537" spans="2:15">
      <c r="B12537" s="87" t="str">
        <f t="shared" si="195"/>
        <v>Anji International (U.S.) Llc-122022-IN-106346-PO-0000029641-15300-44915-Utensil Set 6-in-1</v>
      </c>
      <c r="C12537" s="87">
        <v>106346</v>
      </c>
      <c r="D12537" s="88">
        <v>44915</v>
      </c>
      <c r="E12537" s="87" t="s">
        <v>12950</v>
      </c>
      <c r="F12537" s="87" t="s">
        <v>12961</v>
      </c>
      <c r="G12537" s="87" t="s">
        <v>354</v>
      </c>
      <c r="H12537" s="87" t="s">
        <v>355</v>
      </c>
      <c r="I12537" s="87" t="s">
        <v>12952</v>
      </c>
      <c r="J12537" s="87" t="s">
        <v>12953</v>
      </c>
      <c r="K12537" s="89">
        <v>15300</v>
      </c>
      <c r="L12537" s="87" t="s">
        <v>12960</v>
      </c>
      <c r="M12537" s="87">
        <v>1</v>
      </c>
      <c r="N12537" s="87"/>
      <c r="O12537" s="87"/>
    </row>
    <row r="12538" spans="2:15">
      <c r="B12538" s="87" t="str">
        <f t="shared" si="195"/>
        <v>Anji International (U.S.) Llc-122022-IN-106346-PO-0000026486-23782.5-44915-AF Logo Embroidery Backpack Black</v>
      </c>
      <c r="C12538" s="87">
        <v>106346</v>
      </c>
      <c r="D12538" s="88">
        <v>44915</v>
      </c>
      <c r="E12538" s="87" t="s">
        <v>12950</v>
      </c>
      <c r="F12538" s="87" t="s">
        <v>12962</v>
      </c>
      <c r="G12538" s="87" t="s">
        <v>354</v>
      </c>
      <c r="H12538" s="87" t="s">
        <v>355</v>
      </c>
      <c r="I12538" s="87" t="s">
        <v>12952</v>
      </c>
      <c r="J12538" s="87" t="s">
        <v>12953</v>
      </c>
      <c r="K12538" s="89">
        <v>23782.5</v>
      </c>
      <c r="L12538" s="87" t="s">
        <v>12956</v>
      </c>
      <c r="M12538" s="87">
        <v>1</v>
      </c>
      <c r="N12538" s="87"/>
      <c r="O12538" s="87"/>
    </row>
    <row r="12539" spans="2:15">
      <c r="B12539" s="87" t="str">
        <f t="shared" si="195"/>
        <v>Applied Industrial Technologies Inc-122022-IN-106352--926.81-44915-Machinery Supplies &amp; Maintenance</v>
      </c>
      <c r="C12539" s="87">
        <v>106352</v>
      </c>
      <c r="D12539" s="88">
        <v>44915</v>
      </c>
      <c r="E12539" s="87" t="s">
        <v>12950</v>
      </c>
      <c r="F12539" s="87" t="s">
        <v>389</v>
      </c>
      <c r="G12539" s="87" t="s">
        <v>390</v>
      </c>
      <c r="H12539" s="87" t="s">
        <v>389</v>
      </c>
      <c r="I12539" s="87" t="s">
        <v>7612</v>
      </c>
      <c r="J12539" s="87" t="s">
        <v>7613</v>
      </c>
      <c r="K12539" s="89">
        <v>926.81</v>
      </c>
      <c r="L12539" s="87"/>
      <c r="M12539" s="87"/>
      <c r="N12539" s="87"/>
      <c r="O12539" s="87"/>
    </row>
    <row r="12540" spans="2:15">
      <c r="B12540" s="87" t="str">
        <f t="shared" si="195"/>
        <v>Barcode Labeling Systems-66801-IN-106596-PO-0000030399-6678.45-44915-Label 4x4 Video Jet (8,880 per Roll)</v>
      </c>
      <c r="C12540" s="87">
        <v>106596</v>
      </c>
      <c r="D12540" s="88">
        <v>44915</v>
      </c>
      <c r="E12540" s="87" t="s">
        <v>12963</v>
      </c>
      <c r="F12540" s="87" t="s">
        <v>251</v>
      </c>
      <c r="G12540" s="87" t="s">
        <v>252</v>
      </c>
      <c r="H12540" s="87" t="s">
        <v>253</v>
      </c>
      <c r="I12540" s="87" t="s">
        <v>254</v>
      </c>
      <c r="J12540" s="87" t="s">
        <v>255</v>
      </c>
      <c r="K12540" s="89">
        <v>6678.45</v>
      </c>
      <c r="L12540" s="87" t="s">
        <v>4814</v>
      </c>
      <c r="M12540" s="87">
        <v>7</v>
      </c>
      <c r="N12540" s="87"/>
      <c r="O12540" s="87"/>
    </row>
    <row r="12541" spans="2:15">
      <c r="B12541" s="87" t="str">
        <f t="shared" si="195"/>
        <v>Brady Industries, Llc-7742844-IN-106405--130.68-44915-Safety</v>
      </c>
      <c r="C12541" s="87">
        <v>106405</v>
      </c>
      <c r="D12541" s="88">
        <v>44915</v>
      </c>
      <c r="E12541" s="87" t="s">
        <v>12964</v>
      </c>
      <c r="F12541" s="87" t="s">
        <v>1931</v>
      </c>
      <c r="G12541" s="87" t="s">
        <v>1932</v>
      </c>
      <c r="H12541" s="87" t="s">
        <v>1931</v>
      </c>
      <c r="I12541" s="87" t="s">
        <v>377</v>
      </c>
      <c r="J12541" s="87" t="s">
        <v>378</v>
      </c>
      <c r="K12541" s="89">
        <v>130.68</v>
      </c>
      <c r="L12541" s="87"/>
      <c r="M12541" s="87"/>
      <c r="N12541" s="87"/>
      <c r="O12541" s="87"/>
    </row>
    <row r="12542" spans="2:15">
      <c r="B12542" s="87" t="str">
        <f t="shared" si="195"/>
        <v>Brady Industries, Llc-7742871-IN-106440--166.56-44915-Sanitation, Janitorial &amp; Cleaning</v>
      </c>
      <c r="C12542" s="87">
        <v>106440</v>
      </c>
      <c r="D12542" s="88">
        <v>44915</v>
      </c>
      <c r="E12542" s="87" t="s">
        <v>12965</v>
      </c>
      <c r="F12542" s="87" t="s">
        <v>375</v>
      </c>
      <c r="G12542" s="87" t="s">
        <v>376</v>
      </c>
      <c r="H12542" s="87" t="s">
        <v>375</v>
      </c>
      <c r="I12542" s="87" t="s">
        <v>377</v>
      </c>
      <c r="J12542" s="87" t="s">
        <v>378</v>
      </c>
      <c r="K12542" s="89">
        <v>166.56</v>
      </c>
      <c r="L12542" s="87"/>
      <c r="M12542" s="87"/>
      <c r="N12542" s="87"/>
      <c r="O12542" s="87"/>
    </row>
    <row r="12543" spans="2:15">
      <c r="B12543" s="87" t="str">
        <f t="shared" si="195"/>
        <v>Canyon Overhead Doors-122022-DM-34871---591-44915-ENTERED UNDER INCORRECT VENDOR</v>
      </c>
      <c r="C12543" s="87">
        <v>34871</v>
      </c>
      <c r="D12543" s="88">
        <v>44915</v>
      </c>
      <c r="E12543" s="87" t="s">
        <v>12948</v>
      </c>
      <c r="F12543" s="87" t="s">
        <v>12916</v>
      </c>
      <c r="G12543" s="87" t="s">
        <v>234</v>
      </c>
      <c r="H12543" s="87" t="s">
        <v>233</v>
      </c>
      <c r="I12543" s="87" t="s">
        <v>1225</v>
      </c>
      <c r="J12543" s="87" t="s">
        <v>1226</v>
      </c>
      <c r="K12543" s="89">
        <v>-591</v>
      </c>
      <c r="L12543" s="87"/>
      <c r="M12543" s="87"/>
      <c r="N12543" s="87"/>
      <c r="O12543" s="87"/>
    </row>
    <row r="12544" spans="2:15">
      <c r="B12544" s="87" t="str">
        <f t="shared" si="195"/>
        <v>Chano And Sons Inc-9462-IN-106503--1891.62-44915-Payroll - Prod OH</v>
      </c>
      <c r="C12544" s="87">
        <v>106503</v>
      </c>
      <c r="D12544" s="88">
        <v>44915</v>
      </c>
      <c r="E12544" s="87" t="s">
        <v>12966</v>
      </c>
      <c r="F12544" s="87" t="s">
        <v>207</v>
      </c>
      <c r="G12544" s="87" t="s">
        <v>208</v>
      </c>
      <c r="H12544" s="87" t="s">
        <v>207</v>
      </c>
      <c r="I12544" s="87" t="s">
        <v>383</v>
      </c>
      <c r="J12544" s="87" t="s">
        <v>384</v>
      </c>
      <c r="K12544" s="89">
        <v>1891.62</v>
      </c>
      <c r="L12544" s="87"/>
      <c r="M12544" s="87"/>
      <c r="N12544" s="87"/>
      <c r="O12544" s="87" t="s">
        <v>211</v>
      </c>
    </row>
    <row r="12545" spans="2:15">
      <c r="B12545" s="87" t="str">
        <f t="shared" si="195"/>
        <v>Chano And Sons Inc-9462-IN-106503--1984.84-44915-Payroll - Receiving</v>
      </c>
      <c r="C12545" s="87">
        <v>106503</v>
      </c>
      <c r="D12545" s="88">
        <v>44915</v>
      </c>
      <c r="E12545" s="87" t="s">
        <v>12966</v>
      </c>
      <c r="F12545" s="87" t="s">
        <v>224</v>
      </c>
      <c r="G12545" s="87" t="s">
        <v>225</v>
      </c>
      <c r="H12545" s="87" t="s">
        <v>224</v>
      </c>
      <c r="I12545" s="87" t="s">
        <v>383</v>
      </c>
      <c r="J12545" s="87" t="s">
        <v>384</v>
      </c>
      <c r="K12545" s="89">
        <v>1984.84</v>
      </c>
      <c r="L12545" s="87"/>
      <c r="M12545" s="87"/>
      <c r="N12545" s="87"/>
      <c r="O12545" s="87" t="s">
        <v>211</v>
      </c>
    </row>
    <row r="12546" spans="2:15">
      <c r="B12546" s="87" t="str">
        <f t="shared" si="195"/>
        <v>Chano And Sons Inc-9462-IN-106503--2758.31-44915-PR-Quality-Dflt</v>
      </c>
      <c r="C12546" s="87">
        <v>106503</v>
      </c>
      <c r="D12546" s="88">
        <v>44915</v>
      </c>
      <c r="E12546" s="87" t="s">
        <v>12966</v>
      </c>
      <c r="F12546" s="87" t="s">
        <v>241</v>
      </c>
      <c r="G12546" s="87" t="s">
        <v>242</v>
      </c>
      <c r="H12546" s="87" t="s">
        <v>241</v>
      </c>
      <c r="I12546" s="87" t="s">
        <v>383</v>
      </c>
      <c r="J12546" s="87" t="s">
        <v>384</v>
      </c>
      <c r="K12546" s="89">
        <v>2758.31</v>
      </c>
      <c r="L12546" s="87"/>
      <c r="M12546" s="87"/>
      <c r="N12546" s="87"/>
      <c r="O12546" s="87"/>
    </row>
    <row r="12547" spans="2:15">
      <c r="B12547" s="87" t="str">
        <f t="shared" ref="B12547:B12610" si="196">CONCATENATE(I12547,"-",E12547,"-",C12547,"-",L12547,"-",K12547,"-",D12547,"-",F12547)</f>
        <v>Chano And Sons Inc-9462-IN-106503--3984.62-44915-Payroll - Shipping</v>
      </c>
      <c r="C12547" s="87">
        <v>106503</v>
      </c>
      <c r="D12547" s="88">
        <v>44915</v>
      </c>
      <c r="E12547" s="87" t="s">
        <v>12966</v>
      </c>
      <c r="F12547" s="87" t="s">
        <v>213</v>
      </c>
      <c r="G12547" s="87" t="s">
        <v>214</v>
      </c>
      <c r="H12547" s="87" t="s">
        <v>213</v>
      </c>
      <c r="I12547" s="87" t="s">
        <v>383</v>
      </c>
      <c r="J12547" s="87" t="s">
        <v>384</v>
      </c>
      <c r="K12547" s="89">
        <v>3984.62</v>
      </c>
      <c r="L12547" s="87"/>
      <c r="M12547" s="87"/>
      <c r="N12547" s="87"/>
      <c r="O12547" s="87" t="s">
        <v>211</v>
      </c>
    </row>
    <row r="12548" spans="2:15">
      <c r="B12548" s="87" t="str">
        <f t="shared" si="196"/>
        <v>Chano And Sons Inc-9462-IN-106503--5268.34-44915-Payroll - Kitting</v>
      </c>
      <c r="C12548" s="87">
        <v>106503</v>
      </c>
      <c r="D12548" s="88">
        <v>44915</v>
      </c>
      <c r="E12548" s="87" t="s">
        <v>12966</v>
      </c>
      <c r="F12548" s="87" t="s">
        <v>221</v>
      </c>
      <c r="G12548" s="87" t="s">
        <v>222</v>
      </c>
      <c r="H12548" s="87" t="s">
        <v>221</v>
      </c>
      <c r="I12548" s="87" t="s">
        <v>383</v>
      </c>
      <c r="J12548" s="87" t="s">
        <v>384</v>
      </c>
      <c r="K12548" s="89">
        <v>5268.34</v>
      </c>
      <c r="L12548" s="87"/>
      <c r="M12548" s="87"/>
      <c r="N12548" s="87"/>
      <c r="O12548" s="87" t="s">
        <v>211</v>
      </c>
    </row>
    <row r="12549" spans="2:15">
      <c r="B12549" s="87" t="str">
        <f t="shared" si="196"/>
        <v>Chano And Sons Inc-9462-IN-106503--6466.48-44915-Sanitation Labor</v>
      </c>
      <c r="C12549" s="87">
        <v>106503</v>
      </c>
      <c r="D12549" s="88">
        <v>44915</v>
      </c>
      <c r="E12549" s="87" t="s">
        <v>12966</v>
      </c>
      <c r="F12549" s="87" t="s">
        <v>217</v>
      </c>
      <c r="G12549" s="87" t="s">
        <v>218</v>
      </c>
      <c r="H12549" s="87" t="s">
        <v>217</v>
      </c>
      <c r="I12549" s="87" t="s">
        <v>383</v>
      </c>
      <c r="J12549" s="87" t="s">
        <v>384</v>
      </c>
      <c r="K12549" s="89">
        <v>6466.48</v>
      </c>
      <c r="L12549" s="87"/>
      <c r="M12549" s="87"/>
      <c r="N12549" s="87"/>
      <c r="O12549" s="87"/>
    </row>
    <row r="12550" spans="2:15">
      <c r="B12550" s="87" t="str">
        <f t="shared" si="196"/>
        <v>Chano And Sons Inc-9462-IN-106503--17653.63-44915-Payroll - Prod</v>
      </c>
      <c r="C12550" s="87">
        <v>106503</v>
      </c>
      <c r="D12550" s="88">
        <v>44915</v>
      </c>
      <c r="E12550" s="87" t="s">
        <v>12966</v>
      </c>
      <c r="F12550" s="87" t="s">
        <v>219</v>
      </c>
      <c r="G12550" s="87" t="s">
        <v>220</v>
      </c>
      <c r="H12550" s="87" t="s">
        <v>219</v>
      </c>
      <c r="I12550" s="87" t="s">
        <v>383</v>
      </c>
      <c r="J12550" s="87" t="s">
        <v>384</v>
      </c>
      <c r="K12550" s="89">
        <v>17653.63</v>
      </c>
      <c r="L12550" s="87"/>
      <c r="M12550" s="87"/>
      <c r="N12550" s="87"/>
      <c r="O12550" s="87" t="s">
        <v>211</v>
      </c>
    </row>
    <row r="12551" spans="2:15">
      <c r="B12551" s="87" t="str">
        <f t="shared" si="196"/>
        <v>Cibc Visa-122022-CM-34935--4422.31-44915-ENTERED UNDER INCORRECT VEND</v>
      </c>
      <c r="C12551" s="87">
        <v>34935</v>
      </c>
      <c r="D12551" s="88">
        <v>44915</v>
      </c>
      <c r="E12551" s="87" t="s">
        <v>12967</v>
      </c>
      <c r="F12551" s="87" t="s">
        <v>12968</v>
      </c>
      <c r="G12551" s="87" t="s">
        <v>1301</v>
      </c>
      <c r="H12551" s="87" t="s">
        <v>1300</v>
      </c>
      <c r="I12551" s="87" t="s">
        <v>6142</v>
      </c>
      <c r="J12551" s="87" t="s">
        <v>6143</v>
      </c>
      <c r="K12551" s="89">
        <v>4422.3100000000004</v>
      </c>
      <c r="L12551" s="87"/>
      <c r="M12551" s="87"/>
      <c r="N12551" s="87"/>
      <c r="O12551" s="87"/>
    </row>
    <row r="12552" spans="2:15">
      <c r="B12552" s="87" t="str">
        <f t="shared" si="196"/>
        <v>Cisco Eagle-122022-IN-106353--12677.37-44915-PAID BY CC</v>
      </c>
      <c r="C12552" s="87">
        <v>106353</v>
      </c>
      <c r="D12552" s="88">
        <v>44915</v>
      </c>
      <c r="E12552" s="87" t="s">
        <v>12950</v>
      </c>
      <c r="F12552" s="87" t="s">
        <v>2521</v>
      </c>
      <c r="G12552" s="87" t="s">
        <v>234</v>
      </c>
      <c r="H12552" s="87" t="s">
        <v>233</v>
      </c>
      <c r="I12552" s="87" t="s">
        <v>4381</v>
      </c>
      <c r="J12552" s="87" t="s">
        <v>4382</v>
      </c>
      <c r="K12552" s="89">
        <v>12677.37</v>
      </c>
      <c r="L12552" s="87"/>
      <c r="M12552" s="87"/>
      <c r="N12552" s="87"/>
      <c r="O12552" s="87"/>
    </row>
    <row r="12553" spans="2:15">
      <c r="B12553" s="87" t="str">
        <f t="shared" si="196"/>
        <v>Coghlan'S, Ltd-1222022-IN-106354--482.38-44915-PAID BY CC</v>
      </c>
      <c r="C12553" s="87">
        <v>106354</v>
      </c>
      <c r="D12553" s="88">
        <v>44915</v>
      </c>
      <c r="E12553" s="87" t="s">
        <v>12969</v>
      </c>
      <c r="F12553" s="87" t="s">
        <v>2521</v>
      </c>
      <c r="G12553" s="87" t="s">
        <v>234</v>
      </c>
      <c r="H12553" s="87" t="s">
        <v>233</v>
      </c>
      <c r="I12553" s="87" t="s">
        <v>12970</v>
      </c>
      <c r="J12553" s="87" t="s">
        <v>12971</v>
      </c>
      <c r="K12553" s="89">
        <v>482.38</v>
      </c>
      <c r="L12553" s="87"/>
      <c r="M12553" s="87"/>
      <c r="N12553" s="87"/>
      <c r="O12553" s="87"/>
    </row>
    <row r="12554" spans="2:15">
      <c r="B12554" s="87" t="str">
        <f t="shared" si="196"/>
        <v>E3 Logistics Llc-122022-IN-106355--1582-44915-ENTERED UNDER INCORRECT VEND</v>
      </c>
      <c r="C12554" s="87">
        <v>106355</v>
      </c>
      <c r="D12554" s="88">
        <v>44915</v>
      </c>
      <c r="E12554" s="87" t="s">
        <v>12950</v>
      </c>
      <c r="F12554" s="87" t="s">
        <v>12968</v>
      </c>
      <c r="G12554" s="87" t="s">
        <v>234</v>
      </c>
      <c r="H12554" s="87" t="s">
        <v>233</v>
      </c>
      <c r="I12554" s="87" t="s">
        <v>12972</v>
      </c>
      <c r="J12554" s="87" t="s">
        <v>12973</v>
      </c>
      <c r="K12554" s="89">
        <v>1582</v>
      </c>
      <c r="L12554" s="87"/>
      <c r="M12554" s="87"/>
      <c r="N12554" s="87"/>
      <c r="O12554" s="87"/>
    </row>
    <row r="12555" spans="2:15">
      <c r="B12555" s="87" t="str">
        <f t="shared" si="196"/>
        <v>Factor1-8633 D-DM-34921---3500-44915-DUPLICATE</v>
      </c>
      <c r="C12555" s="87">
        <v>34921</v>
      </c>
      <c r="D12555" s="88">
        <v>44915</v>
      </c>
      <c r="E12555" s="87" t="s">
        <v>12974</v>
      </c>
      <c r="F12555" s="87" t="s">
        <v>3354</v>
      </c>
      <c r="G12555" s="87" t="s">
        <v>234</v>
      </c>
      <c r="H12555" s="87" t="s">
        <v>233</v>
      </c>
      <c r="I12555" s="87" t="s">
        <v>2614</v>
      </c>
      <c r="J12555" s="87" t="s">
        <v>2614</v>
      </c>
      <c r="K12555" s="89">
        <v>-3500</v>
      </c>
      <c r="L12555" s="87"/>
      <c r="M12555" s="87"/>
      <c r="N12555" s="87"/>
      <c r="O12555" s="87"/>
    </row>
    <row r="12556" spans="2:15">
      <c r="B12556" s="87" t="str">
        <f t="shared" si="196"/>
        <v>First Service Mechanical Inc-122022-CM-34920--166.75-44915-Payable Other</v>
      </c>
      <c r="C12556" s="87">
        <v>34920</v>
      </c>
      <c r="D12556" s="88">
        <v>44915</v>
      </c>
      <c r="E12556" s="87" t="s">
        <v>12967</v>
      </c>
      <c r="F12556" s="87" t="s">
        <v>233</v>
      </c>
      <c r="G12556" s="87" t="s">
        <v>234</v>
      </c>
      <c r="H12556" s="87" t="s">
        <v>233</v>
      </c>
      <c r="I12556" s="87" t="s">
        <v>12975</v>
      </c>
      <c r="J12556" s="87" t="s">
        <v>12976</v>
      </c>
      <c r="K12556" s="89">
        <v>166.75</v>
      </c>
      <c r="L12556" s="87"/>
      <c r="M12556" s="87"/>
      <c r="N12556" s="87"/>
      <c r="O12556" s="87"/>
    </row>
    <row r="12557" spans="2:15">
      <c r="B12557" s="87" t="str">
        <f t="shared" si="196"/>
        <v>Freeze Dry Ingredients-122022-CM-34806--3967.2-44915-Payable Other</v>
      </c>
      <c r="C12557" s="87">
        <v>34806</v>
      </c>
      <c r="D12557" s="88">
        <v>44915</v>
      </c>
      <c r="E12557" s="87" t="s">
        <v>12967</v>
      </c>
      <c r="F12557" s="87" t="s">
        <v>233</v>
      </c>
      <c r="G12557" s="87" t="s">
        <v>234</v>
      </c>
      <c r="H12557" s="87" t="s">
        <v>233</v>
      </c>
      <c r="I12557" s="87" t="s">
        <v>705</v>
      </c>
      <c r="J12557" s="87" t="s">
        <v>706</v>
      </c>
      <c r="K12557" s="89">
        <v>3967.2</v>
      </c>
      <c r="L12557" s="87"/>
      <c r="M12557" s="87"/>
      <c r="N12557" s="87"/>
      <c r="O12557" s="87"/>
    </row>
    <row r="12558" spans="2:15">
      <c r="B12558" s="87" t="str">
        <f t="shared" si="196"/>
        <v>Garrett &amp; Associates-122022-CM-34919--3404.5-44915-Payable Other</v>
      </c>
      <c r="C12558" s="87">
        <v>34919</v>
      </c>
      <c r="D12558" s="88">
        <v>44915</v>
      </c>
      <c r="E12558" s="87" t="s">
        <v>12967</v>
      </c>
      <c r="F12558" s="87" t="s">
        <v>233</v>
      </c>
      <c r="G12558" s="87" t="s">
        <v>234</v>
      </c>
      <c r="H12558" s="87" t="s">
        <v>233</v>
      </c>
      <c r="I12558" s="87" t="s">
        <v>271</v>
      </c>
      <c r="J12558" s="87" t="s">
        <v>272</v>
      </c>
      <c r="K12558" s="89">
        <v>3404.5</v>
      </c>
      <c r="L12558" s="87"/>
      <c r="M12558" s="87"/>
      <c r="N12558" s="87"/>
      <c r="O12558" s="87"/>
    </row>
    <row r="12559" spans="2:15">
      <c r="B12559" s="87" t="str">
        <f t="shared" si="196"/>
        <v>Gary Amoth Trucking Inc-122022 CORRECT-DM-34793---600-44915-CM CREATED INSTEAD OF DM</v>
      </c>
      <c r="C12559" s="87">
        <v>34793</v>
      </c>
      <c r="D12559" s="88">
        <v>44915</v>
      </c>
      <c r="E12559" s="87" t="s">
        <v>12977</v>
      </c>
      <c r="F12559" s="87" t="s">
        <v>12978</v>
      </c>
      <c r="G12559" s="87" t="s">
        <v>1614</v>
      </c>
      <c r="H12559" s="87" t="s">
        <v>1613</v>
      </c>
      <c r="I12559" s="87" t="s">
        <v>7768</v>
      </c>
      <c r="J12559" s="87" t="s">
        <v>7769</v>
      </c>
      <c r="K12559" s="89">
        <v>-600</v>
      </c>
      <c r="L12559" s="87"/>
      <c r="M12559" s="87"/>
      <c r="N12559" s="87"/>
      <c r="O12559" s="87"/>
    </row>
    <row r="12560" spans="2:15">
      <c r="B12560" s="87" t="str">
        <f t="shared" si="196"/>
        <v>Gary Amoth Trucking Inc-122022-CM-34594--600-44915-PER STATEMENT NO OPEN INVOICES</v>
      </c>
      <c r="C12560" s="87">
        <v>34594</v>
      </c>
      <c r="D12560" s="88">
        <v>44915</v>
      </c>
      <c r="E12560" s="87" t="s">
        <v>12967</v>
      </c>
      <c r="F12560" s="87" t="s">
        <v>12979</v>
      </c>
      <c r="G12560" s="87" t="s">
        <v>1614</v>
      </c>
      <c r="H12560" s="87" t="s">
        <v>1613</v>
      </c>
      <c r="I12560" s="87" t="s">
        <v>7768</v>
      </c>
      <c r="J12560" s="87" t="s">
        <v>7769</v>
      </c>
      <c r="K12560" s="89">
        <v>600</v>
      </c>
      <c r="L12560" s="87"/>
      <c r="M12560" s="87"/>
      <c r="N12560" s="87"/>
      <c r="O12560" s="87"/>
    </row>
    <row r="12561" spans="2:15">
      <c r="B12561" s="87" t="str">
        <f t="shared" si="196"/>
        <v>Global Industrial-119953551-IN-106406--1636.94-44915-Sanitation, Janitorial &amp; Cleaning</v>
      </c>
      <c r="C12561" s="87">
        <v>106406</v>
      </c>
      <c r="D12561" s="88">
        <v>44915</v>
      </c>
      <c r="E12561" s="87" t="s">
        <v>12980</v>
      </c>
      <c r="F12561" s="87" t="s">
        <v>375</v>
      </c>
      <c r="G12561" s="87" t="s">
        <v>376</v>
      </c>
      <c r="H12561" s="87" t="s">
        <v>375</v>
      </c>
      <c r="I12561" s="87" t="s">
        <v>10930</v>
      </c>
      <c r="J12561" s="87" t="s">
        <v>10931</v>
      </c>
      <c r="K12561" s="89">
        <v>1636.94</v>
      </c>
      <c r="L12561" s="87"/>
      <c r="M12561" s="87"/>
      <c r="N12561" s="87"/>
      <c r="O12561" s="87"/>
    </row>
    <row r="12562" spans="2:15">
      <c r="B12562" s="87" t="str">
        <f t="shared" si="196"/>
        <v>Global Industrial-119955210-IN-106407--818.47-44915-Sanitation, Janitorial &amp; Cleaning</v>
      </c>
      <c r="C12562" s="87">
        <v>106407</v>
      </c>
      <c r="D12562" s="88">
        <v>44915</v>
      </c>
      <c r="E12562" s="87" t="s">
        <v>12981</v>
      </c>
      <c r="F12562" s="87" t="s">
        <v>375</v>
      </c>
      <c r="G12562" s="87" t="s">
        <v>376</v>
      </c>
      <c r="H12562" s="87" t="s">
        <v>375</v>
      </c>
      <c r="I12562" s="87" t="s">
        <v>10930</v>
      </c>
      <c r="J12562" s="87" t="s">
        <v>10931</v>
      </c>
      <c r="K12562" s="89">
        <v>818.47</v>
      </c>
      <c r="L12562" s="87"/>
      <c r="M12562" s="87"/>
      <c r="N12562" s="87"/>
      <c r="O12562" s="87"/>
    </row>
    <row r="12563" spans="2:15">
      <c r="B12563" s="87" t="str">
        <f t="shared" si="196"/>
        <v>Gp Welding-122022-DM-34781---25400-44915-ENTERED IN BOTH FOOD AND BEV</v>
      </c>
      <c r="C12563" s="87">
        <v>34781</v>
      </c>
      <c r="D12563" s="88">
        <v>44915</v>
      </c>
      <c r="E12563" s="87" t="s">
        <v>12948</v>
      </c>
      <c r="F12563" s="87" t="s">
        <v>12982</v>
      </c>
      <c r="G12563" s="87" t="s">
        <v>234</v>
      </c>
      <c r="H12563" s="87" t="s">
        <v>233</v>
      </c>
      <c r="I12563" s="87" t="s">
        <v>8585</v>
      </c>
      <c r="J12563" s="87" t="s">
        <v>8586</v>
      </c>
      <c r="K12563" s="89">
        <v>-25400</v>
      </c>
      <c r="L12563" s="87"/>
      <c r="M12563" s="87"/>
      <c r="N12563" s="87"/>
      <c r="O12563" s="87"/>
    </row>
    <row r="12564" spans="2:15">
      <c r="B12564" s="87" t="str">
        <f t="shared" si="196"/>
        <v>Homestyle Direct-122022-DM-34770---1631.5-44915-RECEIVED AT COST</v>
      </c>
      <c r="C12564" s="87">
        <v>34770</v>
      </c>
      <c r="D12564" s="88">
        <v>44915</v>
      </c>
      <c r="E12564" s="87" t="s">
        <v>12948</v>
      </c>
      <c r="F12564" s="87" t="s">
        <v>12983</v>
      </c>
      <c r="G12564" s="87" t="s">
        <v>234</v>
      </c>
      <c r="H12564" s="87" t="s">
        <v>233</v>
      </c>
      <c r="I12564" s="87" t="s">
        <v>9970</v>
      </c>
      <c r="J12564" s="87" t="s">
        <v>9971</v>
      </c>
      <c r="K12564" s="89">
        <v>-1631.5</v>
      </c>
      <c r="L12564" s="87"/>
      <c r="M12564" s="87"/>
      <c r="N12564" s="87"/>
      <c r="O12564" s="87"/>
    </row>
    <row r="12565" spans="2:15">
      <c r="B12565" s="87" t="str">
        <f t="shared" si="196"/>
        <v>Intermountain Lift Truck-160007678-IN-106443--281.46-44915-Equip Lease - Warehouse</v>
      </c>
      <c r="C12565" s="87">
        <v>106443</v>
      </c>
      <c r="D12565" s="88">
        <v>44915</v>
      </c>
      <c r="E12565" s="87" t="s">
        <v>12984</v>
      </c>
      <c r="F12565" s="87" t="s">
        <v>281</v>
      </c>
      <c r="G12565" s="87" t="s">
        <v>282</v>
      </c>
      <c r="H12565" s="87" t="s">
        <v>281</v>
      </c>
      <c r="I12565" s="87" t="s">
        <v>983</v>
      </c>
      <c r="J12565" s="87" t="s">
        <v>984</v>
      </c>
      <c r="K12565" s="89">
        <v>281.45999999999998</v>
      </c>
      <c r="L12565" s="87"/>
      <c r="M12565" s="87"/>
      <c r="N12565" s="87"/>
      <c r="O12565" s="87"/>
    </row>
    <row r="12566" spans="2:15">
      <c r="B12566" s="87" t="str">
        <f t="shared" si="196"/>
        <v>Intermountain Lift Truck-160007701-IN-106442--93.82-44915-Equip Lease - Warehouse</v>
      </c>
      <c r="C12566" s="87">
        <v>106442</v>
      </c>
      <c r="D12566" s="88">
        <v>44915</v>
      </c>
      <c r="E12566" s="87" t="s">
        <v>12985</v>
      </c>
      <c r="F12566" s="87" t="s">
        <v>281</v>
      </c>
      <c r="G12566" s="87" t="s">
        <v>282</v>
      </c>
      <c r="H12566" s="87" t="s">
        <v>281</v>
      </c>
      <c r="I12566" s="87" t="s">
        <v>983</v>
      </c>
      <c r="J12566" s="87" t="s">
        <v>984</v>
      </c>
      <c r="K12566" s="89">
        <v>93.82</v>
      </c>
      <c r="L12566" s="87"/>
      <c r="M12566" s="87"/>
      <c r="N12566" s="87"/>
      <c r="O12566" s="87"/>
    </row>
    <row r="12567" spans="2:15">
      <c r="B12567" s="87" t="str">
        <f t="shared" si="196"/>
        <v>Kfk Seasonings Llc-213511-IN-107216-PO-0000031960-4130-44915-Chili Powder, KFK Medium</v>
      </c>
      <c r="C12567" s="87">
        <v>107216</v>
      </c>
      <c r="D12567" s="88">
        <v>44915</v>
      </c>
      <c r="E12567" s="87" t="s">
        <v>12986</v>
      </c>
      <c r="F12567" s="87" t="s">
        <v>2005</v>
      </c>
      <c r="G12567" s="87" t="s">
        <v>252</v>
      </c>
      <c r="H12567" s="87" t="s">
        <v>253</v>
      </c>
      <c r="I12567" s="87" t="s">
        <v>2006</v>
      </c>
      <c r="J12567" s="87" t="s">
        <v>2007</v>
      </c>
      <c r="K12567" s="89">
        <v>4130</v>
      </c>
      <c r="L12567" s="87" t="s">
        <v>12987</v>
      </c>
      <c r="M12567" s="87">
        <v>1</v>
      </c>
      <c r="N12567" s="87"/>
      <c r="O12567" s="87"/>
    </row>
    <row r="12568" spans="2:15">
      <c r="B12568" s="87" t="str">
        <f t="shared" si="196"/>
        <v>Kimball Midwest-100596538-IN-106589--1074.73-44915-Machinery Supplies &amp; Maintenance</v>
      </c>
      <c r="C12568" s="87">
        <v>106589</v>
      </c>
      <c r="D12568" s="88">
        <v>44915</v>
      </c>
      <c r="E12568" s="87" t="s">
        <v>12988</v>
      </c>
      <c r="F12568" s="87" t="s">
        <v>389</v>
      </c>
      <c r="G12568" s="87" t="s">
        <v>390</v>
      </c>
      <c r="H12568" s="87" t="s">
        <v>389</v>
      </c>
      <c r="I12568" s="87" t="s">
        <v>1095</v>
      </c>
      <c r="J12568" s="87" t="s">
        <v>1096</v>
      </c>
      <c r="K12568" s="89">
        <v>1074.73</v>
      </c>
      <c r="L12568" s="87"/>
      <c r="M12568" s="87"/>
      <c r="N12568" s="87"/>
      <c r="O12568" s="87"/>
    </row>
    <row r="12569" spans="2:15">
      <c r="B12569" s="87" t="str">
        <f t="shared" si="196"/>
        <v>Lois Dunton-122022 CORRECT-CM-34685--8.24-44915-DM ENTERED TWICE</v>
      </c>
      <c r="C12569" s="87">
        <v>34685</v>
      </c>
      <c r="D12569" s="88">
        <v>44915</v>
      </c>
      <c r="E12569" s="87" t="s">
        <v>12989</v>
      </c>
      <c r="F12569" s="87" t="s">
        <v>12990</v>
      </c>
      <c r="G12569" s="87" t="s">
        <v>234</v>
      </c>
      <c r="H12569" s="87" t="s">
        <v>233</v>
      </c>
      <c r="I12569" s="87" t="s">
        <v>12991</v>
      </c>
      <c r="J12569" s="87" t="s">
        <v>12991</v>
      </c>
      <c r="K12569" s="89">
        <v>8.24</v>
      </c>
      <c r="L12569" s="87"/>
      <c r="M12569" s="87"/>
      <c r="N12569" s="87"/>
      <c r="O12569" s="87"/>
    </row>
    <row r="12570" spans="2:15">
      <c r="B12570" s="87" t="str">
        <f t="shared" si="196"/>
        <v>Lois Dunton-122022-DM-34739---8.24-44915-UNCASHED CHECK</v>
      </c>
      <c r="C12570" s="87">
        <v>34739</v>
      </c>
      <c r="D12570" s="88">
        <v>44915</v>
      </c>
      <c r="E12570" s="87" t="s">
        <v>12948</v>
      </c>
      <c r="F12570" s="87" t="s">
        <v>12992</v>
      </c>
      <c r="G12570" s="87" t="s">
        <v>234</v>
      </c>
      <c r="H12570" s="87" t="s">
        <v>233</v>
      </c>
      <c r="I12570" s="87" t="s">
        <v>12991</v>
      </c>
      <c r="J12570" s="87" t="s">
        <v>12991</v>
      </c>
      <c r="K12570" s="89">
        <v>-8.24</v>
      </c>
      <c r="L12570" s="87"/>
      <c r="M12570" s="87"/>
      <c r="N12570" s="87"/>
      <c r="O12570" s="87"/>
    </row>
    <row r="12571" spans="2:15">
      <c r="B12571" s="87" t="str">
        <f t="shared" si="196"/>
        <v>Megastar Hr-2658-IN-106743--3551.39-44915-Prof Services-Corp</v>
      </c>
      <c r="C12571" s="87">
        <v>106743</v>
      </c>
      <c r="D12571" s="88">
        <v>44915</v>
      </c>
      <c r="E12571" s="87" t="s">
        <v>12993</v>
      </c>
      <c r="F12571" s="87" t="s">
        <v>290</v>
      </c>
      <c r="G12571" s="87" t="s">
        <v>291</v>
      </c>
      <c r="H12571" s="87" t="s">
        <v>290</v>
      </c>
      <c r="I12571" s="87" t="s">
        <v>12994</v>
      </c>
      <c r="J12571" s="87" t="s">
        <v>12995</v>
      </c>
      <c r="K12571" s="89">
        <v>3551.39</v>
      </c>
      <c r="L12571" s="87"/>
      <c r="M12571" s="87"/>
      <c r="N12571" s="87"/>
      <c r="O12571" s="87"/>
    </row>
    <row r="12572" spans="2:15">
      <c r="B12572" s="87" t="str">
        <f t="shared" si="196"/>
        <v>Mountain West Construction And Design-122022-CM-34756--49134.78-44915-INCORRECT INVOICING</v>
      </c>
      <c r="C12572" s="87">
        <v>34756</v>
      </c>
      <c r="D12572" s="88">
        <v>44915</v>
      </c>
      <c r="E12572" s="87" t="s">
        <v>12967</v>
      </c>
      <c r="F12572" s="87" t="s">
        <v>12996</v>
      </c>
      <c r="G12572" s="87" t="s">
        <v>234</v>
      </c>
      <c r="H12572" s="87" t="s">
        <v>233</v>
      </c>
      <c r="I12572" s="87" t="s">
        <v>3643</v>
      </c>
      <c r="J12572" s="87" t="s">
        <v>3644</v>
      </c>
      <c r="K12572" s="89">
        <v>49134.78</v>
      </c>
      <c r="L12572" s="87"/>
      <c r="M12572" s="87"/>
      <c r="N12572" s="87"/>
      <c r="O12572" s="87"/>
    </row>
    <row r="12573" spans="2:15">
      <c r="B12573" s="87" t="str">
        <f t="shared" si="196"/>
        <v>Nascent Health Sciences Llc-122022-CM-34918--8550.02-44915-Payable Other</v>
      </c>
      <c r="C12573" s="87">
        <v>34918</v>
      </c>
      <c r="D12573" s="88">
        <v>44915</v>
      </c>
      <c r="E12573" s="87" t="s">
        <v>12967</v>
      </c>
      <c r="F12573" s="87" t="s">
        <v>233</v>
      </c>
      <c r="G12573" s="87" t="s">
        <v>234</v>
      </c>
      <c r="H12573" s="87" t="s">
        <v>233</v>
      </c>
      <c r="I12573" s="87" t="s">
        <v>9865</v>
      </c>
      <c r="J12573" s="87" t="s">
        <v>9866</v>
      </c>
      <c r="K12573" s="89">
        <v>8550.02</v>
      </c>
      <c r="L12573" s="87"/>
      <c r="M12573" s="87"/>
      <c r="N12573" s="87"/>
      <c r="O12573" s="87"/>
    </row>
    <row r="12574" spans="2:15">
      <c r="B12574" s="87" t="str">
        <f t="shared" si="196"/>
        <v>Oregon Spice-122022-CM-34913--2139.7-44915-Payable Other</v>
      </c>
      <c r="C12574" s="87">
        <v>34913</v>
      </c>
      <c r="D12574" s="88">
        <v>44915</v>
      </c>
      <c r="E12574" s="87" t="s">
        <v>12967</v>
      </c>
      <c r="F12574" s="87" t="s">
        <v>233</v>
      </c>
      <c r="G12574" s="87" t="s">
        <v>234</v>
      </c>
      <c r="H12574" s="87" t="s">
        <v>233</v>
      </c>
      <c r="I12574" s="87" t="s">
        <v>2724</v>
      </c>
      <c r="J12574" s="87" t="s">
        <v>2725</v>
      </c>
      <c r="K12574" s="89">
        <v>2139.6999999999998</v>
      </c>
      <c r="L12574" s="87"/>
      <c r="M12574" s="87"/>
      <c r="N12574" s="87"/>
      <c r="O12574" s="87"/>
    </row>
    <row r="12575" spans="2:15">
      <c r="B12575" s="87" t="str">
        <f t="shared" si="196"/>
        <v>Qualpac Llc-122022-IN-106348-PO-0000028425-164-44915-Ribbon 4.33x1180 4085 Datamax Plus / CS</v>
      </c>
      <c r="C12575" s="87">
        <v>106348</v>
      </c>
      <c r="D12575" s="88">
        <v>44915</v>
      </c>
      <c r="E12575" s="87" t="s">
        <v>12950</v>
      </c>
      <c r="F12575" s="87" t="s">
        <v>3340</v>
      </c>
      <c r="G12575" s="87" t="s">
        <v>252</v>
      </c>
      <c r="H12575" s="87" t="s">
        <v>253</v>
      </c>
      <c r="I12575" s="87" t="s">
        <v>12997</v>
      </c>
      <c r="J12575" s="87" t="s">
        <v>12998</v>
      </c>
      <c r="K12575" s="89">
        <v>164</v>
      </c>
      <c r="L12575" s="87" t="s">
        <v>12999</v>
      </c>
      <c r="M12575" s="87">
        <v>1</v>
      </c>
      <c r="N12575" s="87"/>
      <c r="O12575" s="87"/>
    </row>
    <row r="12576" spans="2:15">
      <c r="B12576" s="87" t="str">
        <f t="shared" si="196"/>
        <v>Qualpac Llc-122022-IN-106348-PO-0000025750-1641-44915-2" Mach Tape - Pkg - Case/6 Rolls</v>
      </c>
      <c r="C12576" s="87">
        <v>106348</v>
      </c>
      <c r="D12576" s="88">
        <v>44915</v>
      </c>
      <c r="E12576" s="87" t="s">
        <v>12950</v>
      </c>
      <c r="F12576" s="87" t="s">
        <v>13000</v>
      </c>
      <c r="G12576" s="87" t="s">
        <v>188</v>
      </c>
      <c r="H12576" s="87" t="s">
        <v>191</v>
      </c>
      <c r="I12576" s="87" t="s">
        <v>12997</v>
      </c>
      <c r="J12576" s="87" t="s">
        <v>12998</v>
      </c>
      <c r="K12576" s="89">
        <v>1641</v>
      </c>
      <c r="L12576" s="87" t="s">
        <v>13001</v>
      </c>
      <c r="M12576" s="87">
        <v>3</v>
      </c>
      <c r="N12576" s="87"/>
      <c r="O12576" s="87"/>
    </row>
    <row r="12577" spans="2:15">
      <c r="B12577" s="87" t="str">
        <f t="shared" si="196"/>
        <v>Qualpac Llc-122022-IN-106348-PO-0000025861-2078.6-44915-2" Mach Tape - Pkg - Case/6 Rolls</v>
      </c>
      <c r="C12577" s="87">
        <v>106348</v>
      </c>
      <c r="D12577" s="88">
        <v>44915</v>
      </c>
      <c r="E12577" s="87" t="s">
        <v>12950</v>
      </c>
      <c r="F12577" s="87" t="s">
        <v>13000</v>
      </c>
      <c r="G12577" s="87" t="s">
        <v>188</v>
      </c>
      <c r="H12577" s="87" t="s">
        <v>191</v>
      </c>
      <c r="I12577" s="87" t="s">
        <v>12997</v>
      </c>
      <c r="J12577" s="87" t="s">
        <v>12998</v>
      </c>
      <c r="K12577" s="89">
        <v>2078.6</v>
      </c>
      <c r="L12577" s="87" t="s">
        <v>13002</v>
      </c>
      <c r="M12577" s="87">
        <v>1</v>
      </c>
      <c r="N12577" s="87"/>
      <c r="O12577" s="87"/>
    </row>
    <row r="12578" spans="2:15">
      <c r="B12578" s="87" t="str">
        <f t="shared" si="196"/>
        <v>Qualpac Llc-122022-IN-106348-PO-0000026276-2188-44915-2" Mach Tape - Pkg - Case/6 Rolls</v>
      </c>
      <c r="C12578" s="87">
        <v>106348</v>
      </c>
      <c r="D12578" s="88">
        <v>44915</v>
      </c>
      <c r="E12578" s="87" t="s">
        <v>12950</v>
      </c>
      <c r="F12578" s="87" t="s">
        <v>13000</v>
      </c>
      <c r="G12578" s="87" t="s">
        <v>188</v>
      </c>
      <c r="H12578" s="87" t="s">
        <v>191</v>
      </c>
      <c r="I12578" s="87" t="s">
        <v>12997</v>
      </c>
      <c r="J12578" s="87" t="s">
        <v>12998</v>
      </c>
      <c r="K12578" s="89">
        <v>2188</v>
      </c>
      <c r="L12578" s="87" t="s">
        <v>13003</v>
      </c>
      <c r="M12578" s="87">
        <v>2</v>
      </c>
      <c r="N12578" s="87"/>
      <c r="O12578" s="87"/>
    </row>
    <row r="12579" spans="2:15">
      <c r="B12579" s="87" t="str">
        <f t="shared" si="196"/>
        <v>Qualpac Llc-122022-IN-106348-PO-0000028425-3116-44915-Ribbon 4.33x1180 4085 Datamax Plus / CS</v>
      </c>
      <c r="C12579" s="87">
        <v>106348</v>
      </c>
      <c r="D12579" s="88">
        <v>44915</v>
      </c>
      <c r="E12579" s="87" t="s">
        <v>12950</v>
      </c>
      <c r="F12579" s="87" t="s">
        <v>3340</v>
      </c>
      <c r="G12579" s="87" t="s">
        <v>252</v>
      </c>
      <c r="H12579" s="87" t="s">
        <v>253</v>
      </c>
      <c r="I12579" s="87" t="s">
        <v>12997</v>
      </c>
      <c r="J12579" s="87" t="s">
        <v>12998</v>
      </c>
      <c r="K12579" s="89">
        <v>3116</v>
      </c>
      <c r="L12579" s="87" t="s">
        <v>12999</v>
      </c>
      <c r="M12579" s="87">
        <v>1</v>
      </c>
      <c r="N12579" s="87"/>
      <c r="O12579" s="87"/>
    </row>
    <row r="12580" spans="2:15">
      <c r="B12580" s="87" t="str">
        <f t="shared" si="196"/>
        <v>Qualpac Llc-122022-IN-106348-PO-0000029251-3280-44915-Ribbon 4.33x1180 4085 Datamax Plus / CS</v>
      </c>
      <c r="C12580" s="87">
        <v>106348</v>
      </c>
      <c r="D12580" s="88">
        <v>44915</v>
      </c>
      <c r="E12580" s="87" t="s">
        <v>12950</v>
      </c>
      <c r="F12580" s="87" t="s">
        <v>3340</v>
      </c>
      <c r="G12580" s="87" t="s">
        <v>252</v>
      </c>
      <c r="H12580" s="87" t="s">
        <v>253</v>
      </c>
      <c r="I12580" s="87" t="s">
        <v>12997</v>
      </c>
      <c r="J12580" s="87" t="s">
        <v>12998</v>
      </c>
      <c r="K12580" s="89">
        <v>3280</v>
      </c>
      <c r="L12580" s="87" t="s">
        <v>13004</v>
      </c>
      <c r="M12580" s="87">
        <v>1</v>
      </c>
      <c r="N12580" s="87"/>
      <c r="O12580" s="87"/>
    </row>
    <row r="12581" spans="2:15">
      <c r="B12581" s="87" t="str">
        <f t="shared" si="196"/>
        <v>Qualpac Llc-122022-IN-106348-PO-0000030596-3280-44915-Ribbon 4.33x1180 4085 Datamax Plus / CS</v>
      </c>
      <c r="C12581" s="87">
        <v>106348</v>
      </c>
      <c r="D12581" s="88">
        <v>44915</v>
      </c>
      <c r="E12581" s="87" t="s">
        <v>12950</v>
      </c>
      <c r="F12581" s="87" t="s">
        <v>3340</v>
      </c>
      <c r="G12581" s="87" t="s">
        <v>252</v>
      </c>
      <c r="H12581" s="87" t="s">
        <v>253</v>
      </c>
      <c r="I12581" s="87" t="s">
        <v>12997</v>
      </c>
      <c r="J12581" s="87" t="s">
        <v>12998</v>
      </c>
      <c r="K12581" s="89">
        <v>3280</v>
      </c>
      <c r="L12581" s="87" t="s">
        <v>13005</v>
      </c>
      <c r="M12581" s="87">
        <v>1</v>
      </c>
      <c r="N12581" s="87"/>
      <c r="O12581" s="87"/>
    </row>
    <row r="12582" spans="2:15">
      <c r="B12582" s="87" t="str">
        <f t="shared" si="196"/>
        <v>Qualpac Llc-122022-IN-106348-PO-0000025750-3517.8-44915-Ribbon 4.33x1180 4085 Datamax Plus / CS</v>
      </c>
      <c r="C12582" s="87">
        <v>106348</v>
      </c>
      <c r="D12582" s="88">
        <v>44915</v>
      </c>
      <c r="E12582" s="87" t="s">
        <v>12950</v>
      </c>
      <c r="F12582" s="87" t="s">
        <v>3340</v>
      </c>
      <c r="G12582" s="87" t="s">
        <v>252</v>
      </c>
      <c r="H12582" s="87" t="s">
        <v>253</v>
      </c>
      <c r="I12582" s="87" t="s">
        <v>12997</v>
      </c>
      <c r="J12582" s="87" t="s">
        <v>12998</v>
      </c>
      <c r="K12582" s="89">
        <v>3517.8</v>
      </c>
      <c r="L12582" s="87" t="s">
        <v>13001</v>
      </c>
      <c r="M12582" s="87">
        <v>1</v>
      </c>
      <c r="N12582" s="87"/>
      <c r="O12582" s="87"/>
    </row>
    <row r="12583" spans="2:15">
      <c r="B12583" s="87" t="str">
        <f t="shared" si="196"/>
        <v>Qualpac Llc-122022-IN-106348-PO-0000026276-3517.8-44915-Ribbon 4.33x1180 4085 Datamax Plus / CS</v>
      </c>
      <c r="C12583" s="87">
        <v>106348</v>
      </c>
      <c r="D12583" s="88">
        <v>44915</v>
      </c>
      <c r="E12583" s="87" t="s">
        <v>12950</v>
      </c>
      <c r="F12583" s="87" t="s">
        <v>3340</v>
      </c>
      <c r="G12583" s="87" t="s">
        <v>252</v>
      </c>
      <c r="H12583" s="87" t="s">
        <v>253</v>
      </c>
      <c r="I12583" s="87" t="s">
        <v>12997</v>
      </c>
      <c r="J12583" s="87" t="s">
        <v>12998</v>
      </c>
      <c r="K12583" s="89">
        <v>3517.8</v>
      </c>
      <c r="L12583" s="87" t="s">
        <v>13003</v>
      </c>
      <c r="M12583" s="87">
        <v>1</v>
      </c>
      <c r="N12583" s="87"/>
      <c r="O12583" s="87"/>
    </row>
    <row r="12584" spans="2:15">
      <c r="B12584" s="87" t="str">
        <f t="shared" si="196"/>
        <v>Qualpac Llc-122022-IN-106348-PO-0000028152-3517.8-44915-Ribbon 4.33x1180 4085 Datamax Plus / CS</v>
      </c>
      <c r="C12584" s="87">
        <v>106348</v>
      </c>
      <c r="D12584" s="88">
        <v>44915</v>
      </c>
      <c r="E12584" s="87" t="s">
        <v>12950</v>
      </c>
      <c r="F12584" s="87" t="s">
        <v>3340</v>
      </c>
      <c r="G12584" s="87" t="s">
        <v>252</v>
      </c>
      <c r="H12584" s="87" t="s">
        <v>253</v>
      </c>
      <c r="I12584" s="87" t="s">
        <v>12997</v>
      </c>
      <c r="J12584" s="87" t="s">
        <v>12998</v>
      </c>
      <c r="K12584" s="89">
        <v>3517.8</v>
      </c>
      <c r="L12584" s="87" t="s">
        <v>13006</v>
      </c>
      <c r="M12584" s="87">
        <v>1</v>
      </c>
      <c r="N12584" s="87"/>
      <c r="O12584" s="87"/>
    </row>
    <row r="12585" spans="2:15">
      <c r="B12585" s="87" t="str">
        <f t="shared" si="196"/>
        <v>Revco Leasing-122022-IN-106343--109.82-44915-DUPLICATE ENTRY</v>
      </c>
      <c r="C12585" s="87">
        <v>106343</v>
      </c>
      <c r="D12585" s="88">
        <v>44915</v>
      </c>
      <c r="E12585" s="87" t="s">
        <v>12950</v>
      </c>
      <c r="F12585" s="87" t="s">
        <v>2558</v>
      </c>
      <c r="G12585" s="87" t="s">
        <v>234</v>
      </c>
      <c r="H12585" s="87" t="s">
        <v>233</v>
      </c>
      <c r="I12585" s="87" t="s">
        <v>10837</v>
      </c>
      <c r="J12585" s="87" t="s">
        <v>10838</v>
      </c>
      <c r="K12585" s="89">
        <v>109.82</v>
      </c>
      <c r="L12585" s="87"/>
      <c r="M12585" s="87"/>
      <c r="N12585" s="87"/>
      <c r="O12585" s="87"/>
    </row>
    <row r="12586" spans="2:15">
      <c r="B12586" s="87" t="str">
        <f t="shared" si="196"/>
        <v>Rocky Mountain Testing Solutions-122022-DM-34647---3815-44915-DUPLICATE ENTRY</v>
      </c>
      <c r="C12586" s="87">
        <v>34647</v>
      </c>
      <c r="D12586" s="88">
        <v>44915</v>
      </c>
      <c r="E12586" s="87" t="s">
        <v>12948</v>
      </c>
      <c r="F12586" s="87" t="s">
        <v>2558</v>
      </c>
      <c r="G12586" s="87" t="s">
        <v>234</v>
      </c>
      <c r="H12586" s="87" t="s">
        <v>233</v>
      </c>
      <c r="I12586" s="87" t="s">
        <v>3315</v>
      </c>
      <c r="J12586" s="87" t="s">
        <v>3316</v>
      </c>
      <c r="K12586" s="89">
        <v>-3815</v>
      </c>
      <c r="L12586" s="87"/>
      <c r="M12586" s="87"/>
      <c r="N12586" s="87"/>
      <c r="O12586" s="87"/>
    </row>
    <row r="12587" spans="2:15">
      <c r="B12587" s="87" t="str">
        <f t="shared" si="196"/>
        <v>Sensory Effects-122022-DM-34622---68400-44915-DUPLICATE ENTRY</v>
      </c>
      <c r="C12587" s="87">
        <v>34622</v>
      </c>
      <c r="D12587" s="88">
        <v>44915</v>
      </c>
      <c r="E12587" s="87" t="s">
        <v>12948</v>
      </c>
      <c r="F12587" s="87" t="s">
        <v>2558</v>
      </c>
      <c r="G12587" s="87" t="s">
        <v>234</v>
      </c>
      <c r="H12587" s="87" t="s">
        <v>233</v>
      </c>
      <c r="I12587" s="87" t="s">
        <v>325</v>
      </c>
      <c r="J12587" s="87" t="s">
        <v>326</v>
      </c>
      <c r="K12587" s="89">
        <v>-68400</v>
      </c>
      <c r="L12587" s="87"/>
      <c r="M12587" s="87"/>
      <c r="N12587" s="87"/>
      <c r="O12587" s="87"/>
    </row>
    <row r="12588" spans="2:15">
      <c r="B12588" s="87" t="str">
        <f t="shared" si="196"/>
        <v>Shield Safety-122022-DM-34910---1358.19-44915-INVALID ENTRY</v>
      </c>
      <c r="C12588" s="87">
        <v>34910</v>
      </c>
      <c r="D12588" s="88">
        <v>44915</v>
      </c>
      <c r="E12588" s="87" t="s">
        <v>12948</v>
      </c>
      <c r="F12588" s="87" t="s">
        <v>13007</v>
      </c>
      <c r="G12588" s="87" t="s">
        <v>234</v>
      </c>
      <c r="H12588" s="87" t="s">
        <v>233</v>
      </c>
      <c r="I12588" s="87" t="s">
        <v>1933</v>
      </c>
      <c r="J12588" s="87" t="s">
        <v>1934</v>
      </c>
      <c r="K12588" s="89">
        <v>-1358.19</v>
      </c>
      <c r="L12588" s="87"/>
      <c r="M12588" s="87"/>
      <c r="N12588" s="87"/>
      <c r="O12588" s="87"/>
    </row>
    <row r="12589" spans="2:15">
      <c r="B12589" s="87" t="str">
        <f t="shared" si="196"/>
        <v>Signature Relocation-122022-CM-34905--5670-44915-DUPLICATE</v>
      </c>
      <c r="C12589" s="87">
        <v>34905</v>
      </c>
      <c r="D12589" s="88">
        <v>44915</v>
      </c>
      <c r="E12589" s="87" t="s">
        <v>12967</v>
      </c>
      <c r="F12589" s="87" t="s">
        <v>3354</v>
      </c>
      <c r="G12589" s="87" t="s">
        <v>234</v>
      </c>
      <c r="H12589" s="87" t="s">
        <v>233</v>
      </c>
      <c r="I12589" s="87" t="s">
        <v>7480</v>
      </c>
      <c r="J12589" s="87" t="s">
        <v>7481</v>
      </c>
      <c r="K12589" s="89">
        <v>5670</v>
      </c>
      <c r="L12589" s="87"/>
      <c r="M12589" s="87"/>
      <c r="N12589" s="87"/>
      <c r="O12589" s="87"/>
    </row>
    <row r="12590" spans="2:15">
      <c r="B12590" s="87" t="str">
        <f t="shared" si="196"/>
        <v>Sterling Pallets-122022-CM-34829--2550-44915-OVER CREDIT</v>
      </c>
      <c r="C12590" s="87">
        <v>34829</v>
      </c>
      <c r="D12590" s="88">
        <v>44915</v>
      </c>
      <c r="E12590" s="87" t="s">
        <v>12967</v>
      </c>
      <c r="F12590" s="87" t="s">
        <v>13008</v>
      </c>
      <c r="G12590" s="87" t="s">
        <v>234</v>
      </c>
      <c r="H12590" s="87" t="s">
        <v>233</v>
      </c>
      <c r="I12590" s="87" t="s">
        <v>13009</v>
      </c>
      <c r="J12590" s="87" t="s">
        <v>13010</v>
      </c>
      <c r="K12590" s="89">
        <v>2550</v>
      </c>
      <c r="L12590" s="87"/>
      <c r="M12590" s="87"/>
      <c r="N12590" s="87"/>
      <c r="O12590" s="87"/>
    </row>
    <row r="12591" spans="2:15">
      <c r="B12591" s="87" t="str">
        <f t="shared" si="196"/>
        <v>Sterling Pallets-122022-CM-34829--4200-44915-ENTERED IN INCORRECT COMPANY</v>
      </c>
      <c r="C12591" s="87">
        <v>34829</v>
      </c>
      <c r="D12591" s="88">
        <v>44915</v>
      </c>
      <c r="E12591" s="87" t="s">
        <v>12967</v>
      </c>
      <c r="F12591" s="87" t="s">
        <v>13011</v>
      </c>
      <c r="G12591" s="87" t="s">
        <v>3809</v>
      </c>
      <c r="H12591" s="87" t="s">
        <v>3810</v>
      </c>
      <c r="I12591" s="87" t="s">
        <v>13009</v>
      </c>
      <c r="J12591" s="87" t="s">
        <v>13010</v>
      </c>
      <c r="K12591" s="89">
        <v>4200</v>
      </c>
      <c r="L12591" s="87"/>
      <c r="M12591" s="87"/>
      <c r="N12591" s="87"/>
      <c r="O12591" s="87"/>
    </row>
    <row r="12592" spans="2:15">
      <c r="B12592" s="87" t="str">
        <f t="shared" si="196"/>
        <v>Topchance, Inc-122022 CM-CM-34834--12316.51-44915-Payable Other</v>
      </c>
      <c r="C12592" s="87">
        <v>34834</v>
      </c>
      <c r="D12592" s="88">
        <v>44915</v>
      </c>
      <c r="E12592" s="87" t="s">
        <v>13012</v>
      </c>
      <c r="F12592" s="87" t="s">
        <v>233</v>
      </c>
      <c r="G12592" s="87" t="s">
        <v>234</v>
      </c>
      <c r="H12592" s="87" t="s">
        <v>233</v>
      </c>
      <c r="I12592" s="87" t="s">
        <v>343</v>
      </c>
      <c r="J12592" s="87" t="s">
        <v>344</v>
      </c>
      <c r="K12592" s="89">
        <v>12316.51</v>
      </c>
      <c r="L12592" s="87"/>
      <c r="M12592" s="87"/>
      <c r="N12592" s="87"/>
      <c r="O12592" s="87"/>
    </row>
    <row r="12593" spans="2:15">
      <c r="B12593" s="87" t="str">
        <f t="shared" si="196"/>
        <v>Traco Manufacturing Inc-122022-CM-34904--7770.88-44915-Payable Other</v>
      </c>
      <c r="C12593" s="87">
        <v>34904</v>
      </c>
      <c r="D12593" s="88">
        <v>44915</v>
      </c>
      <c r="E12593" s="87" t="s">
        <v>12967</v>
      </c>
      <c r="F12593" s="87" t="s">
        <v>233</v>
      </c>
      <c r="G12593" s="87" t="s">
        <v>234</v>
      </c>
      <c r="H12593" s="87" t="s">
        <v>233</v>
      </c>
      <c r="I12593" s="87" t="s">
        <v>13013</v>
      </c>
      <c r="J12593" s="87" t="s">
        <v>13014</v>
      </c>
      <c r="K12593" s="89">
        <v>7770.88</v>
      </c>
      <c r="L12593" s="87"/>
      <c r="M12593" s="87"/>
      <c r="N12593" s="87"/>
      <c r="O12593" s="87"/>
    </row>
    <row r="12594" spans="2:15">
      <c r="B12594" s="87" t="str">
        <f t="shared" si="196"/>
        <v>Webstaurant-122022-IN-106351-PO-0000024940-36.99-44915-Choice 7 3/4" Jumbo Clear Wrapped Straw</v>
      </c>
      <c r="C12594" s="87">
        <v>106351</v>
      </c>
      <c r="D12594" s="88">
        <v>44915</v>
      </c>
      <c r="E12594" s="87" t="s">
        <v>12950</v>
      </c>
      <c r="F12594" s="87" t="s">
        <v>13015</v>
      </c>
      <c r="G12594" s="87" t="s">
        <v>354</v>
      </c>
      <c r="H12594" s="87" t="s">
        <v>355</v>
      </c>
      <c r="I12594" s="87" t="s">
        <v>9894</v>
      </c>
      <c r="J12594" s="87" t="s">
        <v>9894</v>
      </c>
      <c r="K12594" s="89">
        <v>36.99</v>
      </c>
      <c r="L12594" s="87" t="s">
        <v>13016</v>
      </c>
      <c r="M12594" s="87">
        <v>1</v>
      </c>
      <c r="N12594" s="87"/>
      <c r="O12594" s="87"/>
    </row>
    <row r="12595" spans="2:15">
      <c r="B12595" s="87" t="str">
        <f t="shared" si="196"/>
        <v>Webstaurant-122022-IN-106351-PO-0000025546-59.96-44915-Spork, Napkin, Salt &amp; Pepper Kit Set</v>
      </c>
      <c r="C12595" s="87">
        <v>106351</v>
      </c>
      <c r="D12595" s="88">
        <v>44915</v>
      </c>
      <c r="E12595" s="87" t="s">
        <v>12950</v>
      </c>
      <c r="F12595" s="87" t="s">
        <v>13017</v>
      </c>
      <c r="G12595" s="87" t="s">
        <v>354</v>
      </c>
      <c r="H12595" s="87" t="s">
        <v>355</v>
      </c>
      <c r="I12595" s="87" t="s">
        <v>9894</v>
      </c>
      <c r="J12595" s="87" t="s">
        <v>9894</v>
      </c>
      <c r="K12595" s="89">
        <v>59.96</v>
      </c>
      <c r="L12595" s="87" t="s">
        <v>13018</v>
      </c>
      <c r="M12595" s="87">
        <v>1</v>
      </c>
      <c r="N12595" s="87"/>
      <c r="O12595" s="87"/>
    </row>
    <row r="12596" spans="2:15">
      <c r="B12596" s="87" t="str">
        <f t="shared" si="196"/>
        <v>Webstaurant-122022-IN-106351-PO-0000029955-163.64-44915-Spork, Napkin, Salt &amp; Pepper Kit Set</v>
      </c>
      <c r="C12596" s="87">
        <v>106351</v>
      </c>
      <c r="D12596" s="88">
        <v>44915</v>
      </c>
      <c r="E12596" s="87" t="s">
        <v>12950</v>
      </c>
      <c r="F12596" s="87" t="s">
        <v>13017</v>
      </c>
      <c r="G12596" s="87" t="s">
        <v>354</v>
      </c>
      <c r="H12596" s="87" t="s">
        <v>355</v>
      </c>
      <c r="I12596" s="87" t="s">
        <v>9894</v>
      </c>
      <c r="J12596" s="87" t="s">
        <v>9894</v>
      </c>
      <c r="K12596" s="89">
        <v>163.63999999999999</v>
      </c>
      <c r="L12596" s="87" t="s">
        <v>13019</v>
      </c>
      <c r="M12596" s="87">
        <v>1</v>
      </c>
      <c r="N12596" s="87"/>
      <c r="O12596" s="87"/>
    </row>
    <row r="12597" spans="2:15">
      <c r="B12597" s="87" t="str">
        <f t="shared" si="196"/>
        <v>Abox Automation Corp-15501A-IN-106395--1355.16-44916-Machinery Supplies &amp; Maintenance</v>
      </c>
      <c r="C12597" s="87">
        <v>106395</v>
      </c>
      <c r="D12597" s="88">
        <v>44916</v>
      </c>
      <c r="E12597" s="87" t="s">
        <v>13020</v>
      </c>
      <c r="F12597" s="87" t="s">
        <v>389</v>
      </c>
      <c r="G12597" s="87" t="s">
        <v>390</v>
      </c>
      <c r="H12597" s="87" t="s">
        <v>389</v>
      </c>
      <c r="I12597" s="87" t="s">
        <v>7217</v>
      </c>
      <c r="J12597" s="87" t="s">
        <v>7218</v>
      </c>
      <c r="K12597" s="89">
        <v>1355.16</v>
      </c>
      <c r="L12597" s="87"/>
      <c r="M12597" s="87"/>
      <c r="N12597" s="87"/>
      <c r="O12597" s="87"/>
    </row>
    <row r="12598" spans="2:15">
      <c r="B12598" s="87" t="str">
        <f t="shared" si="196"/>
        <v>Abox Automation Corp-16267A-IN-106398--2077-44916-Machinery Supplies &amp; Maintenance</v>
      </c>
      <c r="C12598" s="87">
        <v>106398</v>
      </c>
      <c r="D12598" s="88">
        <v>44916</v>
      </c>
      <c r="E12598" s="87" t="s">
        <v>13021</v>
      </c>
      <c r="F12598" s="87" t="s">
        <v>389</v>
      </c>
      <c r="G12598" s="87" t="s">
        <v>390</v>
      </c>
      <c r="H12598" s="87" t="s">
        <v>389</v>
      </c>
      <c r="I12598" s="87" t="s">
        <v>7217</v>
      </c>
      <c r="J12598" s="87" t="s">
        <v>7218</v>
      </c>
      <c r="K12598" s="89">
        <v>2077</v>
      </c>
      <c r="L12598" s="87"/>
      <c r="M12598" s="87"/>
      <c r="N12598" s="87"/>
      <c r="O12598" s="87"/>
    </row>
    <row r="12599" spans="2:15">
      <c r="B12599" s="87" t="str">
        <f t="shared" si="196"/>
        <v>Aramark Uniform Services-4583111872-IN-108507--370.47-44916-Smocks/GMP Cleaning</v>
      </c>
      <c r="C12599" s="87">
        <v>108507</v>
      </c>
      <c r="D12599" s="88">
        <v>44916</v>
      </c>
      <c r="E12599" s="87" t="s">
        <v>13022</v>
      </c>
      <c r="F12599" s="87" t="s">
        <v>576</v>
      </c>
      <c r="G12599" s="87" t="s">
        <v>577</v>
      </c>
      <c r="H12599" s="87" t="s">
        <v>576</v>
      </c>
      <c r="I12599" s="87" t="s">
        <v>578</v>
      </c>
      <c r="J12599" s="87" t="s">
        <v>579</v>
      </c>
      <c r="K12599" s="89">
        <v>370.47</v>
      </c>
      <c r="L12599" s="87"/>
      <c r="M12599" s="87"/>
      <c r="N12599" s="87"/>
      <c r="O12599" s="87"/>
    </row>
    <row r="12600" spans="2:15">
      <c r="B12600" s="87" t="str">
        <f t="shared" si="196"/>
        <v>Brady Industries, Llc-7745070-IN-106592--1486.8-44916-Sanitation, Janitorial &amp; Cleaning</v>
      </c>
      <c r="C12600" s="87">
        <v>106592</v>
      </c>
      <c r="D12600" s="88">
        <v>44916</v>
      </c>
      <c r="E12600" s="87" t="s">
        <v>13023</v>
      </c>
      <c r="F12600" s="87" t="s">
        <v>375</v>
      </c>
      <c r="G12600" s="87" t="s">
        <v>376</v>
      </c>
      <c r="H12600" s="87" t="s">
        <v>375</v>
      </c>
      <c r="I12600" s="87" t="s">
        <v>377</v>
      </c>
      <c r="J12600" s="87" t="s">
        <v>378</v>
      </c>
      <c r="K12600" s="89">
        <v>1486.8</v>
      </c>
      <c r="L12600" s="87"/>
      <c r="M12600" s="87"/>
      <c r="N12600" s="87"/>
      <c r="O12600" s="87"/>
    </row>
    <row r="12601" spans="2:15">
      <c r="B12601" s="87" t="str">
        <f t="shared" si="196"/>
        <v>C.H. Robinson-6172142949-IN-106839-PO-31973-F-3620.46-44916-Arkansas Freight Lane</v>
      </c>
      <c r="C12601" s="87">
        <v>106839</v>
      </c>
      <c r="D12601" s="88">
        <v>44916</v>
      </c>
      <c r="E12601" s="87" t="s">
        <v>13024</v>
      </c>
      <c r="F12601" s="87" t="s">
        <v>7513</v>
      </c>
      <c r="G12601" s="87" t="s">
        <v>246</v>
      </c>
      <c r="H12601" s="87" t="s">
        <v>247</v>
      </c>
      <c r="I12601" s="87" t="s">
        <v>2316</v>
      </c>
      <c r="J12601" s="87" t="s">
        <v>2317</v>
      </c>
      <c r="K12601" s="89">
        <v>3620.46</v>
      </c>
      <c r="L12601" s="87" t="s">
        <v>13025</v>
      </c>
      <c r="M12601" s="87">
        <v>1</v>
      </c>
      <c r="N12601" s="87"/>
      <c r="O12601" s="87"/>
    </row>
    <row r="12602" spans="2:15">
      <c r="B12602" s="87" t="str">
        <f t="shared" si="196"/>
        <v>C.H. Robinson-6172173000-IN-106834--397.75-44916-Freight Out-AF Non Taxable</v>
      </c>
      <c r="C12602" s="87">
        <v>106834</v>
      </c>
      <c r="D12602" s="88">
        <v>44916</v>
      </c>
      <c r="E12602" s="87" t="s">
        <v>13026</v>
      </c>
      <c r="F12602" s="87" t="s">
        <v>1347</v>
      </c>
      <c r="G12602" s="87" t="s">
        <v>1348</v>
      </c>
      <c r="H12602" s="87" t="s">
        <v>1347</v>
      </c>
      <c r="I12602" s="87" t="s">
        <v>2316</v>
      </c>
      <c r="J12602" s="87" t="s">
        <v>2317</v>
      </c>
      <c r="K12602" s="89">
        <v>397.75</v>
      </c>
      <c r="L12602" s="87"/>
      <c r="M12602" s="87"/>
      <c r="N12602" s="87"/>
      <c r="O12602" s="87"/>
    </row>
    <row r="12603" spans="2:15">
      <c r="B12603" s="87" t="str">
        <f t="shared" si="196"/>
        <v>C.H. Robinson-6172199185-IN-106838-PO-31974-F-3620.46-44916-Arkansas Freight Lane</v>
      </c>
      <c r="C12603" s="87">
        <v>106838</v>
      </c>
      <c r="D12603" s="88">
        <v>44916</v>
      </c>
      <c r="E12603" s="87" t="s">
        <v>13027</v>
      </c>
      <c r="F12603" s="87" t="s">
        <v>7513</v>
      </c>
      <c r="G12603" s="87" t="s">
        <v>246</v>
      </c>
      <c r="H12603" s="87" t="s">
        <v>247</v>
      </c>
      <c r="I12603" s="87" t="s">
        <v>2316</v>
      </c>
      <c r="J12603" s="87" t="s">
        <v>2317</v>
      </c>
      <c r="K12603" s="89">
        <v>3620.46</v>
      </c>
      <c r="L12603" s="87" t="s">
        <v>13028</v>
      </c>
      <c r="M12603" s="87">
        <v>1</v>
      </c>
      <c r="N12603" s="87"/>
      <c r="O12603" s="87"/>
    </row>
    <row r="12604" spans="2:15">
      <c r="B12604" s="87" t="str">
        <f t="shared" si="196"/>
        <v>C.H. Robinson-6172331918-IN-106833--279.6-44916-Freight Out-AF Non Taxable</v>
      </c>
      <c r="C12604" s="87">
        <v>106833</v>
      </c>
      <c r="D12604" s="88">
        <v>44916</v>
      </c>
      <c r="E12604" s="87" t="s">
        <v>13029</v>
      </c>
      <c r="F12604" s="87" t="s">
        <v>1347</v>
      </c>
      <c r="G12604" s="87" t="s">
        <v>1348</v>
      </c>
      <c r="H12604" s="87" t="s">
        <v>1347</v>
      </c>
      <c r="I12604" s="87" t="s">
        <v>2316</v>
      </c>
      <c r="J12604" s="87" t="s">
        <v>2317</v>
      </c>
      <c r="K12604" s="89">
        <v>279.60000000000002</v>
      </c>
      <c r="L12604" s="87"/>
      <c r="M12604" s="87"/>
      <c r="N12604" s="87"/>
      <c r="O12604" s="87"/>
    </row>
    <row r="12605" spans="2:15">
      <c r="B12605" s="87" t="str">
        <f t="shared" si="196"/>
        <v>Cibc Bank Usa-121522-IN-106401--15-44916-Bank Charges</v>
      </c>
      <c r="C12605" s="87">
        <v>106401</v>
      </c>
      <c r="D12605" s="88">
        <v>44916</v>
      </c>
      <c r="E12605" s="87" t="s">
        <v>13030</v>
      </c>
      <c r="F12605" s="87" t="s">
        <v>1235</v>
      </c>
      <c r="G12605" s="87" t="s">
        <v>1236</v>
      </c>
      <c r="H12605" s="87" t="s">
        <v>1235</v>
      </c>
      <c r="I12605" s="87" t="s">
        <v>4378</v>
      </c>
      <c r="J12605" s="87" t="s">
        <v>4379</v>
      </c>
      <c r="K12605" s="89">
        <v>15</v>
      </c>
      <c r="L12605" s="87"/>
      <c r="M12605" s="87"/>
      <c r="N12605" s="87"/>
      <c r="O12605" s="87"/>
    </row>
    <row r="12606" spans="2:15">
      <c r="B12606" s="87" t="str">
        <f t="shared" si="196"/>
        <v>Commerce Hub-121622-IN-106360--692.36-44916-Computers, Software &amp; Equipment</v>
      </c>
      <c r="C12606" s="87">
        <v>106360</v>
      </c>
      <c r="D12606" s="88">
        <v>44916</v>
      </c>
      <c r="E12606" s="87" t="s">
        <v>13031</v>
      </c>
      <c r="F12606" s="87" t="s">
        <v>592</v>
      </c>
      <c r="G12606" s="87" t="s">
        <v>593</v>
      </c>
      <c r="H12606" s="87" t="s">
        <v>592</v>
      </c>
      <c r="I12606" s="87" t="s">
        <v>4383</v>
      </c>
      <c r="J12606" s="87" t="s">
        <v>4384</v>
      </c>
      <c r="K12606" s="89">
        <v>692.36</v>
      </c>
      <c r="L12606" s="87"/>
      <c r="M12606" s="87"/>
      <c r="N12606" s="87"/>
      <c r="O12606" s="87"/>
    </row>
    <row r="12607" spans="2:15">
      <c r="B12607" s="87" t="str">
        <f t="shared" si="196"/>
        <v>Ecolab-2097302-IN-106582--1450-44916-Equip Lease - Warehouse</v>
      </c>
      <c r="C12607" s="87">
        <v>106582</v>
      </c>
      <c r="D12607" s="88">
        <v>44916</v>
      </c>
      <c r="E12607" s="87" t="s">
        <v>13032</v>
      </c>
      <c r="F12607" s="87" t="s">
        <v>281</v>
      </c>
      <c r="G12607" s="87" t="s">
        <v>376</v>
      </c>
      <c r="H12607" s="87" t="s">
        <v>375</v>
      </c>
      <c r="I12607" s="87" t="s">
        <v>8965</v>
      </c>
      <c r="J12607" s="87" t="s">
        <v>8965</v>
      </c>
      <c r="K12607" s="89">
        <v>1450</v>
      </c>
      <c r="L12607" s="87"/>
      <c r="M12607" s="87"/>
      <c r="N12607" s="87"/>
      <c r="O12607" s="87"/>
    </row>
    <row r="12608" spans="2:15">
      <c r="B12608" s="87" t="str">
        <f t="shared" si="196"/>
        <v>First Insurance Funding-121622-IN-106361--50784.2-44916-Pre Payments</v>
      </c>
      <c r="C12608" s="87">
        <v>106361</v>
      </c>
      <c r="D12608" s="88">
        <v>44916</v>
      </c>
      <c r="E12608" s="87" t="s">
        <v>13031</v>
      </c>
      <c r="F12608" s="87" t="s">
        <v>184</v>
      </c>
      <c r="G12608" s="87" t="s">
        <v>185</v>
      </c>
      <c r="H12608" s="87" t="s">
        <v>184</v>
      </c>
      <c r="I12608" s="87" t="s">
        <v>2518</v>
      </c>
      <c r="J12608" s="87" t="s">
        <v>2519</v>
      </c>
      <c r="K12608" s="89">
        <v>50784.2</v>
      </c>
      <c r="L12608" s="87"/>
      <c r="M12608" s="87"/>
      <c r="N12608" s="87"/>
      <c r="O12608" s="87"/>
    </row>
    <row r="12609" spans="2:15">
      <c r="B12609" s="87" t="str">
        <f t="shared" si="196"/>
        <v>Golden Ridge Rice Mills-112122-AP CLEAN-IN-106507-PO-0000029740-252-44916-Brown Rice Long Grain Tote</v>
      </c>
      <c r="C12609" s="87">
        <v>106507</v>
      </c>
      <c r="D12609" s="88">
        <v>44916</v>
      </c>
      <c r="E12609" s="87" t="s">
        <v>13033</v>
      </c>
      <c r="F12609" s="87" t="s">
        <v>817</v>
      </c>
      <c r="G12609" s="87" t="s">
        <v>252</v>
      </c>
      <c r="H12609" s="87" t="s">
        <v>253</v>
      </c>
      <c r="I12609" s="87" t="s">
        <v>818</v>
      </c>
      <c r="J12609" s="87" t="s">
        <v>819</v>
      </c>
      <c r="K12609" s="89">
        <v>252</v>
      </c>
      <c r="L12609" s="87" t="s">
        <v>1138</v>
      </c>
      <c r="M12609" s="87">
        <v>1</v>
      </c>
      <c r="N12609" s="87"/>
      <c r="O12609" s="87"/>
    </row>
    <row r="12610" spans="2:15">
      <c r="B12610" s="87" t="str">
        <f t="shared" si="196"/>
        <v>Golden Ridge Rice Mills-112122-AP CLEAN-IN-106507-PO-0000025079-580-44916-White Rice Long Grain Tote</v>
      </c>
      <c r="C12610" s="87">
        <v>106507</v>
      </c>
      <c r="D12610" s="88">
        <v>44916</v>
      </c>
      <c r="E12610" s="87" t="s">
        <v>13033</v>
      </c>
      <c r="F12610" s="87" t="s">
        <v>1588</v>
      </c>
      <c r="G12610" s="87" t="s">
        <v>252</v>
      </c>
      <c r="H12610" s="87" t="s">
        <v>253</v>
      </c>
      <c r="I12610" s="87" t="s">
        <v>818</v>
      </c>
      <c r="J12610" s="87" t="s">
        <v>819</v>
      </c>
      <c r="K12610" s="89">
        <v>580</v>
      </c>
      <c r="L12610" s="87" t="s">
        <v>13034</v>
      </c>
      <c r="M12610" s="87">
        <v>1</v>
      </c>
      <c r="N12610" s="87"/>
      <c r="O12610" s="87"/>
    </row>
    <row r="12611" spans="2:15">
      <c r="B12611" s="87" t="str">
        <f t="shared" ref="B12611:B12674" si="197">CONCATENATE(I12611,"-",E12611,"-",C12611,"-",L12611,"-",K12611,"-",D12611,"-",F12611)</f>
        <v>Golden Ridge Rice Mills-112122-AP CLEAN-IN-106507-PO-0000024242-11600-44916-White Rice Long Grain Tote</v>
      </c>
      <c r="C12611" s="87">
        <v>106507</v>
      </c>
      <c r="D12611" s="88">
        <v>44916</v>
      </c>
      <c r="E12611" s="87" t="s">
        <v>13033</v>
      </c>
      <c r="F12611" s="87" t="s">
        <v>1588</v>
      </c>
      <c r="G12611" s="87" t="s">
        <v>252</v>
      </c>
      <c r="H12611" s="87" t="s">
        <v>253</v>
      </c>
      <c r="I12611" s="87" t="s">
        <v>818</v>
      </c>
      <c r="J12611" s="87" t="s">
        <v>819</v>
      </c>
      <c r="K12611" s="89">
        <v>11600</v>
      </c>
      <c r="L12611" s="87" t="s">
        <v>13035</v>
      </c>
      <c r="M12611" s="87">
        <v>2</v>
      </c>
      <c r="N12611" s="87"/>
      <c r="O12611" s="87"/>
    </row>
    <row r="12612" spans="2:15">
      <c r="B12612" s="87" t="str">
        <f t="shared" si="197"/>
        <v>Golden Ridge Rice Mills-112122-AP CLEAN-IN-106507-PO-0000025072-11600-44916-White Rice Long Grain Tote</v>
      </c>
      <c r="C12612" s="87">
        <v>106507</v>
      </c>
      <c r="D12612" s="88">
        <v>44916</v>
      </c>
      <c r="E12612" s="87" t="s">
        <v>13033</v>
      </c>
      <c r="F12612" s="87" t="s">
        <v>1588</v>
      </c>
      <c r="G12612" s="87" t="s">
        <v>252</v>
      </c>
      <c r="H12612" s="87" t="s">
        <v>253</v>
      </c>
      <c r="I12612" s="87" t="s">
        <v>818</v>
      </c>
      <c r="J12612" s="87" t="s">
        <v>819</v>
      </c>
      <c r="K12612" s="89">
        <v>11600</v>
      </c>
      <c r="L12612" s="87" t="s">
        <v>13036</v>
      </c>
      <c r="M12612" s="87">
        <v>1</v>
      </c>
      <c r="N12612" s="87"/>
      <c r="O12612" s="87"/>
    </row>
    <row r="12613" spans="2:15">
      <c r="B12613" s="87" t="str">
        <f t="shared" si="197"/>
        <v>Golden Ridge Rice Mills-112122-AP CLEAN-IN-106507-PO-0000025070-12180-44916-White Rice Long Grain Tote</v>
      </c>
      <c r="C12613" s="87">
        <v>106507</v>
      </c>
      <c r="D12613" s="88">
        <v>44916</v>
      </c>
      <c r="E12613" s="87" t="s">
        <v>13033</v>
      </c>
      <c r="F12613" s="87" t="s">
        <v>1588</v>
      </c>
      <c r="G12613" s="87" t="s">
        <v>252</v>
      </c>
      <c r="H12613" s="87" t="s">
        <v>253</v>
      </c>
      <c r="I12613" s="87" t="s">
        <v>818</v>
      </c>
      <c r="J12613" s="87" t="s">
        <v>819</v>
      </c>
      <c r="K12613" s="89">
        <v>12180</v>
      </c>
      <c r="L12613" s="87" t="s">
        <v>13037</v>
      </c>
      <c r="M12613" s="87">
        <v>1</v>
      </c>
      <c r="N12613" s="87"/>
      <c r="O12613" s="87"/>
    </row>
    <row r="12614" spans="2:15">
      <c r="B12614" s="87" t="str">
        <f t="shared" si="197"/>
        <v>Golden Ridge Rice Mills-122122 CM-CM-35026--3908.53-44916-Payable Other</v>
      </c>
      <c r="C12614" s="87">
        <v>35026</v>
      </c>
      <c r="D12614" s="88">
        <v>44916</v>
      </c>
      <c r="E12614" s="87" t="s">
        <v>13038</v>
      </c>
      <c r="F12614" s="87" t="s">
        <v>233</v>
      </c>
      <c r="G12614" s="87" t="s">
        <v>234</v>
      </c>
      <c r="H12614" s="87" t="s">
        <v>233</v>
      </c>
      <c r="I12614" s="87" t="s">
        <v>818</v>
      </c>
      <c r="J12614" s="87" t="s">
        <v>819</v>
      </c>
      <c r="K12614" s="89">
        <v>3908.53</v>
      </c>
      <c r="L12614" s="87"/>
      <c r="M12614" s="87"/>
      <c r="N12614" s="87"/>
      <c r="O12614" s="87"/>
    </row>
    <row r="12615" spans="2:15">
      <c r="B12615" s="87" t="str">
        <f t="shared" si="197"/>
        <v>Golden Ridge Rice Mills-122122 DM-DM-35189-PO-0000025078--11600-44916-White Rice Long Grain Tote</v>
      </c>
      <c r="C12615" s="87">
        <v>35189</v>
      </c>
      <c r="D12615" s="88">
        <v>44916</v>
      </c>
      <c r="E12615" s="87" t="s">
        <v>13039</v>
      </c>
      <c r="F12615" s="87" t="s">
        <v>1588</v>
      </c>
      <c r="G12615" s="87" t="s">
        <v>252</v>
      </c>
      <c r="H12615" s="87" t="s">
        <v>253</v>
      </c>
      <c r="I12615" s="87" t="s">
        <v>818</v>
      </c>
      <c r="J12615" s="87" t="s">
        <v>819</v>
      </c>
      <c r="K12615" s="89">
        <v>-11600</v>
      </c>
      <c r="L12615" s="87" t="s">
        <v>13040</v>
      </c>
      <c r="M12615" s="87">
        <v>1</v>
      </c>
      <c r="N12615" s="87"/>
      <c r="O12615" s="87"/>
    </row>
    <row r="12616" spans="2:15">
      <c r="B12616" s="87" t="str">
        <f t="shared" si="197"/>
        <v>Golden Ridge Rice Mills-122122 DM-DM-35189-PO-0000025079--11600-44916-White Rice Long Grain Tote</v>
      </c>
      <c r="C12616" s="87">
        <v>35189</v>
      </c>
      <c r="D12616" s="88">
        <v>44916</v>
      </c>
      <c r="E12616" s="87" t="s">
        <v>13039</v>
      </c>
      <c r="F12616" s="87" t="s">
        <v>1588</v>
      </c>
      <c r="G12616" s="87" t="s">
        <v>252</v>
      </c>
      <c r="H12616" s="87" t="s">
        <v>253</v>
      </c>
      <c r="I12616" s="87" t="s">
        <v>818</v>
      </c>
      <c r="J12616" s="87" t="s">
        <v>819</v>
      </c>
      <c r="K12616" s="89">
        <v>-11600</v>
      </c>
      <c r="L12616" s="87" t="s">
        <v>13034</v>
      </c>
      <c r="M12616" s="87">
        <v>1</v>
      </c>
      <c r="N12616" s="87"/>
      <c r="O12616" s="87"/>
    </row>
    <row r="12617" spans="2:15">
      <c r="B12617" s="87" t="str">
        <f t="shared" si="197"/>
        <v>Intermountain Lift Truck-160007661-IN-106591--395-44916-Equip Lease - Warehouse</v>
      </c>
      <c r="C12617" s="87">
        <v>106591</v>
      </c>
      <c r="D12617" s="88">
        <v>44916</v>
      </c>
      <c r="E12617" s="87" t="s">
        <v>13041</v>
      </c>
      <c r="F12617" s="87" t="s">
        <v>281</v>
      </c>
      <c r="G12617" s="87" t="s">
        <v>282</v>
      </c>
      <c r="H12617" s="87" t="s">
        <v>281</v>
      </c>
      <c r="I12617" s="87" t="s">
        <v>983</v>
      </c>
      <c r="J12617" s="87" t="s">
        <v>984</v>
      </c>
      <c r="K12617" s="89">
        <v>395</v>
      </c>
      <c r="L12617" s="87"/>
      <c r="M12617" s="87"/>
      <c r="N12617" s="87"/>
      <c r="O12617" s="87"/>
    </row>
    <row r="12618" spans="2:15">
      <c r="B12618" s="87" t="str">
        <f t="shared" si="197"/>
        <v>Intermountain Lift Truck-160007697-IN-106590--327-44916-Equip Lease - Warehouse</v>
      </c>
      <c r="C12618" s="87">
        <v>106590</v>
      </c>
      <c r="D12618" s="88">
        <v>44916</v>
      </c>
      <c r="E12618" s="87" t="s">
        <v>13042</v>
      </c>
      <c r="F12618" s="87" t="s">
        <v>281</v>
      </c>
      <c r="G12618" s="87" t="s">
        <v>282</v>
      </c>
      <c r="H12618" s="87" t="s">
        <v>281</v>
      </c>
      <c r="I12618" s="87" t="s">
        <v>983</v>
      </c>
      <c r="J12618" s="87" t="s">
        <v>984</v>
      </c>
      <c r="K12618" s="89">
        <v>327</v>
      </c>
      <c r="L12618" s="87"/>
      <c r="M12618" s="87"/>
      <c r="N12618" s="87"/>
      <c r="O12618" s="87"/>
    </row>
    <row r="12619" spans="2:15">
      <c r="B12619" s="87" t="str">
        <f t="shared" si="197"/>
        <v>Interstate Billing Service, Inc.-3030617100-IN-106526--838.81-44916-Equip Lease - Warehouse</v>
      </c>
      <c r="C12619" s="87">
        <v>106526</v>
      </c>
      <c r="D12619" s="88">
        <v>44916</v>
      </c>
      <c r="E12619" s="87" t="s">
        <v>13043</v>
      </c>
      <c r="F12619" s="87" t="s">
        <v>281</v>
      </c>
      <c r="G12619" s="87" t="s">
        <v>282</v>
      </c>
      <c r="H12619" s="87" t="s">
        <v>281</v>
      </c>
      <c r="I12619" s="87" t="s">
        <v>283</v>
      </c>
      <c r="J12619" s="87" t="s">
        <v>284</v>
      </c>
      <c r="K12619" s="89">
        <v>838.81</v>
      </c>
      <c r="L12619" s="87"/>
      <c r="M12619" s="87"/>
      <c r="N12619" s="87"/>
      <c r="O12619" s="87"/>
    </row>
    <row r="12620" spans="2:15">
      <c r="B12620" s="87" t="str">
        <f t="shared" si="197"/>
        <v>Marci Clifton-122122-IN-106417--38-44916-Payable Other</v>
      </c>
      <c r="C12620" s="87">
        <v>106417</v>
      </c>
      <c r="D12620" s="88">
        <v>44916</v>
      </c>
      <c r="E12620" s="87" t="s">
        <v>13044</v>
      </c>
      <c r="F12620" s="87" t="s">
        <v>233</v>
      </c>
      <c r="G12620" s="87" t="s">
        <v>234</v>
      </c>
      <c r="H12620" s="87" t="s">
        <v>233</v>
      </c>
      <c r="I12620" s="87" t="s">
        <v>13045</v>
      </c>
      <c r="J12620" s="87" t="s">
        <v>13046</v>
      </c>
      <c r="K12620" s="89">
        <v>38</v>
      </c>
      <c r="L12620" s="87"/>
      <c r="M12620" s="87"/>
      <c r="N12620" s="87"/>
      <c r="O12620" s="87"/>
    </row>
    <row r="12621" spans="2:15">
      <c r="B12621" s="87" t="str">
        <f t="shared" si="197"/>
        <v>Mcmaster Carr-90016674-IN-106739--483.53-44916-Machinery Supplies &amp; Maintenance</v>
      </c>
      <c r="C12621" s="87">
        <v>106739</v>
      </c>
      <c r="D12621" s="88">
        <v>44916</v>
      </c>
      <c r="E12621" s="87" t="s">
        <v>13047</v>
      </c>
      <c r="F12621" s="87" t="s">
        <v>389</v>
      </c>
      <c r="G12621" s="87" t="s">
        <v>390</v>
      </c>
      <c r="H12621" s="87" t="s">
        <v>389</v>
      </c>
      <c r="I12621" s="87" t="s">
        <v>441</v>
      </c>
      <c r="J12621" s="87" t="s">
        <v>442</v>
      </c>
      <c r="K12621" s="89">
        <v>483.53</v>
      </c>
      <c r="L12621" s="87"/>
      <c r="M12621" s="87"/>
      <c r="N12621" s="87"/>
      <c r="O12621" s="87"/>
    </row>
    <row r="12622" spans="2:15">
      <c r="B12622" s="87" t="str">
        <f t="shared" si="197"/>
        <v>Mcmaster Carr-90023346-IN-106738--209.31-44916-Machinery Supplies &amp; Maintenance</v>
      </c>
      <c r="C12622" s="87">
        <v>106738</v>
      </c>
      <c r="D12622" s="88">
        <v>44916</v>
      </c>
      <c r="E12622" s="87" t="s">
        <v>13048</v>
      </c>
      <c r="F12622" s="87" t="s">
        <v>389</v>
      </c>
      <c r="G12622" s="87" t="s">
        <v>390</v>
      </c>
      <c r="H12622" s="87" t="s">
        <v>389</v>
      </c>
      <c r="I12622" s="87" t="s">
        <v>441</v>
      </c>
      <c r="J12622" s="87" t="s">
        <v>442</v>
      </c>
      <c r="K12622" s="89">
        <v>209.31</v>
      </c>
      <c r="L12622" s="87"/>
      <c r="M12622" s="87"/>
      <c r="N12622" s="87"/>
      <c r="O12622" s="87"/>
    </row>
    <row r="12623" spans="2:15">
      <c r="B12623" s="87" t="str">
        <f t="shared" si="197"/>
        <v>Mespack Packaging Machinery-122122-DM-35194---29213.21-44916-DUPLICATE INVOICES OR QUOTES</v>
      </c>
      <c r="C12623" s="87">
        <v>35194</v>
      </c>
      <c r="D12623" s="88">
        <v>44916</v>
      </c>
      <c r="E12623" s="87" t="s">
        <v>13049</v>
      </c>
      <c r="F12623" s="87" t="s">
        <v>13050</v>
      </c>
      <c r="G12623" s="87" t="s">
        <v>234</v>
      </c>
      <c r="H12623" s="87" t="s">
        <v>233</v>
      </c>
      <c r="I12623" s="87" t="s">
        <v>1628</v>
      </c>
      <c r="J12623" s="87" t="s">
        <v>1629</v>
      </c>
      <c r="K12623" s="89">
        <v>-29213.21</v>
      </c>
      <c r="L12623" s="87"/>
      <c r="M12623" s="87"/>
      <c r="N12623" s="87"/>
      <c r="O12623" s="87"/>
    </row>
    <row r="12624" spans="2:15">
      <c r="B12624" s="87" t="str">
        <f t="shared" si="197"/>
        <v>Metz Lewis Broadman Must O'Keefe Llc-218987-IN-106525--136-44916-Prof Services-Corp</v>
      </c>
      <c r="C12624" s="87">
        <v>106525</v>
      </c>
      <c r="D12624" s="88">
        <v>44916</v>
      </c>
      <c r="E12624" s="87" t="s">
        <v>13051</v>
      </c>
      <c r="F12624" s="87" t="s">
        <v>290</v>
      </c>
      <c r="G12624" s="87" t="s">
        <v>291</v>
      </c>
      <c r="H12624" s="87" t="s">
        <v>290</v>
      </c>
      <c r="I12624" s="87" t="s">
        <v>549</v>
      </c>
      <c r="J12624" s="87" t="s">
        <v>550</v>
      </c>
      <c r="K12624" s="89">
        <v>136</v>
      </c>
      <c r="L12624" s="87"/>
      <c r="M12624" s="87"/>
      <c r="N12624" s="87"/>
      <c r="O12624" s="87"/>
    </row>
    <row r="12625" spans="2:15">
      <c r="B12625" s="87" t="str">
        <f t="shared" si="197"/>
        <v>National Benefit Services-121922-IN-106362--1215.02-44916-Benefit Expense</v>
      </c>
      <c r="C12625" s="87">
        <v>106362</v>
      </c>
      <c r="D12625" s="88">
        <v>44916</v>
      </c>
      <c r="E12625" s="87" t="s">
        <v>12939</v>
      </c>
      <c r="F12625" s="87" t="s">
        <v>1304</v>
      </c>
      <c r="G12625" s="87" t="s">
        <v>1305</v>
      </c>
      <c r="H12625" s="87" t="s">
        <v>1304</v>
      </c>
      <c r="I12625" s="87" t="s">
        <v>1306</v>
      </c>
      <c r="J12625" s="87" t="s">
        <v>1307</v>
      </c>
      <c r="K12625" s="89">
        <v>1215.02</v>
      </c>
      <c r="L12625" s="87"/>
      <c r="M12625" s="87"/>
      <c r="N12625" s="87"/>
      <c r="O12625" s="87"/>
    </row>
    <row r="12626" spans="2:15">
      <c r="B12626" s="87" t="str">
        <f t="shared" si="197"/>
        <v>North Amerian Trailer-01W10526-IN-106524--624.58-44916-Vehicle Expense</v>
      </c>
      <c r="C12626" s="87">
        <v>106524</v>
      </c>
      <c r="D12626" s="88">
        <v>44916</v>
      </c>
      <c r="E12626" s="87" t="s">
        <v>13052</v>
      </c>
      <c r="F12626" s="87" t="s">
        <v>424</v>
      </c>
      <c r="G12626" s="87" t="s">
        <v>425</v>
      </c>
      <c r="H12626" s="87" t="s">
        <v>424</v>
      </c>
      <c r="I12626" s="87" t="s">
        <v>2093</v>
      </c>
      <c r="J12626" s="87" t="s">
        <v>2094</v>
      </c>
      <c r="K12626" s="89">
        <v>624.58000000000004</v>
      </c>
      <c r="L12626" s="87"/>
      <c r="M12626" s="87"/>
      <c r="N12626" s="87"/>
      <c r="O12626" s="87"/>
    </row>
    <row r="12627" spans="2:15">
      <c r="B12627" s="87" t="str">
        <f t="shared" si="197"/>
        <v>On Site Gas Systems, Inc.-29318-IN-108182-PO-0000032077-375-44916-Disposal Fee for Pro N-15</v>
      </c>
      <c r="C12627" s="87">
        <v>108182</v>
      </c>
      <c r="D12627" s="88">
        <v>44916</v>
      </c>
      <c r="E12627" s="87" t="s">
        <v>13053</v>
      </c>
      <c r="F12627" s="87" t="s">
        <v>13054</v>
      </c>
      <c r="G12627" s="87" t="s">
        <v>390</v>
      </c>
      <c r="H12627" s="87" t="s">
        <v>389</v>
      </c>
      <c r="I12627" s="87" t="s">
        <v>13055</v>
      </c>
      <c r="J12627" s="87" t="s">
        <v>13056</v>
      </c>
      <c r="K12627" s="89">
        <v>375</v>
      </c>
      <c r="L12627" s="87" t="s">
        <v>13057</v>
      </c>
      <c r="M12627" s="87">
        <v>1</v>
      </c>
      <c r="N12627" s="87"/>
      <c r="O12627" s="87"/>
    </row>
    <row r="12628" spans="2:15">
      <c r="B12628" s="87" t="str">
        <f t="shared" si="197"/>
        <v>Rocky Mountain Testing Solutions-BLUE200285-31-IN-106625--1095-44916-Testing - Product</v>
      </c>
      <c r="C12628" s="87">
        <v>106625</v>
      </c>
      <c r="D12628" s="88">
        <v>44916</v>
      </c>
      <c r="E12628" s="87" t="s">
        <v>13058</v>
      </c>
      <c r="F12628" s="87" t="s">
        <v>622</v>
      </c>
      <c r="G12628" s="87" t="s">
        <v>623</v>
      </c>
      <c r="H12628" s="87" t="s">
        <v>622</v>
      </c>
      <c r="I12628" s="87" t="s">
        <v>3315</v>
      </c>
      <c r="J12628" s="87" t="s">
        <v>3316</v>
      </c>
      <c r="K12628" s="89">
        <v>1095</v>
      </c>
      <c r="L12628" s="87"/>
      <c r="M12628" s="87"/>
      <c r="N12628" s="87"/>
      <c r="O12628" s="87"/>
    </row>
    <row r="12629" spans="2:15">
      <c r="B12629" s="87" t="str">
        <f t="shared" si="197"/>
        <v>Shield Safety-02203324371-IN-106810--629.66-44916-Safety</v>
      </c>
      <c r="C12629" s="87">
        <v>106810</v>
      </c>
      <c r="D12629" s="88">
        <v>44916</v>
      </c>
      <c r="E12629" s="87" t="s">
        <v>13059</v>
      </c>
      <c r="F12629" s="87" t="s">
        <v>1931</v>
      </c>
      <c r="G12629" s="87" t="s">
        <v>1932</v>
      </c>
      <c r="H12629" s="87" t="s">
        <v>1931</v>
      </c>
      <c r="I12629" s="87" t="s">
        <v>1933</v>
      </c>
      <c r="J12629" s="87" t="s">
        <v>1934</v>
      </c>
      <c r="K12629" s="89">
        <v>629.66</v>
      </c>
      <c r="L12629" s="87"/>
      <c r="M12629" s="87"/>
      <c r="N12629" s="87"/>
      <c r="O12629" s="87"/>
    </row>
    <row r="12630" spans="2:15">
      <c r="B12630" s="87" t="str">
        <f t="shared" si="197"/>
        <v>Sun Print-325773-IN-106523-PO-0000031985-210-44916-AF TVP Beef 37oz #10 Can Label (rev 1)</v>
      </c>
      <c r="C12630" s="87">
        <v>106523</v>
      </c>
      <c r="D12630" s="88">
        <v>44916</v>
      </c>
      <c r="E12630" s="87" t="s">
        <v>13060</v>
      </c>
      <c r="F12630" s="87" t="s">
        <v>1164</v>
      </c>
      <c r="G12630" s="87" t="s">
        <v>252</v>
      </c>
      <c r="H12630" s="87" t="s">
        <v>253</v>
      </c>
      <c r="I12630" s="87" t="s">
        <v>1151</v>
      </c>
      <c r="J12630" s="87" t="s">
        <v>1152</v>
      </c>
      <c r="K12630" s="89">
        <v>210</v>
      </c>
      <c r="L12630" s="87" t="s">
        <v>13061</v>
      </c>
      <c r="M12630" s="87">
        <v>20</v>
      </c>
      <c r="N12630" s="87"/>
      <c r="O12630" s="87"/>
    </row>
    <row r="12631" spans="2:15">
      <c r="B12631" s="87" t="str">
        <f t="shared" si="197"/>
        <v>Sun Print-325773-IN-106523-PO-0000031985-210-44916-EE Instant NF Milk #10 Label (rev 2)</v>
      </c>
      <c r="C12631" s="87">
        <v>106523</v>
      </c>
      <c r="D12631" s="88">
        <v>44916</v>
      </c>
      <c r="E12631" s="87" t="s">
        <v>13060</v>
      </c>
      <c r="F12631" s="87" t="s">
        <v>3729</v>
      </c>
      <c r="G12631" s="87" t="s">
        <v>252</v>
      </c>
      <c r="H12631" s="87" t="s">
        <v>253</v>
      </c>
      <c r="I12631" s="87" t="s">
        <v>1151</v>
      </c>
      <c r="J12631" s="87" t="s">
        <v>1152</v>
      </c>
      <c r="K12631" s="89">
        <v>210</v>
      </c>
      <c r="L12631" s="87" t="s">
        <v>13061</v>
      </c>
      <c r="M12631" s="87">
        <v>28</v>
      </c>
      <c r="N12631" s="87"/>
      <c r="O12631" s="87"/>
    </row>
    <row r="12632" spans="2:15">
      <c r="B12632" s="87" t="str">
        <f t="shared" si="197"/>
        <v>Sun Print-325773-IN-106523-PO-0000031985-210-44916-FD Peas #10 Label (rev 1)</v>
      </c>
      <c r="C12632" s="87">
        <v>106523</v>
      </c>
      <c r="D12632" s="88">
        <v>44916</v>
      </c>
      <c r="E12632" s="87" t="s">
        <v>13060</v>
      </c>
      <c r="F12632" s="87" t="s">
        <v>1185</v>
      </c>
      <c r="G12632" s="87" t="s">
        <v>252</v>
      </c>
      <c r="H12632" s="87" t="s">
        <v>253</v>
      </c>
      <c r="I12632" s="87" t="s">
        <v>1151</v>
      </c>
      <c r="J12632" s="87" t="s">
        <v>1152</v>
      </c>
      <c r="K12632" s="89">
        <v>210</v>
      </c>
      <c r="L12632" s="87" t="s">
        <v>13061</v>
      </c>
      <c r="M12632" s="87">
        <v>18</v>
      </c>
      <c r="N12632" s="87"/>
      <c r="O12632" s="87"/>
    </row>
    <row r="12633" spans="2:15">
      <c r="B12633" s="87" t="str">
        <f t="shared" si="197"/>
        <v>Sun Print-325773-IN-106523-PO-0000031985-210-44916-RH Cheesy Broccoli&amp;Rice Soup #10 Label</v>
      </c>
      <c r="C12633" s="87">
        <v>106523</v>
      </c>
      <c r="D12633" s="88">
        <v>44916</v>
      </c>
      <c r="E12633" s="87" t="s">
        <v>13060</v>
      </c>
      <c r="F12633" s="87" t="s">
        <v>4208</v>
      </c>
      <c r="G12633" s="87" t="s">
        <v>252</v>
      </c>
      <c r="H12633" s="87" t="s">
        <v>253</v>
      </c>
      <c r="I12633" s="87" t="s">
        <v>1151</v>
      </c>
      <c r="J12633" s="87" t="s">
        <v>1152</v>
      </c>
      <c r="K12633" s="89">
        <v>210</v>
      </c>
      <c r="L12633" s="87" t="s">
        <v>13061</v>
      </c>
      <c r="M12633" s="87">
        <v>27</v>
      </c>
      <c r="N12633" s="87"/>
      <c r="O12633" s="87"/>
    </row>
    <row r="12634" spans="2:15">
      <c r="B12634" s="87" t="str">
        <f t="shared" si="197"/>
        <v>Sun Print-325773-IN-106523-PO-0000031985-210-44916-RH Chicken Noodle Soup#10 Can Label v.1</v>
      </c>
      <c r="C12634" s="87">
        <v>106523</v>
      </c>
      <c r="D12634" s="88">
        <v>44916</v>
      </c>
      <c r="E12634" s="87" t="s">
        <v>13060</v>
      </c>
      <c r="F12634" s="87" t="s">
        <v>13062</v>
      </c>
      <c r="G12634" s="87" t="s">
        <v>252</v>
      </c>
      <c r="H12634" s="87" t="s">
        <v>253</v>
      </c>
      <c r="I12634" s="87" t="s">
        <v>1151</v>
      </c>
      <c r="J12634" s="87" t="s">
        <v>1152</v>
      </c>
      <c r="K12634" s="89">
        <v>210</v>
      </c>
      <c r="L12634" s="87" t="s">
        <v>13061</v>
      </c>
      <c r="M12634" s="87">
        <v>25</v>
      </c>
      <c r="N12634" s="87"/>
      <c r="O12634" s="87"/>
    </row>
    <row r="12635" spans="2:15">
      <c r="B12635" s="87" t="str">
        <f t="shared" si="197"/>
        <v>Sun Print-325773-IN-106523-PO-0000031985-210-44916-RH Creamy Chicken Rice #10 Can Label v.2</v>
      </c>
      <c r="C12635" s="87">
        <v>106523</v>
      </c>
      <c r="D12635" s="88">
        <v>44916</v>
      </c>
      <c r="E12635" s="87" t="s">
        <v>13060</v>
      </c>
      <c r="F12635" s="87" t="s">
        <v>13063</v>
      </c>
      <c r="G12635" s="87" t="s">
        <v>252</v>
      </c>
      <c r="H12635" s="87" t="s">
        <v>253</v>
      </c>
      <c r="I12635" s="87" t="s">
        <v>1151</v>
      </c>
      <c r="J12635" s="87" t="s">
        <v>1152</v>
      </c>
      <c r="K12635" s="89">
        <v>210</v>
      </c>
      <c r="L12635" s="87" t="s">
        <v>13061</v>
      </c>
      <c r="M12635" s="87">
        <v>26</v>
      </c>
      <c r="N12635" s="87"/>
      <c r="O12635" s="87"/>
    </row>
    <row r="12636" spans="2:15">
      <c r="B12636" s="87" t="str">
        <f t="shared" si="197"/>
        <v>Sun Print-325773-IN-106523-PO-0000031985-210-44916-RH Traveler's Stew #10 Can Label</v>
      </c>
      <c r="C12636" s="87">
        <v>106523</v>
      </c>
      <c r="D12636" s="88">
        <v>44916</v>
      </c>
      <c r="E12636" s="87" t="s">
        <v>13060</v>
      </c>
      <c r="F12636" s="87" t="s">
        <v>4213</v>
      </c>
      <c r="G12636" s="87" t="s">
        <v>252</v>
      </c>
      <c r="H12636" s="87" t="s">
        <v>253</v>
      </c>
      <c r="I12636" s="87" t="s">
        <v>1151</v>
      </c>
      <c r="J12636" s="87" t="s">
        <v>1152</v>
      </c>
      <c r="K12636" s="89">
        <v>210</v>
      </c>
      <c r="L12636" s="87" t="s">
        <v>13061</v>
      </c>
      <c r="M12636" s="87">
        <v>24</v>
      </c>
      <c r="N12636" s="87"/>
      <c r="O12636" s="87"/>
    </row>
    <row r="12637" spans="2:15">
      <c r="B12637" s="87" t="str">
        <f t="shared" si="197"/>
        <v>Sun Print-325773-IN-106523-PO-0000031985-210-44916-Southwest Chili Mix #10 Label (rev2)</v>
      </c>
      <c r="C12637" s="87">
        <v>106523</v>
      </c>
      <c r="D12637" s="88">
        <v>44916</v>
      </c>
      <c r="E12637" s="87" t="s">
        <v>13060</v>
      </c>
      <c r="F12637" s="87" t="s">
        <v>1174</v>
      </c>
      <c r="G12637" s="87" t="s">
        <v>252</v>
      </c>
      <c r="H12637" s="87" t="s">
        <v>253</v>
      </c>
      <c r="I12637" s="87" t="s">
        <v>1151</v>
      </c>
      <c r="J12637" s="87" t="s">
        <v>1152</v>
      </c>
      <c r="K12637" s="89">
        <v>210</v>
      </c>
      <c r="L12637" s="87" t="s">
        <v>13061</v>
      </c>
      <c r="M12637" s="87">
        <v>2</v>
      </c>
      <c r="N12637" s="87"/>
      <c r="O12637" s="87"/>
    </row>
    <row r="12638" spans="2:15">
      <c r="B12638" s="87" t="str">
        <f t="shared" si="197"/>
        <v>Sun Print-325773-IN-106523-PO-0000031985-630-44916-Butter Powder #10 Label (Rev 2)</v>
      </c>
      <c r="C12638" s="87">
        <v>106523</v>
      </c>
      <c r="D12638" s="88">
        <v>44916</v>
      </c>
      <c r="E12638" s="87" t="s">
        <v>13060</v>
      </c>
      <c r="F12638" s="87" t="s">
        <v>1173</v>
      </c>
      <c r="G12638" s="87" t="s">
        <v>252</v>
      </c>
      <c r="H12638" s="87" t="s">
        <v>253</v>
      </c>
      <c r="I12638" s="87" t="s">
        <v>1151</v>
      </c>
      <c r="J12638" s="87" t="s">
        <v>1152</v>
      </c>
      <c r="K12638" s="89">
        <v>630</v>
      </c>
      <c r="L12638" s="87" t="s">
        <v>13061</v>
      </c>
      <c r="M12638" s="87">
        <v>9</v>
      </c>
      <c r="N12638" s="87"/>
      <c r="O12638" s="87"/>
    </row>
    <row r="12639" spans="2:15">
      <c r="B12639" s="87" t="str">
        <f t="shared" si="197"/>
        <v>Sun Print-325773-IN-106523-PO-0000031985-630-44916-Label Creamy Wheat Cereal #10 Can 010320</v>
      </c>
      <c r="C12639" s="87">
        <v>106523</v>
      </c>
      <c r="D12639" s="88">
        <v>44916</v>
      </c>
      <c r="E12639" s="87" t="s">
        <v>13060</v>
      </c>
      <c r="F12639" s="87" t="s">
        <v>2792</v>
      </c>
      <c r="G12639" s="87" t="s">
        <v>252</v>
      </c>
      <c r="H12639" s="87" t="s">
        <v>253</v>
      </c>
      <c r="I12639" s="87" t="s">
        <v>1151</v>
      </c>
      <c r="J12639" s="87" t="s">
        <v>1152</v>
      </c>
      <c r="K12639" s="89">
        <v>630</v>
      </c>
      <c r="L12639" s="87" t="s">
        <v>13061</v>
      </c>
      <c r="M12639" s="87">
        <v>8</v>
      </c>
      <c r="N12639" s="87"/>
      <c r="O12639" s="87"/>
    </row>
    <row r="12640" spans="2:15">
      <c r="B12640" s="87" t="str">
        <f t="shared" si="197"/>
        <v>Sun Print-325773-IN-106523-PO-0000031985-630-44916-Potato Shreds #10 Label (rev 1)</v>
      </c>
      <c r="C12640" s="87">
        <v>106523</v>
      </c>
      <c r="D12640" s="88">
        <v>44916</v>
      </c>
      <c r="E12640" s="87" t="s">
        <v>13060</v>
      </c>
      <c r="F12640" s="87" t="s">
        <v>1177</v>
      </c>
      <c r="G12640" s="87" t="s">
        <v>252</v>
      </c>
      <c r="H12640" s="87" t="s">
        <v>253</v>
      </c>
      <c r="I12640" s="87" t="s">
        <v>1151</v>
      </c>
      <c r="J12640" s="87" t="s">
        <v>1152</v>
      </c>
      <c r="K12640" s="89">
        <v>630</v>
      </c>
      <c r="L12640" s="87" t="s">
        <v>13061</v>
      </c>
      <c r="M12640" s="87">
        <v>17</v>
      </c>
      <c r="N12640" s="87"/>
      <c r="O12640" s="87"/>
    </row>
    <row r="12641" spans="2:15">
      <c r="B12641" s="87" t="str">
        <f t="shared" si="197"/>
        <v>Tn State Revenue-121921A-IN-106363--88-44916-Payable Other</v>
      </c>
      <c r="C12641" s="87">
        <v>106363</v>
      </c>
      <c r="D12641" s="88">
        <v>44916</v>
      </c>
      <c r="E12641" s="87" t="s">
        <v>13064</v>
      </c>
      <c r="F12641" s="87" t="s">
        <v>233</v>
      </c>
      <c r="G12641" s="87" t="s">
        <v>234</v>
      </c>
      <c r="H12641" s="87" t="s">
        <v>233</v>
      </c>
      <c r="I12641" s="87" t="s">
        <v>13065</v>
      </c>
      <c r="J12641" s="87" t="s">
        <v>13066</v>
      </c>
      <c r="K12641" s="89">
        <v>88</v>
      </c>
      <c r="L12641" s="87"/>
      <c r="M12641" s="87"/>
      <c r="N12641" s="87"/>
      <c r="O12641" s="87"/>
    </row>
    <row r="12642" spans="2:15">
      <c r="B12642" s="87" t="str">
        <f t="shared" si="197"/>
        <v>Tn State Revenue-121922B-IN-106364--610-44916-Payable Other</v>
      </c>
      <c r="C12642" s="87">
        <v>106364</v>
      </c>
      <c r="D12642" s="88">
        <v>44916</v>
      </c>
      <c r="E12642" s="87" t="s">
        <v>13067</v>
      </c>
      <c r="F12642" s="87" t="s">
        <v>233</v>
      </c>
      <c r="G12642" s="87" t="s">
        <v>234</v>
      </c>
      <c r="H12642" s="87" t="s">
        <v>233</v>
      </c>
      <c r="I12642" s="87" t="s">
        <v>13065</v>
      </c>
      <c r="J12642" s="87" t="s">
        <v>13066</v>
      </c>
      <c r="K12642" s="89">
        <v>610</v>
      </c>
      <c r="L12642" s="87"/>
      <c r="M12642" s="87"/>
      <c r="N12642" s="87"/>
      <c r="O12642" s="87"/>
    </row>
    <row r="12643" spans="2:15">
      <c r="B12643" s="87" t="str">
        <f t="shared" si="197"/>
        <v>Tn State Revenue-121922C-IN-106365--274-44916-Payable Other</v>
      </c>
      <c r="C12643" s="87">
        <v>106365</v>
      </c>
      <c r="D12643" s="88">
        <v>44916</v>
      </c>
      <c r="E12643" s="87" t="s">
        <v>13068</v>
      </c>
      <c r="F12643" s="87" t="s">
        <v>233</v>
      </c>
      <c r="G12643" s="87" t="s">
        <v>234</v>
      </c>
      <c r="H12643" s="87" t="s">
        <v>233</v>
      </c>
      <c r="I12643" s="87" t="s">
        <v>13065</v>
      </c>
      <c r="J12643" s="87" t="s">
        <v>13066</v>
      </c>
      <c r="K12643" s="89">
        <v>274</v>
      </c>
      <c r="L12643" s="87"/>
      <c r="M12643" s="87"/>
      <c r="N12643" s="87"/>
      <c r="O12643" s="87"/>
    </row>
    <row r="12644" spans="2:15">
      <c r="B12644" s="87" t="str">
        <f t="shared" si="197"/>
        <v>Tn State Revenue-121922D-IN-106366--590-44916-Payable Other</v>
      </c>
      <c r="C12644" s="87">
        <v>106366</v>
      </c>
      <c r="D12644" s="88">
        <v>44916</v>
      </c>
      <c r="E12644" s="87" t="s">
        <v>13069</v>
      </c>
      <c r="F12644" s="87" t="s">
        <v>233</v>
      </c>
      <c r="G12644" s="87" t="s">
        <v>234</v>
      </c>
      <c r="H12644" s="87" t="s">
        <v>233</v>
      </c>
      <c r="I12644" s="87" t="s">
        <v>13065</v>
      </c>
      <c r="J12644" s="87" t="s">
        <v>13066</v>
      </c>
      <c r="K12644" s="89">
        <v>590</v>
      </c>
      <c r="L12644" s="87"/>
      <c r="M12644" s="87"/>
      <c r="N12644" s="87"/>
      <c r="O12644" s="87"/>
    </row>
    <row r="12645" spans="2:15">
      <c r="B12645" s="87" t="str">
        <f t="shared" si="197"/>
        <v>Tn State Revenue-121922E-IN-106367--2449-44916-Payable Other</v>
      </c>
      <c r="C12645" s="87">
        <v>106367</v>
      </c>
      <c r="D12645" s="88">
        <v>44916</v>
      </c>
      <c r="E12645" s="87" t="s">
        <v>13070</v>
      </c>
      <c r="F12645" s="87" t="s">
        <v>233</v>
      </c>
      <c r="G12645" s="87" t="s">
        <v>234</v>
      </c>
      <c r="H12645" s="87" t="s">
        <v>233</v>
      </c>
      <c r="I12645" s="87" t="s">
        <v>13065</v>
      </c>
      <c r="J12645" s="87" t="s">
        <v>13066</v>
      </c>
      <c r="K12645" s="89">
        <v>2449</v>
      </c>
      <c r="L12645" s="87"/>
      <c r="M12645" s="87"/>
      <c r="N12645" s="87"/>
      <c r="O12645" s="87"/>
    </row>
    <row r="12646" spans="2:15">
      <c r="B12646" s="87" t="str">
        <f t="shared" si="197"/>
        <v>Tn State Revenue-121922F-IN-106368--324-44916-Payable Other</v>
      </c>
      <c r="C12646" s="87">
        <v>106368</v>
      </c>
      <c r="D12646" s="88">
        <v>44916</v>
      </c>
      <c r="E12646" s="87" t="s">
        <v>13071</v>
      </c>
      <c r="F12646" s="87" t="s">
        <v>233</v>
      </c>
      <c r="G12646" s="87" t="s">
        <v>234</v>
      </c>
      <c r="H12646" s="87" t="s">
        <v>233</v>
      </c>
      <c r="I12646" s="87" t="s">
        <v>13065</v>
      </c>
      <c r="J12646" s="87" t="s">
        <v>13066</v>
      </c>
      <c r="K12646" s="89">
        <v>324</v>
      </c>
      <c r="L12646" s="87"/>
      <c r="M12646" s="87"/>
      <c r="N12646" s="87"/>
      <c r="O12646" s="87"/>
    </row>
    <row r="12647" spans="2:15">
      <c r="B12647" s="87" t="str">
        <f t="shared" si="197"/>
        <v>Tn State Revenue-121922G-IN-106369--384-44916-Payable Other</v>
      </c>
      <c r="C12647" s="87">
        <v>106369</v>
      </c>
      <c r="D12647" s="88">
        <v>44916</v>
      </c>
      <c r="E12647" s="87" t="s">
        <v>13072</v>
      </c>
      <c r="F12647" s="87" t="s">
        <v>233</v>
      </c>
      <c r="G12647" s="87" t="s">
        <v>234</v>
      </c>
      <c r="H12647" s="87" t="s">
        <v>233</v>
      </c>
      <c r="I12647" s="87" t="s">
        <v>13065</v>
      </c>
      <c r="J12647" s="87" t="s">
        <v>13066</v>
      </c>
      <c r="K12647" s="89">
        <v>384</v>
      </c>
      <c r="L12647" s="87"/>
      <c r="M12647" s="87"/>
      <c r="N12647" s="87"/>
      <c r="O12647" s="87"/>
    </row>
    <row r="12648" spans="2:15">
      <c r="B12648" s="87" t="str">
        <f t="shared" si="197"/>
        <v>Tn State Revenue-121922H-IN-106370--200-44916-Payable Other</v>
      </c>
      <c r="C12648" s="87">
        <v>106370</v>
      </c>
      <c r="D12648" s="88">
        <v>44916</v>
      </c>
      <c r="E12648" s="87" t="s">
        <v>13073</v>
      </c>
      <c r="F12648" s="87" t="s">
        <v>233</v>
      </c>
      <c r="G12648" s="87" t="s">
        <v>234</v>
      </c>
      <c r="H12648" s="87" t="s">
        <v>233</v>
      </c>
      <c r="I12648" s="87" t="s">
        <v>13065</v>
      </c>
      <c r="J12648" s="87" t="s">
        <v>13066</v>
      </c>
      <c r="K12648" s="89">
        <v>200</v>
      </c>
      <c r="L12648" s="87"/>
      <c r="M12648" s="87"/>
      <c r="N12648" s="87"/>
      <c r="O12648" s="87"/>
    </row>
    <row r="12649" spans="2:15">
      <c r="B12649" s="87" t="str">
        <f t="shared" si="197"/>
        <v>Tn State Revenue-121922I-IN-106371--109-44916-Payable Other</v>
      </c>
      <c r="C12649" s="87">
        <v>106371</v>
      </c>
      <c r="D12649" s="88">
        <v>44916</v>
      </c>
      <c r="E12649" s="87" t="s">
        <v>13074</v>
      </c>
      <c r="F12649" s="87" t="s">
        <v>233</v>
      </c>
      <c r="G12649" s="87" t="s">
        <v>234</v>
      </c>
      <c r="H12649" s="87" t="s">
        <v>233</v>
      </c>
      <c r="I12649" s="87" t="s">
        <v>13065</v>
      </c>
      <c r="J12649" s="87" t="s">
        <v>13066</v>
      </c>
      <c r="K12649" s="89">
        <v>109</v>
      </c>
      <c r="L12649" s="87"/>
      <c r="M12649" s="87"/>
      <c r="N12649" s="87"/>
      <c r="O12649" s="87"/>
    </row>
    <row r="12650" spans="2:15">
      <c r="B12650" s="87" t="str">
        <f t="shared" si="197"/>
        <v>Tn State Revenue-121922J-IN-106372--834-44916-Payable Other</v>
      </c>
      <c r="C12650" s="87">
        <v>106372</v>
      </c>
      <c r="D12650" s="88">
        <v>44916</v>
      </c>
      <c r="E12650" s="87" t="s">
        <v>13075</v>
      </c>
      <c r="F12650" s="87" t="s">
        <v>233</v>
      </c>
      <c r="G12650" s="87" t="s">
        <v>234</v>
      </c>
      <c r="H12650" s="87" t="s">
        <v>233</v>
      </c>
      <c r="I12650" s="87" t="s">
        <v>13065</v>
      </c>
      <c r="J12650" s="87" t="s">
        <v>13066</v>
      </c>
      <c r="K12650" s="89">
        <v>834</v>
      </c>
      <c r="L12650" s="87"/>
      <c r="M12650" s="87"/>
      <c r="N12650" s="87"/>
      <c r="O12650" s="87"/>
    </row>
    <row r="12651" spans="2:15">
      <c r="B12651" s="87" t="str">
        <f t="shared" si="197"/>
        <v>Tn State Revenue-121922K-IN-106373--297-44916-Payable Other</v>
      </c>
      <c r="C12651" s="87">
        <v>106373</v>
      </c>
      <c r="D12651" s="88">
        <v>44916</v>
      </c>
      <c r="E12651" s="87" t="s">
        <v>13076</v>
      </c>
      <c r="F12651" s="87" t="s">
        <v>233</v>
      </c>
      <c r="G12651" s="87" t="s">
        <v>234</v>
      </c>
      <c r="H12651" s="87" t="s">
        <v>233</v>
      </c>
      <c r="I12651" s="87" t="s">
        <v>13065</v>
      </c>
      <c r="J12651" s="87" t="s">
        <v>13066</v>
      </c>
      <c r="K12651" s="89">
        <v>297</v>
      </c>
      <c r="L12651" s="87"/>
      <c r="M12651" s="87"/>
      <c r="N12651" s="87"/>
      <c r="O12651" s="87"/>
    </row>
    <row r="12652" spans="2:15">
      <c r="B12652" s="87" t="str">
        <f t="shared" si="197"/>
        <v>Tn State Revenue-121922L-IN-106374--17-44916-Payable Other</v>
      </c>
      <c r="C12652" s="87">
        <v>106374</v>
      </c>
      <c r="D12652" s="88">
        <v>44916</v>
      </c>
      <c r="E12652" s="87" t="s">
        <v>13077</v>
      </c>
      <c r="F12652" s="87" t="s">
        <v>233</v>
      </c>
      <c r="G12652" s="87" t="s">
        <v>234</v>
      </c>
      <c r="H12652" s="87" t="s">
        <v>233</v>
      </c>
      <c r="I12652" s="87" t="s">
        <v>13065</v>
      </c>
      <c r="J12652" s="87" t="s">
        <v>13066</v>
      </c>
      <c r="K12652" s="89">
        <v>17</v>
      </c>
      <c r="L12652" s="87"/>
      <c r="M12652" s="87"/>
      <c r="N12652" s="87"/>
      <c r="O12652" s="87"/>
    </row>
    <row r="12653" spans="2:15">
      <c r="B12653" s="87" t="str">
        <f t="shared" si="197"/>
        <v>Tn State Revenue-121922M-IN-106375--146-44916-Payable Other</v>
      </c>
      <c r="C12653" s="87">
        <v>106375</v>
      </c>
      <c r="D12653" s="88">
        <v>44916</v>
      </c>
      <c r="E12653" s="87" t="s">
        <v>13078</v>
      </c>
      <c r="F12653" s="87" t="s">
        <v>233</v>
      </c>
      <c r="G12653" s="87" t="s">
        <v>234</v>
      </c>
      <c r="H12653" s="87" t="s">
        <v>233</v>
      </c>
      <c r="I12653" s="87" t="s">
        <v>13065</v>
      </c>
      <c r="J12653" s="87" t="s">
        <v>13066</v>
      </c>
      <c r="K12653" s="89">
        <v>146</v>
      </c>
      <c r="L12653" s="87"/>
      <c r="M12653" s="87"/>
      <c r="N12653" s="87"/>
      <c r="O12653" s="87"/>
    </row>
    <row r="12654" spans="2:15">
      <c r="B12654" s="87" t="str">
        <f t="shared" si="197"/>
        <v>Tn State Revenue-121922N-IN-106376--126-44916-Payable Other</v>
      </c>
      <c r="C12654" s="87">
        <v>106376</v>
      </c>
      <c r="D12654" s="88">
        <v>44916</v>
      </c>
      <c r="E12654" s="87" t="s">
        <v>13079</v>
      </c>
      <c r="F12654" s="87" t="s">
        <v>233</v>
      </c>
      <c r="G12654" s="87" t="s">
        <v>234</v>
      </c>
      <c r="H12654" s="87" t="s">
        <v>233</v>
      </c>
      <c r="I12654" s="87" t="s">
        <v>13065</v>
      </c>
      <c r="J12654" s="87" t="s">
        <v>13066</v>
      </c>
      <c r="K12654" s="89">
        <v>126</v>
      </c>
      <c r="L12654" s="87"/>
      <c r="M12654" s="87"/>
      <c r="N12654" s="87"/>
      <c r="O12654" s="87"/>
    </row>
    <row r="12655" spans="2:15">
      <c r="B12655" s="87" t="str">
        <f t="shared" si="197"/>
        <v>Tn State Revenue-121922O-IN-106377--175-44916-Payable Other</v>
      </c>
      <c r="C12655" s="87">
        <v>106377</v>
      </c>
      <c r="D12655" s="88">
        <v>44916</v>
      </c>
      <c r="E12655" s="87" t="s">
        <v>13080</v>
      </c>
      <c r="F12655" s="87" t="s">
        <v>233</v>
      </c>
      <c r="G12655" s="87" t="s">
        <v>234</v>
      </c>
      <c r="H12655" s="87" t="s">
        <v>233</v>
      </c>
      <c r="I12655" s="87" t="s">
        <v>13065</v>
      </c>
      <c r="J12655" s="87" t="s">
        <v>13066</v>
      </c>
      <c r="K12655" s="89">
        <v>175</v>
      </c>
      <c r="L12655" s="87"/>
      <c r="M12655" s="87"/>
      <c r="N12655" s="87"/>
      <c r="O12655" s="87"/>
    </row>
    <row r="12656" spans="2:15">
      <c r="B12656" s="87" t="str">
        <f t="shared" si="197"/>
        <v>Tn State Revenue-121922P-IN-106378--205-44916-Payable Other</v>
      </c>
      <c r="C12656" s="87">
        <v>106378</v>
      </c>
      <c r="D12656" s="88">
        <v>44916</v>
      </c>
      <c r="E12656" s="87" t="s">
        <v>13081</v>
      </c>
      <c r="F12656" s="87" t="s">
        <v>233</v>
      </c>
      <c r="G12656" s="87" t="s">
        <v>234</v>
      </c>
      <c r="H12656" s="87" t="s">
        <v>233</v>
      </c>
      <c r="I12656" s="87" t="s">
        <v>13065</v>
      </c>
      <c r="J12656" s="87" t="s">
        <v>13066</v>
      </c>
      <c r="K12656" s="89">
        <v>205</v>
      </c>
      <c r="L12656" s="87"/>
      <c r="M12656" s="87"/>
      <c r="N12656" s="87"/>
      <c r="O12656" s="87"/>
    </row>
    <row r="12657" spans="2:15">
      <c r="B12657" s="87" t="str">
        <f t="shared" si="197"/>
        <v>Tn State Revenue-121922Q-IN-106379--103-44916-Payable Other</v>
      </c>
      <c r="C12657" s="87">
        <v>106379</v>
      </c>
      <c r="D12657" s="88">
        <v>44916</v>
      </c>
      <c r="E12657" s="87" t="s">
        <v>13082</v>
      </c>
      <c r="F12657" s="87" t="s">
        <v>233</v>
      </c>
      <c r="G12657" s="87" t="s">
        <v>234</v>
      </c>
      <c r="H12657" s="87" t="s">
        <v>233</v>
      </c>
      <c r="I12657" s="87" t="s">
        <v>13065</v>
      </c>
      <c r="J12657" s="87" t="s">
        <v>13066</v>
      </c>
      <c r="K12657" s="89">
        <v>103</v>
      </c>
      <c r="L12657" s="87"/>
      <c r="M12657" s="87"/>
      <c r="N12657" s="87"/>
      <c r="O12657" s="87"/>
    </row>
    <row r="12658" spans="2:15">
      <c r="B12658" s="87" t="str">
        <f t="shared" si="197"/>
        <v>Tn State Revenue-121922R-IN-106380--1331-44916-Payable Other</v>
      </c>
      <c r="C12658" s="87">
        <v>106380</v>
      </c>
      <c r="D12658" s="88">
        <v>44916</v>
      </c>
      <c r="E12658" s="87" t="s">
        <v>13083</v>
      </c>
      <c r="F12658" s="87" t="s">
        <v>233</v>
      </c>
      <c r="G12658" s="87" t="s">
        <v>234</v>
      </c>
      <c r="H12658" s="87" t="s">
        <v>233</v>
      </c>
      <c r="I12658" s="87" t="s">
        <v>13065</v>
      </c>
      <c r="J12658" s="87" t="s">
        <v>13066</v>
      </c>
      <c r="K12658" s="89">
        <v>1331</v>
      </c>
      <c r="L12658" s="87"/>
      <c r="M12658" s="87"/>
      <c r="N12658" s="87"/>
      <c r="O12658" s="87"/>
    </row>
    <row r="12659" spans="2:15">
      <c r="B12659" s="87" t="str">
        <f t="shared" si="197"/>
        <v>Tn State Revenue-121922S-IN-106381--275-44916-Payable Other</v>
      </c>
      <c r="C12659" s="87">
        <v>106381</v>
      </c>
      <c r="D12659" s="88">
        <v>44916</v>
      </c>
      <c r="E12659" s="87" t="s">
        <v>13084</v>
      </c>
      <c r="F12659" s="87" t="s">
        <v>233</v>
      </c>
      <c r="G12659" s="87" t="s">
        <v>234</v>
      </c>
      <c r="H12659" s="87" t="s">
        <v>233</v>
      </c>
      <c r="I12659" s="87" t="s">
        <v>13065</v>
      </c>
      <c r="J12659" s="87" t="s">
        <v>13066</v>
      </c>
      <c r="K12659" s="89">
        <v>275</v>
      </c>
      <c r="L12659" s="87"/>
      <c r="M12659" s="87"/>
      <c r="N12659" s="87"/>
      <c r="O12659" s="87"/>
    </row>
    <row r="12660" spans="2:15">
      <c r="B12660" s="87" t="str">
        <f t="shared" si="197"/>
        <v>Tn State Revenue-121922T-IN-106382--1428-44916-Payable Other</v>
      </c>
      <c r="C12660" s="87">
        <v>106382</v>
      </c>
      <c r="D12660" s="88">
        <v>44916</v>
      </c>
      <c r="E12660" s="87" t="s">
        <v>13085</v>
      </c>
      <c r="F12660" s="87" t="s">
        <v>233</v>
      </c>
      <c r="G12660" s="87" t="s">
        <v>234</v>
      </c>
      <c r="H12660" s="87" t="s">
        <v>233</v>
      </c>
      <c r="I12660" s="87" t="s">
        <v>13065</v>
      </c>
      <c r="J12660" s="87" t="s">
        <v>13066</v>
      </c>
      <c r="K12660" s="89">
        <v>1428</v>
      </c>
      <c r="L12660" s="87"/>
      <c r="M12660" s="87"/>
      <c r="N12660" s="87"/>
      <c r="O12660" s="87"/>
    </row>
    <row r="12661" spans="2:15">
      <c r="B12661" s="87" t="str">
        <f t="shared" si="197"/>
        <v>Tn State Revenue-121922U-IN-106383--1824-44916-Payable Other</v>
      </c>
      <c r="C12661" s="87">
        <v>106383</v>
      </c>
      <c r="D12661" s="88">
        <v>44916</v>
      </c>
      <c r="E12661" s="87" t="s">
        <v>13086</v>
      </c>
      <c r="F12661" s="87" t="s">
        <v>233</v>
      </c>
      <c r="G12661" s="87" t="s">
        <v>234</v>
      </c>
      <c r="H12661" s="87" t="s">
        <v>233</v>
      </c>
      <c r="I12661" s="87" t="s">
        <v>13065</v>
      </c>
      <c r="J12661" s="87" t="s">
        <v>13066</v>
      </c>
      <c r="K12661" s="89">
        <v>1824</v>
      </c>
      <c r="L12661" s="87"/>
      <c r="M12661" s="87"/>
      <c r="N12661" s="87"/>
      <c r="O12661" s="87"/>
    </row>
    <row r="12662" spans="2:15">
      <c r="B12662" s="87" t="str">
        <f t="shared" si="197"/>
        <v>Tn State Revenue-121922V-IN-106384--262-44916-Payable Other</v>
      </c>
      <c r="C12662" s="87">
        <v>106384</v>
      </c>
      <c r="D12662" s="88">
        <v>44916</v>
      </c>
      <c r="E12662" s="87" t="s">
        <v>13087</v>
      </c>
      <c r="F12662" s="87" t="s">
        <v>233</v>
      </c>
      <c r="G12662" s="87" t="s">
        <v>234</v>
      </c>
      <c r="H12662" s="87" t="s">
        <v>233</v>
      </c>
      <c r="I12662" s="87" t="s">
        <v>13065</v>
      </c>
      <c r="J12662" s="87" t="s">
        <v>13066</v>
      </c>
      <c r="K12662" s="89">
        <v>262</v>
      </c>
      <c r="L12662" s="87"/>
      <c r="M12662" s="87"/>
      <c r="N12662" s="87"/>
      <c r="O12662" s="87"/>
    </row>
    <row r="12663" spans="2:15">
      <c r="B12663" s="87" t="str">
        <f t="shared" si="197"/>
        <v>Tn State Revenue-121922W-IN-106385--932-44916-Payable Other</v>
      </c>
      <c r="C12663" s="87">
        <v>106385</v>
      </c>
      <c r="D12663" s="88">
        <v>44916</v>
      </c>
      <c r="E12663" s="87" t="s">
        <v>13088</v>
      </c>
      <c r="F12663" s="87" t="s">
        <v>233</v>
      </c>
      <c r="G12663" s="87" t="s">
        <v>234</v>
      </c>
      <c r="H12663" s="87" t="s">
        <v>233</v>
      </c>
      <c r="I12663" s="87" t="s">
        <v>13065</v>
      </c>
      <c r="J12663" s="87" t="s">
        <v>13066</v>
      </c>
      <c r="K12663" s="89">
        <v>932</v>
      </c>
      <c r="L12663" s="87"/>
      <c r="M12663" s="87"/>
      <c r="N12663" s="87"/>
      <c r="O12663" s="87"/>
    </row>
    <row r="12664" spans="2:15">
      <c r="B12664" s="87" t="str">
        <f t="shared" si="197"/>
        <v>Uline-157927260-IN-108386--813.71-44916-Machinery Supplies &amp; Maintenance</v>
      </c>
      <c r="C12664" s="87">
        <v>108386</v>
      </c>
      <c r="D12664" s="88">
        <v>44916</v>
      </c>
      <c r="E12664" s="87" t="s">
        <v>13089</v>
      </c>
      <c r="F12664" s="87" t="s">
        <v>389</v>
      </c>
      <c r="G12664" s="87" t="s">
        <v>390</v>
      </c>
      <c r="H12664" s="87" t="s">
        <v>389</v>
      </c>
      <c r="I12664" s="87" t="s">
        <v>566</v>
      </c>
      <c r="J12664" s="87" t="s">
        <v>566</v>
      </c>
      <c r="K12664" s="89">
        <v>813.71</v>
      </c>
      <c r="L12664" s="87"/>
      <c r="M12664" s="87"/>
      <c r="N12664" s="87"/>
      <c r="O12664" s="87"/>
    </row>
    <row r="12665" spans="2:15">
      <c r="B12665" s="87" t="str">
        <f t="shared" si="197"/>
        <v>Uline-157927321-IN-108473--6413.62-44916-Supplies - WH</v>
      </c>
      <c r="C12665" s="87">
        <v>108473</v>
      </c>
      <c r="D12665" s="88">
        <v>44916</v>
      </c>
      <c r="E12665" s="87" t="s">
        <v>13090</v>
      </c>
      <c r="F12665" s="87" t="s">
        <v>187</v>
      </c>
      <c r="G12665" s="87" t="s">
        <v>188</v>
      </c>
      <c r="H12665" s="87" t="s">
        <v>187</v>
      </c>
      <c r="I12665" s="87" t="s">
        <v>566</v>
      </c>
      <c r="J12665" s="87" t="s">
        <v>566</v>
      </c>
      <c r="K12665" s="89">
        <v>6413.62</v>
      </c>
      <c r="L12665" s="87"/>
      <c r="M12665" s="87"/>
      <c r="N12665" s="87"/>
      <c r="O12665" s="87"/>
    </row>
    <row r="12666" spans="2:15">
      <c r="B12666" s="87" t="str">
        <f t="shared" si="197"/>
        <v>Ups Freight-121522-IN-106358--203.24-44916-Freight In</v>
      </c>
      <c r="C12666" s="87">
        <v>106358</v>
      </c>
      <c r="D12666" s="88">
        <v>44916</v>
      </c>
      <c r="E12666" s="87" t="s">
        <v>13030</v>
      </c>
      <c r="F12666" s="87" t="s">
        <v>247</v>
      </c>
      <c r="G12666" s="87" t="s">
        <v>246</v>
      </c>
      <c r="H12666" s="87" t="s">
        <v>247</v>
      </c>
      <c r="I12666" s="87" t="s">
        <v>1349</v>
      </c>
      <c r="J12666" s="87" t="s">
        <v>1350</v>
      </c>
      <c r="K12666" s="89">
        <v>203.24</v>
      </c>
      <c r="L12666" s="87"/>
      <c r="M12666" s="87"/>
      <c r="N12666" s="87"/>
      <c r="O12666" s="87"/>
    </row>
    <row r="12667" spans="2:15">
      <c r="B12667" s="87" t="str">
        <f t="shared" si="197"/>
        <v>Waxie Sanitary Supply-81397312-IN-106527--496.59-44916-Sanitation, Janitorial &amp; Cleaning</v>
      </c>
      <c r="C12667" s="87">
        <v>106527</v>
      </c>
      <c r="D12667" s="88">
        <v>44916</v>
      </c>
      <c r="E12667" s="87" t="s">
        <v>13091</v>
      </c>
      <c r="F12667" s="87" t="s">
        <v>375</v>
      </c>
      <c r="G12667" s="87" t="s">
        <v>376</v>
      </c>
      <c r="H12667" s="87" t="s">
        <v>375</v>
      </c>
      <c r="I12667" s="87" t="s">
        <v>11694</v>
      </c>
      <c r="J12667" s="87" t="s">
        <v>11695</v>
      </c>
      <c r="K12667" s="89">
        <v>496.59</v>
      </c>
      <c r="L12667" s="87"/>
      <c r="M12667" s="87"/>
      <c r="N12667" s="87"/>
      <c r="O12667" s="87"/>
    </row>
    <row r="12668" spans="2:15">
      <c r="B12668" s="87" t="str">
        <f t="shared" si="197"/>
        <v>Xtra Lease-04866115-IN-106730--11766.13-44916-Equip Lease - Warehouse</v>
      </c>
      <c r="C12668" s="87">
        <v>106730</v>
      </c>
      <c r="D12668" s="88">
        <v>44916</v>
      </c>
      <c r="E12668" s="87" t="s">
        <v>13092</v>
      </c>
      <c r="F12668" s="87" t="s">
        <v>281</v>
      </c>
      <c r="G12668" s="87" t="s">
        <v>282</v>
      </c>
      <c r="H12668" s="87" t="s">
        <v>281</v>
      </c>
      <c r="I12668" s="87" t="s">
        <v>1351</v>
      </c>
      <c r="J12668" s="87" t="s">
        <v>1351</v>
      </c>
      <c r="K12668" s="89">
        <v>11766.13</v>
      </c>
      <c r="L12668" s="87"/>
      <c r="M12668" s="87"/>
      <c r="N12668" s="87"/>
      <c r="O12668" s="87"/>
    </row>
    <row r="12669" spans="2:15">
      <c r="B12669" s="87" t="str">
        <f t="shared" si="197"/>
        <v>Xtra Lease-121522-IN-106359--1572.45-44916-Equip Lease - Warehouse</v>
      </c>
      <c r="C12669" s="87">
        <v>106359</v>
      </c>
      <c r="D12669" s="88">
        <v>44916</v>
      </c>
      <c r="E12669" s="87" t="s">
        <v>13030</v>
      </c>
      <c r="F12669" s="87" t="s">
        <v>281</v>
      </c>
      <c r="G12669" s="87" t="s">
        <v>282</v>
      </c>
      <c r="H12669" s="87" t="s">
        <v>281</v>
      </c>
      <c r="I12669" s="87" t="s">
        <v>1351</v>
      </c>
      <c r="J12669" s="87" t="s">
        <v>1351</v>
      </c>
      <c r="K12669" s="89">
        <v>1572.45</v>
      </c>
      <c r="L12669" s="87"/>
      <c r="M12669" s="87"/>
      <c r="N12669" s="87"/>
      <c r="O12669" s="87"/>
    </row>
    <row r="12670" spans="2:15">
      <c r="B12670" s="87" t="str">
        <f t="shared" si="197"/>
        <v>Aramark Uniform Services-4583112569-IN-106616--3084.04-44917-Smocks/GMP Cleaning</v>
      </c>
      <c r="C12670" s="87">
        <v>106616</v>
      </c>
      <c r="D12670" s="88">
        <v>44917</v>
      </c>
      <c r="E12670" s="87" t="s">
        <v>13093</v>
      </c>
      <c r="F12670" s="87" t="s">
        <v>576</v>
      </c>
      <c r="G12670" s="87" t="s">
        <v>577</v>
      </c>
      <c r="H12670" s="87" t="s">
        <v>576</v>
      </c>
      <c r="I12670" s="87" t="s">
        <v>578</v>
      </c>
      <c r="J12670" s="87" t="s">
        <v>579</v>
      </c>
      <c r="K12670" s="89">
        <v>3084.04</v>
      </c>
      <c r="L12670" s="87"/>
      <c r="M12670" s="87"/>
      <c r="N12670" s="87"/>
      <c r="O12670" s="87"/>
    </row>
    <row r="12671" spans="2:15">
      <c r="B12671" s="87" t="str">
        <f t="shared" si="197"/>
        <v>C.H. Robinson-6171948287-IN-106836--246.73-44917-Freight Out-AF Non Taxable</v>
      </c>
      <c r="C12671" s="87">
        <v>106836</v>
      </c>
      <c r="D12671" s="88">
        <v>44917</v>
      </c>
      <c r="E12671" s="87" t="s">
        <v>13094</v>
      </c>
      <c r="F12671" s="87" t="s">
        <v>1347</v>
      </c>
      <c r="G12671" s="87" t="s">
        <v>1348</v>
      </c>
      <c r="H12671" s="87" t="s">
        <v>1347</v>
      </c>
      <c r="I12671" s="87" t="s">
        <v>2316</v>
      </c>
      <c r="J12671" s="87" t="s">
        <v>2317</v>
      </c>
      <c r="K12671" s="89">
        <v>246.73</v>
      </c>
      <c r="L12671" s="87"/>
      <c r="M12671" s="87"/>
      <c r="N12671" s="87"/>
      <c r="O12671" s="87"/>
    </row>
    <row r="12672" spans="2:15">
      <c r="B12672" s="87" t="str">
        <f t="shared" si="197"/>
        <v>C.H. Robinson-6171958933-IN-106835--246.73-44917-Freight Out-AF Non Taxable</v>
      </c>
      <c r="C12672" s="87">
        <v>106835</v>
      </c>
      <c r="D12672" s="88">
        <v>44917</v>
      </c>
      <c r="E12672" s="87" t="s">
        <v>13095</v>
      </c>
      <c r="F12672" s="87" t="s">
        <v>1347</v>
      </c>
      <c r="G12672" s="87" t="s">
        <v>1348</v>
      </c>
      <c r="H12672" s="87" t="s">
        <v>1347</v>
      </c>
      <c r="I12672" s="87" t="s">
        <v>2316</v>
      </c>
      <c r="J12672" s="87" t="s">
        <v>2317</v>
      </c>
      <c r="K12672" s="89">
        <v>246.73</v>
      </c>
      <c r="L12672" s="87"/>
      <c r="M12672" s="87"/>
      <c r="N12672" s="87"/>
      <c r="O12672" s="87"/>
    </row>
    <row r="12673" spans="2:15">
      <c r="B12673" s="87" t="str">
        <f t="shared" si="197"/>
        <v>Contract Packaging Association-122222-IN-106744--3995-44917-Prof Services-Corp</v>
      </c>
      <c r="C12673" s="87">
        <v>106744</v>
      </c>
      <c r="D12673" s="88">
        <v>44917</v>
      </c>
      <c r="E12673" s="87" t="s">
        <v>13096</v>
      </c>
      <c r="F12673" s="87" t="s">
        <v>290</v>
      </c>
      <c r="G12673" s="87" t="s">
        <v>291</v>
      </c>
      <c r="H12673" s="87" t="s">
        <v>290</v>
      </c>
      <c r="I12673" s="87" t="s">
        <v>13097</v>
      </c>
      <c r="J12673" s="87" t="s">
        <v>13098</v>
      </c>
      <c r="K12673" s="89">
        <v>3995</v>
      </c>
      <c r="L12673" s="87"/>
      <c r="M12673" s="87"/>
      <c r="N12673" s="87"/>
      <c r="O12673" s="87"/>
    </row>
    <row r="12674" spans="2:15">
      <c r="B12674" s="87" t="str">
        <f t="shared" si="197"/>
        <v>Crown Lift Trucks-124288588-IN-106870--456.66-44917-Equip Lease - Warehouse</v>
      </c>
      <c r="C12674" s="87">
        <v>106870</v>
      </c>
      <c r="D12674" s="88">
        <v>44917</v>
      </c>
      <c r="E12674" s="87" t="s">
        <v>13099</v>
      </c>
      <c r="F12674" s="87" t="s">
        <v>281</v>
      </c>
      <c r="G12674" s="87" t="s">
        <v>282</v>
      </c>
      <c r="H12674" s="87" t="s">
        <v>281</v>
      </c>
      <c r="I12674" s="87" t="s">
        <v>501</v>
      </c>
      <c r="J12674" s="87" t="s">
        <v>502</v>
      </c>
      <c r="K12674" s="89">
        <v>456.66</v>
      </c>
      <c r="L12674" s="87"/>
      <c r="M12674" s="87"/>
      <c r="N12674" s="87"/>
      <c r="O12674" s="87"/>
    </row>
    <row r="12675" spans="2:15">
      <c r="B12675" s="87" t="str">
        <f t="shared" ref="B12675:B12738" si="198">CONCATENATE(I12675,"-",E12675,"-",C12675,"-",L12675,"-",K12675,"-",D12675,"-",F12675)</f>
        <v>Gluten Intolerance Group-24660-IN-106588--1075.71-44917-Prof Services-Corp</v>
      </c>
      <c r="C12675" s="87">
        <v>106588</v>
      </c>
      <c r="D12675" s="88">
        <v>44917</v>
      </c>
      <c r="E12675" s="87" t="s">
        <v>13100</v>
      </c>
      <c r="F12675" s="87" t="s">
        <v>290</v>
      </c>
      <c r="G12675" s="87" t="s">
        <v>291</v>
      </c>
      <c r="H12675" s="87" t="s">
        <v>290</v>
      </c>
      <c r="I12675" s="87" t="s">
        <v>712</v>
      </c>
      <c r="J12675" s="87" t="s">
        <v>713</v>
      </c>
      <c r="K12675" s="89">
        <v>1075.71</v>
      </c>
      <c r="L12675" s="87"/>
      <c r="M12675" s="87"/>
      <c r="N12675" s="87"/>
      <c r="O12675" s="87"/>
    </row>
    <row r="12676" spans="2:15">
      <c r="B12676" s="87" t="str">
        <f t="shared" si="198"/>
        <v>Hyg Financial Services Inc-5023181020-IN-106876--373.9-44917-Equip Lease - Warehouse</v>
      </c>
      <c r="C12676" s="87">
        <v>106876</v>
      </c>
      <c r="D12676" s="88">
        <v>44917</v>
      </c>
      <c r="E12676" s="87" t="s">
        <v>13101</v>
      </c>
      <c r="F12676" s="87" t="s">
        <v>281</v>
      </c>
      <c r="G12676" s="87" t="s">
        <v>282</v>
      </c>
      <c r="H12676" s="87" t="s">
        <v>281</v>
      </c>
      <c r="I12676" s="87" t="s">
        <v>12619</v>
      </c>
      <c r="J12676" s="87" t="s">
        <v>12620</v>
      </c>
      <c r="K12676" s="89">
        <v>373.9</v>
      </c>
      <c r="L12676" s="87"/>
      <c r="M12676" s="87"/>
      <c r="N12676" s="87"/>
      <c r="O12676" s="87"/>
    </row>
    <row r="12677" spans="2:15">
      <c r="B12677" s="87" t="str">
        <f t="shared" si="198"/>
        <v>Hyg Financial Services Inc-5023181020-IN-106876--3508.11-44917-N/P Other</v>
      </c>
      <c r="C12677" s="87">
        <v>106876</v>
      </c>
      <c r="D12677" s="88">
        <v>44917</v>
      </c>
      <c r="E12677" s="87" t="s">
        <v>13101</v>
      </c>
      <c r="F12677" s="87" t="s">
        <v>12621</v>
      </c>
      <c r="G12677" s="87" t="s">
        <v>12622</v>
      </c>
      <c r="H12677" s="87" t="s">
        <v>12621</v>
      </c>
      <c r="I12677" s="87" t="s">
        <v>12619</v>
      </c>
      <c r="J12677" s="87" t="s">
        <v>12620</v>
      </c>
      <c r="K12677" s="89">
        <v>3508.11</v>
      </c>
      <c r="L12677" s="87"/>
      <c r="M12677" s="87"/>
      <c r="N12677" s="87"/>
      <c r="O12677" s="87"/>
    </row>
    <row r="12678" spans="2:15">
      <c r="B12678" s="87" t="str">
        <f t="shared" si="198"/>
        <v>Hygiena Llc-HLSI404600-IN-106611--309.17-44917-Supplies - Quality</v>
      </c>
      <c r="C12678" s="87">
        <v>106611</v>
      </c>
      <c r="D12678" s="88">
        <v>44917</v>
      </c>
      <c r="E12678" s="87" t="s">
        <v>13102</v>
      </c>
      <c r="F12678" s="87" t="s">
        <v>194</v>
      </c>
      <c r="G12678" s="87" t="s">
        <v>195</v>
      </c>
      <c r="H12678" s="87" t="s">
        <v>194</v>
      </c>
      <c r="I12678" s="87" t="s">
        <v>276</v>
      </c>
      <c r="J12678" s="87" t="s">
        <v>277</v>
      </c>
      <c r="K12678" s="89">
        <v>309.17</v>
      </c>
      <c r="L12678" s="87"/>
      <c r="M12678" s="87"/>
      <c r="N12678" s="87"/>
      <c r="O12678" s="87"/>
    </row>
    <row r="12679" spans="2:15">
      <c r="B12679" s="87" t="str">
        <f t="shared" si="198"/>
        <v>Idonna Imports-30744 - 122222-IN-106572-PO-0000030744-47432-44917-Banana Slices</v>
      </c>
      <c r="C12679" s="87">
        <v>106572</v>
      </c>
      <c r="D12679" s="88">
        <v>44917</v>
      </c>
      <c r="E12679" s="87" t="s">
        <v>13103</v>
      </c>
      <c r="F12679" s="87" t="s">
        <v>533</v>
      </c>
      <c r="G12679" s="87" t="s">
        <v>252</v>
      </c>
      <c r="H12679" s="87" t="s">
        <v>253</v>
      </c>
      <c r="I12679" s="87" t="s">
        <v>534</v>
      </c>
      <c r="J12679" s="87" t="s">
        <v>535</v>
      </c>
      <c r="K12679" s="89">
        <v>47432</v>
      </c>
      <c r="L12679" s="87" t="s">
        <v>8862</v>
      </c>
      <c r="M12679" s="87">
        <v>2</v>
      </c>
      <c r="N12679" s="87"/>
      <c r="O12679" s="87"/>
    </row>
    <row r="12680" spans="2:15">
      <c r="B12680" s="87" t="str">
        <f t="shared" si="198"/>
        <v>Idonna Imports-30744-122222D-DM-35251-PO-0000030744--47432-44917-Banana Slices</v>
      </c>
      <c r="C12680" s="87">
        <v>35251</v>
      </c>
      <c r="D12680" s="88">
        <v>44917</v>
      </c>
      <c r="E12680" s="87" t="s">
        <v>13104</v>
      </c>
      <c r="F12680" s="87" t="s">
        <v>533</v>
      </c>
      <c r="G12680" s="87" t="s">
        <v>252</v>
      </c>
      <c r="H12680" s="87" t="s">
        <v>253</v>
      </c>
      <c r="I12680" s="87" t="s">
        <v>534</v>
      </c>
      <c r="J12680" s="87" t="s">
        <v>535</v>
      </c>
      <c r="K12680" s="89">
        <v>-47432</v>
      </c>
      <c r="L12680" s="87" t="s">
        <v>8862</v>
      </c>
      <c r="M12680" s="87">
        <v>1</v>
      </c>
      <c r="N12680" s="87"/>
      <c r="O12680" s="87"/>
    </row>
    <row r="12681" spans="2:15">
      <c r="B12681" s="87" t="str">
        <f t="shared" si="198"/>
        <v>Interstate Billing Service, Inc.-3030606341-IN-106586--573.47-44917-Equip Lease - Warehouse</v>
      </c>
      <c r="C12681" s="87">
        <v>106586</v>
      </c>
      <c r="D12681" s="88">
        <v>44917</v>
      </c>
      <c r="E12681" s="87" t="s">
        <v>13105</v>
      </c>
      <c r="F12681" s="87" t="s">
        <v>281</v>
      </c>
      <c r="G12681" s="87" t="s">
        <v>282</v>
      </c>
      <c r="H12681" s="87" t="s">
        <v>281</v>
      </c>
      <c r="I12681" s="87" t="s">
        <v>283</v>
      </c>
      <c r="J12681" s="87" t="s">
        <v>284</v>
      </c>
      <c r="K12681" s="89">
        <v>573.47</v>
      </c>
      <c r="L12681" s="87"/>
      <c r="M12681" s="87"/>
      <c r="N12681" s="87"/>
      <c r="O12681" s="87"/>
    </row>
    <row r="12682" spans="2:15">
      <c r="B12682" s="87" t="str">
        <f t="shared" si="198"/>
        <v>Interstate Billing Service, Inc.-3030641895-IN-106587--819.96-44917-Equip Lease - Warehouse</v>
      </c>
      <c r="C12682" s="87">
        <v>106587</v>
      </c>
      <c r="D12682" s="88">
        <v>44917</v>
      </c>
      <c r="E12682" s="87" t="s">
        <v>13106</v>
      </c>
      <c r="F12682" s="87" t="s">
        <v>281</v>
      </c>
      <c r="G12682" s="87" t="s">
        <v>282</v>
      </c>
      <c r="H12682" s="87" t="s">
        <v>281</v>
      </c>
      <c r="I12682" s="87" t="s">
        <v>283</v>
      </c>
      <c r="J12682" s="87" t="s">
        <v>284</v>
      </c>
      <c r="K12682" s="89">
        <v>819.96</v>
      </c>
      <c r="L12682" s="87"/>
      <c r="M12682" s="87"/>
      <c r="N12682" s="87"/>
      <c r="O12682" s="87"/>
    </row>
    <row r="12683" spans="2:15">
      <c r="B12683" s="87" t="str">
        <f t="shared" si="198"/>
        <v>Jeffery Smith-12222022-IN-106593--95.75-44917-Testing - Product</v>
      </c>
      <c r="C12683" s="87">
        <v>106593</v>
      </c>
      <c r="D12683" s="88">
        <v>44917</v>
      </c>
      <c r="E12683" s="87" t="s">
        <v>13107</v>
      </c>
      <c r="F12683" s="87" t="s">
        <v>622</v>
      </c>
      <c r="G12683" s="87" t="s">
        <v>623</v>
      </c>
      <c r="H12683" s="87" t="s">
        <v>622</v>
      </c>
      <c r="I12683" s="87" t="s">
        <v>3463</v>
      </c>
      <c r="J12683" s="87" t="s">
        <v>3464</v>
      </c>
      <c r="K12683" s="89">
        <v>95.75</v>
      </c>
      <c r="L12683" s="87"/>
      <c r="M12683" s="87"/>
      <c r="N12683" s="87"/>
      <c r="O12683" s="87"/>
    </row>
    <row r="12684" spans="2:15">
      <c r="B12684" s="87" t="str">
        <f t="shared" si="198"/>
        <v>Kelley Bean Co., Inc-30773-122222D-DM-35255-PO-0000030773--23800-44917-Beans Lentils</v>
      </c>
      <c r="C12684" s="87">
        <v>35255</v>
      </c>
      <c r="D12684" s="88">
        <v>44917</v>
      </c>
      <c r="E12684" s="87" t="s">
        <v>13108</v>
      </c>
      <c r="F12684" s="87" t="s">
        <v>539</v>
      </c>
      <c r="G12684" s="87" t="s">
        <v>252</v>
      </c>
      <c r="H12684" s="87" t="s">
        <v>253</v>
      </c>
      <c r="I12684" s="87" t="s">
        <v>540</v>
      </c>
      <c r="J12684" s="87" t="s">
        <v>541</v>
      </c>
      <c r="K12684" s="89">
        <v>-23800</v>
      </c>
      <c r="L12684" s="87" t="s">
        <v>7153</v>
      </c>
      <c r="M12684" s="87">
        <v>1</v>
      </c>
      <c r="N12684" s="87"/>
      <c r="O12684" s="87"/>
    </row>
    <row r="12685" spans="2:15">
      <c r="B12685" s="87" t="str">
        <f t="shared" si="198"/>
        <v>Kelley Bean Co., Inc-30773-122222-IN-106577-PO-0000030773-23800-44917-Beans Lentils</v>
      </c>
      <c r="C12685" s="87">
        <v>106577</v>
      </c>
      <c r="D12685" s="88">
        <v>44917</v>
      </c>
      <c r="E12685" s="87" t="s">
        <v>13109</v>
      </c>
      <c r="F12685" s="87" t="s">
        <v>539</v>
      </c>
      <c r="G12685" s="87" t="s">
        <v>252</v>
      </c>
      <c r="H12685" s="87" t="s">
        <v>253</v>
      </c>
      <c r="I12685" s="87" t="s">
        <v>540</v>
      </c>
      <c r="J12685" s="87" t="s">
        <v>541</v>
      </c>
      <c r="K12685" s="89">
        <v>23800</v>
      </c>
      <c r="L12685" s="87" t="s">
        <v>7153</v>
      </c>
      <c r="M12685" s="87">
        <v>1</v>
      </c>
      <c r="N12685" s="87"/>
      <c r="O12685" s="87"/>
    </row>
    <row r="12686" spans="2:15">
      <c r="B12686" s="87" t="str">
        <f t="shared" si="198"/>
        <v>Mcmaster Carr-90094358-IN-106736--303.44-44917-Machinery Supplies &amp; Maintenance</v>
      </c>
      <c r="C12686" s="87">
        <v>106736</v>
      </c>
      <c r="D12686" s="88">
        <v>44917</v>
      </c>
      <c r="E12686" s="87" t="s">
        <v>13110</v>
      </c>
      <c r="F12686" s="87" t="s">
        <v>389</v>
      </c>
      <c r="G12686" s="87" t="s">
        <v>390</v>
      </c>
      <c r="H12686" s="87" t="s">
        <v>389</v>
      </c>
      <c r="I12686" s="87" t="s">
        <v>441</v>
      </c>
      <c r="J12686" s="87" t="s">
        <v>442</v>
      </c>
      <c r="K12686" s="89">
        <v>303.44</v>
      </c>
      <c r="L12686" s="87"/>
      <c r="M12686" s="87"/>
      <c r="N12686" s="87"/>
      <c r="O12686" s="87"/>
    </row>
    <row r="12687" spans="2:15">
      <c r="B12687" s="87" t="str">
        <f t="shared" si="198"/>
        <v>Mcmaster Carr-90096567-IN-106737--111.9-44917-Machinery Supplies &amp; Maintenance</v>
      </c>
      <c r="C12687" s="87">
        <v>106737</v>
      </c>
      <c r="D12687" s="88">
        <v>44917</v>
      </c>
      <c r="E12687" s="87" t="s">
        <v>13111</v>
      </c>
      <c r="F12687" s="87" t="s">
        <v>389</v>
      </c>
      <c r="G12687" s="87" t="s">
        <v>390</v>
      </c>
      <c r="H12687" s="87" t="s">
        <v>389</v>
      </c>
      <c r="I12687" s="87" t="s">
        <v>441</v>
      </c>
      <c r="J12687" s="87" t="s">
        <v>442</v>
      </c>
      <c r="K12687" s="89">
        <v>111.9</v>
      </c>
      <c r="L12687" s="87"/>
      <c r="M12687" s="87"/>
      <c r="N12687" s="87"/>
      <c r="O12687" s="87"/>
    </row>
    <row r="12688" spans="2:15">
      <c r="B12688" s="87" t="str">
        <f t="shared" si="198"/>
        <v>Oregon Potato Co.-29848-122222D-DM-35254-PO-0000029848--40320-44917-Veg Potato Flakes Instant</v>
      </c>
      <c r="C12688" s="87">
        <v>35254</v>
      </c>
      <c r="D12688" s="88">
        <v>44917</v>
      </c>
      <c r="E12688" s="87" t="s">
        <v>13112</v>
      </c>
      <c r="F12688" s="87" t="s">
        <v>4239</v>
      </c>
      <c r="G12688" s="87" t="s">
        <v>252</v>
      </c>
      <c r="H12688" s="87" t="s">
        <v>253</v>
      </c>
      <c r="I12688" s="87" t="s">
        <v>303</v>
      </c>
      <c r="J12688" s="87" t="s">
        <v>304</v>
      </c>
      <c r="K12688" s="89">
        <v>-40320</v>
      </c>
      <c r="L12688" s="87" t="s">
        <v>11966</v>
      </c>
      <c r="M12688" s="87">
        <v>2</v>
      </c>
      <c r="N12688" s="87"/>
      <c r="O12688" s="87"/>
    </row>
    <row r="12689" spans="2:15">
      <c r="B12689" s="87" t="str">
        <f t="shared" si="198"/>
        <v>Oregon Potato Co.-29848-122222-IN-106575-PO-0000029848-40320-44917-Veg Potato Flakes Instant</v>
      </c>
      <c r="C12689" s="87">
        <v>106575</v>
      </c>
      <c r="D12689" s="88">
        <v>44917</v>
      </c>
      <c r="E12689" s="87" t="s">
        <v>13113</v>
      </c>
      <c r="F12689" s="87" t="s">
        <v>4239</v>
      </c>
      <c r="G12689" s="87" t="s">
        <v>252</v>
      </c>
      <c r="H12689" s="87" t="s">
        <v>253</v>
      </c>
      <c r="I12689" s="87" t="s">
        <v>303</v>
      </c>
      <c r="J12689" s="87" t="s">
        <v>304</v>
      </c>
      <c r="K12689" s="89">
        <v>40320</v>
      </c>
      <c r="L12689" s="87" t="s">
        <v>11966</v>
      </c>
      <c r="M12689" s="87">
        <v>3</v>
      </c>
      <c r="N12689" s="87"/>
      <c r="O12689" s="87"/>
    </row>
    <row r="12690" spans="2:15">
      <c r="B12690" s="87" t="str">
        <f t="shared" si="198"/>
        <v>Oregon Potato Co.-30735- 122222D-DM-35253-PO-0000030735--31860-44917-Veg Potato Shreds Julienne w/ Sulf</v>
      </c>
      <c r="C12690" s="87">
        <v>35253</v>
      </c>
      <c r="D12690" s="88">
        <v>44917</v>
      </c>
      <c r="E12690" s="87" t="s">
        <v>13114</v>
      </c>
      <c r="F12690" s="87" t="s">
        <v>1815</v>
      </c>
      <c r="G12690" s="87" t="s">
        <v>252</v>
      </c>
      <c r="H12690" s="87" t="s">
        <v>253</v>
      </c>
      <c r="I12690" s="87" t="s">
        <v>303</v>
      </c>
      <c r="J12690" s="87" t="s">
        <v>304</v>
      </c>
      <c r="K12690" s="89">
        <v>-31860</v>
      </c>
      <c r="L12690" s="87" t="s">
        <v>8803</v>
      </c>
      <c r="M12690" s="87">
        <v>1</v>
      </c>
      <c r="N12690" s="87"/>
      <c r="O12690" s="87"/>
    </row>
    <row r="12691" spans="2:15">
      <c r="B12691" s="87" t="str">
        <f t="shared" si="198"/>
        <v>Oregon Potato Co.-30735-122222-IN-106574-PO-0000030735-31860-44917-Veg Potato Shreds Julienne w/ Sulf</v>
      </c>
      <c r="C12691" s="87">
        <v>106574</v>
      </c>
      <c r="D12691" s="88">
        <v>44917</v>
      </c>
      <c r="E12691" s="87" t="s">
        <v>13115</v>
      </c>
      <c r="F12691" s="87" t="s">
        <v>1815</v>
      </c>
      <c r="G12691" s="87" t="s">
        <v>252</v>
      </c>
      <c r="H12691" s="87" t="s">
        <v>253</v>
      </c>
      <c r="I12691" s="87" t="s">
        <v>303</v>
      </c>
      <c r="J12691" s="87" t="s">
        <v>304</v>
      </c>
      <c r="K12691" s="89">
        <v>31860</v>
      </c>
      <c r="L12691" s="87" t="s">
        <v>8803</v>
      </c>
      <c r="M12691" s="87">
        <v>2</v>
      </c>
      <c r="N12691" s="87"/>
      <c r="O12691" s="87"/>
    </row>
    <row r="12692" spans="2:15">
      <c r="B12692" s="87" t="str">
        <f t="shared" si="198"/>
        <v>Ppc Flexible Packaging-SI787002-IN-107778--29650-44917-Waste - Warehouse</v>
      </c>
      <c r="C12692" s="87">
        <v>107778</v>
      </c>
      <c r="D12692" s="88">
        <v>44917</v>
      </c>
      <c r="E12692" s="87" t="s">
        <v>13116</v>
      </c>
      <c r="F12692" s="87" t="s">
        <v>257</v>
      </c>
      <c r="G12692" s="87" t="s">
        <v>258</v>
      </c>
      <c r="H12692" s="87" t="s">
        <v>257</v>
      </c>
      <c r="I12692" s="87" t="s">
        <v>308</v>
      </c>
      <c r="J12692" s="87" t="s">
        <v>309</v>
      </c>
      <c r="K12692" s="89">
        <v>29650</v>
      </c>
      <c r="L12692" s="87"/>
      <c r="M12692" s="87"/>
      <c r="N12692" s="87"/>
      <c r="O12692" s="87"/>
    </row>
    <row r="12693" spans="2:15">
      <c r="B12693" s="87" t="str">
        <f t="shared" si="198"/>
        <v>South West Equipment Group, Llc-92822 BAF-IN-106584--3092.38-44917-Machinery Supplies &amp; Maintenance</v>
      </c>
      <c r="C12693" s="87">
        <v>106584</v>
      </c>
      <c r="D12693" s="88">
        <v>44917</v>
      </c>
      <c r="E12693" s="87" t="s">
        <v>13117</v>
      </c>
      <c r="F12693" s="87" t="s">
        <v>389</v>
      </c>
      <c r="G12693" s="87" t="s">
        <v>390</v>
      </c>
      <c r="H12693" s="87" t="s">
        <v>389</v>
      </c>
      <c r="I12693" s="87" t="s">
        <v>734</v>
      </c>
      <c r="J12693" s="87" t="s">
        <v>735</v>
      </c>
      <c r="K12693" s="89">
        <v>3092.38</v>
      </c>
      <c r="L12693" s="87"/>
      <c r="M12693" s="87"/>
      <c r="N12693" s="87"/>
      <c r="O12693" s="87"/>
    </row>
    <row r="12694" spans="2:15">
      <c r="B12694" s="87" t="str">
        <f t="shared" si="198"/>
        <v>T Hasegawa-31075-122222D-DM-35256-PO-0000031075--32940-44917-Nat Sweetness Enhancer</v>
      </c>
      <c r="C12694" s="87">
        <v>35256</v>
      </c>
      <c r="D12694" s="88">
        <v>44917</v>
      </c>
      <c r="E12694" s="87" t="s">
        <v>13118</v>
      </c>
      <c r="F12694" s="87" t="s">
        <v>7707</v>
      </c>
      <c r="G12694" s="87" t="s">
        <v>252</v>
      </c>
      <c r="H12694" s="87" t="s">
        <v>253</v>
      </c>
      <c r="I12694" s="87" t="s">
        <v>6779</v>
      </c>
      <c r="J12694" s="87" t="s">
        <v>6780</v>
      </c>
      <c r="K12694" s="89">
        <v>-32940</v>
      </c>
      <c r="L12694" s="87" t="s">
        <v>7708</v>
      </c>
      <c r="M12694" s="87">
        <v>1</v>
      </c>
      <c r="N12694" s="87"/>
      <c r="O12694" s="87"/>
    </row>
    <row r="12695" spans="2:15">
      <c r="B12695" s="87" t="str">
        <f t="shared" si="198"/>
        <v>T Hasegawa-31075-122222-IN-106578-PO-0000031075-32940-44917-Nat Sweetness Enhancer</v>
      </c>
      <c r="C12695" s="87">
        <v>106578</v>
      </c>
      <c r="D12695" s="88">
        <v>44917</v>
      </c>
      <c r="E12695" s="87" t="s">
        <v>13119</v>
      </c>
      <c r="F12695" s="87" t="s">
        <v>7707</v>
      </c>
      <c r="G12695" s="87" t="s">
        <v>252</v>
      </c>
      <c r="H12695" s="87" t="s">
        <v>253</v>
      </c>
      <c r="I12695" s="87" t="s">
        <v>6779</v>
      </c>
      <c r="J12695" s="87" t="s">
        <v>6780</v>
      </c>
      <c r="K12695" s="89">
        <v>32940</v>
      </c>
      <c r="L12695" s="87" t="s">
        <v>7708</v>
      </c>
      <c r="M12695" s="87">
        <v>2</v>
      </c>
      <c r="N12695" s="87"/>
      <c r="O12695" s="87"/>
    </row>
    <row r="12696" spans="2:15">
      <c r="B12696" s="87" t="str">
        <f t="shared" si="198"/>
        <v>Tricorbraun Industrial-31860-122222-2-IN-106571-PO-0000031860-2635.2-44917-Overlid White #10</v>
      </c>
      <c r="C12696" s="87">
        <v>106571</v>
      </c>
      <c r="D12696" s="88">
        <v>44917</v>
      </c>
      <c r="E12696" s="87" t="s">
        <v>13120</v>
      </c>
      <c r="F12696" s="87" t="s">
        <v>640</v>
      </c>
      <c r="G12696" s="87" t="s">
        <v>252</v>
      </c>
      <c r="H12696" s="87" t="s">
        <v>253</v>
      </c>
      <c r="I12696" s="87" t="s">
        <v>348</v>
      </c>
      <c r="J12696" s="87" t="s">
        <v>349</v>
      </c>
      <c r="K12696" s="89">
        <v>2635.2</v>
      </c>
      <c r="L12696" s="87" t="s">
        <v>6924</v>
      </c>
      <c r="M12696" s="87">
        <v>3</v>
      </c>
      <c r="N12696" s="87"/>
      <c r="O12696" s="87"/>
    </row>
    <row r="12697" spans="2:15">
      <c r="B12697" s="87" t="str">
        <f t="shared" si="198"/>
        <v>Tricorbraun Industrial-31860-122222-D2-DM-35246-PO-0000031860--2635.2-44917-Overlid White #10</v>
      </c>
      <c r="C12697" s="87">
        <v>35246</v>
      </c>
      <c r="D12697" s="88">
        <v>44917</v>
      </c>
      <c r="E12697" s="87" t="s">
        <v>13121</v>
      </c>
      <c r="F12697" s="87" t="s">
        <v>640</v>
      </c>
      <c r="G12697" s="87" t="s">
        <v>252</v>
      </c>
      <c r="H12697" s="87" t="s">
        <v>253</v>
      </c>
      <c r="I12697" s="87" t="s">
        <v>348</v>
      </c>
      <c r="J12697" s="87" t="s">
        <v>349</v>
      </c>
      <c r="K12697" s="89">
        <v>-2635.2</v>
      </c>
      <c r="L12697" s="87" t="s">
        <v>6924</v>
      </c>
      <c r="M12697" s="87">
        <v>3</v>
      </c>
      <c r="N12697" s="87"/>
      <c r="O12697" s="87"/>
    </row>
    <row r="12698" spans="2:15">
      <c r="B12698" s="87" t="str">
        <f t="shared" si="198"/>
        <v>Tricorbraun Industrial-31860-122222D-DM-35220-PO-0000031860--869756.16-44917-Can Metal #10 - E</v>
      </c>
      <c r="C12698" s="87">
        <v>35220</v>
      </c>
      <c r="D12698" s="88">
        <v>44917</v>
      </c>
      <c r="E12698" s="87" t="s">
        <v>13122</v>
      </c>
      <c r="F12698" s="87" t="s">
        <v>5878</v>
      </c>
      <c r="G12698" s="87" t="s">
        <v>252</v>
      </c>
      <c r="H12698" s="87" t="s">
        <v>253</v>
      </c>
      <c r="I12698" s="87" t="s">
        <v>348</v>
      </c>
      <c r="J12698" s="87" t="s">
        <v>349</v>
      </c>
      <c r="K12698" s="89">
        <v>-869756.16</v>
      </c>
      <c r="L12698" s="87" t="s">
        <v>6924</v>
      </c>
      <c r="M12698" s="87">
        <v>1</v>
      </c>
      <c r="N12698" s="87"/>
      <c r="O12698" s="87"/>
    </row>
    <row r="12699" spans="2:15">
      <c r="B12699" s="87" t="str">
        <f t="shared" si="198"/>
        <v>Tricorbraun Industrial-31860-122222-IN-106570-PO-0000031860-869756.16-44917-Can Metal #10 - E</v>
      </c>
      <c r="C12699" s="87">
        <v>106570</v>
      </c>
      <c r="D12699" s="88">
        <v>44917</v>
      </c>
      <c r="E12699" s="87" t="s">
        <v>13123</v>
      </c>
      <c r="F12699" s="87" t="s">
        <v>5878</v>
      </c>
      <c r="G12699" s="87" t="s">
        <v>252</v>
      </c>
      <c r="H12699" s="87" t="s">
        <v>253</v>
      </c>
      <c r="I12699" s="87" t="s">
        <v>348</v>
      </c>
      <c r="J12699" s="87" t="s">
        <v>349</v>
      </c>
      <c r="K12699" s="89">
        <v>869756.16</v>
      </c>
      <c r="L12699" s="87" t="s">
        <v>6924</v>
      </c>
      <c r="M12699" s="87">
        <v>1</v>
      </c>
      <c r="N12699" s="87"/>
      <c r="O12699" s="87"/>
    </row>
    <row r="12700" spans="2:15">
      <c r="B12700" s="87" t="str">
        <f t="shared" si="198"/>
        <v>C.H. Robinson-6171753180-IN-106612--290.16-44918-Freight Out-AF Non Taxable</v>
      </c>
      <c r="C12700" s="87">
        <v>106612</v>
      </c>
      <c r="D12700" s="88">
        <v>44918</v>
      </c>
      <c r="E12700" s="87" t="s">
        <v>13124</v>
      </c>
      <c r="F12700" s="87" t="s">
        <v>1347</v>
      </c>
      <c r="G12700" s="87" t="s">
        <v>1348</v>
      </c>
      <c r="H12700" s="87" t="s">
        <v>1347</v>
      </c>
      <c r="I12700" s="87" t="s">
        <v>2316</v>
      </c>
      <c r="J12700" s="87" t="s">
        <v>2317</v>
      </c>
      <c r="K12700" s="89">
        <v>290.16000000000003</v>
      </c>
      <c r="L12700" s="87"/>
      <c r="M12700" s="87"/>
      <c r="N12700" s="87"/>
      <c r="O12700" s="87"/>
    </row>
    <row r="12701" spans="2:15">
      <c r="B12701" s="87" t="str">
        <f t="shared" si="198"/>
        <v>C.H. Robinson-6172001783-IN-106613--318.15-44918-Freight Out-AF Non Taxable</v>
      </c>
      <c r="C12701" s="87">
        <v>106613</v>
      </c>
      <c r="D12701" s="88">
        <v>44918</v>
      </c>
      <c r="E12701" s="87" t="s">
        <v>13125</v>
      </c>
      <c r="F12701" s="87" t="s">
        <v>1347</v>
      </c>
      <c r="G12701" s="87" t="s">
        <v>1348</v>
      </c>
      <c r="H12701" s="87" t="s">
        <v>1347</v>
      </c>
      <c r="I12701" s="87" t="s">
        <v>2316</v>
      </c>
      <c r="J12701" s="87" t="s">
        <v>2317</v>
      </c>
      <c r="K12701" s="89">
        <v>318.14999999999998</v>
      </c>
      <c r="L12701" s="87"/>
      <c r="M12701" s="87"/>
      <c r="N12701" s="87"/>
      <c r="O12701" s="87"/>
    </row>
    <row r="12702" spans="2:15">
      <c r="B12702" s="87" t="str">
        <f t="shared" si="198"/>
        <v>Codale Eectric Supply-S7982012.001-IN-106634--405.37-44918-Machinery Supplies &amp; Maintenance</v>
      </c>
      <c r="C12702" s="87">
        <v>106634</v>
      </c>
      <c r="D12702" s="88">
        <v>44918</v>
      </c>
      <c r="E12702" s="87" t="s">
        <v>13126</v>
      </c>
      <c r="F12702" s="87" t="s">
        <v>389</v>
      </c>
      <c r="G12702" s="87" t="s">
        <v>390</v>
      </c>
      <c r="H12702" s="87" t="s">
        <v>389</v>
      </c>
      <c r="I12702" s="87" t="s">
        <v>2082</v>
      </c>
      <c r="J12702" s="87" t="s">
        <v>2083</v>
      </c>
      <c r="K12702" s="89">
        <v>405.37</v>
      </c>
      <c r="L12702" s="87"/>
      <c r="M12702" s="87"/>
      <c r="N12702" s="87"/>
      <c r="O12702" s="87"/>
    </row>
    <row r="12703" spans="2:15">
      <c r="B12703" s="87" t="str">
        <f t="shared" si="198"/>
        <v>Codale Eectric Supply-S7982112.001-IN-106633--810.75-44918-Machinery Supplies &amp; Maintenance</v>
      </c>
      <c r="C12703" s="87">
        <v>106633</v>
      </c>
      <c r="D12703" s="88">
        <v>44918</v>
      </c>
      <c r="E12703" s="87" t="s">
        <v>13127</v>
      </c>
      <c r="F12703" s="87" t="s">
        <v>389</v>
      </c>
      <c r="G12703" s="87" t="s">
        <v>390</v>
      </c>
      <c r="H12703" s="87" t="s">
        <v>389</v>
      </c>
      <c r="I12703" s="87" t="s">
        <v>2082</v>
      </c>
      <c r="J12703" s="87" t="s">
        <v>2083</v>
      </c>
      <c r="K12703" s="89">
        <v>810.75</v>
      </c>
      <c r="L12703" s="87"/>
      <c r="M12703" s="87"/>
      <c r="N12703" s="87"/>
      <c r="O12703" s="87"/>
    </row>
    <row r="12704" spans="2:15">
      <c r="B12704" s="87" t="str">
        <f t="shared" si="198"/>
        <v>Codale Eectric Supply-S7982126.001-IN-106632--109.7-44918-Machinery Supplies &amp; Maintenance</v>
      </c>
      <c r="C12704" s="87">
        <v>106632</v>
      </c>
      <c r="D12704" s="88">
        <v>44918</v>
      </c>
      <c r="E12704" s="87" t="s">
        <v>13128</v>
      </c>
      <c r="F12704" s="87" t="s">
        <v>389</v>
      </c>
      <c r="G12704" s="87" t="s">
        <v>390</v>
      </c>
      <c r="H12704" s="87" t="s">
        <v>389</v>
      </c>
      <c r="I12704" s="87" t="s">
        <v>2082</v>
      </c>
      <c r="J12704" s="87" t="s">
        <v>2083</v>
      </c>
      <c r="K12704" s="89">
        <v>109.7</v>
      </c>
      <c r="L12704" s="87"/>
      <c r="M12704" s="87"/>
      <c r="N12704" s="87"/>
      <c r="O12704" s="87"/>
    </row>
    <row r="12705" spans="2:15">
      <c r="B12705" s="87" t="str">
        <f t="shared" si="198"/>
        <v>Kimball Midwest-100606741-IN-106622--1906.98-44918-Machinery Supplies &amp; Maintenance</v>
      </c>
      <c r="C12705" s="87">
        <v>106622</v>
      </c>
      <c r="D12705" s="88">
        <v>44918</v>
      </c>
      <c r="E12705" s="87" t="s">
        <v>13129</v>
      </c>
      <c r="F12705" s="87" t="s">
        <v>389</v>
      </c>
      <c r="G12705" s="87" t="s">
        <v>390</v>
      </c>
      <c r="H12705" s="87" t="s">
        <v>389</v>
      </c>
      <c r="I12705" s="87" t="s">
        <v>1095</v>
      </c>
      <c r="J12705" s="87" t="s">
        <v>1096</v>
      </c>
      <c r="K12705" s="89">
        <v>1906.98</v>
      </c>
      <c r="L12705" s="87"/>
      <c r="M12705" s="87"/>
      <c r="N12705" s="87"/>
      <c r="O12705" s="87"/>
    </row>
    <row r="12706" spans="2:15">
      <c r="B12706" s="87" t="str">
        <f t="shared" si="198"/>
        <v>Les Olsen Company-EA1224626-IN-106694--88.84-44918-Computers, Software &amp; Equipment</v>
      </c>
      <c r="C12706" s="87">
        <v>106694</v>
      </c>
      <c r="D12706" s="88">
        <v>44918</v>
      </c>
      <c r="E12706" s="87" t="s">
        <v>13130</v>
      </c>
      <c r="F12706" s="87" t="s">
        <v>592</v>
      </c>
      <c r="G12706" s="87" t="s">
        <v>593</v>
      </c>
      <c r="H12706" s="87" t="s">
        <v>592</v>
      </c>
      <c r="I12706" s="87" t="s">
        <v>13131</v>
      </c>
      <c r="J12706" s="87" t="s">
        <v>13132</v>
      </c>
      <c r="K12706" s="89">
        <v>88.84</v>
      </c>
      <c r="L12706" s="87"/>
      <c r="M12706" s="87"/>
      <c r="N12706" s="87"/>
      <c r="O12706" s="87"/>
    </row>
    <row r="12707" spans="2:15">
      <c r="B12707" s="87" t="str">
        <f t="shared" si="198"/>
        <v>Nu Packaging-102201-1-IN-107448-PO-0000032092-6200-44918-Else Canada Cases</v>
      </c>
      <c r="C12707" s="87">
        <v>107448</v>
      </c>
      <c r="D12707" s="88">
        <v>44918</v>
      </c>
      <c r="E12707" s="87" t="s">
        <v>13133</v>
      </c>
      <c r="F12707" s="87" t="s">
        <v>13134</v>
      </c>
      <c r="G12707" s="87" t="s">
        <v>252</v>
      </c>
      <c r="H12707" s="87" t="s">
        <v>253</v>
      </c>
      <c r="I12707" s="87" t="s">
        <v>5222</v>
      </c>
      <c r="J12707" s="87" t="s">
        <v>5223</v>
      </c>
      <c r="K12707" s="89">
        <v>6200</v>
      </c>
      <c r="L12707" s="87" t="s">
        <v>13135</v>
      </c>
      <c r="M12707" s="87">
        <v>1</v>
      </c>
      <c r="N12707" s="87"/>
      <c r="O12707" s="87"/>
    </row>
    <row r="12708" spans="2:15">
      <c r="B12708" s="87" t="str">
        <f t="shared" si="198"/>
        <v>C.H. Robinson-6172705753-IN-106614--228.89-44919-Freight Out-AF Non Taxable</v>
      </c>
      <c r="C12708" s="87">
        <v>106614</v>
      </c>
      <c r="D12708" s="88">
        <v>44919</v>
      </c>
      <c r="E12708" s="87" t="s">
        <v>13136</v>
      </c>
      <c r="F12708" s="87" t="s">
        <v>1347</v>
      </c>
      <c r="G12708" s="87" t="s">
        <v>1348</v>
      </c>
      <c r="H12708" s="87" t="s">
        <v>1347</v>
      </c>
      <c r="I12708" s="87" t="s">
        <v>2316</v>
      </c>
      <c r="J12708" s="87" t="s">
        <v>2317</v>
      </c>
      <c r="K12708" s="89">
        <v>228.89</v>
      </c>
      <c r="L12708" s="87"/>
      <c r="M12708" s="87"/>
      <c r="N12708" s="87"/>
      <c r="O12708" s="87"/>
    </row>
    <row r="12709" spans="2:15">
      <c r="B12709" s="87" t="str">
        <f t="shared" si="198"/>
        <v>Chep Usa-5017417238-IN-106619--831.83-44919-Supplies - Warehouse</v>
      </c>
      <c r="C12709" s="87">
        <v>106619</v>
      </c>
      <c r="D12709" s="88">
        <v>44919</v>
      </c>
      <c r="E12709" s="87" t="s">
        <v>13137</v>
      </c>
      <c r="F12709" s="87" t="s">
        <v>191</v>
      </c>
      <c r="G12709" s="87" t="s">
        <v>188</v>
      </c>
      <c r="H12709" s="87" t="s">
        <v>191</v>
      </c>
      <c r="I12709" s="87" t="s">
        <v>760</v>
      </c>
      <c r="J12709" s="87" t="s">
        <v>761</v>
      </c>
      <c r="K12709" s="89">
        <v>831.83</v>
      </c>
      <c r="L12709" s="87"/>
      <c r="M12709" s="87"/>
      <c r="N12709" s="87"/>
      <c r="O12709" s="87"/>
    </row>
    <row r="12710" spans="2:15" ht="28.9">
      <c r="B12710" s="87" t="str">
        <f t="shared" si="198"/>
        <v xml:space="preserve">David Warren-122422-IN-107064--80.41-44919-Metal Logics_x000D_
</v>
      </c>
      <c r="C12710" s="87">
        <v>107064</v>
      </c>
      <c r="D12710" s="88">
        <v>44919</v>
      </c>
      <c r="E12710" s="87" t="s">
        <v>13138</v>
      </c>
      <c r="F12710" s="90" t="s">
        <v>13139</v>
      </c>
      <c r="G12710" s="87" t="s">
        <v>390</v>
      </c>
      <c r="H12710" s="87" t="s">
        <v>1075</v>
      </c>
      <c r="I12710" s="87" t="s">
        <v>8446</v>
      </c>
      <c r="J12710" s="87" t="s">
        <v>8446</v>
      </c>
      <c r="K12710" s="89">
        <v>80.41</v>
      </c>
      <c r="L12710" s="87"/>
      <c r="M12710" s="87"/>
      <c r="N12710" s="87"/>
      <c r="O12710" s="87"/>
    </row>
    <row r="12711" spans="2:15" ht="28.9">
      <c r="B12711" s="87" t="str">
        <f t="shared" si="198"/>
        <v xml:space="preserve">David Warren-122422-IN-107064--158.74-44919-McMaster Carr_x000D_
</v>
      </c>
      <c r="C12711" s="87">
        <v>107064</v>
      </c>
      <c r="D12711" s="88">
        <v>44919</v>
      </c>
      <c r="E12711" s="87" t="s">
        <v>13138</v>
      </c>
      <c r="F12711" s="90" t="s">
        <v>13140</v>
      </c>
      <c r="G12711" s="87" t="s">
        <v>390</v>
      </c>
      <c r="H12711" s="87" t="s">
        <v>1075</v>
      </c>
      <c r="I12711" s="87" t="s">
        <v>8446</v>
      </c>
      <c r="J12711" s="87" t="s">
        <v>8446</v>
      </c>
      <c r="K12711" s="89">
        <v>158.74</v>
      </c>
      <c r="L12711" s="87"/>
      <c r="M12711" s="87"/>
      <c r="N12711" s="87"/>
      <c r="O12711" s="87"/>
    </row>
    <row r="12712" spans="2:15" ht="28.9">
      <c r="B12712" s="87" t="str">
        <f t="shared" si="198"/>
        <v xml:space="preserve">David Warren-122422-IN-107064--174.75-44919-Maverick_x000D_
</v>
      </c>
      <c r="C12712" s="87">
        <v>107064</v>
      </c>
      <c r="D12712" s="88">
        <v>44919</v>
      </c>
      <c r="E12712" s="87" t="s">
        <v>13138</v>
      </c>
      <c r="F12712" s="90" t="s">
        <v>13141</v>
      </c>
      <c r="G12712" s="87" t="s">
        <v>390</v>
      </c>
      <c r="H12712" s="87" t="s">
        <v>1075</v>
      </c>
      <c r="I12712" s="87" t="s">
        <v>8446</v>
      </c>
      <c r="J12712" s="87" t="s">
        <v>8446</v>
      </c>
      <c r="K12712" s="89">
        <v>174.75</v>
      </c>
      <c r="L12712" s="87"/>
      <c r="M12712" s="87"/>
      <c r="N12712" s="87"/>
      <c r="O12712" s="87"/>
    </row>
    <row r="12713" spans="2:15" ht="28.9">
      <c r="B12713" s="87" t="str">
        <f t="shared" si="198"/>
        <v xml:space="preserve">David Warren-122422-IN-107064--175-44919-Maverick_x000D_
</v>
      </c>
      <c r="C12713" s="87">
        <v>107064</v>
      </c>
      <c r="D12713" s="88">
        <v>44919</v>
      </c>
      <c r="E12713" s="87" t="s">
        <v>13138</v>
      </c>
      <c r="F12713" s="90" t="s">
        <v>13141</v>
      </c>
      <c r="G12713" s="87" t="s">
        <v>390</v>
      </c>
      <c r="H12713" s="87" t="s">
        <v>1075</v>
      </c>
      <c r="I12713" s="87" t="s">
        <v>8446</v>
      </c>
      <c r="J12713" s="87" t="s">
        <v>8446</v>
      </c>
      <c r="K12713" s="89">
        <v>175</v>
      </c>
      <c r="L12713" s="87"/>
      <c r="M12713" s="87"/>
      <c r="N12713" s="87"/>
      <c r="O12713" s="87"/>
    </row>
    <row r="12714" spans="2:15" ht="28.9">
      <c r="B12714" s="87" t="str">
        <f t="shared" si="198"/>
        <v xml:space="preserve">David Warren-122422-IN-107064--206.43-44919-Galco_x000D_
</v>
      </c>
      <c r="C12714" s="87">
        <v>107064</v>
      </c>
      <c r="D12714" s="88">
        <v>44919</v>
      </c>
      <c r="E12714" s="87" t="s">
        <v>13138</v>
      </c>
      <c r="F12714" s="90" t="s">
        <v>13142</v>
      </c>
      <c r="G12714" s="87" t="s">
        <v>390</v>
      </c>
      <c r="H12714" s="87" t="s">
        <v>1075</v>
      </c>
      <c r="I12714" s="87" t="s">
        <v>8446</v>
      </c>
      <c r="J12714" s="87" t="s">
        <v>8446</v>
      </c>
      <c r="K12714" s="89">
        <v>206.43</v>
      </c>
      <c r="L12714" s="87"/>
      <c r="M12714" s="87"/>
      <c r="N12714" s="87"/>
      <c r="O12714" s="87"/>
    </row>
    <row r="12715" spans="2:15" ht="28.9">
      <c r="B12715" s="87" t="str">
        <f t="shared" si="198"/>
        <v xml:space="preserve">David Warren-122422-IN-107064--240.45-44919-Grainger_x000D_
</v>
      </c>
      <c r="C12715" s="87">
        <v>107064</v>
      </c>
      <c r="D12715" s="88">
        <v>44919</v>
      </c>
      <c r="E12715" s="87" t="s">
        <v>13138</v>
      </c>
      <c r="F12715" s="90" t="s">
        <v>13143</v>
      </c>
      <c r="G12715" s="87" t="s">
        <v>390</v>
      </c>
      <c r="H12715" s="87" t="s">
        <v>1075</v>
      </c>
      <c r="I12715" s="87" t="s">
        <v>8446</v>
      </c>
      <c r="J12715" s="87" t="s">
        <v>8446</v>
      </c>
      <c r="K12715" s="89">
        <v>240.45</v>
      </c>
      <c r="L12715" s="87"/>
      <c r="M12715" s="87"/>
      <c r="N12715" s="87"/>
      <c r="O12715" s="87"/>
    </row>
    <row r="12716" spans="2:15" ht="28.9">
      <c r="B12716" s="87" t="str">
        <f t="shared" si="198"/>
        <v xml:space="preserve">David Warren-122422-IN-107064--244.95-44919-Zoro.com_x000D_
</v>
      </c>
      <c r="C12716" s="87">
        <v>107064</v>
      </c>
      <c r="D12716" s="88">
        <v>44919</v>
      </c>
      <c r="E12716" s="87" t="s">
        <v>13138</v>
      </c>
      <c r="F12716" s="90" t="s">
        <v>13144</v>
      </c>
      <c r="G12716" s="87" t="s">
        <v>390</v>
      </c>
      <c r="H12716" s="87" t="s">
        <v>1075</v>
      </c>
      <c r="I12716" s="87" t="s">
        <v>8446</v>
      </c>
      <c r="J12716" s="87" t="s">
        <v>8446</v>
      </c>
      <c r="K12716" s="89">
        <v>244.95</v>
      </c>
      <c r="L12716" s="87"/>
      <c r="M12716" s="87"/>
      <c r="N12716" s="87"/>
      <c r="O12716" s="87"/>
    </row>
    <row r="12717" spans="2:15" ht="28.9">
      <c r="B12717" s="87" t="str">
        <f t="shared" si="198"/>
        <v xml:space="preserve">David Warren-122422-IN-107064--352.24-44919-MSC Industrial Supply_x000D_
</v>
      </c>
      <c r="C12717" s="87">
        <v>107064</v>
      </c>
      <c r="D12717" s="88">
        <v>44919</v>
      </c>
      <c r="E12717" s="87" t="s">
        <v>13138</v>
      </c>
      <c r="F12717" s="90" t="s">
        <v>13145</v>
      </c>
      <c r="G12717" s="87" t="s">
        <v>390</v>
      </c>
      <c r="H12717" s="87" t="s">
        <v>1075</v>
      </c>
      <c r="I12717" s="87" t="s">
        <v>8446</v>
      </c>
      <c r="J12717" s="87" t="s">
        <v>8446</v>
      </c>
      <c r="K12717" s="89">
        <v>352.24</v>
      </c>
      <c r="L12717" s="87"/>
      <c r="M12717" s="87"/>
      <c r="N12717" s="87"/>
      <c r="O12717" s="87"/>
    </row>
    <row r="12718" spans="2:15" ht="28.9">
      <c r="B12718" s="87" t="str">
        <f t="shared" si="198"/>
        <v xml:space="preserve">David Warren-122422-IN-107064--382.08-44919-Mobettah's Hawaiian BBQ_x000D_
</v>
      </c>
      <c r="C12718" s="87">
        <v>107064</v>
      </c>
      <c r="D12718" s="88">
        <v>44919</v>
      </c>
      <c r="E12718" s="87" t="s">
        <v>13138</v>
      </c>
      <c r="F12718" s="90" t="s">
        <v>13146</v>
      </c>
      <c r="G12718" s="87" t="s">
        <v>2458</v>
      </c>
      <c r="H12718" s="87" t="s">
        <v>2459</v>
      </c>
      <c r="I12718" s="87" t="s">
        <v>8446</v>
      </c>
      <c r="J12718" s="87" t="s">
        <v>8446</v>
      </c>
      <c r="K12718" s="89">
        <v>382.08</v>
      </c>
      <c r="L12718" s="87"/>
      <c r="M12718" s="87"/>
      <c r="N12718" s="87"/>
      <c r="O12718" s="87"/>
    </row>
    <row r="12719" spans="2:15">
      <c r="B12719" s="87" t="str">
        <f t="shared" si="198"/>
        <v>David Warren-122422-IN-107064--537.86-44919-Supplies - Prod</v>
      </c>
      <c r="C12719" s="87">
        <v>107064</v>
      </c>
      <c r="D12719" s="88">
        <v>44919</v>
      </c>
      <c r="E12719" s="87" t="s">
        <v>13138</v>
      </c>
      <c r="F12719" s="87" t="s">
        <v>2216</v>
      </c>
      <c r="G12719" s="87" t="s">
        <v>417</v>
      </c>
      <c r="H12719" s="87" t="s">
        <v>2216</v>
      </c>
      <c r="I12719" s="87" t="s">
        <v>8446</v>
      </c>
      <c r="J12719" s="87" t="s">
        <v>8446</v>
      </c>
      <c r="K12719" s="89">
        <v>537.86</v>
      </c>
      <c r="L12719" s="87"/>
      <c r="M12719" s="87"/>
      <c r="N12719" s="87"/>
      <c r="O12719" s="87"/>
    </row>
    <row r="12720" spans="2:15">
      <c r="B12720" s="87" t="str">
        <f t="shared" si="198"/>
        <v>David Warren-122422-IN-107064--644.32-44919-Building Suppli-Dflt</v>
      </c>
      <c r="C12720" s="87">
        <v>107064</v>
      </c>
      <c r="D12720" s="88">
        <v>44919</v>
      </c>
      <c r="E12720" s="87" t="s">
        <v>13138</v>
      </c>
      <c r="F12720" s="87" t="s">
        <v>12444</v>
      </c>
      <c r="G12720" s="87" t="s">
        <v>1224</v>
      </c>
      <c r="H12720" s="87" t="s">
        <v>12444</v>
      </c>
      <c r="I12720" s="87" t="s">
        <v>8446</v>
      </c>
      <c r="J12720" s="87" t="s">
        <v>8446</v>
      </c>
      <c r="K12720" s="89">
        <v>644.32000000000005</v>
      </c>
      <c r="L12720" s="87"/>
      <c r="M12720" s="87"/>
      <c r="N12720" s="87"/>
      <c r="O12720" s="87"/>
    </row>
    <row r="12721" spans="2:15" ht="28.9">
      <c r="B12721" s="87" t="str">
        <f t="shared" si="198"/>
        <v xml:space="preserve">David Warren-122422-IN-107064--894.62-44919-SMC Pneumatics_x000D_
</v>
      </c>
      <c r="C12721" s="87">
        <v>107064</v>
      </c>
      <c r="D12721" s="88">
        <v>44919</v>
      </c>
      <c r="E12721" s="87" t="s">
        <v>13138</v>
      </c>
      <c r="F12721" s="90" t="s">
        <v>13147</v>
      </c>
      <c r="G12721" s="87" t="s">
        <v>390</v>
      </c>
      <c r="H12721" s="87" t="s">
        <v>1075</v>
      </c>
      <c r="I12721" s="87" t="s">
        <v>8446</v>
      </c>
      <c r="J12721" s="87" t="s">
        <v>8446</v>
      </c>
      <c r="K12721" s="89">
        <v>894.62</v>
      </c>
      <c r="L12721" s="87"/>
      <c r="M12721" s="87"/>
      <c r="N12721" s="87"/>
      <c r="O12721" s="87"/>
    </row>
    <row r="12722" spans="2:15">
      <c r="B12722" s="87" t="str">
        <f t="shared" si="198"/>
        <v>Hyg Financial Services Inc-5023203429-IN-106875--93.45-44919-Equip Lease - Warehouse</v>
      </c>
      <c r="C12722" s="87">
        <v>106875</v>
      </c>
      <c r="D12722" s="88">
        <v>44919</v>
      </c>
      <c r="E12722" s="87" t="s">
        <v>13148</v>
      </c>
      <c r="F12722" s="87" t="s">
        <v>281</v>
      </c>
      <c r="G12722" s="87" t="s">
        <v>282</v>
      </c>
      <c r="H12722" s="87" t="s">
        <v>281</v>
      </c>
      <c r="I12722" s="87" t="s">
        <v>12619</v>
      </c>
      <c r="J12722" s="87" t="s">
        <v>12620</v>
      </c>
      <c r="K12722" s="89">
        <v>93.45</v>
      </c>
      <c r="L12722" s="87"/>
      <c r="M12722" s="87"/>
      <c r="N12722" s="87"/>
      <c r="O12722" s="87"/>
    </row>
    <row r="12723" spans="2:15">
      <c r="B12723" s="87" t="str">
        <f t="shared" si="198"/>
        <v>Hyg Financial Services Inc-5023203429-IN-106875--93.48-44919-Equip Lease - Warehouse</v>
      </c>
      <c r="C12723" s="87">
        <v>106875</v>
      </c>
      <c r="D12723" s="88">
        <v>44919</v>
      </c>
      <c r="E12723" s="87" t="s">
        <v>13148</v>
      </c>
      <c r="F12723" s="87" t="s">
        <v>281</v>
      </c>
      <c r="G12723" s="87" t="s">
        <v>282</v>
      </c>
      <c r="H12723" s="87" t="s">
        <v>281</v>
      </c>
      <c r="I12723" s="87" t="s">
        <v>12619</v>
      </c>
      <c r="J12723" s="87" t="s">
        <v>12620</v>
      </c>
      <c r="K12723" s="89">
        <v>93.48</v>
      </c>
      <c r="L12723" s="87"/>
      <c r="M12723" s="87"/>
      <c r="N12723" s="87"/>
      <c r="O12723" s="87"/>
    </row>
    <row r="12724" spans="2:15">
      <c r="B12724" s="87" t="str">
        <f t="shared" si="198"/>
        <v>Hyg Financial Services Inc-5023203429-IN-106875--877.03-44919-N/P Other</v>
      </c>
      <c r="C12724" s="87">
        <v>106875</v>
      </c>
      <c r="D12724" s="88">
        <v>44919</v>
      </c>
      <c r="E12724" s="87" t="s">
        <v>13148</v>
      </c>
      <c r="F12724" s="87" t="s">
        <v>12621</v>
      </c>
      <c r="G12724" s="87" t="s">
        <v>12622</v>
      </c>
      <c r="H12724" s="87" t="s">
        <v>12621</v>
      </c>
      <c r="I12724" s="87" t="s">
        <v>12619</v>
      </c>
      <c r="J12724" s="87" t="s">
        <v>12620</v>
      </c>
      <c r="K12724" s="89">
        <v>877.03</v>
      </c>
      <c r="L12724" s="87"/>
      <c r="M12724" s="87"/>
      <c r="N12724" s="87"/>
      <c r="O12724" s="87"/>
    </row>
    <row r="12725" spans="2:15">
      <c r="B12725" s="87" t="str">
        <f t="shared" si="198"/>
        <v>Hyg Financial Services Inc-5023203430-IN-106878--96.67-44919-Equip Lease - Warehouse</v>
      </c>
      <c r="C12725" s="87">
        <v>106878</v>
      </c>
      <c r="D12725" s="88">
        <v>44919</v>
      </c>
      <c r="E12725" s="87" t="s">
        <v>13149</v>
      </c>
      <c r="F12725" s="87" t="s">
        <v>281</v>
      </c>
      <c r="G12725" s="87" t="s">
        <v>282</v>
      </c>
      <c r="H12725" s="87" t="s">
        <v>281</v>
      </c>
      <c r="I12725" s="87" t="s">
        <v>12619</v>
      </c>
      <c r="J12725" s="87" t="s">
        <v>12620</v>
      </c>
      <c r="K12725" s="89">
        <v>96.67</v>
      </c>
      <c r="L12725" s="87"/>
      <c r="M12725" s="87"/>
      <c r="N12725" s="87"/>
      <c r="O12725" s="87"/>
    </row>
    <row r="12726" spans="2:15">
      <c r="B12726" s="87" t="str">
        <f t="shared" si="198"/>
        <v>Hyg Financial Services Inc-5023203430-IN-106878--946.2-44919-N/P Other</v>
      </c>
      <c r="C12726" s="87">
        <v>106878</v>
      </c>
      <c r="D12726" s="88">
        <v>44919</v>
      </c>
      <c r="E12726" s="87" t="s">
        <v>13149</v>
      </c>
      <c r="F12726" s="87" t="s">
        <v>12621</v>
      </c>
      <c r="G12726" s="87" t="s">
        <v>12622</v>
      </c>
      <c r="H12726" s="87" t="s">
        <v>12621</v>
      </c>
      <c r="I12726" s="87" t="s">
        <v>12619</v>
      </c>
      <c r="J12726" s="87" t="s">
        <v>12620</v>
      </c>
      <c r="K12726" s="89">
        <v>946.2</v>
      </c>
      <c r="L12726" s="87"/>
      <c r="M12726" s="87"/>
      <c r="N12726" s="87"/>
      <c r="O12726" s="87"/>
    </row>
    <row r="12727" spans="2:15">
      <c r="B12727" s="87" t="str">
        <f t="shared" si="198"/>
        <v>Codale Eectric Supply-S7982956.001-IN-106635--146.4-44920-Machinery Supplies &amp; Maintenance</v>
      </c>
      <c r="C12727" s="87">
        <v>106635</v>
      </c>
      <c r="D12727" s="88">
        <v>44920</v>
      </c>
      <c r="E12727" s="87" t="s">
        <v>13150</v>
      </c>
      <c r="F12727" s="87" t="s">
        <v>389</v>
      </c>
      <c r="G12727" s="87" t="s">
        <v>390</v>
      </c>
      <c r="H12727" s="87" t="s">
        <v>389</v>
      </c>
      <c r="I12727" s="87" t="s">
        <v>2082</v>
      </c>
      <c r="J12727" s="87" t="s">
        <v>2083</v>
      </c>
      <c r="K12727" s="89">
        <v>146.4</v>
      </c>
      <c r="L12727" s="87"/>
      <c r="M12727" s="87"/>
      <c r="N12727" s="87"/>
      <c r="O12727" s="87"/>
    </row>
    <row r="12728" spans="2:15">
      <c r="B12728" s="87" t="str">
        <f t="shared" si="198"/>
        <v>Premier Employee Solutions-1121554-IN-106855--1054.4-44920-Payroll - Prod OH</v>
      </c>
      <c r="C12728" s="87">
        <v>106855</v>
      </c>
      <c r="D12728" s="88">
        <v>44920</v>
      </c>
      <c r="E12728" s="87" t="s">
        <v>13151</v>
      </c>
      <c r="F12728" s="87" t="s">
        <v>207</v>
      </c>
      <c r="G12728" s="87" t="s">
        <v>208</v>
      </c>
      <c r="H12728" s="87" t="s">
        <v>207</v>
      </c>
      <c r="I12728" s="87" t="s">
        <v>215</v>
      </c>
      <c r="J12728" s="87" t="s">
        <v>216</v>
      </c>
      <c r="K12728" s="89">
        <v>1054.4000000000001</v>
      </c>
      <c r="L12728" s="87"/>
      <c r="M12728" s="87"/>
      <c r="N12728" s="87"/>
      <c r="O12728" s="87" t="s">
        <v>211</v>
      </c>
    </row>
    <row r="12729" spans="2:15">
      <c r="B12729" s="87" t="str">
        <f t="shared" si="198"/>
        <v>Premier Employee Solutions-1121554-IN-106855--1678.78-44920-Safety</v>
      </c>
      <c r="C12729" s="87">
        <v>106855</v>
      </c>
      <c r="D12729" s="88">
        <v>44920</v>
      </c>
      <c r="E12729" s="87" t="s">
        <v>13151</v>
      </c>
      <c r="F12729" s="87" t="s">
        <v>1931</v>
      </c>
      <c r="G12729" s="87" t="s">
        <v>1932</v>
      </c>
      <c r="H12729" s="87" t="s">
        <v>1931</v>
      </c>
      <c r="I12729" s="87" t="s">
        <v>215</v>
      </c>
      <c r="J12729" s="87" t="s">
        <v>216</v>
      </c>
      <c r="K12729" s="89">
        <v>1678.78</v>
      </c>
      <c r="L12729" s="87"/>
      <c r="M12729" s="87"/>
      <c r="N12729" s="87"/>
      <c r="O12729" s="87"/>
    </row>
    <row r="12730" spans="2:15">
      <c r="B12730" s="87" t="str">
        <f t="shared" si="198"/>
        <v>Premier Employee Solutions-1121554-IN-106855--2310.94-44920-Payroll - Shipping</v>
      </c>
      <c r="C12730" s="87">
        <v>106855</v>
      </c>
      <c r="D12730" s="88">
        <v>44920</v>
      </c>
      <c r="E12730" s="87" t="s">
        <v>13151</v>
      </c>
      <c r="F12730" s="87" t="s">
        <v>213</v>
      </c>
      <c r="G12730" s="87" t="s">
        <v>214</v>
      </c>
      <c r="H12730" s="87" t="s">
        <v>213</v>
      </c>
      <c r="I12730" s="87" t="s">
        <v>215</v>
      </c>
      <c r="J12730" s="87" t="s">
        <v>216</v>
      </c>
      <c r="K12730" s="89">
        <v>2310.94</v>
      </c>
      <c r="L12730" s="87"/>
      <c r="M12730" s="87"/>
      <c r="N12730" s="87"/>
      <c r="O12730" s="87" t="s">
        <v>211</v>
      </c>
    </row>
    <row r="12731" spans="2:15">
      <c r="B12731" s="87" t="str">
        <f t="shared" si="198"/>
        <v>Premier Employee Solutions-1121554-IN-106855--2573.15-44920-PR-Quality</v>
      </c>
      <c r="C12731" s="87">
        <v>106855</v>
      </c>
      <c r="D12731" s="88">
        <v>44920</v>
      </c>
      <c r="E12731" s="87" t="s">
        <v>13151</v>
      </c>
      <c r="F12731" s="87" t="s">
        <v>243</v>
      </c>
      <c r="G12731" s="87" t="s">
        <v>242</v>
      </c>
      <c r="H12731" s="87" t="s">
        <v>243</v>
      </c>
      <c r="I12731" s="87" t="s">
        <v>215</v>
      </c>
      <c r="J12731" s="87" t="s">
        <v>216</v>
      </c>
      <c r="K12731" s="89">
        <v>2573.15</v>
      </c>
      <c r="L12731" s="87"/>
      <c r="M12731" s="87"/>
      <c r="N12731" s="87"/>
      <c r="O12731" s="87"/>
    </row>
    <row r="12732" spans="2:15">
      <c r="B12732" s="87" t="str">
        <f t="shared" si="198"/>
        <v>Premier Employee Solutions-1121554-IN-106855--3007.79-44920-Sanitation Labor</v>
      </c>
      <c r="C12732" s="87">
        <v>106855</v>
      </c>
      <c r="D12732" s="88">
        <v>44920</v>
      </c>
      <c r="E12732" s="87" t="s">
        <v>13151</v>
      </c>
      <c r="F12732" s="87" t="s">
        <v>217</v>
      </c>
      <c r="G12732" s="87" t="s">
        <v>218</v>
      </c>
      <c r="H12732" s="87" t="s">
        <v>217</v>
      </c>
      <c r="I12732" s="87" t="s">
        <v>215</v>
      </c>
      <c r="J12732" s="87" t="s">
        <v>216</v>
      </c>
      <c r="K12732" s="89">
        <v>3007.79</v>
      </c>
      <c r="L12732" s="87"/>
      <c r="M12732" s="87"/>
      <c r="N12732" s="87"/>
      <c r="O12732" s="87"/>
    </row>
    <row r="12733" spans="2:15">
      <c r="B12733" s="87" t="str">
        <f t="shared" si="198"/>
        <v>Premier Employee Solutions-1121554-IN-106855--6627.08-44920-Payroll - Receiving</v>
      </c>
      <c r="C12733" s="87">
        <v>106855</v>
      </c>
      <c r="D12733" s="88">
        <v>44920</v>
      </c>
      <c r="E12733" s="87" t="s">
        <v>13151</v>
      </c>
      <c r="F12733" s="87" t="s">
        <v>224</v>
      </c>
      <c r="G12733" s="87" t="s">
        <v>225</v>
      </c>
      <c r="H12733" s="87" t="s">
        <v>224</v>
      </c>
      <c r="I12733" s="87" t="s">
        <v>215</v>
      </c>
      <c r="J12733" s="87" t="s">
        <v>216</v>
      </c>
      <c r="K12733" s="89">
        <v>6627.08</v>
      </c>
      <c r="L12733" s="87"/>
      <c r="M12733" s="87"/>
      <c r="N12733" s="87"/>
      <c r="O12733" s="87" t="s">
        <v>211</v>
      </c>
    </row>
    <row r="12734" spans="2:15">
      <c r="B12734" s="87" t="str">
        <f t="shared" si="198"/>
        <v>Premier Employee Solutions-1121554-IN-106855--6934.34-44920-Payroll - Prod</v>
      </c>
      <c r="C12734" s="87">
        <v>106855</v>
      </c>
      <c r="D12734" s="88">
        <v>44920</v>
      </c>
      <c r="E12734" s="87" t="s">
        <v>13151</v>
      </c>
      <c r="F12734" s="87" t="s">
        <v>219</v>
      </c>
      <c r="G12734" s="87" t="s">
        <v>220</v>
      </c>
      <c r="H12734" s="87" t="s">
        <v>219</v>
      </c>
      <c r="I12734" s="87" t="s">
        <v>215</v>
      </c>
      <c r="J12734" s="87" t="s">
        <v>216</v>
      </c>
      <c r="K12734" s="89">
        <v>6934.34</v>
      </c>
      <c r="L12734" s="87"/>
      <c r="M12734" s="87"/>
      <c r="N12734" s="87"/>
      <c r="O12734" s="87" t="s">
        <v>211</v>
      </c>
    </row>
    <row r="12735" spans="2:15">
      <c r="B12735" s="87" t="str">
        <f t="shared" si="198"/>
        <v>Premier Employee Solutions-1121554-IN-106855--14522.7-44920-Prod Labor</v>
      </c>
      <c r="C12735" s="87">
        <v>106855</v>
      </c>
      <c r="D12735" s="88">
        <v>44920</v>
      </c>
      <c r="E12735" s="87" t="s">
        <v>13151</v>
      </c>
      <c r="F12735" s="87" t="s">
        <v>223</v>
      </c>
      <c r="G12735" s="87" t="s">
        <v>220</v>
      </c>
      <c r="H12735" s="87" t="s">
        <v>223</v>
      </c>
      <c r="I12735" s="87" t="s">
        <v>215</v>
      </c>
      <c r="J12735" s="87" t="s">
        <v>216</v>
      </c>
      <c r="K12735" s="89">
        <v>14522.7</v>
      </c>
      <c r="L12735" s="87"/>
      <c r="M12735" s="87"/>
      <c r="N12735" s="87"/>
      <c r="O12735" s="87"/>
    </row>
    <row r="12736" spans="2:15">
      <c r="B12736" s="87" t="str">
        <f t="shared" si="198"/>
        <v>Ready Alliance Protection Group Llc-3173-IN-106621--10020-44921-Security</v>
      </c>
      <c r="C12736" s="87">
        <v>106621</v>
      </c>
      <c r="D12736" s="88">
        <v>44921</v>
      </c>
      <c r="E12736" s="87" t="s">
        <v>13152</v>
      </c>
      <c r="F12736" s="87" t="s">
        <v>227</v>
      </c>
      <c r="G12736" s="87" t="s">
        <v>228</v>
      </c>
      <c r="H12736" s="87" t="s">
        <v>227</v>
      </c>
      <c r="I12736" s="87" t="s">
        <v>229</v>
      </c>
      <c r="J12736" s="87" t="s">
        <v>230</v>
      </c>
      <c r="K12736" s="89">
        <v>10020</v>
      </c>
      <c r="L12736" s="87"/>
      <c r="M12736" s="87"/>
      <c r="N12736" s="87"/>
      <c r="O12736" s="87"/>
    </row>
    <row r="12737" spans="2:15">
      <c r="B12737" s="87" t="str">
        <f t="shared" si="198"/>
        <v>Adroit North America-11263-IN-106699--4095-44922-Prof Services-Corp</v>
      </c>
      <c r="C12737" s="87">
        <v>106699</v>
      </c>
      <c r="D12737" s="88">
        <v>44922</v>
      </c>
      <c r="E12737" s="87" t="s">
        <v>13153</v>
      </c>
      <c r="F12737" s="87" t="s">
        <v>290</v>
      </c>
      <c r="G12737" s="87" t="s">
        <v>291</v>
      </c>
      <c r="H12737" s="87" t="s">
        <v>290</v>
      </c>
      <c r="I12737" s="87" t="s">
        <v>9905</v>
      </c>
      <c r="J12737" s="87" t="s">
        <v>9906</v>
      </c>
      <c r="K12737" s="89">
        <v>4095</v>
      </c>
      <c r="L12737" s="87"/>
      <c r="M12737" s="87"/>
      <c r="N12737" s="87"/>
      <c r="O12737" s="87"/>
    </row>
    <row r="12738" spans="2:15">
      <c r="B12738" s="87" t="str">
        <f t="shared" si="198"/>
        <v>Adroit North America-11264-IN-106700--3727.5-44922-Prof Services-Corp</v>
      </c>
      <c r="C12738" s="87">
        <v>106700</v>
      </c>
      <c r="D12738" s="88">
        <v>44922</v>
      </c>
      <c r="E12738" s="87" t="s">
        <v>13154</v>
      </c>
      <c r="F12738" s="87" t="s">
        <v>290</v>
      </c>
      <c r="G12738" s="87" t="s">
        <v>291</v>
      </c>
      <c r="H12738" s="87" t="s">
        <v>290</v>
      </c>
      <c r="I12738" s="87" t="s">
        <v>9905</v>
      </c>
      <c r="J12738" s="87" t="s">
        <v>9906</v>
      </c>
      <c r="K12738" s="89">
        <v>3727.5</v>
      </c>
      <c r="L12738" s="87"/>
      <c r="M12738" s="87"/>
      <c r="N12738" s="87"/>
      <c r="O12738" s="87"/>
    </row>
    <row r="12739" spans="2:15">
      <c r="B12739" s="87" t="str">
        <f t="shared" ref="B12739:B12802" si="199">CONCATENATE(I12739,"-",E12739,"-",C12739,"-",L12739,"-",K12739,"-",D12739,"-",F12739)</f>
        <v>Aspen Co-Pak-20394D-DM-35257---43262.12-44922-INVOICE ENTERED INCORRECTLY</v>
      </c>
      <c r="C12739" s="87">
        <v>35257</v>
      </c>
      <c r="D12739" s="88">
        <v>44922</v>
      </c>
      <c r="E12739" s="87" t="s">
        <v>13155</v>
      </c>
      <c r="F12739" s="87" t="s">
        <v>13156</v>
      </c>
      <c r="G12739" s="87" t="s">
        <v>220</v>
      </c>
      <c r="H12739" s="87" t="s">
        <v>219</v>
      </c>
      <c r="I12739" s="87" t="s">
        <v>754</v>
      </c>
      <c r="J12739" s="87" t="s">
        <v>755</v>
      </c>
      <c r="K12739" s="89">
        <v>-43262.12</v>
      </c>
      <c r="L12739" s="87"/>
      <c r="M12739" s="87"/>
      <c r="N12739" s="87"/>
      <c r="O12739" s="87" t="s">
        <v>211</v>
      </c>
    </row>
    <row r="12740" spans="2:15">
      <c r="B12740" s="87" t="str">
        <f t="shared" si="199"/>
        <v>Blinds By Design-122722-IN-106960--2297.03-44922-FA - CIP</v>
      </c>
      <c r="C12740" s="87">
        <v>106960</v>
      </c>
      <c r="D12740" s="88">
        <v>44922</v>
      </c>
      <c r="E12740" s="87" t="s">
        <v>13157</v>
      </c>
      <c r="F12740" s="87" t="s">
        <v>180</v>
      </c>
      <c r="G12740" s="87" t="s">
        <v>181</v>
      </c>
      <c r="H12740" s="87" t="s">
        <v>180</v>
      </c>
      <c r="I12740" s="87" t="s">
        <v>12643</v>
      </c>
      <c r="J12740" s="87" t="s">
        <v>12644</v>
      </c>
      <c r="K12740" s="89">
        <v>2297.0300000000002</v>
      </c>
      <c r="L12740" s="87"/>
      <c r="M12740" s="87"/>
      <c r="N12740" s="87"/>
      <c r="O12740" s="87"/>
    </row>
    <row r="12741" spans="2:15">
      <c r="B12741" s="87" t="str">
        <f t="shared" si="199"/>
        <v>C.H. Robinson-6172516204-IN-106615--3662.8-44922-Freight In</v>
      </c>
      <c r="C12741" s="87">
        <v>106615</v>
      </c>
      <c r="D12741" s="88">
        <v>44922</v>
      </c>
      <c r="E12741" s="87" t="s">
        <v>13158</v>
      </c>
      <c r="F12741" s="87" t="s">
        <v>247</v>
      </c>
      <c r="G12741" s="87" t="s">
        <v>246</v>
      </c>
      <c r="H12741" s="87" t="s">
        <v>247</v>
      </c>
      <c r="I12741" s="87" t="s">
        <v>2316</v>
      </c>
      <c r="J12741" s="87" t="s">
        <v>2317</v>
      </c>
      <c r="K12741" s="89">
        <v>3662.8</v>
      </c>
      <c r="L12741" s="87"/>
      <c r="M12741" s="87"/>
      <c r="N12741" s="87"/>
      <c r="O12741" s="87"/>
    </row>
    <row r="12742" spans="2:15">
      <c r="B12742" s="87" t="str">
        <f t="shared" si="199"/>
        <v>Chano And Sons Inc-9494-IN-106701--1891.62-44922-Sanitation Labor</v>
      </c>
      <c r="C12742" s="87">
        <v>106701</v>
      </c>
      <c r="D12742" s="88">
        <v>44922</v>
      </c>
      <c r="E12742" s="87" t="s">
        <v>13159</v>
      </c>
      <c r="F12742" s="87" t="s">
        <v>217</v>
      </c>
      <c r="G12742" s="87" t="s">
        <v>208</v>
      </c>
      <c r="H12742" s="87" t="s">
        <v>207</v>
      </c>
      <c r="I12742" s="87" t="s">
        <v>383</v>
      </c>
      <c r="J12742" s="87" t="s">
        <v>384</v>
      </c>
      <c r="K12742" s="89">
        <v>1891.62</v>
      </c>
      <c r="L12742" s="87"/>
      <c r="M12742" s="87"/>
      <c r="N12742" s="87"/>
      <c r="O12742" s="87" t="s">
        <v>211</v>
      </c>
    </row>
    <row r="12743" spans="2:15">
      <c r="B12743" s="87" t="str">
        <f t="shared" si="199"/>
        <v>Chano And Sons Inc-9494-IN-106701--1984.84-44922-Payroll - Prod OH</v>
      </c>
      <c r="C12743" s="87">
        <v>106701</v>
      </c>
      <c r="D12743" s="88">
        <v>44922</v>
      </c>
      <c r="E12743" s="87" t="s">
        <v>13159</v>
      </c>
      <c r="F12743" s="87" t="s">
        <v>207</v>
      </c>
      <c r="G12743" s="87" t="s">
        <v>225</v>
      </c>
      <c r="H12743" s="87" t="s">
        <v>224</v>
      </c>
      <c r="I12743" s="87" t="s">
        <v>383</v>
      </c>
      <c r="J12743" s="87" t="s">
        <v>384</v>
      </c>
      <c r="K12743" s="89">
        <v>1984.84</v>
      </c>
      <c r="L12743" s="87"/>
      <c r="M12743" s="87"/>
      <c r="N12743" s="87"/>
      <c r="O12743" s="87" t="s">
        <v>211</v>
      </c>
    </row>
    <row r="12744" spans="2:15">
      <c r="B12744" s="87" t="str">
        <f t="shared" si="199"/>
        <v>Chano And Sons Inc-9494-IN-106701--2758.31-44922-PR-Quality-Dflt</v>
      </c>
      <c r="C12744" s="87">
        <v>106701</v>
      </c>
      <c r="D12744" s="88">
        <v>44922</v>
      </c>
      <c r="E12744" s="87" t="s">
        <v>13159</v>
      </c>
      <c r="F12744" s="87" t="s">
        <v>241</v>
      </c>
      <c r="G12744" s="87" t="s">
        <v>242</v>
      </c>
      <c r="H12744" s="87" t="s">
        <v>241</v>
      </c>
      <c r="I12744" s="87" t="s">
        <v>383</v>
      </c>
      <c r="J12744" s="87" t="s">
        <v>384</v>
      </c>
      <c r="K12744" s="89">
        <v>2758.31</v>
      </c>
      <c r="L12744" s="87"/>
      <c r="M12744" s="87"/>
      <c r="N12744" s="87"/>
      <c r="O12744" s="87"/>
    </row>
    <row r="12745" spans="2:15">
      <c r="B12745" s="87" t="str">
        <f t="shared" si="199"/>
        <v>Chano And Sons Inc-9494-IN-106701--3984.62-44922-Payroll - Receiving</v>
      </c>
      <c r="C12745" s="87">
        <v>106701</v>
      </c>
      <c r="D12745" s="88">
        <v>44922</v>
      </c>
      <c r="E12745" s="87" t="s">
        <v>13159</v>
      </c>
      <c r="F12745" s="87" t="s">
        <v>224</v>
      </c>
      <c r="G12745" s="87" t="s">
        <v>214</v>
      </c>
      <c r="H12745" s="87" t="s">
        <v>213</v>
      </c>
      <c r="I12745" s="87" t="s">
        <v>383</v>
      </c>
      <c r="J12745" s="87" t="s">
        <v>384</v>
      </c>
      <c r="K12745" s="89">
        <v>3984.62</v>
      </c>
      <c r="L12745" s="87"/>
      <c r="M12745" s="87"/>
      <c r="N12745" s="87"/>
      <c r="O12745" s="87" t="s">
        <v>211</v>
      </c>
    </row>
    <row r="12746" spans="2:15">
      <c r="B12746" s="87" t="str">
        <f t="shared" si="199"/>
        <v>Chano And Sons Inc-9494-IN-106701--5481.14-44922-Payroll - Kitting</v>
      </c>
      <c r="C12746" s="87">
        <v>106701</v>
      </c>
      <c r="D12746" s="88">
        <v>44922</v>
      </c>
      <c r="E12746" s="87" t="s">
        <v>13159</v>
      </c>
      <c r="F12746" s="87" t="s">
        <v>221</v>
      </c>
      <c r="G12746" s="87" t="s">
        <v>222</v>
      </c>
      <c r="H12746" s="87" t="s">
        <v>221</v>
      </c>
      <c r="I12746" s="87" t="s">
        <v>383</v>
      </c>
      <c r="J12746" s="87" t="s">
        <v>384</v>
      </c>
      <c r="K12746" s="89">
        <v>5481.14</v>
      </c>
      <c r="L12746" s="87"/>
      <c r="M12746" s="87"/>
      <c r="N12746" s="87"/>
      <c r="O12746" s="87" t="s">
        <v>211</v>
      </c>
    </row>
    <row r="12747" spans="2:15">
      <c r="B12747" s="87" t="str">
        <f t="shared" si="199"/>
        <v>Chano And Sons Inc-9494-IN-106701--6466.48-44922-Sanitation Labor</v>
      </c>
      <c r="C12747" s="87">
        <v>106701</v>
      </c>
      <c r="D12747" s="88">
        <v>44922</v>
      </c>
      <c r="E12747" s="87" t="s">
        <v>13159</v>
      </c>
      <c r="F12747" s="87" t="s">
        <v>217</v>
      </c>
      <c r="G12747" s="87" t="s">
        <v>218</v>
      </c>
      <c r="H12747" s="87" t="s">
        <v>217</v>
      </c>
      <c r="I12747" s="87" t="s">
        <v>383</v>
      </c>
      <c r="J12747" s="87" t="s">
        <v>384</v>
      </c>
      <c r="K12747" s="89">
        <v>6466.48</v>
      </c>
      <c r="L12747" s="87"/>
      <c r="M12747" s="87"/>
      <c r="N12747" s="87"/>
      <c r="O12747" s="87"/>
    </row>
    <row r="12748" spans="2:15">
      <c r="B12748" s="87" t="str">
        <f t="shared" si="199"/>
        <v>Chano And Sons Inc-9494-IN-106701--17576.49-44922-Payroll - Prod</v>
      </c>
      <c r="C12748" s="87">
        <v>106701</v>
      </c>
      <c r="D12748" s="88">
        <v>44922</v>
      </c>
      <c r="E12748" s="87" t="s">
        <v>13159</v>
      </c>
      <c r="F12748" s="87" t="s">
        <v>219</v>
      </c>
      <c r="G12748" s="87" t="s">
        <v>220</v>
      </c>
      <c r="H12748" s="87" t="s">
        <v>219</v>
      </c>
      <c r="I12748" s="87" t="s">
        <v>383</v>
      </c>
      <c r="J12748" s="87" t="s">
        <v>384</v>
      </c>
      <c r="K12748" s="89">
        <v>17576.490000000002</v>
      </c>
      <c r="L12748" s="87"/>
      <c r="M12748" s="87"/>
      <c r="N12748" s="87"/>
      <c r="O12748" s="87" t="s">
        <v>211</v>
      </c>
    </row>
    <row r="12749" spans="2:15">
      <c r="B12749" s="87" t="str">
        <f t="shared" si="199"/>
        <v>Commercial Mechanical Systems &amp; Service-SV107311-IN-106712--385-44922-Machinery Supplies &amp; Maintenance</v>
      </c>
      <c r="C12749" s="87">
        <v>106712</v>
      </c>
      <c r="D12749" s="88">
        <v>44922</v>
      </c>
      <c r="E12749" s="87" t="s">
        <v>13160</v>
      </c>
      <c r="F12749" s="87" t="s">
        <v>389</v>
      </c>
      <c r="G12749" s="87" t="s">
        <v>390</v>
      </c>
      <c r="H12749" s="87" t="s">
        <v>389</v>
      </c>
      <c r="I12749" s="87" t="s">
        <v>973</v>
      </c>
      <c r="J12749" s="87" t="s">
        <v>974</v>
      </c>
      <c r="K12749" s="89">
        <v>385</v>
      </c>
      <c r="L12749" s="87"/>
      <c r="M12749" s="87"/>
      <c r="N12749" s="87"/>
      <c r="O12749" s="87"/>
    </row>
    <row r="12750" spans="2:15">
      <c r="B12750" s="87" t="str">
        <f t="shared" si="199"/>
        <v>Conveyors &amp; Equipment-0221901D-DM-35258---1491.52-44922-INVOICE ENTERED INCORRECT;Y</v>
      </c>
      <c r="C12750" s="87">
        <v>35258</v>
      </c>
      <c r="D12750" s="88">
        <v>44922</v>
      </c>
      <c r="E12750" s="87" t="s">
        <v>13161</v>
      </c>
      <c r="F12750" s="87" t="s">
        <v>13162</v>
      </c>
      <c r="G12750" s="87" t="s">
        <v>390</v>
      </c>
      <c r="H12750" s="87" t="s">
        <v>389</v>
      </c>
      <c r="I12750" s="87" t="s">
        <v>4391</v>
      </c>
      <c r="J12750" s="87" t="s">
        <v>4392</v>
      </c>
      <c r="K12750" s="89">
        <v>-1491.52</v>
      </c>
      <c r="L12750" s="87"/>
      <c r="M12750" s="87"/>
      <c r="N12750" s="87"/>
      <c r="O12750" s="87"/>
    </row>
    <row r="12751" spans="2:15">
      <c r="B12751" s="87" t="str">
        <f t="shared" si="199"/>
        <v>Il State Of Revenue-122122AA-IN-106677--372.56-44922-Payable Other</v>
      </c>
      <c r="C12751" s="87">
        <v>106677</v>
      </c>
      <c r="D12751" s="88">
        <v>44922</v>
      </c>
      <c r="E12751" s="87" t="s">
        <v>13163</v>
      </c>
      <c r="F12751" s="87" t="s">
        <v>233</v>
      </c>
      <c r="G12751" s="87" t="s">
        <v>234</v>
      </c>
      <c r="H12751" s="87" t="s">
        <v>233</v>
      </c>
      <c r="I12751" s="87" t="s">
        <v>13164</v>
      </c>
      <c r="J12751" s="87" t="s">
        <v>13165</v>
      </c>
      <c r="K12751" s="89">
        <v>372.56</v>
      </c>
      <c r="L12751" s="87"/>
      <c r="M12751" s="87"/>
      <c r="N12751" s="87"/>
      <c r="O12751" s="87"/>
    </row>
    <row r="12752" spans="2:15">
      <c r="B12752" s="87" t="str">
        <f t="shared" si="199"/>
        <v>Il State Of Revenue-122122A-IN-106649--19.03-44922-Payable Other</v>
      </c>
      <c r="C12752" s="87">
        <v>106649</v>
      </c>
      <c r="D12752" s="88">
        <v>44922</v>
      </c>
      <c r="E12752" s="87" t="s">
        <v>13166</v>
      </c>
      <c r="F12752" s="87" t="s">
        <v>233</v>
      </c>
      <c r="G12752" s="87" t="s">
        <v>234</v>
      </c>
      <c r="H12752" s="87" t="s">
        <v>233</v>
      </c>
      <c r="I12752" s="87" t="s">
        <v>13164</v>
      </c>
      <c r="J12752" s="87" t="s">
        <v>13165</v>
      </c>
      <c r="K12752" s="89">
        <v>19.03</v>
      </c>
      <c r="L12752" s="87"/>
      <c r="M12752" s="87"/>
      <c r="N12752" s="87"/>
      <c r="O12752" s="87"/>
    </row>
    <row r="12753" spans="2:15">
      <c r="B12753" s="87" t="str">
        <f t="shared" si="199"/>
        <v>Il State Of Revenue-122122BB-IN-106678--391.42-44922-Payable Other</v>
      </c>
      <c r="C12753" s="87">
        <v>106678</v>
      </c>
      <c r="D12753" s="88">
        <v>44922</v>
      </c>
      <c r="E12753" s="87" t="s">
        <v>13167</v>
      </c>
      <c r="F12753" s="87" t="s">
        <v>233</v>
      </c>
      <c r="G12753" s="87" t="s">
        <v>234</v>
      </c>
      <c r="H12753" s="87" t="s">
        <v>233</v>
      </c>
      <c r="I12753" s="87" t="s">
        <v>13164</v>
      </c>
      <c r="J12753" s="87" t="s">
        <v>13165</v>
      </c>
      <c r="K12753" s="89">
        <v>391.42</v>
      </c>
      <c r="L12753" s="87"/>
      <c r="M12753" s="87"/>
      <c r="N12753" s="87"/>
      <c r="O12753" s="87"/>
    </row>
    <row r="12754" spans="2:15">
      <c r="B12754" s="87" t="str">
        <f t="shared" si="199"/>
        <v>Il State Of Revenue-122122B-IN-106651--20.35-44922-Payable Other</v>
      </c>
      <c r="C12754" s="87">
        <v>106651</v>
      </c>
      <c r="D12754" s="88">
        <v>44922</v>
      </c>
      <c r="E12754" s="87" t="s">
        <v>13168</v>
      </c>
      <c r="F12754" s="87" t="s">
        <v>233</v>
      </c>
      <c r="G12754" s="87" t="s">
        <v>234</v>
      </c>
      <c r="H12754" s="87" t="s">
        <v>233</v>
      </c>
      <c r="I12754" s="87" t="s">
        <v>13164</v>
      </c>
      <c r="J12754" s="87" t="s">
        <v>13165</v>
      </c>
      <c r="K12754" s="89">
        <v>20.350000000000001</v>
      </c>
      <c r="L12754" s="87"/>
      <c r="M12754" s="87"/>
      <c r="N12754" s="87"/>
      <c r="O12754" s="87"/>
    </row>
    <row r="12755" spans="2:15">
      <c r="B12755" s="87" t="str">
        <f t="shared" si="199"/>
        <v>Il State Of Revenue-122122CC-IN-106679--417.35-44922-Payable Other</v>
      </c>
      <c r="C12755" s="87">
        <v>106679</v>
      </c>
      <c r="D12755" s="88">
        <v>44922</v>
      </c>
      <c r="E12755" s="87" t="s">
        <v>13169</v>
      </c>
      <c r="F12755" s="87" t="s">
        <v>233</v>
      </c>
      <c r="G12755" s="87" t="s">
        <v>234</v>
      </c>
      <c r="H12755" s="87" t="s">
        <v>233</v>
      </c>
      <c r="I12755" s="87" t="s">
        <v>13164</v>
      </c>
      <c r="J12755" s="87" t="s">
        <v>13165</v>
      </c>
      <c r="K12755" s="89">
        <v>417.35</v>
      </c>
      <c r="L12755" s="87"/>
      <c r="M12755" s="87"/>
      <c r="N12755" s="87"/>
      <c r="O12755" s="87"/>
    </row>
    <row r="12756" spans="2:15">
      <c r="B12756" s="87" t="str">
        <f t="shared" si="199"/>
        <v>Il State Of Revenue-122122C-IN-106652--21.36-44922-Payable Other</v>
      </c>
      <c r="C12756" s="87">
        <v>106652</v>
      </c>
      <c r="D12756" s="88">
        <v>44922</v>
      </c>
      <c r="E12756" s="87" t="s">
        <v>13170</v>
      </c>
      <c r="F12756" s="87" t="s">
        <v>233</v>
      </c>
      <c r="G12756" s="87" t="s">
        <v>234</v>
      </c>
      <c r="H12756" s="87" t="s">
        <v>233</v>
      </c>
      <c r="I12756" s="87" t="s">
        <v>13164</v>
      </c>
      <c r="J12756" s="87" t="s">
        <v>13165</v>
      </c>
      <c r="K12756" s="89">
        <v>21.36</v>
      </c>
      <c r="L12756" s="87"/>
      <c r="M12756" s="87"/>
      <c r="N12756" s="87"/>
      <c r="O12756" s="87"/>
    </row>
    <row r="12757" spans="2:15">
      <c r="B12757" s="87" t="str">
        <f t="shared" si="199"/>
        <v>Il State Of Revenue-122122DD-IN-106680--438.8-44922-Payable Other</v>
      </c>
      <c r="C12757" s="87">
        <v>106680</v>
      </c>
      <c r="D12757" s="88">
        <v>44922</v>
      </c>
      <c r="E12757" s="87" t="s">
        <v>13171</v>
      </c>
      <c r="F12757" s="87" t="s">
        <v>233</v>
      </c>
      <c r="G12757" s="87" t="s">
        <v>234</v>
      </c>
      <c r="H12757" s="87" t="s">
        <v>233</v>
      </c>
      <c r="I12757" s="87" t="s">
        <v>13164</v>
      </c>
      <c r="J12757" s="87" t="s">
        <v>13165</v>
      </c>
      <c r="K12757" s="89">
        <v>438.8</v>
      </c>
      <c r="L12757" s="87"/>
      <c r="M12757" s="87"/>
      <c r="N12757" s="87"/>
      <c r="O12757" s="87"/>
    </row>
    <row r="12758" spans="2:15">
      <c r="B12758" s="87" t="str">
        <f t="shared" si="199"/>
        <v>Il State Of Revenue-122122D-IN-106653--22.22-44922-Payable Other</v>
      </c>
      <c r="C12758" s="87">
        <v>106653</v>
      </c>
      <c r="D12758" s="88">
        <v>44922</v>
      </c>
      <c r="E12758" s="87" t="s">
        <v>13172</v>
      </c>
      <c r="F12758" s="87" t="s">
        <v>233</v>
      </c>
      <c r="G12758" s="87" t="s">
        <v>234</v>
      </c>
      <c r="H12758" s="87" t="s">
        <v>233</v>
      </c>
      <c r="I12758" s="87" t="s">
        <v>13164</v>
      </c>
      <c r="J12758" s="87" t="s">
        <v>13165</v>
      </c>
      <c r="K12758" s="89">
        <v>22.22</v>
      </c>
      <c r="L12758" s="87"/>
      <c r="M12758" s="87"/>
      <c r="N12758" s="87"/>
      <c r="O12758" s="87"/>
    </row>
    <row r="12759" spans="2:15">
      <c r="B12759" s="87" t="str">
        <f t="shared" si="199"/>
        <v>Il State Of Revenue-122122EE-IN-106681--557.59-44922-Payable Other</v>
      </c>
      <c r="C12759" s="87">
        <v>106681</v>
      </c>
      <c r="D12759" s="88">
        <v>44922</v>
      </c>
      <c r="E12759" s="87" t="s">
        <v>13173</v>
      </c>
      <c r="F12759" s="87" t="s">
        <v>233</v>
      </c>
      <c r="G12759" s="87" t="s">
        <v>234</v>
      </c>
      <c r="H12759" s="87" t="s">
        <v>233</v>
      </c>
      <c r="I12759" s="87" t="s">
        <v>13164</v>
      </c>
      <c r="J12759" s="87" t="s">
        <v>13165</v>
      </c>
      <c r="K12759" s="89">
        <v>557.59</v>
      </c>
      <c r="L12759" s="87"/>
      <c r="M12759" s="87"/>
      <c r="N12759" s="87"/>
      <c r="O12759" s="87"/>
    </row>
    <row r="12760" spans="2:15">
      <c r="B12760" s="87" t="str">
        <f t="shared" si="199"/>
        <v>Il State Of Revenue-122122E-IN-106654--34.92-44922-Payable Other</v>
      </c>
      <c r="C12760" s="87">
        <v>106654</v>
      </c>
      <c r="D12760" s="88">
        <v>44922</v>
      </c>
      <c r="E12760" s="87" t="s">
        <v>13174</v>
      </c>
      <c r="F12760" s="87" t="s">
        <v>233</v>
      </c>
      <c r="G12760" s="87" t="s">
        <v>234</v>
      </c>
      <c r="H12760" s="87" t="s">
        <v>233</v>
      </c>
      <c r="I12760" s="87" t="s">
        <v>13164</v>
      </c>
      <c r="J12760" s="87" t="s">
        <v>13165</v>
      </c>
      <c r="K12760" s="89">
        <v>34.92</v>
      </c>
      <c r="L12760" s="87"/>
      <c r="M12760" s="87"/>
      <c r="N12760" s="87"/>
      <c r="O12760" s="87"/>
    </row>
    <row r="12761" spans="2:15">
      <c r="B12761" s="87" t="str">
        <f t="shared" si="199"/>
        <v>Il State Of Revenue-122122FF-IN-106682--593.68-44922-Payable Other</v>
      </c>
      <c r="C12761" s="87">
        <v>106682</v>
      </c>
      <c r="D12761" s="88">
        <v>44922</v>
      </c>
      <c r="E12761" s="87" t="s">
        <v>13175</v>
      </c>
      <c r="F12761" s="87" t="s">
        <v>233</v>
      </c>
      <c r="G12761" s="87" t="s">
        <v>234</v>
      </c>
      <c r="H12761" s="87" t="s">
        <v>233</v>
      </c>
      <c r="I12761" s="87" t="s">
        <v>13164</v>
      </c>
      <c r="J12761" s="87" t="s">
        <v>13165</v>
      </c>
      <c r="K12761" s="89">
        <v>593.67999999999995</v>
      </c>
      <c r="L12761" s="87"/>
      <c r="M12761" s="87"/>
      <c r="N12761" s="87"/>
      <c r="O12761" s="87"/>
    </row>
    <row r="12762" spans="2:15">
      <c r="B12762" s="87" t="str">
        <f t="shared" si="199"/>
        <v>Il State Of Revenue-122122F-IN-106655--35.94-44922-Payable Other</v>
      </c>
      <c r="C12762" s="87">
        <v>106655</v>
      </c>
      <c r="D12762" s="88">
        <v>44922</v>
      </c>
      <c r="E12762" s="87" t="s">
        <v>13176</v>
      </c>
      <c r="F12762" s="87" t="s">
        <v>233</v>
      </c>
      <c r="G12762" s="87" t="s">
        <v>234</v>
      </c>
      <c r="H12762" s="87" t="s">
        <v>233</v>
      </c>
      <c r="I12762" s="87" t="s">
        <v>13164</v>
      </c>
      <c r="J12762" s="87" t="s">
        <v>13165</v>
      </c>
      <c r="K12762" s="89">
        <v>35.94</v>
      </c>
      <c r="L12762" s="87"/>
      <c r="M12762" s="87"/>
      <c r="N12762" s="87"/>
      <c r="O12762" s="87"/>
    </row>
    <row r="12763" spans="2:15">
      <c r="B12763" s="87" t="str">
        <f t="shared" si="199"/>
        <v>Il State Of Revenue-122122G-IN-106656--36.48-44922-Payable Other</v>
      </c>
      <c r="C12763" s="87">
        <v>106656</v>
      </c>
      <c r="D12763" s="88">
        <v>44922</v>
      </c>
      <c r="E12763" s="87" t="s">
        <v>13177</v>
      </c>
      <c r="F12763" s="87" t="s">
        <v>233</v>
      </c>
      <c r="G12763" s="87" t="s">
        <v>234</v>
      </c>
      <c r="H12763" s="87" t="s">
        <v>233</v>
      </c>
      <c r="I12763" s="87" t="s">
        <v>13164</v>
      </c>
      <c r="J12763" s="87" t="s">
        <v>13165</v>
      </c>
      <c r="K12763" s="89">
        <v>36.479999999999997</v>
      </c>
      <c r="L12763" s="87"/>
      <c r="M12763" s="87"/>
      <c r="N12763" s="87"/>
      <c r="O12763" s="87"/>
    </row>
    <row r="12764" spans="2:15">
      <c r="B12764" s="87" t="str">
        <f t="shared" si="199"/>
        <v>Il State Of Revenue-122122H-IN-106657--37.26-44922-Payable Other</v>
      </c>
      <c r="C12764" s="87">
        <v>106657</v>
      </c>
      <c r="D12764" s="88">
        <v>44922</v>
      </c>
      <c r="E12764" s="87" t="s">
        <v>13178</v>
      </c>
      <c r="F12764" s="87" t="s">
        <v>233</v>
      </c>
      <c r="G12764" s="87" t="s">
        <v>234</v>
      </c>
      <c r="H12764" s="87" t="s">
        <v>233</v>
      </c>
      <c r="I12764" s="87" t="s">
        <v>13164</v>
      </c>
      <c r="J12764" s="87" t="s">
        <v>13165</v>
      </c>
      <c r="K12764" s="89">
        <v>37.26</v>
      </c>
      <c r="L12764" s="87"/>
      <c r="M12764" s="87"/>
      <c r="N12764" s="87"/>
      <c r="O12764" s="87"/>
    </row>
    <row r="12765" spans="2:15">
      <c r="B12765" s="87" t="str">
        <f t="shared" si="199"/>
        <v>Il State Of Revenue-122122I-IN-106658--42.9-44922-Payable Other</v>
      </c>
      <c r="C12765" s="87">
        <v>106658</v>
      </c>
      <c r="D12765" s="88">
        <v>44922</v>
      </c>
      <c r="E12765" s="87" t="s">
        <v>13179</v>
      </c>
      <c r="F12765" s="87" t="s">
        <v>233</v>
      </c>
      <c r="G12765" s="87" t="s">
        <v>234</v>
      </c>
      <c r="H12765" s="87" t="s">
        <v>233</v>
      </c>
      <c r="I12765" s="87" t="s">
        <v>13164</v>
      </c>
      <c r="J12765" s="87" t="s">
        <v>13165</v>
      </c>
      <c r="K12765" s="89">
        <v>42.9</v>
      </c>
      <c r="L12765" s="87"/>
      <c r="M12765" s="87"/>
      <c r="N12765" s="87"/>
      <c r="O12765" s="87"/>
    </row>
    <row r="12766" spans="2:15">
      <c r="B12766" s="87" t="str">
        <f t="shared" si="199"/>
        <v>Il State Of Revenue-122122-IN-106671--238.5-44922-Payable Other</v>
      </c>
      <c r="C12766" s="87">
        <v>106671</v>
      </c>
      <c r="D12766" s="88">
        <v>44922</v>
      </c>
      <c r="E12766" s="87" t="s">
        <v>13044</v>
      </c>
      <c r="F12766" s="87" t="s">
        <v>233</v>
      </c>
      <c r="G12766" s="87" t="s">
        <v>234</v>
      </c>
      <c r="H12766" s="87" t="s">
        <v>233</v>
      </c>
      <c r="I12766" s="87" t="s">
        <v>13164</v>
      </c>
      <c r="J12766" s="87" t="s">
        <v>13165</v>
      </c>
      <c r="K12766" s="89">
        <v>238.5</v>
      </c>
      <c r="L12766" s="87"/>
      <c r="M12766" s="87"/>
      <c r="N12766" s="87"/>
      <c r="O12766" s="87"/>
    </row>
    <row r="12767" spans="2:15">
      <c r="B12767" s="87" t="str">
        <f t="shared" si="199"/>
        <v>Il State Of Revenue-122122J-IN-106659--64.58-44922-Payable Other</v>
      </c>
      <c r="C12767" s="87">
        <v>106659</v>
      </c>
      <c r="D12767" s="88">
        <v>44922</v>
      </c>
      <c r="E12767" s="87" t="s">
        <v>13180</v>
      </c>
      <c r="F12767" s="87" t="s">
        <v>233</v>
      </c>
      <c r="G12767" s="87" t="s">
        <v>234</v>
      </c>
      <c r="H12767" s="87" t="s">
        <v>233</v>
      </c>
      <c r="I12767" s="87" t="s">
        <v>13164</v>
      </c>
      <c r="J12767" s="87" t="s">
        <v>13165</v>
      </c>
      <c r="K12767" s="89">
        <v>64.58</v>
      </c>
      <c r="L12767" s="87"/>
      <c r="M12767" s="87"/>
      <c r="N12767" s="87"/>
      <c r="O12767" s="87"/>
    </row>
    <row r="12768" spans="2:15">
      <c r="B12768" s="87" t="str">
        <f t="shared" si="199"/>
        <v>Il State Of Revenue-122122K-IN-106660--65.34-44922-Payable Other</v>
      </c>
      <c r="C12768" s="87">
        <v>106660</v>
      </c>
      <c r="D12768" s="88">
        <v>44922</v>
      </c>
      <c r="E12768" s="87" t="s">
        <v>13181</v>
      </c>
      <c r="F12768" s="87" t="s">
        <v>233</v>
      </c>
      <c r="G12768" s="87" t="s">
        <v>234</v>
      </c>
      <c r="H12768" s="87" t="s">
        <v>233</v>
      </c>
      <c r="I12768" s="87" t="s">
        <v>13164</v>
      </c>
      <c r="J12768" s="87" t="s">
        <v>13165</v>
      </c>
      <c r="K12768" s="89">
        <v>65.34</v>
      </c>
      <c r="L12768" s="87"/>
      <c r="M12768" s="87"/>
      <c r="N12768" s="87"/>
      <c r="O12768" s="87"/>
    </row>
    <row r="12769" spans="2:15">
      <c r="B12769" s="87" t="str">
        <f t="shared" si="199"/>
        <v>Il State Of Revenue-122122L-IN-106661--70.76-44922-Payable Other</v>
      </c>
      <c r="C12769" s="87">
        <v>106661</v>
      </c>
      <c r="D12769" s="88">
        <v>44922</v>
      </c>
      <c r="E12769" s="87" t="s">
        <v>13182</v>
      </c>
      <c r="F12769" s="87" t="s">
        <v>233</v>
      </c>
      <c r="G12769" s="87" t="s">
        <v>234</v>
      </c>
      <c r="H12769" s="87" t="s">
        <v>233</v>
      </c>
      <c r="I12769" s="87" t="s">
        <v>13164</v>
      </c>
      <c r="J12769" s="87" t="s">
        <v>13165</v>
      </c>
      <c r="K12769" s="89">
        <v>70.760000000000005</v>
      </c>
      <c r="L12769" s="87"/>
      <c r="M12769" s="87"/>
      <c r="N12769" s="87"/>
      <c r="O12769" s="87"/>
    </row>
    <row r="12770" spans="2:15">
      <c r="B12770" s="87" t="str">
        <f t="shared" si="199"/>
        <v>Il State Of Revenue-122122M-IN-106662--70.76-44922-Payable Other</v>
      </c>
      <c r="C12770" s="87">
        <v>106662</v>
      </c>
      <c r="D12770" s="88">
        <v>44922</v>
      </c>
      <c r="E12770" s="87" t="s">
        <v>13183</v>
      </c>
      <c r="F12770" s="87" t="s">
        <v>233</v>
      </c>
      <c r="G12770" s="87" t="s">
        <v>234</v>
      </c>
      <c r="H12770" s="87" t="s">
        <v>233</v>
      </c>
      <c r="I12770" s="87" t="s">
        <v>13164</v>
      </c>
      <c r="J12770" s="87" t="s">
        <v>13165</v>
      </c>
      <c r="K12770" s="89">
        <v>70.760000000000005</v>
      </c>
      <c r="L12770" s="87"/>
      <c r="M12770" s="87"/>
      <c r="N12770" s="87"/>
      <c r="O12770" s="87"/>
    </row>
    <row r="12771" spans="2:15">
      <c r="B12771" s="87" t="str">
        <f t="shared" si="199"/>
        <v>Il State Of Revenue-122122N-IN-106663--71.66-44922-Payable Other</v>
      </c>
      <c r="C12771" s="87">
        <v>106663</v>
      </c>
      <c r="D12771" s="88">
        <v>44922</v>
      </c>
      <c r="E12771" s="87" t="s">
        <v>13184</v>
      </c>
      <c r="F12771" s="87" t="s">
        <v>233</v>
      </c>
      <c r="G12771" s="87" t="s">
        <v>234</v>
      </c>
      <c r="H12771" s="87" t="s">
        <v>233</v>
      </c>
      <c r="I12771" s="87" t="s">
        <v>13164</v>
      </c>
      <c r="J12771" s="87" t="s">
        <v>13165</v>
      </c>
      <c r="K12771" s="89">
        <v>71.66</v>
      </c>
      <c r="L12771" s="87"/>
      <c r="M12771" s="87"/>
      <c r="N12771" s="87"/>
      <c r="O12771" s="87"/>
    </row>
    <row r="12772" spans="2:15">
      <c r="B12772" s="87" t="str">
        <f t="shared" si="199"/>
        <v>Il State Of Revenue-122122O-IN-106664--73.84-44922-Payable Other</v>
      </c>
      <c r="C12772" s="87">
        <v>106664</v>
      </c>
      <c r="D12772" s="88">
        <v>44922</v>
      </c>
      <c r="E12772" s="87" t="s">
        <v>13185</v>
      </c>
      <c r="F12772" s="87" t="s">
        <v>233</v>
      </c>
      <c r="G12772" s="87" t="s">
        <v>234</v>
      </c>
      <c r="H12772" s="87" t="s">
        <v>233</v>
      </c>
      <c r="I12772" s="87" t="s">
        <v>13164</v>
      </c>
      <c r="J12772" s="87" t="s">
        <v>13165</v>
      </c>
      <c r="K12772" s="89">
        <v>73.84</v>
      </c>
      <c r="L12772" s="87"/>
      <c r="M12772" s="87"/>
      <c r="N12772" s="87"/>
      <c r="O12772" s="87"/>
    </row>
    <row r="12773" spans="2:15">
      <c r="B12773" s="87" t="str">
        <f t="shared" si="199"/>
        <v>Il State Of Revenue-122122P-IN-106665--106.75-44922-Payable Other</v>
      </c>
      <c r="C12773" s="87">
        <v>106665</v>
      </c>
      <c r="D12773" s="88">
        <v>44922</v>
      </c>
      <c r="E12773" s="87" t="s">
        <v>13186</v>
      </c>
      <c r="F12773" s="87" t="s">
        <v>233</v>
      </c>
      <c r="G12773" s="87" t="s">
        <v>234</v>
      </c>
      <c r="H12773" s="87" t="s">
        <v>233</v>
      </c>
      <c r="I12773" s="87" t="s">
        <v>13164</v>
      </c>
      <c r="J12773" s="87" t="s">
        <v>13165</v>
      </c>
      <c r="K12773" s="89">
        <v>106.75</v>
      </c>
      <c r="L12773" s="87"/>
      <c r="M12773" s="87"/>
      <c r="N12773" s="87"/>
      <c r="O12773" s="87"/>
    </row>
    <row r="12774" spans="2:15">
      <c r="B12774" s="87" t="str">
        <f t="shared" si="199"/>
        <v>Il State Of Revenue-122122Q-IN-106666--124.07-44922-Payable Other</v>
      </c>
      <c r="C12774" s="87">
        <v>106666</v>
      </c>
      <c r="D12774" s="88">
        <v>44922</v>
      </c>
      <c r="E12774" s="87" t="s">
        <v>13187</v>
      </c>
      <c r="F12774" s="87" t="s">
        <v>233</v>
      </c>
      <c r="G12774" s="87" t="s">
        <v>234</v>
      </c>
      <c r="H12774" s="87" t="s">
        <v>233</v>
      </c>
      <c r="I12774" s="87" t="s">
        <v>13164</v>
      </c>
      <c r="J12774" s="87" t="s">
        <v>13165</v>
      </c>
      <c r="K12774" s="89">
        <v>124.07</v>
      </c>
      <c r="L12774" s="87"/>
      <c r="M12774" s="87"/>
      <c r="N12774" s="87"/>
      <c r="O12774" s="87"/>
    </row>
    <row r="12775" spans="2:15">
      <c r="B12775" s="87" t="str">
        <f t="shared" si="199"/>
        <v>Il State Of Revenue-122122R-IN-106667--130.44-44922-Payable Other</v>
      </c>
      <c r="C12775" s="87">
        <v>106667</v>
      </c>
      <c r="D12775" s="88">
        <v>44922</v>
      </c>
      <c r="E12775" s="87" t="s">
        <v>13188</v>
      </c>
      <c r="F12775" s="87" t="s">
        <v>233</v>
      </c>
      <c r="G12775" s="87" t="s">
        <v>234</v>
      </c>
      <c r="H12775" s="87" t="s">
        <v>233</v>
      </c>
      <c r="I12775" s="87" t="s">
        <v>13164</v>
      </c>
      <c r="J12775" s="87" t="s">
        <v>13165</v>
      </c>
      <c r="K12775" s="89">
        <v>130.44</v>
      </c>
      <c r="L12775" s="87"/>
      <c r="M12775" s="87"/>
      <c r="N12775" s="87"/>
      <c r="O12775" s="87"/>
    </row>
    <row r="12776" spans="2:15">
      <c r="B12776" s="87" t="str">
        <f t="shared" si="199"/>
        <v>Il State Of Revenue-122122S-IN-106668--163.67-44922-Payable Other</v>
      </c>
      <c r="C12776" s="87">
        <v>106668</v>
      </c>
      <c r="D12776" s="88">
        <v>44922</v>
      </c>
      <c r="E12776" s="87" t="s">
        <v>13189</v>
      </c>
      <c r="F12776" s="87" t="s">
        <v>233</v>
      </c>
      <c r="G12776" s="87" t="s">
        <v>234</v>
      </c>
      <c r="H12776" s="87" t="s">
        <v>233</v>
      </c>
      <c r="I12776" s="87" t="s">
        <v>13164</v>
      </c>
      <c r="J12776" s="87" t="s">
        <v>13165</v>
      </c>
      <c r="K12776" s="89">
        <v>163.66999999999999</v>
      </c>
      <c r="L12776" s="87"/>
      <c r="M12776" s="87"/>
      <c r="N12776" s="87"/>
      <c r="O12776" s="87"/>
    </row>
    <row r="12777" spans="2:15">
      <c r="B12777" s="87" t="str">
        <f t="shared" si="199"/>
        <v>Il State Of Revenue-122122T-IN-106669--199.25-44922-Payable Other</v>
      </c>
      <c r="C12777" s="87">
        <v>106669</v>
      </c>
      <c r="D12777" s="88">
        <v>44922</v>
      </c>
      <c r="E12777" s="87" t="s">
        <v>13190</v>
      </c>
      <c r="F12777" s="87" t="s">
        <v>233</v>
      </c>
      <c r="G12777" s="87" t="s">
        <v>234</v>
      </c>
      <c r="H12777" s="87" t="s">
        <v>233</v>
      </c>
      <c r="I12777" s="87" t="s">
        <v>13164</v>
      </c>
      <c r="J12777" s="87" t="s">
        <v>13165</v>
      </c>
      <c r="K12777" s="89">
        <v>199.25</v>
      </c>
      <c r="L12777" s="87"/>
      <c r="M12777" s="87"/>
      <c r="N12777" s="87"/>
      <c r="O12777" s="87"/>
    </row>
    <row r="12778" spans="2:15">
      <c r="B12778" s="87" t="str">
        <f t="shared" si="199"/>
        <v>Il State Of Revenue-122122U-IN-106670--209.61-44922-Payable Other</v>
      </c>
      <c r="C12778" s="87">
        <v>106670</v>
      </c>
      <c r="D12778" s="88">
        <v>44922</v>
      </c>
      <c r="E12778" s="87" t="s">
        <v>13191</v>
      </c>
      <c r="F12778" s="87" t="s">
        <v>233</v>
      </c>
      <c r="G12778" s="87" t="s">
        <v>234</v>
      </c>
      <c r="H12778" s="87" t="s">
        <v>233</v>
      </c>
      <c r="I12778" s="87" t="s">
        <v>13164</v>
      </c>
      <c r="J12778" s="87" t="s">
        <v>13165</v>
      </c>
      <c r="K12778" s="89">
        <v>209.61</v>
      </c>
      <c r="L12778" s="87"/>
      <c r="M12778" s="87"/>
      <c r="N12778" s="87"/>
      <c r="O12778" s="87"/>
    </row>
    <row r="12779" spans="2:15">
      <c r="B12779" s="87" t="str">
        <f t="shared" si="199"/>
        <v>Il State Of Revenue-122122V-IN-106672--261.61-44922-Payable Other</v>
      </c>
      <c r="C12779" s="87">
        <v>106672</v>
      </c>
      <c r="D12779" s="88">
        <v>44922</v>
      </c>
      <c r="E12779" s="87" t="s">
        <v>13192</v>
      </c>
      <c r="F12779" s="87" t="s">
        <v>233</v>
      </c>
      <c r="G12779" s="87" t="s">
        <v>234</v>
      </c>
      <c r="H12779" s="87" t="s">
        <v>233</v>
      </c>
      <c r="I12779" s="87" t="s">
        <v>13164</v>
      </c>
      <c r="J12779" s="87" t="s">
        <v>13165</v>
      </c>
      <c r="K12779" s="89">
        <v>261.61</v>
      </c>
      <c r="L12779" s="87"/>
      <c r="M12779" s="87"/>
      <c r="N12779" s="87"/>
      <c r="O12779" s="87"/>
    </row>
    <row r="12780" spans="2:15">
      <c r="B12780" s="87" t="str">
        <f t="shared" si="199"/>
        <v>Il State Of Revenue-122122W-IN-106673--295.14-44922-Payable Other</v>
      </c>
      <c r="C12780" s="87">
        <v>106673</v>
      </c>
      <c r="D12780" s="88">
        <v>44922</v>
      </c>
      <c r="E12780" s="87" t="s">
        <v>13193</v>
      </c>
      <c r="F12780" s="87" t="s">
        <v>233</v>
      </c>
      <c r="G12780" s="87" t="s">
        <v>234</v>
      </c>
      <c r="H12780" s="87" t="s">
        <v>233</v>
      </c>
      <c r="I12780" s="87" t="s">
        <v>13164</v>
      </c>
      <c r="J12780" s="87" t="s">
        <v>13165</v>
      </c>
      <c r="K12780" s="89">
        <v>295.14</v>
      </c>
      <c r="L12780" s="87"/>
      <c r="M12780" s="87"/>
      <c r="N12780" s="87"/>
      <c r="O12780" s="87"/>
    </row>
    <row r="12781" spans="2:15">
      <c r="B12781" s="87" t="str">
        <f t="shared" si="199"/>
        <v>Il State Of Revenue-122122X-IN-106674--300.86-44922-Payable Other</v>
      </c>
      <c r="C12781" s="87">
        <v>106674</v>
      </c>
      <c r="D12781" s="88">
        <v>44922</v>
      </c>
      <c r="E12781" s="87" t="s">
        <v>13194</v>
      </c>
      <c r="F12781" s="87" t="s">
        <v>233</v>
      </c>
      <c r="G12781" s="87" t="s">
        <v>234</v>
      </c>
      <c r="H12781" s="87" t="s">
        <v>233</v>
      </c>
      <c r="I12781" s="87" t="s">
        <v>13164</v>
      </c>
      <c r="J12781" s="87" t="s">
        <v>13165</v>
      </c>
      <c r="K12781" s="89">
        <v>300.86</v>
      </c>
      <c r="L12781" s="87"/>
      <c r="M12781" s="87"/>
      <c r="N12781" s="87"/>
      <c r="O12781" s="87"/>
    </row>
    <row r="12782" spans="2:15">
      <c r="B12782" s="87" t="str">
        <f t="shared" si="199"/>
        <v>Il State Of Revenue-122122Y-IN-106675--325.1-44922-Payable Other</v>
      </c>
      <c r="C12782" s="87">
        <v>106675</v>
      </c>
      <c r="D12782" s="88">
        <v>44922</v>
      </c>
      <c r="E12782" s="87" t="s">
        <v>13195</v>
      </c>
      <c r="F12782" s="87" t="s">
        <v>233</v>
      </c>
      <c r="G12782" s="87" t="s">
        <v>234</v>
      </c>
      <c r="H12782" s="87" t="s">
        <v>233</v>
      </c>
      <c r="I12782" s="87" t="s">
        <v>13164</v>
      </c>
      <c r="J12782" s="87" t="s">
        <v>13165</v>
      </c>
      <c r="K12782" s="89">
        <v>325.10000000000002</v>
      </c>
      <c r="L12782" s="87"/>
      <c r="M12782" s="87"/>
      <c r="N12782" s="87"/>
      <c r="O12782" s="87"/>
    </row>
    <row r="12783" spans="2:15">
      <c r="B12783" s="87" t="str">
        <f t="shared" si="199"/>
        <v>Il State Of Revenue-122122Z-IN-106676--365.5-44922-Payable Other</v>
      </c>
      <c r="C12783" s="87">
        <v>106676</v>
      </c>
      <c r="D12783" s="88">
        <v>44922</v>
      </c>
      <c r="E12783" s="87" t="s">
        <v>13196</v>
      </c>
      <c r="F12783" s="87" t="s">
        <v>233</v>
      </c>
      <c r="G12783" s="87" t="s">
        <v>234</v>
      </c>
      <c r="H12783" s="87" t="s">
        <v>233</v>
      </c>
      <c r="I12783" s="87" t="s">
        <v>13164</v>
      </c>
      <c r="J12783" s="87" t="s">
        <v>13165</v>
      </c>
      <c r="K12783" s="89">
        <v>365.5</v>
      </c>
      <c r="L12783" s="87"/>
      <c r="M12783" s="87"/>
      <c r="N12783" s="87"/>
      <c r="O12783" s="87"/>
    </row>
    <row r="12784" spans="2:15">
      <c r="B12784" s="87" t="str">
        <f t="shared" si="199"/>
        <v>Intermountain Lift Truck-160007676-IN-106695--55-44922-Equip Lease - Warehouse</v>
      </c>
      <c r="C12784" s="87">
        <v>106695</v>
      </c>
      <c r="D12784" s="88">
        <v>44922</v>
      </c>
      <c r="E12784" s="87" t="s">
        <v>13197</v>
      </c>
      <c r="F12784" s="87" t="s">
        <v>281</v>
      </c>
      <c r="G12784" s="87" t="s">
        <v>282</v>
      </c>
      <c r="H12784" s="87" t="s">
        <v>281</v>
      </c>
      <c r="I12784" s="87" t="s">
        <v>983</v>
      </c>
      <c r="J12784" s="87" t="s">
        <v>984</v>
      </c>
      <c r="K12784" s="89">
        <v>55</v>
      </c>
      <c r="L12784" s="87"/>
      <c r="M12784" s="87"/>
      <c r="N12784" s="87"/>
      <c r="O12784" s="87"/>
    </row>
    <row r="12785" spans="2:15">
      <c r="B12785" s="87" t="str">
        <f t="shared" si="199"/>
        <v>Intermountain Lift Truck-160007688-IN-106696--1161-44922-Equip Lease - Warehouse</v>
      </c>
      <c r="C12785" s="87">
        <v>106696</v>
      </c>
      <c r="D12785" s="88">
        <v>44922</v>
      </c>
      <c r="E12785" s="87" t="s">
        <v>13198</v>
      </c>
      <c r="F12785" s="87" t="s">
        <v>281</v>
      </c>
      <c r="G12785" s="87" t="s">
        <v>282</v>
      </c>
      <c r="H12785" s="87" t="s">
        <v>281</v>
      </c>
      <c r="I12785" s="87" t="s">
        <v>983</v>
      </c>
      <c r="J12785" s="87" t="s">
        <v>984</v>
      </c>
      <c r="K12785" s="89">
        <v>1161</v>
      </c>
      <c r="L12785" s="87"/>
      <c r="M12785" s="87"/>
      <c r="N12785" s="87"/>
      <c r="O12785" s="87"/>
    </row>
    <row r="12786" spans="2:15">
      <c r="B12786" s="87" t="str">
        <f t="shared" si="199"/>
        <v>Interstate Billing Service, Inc.-3030687417-IN-106697--856.01-44922-Equip Lease - Warehouse</v>
      </c>
      <c r="C12786" s="87">
        <v>106697</v>
      </c>
      <c r="D12786" s="88">
        <v>44922</v>
      </c>
      <c r="E12786" s="87" t="s">
        <v>13199</v>
      </c>
      <c r="F12786" s="87" t="s">
        <v>281</v>
      </c>
      <c r="G12786" s="87" t="s">
        <v>282</v>
      </c>
      <c r="H12786" s="87" t="s">
        <v>281</v>
      </c>
      <c r="I12786" s="87" t="s">
        <v>283</v>
      </c>
      <c r="J12786" s="87" t="s">
        <v>284</v>
      </c>
      <c r="K12786" s="89">
        <v>856.01</v>
      </c>
      <c r="L12786" s="87"/>
      <c r="M12786" s="87"/>
      <c r="N12786" s="87"/>
      <c r="O12786" s="87"/>
    </row>
    <row r="12787" spans="2:15">
      <c r="B12787" s="87" t="str">
        <f t="shared" si="199"/>
        <v>Landscape Solutions-26835-IN-106698--124-44922-Maint - Yard</v>
      </c>
      <c r="C12787" s="87">
        <v>106698</v>
      </c>
      <c r="D12787" s="88">
        <v>44922</v>
      </c>
      <c r="E12787" s="87" t="s">
        <v>13200</v>
      </c>
      <c r="F12787" s="87" t="s">
        <v>544</v>
      </c>
      <c r="G12787" s="87" t="s">
        <v>545</v>
      </c>
      <c r="H12787" s="87" t="s">
        <v>544</v>
      </c>
      <c r="I12787" s="87" t="s">
        <v>546</v>
      </c>
      <c r="J12787" s="87" t="s">
        <v>547</v>
      </c>
      <c r="K12787" s="89">
        <v>124</v>
      </c>
      <c r="L12787" s="87"/>
      <c r="M12787" s="87"/>
      <c r="N12787" s="87"/>
      <c r="O12787" s="87"/>
    </row>
    <row r="12788" spans="2:15">
      <c r="B12788" s="87" t="str">
        <f t="shared" si="199"/>
        <v>Mcmaster Carr-90161510-IN-107034--260.41-44922-Machinery Supplies &amp; Maintenance</v>
      </c>
      <c r="C12788" s="87">
        <v>107034</v>
      </c>
      <c r="D12788" s="88">
        <v>44922</v>
      </c>
      <c r="E12788" s="87" t="s">
        <v>13201</v>
      </c>
      <c r="F12788" s="87" t="s">
        <v>389</v>
      </c>
      <c r="G12788" s="87" t="s">
        <v>390</v>
      </c>
      <c r="H12788" s="87" t="s">
        <v>389</v>
      </c>
      <c r="I12788" s="87" t="s">
        <v>441</v>
      </c>
      <c r="J12788" s="87" t="s">
        <v>442</v>
      </c>
      <c r="K12788" s="89">
        <v>260.41000000000003</v>
      </c>
      <c r="L12788" s="87"/>
      <c r="M12788" s="87"/>
      <c r="N12788" s="87"/>
      <c r="O12788" s="87"/>
    </row>
    <row r="12789" spans="2:15">
      <c r="B12789" s="87" t="str">
        <f t="shared" si="199"/>
        <v>Mcmaster Carr-90165682-IN-107035--366.34-44922-Machinery Supplies &amp; Maintenance</v>
      </c>
      <c r="C12789" s="87">
        <v>107035</v>
      </c>
      <c r="D12789" s="88">
        <v>44922</v>
      </c>
      <c r="E12789" s="87" t="s">
        <v>13202</v>
      </c>
      <c r="F12789" s="87" t="s">
        <v>389</v>
      </c>
      <c r="G12789" s="87" t="s">
        <v>390</v>
      </c>
      <c r="H12789" s="87" t="s">
        <v>389</v>
      </c>
      <c r="I12789" s="87" t="s">
        <v>441</v>
      </c>
      <c r="J12789" s="87" t="s">
        <v>442</v>
      </c>
      <c r="K12789" s="89">
        <v>366.34</v>
      </c>
      <c r="L12789" s="87"/>
      <c r="M12789" s="87"/>
      <c r="N12789" s="87"/>
      <c r="O12789" s="87"/>
    </row>
    <row r="12790" spans="2:15">
      <c r="B12790" s="87" t="str">
        <f t="shared" si="199"/>
        <v>Mx Merchant Services-121622-IN-106650--21.31-44922-Suspense</v>
      </c>
      <c r="C12790" s="87">
        <v>106650</v>
      </c>
      <c r="D12790" s="88">
        <v>44922</v>
      </c>
      <c r="E12790" s="87" t="s">
        <v>13031</v>
      </c>
      <c r="F12790" s="87" t="s">
        <v>1300</v>
      </c>
      <c r="G12790" s="87" t="s">
        <v>1301</v>
      </c>
      <c r="H12790" s="87" t="s">
        <v>1300</v>
      </c>
      <c r="I12790" s="87" t="s">
        <v>1298</v>
      </c>
      <c r="J12790" s="87" t="s">
        <v>1299</v>
      </c>
      <c r="K12790" s="89">
        <v>21.31</v>
      </c>
      <c r="L12790" s="87"/>
      <c r="M12790" s="87"/>
      <c r="N12790" s="87"/>
      <c r="O12790" s="87"/>
    </row>
    <row r="12791" spans="2:15">
      <c r="B12791" s="87" t="str">
        <f t="shared" si="199"/>
        <v>Shield Safety-02212803289-IN-106807--341.55-44922-Safety</v>
      </c>
      <c r="C12791" s="87">
        <v>106807</v>
      </c>
      <c r="D12791" s="88">
        <v>44922</v>
      </c>
      <c r="E12791" s="87" t="s">
        <v>13203</v>
      </c>
      <c r="F12791" s="87" t="s">
        <v>1931</v>
      </c>
      <c r="G12791" s="87" t="s">
        <v>1932</v>
      </c>
      <c r="H12791" s="87" t="s">
        <v>1931</v>
      </c>
      <c r="I12791" s="87" t="s">
        <v>1933</v>
      </c>
      <c r="J12791" s="87" t="s">
        <v>1934</v>
      </c>
      <c r="K12791" s="89">
        <v>341.55</v>
      </c>
      <c r="L12791" s="87"/>
      <c r="M12791" s="87"/>
      <c r="N12791" s="87"/>
      <c r="O12791" s="87"/>
    </row>
    <row r="12792" spans="2:15">
      <c r="B12792" s="87" t="str">
        <f t="shared" si="199"/>
        <v>Suburban Propane-122222-IN-106683--342.47-44922-Supplies - Warehouse</v>
      </c>
      <c r="C12792" s="87">
        <v>106683</v>
      </c>
      <c r="D12792" s="88">
        <v>44922</v>
      </c>
      <c r="E12792" s="87" t="s">
        <v>13096</v>
      </c>
      <c r="F12792" s="87" t="s">
        <v>191</v>
      </c>
      <c r="G12792" s="87" t="s">
        <v>188</v>
      </c>
      <c r="H12792" s="87" t="s">
        <v>191</v>
      </c>
      <c r="I12792" s="87" t="s">
        <v>1330</v>
      </c>
      <c r="J12792" s="87" t="s">
        <v>1331</v>
      </c>
      <c r="K12792" s="89">
        <v>342.47</v>
      </c>
      <c r="L12792" s="87"/>
      <c r="M12792" s="87"/>
      <c r="N12792" s="87"/>
      <c r="O12792" s="87"/>
    </row>
    <row r="12793" spans="2:15">
      <c r="B12793" s="87" t="str">
        <f t="shared" si="199"/>
        <v>Topchance, Inc-T4946A-IN-106688--7032.5-44922-Payable Other</v>
      </c>
      <c r="C12793" s="87">
        <v>106688</v>
      </c>
      <c r="D12793" s="88">
        <v>44922</v>
      </c>
      <c r="E12793" s="87" t="s">
        <v>13204</v>
      </c>
      <c r="F12793" s="87" t="s">
        <v>233</v>
      </c>
      <c r="G12793" s="87" t="s">
        <v>234</v>
      </c>
      <c r="H12793" s="87" t="s">
        <v>233</v>
      </c>
      <c r="I12793" s="87" t="s">
        <v>343</v>
      </c>
      <c r="J12793" s="87" t="s">
        <v>344</v>
      </c>
      <c r="K12793" s="89">
        <v>7032.5</v>
      </c>
      <c r="L12793" s="87"/>
      <c r="M12793" s="87"/>
      <c r="N12793" s="87"/>
      <c r="O12793" s="87"/>
    </row>
    <row r="12794" spans="2:15">
      <c r="B12794" s="87" t="str">
        <f t="shared" si="199"/>
        <v>Uline-158020332-IN-108385--993.08-44922-Sanitation, Janitorial &amp; Cleaning</v>
      </c>
      <c r="C12794" s="87">
        <v>108385</v>
      </c>
      <c r="D12794" s="88">
        <v>44922</v>
      </c>
      <c r="E12794" s="87" t="s">
        <v>13205</v>
      </c>
      <c r="F12794" s="87" t="s">
        <v>375</v>
      </c>
      <c r="G12794" s="87" t="s">
        <v>376</v>
      </c>
      <c r="H12794" s="87" t="s">
        <v>375</v>
      </c>
      <c r="I12794" s="87" t="s">
        <v>566</v>
      </c>
      <c r="J12794" s="87" t="s">
        <v>566</v>
      </c>
      <c r="K12794" s="89">
        <v>993.08</v>
      </c>
      <c r="L12794" s="87"/>
      <c r="M12794" s="87"/>
      <c r="N12794" s="87"/>
      <c r="O12794" s="87"/>
    </row>
    <row r="12795" spans="2:15">
      <c r="B12795" s="87" t="str">
        <f t="shared" si="199"/>
        <v>Aramark Uniform Services-4583114813-IN-108508--370.47-44923-Smocks/GMP Cleaning</v>
      </c>
      <c r="C12795" s="87">
        <v>108508</v>
      </c>
      <c r="D12795" s="88">
        <v>44923</v>
      </c>
      <c r="E12795" s="87" t="s">
        <v>13206</v>
      </c>
      <c r="F12795" s="87" t="s">
        <v>576</v>
      </c>
      <c r="G12795" s="87" t="s">
        <v>577</v>
      </c>
      <c r="H12795" s="87" t="s">
        <v>576</v>
      </c>
      <c r="I12795" s="87" t="s">
        <v>578</v>
      </c>
      <c r="J12795" s="87" t="s">
        <v>579</v>
      </c>
      <c r="K12795" s="89">
        <v>370.47</v>
      </c>
      <c r="L12795" s="87"/>
      <c r="M12795" s="87"/>
      <c r="N12795" s="87"/>
      <c r="O12795" s="87"/>
    </row>
    <row r="12796" spans="2:15">
      <c r="B12796" s="87" t="str">
        <f t="shared" si="199"/>
        <v>C.H. Robinson-6172528348-IN-106693-PO-31977-F-3662.8-44923-Arkansas Freight Lane</v>
      </c>
      <c r="C12796" s="87">
        <v>106693</v>
      </c>
      <c r="D12796" s="88">
        <v>44923</v>
      </c>
      <c r="E12796" s="87" t="s">
        <v>13207</v>
      </c>
      <c r="F12796" s="87" t="s">
        <v>7513</v>
      </c>
      <c r="G12796" s="87" t="s">
        <v>246</v>
      </c>
      <c r="H12796" s="87" t="s">
        <v>247</v>
      </c>
      <c r="I12796" s="87" t="s">
        <v>2316</v>
      </c>
      <c r="J12796" s="87" t="s">
        <v>2317</v>
      </c>
      <c r="K12796" s="89">
        <v>3662.8</v>
      </c>
      <c r="L12796" s="87" t="s">
        <v>13208</v>
      </c>
      <c r="M12796" s="87">
        <v>1</v>
      </c>
      <c r="N12796" s="87"/>
      <c r="O12796" s="87"/>
    </row>
    <row r="12797" spans="2:15">
      <c r="B12797" s="87" t="str">
        <f t="shared" si="199"/>
        <v>C.H. Robinson-6172528349-IN-106692-PO-31981-F-3662.8-44923-Arkansas Freight Lane</v>
      </c>
      <c r="C12797" s="87">
        <v>106692</v>
      </c>
      <c r="D12797" s="88">
        <v>44923</v>
      </c>
      <c r="E12797" s="87" t="s">
        <v>13209</v>
      </c>
      <c r="F12797" s="87" t="s">
        <v>7513</v>
      </c>
      <c r="G12797" s="87" t="s">
        <v>246</v>
      </c>
      <c r="H12797" s="87" t="s">
        <v>247</v>
      </c>
      <c r="I12797" s="87" t="s">
        <v>2316</v>
      </c>
      <c r="J12797" s="87" t="s">
        <v>2317</v>
      </c>
      <c r="K12797" s="89">
        <v>3662.8</v>
      </c>
      <c r="L12797" s="87" t="s">
        <v>13210</v>
      </c>
      <c r="M12797" s="87">
        <v>1</v>
      </c>
      <c r="N12797" s="87"/>
      <c r="O12797" s="87"/>
    </row>
    <row r="12798" spans="2:15">
      <c r="B12798" s="87" t="str">
        <f t="shared" si="199"/>
        <v>Codale Eectric Supply-S7984842.001-IN-106774--4952.63-44923-Machinery Supplies &amp; Maintenance</v>
      </c>
      <c r="C12798" s="87">
        <v>106774</v>
      </c>
      <c r="D12798" s="88">
        <v>44923</v>
      </c>
      <c r="E12798" s="87" t="s">
        <v>13211</v>
      </c>
      <c r="F12798" s="87" t="s">
        <v>389</v>
      </c>
      <c r="G12798" s="87" t="s">
        <v>390</v>
      </c>
      <c r="H12798" s="87" t="s">
        <v>389</v>
      </c>
      <c r="I12798" s="87" t="s">
        <v>2082</v>
      </c>
      <c r="J12798" s="87" t="s">
        <v>2083</v>
      </c>
      <c r="K12798" s="89">
        <v>4952.63</v>
      </c>
      <c r="L12798" s="87"/>
      <c r="M12798" s="87"/>
      <c r="N12798" s="87"/>
      <c r="O12798" s="87"/>
    </row>
    <row r="12799" spans="2:15">
      <c r="B12799" s="87" t="str">
        <f t="shared" si="199"/>
        <v>Ecolab-2018066-IN-106762--500-44923-Sanitation, Janitorial &amp; Cleaning</v>
      </c>
      <c r="C12799" s="87">
        <v>106762</v>
      </c>
      <c r="D12799" s="88">
        <v>44923</v>
      </c>
      <c r="E12799" s="87" t="s">
        <v>13212</v>
      </c>
      <c r="F12799" s="87" t="s">
        <v>375</v>
      </c>
      <c r="G12799" s="87" t="s">
        <v>376</v>
      </c>
      <c r="H12799" s="87" t="s">
        <v>375</v>
      </c>
      <c r="I12799" s="87" t="s">
        <v>8965</v>
      </c>
      <c r="J12799" s="87" t="s">
        <v>8965</v>
      </c>
      <c r="K12799" s="89">
        <v>500</v>
      </c>
      <c r="L12799" s="87"/>
      <c r="M12799" s="87"/>
      <c r="N12799" s="87"/>
      <c r="O12799" s="87"/>
    </row>
    <row r="12800" spans="2:15">
      <c r="B12800" s="87" t="str">
        <f t="shared" si="199"/>
        <v>Fastenal Company-UTSLC167444-IN-106777--121.43-44923-Machinery Supplies &amp; Maintenance</v>
      </c>
      <c r="C12800" s="87">
        <v>106777</v>
      </c>
      <c r="D12800" s="88">
        <v>44923</v>
      </c>
      <c r="E12800" s="87" t="s">
        <v>13213</v>
      </c>
      <c r="F12800" s="87" t="s">
        <v>389</v>
      </c>
      <c r="G12800" s="87" t="s">
        <v>390</v>
      </c>
      <c r="H12800" s="87" t="s">
        <v>389</v>
      </c>
      <c r="I12800" s="87" t="s">
        <v>1873</v>
      </c>
      <c r="J12800" s="87" t="s">
        <v>1874</v>
      </c>
      <c r="K12800" s="89">
        <v>121.43</v>
      </c>
      <c r="L12800" s="87"/>
      <c r="M12800" s="87"/>
      <c r="N12800" s="87"/>
      <c r="O12800" s="87"/>
    </row>
    <row r="12801" spans="2:15">
      <c r="B12801" s="87" t="str">
        <f t="shared" si="199"/>
        <v>Fastenal Company-UTSLC167450-IN-106783--309.88-44923-Machinery Supplies &amp; Maintenance</v>
      </c>
      <c r="C12801" s="87">
        <v>106783</v>
      </c>
      <c r="D12801" s="88">
        <v>44923</v>
      </c>
      <c r="E12801" s="87" t="s">
        <v>13214</v>
      </c>
      <c r="F12801" s="87" t="s">
        <v>389</v>
      </c>
      <c r="G12801" s="87" t="s">
        <v>390</v>
      </c>
      <c r="H12801" s="87" t="s">
        <v>389</v>
      </c>
      <c r="I12801" s="87" t="s">
        <v>1873</v>
      </c>
      <c r="J12801" s="87" t="s">
        <v>1874</v>
      </c>
      <c r="K12801" s="89">
        <v>309.88</v>
      </c>
      <c r="L12801" s="87"/>
      <c r="M12801" s="87"/>
      <c r="N12801" s="87"/>
      <c r="O12801" s="87"/>
    </row>
    <row r="12802" spans="2:15">
      <c r="B12802" s="87" t="str">
        <f t="shared" si="199"/>
        <v>Fastenal Company-UTSLC167451-IN-106775--357.26-44923-Machinery Supplies &amp; Maintenance</v>
      </c>
      <c r="C12802" s="87">
        <v>106775</v>
      </c>
      <c r="D12802" s="88">
        <v>44923</v>
      </c>
      <c r="E12802" s="87" t="s">
        <v>13215</v>
      </c>
      <c r="F12802" s="87" t="s">
        <v>389</v>
      </c>
      <c r="G12802" s="87" t="s">
        <v>390</v>
      </c>
      <c r="H12802" s="87" t="s">
        <v>389</v>
      </c>
      <c r="I12802" s="87" t="s">
        <v>1873</v>
      </c>
      <c r="J12802" s="87" t="s">
        <v>1874</v>
      </c>
      <c r="K12802" s="89">
        <v>357.26</v>
      </c>
      <c r="L12802" s="87"/>
      <c r="M12802" s="87"/>
      <c r="N12802" s="87"/>
      <c r="O12802" s="87"/>
    </row>
    <row r="12803" spans="2:15">
      <c r="B12803" s="87" t="str">
        <f t="shared" ref="B12803:B12866" si="200">CONCATENATE(I12803,"-",E12803,"-",C12803,"-",L12803,"-",K12803,"-",D12803,"-",F12803)</f>
        <v>Filter Technologies-0370128-IN-IN-106711--238.28-44923-Sanitation, Janitorial &amp; Cleaning</v>
      </c>
      <c r="C12803" s="87">
        <v>106711</v>
      </c>
      <c r="D12803" s="88">
        <v>44923</v>
      </c>
      <c r="E12803" s="87" t="s">
        <v>13216</v>
      </c>
      <c r="F12803" s="87" t="s">
        <v>375</v>
      </c>
      <c r="G12803" s="87" t="s">
        <v>376</v>
      </c>
      <c r="H12803" s="87" t="s">
        <v>375</v>
      </c>
      <c r="I12803" s="87" t="s">
        <v>2949</v>
      </c>
      <c r="J12803" s="87" t="s">
        <v>2950</v>
      </c>
      <c r="K12803" s="89">
        <v>238.28</v>
      </c>
      <c r="L12803" s="87"/>
      <c r="M12803" s="87"/>
      <c r="N12803" s="87"/>
      <c r="O12803" s="87"/>
    </row>
    <row r="12804" spans="2:15">
      <c r="B12804" s="87" t="str">
        <f t="shared" si="200"/>
        <v>Hyg Financial Services Inc-5023254970-IN-106877--362.81-44923-Equip Lease - Warehouse</v>
      </c>
      <c r="C12804" s="87">
        <v>106877</v>
      </c>
      <c r="D12804" s="88">
        <v>44923</v>
      </c>
      <c r="E12804" s="87" t="s">
        <v>13217</v>
      </c>
      <c r="F12804" s="87" t="s">
        <v>281</v>
      </c>
      <c r="G12804" s="87" t="s">
        <v>282</v>
      </c>
      <c r="H12804" s="87" t="s">
        <v>281</v>
      </c>
      <c r="I12804" s="87" t="s">
        <v>12619</v>
      </c>
      <c r="J12804" s="87" t="s">
        <v>12620</v>
      </c>
      <c r="K12804" s="89">
        <v>362.81</v>
      </c>
      <c r="L12804" s="87"/>
      <c r="M12804" s="87"/>
      <c r="N12804" s="87"/>
      <c r="O12804" s="87"/>
    </row>
    <row r="12805" spans="2:15">
      <c r="B12805" s="87" t="str">
        <f t="shared" si="200"/>
        <v>Hyg Financial Services Inc-5023254970-IN-106877--3508.7-44923-N/P Other</v>
      </c>
      <c r="C12805" s="87">
        <v>106877</v>
      </c>
      <c r="D12805" s="88">
        <v>44923</v>
      </c>
      <c r="E12805" s="87" t="s">
        <v>13217</v>
      </c>
      <c r="F12805" s="87" t="s">
        <v>12621</v>
      </c>
      <c r="G12805" s="87" t="s">
        <v>12622</v>
      </c>
      <c r="H12805" s="87" t="s">
        <v>12621</v>
      </c>
      <c r="I12805" s="87" t="s">
        <v>12619</v>
      </c>
      <c r="J12805" s="87" t="s">
        <v>12620</v>
      </c>
      <c r="K12805" s="89">
        <v>3508.7</v>
      </c>
      <c r="L12805" s="87"/>
      <c r="M12805" s="87"/>
      <c r="N12805" s="87"/>
      <c r="O12805" s="87"/>
    </row>
    <row r="12806" spans="2:15">
      <c r="B12806" s="87" t="str">
        <f t="shared" si="200"/>
        <v>Il State Of Revenue-122822-CM-35260--70.76-44923-DUPLICATE</v>
      </c>
      <c r="C12806" s="87">
        <v>35260</v>
      </c>
      <c r="D12806" s="88">
        <v>44923</v>
      </c>
      <c r="E12806" s="87" t="s">
        <v>13218</v>
      </c>
      <c r="F12806" s="87" t="s">
        <v>3354</v>
      </c>
      <c r="G12806" s="87" t="s">
        <v>234</v>
      </c>
      <c r="H12806" s="87" t="s">
        <v>233</v>
      </c>
      <c r="I12806" s="87" t="s">
        <v>13164</v>
      </c>
      <c r="J12806" s="87" t="s">
        <v>13165</v>
      </c>
      <c r="K12806" s="89">
        <v>70.760000000000005</v>
      </c>
      <c r="L12806" s="87"/>
      <c r="M12806" s="87"/>
      <c r="N12806" s="87"/>
      <c r="O12806" s="87"/>
    </row>
    <row r="12807" spans="2:15">
      <c r="B12807" s="87" t="str">
        <f t="shared" si="200"/>
        <v>Imcd Us Food, Inc.-22509142D-DM-35377---5211.32-44923-Payable Other</v>
      </c>
      <c r="C12807" s="87">
        <v>35377</v>
      </c>
      <c r="D12807" s="88">
        <v>44923</v>
      </c>
      <c r="E12807" s="87" t="s">
        <v>13219</v>
      </c>
      <c r="F12807" s="87" t="s">
        <v>233</v>
      </c>
      <c r="G12807" s="87" t="s">
        <v>234</v>
      </c>
      <c r="H12807" s="87" t="s">
        <v>233</v>
      </c>
      <c r="I12807" s="87" t="s">
        <v>1885</v>
      </c>
      <c r="J12807" s="87" t="s">
        <v>1886</v>
      </c>
      <c r="K12807" s="89">
        <v>-5211.32</v>
      </c>
      <c r="L12807" s="87"/>
      <c r="M12807" s="87"/>
      <c r="N12807" s="87"/>
      <c r="O12807" s="87"/>
    </row>
    <row r="12808" spans="2:15">
      <c r="B12808" s="87" t="str">
        <f t="shared" si="200"/>
        <v>Intermountain Brands Corporation-160007652D-CM-35262--257-44923-ENTERED UNDER INCORRECT VENDOR</v>
      </c>
      <c r="C12808" s="87">
        <v>35262</v>
      </c>
      <c r="D12808" s="88">
        <v>44923</v>
      </c>
      <c r="E12808" s="87" t="s">
        <v>13220</v>
      </c>
      <c r="F12808" s="87" t="s">
        <v>12916</v>
      </c>
      <c r="G12808" s="87" t="s">
        <v>282</v>
      </c>
      <c r="H12808" s="87" t="s">
        <v>281</v>
      </c>
      <c r="I12808" s="87" t="s">
        <v>12542</v>
      </c>
      <c r="J12808" s="87" t="s">
        <v>12543</v>
      </c>
      <c r="K12808" s="89">
        <v>257</v>
      </c>
      <c r="L12808" s="87"/>
      <c r="M12808" s="87"/>
      <c r="N12808" s="87"/>
      <c r="O12808" s="87"/>
    </row>
    <row r="12809" spans="2:15">
      <c r="B12809" s="87" t="str">
        <f t="shared" si="200"/>
        <v>Interstate Billing Service, Inc.-3030692529-IN-106709--827.2-44923-Equip Lease - Warehouse</v>
      </c>
      <c r="C12809" s="87">
        <v>106709</v>
      </c>
      <c r="D12809" s="88">
        <v>44923</v>
      </c>
      <c r="E12809" s="87" t="s">
        <v>13221</v>
      </c>
      <c r="F12809" s="87" t="s">
        <v>281</v>
      </c>
      <c r="G12809" s="87" t="s">
        <v>282</v>
      </c>
      <c r="H12809" s="87" t="s">
        <v>281</v>
      </c>
      <c r="I12809" s="87" t="s">
        <v>283</v>
      </c>
      <c r="J12809" s="87" t="s">
        <v>284</v>
      </c>
      <c r="K12809" s="89">
        <v>827.2</v>
      </c>
      <c r="L12809" s="87"/>
      <c r="M12809" s="87"/>
      <c r="N12809" s="87"/>
      <c r="O12809" s="87"/>
    </row>
    <row r="12810" spans="2:15">
      <c r="B12810" s="87" t="str">
        <f t="shared" si="200"/>
        <v>Lee Forte-122822-IN-106843--4306.83-44923-FA - CIP</v>
      </c>
      <c r="C12810" s="87">
        <v>106843</v>
      </c>
      <c r="D12810" s="88">
        <v>44923</v>
      </c>
      <c r="E12810" s="87" t="s">
        <v>13222</v>
      </c>
      <c r="F12810" s="87" t="s">
        <v>180</v>
      </c>
      <c r="G12810" s="87" t="s">
        <v>181</v>
      </c>
      <c r="H12810" s="87" t="s">
        <v>180</v>
      </c>
      <c r="I12810" s="87" t="s">
        <v>12592</v>
      </c>
      <c r="J12810" s="87" t="s">
        <v>12592</v>
      </c>
      <c r="K12810" s="89">
        <v>4306.83</v>
      </c>
      <c r="L12810" s="87"/>
      <c r="M12810" s="87"/>
      <c r="N12810" s="87"/>
      <c r="O12810" s="87"/>
    </row>
    <row r="12811" spans="2:15">
      <c r="B12811" s="87" t="str">
        <f t="shared" si="200"/>
        <v>Old Dominion Freight Lines-122822-DM-35333---6722.89-44923-Payable Other</v>
      </c>
      <c r="C12811" s="87">
        <v>35333</v>
      </c>
      <c r="D12811" s="88">
        <v>44923</v>
      </c>
      <c r="E12811" s="87" t="s">
        <v>13223</v>
      </c>
      <c r="F12811" s="87" t="s">
        <v>233</v>
      </c>
      <c r="G12811" s="87" t="s">
        <v>234</v>
      </c>
      <c r="H12811" s="87" t="s">
        <v>233</v>
      </c>
      <c r="I12811" s="87" t="s">
        <v>4736</v>
      </c>
      <c r="J12811" s="87" t="s">
        <v>4737</v>
      </c>
      <c r="K12811" s="89">
        <v>-6722.89</v>
      </c>
      <c r="L12811" s="87"/>
      <c r="M12811" s="87"/>
      <c r="N12811" s="87"/>
      <c r="O12811" s="87"/>
    </row>
    <row r="12812" spans="2:15">
      <c r="B12812" s="87" t="str">
        <f t="shared" si="200"/>
        <v>Ppc Flexible Packaging-SI787054-IN-106755-PO-0000032017-500-44923-Jump Shiake Test Roll of Film</v>
      </c>
      <c r="C12812" s="87">
        <v>106755</v>
      </c>
      <c r="D12812" s="88">
        <v>44923</v>
      </c>
      <c r="E12812" s="87" t="s">
        <v>13224</v>
      </c>
      <c r="F12812" s="87" t="s">
        <v>13225</v>
      </c>
      <c r="G12812" s="87" t="s">
        <v>13226</v>
      </c>
      <c r="H12812" s="87" t="s">
        <v>13227</v>
      </c>
      <c r="I12812" s="87" t="s">
        <v>308</v>
      </c>
      <c r="J12812" s="87" t="s">
        <v>309</v>
      </c>
      <c r="K12812" s="89">
        <v>500</v>
      </c>
      <c r="L12812" s="87" t="s">
        <v>13228</v>
      </c>
      <c r="M12812" s="87">
        <v>1</v>
      </c>
      <c r="N12812" s="87"/>
      <c r="O12812" s="87"/>
    </row>
    <row r="12813" spans="2:15">
      <c r="B12813" s="87" t="str">
        <f t="shared" si="200"/>
        <v>Quickturn Concepts-INV-1154-IN-107578--3419.77-44923-NATHANS OFFICE</v>
      </c>
      <c r="C12813" s="87">
        <v>107578</v>
      </c>
      <c r="D12813" s="88">
        <v>44923</v>
      </c>
      <c r="E12813" s="87" t="s">
        <v>13229</v>
      </c>
      <c r="F12813" s="87" t="s">
        <v>13230</v>
      </c>
      <c r="G12813" s="87" t="s">
        <v>181</v>
      </c>
      <c r="H12813" s="87" t="s">
        <v>180</v>
      </c>
      <c r="I12813" s="87" t="s">
        <v>6701</v>
      </c>
      <c r="J12813" s="87" t="s">
        <v>6702</v>
      </c>
      <c r="K12813" s="89">
        <v>3419.77</v>
      </c>
      <c r="L12813" s="87"/>
      <c r="M12813" s="87"/>
      <c r="N12813" s="87"/>
      <c r="O12813" s="87"/>
    </row>
    <row r="12814" spans="2:15">
      <c r="B12814" s="87" t="str">
        <f t="shared" si="200"/>
        <v>Sunbelt Rentals Inc-104108204-0032-IN-106764--743.69-44923-Equip Lease - Warehouse</v>
      </c>
      <c r="C12814" s="87">
        <v>106764</v>
      </c>
      <c r="D12814" s="88">
        <v>44923</v>
      </c>
      <c r="E12814" s="87" t="s">
        <v>13231</v>
      </c>
      <c r="F12814" s="87" t="s">
        <v>281</v>
      </c>
      <c r="G12814" s="87" t="s">
        <v>282</v>
      </c>
      <c r="H12814" s="87" t="s">
        <v>281</v>
      </c>
      <c r="I12814" s="87" t="s">
        <v>339</v>
      </c>
      <c r="J12814" s="87" t="s">
        <v>340</v>
      </c>
      <c r="K12814" s="89">
        <v>743.69</v>
      </c>
      <c r="L12814" s="87"/>
      <c r="M12814" s="87"/>
      <c r="N12814" s="87"/>
      <c r="O12814" s="87"/>
    </row>
    <row r="12815" spans="2:15">
      <c r="B12815" s="87" t="str">
        <f t="shared" si="200"/>
        <v>Aramark Uniform Services-4583115003-IN-106773--3084.04-44924-Smocks/GMP Cleaning</v>
      </c>
      <c r="C12815" s="87">
        <v>106773</v>
      </c>
      <c r="D12815" s="88">
        <v>44924</v>
      </c>
      <c r="E12815" s="87" t="s">
        <v>13232</v>
      </c>
      <c r="F12815" s="87" t="s">
        <v>576</v>
      </c>
      <c r="G12815" s="87" t="s">
        <v>577</v>
      </c>
      <c r="H12815" s="87" t="s">
        <v>576</v>
      </c>
      <c r="I12815" s="87" t="s">
        <v>578</v>
      </c>
      <c r="J12815" s="87" t="s">
        <v>579</v>
      </c>
      <c r="K12815" s="89">
        <v>3084.04</v>
      </c>
      <c r="L12815" s="87"/>
      <c r="M12815" s="87"/>
      <c r="N12815" s="87"/>
      <c r="O12815" s="87"/>
    </row>
    <row r="12816" spans="2:15">
      <c r="B12816" s="87" t="str">
        <f t="shared" si="200"/>
        <v>Armstrong Transportation Group-2257061-IN-106892-PO-1807-F-375-44924-LTL Inbound Freight to Blue Chip Group</v>
      </c>
      <c r="C12816" s="87">
        <v>106892</v>
      </c>
      <c r="D12816" s="88">
        <v>44924</v>
      </c>
      <c r="E12816" s="87" t="s">
        <v>13233</v>
      </c>
      <c r="F12816" s="87" t="s">
        <v>10078</v>
      </c>
      <c r="G12816" s="87" t="s">
        <v>246</v>
      </c>
      <c r="H12816" s="87" t="s">
        <v>247</v>
      </c>
      <c r="I12816" s="87" t="s">
        <v>7095</v>
      </c>
      <c r="J12816" s="87" t="s">
        <v>7096</v>
      </c>
      <c r="K12816" s="89">
        <v>375</v>
      </c>
      <c r="L12816" s="87" t="s">
        <v>13234</v>
      </c>
      <c r="M12816" s="87">
        <v>1</v>
      </c>
      <c r="N12816" s="87"/>
      <c r="O12816" s="87"/>
    </row>
    <row r="12817" spans="2:15">
      <c r="B12817" s="87" t="str">
        <f t="shared" si="200"/>
        <v>Brady Industries, Llc-7756268-IN-106819--121.03-44924-Sanitation, Janitorial &amp; Cleaning</v>
      </c>
      <c r="C12817" s="87">
        <v>106819</v>
      </c>
      <c r="D12817" s="88">
        <v>44924</v>
      </c>
      <c r="E12817" s="87" t="s">
        <v>13235</v>
      </c>
      <c r="F12817" s="87" t="s">
        <v>375</v>
      </c>
      <c r="G12817" s="87" t="s">
        <v>376</v>
      </c>
      <c r="H12817" s="87" t="s">
        <v>375</v>
      </c>
      <c r="I12817" s="87" t="s">
        <v>377</v>
      </c>
      <c r="J12817" s="87" t="s">
        <v>378</v>
      </c>
      <c r="K12817" s="89">
        <v>121.03</v>
      </c>
      <c r="L12817" s="87"/>
      <c r="M12817" s="87"/>
      <c r="N12817" s="87"/>
      <c r="O12817" s="87"/>
    </row>
    <row r="12818" spans="2:15">
      <c r="B12818" s="87" t="str">
        <f t="shared" si="200"/>
        <v>Commercial Mechanical Systems &amp; Service-SV107320-IN-106962--963.81-44924-Machinery Supplies &amp; Maintenance</v>
      </c>
      <c r="C12818" s="87">
        <v>106962</v>
      </c>
      <c r="D12818" s="88">
        <v>44924</v>
      </c>
      <c r="E12818" s="87" t="s">
        <v>13236</v>
      </c>
      <c r="F12818" s="87" t="s">
        <v>389</v>
      </c>
      <c r="G12818" s="87" t="s">
        <v>390</v>
      </c>
      <c r="H12818" s="87" t="s">
        <v>389</v>
      </c>
      <c r="I12818" s="87" t="s">
        <v>973</v>
      </c>
      <c r="J12818" s="87" t="s">
        <v>974</v>
      </c>
      <c r="K12818" s="89">
        <v>963.81</v>
      </c>
      <c r="L12818" s="87"/>
      <c r="M12818" s="87"/>
      <c r="N12818" s="87"/>
      <c r="O12818" s="87"/>
    </row>
    <row r="12819" spans="2:15">
      <c r="B12819" s="87" t="str">
        <f t="shared" si="200"/>
        <v>Escape Velocity Systems, Llc-BLUE11406-IN-107766--2374.04-44924-Computers, Software &amp; Equipment</v>
      </c>
      <c r="C12819" s="87">
        <v>107766</v>
      </c>
      <c r="D12819" s="88">
        <v>44924</v>
      </c>
      <c r="E12819" s="87" t="s">
        <v>13237</v>
      </c>
      <c r="F12819" s="87" t="s">
        <v>592</v>
      </c>
      <c r="G12819" s="87" t="s">
        <v>593</v>
      </c>
      <c r="H12819" s="87" t="s">
        <v>592</v>
      </c>
      <c r="I12819" s="87" t="s">
        <v>2117</v>
      </c>
      <c r="J12819" s="87" t="s">
        <v>2118</v>
      </c>
      <c r="K12819" s="89">
        <v>2374.04</v>
      </c>
      <c r="L12819" s="87"/>
      <c r="M12819" s="87"/>
      <c r="N12819" s="87"/>
      <c r="O12819" s="87"/>
    </row>
    <row r="12820" spans="2:15">
      <c r="B12820" s="87" t="str">
        <f t="shared" si="200"/>
        <v>Fedex Freight-122922-IN-106724--10552.96-44924-Freight In</v>
      </c>
      <c r="C12820" s="87">
        <v>106724</v>
      </c>
      <c r="D12820" s="88">
        <v>44924</v>
      </c>
      <c r="E12820" s="87" t="s">
        <v>13238</v>
      </c>
      <c r="F12820" s="87" t="s">
        <v>247</v>
      </c>
      <c r="G12820" s="87" t="s">
        <v>246</v>
      </c>
      <c r="H12820" s="87" t="s">
        <v>247</v>
      </c>
      <c r="I12820" s="87" t="s">
        <v>4879</v>
      </c>
      <c r="J12820" s="87" t="s">
        <v>4880</v>
      </c>
      <c r="K12820" s="89">
        <v>10552.96</v>
      </c>
      <c r="L12820" s="87"/>
      <c r="M12820" s="87"/>
      <c r="N12820" s="87"/>
      <c r="O12820" s="87"/>
    </row>
    <row r="12821" spans="2:15">
      <c r="B12821" s="87" t="str">
        <f t="shared" si="200"/>
        <v>Intermountain Lift Truck-140048677-IN-106813--1390.73-44924-Equip Lease - Warehouse</v>
      </c>
      <c r="C12821" s="87">
        <v>106813</v>
      </c>
      <c r="D12821" s="88">
        <v>44924</v>
      </c>
      <c r="E12821" s="87" t="s">
        <v>13239</v>
      </c>
      <c r="F12821" s="87" t="s">
        <v>281</v>
      </c>
      <c r="G12821" s="87" t="s">
        <v>282</v>
      </c>
      <c r="H12821" s="87" t="s">
        <v>281</v>
      </c>
      <c r="I12821" s="87" t="s">
        <v>983</v>
      </c>
      <c r="J12821" s="87" t="s">
        <v>984</v>
      </c>
      <c r="K12821" s="89">
        <v>1390.73</v>
      </c>
      <c r="L12821" s="87"/>
      <c r="M12821" s="87"/>
      <c r="N12821" s="87"/>
      <c r="O12821" s="87"/>
    </row>
    <row r="12822" spans="2:15">
      <c r="B12822" s="87" t="str">
        <f t="shared" si="200"/>
        <v>Intermountain Lift Truck-160007706-IN-106822--55-44924-Equip Lease - Warehouse</v>
      </c>
      <c r="C12822" s="87">
        <v>106822</v>
      </c>
      <c r="D12822" s="88">
        <v>44924</v>
      </c>
      <c r="E12822" s="87" t="s">
        <v>13240</v>
      </c>
      <c r="F12822" s="87" t="s">
        <v>281</v>
      </c>
      <c r="G12822" s="87" t="s">
        <v>282</v>
      </c>
      <c r="H12822" s="87" t="s">
        <v>281</v>
      </c>
      <c r="I12822" s="87" t="s">
        <v>983</v>
      </c>
      <c r="J12822" s="87" t="s">
        <v>984</v>
      </c>
      <c r="K12822" s="89">
        <v>55</v>
      </c>
      <c r="L12822" s="87"/>
      <c r="M12822" s="87"/>
      <c r="N12822" s="87"/>
      <c r="O12822" s="87"/>
    </row>
    <row r="12823" spans="2:15">
      <c r="B12823" s="87" t="str">
        <f t="shared" si="200"/>
        <v>Intermountain Lift Truck-160007742-IN-106821--55-44924-Equip Lease - Warehouse</v>
      </c>
      <c r="C12823" s="87">
        <v>106821</v>
      </c>
      <c r="D12823" s="88">
        <v>44924</v>
      </c>
      <c r="E12823" s="87" t="s">
        <v>13241</v>
      </c>
      <c r="F12823" s="87" t="s">
        <v>281</v>
      </c>
      <c r="G12823" s="87" t="s">
        <v>282</v>
      </c>
      <c r="H12823" s="87" t="s">
        <v>281</v>
      </c>
      <c r="I12823" s="87" t="s">
        <v>983</v>
      </c>
      <c r="J12823" s="87" t="s">
        <v>984</v>
      </c>
      <c r="K12823" s="89">
        <v>55</v>
      </c>
      <c r="L12823" s="87"/>
      <c r="M12823" s="87"/>
      <c r="N12823" s="87"/>
      <c r="O12823" s="87"/>
    </row>
    <row r="12824" spans="2:15">
      <c r="B12824" s="87" t="str">
        <f t="shared" si="200"/>
        <v>Interstate Billing Service, Inc.-ACH12292022-DM-35821---820.71-44924-Equip Lease - Warehouse</v>
      </c>
      <c r="C12824" s="87">
        <v>35821</v>
      </c>
      <c r="D12824" s="88">
        <v>44924</v>
      </c>
      <c r="E12824" s="87" t="s">
        <v>13242</v>
      </c>
      <c r="F12824" s="87" t="s">
        <v>281</v>
      </c>
      <c r="G12824" s="87" t="s">
        <v>282</v>
      </c>
      <c r="H12824" s="87" t="s">
        <v>281</v>
      </c>
      <c r="I12824" s="87" t="s">
        <v>283</v>
      </c>
      <c r="J12824" s="87" t="s">
        <v>284</v>
      </c>
      <c r="K12824" s="89">
        <v>-820.71</v>
      </c>
      <c r="L12824" s="87"/>
      <c r="M12824" s="87"/>
      <c r="N12824" s="87"/>
      <c r="O12824" s="87"/>
    </row>
    <row r="12825" spans="2:15">
      <c r="B12825" s="87" t="str">
        <f t="shared" si="200"/>
        <v>Kimball Midwest-100616251-IN-106827--2603.5-44924-Machinery Supplies &amp; Maintenance</v>
      </c>
      <c r="C12825" s="87">
        <v>106827</v>
      </c>
      <c r="D12825" s="88">
        <v>44924</v>
      </c>
      <c r="E12825" s="87" t="s">
        <v>13243</v>
      </c>
      <c r="F12825" s="87" t="s">
        <v>389</v>
      </c>
      <c r="G12825" s="87" t="s">
        <v>390</v>
      </c>
      <c r="H12825" s="87" t="s">
        <v>389</v>
      </c>
      <c r="I12825" s="87" t="s">
        <v>1095</v>
      </c>
      <c r="J12825" s="87" t="s">
        <v>1096</v>
      </c>
      <c r="K12825" s="89">
        <v>2603.5</v>
      </c>
      <c r="L12825" s="87"/>
      <c r="M12825" s="87"/>
      <c r="N12825" s="87"/>
      <c r="O12825" s="87"/>
    </row>
    <row r="12826" spans="2:15">
      <c r="B12826" s="87" t="str">
        <f t="shared" si="200"/>
        <v>Mcmaster Carr-90250120-IN-106772--611.09-44924-Machinery Supplies &amp; Maintenance</v>
      </c>
      <c r="C12826" s="87">
        <v>106772</v>
      </c>
      <c r="D12826" s="88">
        <v>44924</v>
      </c>
      <c r="E12826" s="87" t="s">
        <v>13244</v>
      </c>
      <c r="F12826" s="87" t="s">
        <v>389</v>
      </c>
      <c r="G12826" s="87" t="s">
        <v>390</v>
      </c>
      <c r="H12826" s="87" t="s">
        <v>389</v>
      </c>
      <c r="I12826" s="87" t="s">
        <v>441</v>
      </c>
      <c r="J12826" s="87" t="s">
        <v>442</v>
      </c>
      <c r="K12826" s="89">
        <v>611.09</v>
      </c>
      <c r="L12826" s="87"/>
      <c r="M12826" s="87"/>
      <c r="N12826" s="87"/>
      <c r="O12826" s="87"/>
    </row>
    <row r="12827" spans="2:15">
      <c r="B12827" s="87" t="str">
        <f t="shared" si="200"/>
        <v>Mini Mover Conveyors-43324-IN-107101-PO-0000032078-2082.14-44924-20-08042-R-N U1 Conveyor</v>
      </c>
      <c r="C12827" s="87">
        <v>107101</v>
      </c>
      <c r="D12827" s="88">
        <v>44924</v>
      </c>
      <c r="E12827" s="87" t="s">
        <v>13245</v>
      </c>
      <c r="F12827" s="87" t="s">
        <v>13246</v>
      </c>
      <c r="G12827" s="87" t="s">
        <v>181</v>
      </c>
      <c r="H12827" s="87" t="s">
        <v>180</v>
      </c>
      <c r="I12827" s="87" t="s">
        <v>10503</v>
      </c>
      <c r="J12827" s="87" t="s">
        <v>10504</v>
      </c>
      <c r="K12827" s="89">
        <v>2082.14</v>
      </c>
      <c r="L12827" s="87" t="s">
        <v>13247</v>
      </c>
      <c r="M12827" s="87">
        <v>1</v>
      </c>
      <c r="N12827" s="87"/>
      <c r="O12827" s="87"/>
    </row>
    <row r="12828" spans="2:15">
      <c r="B12828" s="87" t="str">
        <f t="shared" si="200"/>
        <v>Nevada Department Of Taxation-122822-IN-106725--25-44924-Bank Charges</v>
      </c>
      <c r="C12828" s="87">
        <v>106725</v>
      </c>
      <c r="D12828" s="88">
        <v>44924</v>
      </c>
      <c r="E12828" s="87" t="s">
        <v>13222</v>
      </c>
      <c r="F12828" s="87" t="s">
        <v>1235</v>
      </c>
      <c r="G12828" s="87" t="s">
        <v>1236</v>
      </c>
      <c r="H12828" s="87" t="s">
        <v>1235</v>
      </c>
      <c r="I12828" s="87" t="s">
        <v>12183</v>
      </c>
      <c r="J12828" s="87" t="s">
        <v>12184</v>
      </c>
      <c r="K12828" s="89">
        <v>25</v>
      </c>
      <c r="L12828" s="87"/>
      <c r="M12828" s="87"/>
      <c r="N12828" s="87"/>
      <c r="O12828" s="87"/>
    </row>
    <row r="12829" spans="2:15">
      <c r="B12829" s="87" t="str">
        <f t="shared" si="200"/>
        <v>North Amerian Trailer-01W10618-IN-106760--717.74-44924-Vehicle Expense</v>
      </c>
      <c r="C12829" s="87">
        <v>106760</v>
      </c>
      <c r="D12829" s="88">
        <v>44924</v>
      </c>
      <c r="E12829" s="87" t="s">
        <v>13248</v>
      </c>
      <c r="F12829" s="87" t="s">
        <v>424</v>
      </c>
      <c r="G12829" s="87" t="s">
        <v>425</v>
      </c>
      <c r="H12829" s="87" t="s">
        <v>424</v>
      </c>
      <c r="I12829" s="87" t="s">
        <v>2093</v>
      </c>
      <c r="J12829" s="87" t="s">
        <v>2094</v>
      </c>
      <c r="K12829" s="89">
        <v>717.74</v>
      </c>
      <c r="L12829" s="87"/>
      <c r="M12829" s="87"/>
      <c r="N12829" s="87"/>
      <c r="O12829" s="87"/>
    </row>
    <row r="12830" spans="2:15">
      <c r="B12830" s="87" t="str">
        <f t="shared" si="200"/>
        <v>Selective Insurance Company Of America-122822-IN-106726--25847-44924-Pre Payments</v>
      </c>
      <c r="C12830" s="87">
        <v>106726</v>
      </c>
      <c r="D12830" s="88">
        <v>44924</v>
      </c>
      <c r="E12830" s="87" t="s">
        <v>13222</v>
      </c>
      <c r="F12830" s="87" t="s">
        <v>184</v>
      </c>
      <c r="G12830" s="87" t="s">
        <v>185</v>
      </c>
      <c r="H12830" s="87" t="s">
        <v>184</v>
      </c>
      <c r="I12830" s="87" t="s">
        <v>2572</v>
      </c>
      <c r="J12830" s="87" t="s">
        <v>2573</v>
      </c>
      <c r="K12830" s="89">
        <v>25847</v>
      </c>
      <c r="L12830" s="87"/>
      <c r="M12830" s="87"/>
      <c r="N12830" s="87"/>
      <c r="O12830" s="87"/>
    </row>
    <row r="12831" spans="2:15">
      <c r="B12831" s="87" t="str">
        <f t="shared" si="200"/>
        <v>Silva Intl-2022-53079-00D-DM-35393-PO-0000030943--44200-44924-Veg Tomato Powder Stock SP</v>
      </c>
      <c r="C12831" s="87">
        <v>35393</v>
      </c>
      <c r="D12831" s="88">
        <v>44924</v>
      </c>
      <c r="E12831" s="87" t="s">
        <v>13249</v>
      </c>
      <c r="F12831" s="87" t="s">
        <v>801</v>
      </c>
      <c r="G12831" s="87" t="s">
        <v>252</v>
      </c>
      <c r="H12831" s="87" t="s">
        <v>253</v>
      </c>
      <c r="I12831" s="87" t="s">
        <v>1030</v>
      </c>
      <c r="J12831" s="87" t="s">
        <v>1031</v>
      </c>
      <c r="K12831" s="89">
        <v>-44200</v>
      </c>
      <c r="L12831" s="87" t="s">
        <v>5233</v>
      </c>
      <c r="M12831" s="87">
        <v>1</v>
      </c>
      <c r="N12831" s="87"/>
      <c r="O12831" s="87"/>
    </row>
    <row r="12832" spans="2:15">
      <c r="B12832" s="87" t="str">
        <f t="shared" si="200"/>
        <v>Sun Print-325848-IN-107329-PO-0000032071-700-44924-Label Kid Chocolate-502x606 Can</v>
      </c>
      <c r="C12832" s="87">
        <v>107329</v>
      </c>
      <c r="D12832" s="88">
        <v>44924</v>
      </c>
      <c r="E12832" s="87" t="s">
        <v>13250</v>
      </c>
      <c r="F12832" s="87" t="s">
        <v>13251</v>
      </c>
      <c r="G12832" s="87" t="s">
        <v>252</v>
      </c>
      <c r="H12832" s="87" t="s">
        <v>253</v>
      </c>
      <c r="I12832" s="87" t="s">
        <v>1151</v>
      </c>
      <c r="J12832" s="87" t="s">
        <v>1152</v>
      </c>
      <c r="K12832" s="89">
        <v>700</v>
      </c>
      <c r="L12832" s="87" t="s">
        <v>13252</v>
      </c>
      <c r="M12832" s="87">
        <v>3</v>
      </c>
      <c r="N12832" s="87"/>
      <c r="O12832" s="87"/>
    </row>
    <row r="12833" spans="2:15">
      <c r="B12833" s="87" t="str">
        <f t="shared" si="200"/>
        <v>Sun Print-325848-IN-107329-PO-0000032071-700-44924-Label Kid Vanilla 502x606 Can</v>
      </c>
      <c r="C12833" s="87">
        <v>107329</v>
      </c>
      <c r="D12833" s="88">
        <v>44924</v>
      </c>
      <c r="E12833" s="87" t="s">
        <v>13250</v>
      </c>
      <c r="F12833" s="87" t="s">
        <v>13253</v>
      </c>
      <c r="G12833" s="87" t="s">
        <v>252</v>
      </c>
      <c r="H12833" s="87" t="s">
        <v>253</v>
      </c>
      <c r="I12833" s="87" t="s">
        <v>1151</v>
      </c>
      <c r="J12833" s="87" t="s">
        <v>1152</v>
      </c>
      <c r="K12833" s="89">
        <v>700</v>
      </c>
      <c r="L12833" s="87" t="s">
        <v>13252</v>
      </c>
      <c r="M12833" s="87">
        <v>2</v>
      </c>
      <c r="N12833" s="87"/>
      <c r="O12833" s="87"/>
    </row>
    <row r="12834" spans="2:15">
      <c r="B12834" s="87" t="str">
        <f t="shared" si="200"/>
        <v>Sun Print-325848-IN-107329-PO-0000032071-1400-44924-Label Toddler 502x606 Can</v>
      </c>
      <c r="C12834" s="87">
        <v>107329</v>
      </c>
      <c r="D12834" s="88">
        <v>44924</v>
      </c>
      <c r="E12834" s="87" t="s">
        <v>13250</v>
      </c>
      <c r="F12834" s="87" t="s">
        <v>13254</v>
      </c>
      <c r="G12834" s="87" t="s">
        <v>252</v>
      </c>
      <c r="H12834" s="87" t="s">
        <v>253</v>
      </c>
      <c r="I12834" s="87" t="s">
        <v>1151</v>
      </c>
      <c r="J12834" s="87" t="s">
        <v>1152</v>
      </c>
      <c r="K12834" s="89">
        <v>1400</v>
      </c>
      <c r="L12834" s="87" t="s">
        <v>13252</v>
      </c>
      <c r="M12834" s="87">
        <v>1</v>
      </c>
      <c r="N12834" s="87"/>
      <c r="O12834" s="87"/>
    </row>
    <row r="12835" spans="2:15">
      <c r="B12835" s="87" t="str">
        <f t="shared" si="200"/>
        <v>Sunbelt Rentals Inc-110217559-0033-IN-106779--6823.13-44924-Equip Lease - Warehouse</v>
      </c>
      <c r="C12835" s="87">
        <v>106779</v>
      </c>
      <c r="D12835" s="88">
        <v>44924</v>
      </c>
      <c r="E12835" s="87" t="s">
        <v>13255</v>
      </c>
      <c r="F12835" s="87" t="s">
        <v>281</v>
      </c>
      <c r="G12835" s="87" t="s">
        <v>282</v>
      </c>
      <c r="H12835" s="87" t="s">
        <v>281</v>
      </c>
      <c r="I12835" s="87" t="s">
        <v>339</v>
      </c>
      <c r="J12835" s="87" t="s">
        <v>340</v>
      </c>
      <c r="K12835" s="89">
        <v>6823.13</v>
      </c>
      <c r="L12835" s="87"/>
      <c r="M12835" s="87"/>
      <c r="N12835" s="87"/>
      <c r="O12835" s="87"/>
    </row>
    <row r="12836" spans="2:15">
      <c r="B12836" s="87" t="str">
        <f t="shared" si="200"/>
        <v>Sunbelt Rentals Inc-134446987-0001-IN-106818--23115.91-44924-Equip Lease - Warehouse</v>
      </c>
      <c r="C12836" s="87">
        <v>106818</v>
      </c>
      <c r="D12836" s="88">
        <v>44924</v>
      </c>
      <c r="E12836" s="87" t="s">
        <v>13256</v>
      </c>
      <c r="F12836" s="87" t="s">
        <v>281</v>
      </c>
      <c r="G12836" s="87" t="s">
        <v>282</v>
      </c>
      <c r="H12836" s="87" t="s">
        <v>281</v>
      </c>
      <c r="I12836" s="87" t="s">
        <v>339</v>
      </c>
      <c r="J12836" s="87" t="s">
        <v>340</v>
      </c>
      <c r="K12836" s="89">
        <v>23115.91</v>
      </c>
      <c r="L12836" s="87"/>
      <c r="M12836" s="87"/>
      <c r="N12836" s="87"/>
      <c r="O12836" s="87"/>
    </row>
    <row r="12837" spans="2:15">
      <c r="B12837" s="87" t="str">
        <f t="shared" si="200"/>
        <v>Thomas Patch-122922-IN-106758--284.98-44924-Prof Services-Corp</v>
      </c>
      <c r="C12837" s="87">
        <v>106758</v>
      </c>
      <c r="D12837" s="88">
        <v>44924</v>
      </c>
      <c r="E12837" s="87" t="s">
        <v>13238</v>
      </c>
      <c r="F12837" s="87" t="s">
        <v>290</v>
      </c>
      <c r="G12837" s="87" t="s">
        <v>291</v>
      </c>
      <c r="H12837" s="87" t="s">
        <v>290</v>
      </c>
      <c r="I12837" s="87" t="s">
        <v>13257</v>
      </c>
      <c r="J12837" s="87" t="s">
        <v>13258</v>
      </c>
      <c r="K12837" s="89">
        <v>284.98</v>
      </c>
      <c r="L12837" s="87"/>
      <c r="M12837" s="87"/>
      <c r="N12837" s="87"/>
      <c r="O12837" s="87"/>
    </row>
    <row r="12838" spans="2:15">
      <c r="B12838" s="87" t="str">
        <f t="shared" si="200"/>
        <v>Uline-158128283-IN-108474--2242.55-44924-Supplies - Production</v>
      </c>
      <c r="C12838" s="87">
        <v>108474</v>
      </c>
      <c r="D12838" s="88">
        <v>44924</v>
      </c>
      <c r="E12838" s="87" t="s">
        <v>13259</v>
      </c>
      <c r="F12838" s="87" t="s">
        <v>418</v>
      </c>
      <c r="G12838" s="87" t="s">
        <v>417</v>
      </c>
      <c r="H12838" s="87" t="s">
        <v>418</v>
      </c>
      <c r="I12838" s="87" t="s">
        <v>566</v>
      </c>
      <c r="J12838" s="87" t="s">
        <v>566</v>
      </c>
      <c r="K12838" s="89">
        <v>2242.5500000000002</v>
      </c>
      <c r="L12838" s="87"/>
      <c r="M12838" s="87"/>
      <c r="N12838" s="87"/>
      <c r="O12838" s="87"/>
    </row>
    <row r="12839" spans="2:15">
      <c r="B12839" s="87" t="str">
        <f t="shared" si="200"/>
        <v>Ups Freight-122822-IN-106727--359.2-44924-Freight In</v>
      </c>
      <c r="C12839" s="87">
        <v>106727</v>
      </c>
      <c r="D12839" s="88">
        <v>44924</v>
      </c>
      <c r="E12839" s="87" t="s">
        <v>13222</v>
      </c>
      <c r="F12839" s="87" t="s">
        <v>247</v>
      </c>
      <c r="G12839" s="87" t="s">
        <v>246</v>
      </c>
      <c r="H12839" s="87" t="s">
        <v>247</v>
      </c>
      <c r="I12839" s="87" t="s">
        <v>1349</v>
      </c>
      <c r="J12839" s="87" t="s">
        <v>1350</v>
      </c>
      <c r="K12839" s="89">
        <v>359.2</v>
      </c>
      <c r="L12839" s="87"/>
      <c r="M12839" s="87"/>
      <c r="N12839" s="87"/>
      <c r="O12839" s="87"/>
    </row>
    <row r="12840" spans="2:15">
      <c r="B12840" s="87" t="str">
        <f t="shared" si="200"/>
        <v>Wv Treas-122822A-IN-106728--175-44924-Payable Other</v>
      </c>
      <c r="C12840" s="87">
        <v>106728</v>
      </c>
      <c r="D12840" s="88">
        <v>44924</v>
      </c>
      <c r="E12840" s="87" t="s">
        <v>13260</v>
      </c>
      <c r="F12840" s="87" t="s">
        <v>233</v>
      </c>
      <c r="G12840" s="87" t="s">
        <v>234</v>
      </c>
      <c r="H12840" s="87" t="s">
        <v>233</v>
      </c>
      <c r="I12840" s="87" t="s">
        <v>13261</v>
      </c>
      <c r="J12840" s="87" t="s">
        <v>13262</v>
      </c>
      <c r="K12840" s="89">
        <v>175</v>
      </c>
      <c r="L12840" s="87"/>
      <c r="M12840" s="87"/>
      <c r="N12840" s="87"/>
      <c r="O12840" s="87"/>
    </row>
    <row r="12841" spans="2:15">
      <c r="B12841" s="87" t="str">
        <f t="shared" si="200"/>
        <v>Wv Treas-122822B-IN-106729--30-44924-Payable Other</v>
      </c>
      <c r="C12841" s="87">
        <v>106729</v>
      </c>
      <c r="D12841" s="88">
        <v>44924</v>
      </c>
      <c r="E12841" s="87" t="s">
        <v>13263</v>
      </c>
      <c r="F12841" s="87" t="s">
        <v>233</v>
      </c>
      <c r="G12841" s="87" t="s">
        <v>234</v>
      </c>
      <c r="H12841" s="87" t="s">
        <v>233</v>
      </c>
      <c r="I12841" s="87" t="s">
        <v>13261</v>
      </c>
      <c r="J12841" s="87" t="s">
        <v>13262</v>
      </c>
      <c r="K12841" s="89">
        <v>30</v>
      </c>
      <c r="L12841" s="87"/>
      <c r="M12841" s="87"/>
      <c r="N12841" s="87"/>
      <c r="O12841" s="87"/>
    </row>
    <row r="12842" spans="2:15">
      <c r="B12842" s="87" t="str">
        <f t="shared" si="200"/>
        <v>Xtra Lease-04869875-IN-107023--6093.74-44924-Equip Lease - Warehouse</v>
      </c>
      <c r="C12842" s="87">
        <v>107023</v>
      </c>
      <c r="D12842" s="88">
        <v>44924</v>
      </c>
      <c r="E12842" s="87" t="s">
        <v>13264</v>
      </c>
      <c r="F12842" s="87" t="s">
        <v>281</v>
      </c>
      <c r="G12842" s="87" t="s">
        <v>282</v>
      </c>
      <c r="H12842" s="87" t="s">
        <v>281</v>
      </c>
      <c r="I12842" s="87" t="s">
        <v>1351</v>
      </c>
      <c r="J12842" s="87" t="s">
        <v>1351</v>
      </c>
      <c r="K12842" s="89">
        <v>6093.74</v>
      </c>
      <c r="L12842" s="87"/>
      <c r="M12842" s="87"/>
      <c r="N12842" s="87"/>
      <c r="O12842" s="87"/>
    </row>
    <row r="12843" spans="2:15">
      <c r="B12843" s="87" t="str">
        <f t="shared" si="200"/>
        <v>Xtra Lease-04869878-IN-107024--5957.74-44924-Equip Lease - Warehouse</v>
      </c>
      <c r="C12843" s="87">
        <v>107024</v>
      </c>
      <c r="D12843" s="88">
        <v>44924</v>
      </c>
      <c r="E12843" s="87" t="s">
        <v>13265</v>
      </c>
      <c r="F12843" s="87" t="s">
        <v>281</v>
      </c>
      <c r="G12843" s="87" t="s">
        <v>282</v>
      </c>
      <c r="H12843" s="87" t="s">
        <v>281</v>
      </c>
      <c r="I12843" s="87" t="s">
        <v>1351</v>
      </c>
      <c r="J12843" s="87" t="s">
        <v>1351</v>
      </c>
      <c r="K12843" s="89">
        <v>5957.74</v>
      </c>
      <c r="L12843" s="87"/>
      <c r="M12843" s="87"/>
      <c r="N12843" s="87"/>
      <c r="O12843" s="87"/>
    </row>
    <row r="12844" spans="2:15">
      <c r="B12844" s="87" t="str">
        <f t="shared" si="200"/>
        <v>Anagraphica-212718-IN-107249--1289.21-44925-FA - CIP</v>
      </c>
      <c r="C12844" s="87">
        <v>107249</v>
      </c>
      <c r="D12844" s="88">
        <v>44925</v>
      </c>
      <c r="E12844" s="87" t="s">
        <v>13266</v>
      </c>
      <c r="F12844" s="87" t="s">
        <v>180</v>
      </c>
      <c r="G12844" s="87" t="s">
        <v>181</v>
      </c>
      <c r="H12844" s="87" t="s">
        <v>180</v>
      </c>
      <c r="I12844" s="87" t="s">
        <v>12908</v>
      </c>
      <c r="J12844" s="87" t="s">
        <v>12909</v>
      </c>
      <c r="K12844" s="89">
        <v>1289.21</v>
      </c>
      <c r="L12844" s="87"/>
      <c r="M12844" s="87"/>
      <c r="N12844" s="87"/>
      <c r="O12844" s="87"/>
    </row>
    <row r="12845" spans="2:15">
      <c r="B12845" s="87" t="str">
        <f t="shared" si="200"/>
        <v>Arrive Logistics-3359237-IN-107002-PO-30746-F-2585-44925-Southern California Freight Lane</v>
      </c>
      <c r="C12845" s="87">
        <v>107002</v>
      </c>
      <c r="D12845" s="88">
        <v>44925</v>
      </c>
      <c r="E12845" s="87" t="s">
        <v>13267</v>
      </c>
      <c r="F12845" s="87" t="s">
        <v>8281</v>
      </c>
      <c r="G12845" s="87" t="s">
        <v>246</v>
      </c>
      <c r="H12845" s="87" t="s">
        <v>247</v>
      </c>
      <c r="I12845" s="87" t="s">
        <v>248</v>
      </c>
      <c r="J12845" s="87" t="s">
        <v>249</v>
      </c>
      <c r="K12845" s="89">
        <v>2585</v>
      </c>
      <c r="L12845" s="87" t="s">
        <v>13268</v>
      </c>
      <c r="M12845" s="87">
        <v>1</v>
      </c>
      <c r="N12845" s="87"/>
      <c r="O12845" s="87"/>
    </row>
    <row r="12846" spans="2:15">
      <c r="B12846" s="87" t="str">
        <f t="shared" si="200"/>
        <v>Bakemark-592354-IN-106915-PO-0000031876-16396.5-44925-Flour Bakers Bleached Big Loaf Stock</v>
      </c>
      <c r="C12846" s="87">
        <v>106915</v>
      </c>
      <c r="D12846" s="88">
        <v>44925</v>
      </c>
      <c r="E12846" s="87" t="s">
        <v>13269</v>
      </c>
      <c r="F12846" s="87" t="s">
        <v>1762</v>
      </c>
      <c r="G12846" s="87" t="s">
        <v>252</v>
      </c>
      <c r="H12846" s="87" t="s">
        <v>253</v>
      </c>
      <c r="I12846" s="87" t="s">
        <v>372</v>
      </c>
      <c r="J12846" s="87" t="s">
        <v>372</v>
      </c>
      <c r="K12846" s="89">
        <v>16396.5</v>
      </c>
      <c r="L12846" s="87" t="s">
        <v>13270</v>
      </c>
      <c r="M12846" s="87">
        <v>1</v>
      </c>
      <c r="N12846" s="87"/>
      <c r="O12846" s="87"/>
    </row>
    <row r="12847" spans="2:15">
      <c r="B12847" s="87" t="str">
        <f t="shared" si="200"/>
        <v>Bob'S Lock Safe &amp; Key-24720-IN-106820--29-44925-Security</v>
      </c>
      <c r="C12847" s="87">
        <v>106820</v>
      </c>
      <c r="D12847" s="88">
        <v>44925</v>
      </c>
      <c r="E12847" s="87" t="s">
        <v>13271</v>
      </c>
      <c r="F12847" s="87" t="s">
        <v>227</v>
      </c>
      <c r="G12847" s="87" t="s">
        <v>228</v>
      </c>
      <c r="H12847" s="87" t="s">
        <v>227</v>
      </c>
      <c r="I12847" s="87" t="s">
        <v>8511</v>
      </c>
      <c r="J12847" s="87" t="s">
        <v>8512</v>
      </c>
      <c r="K12847" s="89">
        <v>29</v>
      </c>
      <c r="L12847" s="87"/>
      <c r="M12847" s="87"/>
      <c r="N12847" s="87"/>
      <c r="O12847" s="87"/>
    </row>
    <row r="12848" spans="2:15">
      <c r="B12848" s="87" t="str">
        <f t="shared" si="200"/>
        <v>Broken Media, Llc.-70477-IN-106961--759-44925-Computers, Software &amp; Equipment</v>
      </c>
      <c r="C12848" s="87">
        <v>106961</v>
      </c>
      <c r="D12848" s="88">
        <v>44925</v>
      </c>
      <c r="E12848" s="87" t="s">
        <v>13272</v>
      </c>
      <c r="F12848" s="87" t="s">
        <v>592</v>
      </c>
      <c r="G12848" s="87" t="s">
        <v>593</v>
      </c>
      <c r="H12848" s="87" t="s">
        <v>592</v>
      </c>
      <c r="I12848" s="87" t="s">
        <v>594</v>
      </c>
      <c r="J12848" s="87" t="s">
        <v>595</v>
      </c>
      <c r="K12848" s="89">
        <v>759</v>
      </c>
      <c r="L12848" s="87"/>
      <c r="M12848" s="87"/>
      <c r="N12848" s="87"/>
      <c r="O12848" s="87"/>
    </row>
    <row r="12849" spans="2:15">
      <c r="B12849" s="87" t="str">
        <f t="shared" si="200"/>
        <v>C.H. Robinson-6172578571-IN-107102--3662.8-44925-Freight In</v>
      </c>
      <c r="C12849" s="87">
        <v>107102</v>
      </c>
      <c r="D12849" s="88">
        <v>44925</v>
      </c>
      <c r="E12849" s="87" t="s">
        <v>13273</v>
      </c>
      <c r="F12849" s="87" t="s">
        <v>247</v>
      </c>
      <c r="G12849" s="87" t="s">
        <v>246</v>
      </c>
      <c r="H12849" s="87" t="s">
        <v>247</v>
      </c>
      <c r="I12849" s="87" t="s">
        <v>2316</v>
      </c>
      <c r="J12849" s="87" t="s">
        <v>2317</v>
      </c>
      <c r="K12849" s="89">
        <v>3662.8</v>
      </c>
      <c r="L12849" s="87"/>
      <c r="M12849" s="87"/>
      <c r="N12849" s="87"/>
      <c r="O12849" s="87"/>
    </row>
    <row r="12850" spans="2:15">
      <c r="B12850" s="87" t="str">
        <f t="shared" si="200"/>
        <v>C.H. Robinson-6172776588-IN-107103--311.84-44925-Freight In</v>
      </c>
      <c r="C12850" s="87">
        <v>107103</v>
      </c>
      <c r="D12850" s="88">
        <v>44925</v>
      </c>
      <c r="E12850" s="87" t="s">
        <v>13274</v>
      </c>
      <c r="F12850" s="87" t="s">
        <v>247</v>
      </c>
      <c r="G12850" s="87" t="s">
        <v>246</v>
      </c>
      <c r="H12850" s="87" t="s">
        <v>247</v>
      </c>
      <c r="I12850" s="87" t="s">
        <v>2316</v>
      </c>
      <c r="J12850" s="87" t="s">
        <v>2317</v>
      </c>
      <c r="K12850" s="89">
        <v>311.83999999999997</v>
      </c>
      <c r="L12850" s="87"/>
      <c r="M12850" s="87"/>
      <c r="N12850" s="87"/>
      <c r="O12850" s="87"/>
    </row>
    <row r="12851" spans="2:15">
      <c r="B12851" s="87" t="str">
        <f t="shared" si="200"/>
        <v>Codale Eectric Supply-S7986399.001-IN-106816--2095.65-44925-Machinery Supplies &amp; Maintenance</v>
      </c>
      <c r="C12851" s="87">
        <v>106816</v>
      </c>
      <c r="D12851" s="88">
        <v>44925</v>
      </c>
      <c r="E12851" s="87" t="s">
        <v>13275</v>
      </c>
      <c r="F12851" s="87" t="s">
        <v>389</v>
      </c>
      <c r="G12851" s="87" t="s">
        <v>390</v>
      </c>
      <c r="H12851" s="87" t="s">
        <v>389</v>
      </c>
      <c r="I12851" s="87" t="s">
        <v>2082</v>
      </c>
      <c r="J12851" s="87" t="s">
        <v>2083</v>
      </c>
      <c r="K12851" s="89">
        <v>2095.65</v>
      </c>
      <c r="L12851" s="87"/>
      <c r="M12851" s="87"/>
      <c r="N12851" s="87"/>
      <c r="O12851" s="87"/>
    </row>
    <row r="12852" spans="2:15">
      <c r="B12852" s="87" t="str">
        <f t="shared" si="200"/>
        <v>Codale Eectric Supply-S7986405.004-IN-106815--115.6-44925-Machinery Supplies &amp; Maintenance</v>
      </c>
      <c r="C12852" s="87">
        <v>106815</v>
      </c>
      <c r="D12852" s="88">
        <v>44925</v>
      </c>
      <c r="E12852" s="87" t="s">
        <v>13276</v>
      </c>
      <c r="F12852" s="87" t="s">
        <v>389</v>
      </c>
      <c r="G12852" s="87" t="s">
        <v>390</v>
      </c>
      <c r="H12852" s="87" t="s">
        <v>389</v>
      </c>
      <c r="I12852" s="87" t="s">
        <v>2082</v>
      </c>
      <c r="J12852" s="87" t="s">
        <v>2083</v>
      </c>
      <c r="K12852" s="89">
        <v>115.6</v>
      </c>
      <c r="L12852" s="87"/>
      <c r="M12852" s="87"/>
      <c r="N12852" s="87"/>
      <c r="O12852" s="87"/>
    </row>
    <row r="12853" spans="2:15">
      <c r="B12853" s="87" t="str">
        <f t="shared" si="200"/>
        <v>Crown Lift Trucks-12425839-IN-109344--1203.44-44925-Equip Lease - Warehouse</v>
      </c>
      <c r="C12853" s="87">
        <v>109344</v>
      </c>
      <c r="D12853" s="88">
        <v>44925</v>
      </c>
      <c r="E12853" s="87" t="s">
        <v>13277</v>
      </c>
      <c r="F12853" s="87" t="s">
        <v>281</v>
      </c>
      <c r="G12853" s="87" t="s">
        <v>282</v>
      </c>
      <c r="H12853" s="87" t="s">
        <v>281</v>
      </c>
      <c r="I12853" s="87" t="s">
        <v>501</v>
      </c>
      <c r="J12853" s="87" t="s">
        <v>502</v>
      </c>
      <c r="K12853" s="89">
        <v>1203.44</v>
      </c>
      <c r="L12853" s="87"/>
      <c r="M12853" s="87"/>
      <c r="N12853" s="87"/>
      <c r="O12853" s="87"/>
    </row>
    <row r="12854" spans="2:15">
      <c r="B12854" s="87" t="str">
        <f t="shared" si="200"/>
        <v>Ecolab-1371610-IN-35402--185.48-44925-Sanitation, Janitorial &amp; Cleaning</v>
      </c>
      <c r="C12854" s="87">
        <v>35402</v>
      </c>
      <c r="D12854" s="88">
        <v>44925</v>
      </c>
      <c r="E12854" s="87" t="s">
        <v>13278</v>
      </c>
      <c r="F12854" s="87" t="s">
        <v>375</v>
      </c>
      <c r="G12854" s="87" t="s">
        <v>376</v>
      </c>
      <c r="H12854" s="87" t="s">
        <v>375</v>
      </c>
      <c r="I12854" s="87" t="s">
        <v>8965</v>
      </c>
      <c r="J12854" s="87" t="s">
        <v>8965</v>
      </c>
      <c r="K12854" s="89">
        <v>185.48</v>
      </c>
      <c r="L12854" s="87"/>
      <c r="M12854" s="87"/>
      <c r="N12854" s="87"/>
      <c r="O12854" s="87"/>
    </row>
    <row r="12855" spans="2:15">
      <c r="B12855" s="87" t="str">
        <f t="shared" si="200"/>
        <v>Hyg Financial Services Inc-5023284615-IN-106871--91.26-44925-Equip Lease - Warehouse</v>
      </c>
      <c r="C12855" s="87">
        <v>106871</v>
      </c>
      <c r="D12855" s="88">
        <v>44925</v>
      </c>
      <c r="E12855" s="87" t="s">
        <v>13279</v>
      </c>
      <c r="F12855" s="87" t="s">
        <v>281</v>
      </c>
      <c r="G12855" s="87" t="s">
        <v>282</v>
      </c>
      <c r="H12855" s="87" t="s">
        <v>281</v>
      </c>
      <c r="I12855" s="87" t="s">
        <v>12619</v>
      </c>
      <c r="J12855" s="87" t="s">
        <v>12620</v>
      </c>
      <c r="K12855" s="89">
        <v>91.26</v>
      </c>
      <c r="L12855" s="87"/>
      <c r="M12855" s="87"/>
      <c r="N12855" s="87"/>
      <c r="O12855" s="87"/>
    </row>
    <row r="12856" spans="2:15">
      <c r="B12856" s="87" t="str">
        <f t="shared" si="200"/>
        <v>Hyg Financial Services Inc-5023284615-IN-106871--903.24-44925-N/P Other</v>
      </c>
      <c r="C12856" s="87">
        <v>106871</v>
      </c>
      <c r="D12856" s="88">
        <v>44925</v>
      </c>
      <c r="E12856" s="87" t="s">
        <v>13279</v>
      </c>
      <c r="F12856" s="87" t="s">
        <v>12621</v>
      </c>
      <c r="G12856" s="87" t="s">
        <v>12622</v>
      </c>
      <c r="H12856" s="87" t="s">
        <v>12621</v>
      </c>
      <c r="I12856" s="87" t="s">
        <v>12619</v>
      </c>
      <c r="J12856" s="87" t="s">
        <v>12620</v>
      </c>
      <c r="K12856" s="89">
        <v>903.24</v>
      </c>
      <c r="L12856" s="87"/>
      <c r="M12856" s="87"/>
      <c r="N12856" s="87"/>
      <c r="O12856" s="87"/>
    </row>
    <row r="12857" spans="2:15">
      <c r="B12857" s="87" t="str">
        <f t="shared" si="200"/>
        <v>Hyg Financial Services Inc-5023284616-IN-106872--91.26-44925-Equip Lease - Warehouse</v>
      </c>
      <c r="C12857" s="87">
        <v>106872</v>
      </c>
      <c r="D12857" s="88">
        <v>44925</v>
      </c>
      <c r="E12857" s="87" t="s">
        <v>13280</v>
      </c>
      <c r="F12857" s="87" t="s">
        <v>281</v>
      </c>
      <c r="G12857" s="87" t="s">
        <v>282</v>
      </c>
      <c r="H12857" s="87" t="s">
        <v>281</v>
      </c>
      <c r="I12857" s="87" t="s">
        <v>12619</v>
      </c>
      <c r="J12857" s="87" t="s">
        <v>12620</v>
      </c>
      <c r="K12857" s="89">
        <v>91.26</v>
      </c>
      <c r="L12857" s="87"/>
      <c r="M12857" s="87"/>
      <c r="N12857" s="87"/>
      <c r="O12857" s="87"/>
    </row>
    <row r="12858" spans="2:15">
      <c r="B12858" s="87" t="str">
        <f t="shared" si="200"/>
        <v>Hyg Financial Services Inc-5023284616-IN-106872--903.24-44925-N/P Other</v>
      </c>
      <c r="C12858" s="87">
        <v>106872</v>
      </c>
      <c r="D12858" s="88">
        <v>44925</v>
      </c>
      <c r="E12858" s="87" t="s">
        <v>13280</v>
      </c>
      <c r="F12858" s="87" t="s">
        <v>12621</v>
      </c>
      <c r="G12858" s="87" t="s">
        <v>12622</v>
      </c>
      <c r="H12858" s="87" t="s">
        <v>12621</v>
      </c>
      <c r="I12858" s="87" t="s">
        <v>12619</v>
      </c>
      <c r="J12858" s="87" t="s">
        <v>12620</v>
      </c>
      <c r="K12858" s="89">
        <v>903.24</v>
      </c>
      <c r="L12858" s="87"/>
      <c r="M12858" s="87"/>
      <c r="N12858" s="87"/>
      <c r="O12858" s="87"/>
    </row>
    <row r="12859" spans="2:15">
      <c r="B12859" s="87" t="str">
        <f t="shared" si="200"/>
        <v>Hyg Financial Services Inc-5023284617-IN-106873--92.02-44925-Equip Lease - Warehouse</v>
      </c>
      <c r="C12859" s="87">
        <v>106873</v>
      </c>
      <c r="D12859" s="88">
        <v>44925</v>
      </c>
      <c r="E12859" s="87" t="s">
        <v>13281</v>
      </c>
      <c r="F12859" s="87" t="s">
        <v>281</v>
      </c>
      <c r="G12859" s="87" t="s">
        <v>282</v>
      </c>
      <c r="H12859" s="87" t="s">
        <v>281</v>
      </c>
      <c r="I12859" s="87" t="s">
        <v>12619</v>
      </c>
      <c r="J12859" s="87" t="s">
        <v>12620</v>
      </c>
      <c r="K12859" s="89">
        <v>92.02</v>
      </c>
      <c r="L12859" s="87"/>
      <c r="M12859" s="87"/>
      <c r="N12859" s="87"/>
      <c r="O12859" s="87"/>
    </row>
    <row r="12860" spans="2:15">
      <c r="B12860" s="87" t="str">
        <f t="shared" si="200"/>
        <v>Hyg Financial Services Inc-5023284617-IN-106873--910.75-44925-N/P Other</v>
      </c>
      <c r="C12860" s="87">
        <v>106873</v>
      </c>
      <c r="D12860" s="88">
        <v>44925</v>
      </c>
      <c r="E12860" s="87" t="s">
        <v>13281</v>
      </c>
      <c r="F12860" s="87" t="s">
        <v>12621</v>
      </c>
      <c r="G12860" s="87" t="s">
        <v>12622</v>
      </c>
      <c r="H12860" s="87" t="s">
        <v>12621</v>
      </c>
      <c r="I12860" s="87" t="s">
        <v>12619</v>
      </c>
      <c r="J12860" s="87" t="s">
        <v>12620</v>
      </c>
      <c r="K12860" s="89">
        <v>910.75</v>
      </c>
      <c r="L12860" s="87"/>
      <c r="M12860" s="87"/>
      <c r="N12860" s="87"/>
      <c r="O12860" s="87"/>
    </row>
    <row r="12861" spans="2:15">
      <c r="B12861" s="87" t="str">
        <f t="shared" si="200"/>
        <v>Interstate Billing Service, Inc.-3030726056-IN-106826--565.08-44925-Equip Lease - Warehouse</v>
      </c>
      <c r="C12861" s="87">
        <v>106826</v>
      </c>
      <c r="D12861" s="88">
        <v>44925</v>
      </c>
      <c r="E12861" s="87" t="s">
        <v>13282</v>
      </c>
      <c r="F12861" s="87" t="s">
        <v>281</v>
      </c>
      <c r="G12861" s="87" t="s">
        <v>282</v>
      </c>
      <c r="H12861" s="87" t="s">
        <v>281</v>
      </c>
      <c r="I12861" s="87" t="s">
        <v>283</v>
      </c>
      <c r="J12861" s="87" t="s">
        <v>284</v>
      </c>
      <c r="K12861" s="89">
        <v>565.08000000000004</v>
      </c>
      <c r="L12861" s="87"/>
      <c r="M12861" s="87"/>
      <c r="N12861" s="87"/>
      <c r="O12861" s="87"/>
    </row>
    <row r="12862" spans="2:15">
      <c r="B12862" s="87" t="str">
        <f t="shared" si="200"/>
        <v>Interstate Billing Service, Inc.-3030728020-IN-106823--820.41-44925-Equip Lease - Warehouse</v>
      </c>
      <c r="C12862" s="87">
        <v>106823</v>
      </c>
      <c r="D12862" s="88">
        <v>44925</v>
      </c>
      <c r="E12862" s="87" t="s">
        <v>13283</v>
      </c>
      <c r="F12862" s="87" t="s">
        <v>281</v>
      </c>
      <c r="G12862" s="87" t="s">
        <v>282</v>
      </c>
      <c r="H12862" s="87" t="s">
        <v>281</v>
      </c>
      <c r="I12862" s="87" t="s">
        <v>283</v>
      </c>
      <c r="J12862" s="87" t="s">
        <v>284</v>
      </c>
      <c r="K12862" s="89">
        <v>820.41</v>
      </c>
      <c r="L12862" s="87"/>
      <c r="M12862" s="87"/>
      <c r="N12862" s="87"/>
      <c r="O12862" s="87"/>
    </row>
    <row r="12863" spans="2:15">
      <c r="B12863" s="87" t="str">
        <f t="shared" si="200"/>
        <v>Josh Trammell-123022-IN-106959--277.03-44925-Supplies - Production</v>
      </c>
      <c r="C12863" s="87">
        <v>106959</v>
      </c>
      <c r="D12863" s="88">
        <v>44925</v>
      </c>
      <c r="E12863" s="87" t="s">
        <v>13284</v>
      </c>
      <c r="F12863" s="87" t="s">
        <v>418</v>
      </c>
      <c r="G12863" s="87" t="s">
        <v>417</v>
      </c>
      <c r="H12863" s="87" t="s">
        <v>418</v>
      </c>
      <c r="I12863" s="87" t="s">
        <v>10540</v>
      </c>
      <c r="J12863" s="87" t="s">
        <v>10541</v>
      </c>
      <c r="K12863" s="89">
        <v>277.02999999999997</v>
      </c>
      <c r="L12863" s="87"/>
      <c r="M12863" s="87"/>
      <c r="N12863" s="87"/>
      <c r="O12863" s="87"/>
    </row>
    <row r="12864" spans="2:15">
      <c r="B12864" s="87" t="str">
        <f t="shared" si="200"/>
        <v>Mancini Sales &amp; Marketing-123022-IN-106856--440.95-44925-Commission-AF Non Taxable</v>
      </c>
      <c r="C12864" s="87">
        <v>106856</v>
      </c>
      <c r="D12864" s="88">
        <v>44925</v>
      </c>
      <c r="E12864" s="87" t="s">
        <v>13284</v>
      </c>
      <c r="F12864" s="87" t="s">
        <v>2550</v>
      </c>
      <c r="G12864" s="87" t="s">
        <v>2551</v>
      </c>
      <c r="H12864" s="87" t="s">
        <v>2550</v>
      </c>
      <c r="I12864" s="87" t="s">
        <v>2552</v>
      </c>
      <c r="J12864" s="87" t="s">
        <v>2553</v>
      </c>
      <c r="K12864" s="89">
        <v>440.95</v>
      </c>
      <c r="L12864" s="87"/>
      <c r="M12864" s="87"/>
      <c r="N12864" s="87"/>
      <c r="O12864" s="87"/>
    </row>
    <row r="12865" spans="2:15">
      <c r="B12865" s="87" t="str">
        <f t="shared" si="200"/>
        <v>Mancini Sales &amp; Marketing-123022-IN-106856--1117.12-44925-Commission-AF Non Taxable</v>
      </c>
      <c r="C12865" s="87">
        <v>106856</v>
      </c>
      <c r="D12865" s="88">
        <v>44925</v>
      </c>
      <c r="E12865" s="87" t="s">
        <v>13284</v>
      </c>
      <c r="F12865" s="87" t="s">
        <v>2550</v>
      </c>
      <c r="G12865" s="87" t="s">
        <v>2551</v>
      </c>
      <c r="H12865" s="87" t="s">
        <v>2550</v>
      </c>
      <c r="I12865" s="87" t="s">
        <v>2552</v>
      </c>
      <c r="J12865" s="87" t="s">
        <v>2553</v>
      </c>
      <c r="K12865" s="89">
        <v>1117.1199999999999</v>
      </c>
      <c r="L12865" s="87"/>
      <c r="M12865" s="87"/>
      <c r="N12865" s="87"/>
      <c r="O12865" s="87"/>
    </row>
    <row r="12866" spans="2:15">
      <c r="B12866" s="87" t="str">
        <f t="shared" si="200"/>
        <v>Mancini Sales &amp; Marketing-123022-IN-106856--2212.13-44925-Commission-AF Non Taxable</v>
      </c>
      <c r="C12866" s="87">
        <v>106856</v>
      </c>
      <c r="D12866" s="88">
        <v>44925</v>
      </c>
      <c r="E12866" s="87" t="s">
        <v>13284</v>
      </c>
      <c r="F12866" s="87" t="s">
        <v>2550</v>
      </c>
      <c r="G12866" s="87" t="s">
        <v>2551</v>
      </c>
      <c r="H12866" s="87" t="s">
        <v>2550</v>
      </c>
      <c r="I12866" s="87" t="s">
        <v>2552</v>
      </c>
      <c r="J12866" s="87" t="s">
        <v>2553</v>
      </c>
      <c r="K12866" s="89">
        <v>2212.13</v>
      </c>
      <c r="L12866" s="87"/>
      <c r="M12866" s="87"/>
      <c r="N12866" s="87"/>
      <c r="O12866" s="87"/>
    </row>
    <row r="12867" spans="2:15">
      <c r="B12867" s="87" t="str">
        <f t="shared" ref="B12867:B12930" si="201">CONCATENATE(I12867,"-",E12867,"-",C12867,"-",L12867,"-",K12867,"-",D12867,"-",F12867)</f>
        <v>Maverick Fleet Card-123022-IN-106824--8870.71-44925-Fuel Trucks-Corp Exp</v>
      </c>
      <c r="C12867" s="87">
        <v>106824</v>
      </c>
      <c r="D12867" s="88">
        <v>44925</v>
      </c>
      <c r="E12867" s="87" t="s">
        <v>13284</v>
      </c>
      <c r="F12867" s="87" t="s">
        <v>1730</v>
      </c>
      <c r="G12867" s="87" t="s">
        <v>1731</v>
      </c>
      <c r="H12867" s="87" t="s">
        <v>1730</v>
      </c>
      <c r="I12867" s="87" t="s">
        <v>1732</v>
      </c>
      <c r="J12867" s="87" t="s">
        <v>1733</v>
      </c>
      <c r="K12867" s="89">
        <v>8870.7099999999991</v>
      </c>
      <c r="L12867" s="87"/>
      <c r="M12867" s="87"/>
      <c r="N12867" s="87"/>
      <c r="O12867" s="87"/>
    </row>
    <row r="12868" spans="2:15">
      <c r="B12868" s="87" t="str">
        <f t="shared" si="201"/>
        <v>Mpulse Maintenance Software-121522-DM-35424---2004.67-44925-DUPLICATE</v>
      </c>
      <c r="C12868" s="87">
        <v>35424</v>
      </c>
      <c r="D12868" s="88">
        <v>44925</v>
      </c>
      <c r="E12868" s="87" t="s">
        <v>13285</v>
      </c>
      <c r="F12868" s="87" t="s">
        <v>3354</v>
      </c>
      <c r="G12868" s="87" t="s">
        <v>593</v>
      </c>
      <c r="H12868" s="87" t="s">
        <v>592</v>
      </c>
      <c r="I12868" s="87" t="s">
        <v>7686</v>
      </c>
      <c r="J12868" s="87" t="s">
        <v>7687</v>
      </c>
      <c r="K12868" s="89">
        <v>-2004.67</v>
      </c>
      <c r="L12868" s="87"/>
      <c r="M12868" s="87"/>
      <c r="N12868" s="87"/>
      <c r="O12868" s="87"/>
    </row>
    <row r="12869" spans="2:15">
      <c r="B12869" s="87" t="str">
        <f t="shared" si="201"/>
        <v>Mx Merchant Services-122922-IN-106811--702.23-44925-Suspense</v>
      </c>
      <c r="C12869" s="87">
        <v>106811</v>
      </c>
      <c r="D12869" s="88">
        <v>44925</v>
      </c>
      <c r="E12869" s="87" t="s">
        <v>13238</v>
      </c>
      <c r="F12869" s="87" t="s">
        <v>1300</v>
      </c>
      <c r="G12869" s="87" t="s">
        <v>1301</v>
      </c>
      <c r="H12869" s="87" t="s">
        <v>1300</v>
      </c>
      <c r="I12869" s="87" t="s">
        <v>1298</v>
      </c>
      <c r="J12869" s="87" t="s">
        <v>1299</v>
      </c>
      <c r="K12869" s="89">
        <v>702.23</v>
      </c>
      <c r="L12869" s="87"/>
      <c r="M12869" s="87"/>
      <c r="N12869" s="87"/>
      <c r="O12869" s="87"/>
    </row>
    <row r="12870" spans="2:15">
      <c r="B12870" s="87" t="str">
        <f t="shared" si="201"/>
        <v>Patriot Supply Store, Inc.-123122-IN-106857--2187.38-44925-Commission-Con Mfg Emergen</v>
      </c>
      <c r="C12870" s="87">
        <v>106857</v>
      </c>
      <c r="D12870" s="88">
        <v>44925</v>
      </c>
      <c r="E12870" s="87" t="s">
        <v>13286</v>
      </c>
      <c r="F12870" s="87" t="s">
        <v>2322</v>
      </c>
      <c r="G12870" s="87" t="s">
        <v>2323</v>
      </c>
      <c r="H12870" s="87" t="s">
        <v>2322</v>
      </c>
      <c r="I12870" s="87" t="s">
        <v>2555</v>
      </c>
      <c r="J12870" s="87" t="s">
        <v>2556</v>
      </c>
      <c r="K12870" s="89">
        <v>2187.38</v>
      </c>
      <c r="L12870" s="87"/>
      <c r="M12870" s="87"/>
      <c r="N12870" s="87"/>
      <c r="O12870" s="87"/>
    </row>
    <row r="12871" spans="2:15">
      <c r="B12871" s="87" t="str">
        <f t="shared" si="201"/>
        <v>Ryan Kerner-123022-IN-106757--1720.06-44925-Relocation Expense</v>
      </c>
      <c r="C12871" s="87">
        <v>106757</v>
      </c>
      <c r="D12871" s="88">
        <v>44925</v>
      </c>
      <c r="E12871" s="87" t="s">
        <v>13284</v>
      </c>
      <c r="F12871" s="87" t="s">
        <v>197</v>
      </c>
      <c r="G12871" s="87" t="s">
        <v>198</v>
      </c>
      <c r="H12871" s="87" t="s">
        <v>197</v>
      </c>
      <c r="I12871" s="87" t="s">
        <v>12492</v>
      </c>
      <c r="J12871" s="87" t="s">
        <v>12492</v>
      </c>
      <c r="K12871" s="89">
        <v>1720.06</v>
      </c>
      <c r="L12871" s="87"/>
      <c r="M12871" s="87"/>
      <c r="N12871" s="87"/>
      <c r="O12871" s="87"/>
    </row>
    <row r="12872" spans="2:15">
      <c r="B12872" s="87" t="str">
        <f t="shared" si="201"/>
        <v>Sales And Marketing Specialists-123122-IN-106858--5553.13-44925-Commission-AF Non Taxable</v>
      </c>
      <c r="C12872" s="87">
        <v>106858</v>
      </c>
      <c r="D12872" s="88">
        <v>44925</v>
      </c>
      <c r="E12872" s="87" t="s">
        <v>13286</v>
      </c>
      <c r="F12872" s="87" t="s">
        <v>2550</v>
      </c>
      <c r="G12872" s="87" t="s">
        <v>2551</v>
      </c>
      <c r="H12872" s="87" t="s">
        <v>2550</v>
      </c>
      <c r="I12872" s="87" t="s">
        <v>2567</v>
      </c>
      <c r="J12872" s="87" t="s">
        <v>2568</v>
      </c>
      <c r="K12872" s="89">
        <v>5553.13</v>
      </c>
      <c r="L12872" s="87"/>
      <c r="M12872" s="87"/>
      <c r="N12872" s="87"/>
      <c r="O12872" s="87"/>
    </row>
    <row r="12873" spans="2:15">
      <c r="B12873" s="87" t="str">
        <f t="shared" si="201"/>
        <v>Sharpeview Ventures Llc-123022-IN-107272--96117.14-44925-Management Fees-Corp Exp</v>
      </c>
      <c r="C12873" s="87">
        <v>107272</v>
      </c>
      <c r="D12873" s="88">
        <v>44925</v>
      </c>
      <c r="E12873" s="87" t="s">
        <v>13284</v>
      </c>
      <c r="F12873" s="87" t="s">
        <v>4654</v>
      </c>
      <c r="G12873" s="87" t="s">
        <v>4655</v>
      </c>
      <c r="H12873" s="87" t="s">
        <v>4654</v>
      </c>
      <c r="I12873" s="87" t="s">
        <v>13287</v>
      </c>
      <c r="J12873" s="87" t="s">
        <v>13288</v>
      </c>
      <c r="K12873" s="89">
        <v>96117.14</v>
      </c>
      <c r="L12873" s="87"/>
      <c r="M12873" s="87"/>
      <c r="N12873" s="87"/>
      <c r="O12873" s="87"/>
    </row>
    <row r="12874" spans="2:15">
      <c r="B12874" s="87" t="str">
        <f t="shared" si="201"/>
        <v>Skyline Electric-W13868-IN-107047--1283.72-44925-Building Supplies &amp; Maintenance</v>
      </c>
      <c r="C12874" s="87">
        <v>107047</v>
      </c>
      <c r="D12874" s="88">
        <v>44925</v>
      </c>
      <c r="E12874" s="87" t="s">
        <v>13289</v>
      </c>
      <c r="F12874" s="87" t="s">
        <v>1223</v>
      </c>
      <c r="G12874" s="87" t="s">
        <v>1224</v>
      </c>
      <c r="H12874" s="87" t="s">
        <v>1223</v>
      </c>
      <c r="I12874" s="87" t="s">
        <v>13290</v>
      </c>
      <c r="J12874" s="87" t="s">
        <v>13291</v>
      </c>
      <c r="K12874" s="89">
        <v>1283.72</v>
      </c>
      <c r="L12874" s="87"/>
      <c r="M12874" s="87"/>
      <c r="N12874" s="87"/>
      <c r="O12874" s="87"/>
    </row>
    <row r="12875" spans="2:15">
      <c r="B12875" s="87" t="str">
        <f t="shared" si="201"/>
        <v>Sunbelt Rentals Inc-123779608-0012-IN-106814--794.67-44925-Equip Lease - Warehouse</v>
      </c>
      <c r="C12875" s="87">
        <v>106814</v>
      </c>
      <c r="D12875" s="88">
        <v>44925</v>
      </c>
      <c r="E12875" s="87" t="s">
        <v>13292</v>
      </c>
      <c r="F12875" s="87" t="s">
        <v>281</v>
      </c>
      <c r="G12875" s="87" t="s">
        <v>282</v>
      </c>
      <c r="H12875" s="87" t="s">
        <v>281</v>
      </c>
      <c r="I12875" s="87" t="s">
        <v>339</v>
      </c>
      <c r="J12875" s="87" t="s">
        <v>340</v>
      </c>
      <c r="K12875" s="89">
        <v>794.67</v>
      </c>
      <c r="L12875" s="87"/>
      <c r="M12875" s="87"/>
      <c r="N12875" s="87"/>
      <c r="O12875" s="87"/>
    </row>
    <row r="12876" spans="2:15">
      <c r="B12876" s="87" t="str">
        <f t="shared" si="201"/>
        <v>Agusa Inc.-123122-IN-106916-PO-0000025943-14.23-44926-Tomato Powder, Hot Break</v>
      </c>
      <c r="C12876" s="87">
        <v>106916</v>
      </c>
      <c r="D12876" s="88">
        <v>44926</v>
      </c>
      <c r="E12876" s="87" t="s">
        <v>13286</v>
      </c>
      <c r="F12876" s="87" t="s">
        <v>2045</v>
      </c>
      <c r="G12876" s="87" t="s">
        <v>252</v>
      </c>
      <c r="H12876" s="87" t="s">
        <v>253</v>
      </c>
      <c r="I12876" s="87" t="s">
        <v>2046</v>
      </c>
      <c r="J12876" s="87" t="s">
        <v>2047</v>
      </c>
      <c r="K12876" s="89">
        <v>14.23</v>
      </c>
      <c r="L12876" s="87" t="s">
        <v>13293</v>
      </c>
      <c r="M12876" s="87">
        <v>1</v>
      </c>
      <c r="N12876" s="87"/>
      <c r="O12876" s="87"/>
    </row>
    <row r="12877" spans="2:15">
      <c r="B12877" s="87" t="str">
        <f t="shared" si="201"/>
        <v>Agusa Inc.-123122-IN-106916-PO-0000027218-44.06-44926-Tomato Powder, Hot Break</v>
      </c>
      <c r="C12877" s="87">
        <v>106916</v>
      </c>
      <c r="D12877" s="88">
        <v>44926</v>
      </c>
      <c r="E12877" s="87" t="s">
        <v>13286</v>
      </c>
      <c r="F12877" s="87" t="s">
        <v>2045</v>
      </c>
      <c r="G12877" s="87" t="s">
        <v>252</v>
      </c>
      <c r="H12877" s="87" t="s">
        <v>253</v>
      </c>
      <c r="I12877" s="87" t="s">
        <v>2046</v>
      </c>
      <c r="J12877" s="87" t="s">
        <v>2047</v>
      </c>
      <c r="K12877" s="89">
        <v>44.06</v>
      </c>
      <c r="L12877" s="87" t="s">
        <v>13294</v>
      </c>
      <c r="M12877" s="87">
        <v>1</v>
      </c>
      <c r="N12877" s="87"/>
      <c r="O12877" s="87"/>
    </row>
    <row r="12878" spans="2:15">
      <c r="B12878" s="87" t="str">
        <f t="shared" si="201"/>
        <v>Aptean-RI-795439D-DM-36009---36713.87-44926-REFUNDED</v>
      </c>
      <c r="C12878" s="87">
        <v>36009</v>
      </c>
      <c r="D12878" s="88">
        <v>44926</v>
      </c>
      <c r="E12878" s="87" t="s">
        <v>13295</v>
      </c>
      <c r="F12878" s="87" t="s">
        <v>13296</v>
      </c>
      <c r="G12878" s="87" t="s">
        <v>185</v>
      </c>
      <c r="H12878" s="87" t="s">
        <v>184</v>
      </c>
      <c r="I12878" s="87" t="s">
        <v>182</v>
      </c>
      <c r="J12878" s="87" t="s">
        <v>182</v>
      </c>
      <c r="K12878" s="89">
        <v>-36713.870000000003</v>
      </c>
      <c r="L12878" s="87"/>
      <c r="M12878" s="87"/>
      <c r="N12878" s="87"/>
      <c r="O12878" s="87"/>
    </row>
    <row r="12879" spans="2:15">
      <c r="B12879" s="87" t="str">
        <f t="shared" si="201"/>
        <v>Arbon Equipment Corp.-2769553-IN-106905-PO-0000030160-10285.7-44926-SHR5000 DOK LOK  Feb 23</v>
      </c>
      <c r="C12879" s="87">
        <v>106905</v>
      </c>
      <c r="D12879" s="88">
        <v>44926</v>
      </c>
      <c r="E12879" s="87" t="s">
        <v>13297</v>
      </c>
      <c r="F12879" s="87" t="s">
        <v>13298</v>
      </c>
      <c r="G12879" s="87" t="s">
        <v>181</v>
      </c>
      <c r="H12879" s="87" t="s">
        <v>180</v>
      </c>
      <c r="I12879" s="87" t="s">
        <v>1446</v>
      </c>
      <c r="J12879" s="87" t="s">
        <v>1447</v>
      </c>
      <c r="K12879" s="89">
        <v>10285.700000000001</v>
      </c>
      <c r="L12879" s="87" t="s">
        <v>9743</v>
      </c>
      <c r="M12879" s="87">
        <v>7</v>
      </c>
      <c r="N12879" s="87"/>
      <c r="O12879" s="87"/>
    </row>
    <row r="12880" spans="2:15">
      <c r="B12880" s="87" t="str">
        <f t="shared" si="201"/>
        <v>Arbon Equipment Corp.-2769553-IN-106905-PO-0000030160-15428.55-44926-SHR5000 DOK LOK Apr 23</v>
      </c>
      <c r="C12880" s="87">
        <v>106905</v>
      </c>
      <c r="D12880" s="88">
        <v>44926</v>
      </c>
      <c r="E12880" s="87" t="s">
        <v>13297</v>
      </c>
      <c r="F12880" s="87" t="s">
        <v>13299</v>
      </c>
      <c r="G12880" s="87" t="s">
        <v>181</v>
      </c>
      <c r="H12880" s="87" t="s">
        <v>180</v>
      </c>
      <c r="I12880" s="87" t="s">
        <v>1446</v>
      </c>
      <c r="J12880" s="87" t="s">
        <v>1447</v>
      </c>
      <c r="K12880" s="89">
        <v>15428.55</v>
      </c>
      <c r="L12880" s="87" t="s">
        <v>9743</v>
      </c>
      <c r="M12880" s="87">
        <v>9</v>
      </c>
      <c r="N12880" s="87"/>
      <c r="O12880" s="87"/>
    </row>
    <row r="12881" spans="2:15">
      <c r="B12881" s="87" t="str">
        <f t="shared" si="201"/>
        <v>Arbon Equipment Corp.-2769553-IN-106905--24000-44926-FA - CIP</v>
      </c>
      <c r="C12881" s="87">
        <v>106905</v>
      </c>
      <c r="D12881" s="88">
        <v>44926</v>
      </c>
      <c r="E12881" s="87" t="s">
        <v>13297</v>
      </c>
      <c r="F12881" s="87" t="s">
        <v>180</v>
      </c>
      <c r="G12881" s="87" t="s">
        <v>181</v>
      </c>
      <c r="H12881" s="87" t="s">
        <v>180</v>
      </c>
      <c r="I12881" s="87" t="s">
        <v>1446</v>
      </c>
      <c r="J12881" s="87" t="s">
        <v>1447</v>
      </c>
      <c r="K12881" s="89">
        <v>24000</v>
      </c>
      <c r="L12881" s="87"/>
      <c r="M12881" s="87"/>
      <c r="N12881" s="87"/>
      <c r="O12881" s="87"/>
    </row>
    <row r="12882" spans="2:15">
      <c r="B12882" s="87" t="str">
        <f t="shared" si="201"/>
        <v>Arbon Equipment Corp.-2769553-IN-106905-PO-0000030160-28759.45-44926-SHR5000 DOK LOK Mar 23</v>
      </c>
      <c r="C12882" s="87">
        <v>106905</v>
      </c>
      <c r="D12882" s="88">
        <v>44926</v>
      </c>
      <c r="E12882" s="87" t="s">
        <v>13297</v>
      </c>
      <c r="F12882" s="87" t="s">
        <v>13300</v>
      </c>
      <c r="G12882" s="87" t="s">
        <v>181</v>
      </c>
      <c r="H12882" s="87" t="s">
        <v>180</v>
      </c>
      <c r="I12882" s="87" t="s">
        <v>1446</v>
      </c>
      <c r="J12882" s="87" t="s">
        <v>1447</v>
      </c>
      <c r="K12882" s="89">
        <v>28759.45</v>
      </c>
      <c r="L12882" s="87" t="s">
        <v>9743</v>
      </c>
      <c r="M12882" s="87">
        <v>8</v>
      </c>
      <c r="N12882" s="87"/>
      <c r="O12882" s="87"/>
    </row>
    <row r="12883" spans="2:15">
      <c r="B12883" s="87" t="str">
        <f t="shared" si="201"/>
        <v>Arbon Equipment Corp.-2773645-IN-107211-PO-0000031775-1167.04-44926-Steel Mounting Plates</v>
      </c>
      <c r="C12883" s="87">
        <v>107211</v>
      </c>
      <c r="D12883" s="88">
        <v>44926</v>
      </c>
      <c r="E12883" s="87" t="s">
        <v>13301</v>
      </c>
      <c r="F12883" s="87" t="s">
        <v>13302</v>
      </c>
      <c r="G12883" s="87" t="s">
        <v>181</v>
      </c>
      <c r="H12883" s="87" t="s">
        <v>180</v>
      </c>
      <c r="I12883" s="87" t="s">
        <v>1446</v>
      </c>
      <c r="J12883" s="87" t="s">
        <v>1447</v>
      </c>
      <c r="K12883" s="89">
        <v>1167.04</v>
      </c>
      <c r="L12883" s="87" t="s">
        <v>13303</v>
      </c>
      <c r="M12883" s="87">
        <v>1</v>
      </c>
      <c r="N12883" s="87"/>
      <c r="O12883" s="87"/>
    </row>
    <row r="12884" spans="2:15">
      <c r="B12884" s="87" t="str">
        <f t="shared" si="201"/>
        <v>Arbon Equipment Corp.-2773645-IN-107211-PO-0000031775-1937.15-44926-BMPRLAMC- Laminated Dock Bumper</v>
      </c>
      <c r="C12884" s="87">
        <v>107211</v>
      </c>
      <c r="D12884" s="88">
        <v>44926</v>
      </c>
      <c r="E12884" s="87" t="s">
        <v>13301</v>
      </c>
      <c r="F12884" s="87" t="s">
        <v>13304</v>
      </c>
      <c r="G12884" s="87" t="s">
        <v>181</v>
      </c>
      <c r="H12884" s="87" t="s">
        <v>180</v>
      </c>
      <c r="I12884" s="87" t="s">
        <v>1446</v>
      </c>
      <c r="J12884" s="87" t="s">
        <v>1447</v>
      </c>
      <c r="K12884" s="89">
        <v>1937.15</v>
      </c>
      <c r="L12884" s="87" t="s">
        <v>13303</v>
      </c>
      <c r="M12884" s="87">
        <v>2</v>
      </c>
      <c r="N12884" s="87"/>
      <c r="O12884" s="87"/>
    </row>
    <row r="12885" spans="2:15">
      <c r="B12885" s="87" t="str">
        <f t="shared" si="201"/>
        <v>Blue Chip Group Inc.-123122B-IN-106938-PO-0000029119-60-44926-Disposable 3-ply Protective Mask</v>
      </c>
      <c r="C12885" s="87">
        <v>106938</v>
      </c>
      <c r="D12885" s="88">
        <v>44926</v>
      </c>
      <c r="E12885" s="87" t="s">
        <v>13305</v>
      </c>
      <c r="F12885" s="87" t="s">
        <v>13306</v>
      </c>
      <c r="G12885" s="87" t="s">
        <v>354</v>
      </c>
      <c r="H12885" s="87" t="s">
        <v>355</v>
      </c>
      <c r="I12885" s="87" t="s">
        <v>5263</v>
      </c>
      <c r="J12885" s="87" t="s">
        <v>13307</v>
      </c>
      <c r="K12885" s="89">
        <v>60</v>
      </c>
      <c r="L12885" s="87" t="s">
        <v>13308</v>
      </c>
      <c r="M12885" s="87">
        <v>1</v>
      </c>
      <c r="N12885" s="87"/>
      <c r="O12885" s="87"/>
    </row>
    <row r="12886" spans="2:15">
      <c r="B12886" s="87" t="str">
        <f t="shared" si="201"/>
        <v>Blue Chip Group Inc.-123122-IN-106935-PO-0000029050-60-44926-Disposable 3-ply Protective Mask</v>
      </c>
      <c r="C12886" s="87">
        <v>106935</v>
      </c>
      <c r="D12886" s="88">
        <v>44926</v>
      </c>
      <c r="E12886" s="87" t="s">
        <v>13286</v>
      </c>
      <c r="F12886" s="87" t="s">
        <v>13306</v>
      </c>
      <c r="G12886" s="87" t="s">
        <v>354</v>
      </c>
      <c r="H12886" s="87" t="s">
        <v>355</v>
      </c>
      <c r="I12886" s="87" t="s">
        <v>5263</v>
      </c>
      <c r="J12886" s="87" t="s">
        <v>13307</v>
      </c>
      <c r="K12886" s="89">
        <v>60</v>
      </c>
      <c r="L12886" s="87" t="s">
        <v>13309</v>
      </c>
      <c r="M12886" s="87">
        <v>1</v>
      </c>
      <c r="N12886" s="87"/>
      <c r="O12886" s="87"/>
    </row>
    <row r="12887" spans="2:15">
      <c r="B12887" s="87" t="str">
        <f t="shared" si="201"/>
        <v>Blue Chip Group Inc.-3975-DM-35956---2780.54-44926-Intercompany</v>
      </c>
      <c r="C12887" s="87">
        <v>35956</v>
      </c>
      <c r="D12887" s="88">
        <v>44926</v>
      </c>
      <c r="E12887" s="87" t="s">
        <v>13310</v>
      </c>
      <c r="F12887" s="87" t="s">
        <v>3810</v>
      </c>
      <c r="G12887" s="87" t="s">
        <v>3809</v>
      </c>
      <c r="H12887" s="87" t="s">
        <v>3810</v>
      </c>
      <c r="I12887" s="87" t="s">
        <v>5263</v>
      </c>
      <c r="J12887" s="87" t="s">
        <v>5264</v>
      </c>
      <c r="K12887" s="89">
        <v>-2780.54</v>
      </c>
      <c r="L12887" s="87"/>
      <c r="M12887" s="87"/>
      <c r="N12887" s="87"/>
      <c r="O12887" s="87" t="s">
        <v>211</v>
      </c>
    </row>
    <row r="12888" spans="2:15">
      <c r="B12888" s="87" t="str">
        <f t="shared" si="201"/>
        <v>Blue Chip Group Inc.-4090-DM-35958---22226.53-44926-Intercompany</v>
      </c>
      <c r="C12888" s="87">
        <v>35958</v>
      </c>
      <c r="D12888" s="88">
        <v>44926</v>
      </c>
      <c r="E12888" s="87" t="s">
        <v>13311</v>
      </c>
      <c r="F12888" s="87" t="s">
        <v>3810</v>
      </c>
      <c r="G12888" s="87" t="s">
        <v>3809</v>
      </c>
      <c r="H12888" s="87" t="s">
        <v>3810</v>
      </c>
      <c r="I12888" s="87" t="s">
        <v>5263</v>
      </c>
      <c r="J12888" s="87" t="s">
        <v>5264</v>
      </c>
      <c r="K12888" s="89">
        <v>-22226.53</v>
      </c>
      <c r="L12888" s="87"/>
      <c r="M12888" s="87"/>
      <c r="N12888" s="87"/>
      <c r="O12888" s="87" t="s">
        <v>211</v>
      </c>
    </row>
    <row r="12889" spans="2:15">
      <c r="B12889" s="87" t="str">
        <f t="shared" si="201"/>
        <v>Blue Chip Group Inc.-4130-DM-35997---356.48-44926-Intercompany</v>
      </c>
      <c r="C12889" s="87">
        <v>35997</v>
      </c>
      <c r="D12889" s="88">
        <v>44926</v>
      </c>
      <c r="E12889" s="87" t="s">
        <v>13312</v>
      </c>
      <c r="F12889" s="87" t="s">
        <v>3810</v>
      </c>
      <c r="G12889" s="87" t="s">
        <v>3809</v>
      </c>
      <c r="H12889" s="87" t="s">
        <v>3810</v>
      </c>
      <c r="I12889" s="87" t="s">
        <v>5263</v>
      </c>
      <c r="J12889" s="87" t="s">
        <v>5264</v>
      </c>
      <c r="K12889" s="89">
        <v>-356.48</v>
      </c>
      <c r="L12889" s="87"/>
      <c r="M12889" s="87"/>
      <c r="N12889" s="87"/>
      <c r="O12889" s="87" t="s">
        <v>211</v>
      </c>
    </row>
    <row r="12890" spans="2:15">
      <c r="B12890" s="87" t="str">
        <f t="shared" si="201"/>
        <v>C.H. Robinson-6172840113-IN-106817--664.22-44926-Freight Out-AF Non Taxable</v>
      </c>
      <c r="C12890" s="87">
        <v>106817</v>
      </c>
      <c r="D12890" s="88">
        <v>44926</v>
      </c>
      <c r="E12890" s="87" t="s">
        <v>13313</v>
      </c>
      <c r="F12890" s="87" t="s">
        <v>1347</v>
      </c>
      <c r="G12890" s="87" t="s">
        <v>1348</v>
      </c>
      <c r="H12890" s="87" t="s">
        <v>1347</v>
      </c>
      <c r="I12890" s="87" t="s">
        <v>2316</v>
      </c>
      <c r="J12890" s="87" t="s">
        <v>2317</v>
      </c>
      <c r="K12890" s="89">
        <v>664.22</v>
      </c>
      <c r="L12890" s="87"/>
      <c r="M12890" s="87"/>
      <c r="N12890" s="87"/>
      <c r="O12890" s="87"/>
    </row>
    <row r="12891" spans="2:15">
      <c r="B12891" s="87" t="str">
        <f t="shared" si="201"/>
        <v>Chep Usa-5017437105-IN-106828--831.83-44926-Supplies - Warehouse</v>
      </c>
      <c r="C12891" s="87">
        <v>106828</v>
      </c>
      <c r="D12891" s="88">
        <v>44926</v>
      </c>
      <c r="E12891" s="87" t="s">
        <v>13314</v>
      </c>
      <c r="F12891" s="87" t="s">
        <v>191</v>
      </c>
      <c r="G12891" s="87" t="s">
        <v>188</v>
      </c>
      <c r="H12891" s="87" t="s">
        <v>191</v>
      </c>
      <c r="I12891" s="87" t="s">
        <v>760</v>
      </c>
      <c r="J12891" s="87" t="s">
        <v>761</v>
      </c>
      <c r="K12891" s="89">
        <v>831.83</v>
      </c>
      <c r="L12891" s="87"/>
      <c r="M12891" s="87"/>
      <c r="N12891" s="87"/>
      <c r="O12891" s="87"/>
    </row>
    <row r="12892" spans="2:15" ht="28.9">
      <c r="B12892" s="87" t="str">
        <f t="shared" si="201"/>
        <v xml:space="preserve">Cibc Visa-123122 ARL-IN-106991--99.46-44926-IN  ANALYTICAL RESOURCE L_x000D_
</v>
      </c>
      <c r="C12892" s="87">
        <v>106991</v>
      </c>
      <c r="D12892" s="88">
        <v>44926</v>
      </c>
      <c r="E12892" s="87" t="s">
        <v>13315</v>
      </c>
      <c r="F12892" s="90" t="s">
        <v>7925</v>
      </c>
      <c r="G12892" s="87" t="s">
        <v>623</v>
      </c>
      <c r="H12892" s="87" t="s">
        <v>622</v>
      </c>
      <c r="I12892" s="87" t="s">
        <v>6142</v>
      </c>
      <c r="J12892" s="87" t="s">
        <v>6143</v>
      </c>
      <c r="K12892" s="89">
        <v>99.46</v>
      </c>
      <c r="L12892" s="87"/>
      <c r="M12892" s="87"/>
      <c r="N12892" s="87"/>
      <c r="O12892" s="87"/>
    </row>
    <row r="12893" spans="2:15" ht="28.9">
      <c r="B12893" s="87" t="str">
        <f t="shared" si="201"/>
        <v xml:space="preserve">Cibc Visa-123122 ARL-IN-106991--312.04-44926-IN  ANALYTICAL RESOURCE L_x000D_
</v>
      </c>
      <c r="C12893" s="87">
        <v>106991</v>
      </c>
      <c r="D12893" s="88">
        <v>44926</v>
      </c>
      <c r="E12893" s="87" t="s">
        <v>13315</v>
      </c>
      <c r="F12893" s="90" t="s">
        <v>7925</v>
      </c>
      <c r="G12893" s="87" t="s">
        <v>623</v>
      </c>
      <c r="H12893" s="87" t="s">
        <v>4342</v>
      </c>
      <c r="I12893" s="87" t="s">
        <v>6142</v>
      </c>
      <c r="J12893" s="87" t="s">
        <v>6143</v>
      </c>
      <c r="K12893" s="89">
        <v>312.04000000000002</v>
      </c>
      <c r="L12893" s="87"/>
      <c r="M12893" s="87"/>
      <c r="N12893" s="87"/>
      <c r="O12893" s="87"/>
    </row>
    <row r="12894" spans="2:15" ht="28.9">
      <c r="B12894" s="87" t="str">
        <f t="shared" si="201"/>
        <v xml:space="preserve">Cibc Visa-123122 ARL-IN-106991--384.26-44926-IN  ANALYTICAL RESOURCE L_x000D_
</v>
      </c>
      <c r="C12894" s="87">
        <v>106991</v>
      </c>
      <c r="D12894" s="88">
        <v>44926</v>
      </c>
      <c r="E12894" s="87" t="s">
        <v>13315</v>
      </c>
      <c r="F12894" s="90" t="s">
        <v>7925</v>
      </c>
      <c r="G12894" s="87" t="s">
        <v>623</v>
      </c>
      <c r="H12894" s="87" t="s">
        <v>622</v>
      </c>
      <c r="I12894" s="87" t="s">
        <v>6142</v>
      </c>
      <c r="J12894" s="87" t="s">
        <v>6143</v>
      </c>
      <c r="K12894" s="89">
        <v>384.26</v>
      </c>
      <c r="L12894" s="87"/>
      <c r="M12894" s="87"/>
      <c r="N12894" s="87"/>
      <c r="O12894" s="87"/>
    </row>
    <row r="12895" spans="2:15" ht="28.9">
      <c r="B12895" s="87" t="str">
        <f t="shared" si="201"/>
        <v xml:space="preserve">Cibc Visa-123122 ARL-IN-106991--504.17-44926-IN  ANALYTICAL RESOURCE L_x000D_
</v>
      </c>
      <c r="C12895" s="87">
        <v>106991</v>
      </c>
      <c r="D12895" s="88">
        <v>44926</v>
      </c>
      <c r="E12895" s="87" t="s">
        <v>13315</v>
      </c>
      <c r="F12895" s="90" t="s">
        <v>7925</v>
      </c>
      <c r="G12895" s="87" t="s">
        <v>623</v>
      </c>
      <c r="H12895" s="87" t="s">
        <v>4342</v>
      </c>
      <c r="I12895" s="87" t="s">
        <v>6142</v>
      </c>
      <c r="J12895" s="87" t="s">
        <v>6143</v>
      </c>
      <c r="K12895" s="89">
        <v>504.17</v>
      </c>
      <c r="L12895" s="87"/>
      <c r="M12895" s="87"/>
      <c r="N12895" s="87"/>
      <c r="O12895" s="87"/>
    </row>
    <row r="12896" spans="2:15" ht="28.9">
      <c r="B12896" s="87" t="str">
        <f t="shared" si="201"/>
        <v xml:space="preserve">Cibc Visa-123122 ARL-IN-106991--692.58-44926-IN  ANALYTICAL RESOURCE L_x000D_
</v>
      </c>
      <c r="C12896" s="87">
        <v>106991</v>
      </c>
      <c r="D12896" s="88">
        <v>44926</v>
      </c>
      <c r="E12896" s="87" t="s">
        <v>13315</v>
      </c>
      <c r="F12896" s="90" t="s">
        <v>7925</v>
      </c>
      <c r="G12896" s="87" t="s">
        <v>623</v>
      </c>
      <c r="H12896" s="87" t="s">
        <v>4342</v>
      </c>
      <c r="I12896" s="87" t="s">
        <v>6142</v>
      </c>
      <c r="J12896" s="87" t="s">
        <v>6143</v>
      </c>
      <c r="K12896" s="89">
        <v>692.58</v>
      </c>
      <c r="L12896" s="87"/>
      <c r="M12896" s="87"/>
      <c r="N12896" s="87"/>
      <c r="O12896" s="87"/>
    </row>
    <row r="12897" spans="2:15" ht="28.9">
      <c r="B12897" s="87" t="str">
        <f t="shared" si="201"/>
        <v xml:space="preserve">Cibc Visa-123122 ARL-IN-106991--1837.96-44926-IN  ANALYTICAL RESOURCE L_x000D_
</v>
      </c>
      <c r="C12897" s="87">
        <v>106991</v>
      </c>
      <c r="D12897" s="88">
        <v>44926</v>
      </c>
      <c r="E12897" s="87" t="s">
        <v>13315</v>
      </c>
      <c r="F12897" s="90" t="s">
        <v>7925</v>
      </c>
      <c r="G12897" s="87" t="s">
        <v>2283</v>
      </c>
      <c r="H12897" s="87" t="s">
        <v>2282</v>
      </c>
      <c r="I12897" s="87" t="s">
        <v>6142</v>
      </c>
      <c r="J12897" s="87" t="s">
        <v>6143</v>
      </c>
      <c r="K12897" s="89">
        <v>1837.96</v>
      </c>
      <c r="L12897" s="87"/>
      <c r="M12897" s="87"/>
      <c r="N12897" s="87"/>
      <c r="O12897" s="87"/>
    </row>
    <row r="12898" spans="2:15" ht="28.9">
      <c r="B12898" s="87" t="str">
        <f t="shared" si="201"/>
        <v xml:space="preserve">Cibc Visa-123122 ARL-IN-106991--2617.65-44926-IN  ANALYTICAL RESOURCE L_x000D_
</v>
      </c>
      <c r="C12898" s="87">
        <v>106991</v>
      </c>
      <c r="D12898" s="88">
        <v>44926</v>
      </c>
      <c r="E12898" s="87" t="s">
        <v>13315</v>
      </c>
      <c r="F12898" s="90" t="s">
        <v>7925</v>
      </c>
      <c r="G12898" s="87" t="s">
        <v>623</v>
      </c>
      <c r="H12898" s="87" t="s">
        <v>622</v>
      </c>
      <c r="I12898" s="87" t="s">
        <v>6142</v>
      </c>
      <c r="J12898" s="87" t="s">
        <v>6143</v>
      </c>
      <c r="K12898" s="89">
        <v>2617.65</v>
      </c>
      <c r="L12898" s="87"/>
      <c r="M12898" s="87"/>
      <c r="N12898" s="87"/>
      <c r="O12898" s="87"/>
    </row>
    <row r="12899" spans="2:15" ht="28.9">
      <c r="B12899" s="87" t="str">
        <f t="shared" si="201"/>
        <v xml:space="preserve">Cibc Visa-123122 ARL-IN-106991--3708.64-44926-IN  ANALYTICAL RESOURCE L_x000D_
</v>
      </c>
      <c r="C12899" s="87">
        <v>106991</v>
      </c>
      <c r="D12899" s="88">
        <v>44926</v>
      </c>
      <c r="E12899" s="87" t="s">
        <v>13315</v>
      </c>
      <c r="F12899" s="90" t="s">
        <v>7925</v>
      </c>
      <c r="G12899" s="87" t="s">
        <v>623</v>
      </c>
      <c r="H12899" s="87" t="s">
        <v>4342</v>
      </c>
      <c r="I12899" s="87" t="s">
        <v>6142</v>
      </c>
      <c r="J12899" s="87" t="s">
        <v>6143</v>
      </c>
      <c r="K12899" s="89">
        <v>3708.64</v>
      </c>
      <c r="L12899" s="87"/>
      <c r="M12899" s="87"/>
      <c r="N12899" s="87"/>
      <c r="O12899" s="87"/>
    </row>
    <row r="12900" spans="2:15" ht="28.9">
      <c r="B12900" s="87" t="str">
        <f t="shared" si="201"/>
        <v xml:space="preserve">Cibc Visa-123122 ARL-IN-106991--9800.67-44926-IN  ANALYTICAL RESOURCE L_x000D_
</v>
      </c>
      <c r="C12900" s="87">
        <v>106991</v>
      </c>
      <c r="D12900" s="88">
        <v>44926</v>
      </c>
      <c r="E12900" s="87" t="s">
        <v>13315</v>
      </c>
      <c r="F12900" s="90" t="s">
        <v>7925</v>
      </c>
      <c r="G12900" s="87" t="s">
        <v>623</v>
      </c>
      <c r="H12900" s="87" t="s">
        <v>622</v>
      </c>
      <c r="I12900" s="87" t="s">
        <v>6142</v>
      </c>
      <c r="J12900" s="87" t="s">
        <v>6143</v>
      </c>
      <c r="K12900" s="89">
        <v>9800.67</v>
      </c>
      <c r="L12900" s="87"/>
      <c r="M12900" s="87"/>
      <c r="N12900" s="87"/>
      <c r="O12900" s="87"/>
    </row>
    <row r="12901" spans="2:15" ht="28.9">
      <c r="B12901" s="87" t="str">
        <f t="shared" si="201"/>
        <v xml:space="preserve">Cibc Visa-123122 ARL-IN-106991--22159.52-44926-IN  ANALYTICAL RESOURCE L_x000D_
</v>
      </c>
      <c r="C12901" s="87">
        <v>106991</v>
      </c>
      <c r="D12901" s="88">
        <v>44926</v>
      </c>
      <c r="E12901" s="87" t="s">
        <v>13315</v>
      </c>
      <c r="F12901" s="90" t="s">
        <v>7925</v>
      </c>
      <c r="G12901" s="87" t="s">
        <v>623</v>
      </c>
      <c r="H12901" s="87" t="s">
        <v>622</v>
      </c>
      <c r="I12901" s="87" t="s">
        <v>6142</v>
      </c>
      <c r="J12901" s="87" t="s">
        <v>6143</v>
      </c>
      <c r="K12901" s="89">
        <v>22159.52</v>
      </c>
      <c r="L12901" s="87"/>
      <c r="M12901" s="87"/>
      <c r="N12901" s="87"/>
      <c r="O12901" s="87"/>
    </row>
    <row r="12902" spans="2:15">
      <c r="B12902" s="87" t="str">
        <f t="shared" si="201"/>
        <v>Cibc Visa-123122-IN-106989---2050-44926-CCOF CERTIFICATION SERVIC</v>
      </c>
      <c r="C12902" s="87">
        <v>106989</v>
      </c>
      <c r="D12902" s="88">
        <v>44926</v>
      </c>
      <c r="E12902" s="87" t="s">
        <v>13286</v>
      </c>
      <c r="F12902" s="87" t="s">
        <v>6178</v>
      </c>
      <c r="G12902" s="87" t="s">
        <v>623</v>
      </c>
      <c r="H12902" s="87" t="s">
        <v>622</v>
      </c>
      <c r="I12902" s="87" t="s">
        <v>6142</v>
      </c>
      <c r="J12902" s="87" t="s">
        <v>6143</v>
      </c>
      <c r="K12902" s="89">
        <v>-2050</v>
      </c>
      <c r="L12902" s="87"/>
      <c r="M12902" s="87"/>
      <c r="N12902" s="87"/>
      <c r="O12902" s="87"/>
    </row>
    <row r="12903" spans="2:15">
      <c r="B12903" s="87" t="str">
        <f t="shared" si="201"/>
        <v>Cibc Visa-123122-IN-106989---948.6-44926-DELTA AIR   0062355259772</v>
      </c>
      <c r="C12903" s="87">
        <v>106989</v>
      </c>
      <c r="D12903" s="88">
        <v>44926</v>
      </c>
      <c r="E12903" s="87" t="s">
        <v>13286</v>
      </c>
      <c r="F12903" s="87" t="s">
        <v>13316</v>
      </c>
      <c r="G12903" s="87" t="s">
        <v>1088</v>
      </c>
      <c r="H12903" s="87" t="s">
        <v>1089</v>
      </c>
      <c r="I12903" s="87" t="s">
        <v>6142</v>
      </c>
      <c r="J12903" s="87" t="s">
        <v>6143</v>
      </c>
      <c r="K12903" s="89">
        <v>-948.6</v>
      </c>
      <c r="L12903" s="87"/>
      <c r="M12903" s="87"/>
      <c r="N12903" s="87"/>
      <c r="O12903" s="87"/>
    </row>
    <row r="12904" spans="2:15">
      <c r="B12904" s="87" t="str">
        <f t="shared" si="201"/>
        <v>Cibc Visa-123122-IN-106989---153.93-44926-AUGASON FARMS</v>
      </c>
      <c r="C12904" s="87">
        <v>106989</v>
      </c>
      <c r="D12904" s="88">
        <v>44926</v>
      </c>
      <c r="E12904" s="87" t="s">
        <v>13286</v>
      </c>
      <c r="F12904" s="87" t="s">
        <v>13317</v>
      </c>
      <c r="G12904" s="87" t="s">
        <v>1301</v>
      </c>
      <c r="H12904" s="87" t="s">
        <v>1300</v>
      </c>
      <c r="I12904" s="87" t="s">
        <v>6142</v>
      </c>
      <c r="J12904" s="87" t="s">
        <v>6143</v>
      </c>
      <c r="K12904" s="89">
        <v>-153.93</v>
      </c>
      <c r="L12904" s="87"/>
      <c r="M12904" s="87"/>
      <c r="N12904" s="87"/>
      <c r="O12904" s="87"/>
    </row>
    <row r="12905" spans="2:15">
      <c r="B12905" s="87" t="str">
        <f t="shared" si="201"/>
        <v>Cibc Visa-123122-IN-106989---58.48-44926-ONLINE JOB ADS INDEED</v>
      </c>
      <c r="C12905" s="87">
        <v>106989</v>
      </c>
      <c r="D12905" s="88">
        <v>44926</v>
      </c>
      <c r="E12905" s="87" t="s">
        <v>13286</v>
      </c>
      <c r="F12905" s="87" t="s">
        <v>11503</v>
      </c>
      <c r="G12905" s="87" t="s">
        <v>291</v>
      </c>
      <c r="H12905" s="87" t="s">
        <v>290</v>
      </c>
      <c r="I12905" s="87" t="s">
        <v>6142</v>
      </c>
      <c r="J12905" s="87" t="s">
        <v>6143</v>
      </c>
      <c r="K12905" s="89">
        <v>-58.48</v>
      </c>
      <c r="L12905" s="87"/>
      <c r="M12905" s="87"/>
      <c r="N12905" s="87"/>
      <c r="O12905" s="87"/>
    </row>
    <row r="12906" spans="2:15">
      <c r="B12906" s="87" t="str">
        <f t="shared" si="201"/>
        <v>Cibc Visa-123122-IN-106989--1-44926-UT INTERACTIVE-INTERNET</v>
      </c>
      <c r="C12906" s="87">
        <v>106989</v>
      </c>
      <c r="D12906" s="88">
        <v>44926</v>
      </c>
      <c r="E12906" s="87" t="s">
        <v>13286</v>
      </c>
      <c r="F12906" s="87" t="s">
        <v>13318</v>
      </c>
      <c r="G12906" s="87" t="s">
        <v>291</v>
      </c>
      <c r="H12906" s="87" t="s">
        <v>290</v>
      </c>
      <c r="I12906" s="87" t="s">
        <v>6142</v>
      </c>
      <c r="J12906" s="87" t="s">
        <v>6143</v>
      </c>
      <c r="K12906" s="89">
        <v>1</v>
      </c>
      <c r="L12906" s="87"/>
      <c r="M12906" s="87"/>
      <c r="N12906" s="87"/>
      <c r="O12906" s="87"/>
    </row>
    <row r="12907" spans="2:15">
      <c r="B12907" s="87" t="str">
        <f t="shared" si="201"/>
        <v>Cibc Visa-123122-IN-106989--3-44926-UBER   TRIP</v>
      </c>
      <c r="C12907" s="87">
        <v>106989</v>
      </c>
      <c r="D12907" s="88">
        <v>44926</v>
      </c>
      <c r="E12907" s="87" t="s">
        <v>13286</v>
      </c>
      <c r="F12907" s="87" t="s">
        <v>6336</v>
      </c>
      <c r="G12907" s="87" t="s">
        <v>1088</v>
      </c>
      <c r="H12907" s="87" t="s">
        <v>1089</v>
      </c>
      <c r="I12907" s="87" t="s">
        <v>6142</v>
      </c>
      <c r="J12907" s="87" t="s">
        <v>6143</v>
      </c>
      <c r="K12907" s="89">
        <v>3</v>
      </c>
      <c r="L12907" s="87"/>
      <c r="M12907" s="87"/>
      <c r="N12907" s="87"/>
      <c r="O12907" s="87"/>
    </row>
    <row r="12908" spans="2:15">
      <c r="B12908" s="87" t="str">
        <f t="shared" si="201"/>
        <v>Cibc Visa-123122-IN-106989--3.99-44926-TRTHFDR TRUTHFINDER.COM</v>
      </c>
      <c r="C12908" s="87">
        <v>106989</v>
      </c>
      <c r="D12908" s="88">
        <v>44926</v>
      </c>
      <c r="E12908" s="87" t="s">
        <v>13286</v>
      </c>
      <c r="F12908" s="87" t="s">
        <v>13319</v>
      </c>
      <c r="G12908" s="87" t="s">
        <v>1932</v>
      </c>
      <c r="H12908" s="87" t="s">
        <v>1931</v>
      </c>
      <c r="I12908" s="87" t="s">
        <v>6142</v>
      </c>
      <c r="J12908" s="87" t="s">
        <v>6143</v>
      </c>
      <c r="K12908" s="89">
        <v>3.99</v>
      </c>
      <c r="L12908" s="87"/>
      <c r="M12908" s="87"/>
      <c r="N12908" s="87"/>
      <c r="O12908" s="87"/>
    </row>
    <row r="12909" spans="2:15">
      <c r="B12909" s="87" t="str">
        <f t="shared" si="201"/>
        <v>Cibc Visa-123122-IN-106989--5-44926-DELTA AIR   SERVICE FEE</v>
      </c>
      <c r="C12909" s="87">
        <v>106989</v>
      </c>
      <c r="D12909" s="88">
        <v>44926</v>
      </c>
      <c r="E12909" s="87" t="s">
        <v>13286</v>
      </c>
      <c r="F12909" s="87" t="s">
        <v>6229</v>
      </c>
      <c r="G12909" s="87" t="s">
        <v>1088</v>
      </c>
      <c r="H12909" s="87" t="s">
        <v>1089</v>
      </c>
      <c r="I12909" s="87" t="s">
        <v>6142</v>
      </c>
      <c r="J12909" s="87" t="s">
        <v>6143</v>
      </c>
      <c r="K12909" s="89">
        <v>5</v>
      </c>
      <c r="L12909" s="87"/>
      <c r="M12909" s="87"/>
      <c r="N12909" s="87"/>
      <c r="O12909" s="87"/>
    </row>
    <row r="12910" spans="2:15">
      <c r="B12910" s="87" t="str">
        <f t="shared" si="201"/>
        <v>Cibc Visa-123122-IN-106989--6.58-44926-STARBUCKS (24 HOUR) CO</v>
      </c>
      <c r="C12910" s="87">
        <v>106989</v>
      </c>
      <c r="D12910" s="88">
        <v>44926</v>
      </c>
      <c r="E12910" s="87" t="s">
        <v>13286</v>
      </c>
      <c r="F12910" s="87" t="s">
        <v>10242</v>
      </c>
      <c r="G12910" s="87" t="s">
        <v>1088</v>
      </c>
      <c r="H12910" s="87" t="s">
        <v>1089</v>
      </c>
      <c r="I12910" s="87" t="s">
        <v>6142</v>
      </c>
      <c r="J12910" s="87" t="s">
        <v>6143</v>
      </c>
      <c r="K12910" s="89">
        <v>6.58</v>
      </c>
      <c r="L12910" s="87"/>
      <c r="M12910" s="87"/>
      <c r="N12910" s="87"/>
      <c r="O12910" s="87"/>
    </row>
    <row r="12911" spans="2:15">
      <c r="B12911" s="87" t="str">
        <f t="shared" si="201"/>
        <v>Cibc Visa-123122-IN-106989--9.52-44926-WM SUPERCENTER #3568</v>
      </c>
      <c r="C12911" s="87">
        <v>106989</v>
      </c>
      <c r="D12911" s="88">
        <v>44926</v>
      </c>
      <c r="E12911" s="87" t="s">
        <v>13286</v>
      </c>
      <c r="F12911" s="87" t="s">
        <v>12364</v>
      </c>
      <c r="G12911" s="87" t="s">
        <v>417</v>
      </c>
      <c r="H12911" s="87" t="s">
        <v>418</v>
      </c>
      <c r="I12911" s="87" t="s">
        <v>6142</v>
      </c>
      <c r="J12911" s="87" t="s">
        <v>6143</v>
      </c>
      <c r="K12911" s="89">
        <v>9.52</v>
      </c>
      <c r="L12911" s="87"/>
      <c r="M12911" s="87"/>
      <c r="N12911" s="87"/>
      <c r="O12911" s="87"/>
    </row>
    <row r="12912" spans="2:15">
      <c r="B12912" s="87" t="str">
        <f t="shared" si="201"/>
        <v>Cibc Visa-123122-IN-106989--9.63-44926-DNH GODADDY.COM</v>
      </c>
      <c r="C12912" s="87">
        <v>106989</v>
      </c>
      <c r="D12912" s="88">
        <v>44926</v>
      </c>
      <c r="E12912" s="87" t="s">
        <v>13286</v>
      </c>
      <c r="F12912" s="87" t="s">
        <v>11413</v>
      </c>
      <c r="G12912" s="87" t="s">
        <v>593</v>
      </c>
      <c r="H12912" s="87" t="s">
        <v>592</v>
      </c>
      <c r="I12912" s="87" t="s">
        <v>6142</v>
      </c>
      <c r="J12912" s="87" t="s">
        <v>6143</v>
      </c>
      <c r="K12912" s="89">
        <v>9.6300000000000008</v>
      </c>
      <c r="L12912" s="87"/>
      <c r="M12912" s="87"/>
      <c r="N12912" s="87"/>
      <c r="O12912" s="87"/>
    </row>
    <row r="12913" spans="2:15">
      <c r="B12913" s="87" t="str">
        <f t="shared" si="201"/>
        <v>Cibc Visa-123122-IN-106989--9.99-44926-DOORDASH DASHPASS</v>
      </c>
      <c r="C12913" s="87">
        <v>106989</v>
      </c>
      <c r="D12913" s="88">
        <v>44926</v>
      </c>
      <c r="E12913" s="87" t="s">
        <v>13286</v>
      </c>
      <c r="F12913" s="87" t="s">
        <v>5995</v>
      </c>
      <c r="G12913" s="87" t="s">
        <v>2136</v>
      </c>
      <c r="H12913" s="87" t="s">
        <v>2137</v>
      </c>
      <c r="I12913" s="87" t="s">
        <v>6142</v>
      </c>
      <c r="J12913" s="87" t="s">
        <v>6143</v>
      </c>
      <c r="K12913" s="89">
        <v>9.99</v>
      </c>
      <c r="L12913" s="87"/>
      <c r="M12913" s="87"/>
      <c r="N12913" s="87"/>
      <c r="O12913" s="87"/>
    </row>
    <row r="12914" spans="2:15">
      <c r="B12914" s="87" t="str">
        <f t="shared" si="201"/>
        <v>Cibc Visa-123122-IN-106989--11.58-44926-AMZN MKTP US M29XI75J3</v>
      </c>
      <c r="C12914" s="87">
        <v>106989</v>
      </c>
      <c r="D12914" s="88">
        <v>44926</v>
      </c>
      <c r="E12914" s="87" t="s">
        <v>13286</v>
      </c>
      <c r="F12914" s="87" t="s">
        <v>13320</v>
      </c>
      <c r="G12914" s="87" t="s">
        <v>593</v>
      </c>
      <c r="H12914" s="87" t="s">
        <v>592</v>
      </c>
      <c r="I12914" s="87" t="s">
        <v>6142</v>
      </c>
      <c r="J12914" s="87" t="s">
        <v>6143</v>
      </c>
      <c r="K12914" s="89">
        <v>11.58</v>
      </c>
      <c r="L12914" s="87"/>
      <c r="M12914" s="87"/>
      <c r="N12914" s="87"/>
      <c r="O12914" s="87"/>
    </row>
    <row r="12915" spans="2:15">
      <c r="B12915" s="87" t="str">
        <f t="shared" si="201"/>
        <v>Cibc Visa-123122-IN-106989--11.95-44926-HERTZ TOLL 988124896</v>
      </c>
      <c r="C12915" s="87">
        <v>106989</v>
      </c>
      <c r="D12915" s="88">
        <v>44926</v>
      </c>
      <c r="E12915" s="87" t="s">
        <v>13286</v>
      </c>
      <c r="F12915" s="87" t="s">
        <v>13321</v>
      </c>
      <c r="G12915" s="87" t="s">
        <v>1088</v>
      </c>
      <c r="H12915" s="87" t="s">
        <v>1089</v>
      </c>
      <c r="I12915" s="87" t="s">
        <v>6142</v>
      </c>
      <c r="J12915" s="87" t="s">
        <v>6143</v>
      </c>
      <c r="K12915" s="89">
        <v>11.95</v>
      </c>
      <c r="L12915" s="87"/>
      <c r="M12915" s="87"/>
      <c r="N12915" s="87"/>
      <c r="O12915" s="87"/>
    </row>
    <row r="12916" spans="2:15">
      <c r="B12916" s="87" t="str">
        <f t="shared" si="201"/>
        <v>Cibc Visa-123122-IN-106989--12.65-44926-UBER   TRIP</v>
      </c>
      <c r="C12916" s="87">
        <v>106989</v>
      </c>
      <c r="D12916" s="88">
        <v>44926</v>
      </c>
      <c r="E12916" s="87" t="s">
        <v>13286</v>
      </c>
      <c r="F12916" s="87" t="s">
        <v>6336</v>
      </c>
      <c r="G12916" s="87" t="s">
        <v>1088</v>
      </c>
      <c r="H12916" s="87" t="s">
        <v>1089</v>
      </c>
      <c r="I12916" s="87" t="s">
        <v>6142</v>
      </c>
      <c r="J12916" s="87" t="s">
        <v>6143</v>
      </c>
      <c r="K12916" s="89">
        <v>12.65</v>
      </c>
      <c r="L12916" s="87"/>
      <c r="M12916" s="87"/>
      <c r="N12916" s="87"/>
      <c r="O12916" s="87"/>
    </row>
    <row r="12917" spans="2:15">
      <c r="B12917" s="87" t="str">
        <f t="shared" si="201"/>
        <v>Cibc Visa-123122-IN-106989--13.45-44926-THE HOME DEPOT #4413</v>
      </c>
      <c r="C12917" s="87">
        <v>106989</v>
      </c>
      <c r="D12917" s="88">
        <v>44926</v>
      </c>
      <c r="E12917" s="87" t="s">
        <v>13286</v>
      </c>
      <c r="F12917" s="87" t="s">
        <v>6094</v>
      </c>
      <c r="G12917" s="87" t="s">
        <v>1224</v>
      </c>
      <c r="H12917" s="87" t="s">
        <v>1223</v>
      </c>
      <c r="I12917" s="87" t="s">
        <v>6142</v>
      </c>
      <c r="J12917" s="87" t="s">
        <v>6143</v>
      </c>
      <c r="K12917" s="89">
        <v>13.45</v>
      </c>
      <c r="L12917" s="87"/>
      <c r="M12917" s="87"/>
      <c r="N12917" s="87"/>
      <c r="O12917" s="87"/>
    </row>
    <row r="12918" spans="2:15">
      <c r="B12918" s="87" t="str">
        <f t="shared" si="201"/>
        <v>Cibc Visa-123122-IN-106989--15.82-44926-WAL-MART #3589</v>
      </c>
      <c r="C12918" s="87">
        <v>106989</v>
      </c>
      <c r="D12918" s="88">
        <v>44926</v>
      </c>
      <c r="E12918" s="87" t="s">
        <v>13286</v>
      </c>
      <c r="F12918" s="87" t="s">
        <v>12355</v>
      </c>
      <c r="G12918" s="87" t="s">
        <v>2136</v>
      </c>
      <c r="H12918" s="87" t="s">
        <v>2137</v>
      </c>
      <c r="I12918" s="87" t="s">
        <v>6142</v>
      </c>
      <c r="J12918" s="87" t="s">
        <v>6143</v>
      </c>
      <c r="K12918" s="89">
        <v>15.82</v>
      </c>
      <c r="L12918" s="87"/>
      <c r="M12918" s="87"/>
      <c r="N12918" s="87"/>
      <c r="O12918" s="87"/>
    </row>
    <row r="12919" spans="2:15">
      <c r="B12919" s="87" t="str">
        <f t="shared" si="201"/>
        <v>Cibc Visa-123122-IN-106989--16.16-44926-ZOOM.US 888-799-9666</v>
      </c>
      <c r="C12919" s="87">
        <v>106989</v>
      </c>
      <c r="D12919" s="88">
        <v>44926</v>
      </c>
      <c r="E12919" s="87" t="s">
        <v>13286</v>
      </c>
      <c r="F12919" s="87" t="s">
        <v>8000</v>
      </c>
      <c r="G12919" s="87" t="s">
        <v>593</v>
      </c>
      <c r="H12919" s="87" t="s">
        <v>592</v>
      </c>
      <c r="I12919" s="87" t="s">
        <v>6142</v>
      </c>
      <c r="J12919" s="87" t="s">
        <v>6143</v>
      </c>
      <c r="K12919" s="89">
        <v>16.16</v>
      </c>
      <c r="L12919" s="87"/>
      <c r="M12919" s="87"/>
      <c r="N12919" s="87"/>
      <c r="O12919" s="87"/>
    </row>
    <row r="12920" spans="2:15">
      <c r="B12920" s="87" t="str">
        <f t="shared" si="201"/>
        <v>Cibc Visa-123122-IN-106989--17.36-44926-DD DOORDASH ZAXBYS</v>
      </c>
      <c r="C12920" s="87">
        <v>106989</v>
      </c>
      <c r="D12920" s="88">
        <v>44926</v>
      </c>
      <c r="E12920" s="87" t="s">
        <v>13286</v>
      </c>
      <c r="F12920" s="87" t="s">
        <v>6145</v>
      </c>
      <c r="G12920" s="87" t="s">
        <v>2136</v>
      </c>
      <c r="H12920" s="87" t="s">
        <v>2137</v>
      </c>
      <c r="I12920" s="87" t="s">
        <v>6142</v>
      </c>
      <c r="J12920" s="87" t="s">
        <v>6143</v>
      </c>
      <c r="K12920" s="89">
        <v>17.36</v>
      </c>
      <c r="L12920" s="87"/>
      <c r="M12920" s="87"/>
      <c r="N12920" s="87"/>
      <c r="O12920" s="87"/>
    </row>
    <row r="12921" spans="2:15">
      <c r="B12921" s="87" t="str">
        <f t="shared" si="201"/>
        <v>Cibc Visa-123122-IN-106989--17.64-44926-UBER   TRIP</v>
      </c>
      <c r="C12921" s="87">
        <v>106989</v>
      </c>
      <c r="D12921" s="88">
        <v>44926</v>
      </c>
      <c r="E12921" s="87" t="s">
        <v>13286</v>
      </c>
      <c r="F12921" s="87" t="s">
        <v>6336</v>
      </c>
      <c r="G12921" s="87" t="s">
        <v>1088</v>
      </c>
      <c r="H12921" s="87" t="s">
        <v>1089</v>
      </c>
      <c r="I12921" s="87" t="s">
        <v>6142</v>
      </c>
      <c r="J12921" s="87" t="s">
        <v>6143</v>
      </c>
      <c r="K12921" s="89">
        <v>17.64</v>
      </c>
      <c r="L12921" s="87"/>
      <c r="M12921" s="87"/>
      <c r="N12921" s="87"/>
      <c r="O12921" s="87"/>
    </row>
    <row r="12922" spans="2:15">
      <c r="B12922" s="87" t="str">
        <f t="shared" si="201"/>
        <v>Cibc Visa-123122-IN-106989--18.24-44926-UBER   TRIP</v>
      </c>
      <c r="C12922" s="87">
        <v>106989</v>
      </c>
      <c r="D12922" s="88">
        <v>44926</v>
      </c>
      <c r="E12922" s="87" t="s">
        <v>13286</v>
      </c>
      <c r="F12922" s="87" t="s">
        <v>6336</v>
      </c>
      <c r="G12922" s="87" t="s">
        <v>1088</v>
      </c>
      <c r="H12922" s="87" t="s">
        <v>1089</v>
      </c>
      <c r="I12922" s="87" t="s">
        <v>6142</v>
      </c>
      <c r="J12922" s="87" t="s">
        <v>6143</v>
      </c>
      <c r="K12922" s="89">
        <v>18.239999999999998</v>
      </c>
      <c r="L12922" s="87"/>
      <c r="M12922" s="87"/>
      <c r="N12922" s="87"/>
      <c r="O12922" s="87"/>
    </row>
    <row r="12923" spans="2:15">
      <c r="B12923" s="87" t="str">
        <f t="shared" si="201"/>
        <v>Cibc Visa-123122-IN-106989--18.36-44926-DD DOORDASH ZAXBYS</v>
      </c>
      <c r="C12923" s="87">
        <v>106989</v>
      </c>
      <c r="D12923" s="88">
        <v>44926</v>
      </c>
      <c r="E12923" s="87" t="s">
        <v>13286</v>
      </c>
      <c r="F12923" s="87" t="s">
        <v>6145</v>
      </c>
      <c r="G12923" s="87" t="s">
        <v>2136</v>
      </c>
      <c r="H12923" s="87" t="s">
        <v>2137</v>
      </c>
      <c r="I12923" s="87" t="s">
        <v>6142</v>
      </c>
      <c r="J12923" s="87" t="s">
        <v>6143</v>
      </c>
      <c r="K12923" s="89">
        <v>18.36</v>
      </c>
      <c r="L12923" s="87"/>
      <c r="M12923" s="87"/>
      <c r="N12923" s="87"/>
      <c r="O12923" s="87"/>
    </row>
    <row r="12924" spans="2:15">
      <c r="B12924" s="87" t="str">
        <f t="shared" si="201"/>
        <v>Cibc Visa-123122-IN-106989--19.98-44926-WAL-MART #3568</v>
      </c>
      <c r="C12924" s="87">
        <v>106989</v>
      </c>
      <c r="D12924" s="88">
        <v>44926</v>
      </c>
      <c r="E12924" s="87" t="s">
        <v>13286</v>
      </c>
      <c r="F12924" s="87" t="s">
        <v>13322</v>
      </c>
      <c r="G12924" s="87" t="s">
        <v>2136</v>
      </c>
      <c r="H12924" s="87" t="s">
        <v>2137</v>
      </c>
      <c r="I12924" s="87" t="s">
        <v>6142</v>
      </c>
      <c r="J12924" s="87" t="s">
        <v>6143</v>
      </c>
      <c r="K12924" s="89">
        <v>19.98</v>
      </c>
      <c r="L12924" s="87"/>
      <c r="M12924" s="87"/>
      <c r="N12924" s="87"/>
      <c r="O12924" s="87"/>
    </row>
    <row r="12925" spans="2:15">
      <c r="B12925" s="87" t="str">
        <f t="shared" si="201"/>
        <v>Cibc Visa-123122-IN-106989--20.63-44926-UBER   TRIP</v>
      </c>
      <c r="C12925" s="87">
        <v>106989</v>
      </c>
      <c r="D12925" s="88">
        <v>44926</v>
      </c>
      <c r="E12925" s="87" t="s">
        <v>13286</v>
      </c>
      <c r="F12925" s="87" t="s">
        <v>6336</v>
      </c>
      <c r="G12925" s="87" t="s">
        <v>1088</v>
      </c>
      <c r="H12925" s="87" t="s">
        <v>1089</v>
      </c>
      <c r="I12925" s="87" t="s">
        <v>6142</v>
      </c>
      <c r="J12925" s="87" t="s">
        <v>6143</v>
      </c>
      <c r="K12925" s="89">
        <v>20.63</v>
      </c>
      <c r="L12925" s="87"/>
      <c r="M12925" s="87"/>
      <c r="N12925" s="87"/>
      <c r="O12925" s="87"/>
    </row>
    <row r="12926" spans="2:15">
      <c r="B12926" s="87" t="str">
        <f t="shared" si="201"/>
        <v>Cibc Visa-123122-IN-106989--23.59-44926-PTI  SMASHITRAGEROOM</v>
      </c>
      <c r="C12926" s="87">
        <v>106989</v>
      </c>
      <c r="D12926" s="88">
        <v>44926</v>
      </c>
      <c r="E12926" s="87" t="s">
        <v>13286</v>
      </c>
      <c r="F12926" s="87" t="s">
        <v>13323</v>
      </c>
      <c r="G12926" s="87" t="s">
        <v>2188</v>
      </c>
      <c r="H12926" s="87" t="s">
        <v>2189</v>
      </c>
      <c r="I12926" s="87" t="s">
        <v>6142</v>
      </c>
      <c r="J12926" s="87" t="s">
        <v>6143</v>
      </c>
      <c r="K12926" s="89">
        <v>23.59</v>
      </c>
      <c r="L12926" s="87"/>
      <c r="M12926" s="87"/>
      <c r="N12926" s="87"/>
      <c r="O12926" s="87"/>
    </row>
    <row r="12927" spans="2:15">
      <c r="B12927" s="87" t="str">
        <f t="shared" si="201"/>
        <v>Cibc Visa-123122-IN-106989--23.66-44926-DD DOORDASH JUNESTABL</v>
      </c>
      <c r="C12927" s="87">
        <v>106989</v>
      </c>
      <c r="D12927" s="88">
        <v>44926</v>
      </c>
      <c r="E12927" s="87" t="s">
        <v>13286</v>
      </c>
      <c r="F12927" s="87" t="s">
        <v>13324</v>
      </c>
      <c r="G12927" s="87" t="s">
        <v>2136</v>
      </c>
      <c r="H12927" s="87" t="s">
        <v>2137</v>
      </c>
      <c r="I12927" s="87" t="s">
        <v>6142</v>
      </c>
      <c r="J12927" s="87" t="s">
        <v>6143</v>
      </c>
      <c r="K12927" s="89">
        <v>23.66</v>
      </c>
      <c r="L12927" s="87"/>
      <c r="M12927" s="87"/>
      <c r="N12927" s="87"/>
      <c r="O12927" s="87"/>
    </row>
    <row r="12928" spans="2:15">
      <c r="B12928" s="87" t="str">
        <f t="shared" si="201"/>
        <v>Cibc Visa-123122-IN-106989--24.43-44926-AMZN MKTP US 7N6XB6OM3</v>
      </c>
      <c r="C12928" s="87">
        <v>106989</v>
      </c>
      <c r="D12928" s="88">
        <v>44926</v>
      </c>
      <c r="E12928" s="87" t="s">
        <v>13286</v>
      </c>
      <c r="F12928" s="87" t="s">
        <v>13325</v>
      </c>
      <c r="G12928" s="87" t="s">
        <v>2136</v>
      </c>
      <c r="H12928" s="87" t="s">
        <v>2137</v>
      </c>
      <c r="I12928" s="87" t="s">
        <v>6142</v>
      </c>
      <c r="J12928" s="87" t="s">
        <v>6143</v>
      </c>
      <c r="K12928" s="89">
        <v>24.43</v>
      </c>
      <c r="L12928" s="87"/>
      <c r="M12928" s="87"/>
      <c r="N12928" s="87"/>
      <c r="O12928" s="87"/>
    </row>
    <row r="12929" spans="2:15">
      <c r="B12929" s="87" t="str">
        <f t="shared" si="201"/>
        <v>Cibc Visa-123122-IN-106989--24.76-44926-CVS/PHARMACY #00411</v>
      </c>
      <c r="C12929" s="87">
        <v>106989</v>
      </c>
      <c r="D12929" s="88">
        <v>44926</v>
      </c>
      <c r="E12929" s="87" t="s">
        <v>13286</v>
      </c>
      <c r="F12929" s="87" t="s">
        <v>13326</v>
      </c>
      <c r="G12929" s="87" t="s">
        <v>1088</v>
      </c>
      <c r="H12929" s="87" t="s">
        <v>1089</v>
      </c>
      <c r="I12929" s="87" t="s">
        <v>6142</v>
      </c>
      <c r="J12929" s="87" t="s">
        <v>6143</v>
      </c>
      <c r="K12929" s="89">
        <v>24.76</v>
      </c>
      <c r="L12929" s="87"/>
      <c r="M12929" s="87"/>
      <c r="N12929" s="87"/>
      <c r="O12929" s="87"/>
    </row>
    <row r="12930" spans="2:15">
      <c r="B12930" s="87" t="str">
        <f t="shared" si="201"/>
        <v>Cibc Visa-123122-IN-106989--27.23-44926-AMAZON.COM IR96O6O63</v>
      </c>
      <c r="C12930" s="87">
        <v>106989</v>
      </c>
      <c r="D12930" s="88">
        <v>44926</v>
      </c>
      <c r="E12930" s="87" t="s">
        <v>13286</v>
      </c>
      <c r="F12930" s="87" t="s">
        <v>13327</v>
      </c>
      <c r="G12930" s="87" t="s">
        <v>2136</v>
      </c>
      <c r="H12930" s="87" t="s">
        <v>2137</v>
      </c>
      <c r="I12930" s="87" t="s">
        <v>6142</v>
      </c>
      <c r="J12930" s="87" t="s">
        <v>6143</v>
      </c>
      <c r="K12930" s="89">
        <v>27.23</v>
      </c>
      <c r="L12930" s="87"/>
      <c r="M12930" s="87"/>
      <c r="N12930" s="87"/>
      <c r="O12930" s="87"/>
    </row>
    <row r="12931" spans="2:15">
      <c r="B12931" s="87" t="str">
        <f t="shared" ref="B12931:B12994" si="202">CONCATENATE(I12931,"-",E12931,"-",C12931,"-",L12931,"-",K12931,"-",D12931,"-",F12931)</f>
        <v>Cibc Visa-123122-IN-106989--27.6-44926-WAL-MART #3568</v>
      </c>
      <c r="C12931" s="87">
        <v>106989</v>
      </c>
      <c r="D12931" s="88">
        <v>44926</v>
      </c>
      <c r="E12931" s="87" t="s">
        <v>13286</v>
      </c>
      <c r="F12931" s="87" t="s">
        <v>13322</v>
      </c>
      <c r="G12931" s="87" t="s">
        <v>1317</v>
      </c>
      <c r="H12931" s="87" t="s">
        <v>1316</v>
      </c>
      <c r="I12931" s="87" t="s">
        <v>6142</v>
      </c>
      <c r="J12931" s="87" t="s">
        <v>6143</v>
      </c>
      <c r="K12931" s="89">
        <v>27.6</v>
      </c>
      <c r="L12931" s="87"/>
      <c r="M12931" s="87"/>
      <c r="N12931" s="87"/>
      <c r="O12931" s="87"/>
    </row>
    <row r="12932" spans="2:15">
      <c r="B12932" s="87" t="str">
        <f t="shared" si="202"/>
        <v>Cibc Visa-123122-IN-106989--27.65-44926-AMZN MKTP US F332A8B23</v>
      </c>
      <c r="C12932" s="87">
        <v>106989</v>
      </c>
      <c r="D12932" s="88">
        <v>44926</v>
      </c>
      <c r="E12932" s="87" t="s">
        <v>13286</v>
      </c>
      <c r="F12932" s="87" t="s">
        <v>13328</v>
      </c>
      <c r="G12932" s="87" t="s">
        <v>2136</v>
      </c>
      <c r="H12932" s="87" t="s">
        <v>2137</v>
      </c>
      <c r="I12932" s="87" t="s">
        <v>6142</v>
      </c>
      <c r="J12932" s="87" t="s">
        <v>6143</v>
      </c>
      <c r="K12932" s="89">
        <v>27.65</v>
      </c>
      <c r="L12932" s="87"/>
      <c r="M12932" s="87"/>
      <c r="N12932" s="87"/>
      <c r="O12932" s="87"/>
    </row>
    <row r="12933" spans="2:15">
      <c r="B12933" s="87" t="str">
        <f t="shared" si="202"/>
        <v>Cibc Visa-123122-IN-106989--28.97-44926-UBER  TRIP</v>
      </c>
      <c r="C12933" s="87">
        <v>106989</v>
      </c>
      <c r="D12933" s="88">
        <v>44926</v>
      </c>
      <c r="E12933" s="87" t="s">
        <v>13286</v>
      </c>
      <c r="F12933" s="87" t="s">
        <v>13329</v>
      </c>
      <c r="G12933" s="87" t="s">
        <v>1088</v>
      </c>
      <c r="H12933" s="87" t="s">
        <v>1089</v>
      </c>
      <c r="I12933" s="87" t="s">
        <v>6142</v>
      </c>
      <c r="J12933" s="87" t="s">
        <v>6143</v>
      </c>
      <c r="K12933" s="89">
        <v>28.97</v>
      </c>
      <c r="L12933" s="87"/>
      <c r="M12933" s="87"/>
      <c r="N12933" s="87"/>
      <c r="O12933" s="87"/>
    </row>
    <row r="12934" spans="2:15">
      <c r="B12934" s="87" t="str">
        <f t="shared" si="202"/>
        <v>Cibc Visa-123122-IN-106989--30.71-44926-FEDEX OFFICE 800000836</v>
      </c>
      <c r="C12934" s="87">
        <v>106989</v>
      </c>
      <c r="D12934" s="88">
        <v>44926</v>
      </c>
      <c r="E12934" s="87" t="s">
        <v>13286</v>
      </c>
      <c r="F12934" s="87" t="s">
        <v>13330</v>
      </c>
      <c r="G12934" s="87" t="s">
        <v>1317</v>
      </c>
      <c r="H12934" s="87" t="s">
        <v>1316</v>
      </c>
      <c r="I12934" s="87" t="s">
        <v>6142</v>
      </c>
      <c r="J12934" s="87" t="s">
        <v>6143</v>
      </c>
      <c r="K12934" s="89">
        <v>30.71</v>
      </c>
      <c r="L12934" s="87"/>
      <c r="M12934" s="87"/>
      <c r="N12934" s="87"/>
      <c r="O12934" s="87"/>
    </row>
    <row r="12935" spans="2:15">
      <c r="B12935" s="87" t="str">
        <f t="shared" si="202"/>
        <v>Cibc Visa-123122-IN-106989--30.89-44926-AMZN MKTP US HO8VK18M2</v>
      </c>
      <c r="C12935" s="87">
        <v>106989</v>
      </c>
      <c r="D12935" s="88">
        <v>44926</v>
      </c>
      <c r="E12935" s="87" t="s">
        <v>13286</v>
      </c>
      <c r="F12935" s="87" t="s">
        <v>13331</v>
      </c>
      <c r="G12935" s="87" t="s">
        <v>593</v>
      </c>
      <c r="H12935" s="87" t="s">
        <v>592</v>
      </c>
      <c r="I12935" s="87" t="s">
        <v>6142</v>
      </c>
      <c r="J12935" s="87" t="s">
        <v>6143</v>
      </c>
      <c r="K12935" s="89">
        <v>30.89</v>
      </c>
      <c r="L12935" s="87"/>
      <c r="M12935" s="87"/>
      <c r="N12935" s="87"/>
      <c r="O12935" s="87"/>
    </row>
    <row r="12936" spans="2:15">
      <c r="B12936" s="87" t="str">
        <f t="shared" si="202"/>
        <v>Cibc Visa-123122-IN-106989--30.9-44926-WAL-MART #3568</v>
      </c>
      <c r="C12936" s="87">
        <v>106989</v>
      </c>
      <c r="D12936" s="88">
        <v>44926</v>
      </c>
      <c r="E12936" s="87" t="s">
        <v>13286</v>
      </c>
      <c r="F12936" s="87" t="s">
        <v>13322</v>
      </c>
      <c r="G12936" s="87" t="s">
        <v>2136</v>
      </c>
      <c r="H12936" s="87" t="s">
        <v>2137</v>
      </c>
      <c r="I12936" s="87" t="s">
        <v>6142</v>
      </c>
      <c r="J12936" s="87" t="s">
        <v>6143</v>
      </c>
      <c r="K12936" s="89">
        <v>30.9</v>
      </c>
      <c r="L12936" s="87"/>
      <c r="M12936" s="87"/>
      <c r="N12936" s="87"/>
      <c r="O12936" s="87"/>
    </row>
    <row r="12937" spans="2:15">
      <c r="B12937" s="87" t="str">
        <f t="shared" si="202"/>
        <v>Cibc Visa-123122-IN-106989--32.16-44926-AMZN MKTP US DB42G89N3 AM</v>
      </c>
      <c r="C12937" s="87">
        <v>106989</v>
      </c>
      <c r="D12937" s="88">
        <v>44926</v>
      </c>
      <c r="E12937" s="87" t="s">
        <v>13286</v>
      </c>
      <c r="F12937" s="87" t="s">
        <v>13332</v>
      </c>
      <c r="G12937" s="87" t="s">
        <v>2136</v>
      </c>
      <c r="H12937" s="87" t="s">
        <v>2137</v>
      </c>
      <c r="I12937" s="87" t="s">
        <v>6142</v>
      </c>
      <c r="J12937" s="87" t="s">
        <v>6143</v>
      </c>
      <c r="K12937" s="89">
        <v>32.159999999999997</v>
      </c>
      <c r="L12937" s="87"/>
      <c r="M12937" s="87"/>
      <c r="N12937" s="87"/>
      <c r="O12937" s="87"/>
    </row>
    <row r="12938" spans="2:15">
      <c r="B12938" s="87" t="str">
        <f t="shared" si="202"/>
        <v>Cibc Visa-123122-IN-106989--32.18-44926-AMAZON.COM NF5SF0Z83</v>
      </c>
      <c r="C12938" s="87">
        <v>106989</v>
      </c>
      <c r="D12938" s="88">
        <v>44926</v>
      </c>
      <c r="E12938" s="87" t="s">
        <v>13286</v>
      </c>
      <c r="F12938" s="87" t="s">
        <v>13333</v>
      </c>
      <c r="G12938" s="87" t="s">
        <v>2136</v>
      </c>
      <c r="H12938" s="87" t="s">
        <v>2137</v>
      </c>
      <c r="I12938" s="87" t="s">
        <v>6142</v>
      </c>
      <c r="J12938" s="87" t="s">
        <v>6143</v>
      </c>
      <c r="K12938" s="89">
        <v>32.18</v>
      </c>
      <c r="L12938" s="87"/>
      <c r="M12938" s="87"/>
      <c r="N12938" s="87"/>
      <c r="O12938" s="87"/>
    </row>
    <row r="12939" spans="2:15">
      <c r="B12939" s="87" t="str">
        <f t="shared" si="202"/>
        <v>Cibc Visa-123122-IN-106989--32.3-44926-AMZN MKTP US UC47J91W3</v>
      </c>
      <c r="C12939" s="87">
        <v>106989</v>
      </c>
      <c r="D12939" s="88">
        <v>44926</v>
      </c>
      <c r="E12939" s="87" t="s">
        <v>13286</v>
      </c>
      <c r="F12939" s="87" t="s">
        <v>13334</v>
      </c>
      <c r="G12939" s="87" t="s">
        <v>390</v>
      </c>
      <c r="H12939" s="87" t="s">
        <v>1075</v>
      </c>
      <c r="I12939" s="87" t="s">
        <v>6142</v>
      </c>
      <c r="J12939" s="87" t="s">
        <v>6143</v>
      </c>
      <c r="K12939" s="89">
        <v>32.299999999999997</v>
      </c>
      <c r="L12939" s="87"/>
      <c r="M12939" s="87"/>
      <c r="N12939" s="87"/>
      <c r="O12939" s="87"/>
    </row>
    <row r="12940" spans="2:15">
      <c r="B12940" s="87" t="str">
        <f t="shared" si="202"/>
        <v>Cibc Visa-123122-IN-106989--33.17-44926-DD DOORDASH MOBETTAHS</v>
      </c>
      <c r="C12940" s="87">
        <v>106989</v>
      </c>
      <c r="D12940" s="88">
        <v>44926</v>
      </c>
      <c r="E12940" s="87" t="s">
        <v>13286</v>
      </c>
      <c r="F12940" s="87" t="s">
        <v>6149</v>
      </c>
      <c r="G12940" s="87" t="s">
        <v>2458</v>
      </c>
      <c r="H12940" s="87" t="s">
        <v>2459</v>
      </c>
      <c r="I12940" s="87" t="s">
        <v>6142</v>
      </c>
      <c r="J12940" s="87" t="s">
        <v>6143</v>
      </c>
      <c r="K12940" s="89">
        <v>33.17</v>
      </c>
      <c r="L12940" s="87"/>
      <c r="M12940" s="87"/>
      <c r="N12940" s="87"/>
      <c r="O12940" s="87"/>
    </row>
    <row r="12941" spans="2:15">
      <c r="B12941" s="87" t="str">
        <f t="shared" si="202"/>
        <v>Cibc Visa-123122-IN-106989--33.42-44926-SMITHS FOOD #4080</v>
      </c>
      <c r="C12941" s="87">
        <v>106989</v>
      </c>
      <c r="D12941" s="88">
        <v>44926</v>
      </c>
      <c r="E12941" s="87" t="s">
        <v>13286</v>
      </c>
      <c r="F12941" s="87" t="s">
        <v>11419</v>
      </c>
      <c r="G12941" s="87" t="s">
        <v>2136</v>
      </c>
      <c r="H12941" s="87" t="s">
        <v>2137</v>
      </c>
      <c r="I12941" s="87" t="s">
        <v>6142</v>
      </c>
      <c r="J12941" s="87" t="s">
        <v>6143</v>
      </c>
      <c r="K12941" s="89">
        <v>33.42</v>
      </c>
      <c r="L12941" s="87"/>
      <c r="M12941" s="87"/>
      <c r="N12941" s="87"/>
      <c r="O12941" s="87"/>
    </row>
    <row r="12942" spans="2:15">
      <c r="B12942" s="87" t="str">
        <f t="shared" si="202"/>
        <v>Cibc Visa-123122-IN-106989--37.6-44926-7-ELEVEN 38765</v>
      </c>
      <c r="C12942" s="87">
        <v>106989</v>
      </c>
      <c r="D12942" s="88">
        <v>44926</v>
      </c>
      <c r="E12942" s="87" t="s">
        <v>13286</v>
      </c>
      <c r="F12942" s="87" t="s">
        <v>13335</v>
      </c>
      <c r="G12942" s="87" t="s">
        <v>2136</v>
      </c>
      <c r="H12942" s="87" t="s">
        <v>2137</v>
      </c>
      <c r="I12942" s="87" t="s">
        <v>6142</v>
      </c>
      <c r="J12942" s="87" t="s">
        <v>6143</v>
      </c>
      <c r="K12942" s="89">
        <v>37.6</v>
      </c>
      <c r="L12942" s="87"/>
      <c r="M12942" s="87"/>
      <c r="N12942" s="87"/>
      <c r="O12942" s="87"/>
    </row>
    <row r="12943" spans="2:15">
      <c r="B12943" s="87" t="str">
        <f t="shared" si="202"/>
        <v>Cibc Visa-123122-IN-106989--43.67-44926-MURPHY EXPRESS 8929</v>
      </c>
      <c r="C12943" s="87">
        <v>106989</v>
      </c>
      <c r="D12943" s="88">
        <v>44926</v>
      </c>
      <c r="E12943" s="87" t="s">
        <v>13286</v>
      </c>
      <c r="F12943" s="87" t="s">
        <v>13336</v>
      </c>
      <c r="G12943" s="87" t="s">
        <v>1088</v>
      </c>
      <c r="H12943" s="87" t="s">
        <v>1089</v>
      </c>
      <c r="I12943" s="87" t="s">
        <v>6142</v>
      </c>
      <c r="J12943" s="87" t="s">
        <v>6143</v>
      </c>
      <c r="K12943" s="89">
        <v>43.67</v>
      </c>
      <c r="L12943" s="87"/>
      <c r="M12943" s="87"/>
      <c r="N12943" s="87"/>
      <c r="O12943" s="87"/>
    </row>
    <row r="12944" spans="2:15">
      <c r="B12944" s="87" t="str">
        <f t="shared" si="202"/>
        <v>Cibc Visa-123122-IN-106989--46.56-44926-TRTHFDR TRUTHFINDER.COM</v>
      </c>
      <c r="C12944" s="87">
        <v>106989</v>
      </c>
      <c r="D12944" s="88">
        <v>44926</v>
      </c>
      <c r="E12944" s="87" t="s">
        <v>13286</v>
      </c>
      <c r="F12944" s="87" t="s">
        <v>13319</v>
      </c>
      <c r="G12944" s="87" t="s">
        <v>1932</v>
      </c>
      <c r="H12944" s="87" t="s">
        <v>1931</v>
      </c>
      <c r="I12944" s="87" t="s">
        <v>6142</v>
      </c>
      <c r="J12944" s="87" t="s">
        <v>6143</v>
      </c>
      <c r="K12944" s="89">
        <v>46.56</v>
      </c>
      <c r="L12944" s="87"/>
      <c r="M12944" s="87"/>
      <c r="N12944" s="87"/>
      <c r="O12944" s="87"/>
    </row>
    <row r="12945" spans="2:15">
      <c r="B12945" s="87" t="str">
        <f t="shared" si="202"/>
        <v>Cibc Visa-123122-IN-106989--48.82-44926-AMZN MKTP US H68NX1KR0</v>
      </c>
      <c r="C12945" s="87">
        <v>106989</v>
      </c>
      <c r="D12945" s="88">
        <v>44926</v>
      </c>
      <c r="E12945" s="87" t="s">
        <v>13286</v>
      </c>
      <c r="F12945" s="87" t="s">
        <v>13337</v>
      </c>
      <c r="G12945" s="87" t="s">
        <v>593</v>
      </c>
      <c r="H12945" s="87" t="s">
        <v>592</v>
      </c>
      <c r="I12945" s="87" t="s">
        <v>6142</v>
      </c>
      <c r="J12945" s="87" t="s">
        <v>6143</v>
      </c>
      <c r="K12945" s="89">
        <v>48.82</v>
      </c>
      <c r="L12945" s="87"/>
      <c r="M12945" s="87"/>
      <c r="N12945" s="87"/>
      <c r="O12945" s="87"/>
    </row>
    <row r="12946" spans="2:15">
      <c r="B12946" s="87" t="str">
        <f t="shared" si="202"/>
        <v>Cibc Visa-123122-IN-106989--49.03-44926-AMZN MKTP US RD9IC26F3</v>
      </c>
      <c r="C12946" s="87">
        <v>106989</v>
      </c>
      <c r="D12946" s="88">
        <v>44926</v>
      </c>
      <c r="E12946" s="87" t="s">
        <v>13286</v>
      </c>
      <c r="F12946" s="87" t="s">
        <v>13338</v>
      </c>
      <c r="G12946" s="87" t="s">
        <v>593</v>
      </c>
      <c r="H12946" s="87" t="s">
        <v>592</v>
      </c>
      <c r="I12946" s="87" t="s">
        <v>6142</v>
      </c>
      <c r="J12946" s="87" t="s">
        <v>6143</v>
      </c>
      <c r="K12946" s="89">
        <v>49.03</v>
      </c>
      <c r="L12946" s="87"/>
      <c r="M12946" s="87"/>
      <c r="N12946" s="87"/>
      <c r="O12946" s="87"/>
    </row>
    <row r="12947" spans="2:15">
      <c r="B12947" s="87" t="str">
        <f t="shared" si="202"/>
        <v>Cibc Visa-123122-IN-106989--49.32-44926-AMZN MKTP US 2O3VL9E93</v>
      </c>
      <c r="C12947" s="87">
        <v>106989</v>
      </c>
      <c r="D12947" s="88">
        <v>44926</v>
      </c>
      <c r="E12947" s="87" t="s">
        <v>13286</v>
      </c>
      <c r="F12947" s="87" t="s">
        <v>13339</v>
      </c>
      <c r="G12947" s="87" t="s">
        <v>2188</v>
      </c>
      <c r="H12947" s="87" t="s">
        <v>2189</v>
      </c>
      <c r="I12947" s="87" t="s">
        <v>6142</v>
      </c>
      <c r="J12947" s="87" t="s">
        <v>6143</v>
      </c>
      <c r="K12947" s="89">
        <v>49.32</v>
      </c>
      <c r="L12947" s="87"/>
      <c r="M12947" s="87"/>
      <c r="N12947" s="87"/>
      <c r="O12947" s="87"/>
    </row>
    <row r="12948" spans="2:15">
      <c r="B12948" s="87" t="str">
        <f t="shared" si="202"/>
        <v>Cibc Visa-123122-IN-106989--49.87-44926-UBER   TRIP</v>
      </c>
      <c r="C12948" s="87">
        <v>106989</v>
      </c>
      <c r="D12948" s="88">
        <v>44926</v>
      </c>
      <c r="E12948" s="87" t="s">
        <v>13286</v>
      </c>
      <c r="F12948" s="87" t="s">
        <v>6336</v>
      </c>
      <c r="G12948" s="87" t="s">
        <v>1088</v>
      </c>
      <c r="H12948" s="87" t="s">
        <v>1089</v>
      </c>
      <c r="I12948" s="87" t="s">
        <v>6142</v>
      </c>
      <c r="J12948" s="87" t="s">
        <v>6143</v>
      </c>
      <c r="K12948" s="89">
        <v>49.87</v>
      </c>
      <c r="L12948" s="87"/>
      <c r="M12948" s="87"/>
      <c r="N12948" s="87"/>
      <c r="O12948" s="87"/>
    </row>
    <row r="12949" spans="2:15">
      <c r="B12949" s="87" t="str">
        <f t="shared" si="202"/>
        <v>Cibc Visa-123122-IN-106989--50.3-44926-DD DOORDASH CHICK-FIL</v>
      </c>
      <c r="C12949" s="87">
        <v>106989</v>
      </c>
      <c r="D12949" s="88">
        <v>44926</v>
      </c>
      <c r="E12949" s="87" t="s">
        <v>13286</v>
      </c>
      <c r="F12949" s="87" t="s">
        <v>6146</v>
      </c>
      <c r="G12949" s="87" t="s">
        <v>2136</v>
      </c>
      <c r="H12949" s="87" t="s">
        <v>2137</v>
      </c>
      <c r="I12949" s="87" t="s">
        <v>6142</v>
      </c>
      <c r="J12949" s="87" t="s">
        <v>6143</v>
      </c>
      <c r="K12949" s="89">
        <v>50.3</v>
      </c>
      <c r="L12949" s="87"/>
      <c r="M12949" s="87"/>
      <c r="N12949" s="87"/>
      <c r="O12949" s="87"/>
    </row>
    <row r="12950" spans="2:15">
      <c r="B12950" s="87" t="str">
        <f t="shared" si="202"/>
        <v>Cibc Visa-123122-IN-106989--52.16-44926-WAL-MART #4706</v>
      </c>
      <c r="C12950" s="87">
        <v>106989</v>
      </c>
      <c r="D12950" s="88">
        <v>44926</v>
      </c>
      <c r="E12950" s="87" t="s">
        <v>13286</v>
      </c>
      <c r="F12950" s="87" t="s">
        <v>13340</v>
      </c>
      <c r="G12950" s="87" t="s">
        <v>2458</v>
      </c>
      <c r="H12950" s="87" t="s">
        <v>2459</v>
      </c>
      <c r="I12950" s="87" t="s">
        <v>6142</v>
      </c>
      <c r="J12950" s="87" t="s">
        <v>6143</v>
      </c>
      <c r="K12950" s="89">
        <v>52.16</v>
      </c>
      <c r="L12950" s="87"/>
      <c r="M12950" s="87"/>
      <c r="N12950" s="87"/>
      <c r="O12950" s="87"/>
    </row>
    <row r="12951" spans="2:15">
      <c r="B12951" s="87" t="str">
        <f t="shared" si="202"/>
        <v>Cibc Visa-123122-IN-106989--52.97-44926-DOMINO'S 7591</v>
      </c>
      <c r="C12951" s="87">
        <v>106989</v>
      </c>
      <c r="D12951" s="88">
        <v>44926</v>
      </c>
      <c r="E12951" s="87" t="s">
        <v>13286</v>
      </c>
      <c r="F12951" s="87" t="s">
        <v>12370</v>
      </c>
      <c r="G12951" s="87" t="s">
        <v>2136</v>
      </c>
      <c r="H12951" s="87" t="s">
        <v>2137</v>
      </c>
      <c r="I12951" s="87" t="s">
        <v>6142</v>
      </c>
      <c r="J12951" s="87" t="s">
        <v>6143</v>
      </c>
      <c r="K12951" s="89">
        <v>52.97</v>
      </c>
      <c r="L12951" s="87"/>
      <c r="M12951" s="87"/>
      <c r="N12951" s="87"/>
      <c r="O12951" s="87"/>
    </row>
    <row r="12952" spans="2:15">
      <c r="B12952" s="87" t="str">
        <f t="shared" si="202"/>
        <v>Cibc Visa-123122-IN-106989--53.46-44926-THE HOME DEPOT #4403</v>
      </c>
      <c r="C12952" s="87">
        <v>106989</v>
      </c>
      <c r="D12952" s="88">
        <v>44926</v>
      </c>
      <c r="E12952" s="87" t="s">
        <v>13286</v>
      </c>
      <c r="F12952" s="87" t="s">
        <v>6005</v>
      </c>
      <c r="G12952" s="87" t="s">
        <v>390</v>
      </c>
      <c r="H12952" s="87" t="s">
        <v>1075</v>
      </c>
      <c r="I12952" s="87" t="s">
        <v>6142</v>
      </c>
      <c r="J12952" s="87" t="s">
        <v>6143</v>
      </c>
      <c r="K12952" s="89">
        <v>53.46</v>
      </c>
      <c r="L12952" s="87"/>
      <c r="M12952" s="87"/>
      <c r="N12952" s="87"/>
      <c r="O12952" s="87"/>
    </row>
    <row r="12953" spans="2:15">
      <c r="B12953" s="87" t="str">
        <f t="shared" si="202"/>
        <v>Cibc Visa-123122-IN-106989--54.56-44926-BIG RED 301</v>
      </c>
      <c r="C12953" s="87">
        <v>106989</v>
      </c>
      <c r="D12953" s="88">
        <v>44926</v>
      </c>
      <c r="E12953" s="87" t="s">
        <v>13286</v>
      </c>
      <c r="F12953" s="87" t="s">
        <v>13341</v>
      </c>
      <c r="G12953" s="87" t="s">
        <v>1088</v>
      </c>
      <c r="H12953" s="87" t="s">
        <v>1089</v>
      </c>
      <c r="I12953" s="87" t="s">
        <v>6142</v>
      </c>
      <c r="J12953" s="87" t="s">
        <v>6143</v>
      </c>
      <c r="K12953" s="89">
        <v>54.56</v>
      </c>
      <c r="L12953" s="87"/>
      <c r="M12953" s="87"/>
      <c r="N12953" s="87"/>
      <c r="O12953" s="87"/>
    </row>
    <row r="12954" spans="2:15">
      <c r="B12954" s="87" t="str">
        <f t="shared" si="202"/>
        <v>Cibc Visa-123122-IN-106989--55-44926-TOTALPCKG/SALTCTYPRINT</v>
      </c>
      <c r="C12954" s="87">
        <v>106989</v>
      </c>
      <c r="D12954" s="88">
        <v>44926</v>
      </c>
      <c r="E12954" s="87" t="s">
        <v>13286</v>
      </c>
      <c r="F12954" s="87" t="s">
        <v>6152</v>
      </c>
      <c r="G12954" s="87" t="s">
        <v>1301</v>
      </c>
      <c r="H12954" s="87" t="s">
        <v>1300</v>
      </c>
      <c r="I12954" s="87" t="s">
        <v>6142</v>
      </c>
      <c r="J12954" s="87" t="s">
        <v>6143</v>
      </c>
      <c r="K12954" s="89">
        <v>55</v>
      </c>
      <c r="L12954" s="87"/>
      <c r="M12954" s="87"/>
      <c r="N12954" s="87"/>
      <c r="O12954" s="87"/>
    </row>
    <row r="12955" spans="2:15">
      <c r="B12955" s="87" t="str">
        <f t="shared" si="202"/>
        <v>Cibc Visa-123122-IN-106989--55.48-44926-DD DOORDASH ZAXBYS</v>
      </c>
      <c r="C12955" s="87">
        <v>106989</v>
      </c>
      <c r="D12955" s="88">
        <v>44926</v>
      </c>
      <c r="E12955" s="87" t="s">
        <v>13286</v>
      </c>
      <c r="F12955" s="87" t="s">
        <v>6145</v>
      </c>
      <c r="G12955" s="87" t="s">
        <v>2136</v>
      </c>
      <c r="H12955" s="87" t="s">
        <v>2137</v>
      </c>
      <c r="I12955" s="87" t="s">
        <v>6142</v>
      </c>
      <c r="J12955" s="87" t="s">
        <v>6143</v>
      </c>
      <c r="K12955" s="89">
        <v>55.48</v>
      </c>
      <c r="L12955" s="87"/>
      <c r="M12955" s="87"/>
      <c r="N12955" s="87"/>
      <c r="O12955" s="87"/>
    </row>
    <row r="12956" spans="2:15">
      <c r="B12956" s="87" t="str">
        <f t="shared" si="202"/>
        <v>Cibc Visa-123122-IN-106989--56.72-44926-DD DOORDASH CAFERIOME</v>
      </c>
      <c r="C12956" s="87">
        <v>106989</v>
      </c>
      <c r="D12956" s="88">
        <v>44926</v>
      </c>
      <c r="E12956" s="87" t="s">
        <v>13286</v>
      </c>
      <c r="F12956" s="87" t="s">
        <v>6151</v>
      </c>
      <c r="G12956" s="87" t="s">
        <v>2136</v>
      </c>
      <c r="H12956" s="87" t="s">
        <v>2137</v>
      </c>
      <c r="I12956" s="87" t="s">
        <v>6142</v>
      </c>
      <c r="J12956" s="87" t="s">
        <v>6143</v>
      </c>
      <c r="K12956" s="89">
        <v>56.72</v>
      </c>
      <c r="L12956" s="87"/>
      <c r="M12956" s="87"/>
      <c r="N12956" s="87"/>
      <c r="O12956" s="87"/>
    </row>
    <row r="12957" spans="2:15">
      <c r="B12957" s="87" t="str">
        <f t="shared" si="202"/>
        <v>Cibc Visa-123122-IN-106989--57.1-44926-AMZN MKTP US E220W5RT3</v>
      </c>
      <c r="C12957" s="87">
        <v>106989</v>
      </c>
      <c r="D12957" s="88">
        <v>44926</v>
      </c>
      <c r="E12957" s="87" t="s">
        <v>13286</v>
      </c>
      <c r="F12957" s="87" t="s">
        <v>13342</v>
      </c>
      <c r="G12957" s="87" t="s">
        <v>1932</v>
      </c>
      <c r="H12957" s="87" t="s">
        <v>1931</v>
      </c>
      <c r="I12957" s="87" t="s">
        <v>6142</v>
      </c>
      <c r="J12957" s="87" t="s">
        <v>6143</v>
      </c>
      <c r="K12957" s="89">
        <v>57.1</v>
      </c>
      <c r="L12957" s="87"/>
      <c r="M12957" s="87"/>
      <c r="N12957" s="87"/>
      <c r="O12957" s="87"/>
    </row>
    <row r="12958" spans="2:15">
      <c r="B12958" s="87" t="str">
        <f t="shared" si="202"/>
        <v>Cibc Visa-123122-IN-106989--59.7-44926-BB DINER WEST VALLEY CITY</v>
      </c>
      <c r="C12958" s="87">
        <v>106989</v>
      </c>
      <c r="D12958" s="88">
        <v>44926</v>
      </c>
      <c r="E12958" s="87" t="s">
        <v>13286</v>
      </c>
      <c r="F12958" s="87" t="s">
        <v>13343</v>
      </c>
      <c r="G12958" s="87" t="s">
        <v>2136</v>
      </c>
      <c r="H12958" s="87" t="s">
        <v>2137</v>
      </c>
      <c r="I12958" s="87" t="s">
        <v>6142</v>
      </c>
      <c r="J12958" s="87" t="s">
        <v>6143</v>
      </c>
      <c r="K12958" s="89">
        <v>59.7</v>
      </c>
      <c r="L12958" s="87"/>
      <c r="M12958" s="87"/>
      <c r="N12958" s="87"/>
      <c r="O12958" s="87"/>
    </row>
    <row r="12959" spans="2:15">
      <c r="B12959" s="87" t="str">
        <f t="shared" si="202"/>
        <v>Cibc Visa-123122-IN-106989--60-44926-BUFFALO WILD WINGS 0402</v>
      </c>
      <c r="C12959" s="87">
        <v>106989</v>
      </c>
      <c r="D12959" s="88">
        <v>44926</v>
      </c>
      <c r="E12959" s="87" t="s">
        <v>13286</v>
      </c>
      <c r="F12959" s="87" t="s">
        <v>13344</v>
      </c>
      <c r="G12959" s="87" t="s">
        <v>2136</v>
      </c>
      <c r="H12959" s="87" t="s">
        <v>2137</v>
      </c>
      <c r="I12959" s="87" t="s">
        <v>6142</v>
      </c>
      <c r="J12959" s="87" t="s">
        <v>6143</v>
      </c>
      <c r="K12959" s="89">
        <v>60</v>
      </c>
      <c r="L12959" s="87"/>
      <c r="M12959" s="87"/>
      <c r="N12959" s="87"/>
      <c r="O12959" s="87"/>
    </row>
    <row r="12960" spans="2:15">
      <c r="B12960" s="87" t="str">
        <f t="shared" si="202"/>
        <v>Cibc Visa-123122-IN-106989--60.5-44926-AMZN MKTP US LF8PJ1IH3</v>
      </c>
      <c r="C12960" s="87">
        <v>106989</v>
      </c>
      <c r="D12960" s="88">
        <v>44926</v>
      </c>
      <c r="E12960" s="87" t="s">
        <v>13286</v>
      </c>
      <c r="F12960" s="87" t="s">
        <v>13345</v>
      </c>
      <c r="G12960" s="87" t="s">
        <v>2136</v>
      </c>
      <c r="H12960" s="87" t="s">
        <v>2137</v>
      </c>
      <c r="I12960" s="87" t="s">
        <v>6142</v>
      </c>
      <c r="J12960" s="87" t="s">
        <v>6143</v>
      </c>
      <c r="K12960" s="89">
        <v>60.5</v>
      </c>
      <c r="L12960" s="87"/>
      <c r="M12960" s="87"/>
      <c r="N12960" s="87"/>
      <c r="O12960" s="87"/>
    </row>
    <row r="12961" spans="2:15">
      <c r="B12961" s="87" t="str">
        <f t="shared" si="202"/>
        <v>Cibc Visa-123122-IN-106989--64.08-44926-THE HOME DEPOT #4403</v>
      </c>
      <c r="C12961" s="87">
        <v>106989</v>
      </c>
      <c r="D12961" s="88">
        <v>44926</v>
      </c>
      <c r="E12961" s="87" t="s">
        <v>13286</v>
      </c>
      <c r="F12961" s="87" t="s">
        <v>6005</v>
      </c>
      <c r="G12961" s="87" t="s">
        <v>417</v>
      </c>
      <c r="H12961" s="87" t="s">
        <v>418</v>
      </c>
      <c r="I12961" s="87" t="s">
        <v>6142</v>
      </c>
      <c r="J12961" s="87" t="s">
        <v>6143</v>
      </c>
      <c r="K12961" s="89">
        <v>64.08</v>
      </c>
      <c r="L12961" s="87"/>
      <c r="M12961" s="87"/>
      <c r="N12961" s="87"/>
      <c r="O12961" s="87"/>
    </row>
    <row r="12962" spans="2:15">
      <c r="B12962" s="87" t="str">
        <f t="shared" si="202"/>
        <v>Cibc Visa-123122-IN-106989--64.32-44926-AMAZON.COM VC73L4IV3</v>
      </c>
      <c r="C12962" s="87">
        <v>106989</v>
      </c>
      <c r="D12962" s="88">
        <v>44926</v>
      </c>
      <c r="E12962" s="87" t="s">
        <v>13286</v>
      </c>
      <c r="F12962" s="87" t="s">
        <v>13346</v>
      </c>
      <c r="G12962" s="87" t="s">
        <v>2188</v>
      </c>
      <c r="H12962" s="87" t="s">
        <v>2189</v>
      </c>
      <c r="I12962" s="87" t="s">
        <v>6142</v>
      </c>
      <c r="J12962" s="87" t="s">
        <v>6143</v>
      </c>
      <c r="K12962" s="89">
        <v>64.319999999999993</v>
      </c>
      <c r="L12962" s="87"/>
      <c r="M12962" s="87"/>
      <c r="N12962" s="87"/>
      <c r="O12962" s="87"/>
    </row>
    <row r="12963" spans="2:15">
      <c r="B12963" s="87" t="str">
        <f t="shared" si="202"/>
        <v>Cibc Visa-123122-IN-106989--65.36-44926-DD DOORDASH COSTAVIDA</v>
      </c>
      <c r="C12963" s="87">
        <v>106989</v>
      </c>
      <c r="D12963" s="88">
        <v>44926</v>
      </c>
      <c r="E12963" s="87" t="s">
        <v>13286</v>
      </c>
      <c r="F12963" s="87" t="s">
        <v>10221</v>
      </c>
      <c r="G12963" s="87" t="s">
        <v>2136</v>
      </c>
      <c r="H12963" s="87" t="s">
        <v>2137</v>
      </c>
      <c r="I12963" s="87" t="s">
        <v>6142</v>
      </c>
      <c r="J12963" s="87" t="s">
        <v>6143</v>
      </c>
      <c r="K12963" s="89">
        <v>65.36</v>
      </c>
      <c r="L12963" s="87"/>
      <c r="M12963" s="87"/>
      <c r="N12963" s="87"/>
      <c r="O12963" s="87"/>
    </row>
    <row r="12964" spans="2:15">
      <c r="B12964" s="87" t="str">
        <f t="shared" si="202"/>
        <v>Cibc Visa-123122-IN-106989--67.34-44926-DD DOORDASH ZAXBYS</v>
      </c>
      <c r="C12964" s="87">
        <v>106989</v>
      </c>
      <c r="D12964" s="88">
        <v>44926</v>
      </c>
      <c r="E12964" s="87" t="s">
        <v>13286</v>
      </c>
      <c r="F12964" s="87" t="s">
        <v>6145</v>
      </c>
      <c r="G12964" s="87" t="s">
        <v>2136</v>
      </c>
      <c r="H12964" s="87" t="s">
        <v>2137</v>
      </c>
      <c r="I12964" s="87" t="s">
        <v>6142</v>
      </c>
      <c r="J12964" s="87" t="s">
        <v>6143</v>
      </c>
      <c r="K12964" s="89">
        <v>67.34</v>
      </c>
      <c r="L12964" s="87"/>
      <c r="M12964" s="87"/>
      <c r="N12964" s="87"/>
      <c r="O12964" s="87"/>
    </row>
    <row r="12965" spans="2:15">
      <c r="B12965" s="87" t="str">
        <f t="shared" si="202"/>
        <v>Cibc Visa-123122-IN-106989--68.24-44926-WWW.ESKO.COM</v>
      </c>
      <c r="C12965" s="87">
        <v>106989</v>
      </c>
      <c r="D12965" s="88">
        <v>44926</v>
      </c>
      <c r="E12965" s="87" t="s">
        <v>13286</v>
      </c>
      <c r="F12965" s="87" t="s">
        <v>6212</v>
      </c>
      <c r="G12965" s="87" t="s">
        <v>593</v>
      </c>
      <c r="H12965" s="87" t="s">
        <v>592</v>
      </c>
      <c r="I12965" s="87" t="s">
        <v>6142</v>
      </c>
      <c r="J12965" s="87" t="s">
        <v>6143</v>
      </c>
      <c r="K12965" s="89">
        <v>68.239999999999995</v>
      </c>
      <c r="L12965" s="87"/>
      <c r="M12965" s="87"/>
      <c r="N12965" s="87"/>
      <c r="O12965" s="87"/>
    </row>
    <row r="12966" spans="2:15">
      <c r="B12966" s="87" t="str">
        <f t="shared" si="202"/>
        <v>Cibc Visa-123122-IN-106989--69.27-44926-AMZN MKTP US WO8844VN3</v>
      </c>
      <c r="C12966" s="87">
        <v>106989</v>
      </c>
      <c r="D12966" s="88">
        <v>44926</v>
      </c>
      <c r="E12966" s="87" t="s">
        <v>13286</v>
      </c>
      <c r="F12966" s="87" t="s">
        <v>13347</v>
      </c>
      <c r="G12966" s="87" t="s">
        <v>593</v>
      </c>
      <c r="H12966" s="87" t="s">
        <v>592</v>
      </c>
      <c r="I12966" s="87" t="s">
        <v>6142</v>
      </c>
      <c r="J12966" s="87" t="s">
        <v>6143</v>
      </c>
      <c r="K12966" s="89">
        <v>69.27</v>
      </c>
      <c r="L12966" s="87"/>
      <c r="M12966" s="87"/>
      <c r="N12966" s="87"/>
      <c r="O12966" s="87"/>
    </row>
    <row r="12967" spans="2:15">
      <c r="B12967" s="87" t="str">
        <f t="shared" si="202"/>
        <v>Cibc Visa-123122-IN-106989--69.67-44926-SP VIVEJUICERY</v>
      </c>
      <c r="C12967" s="87">
        <v>106989</v>
      </c>
      <c r="D12967" s="88">
        <v>44926</v>
      </c>
      <c r="E12967" s="87" t="s">
        <v>13286</v>
      </c>
      <c r="F12967" s="87" t="s">
        <v>11454</v>
      </c>
      <c r="G12967" s="87" t="s">
        <v>2136</v>
      </c>
      <c r="H12967" s="87" t="s">
        <v>2137</v>
      </c>
      <c r="I12967" s="87" t="s">
        <v>6142</v>
      </c>
      <c r="J12967" s="87" t="s">
        <v>6143</v>
      </c>
      <c r="K12967" s="89">
        <v>69.67</v>
      </c>
      <c r="L12967" s="87"/>
      <c r="M12967" s="87"/>
      <c r="N12967" s="87"/>
      <c r="O12967" s="87"/>
    </row>
    <row r="12968" spans="2:15">
      <c r="B12968" s="87" t="str">
        <f t="shared" si="202"/>
        <v>Cibc Visa-123122-IN-106989--70.77-44926-PILOT_00571</v>
      </c>
      <c r="C12968" s="87">
        <v>106989</v>
      </c>
      <c r="D12968" s="88">
        <v>44926</v>
      </c>
      <c r="E12968" s="87" t="s">
        <v>13286</v>
      </c>
      <c r="F12968" s="87" t="s">
        <v>13348</v>
      </c>
      <c r="G12968" s="87" t="s">
        <v>1088</v>
      </c>
      <c r="H12968" s="87" t="s">
        <v>1089</v>
      </c>
      <c r="I12968" s="87" t="s">
        <v>6142</v>
      </c>
      <c r="J12968" s="87" t="s">
        <v>6143</v>
      </c>
      <c r="K12968" s="89">
        <v>70.77</v>
      </c>
      <c r="L12968" s="87"/>
      <c r="M12968" s="87"/>
      <c r="N12968" s="87"/>
      <c r="O12968" s="87"/>
    </row>
    <row r="12969" spans="2:15">
      <c r="B12969" s="87" t="str">
        <f t="shared" si="202"/>
        <v>Cibc Visa-123122-IN-106989--79.08-44926-ONLINE JOB ADS INDEED</v>
      </c>
      <c r="C12969" s="87">
        <v>106989</v>
      </c>
      <c r="D12969" s="88">
        <v>44926</v>
      </c>
      <c r="E12969" s="87" t="s">
        <v>13286</v>
      </c>
      <c r="F12969" s="87" t="s">
        <v>11503</v>
      </c>
      <c r="G12969" s="87" t="s">
        <v>291</v>
      </c>
      <c r="H12969" s="87" t="s">
        <v>290</v>
      </c>
      <c r="I12969" s="87" t="s">
        <v>6142</v>
      </c>
      <c r="J12969" s="87" t="s">
        <v>6143</v>
      </c>
      <c r="K12969" s="89">
        <v>79.08</v>
      </c>
      <c r="L12969" s="87"/>
      <c r="M12969" s="87"/>
      <c r="N12969" s="87"/>
      <c r="O12969" s="87"/>
    </row>
    <row r="12970" spans="2:15">
      <c r="B12970" s="87" t="str">
        <f t="shared" si="202"/>
        <v>Cibc Visa-123122-IN-106989--79.2-44926-DD DOORDASH CAFERIOME</v>
      </c>
      <c r="C12970" s="87">
        <v>106989</v>
      </c>
      <c r="D12970" s="88">
        <v>44926</v>
      </c>
      <c r="E12970" s="87" t="s">
        <v>13286</v>
      </c>
      <c r="F12970" s="87" t="s">
        <v>6151</v>
      </c>
      <c r="G12970" s="87" t="s">
        <v>2136</v>
      </c>
      <c r="H12970" s="87" t="s">
        <v>2137</v>
      </c>
      <c r="I12970" s="87" t="s">
        <v>6142</v>
      </c>
      <c r="J12970" s="87" t="s">
        <v>6143</v>
      </c>
      <c r="K12970" s="89">
        <v>79.2</v>
      </c>
      <c r="L12970" s="87"/>
      <c r="M12970" s="87"/>
      <c r="N12970" s="87"/>
      <c r="O12970" s="87"/>
    </row>
    <row r="12971" spans="2:15">
      <c r="B12971" s="87" t="str">
        <f t="shared" si="202"/>
        <v>Cibc Visa-123122-IN-106989--80.78-44926-THE HOME DEPOT 4407</v>
      </c>
      <c r="C12971" s="87">
        <v>106989</v>
      </c>
      <c r="D12971" s="88">
        <v>44926</v>
      </c>
      <c r="E12971" s="87" t="s">
        <v>13286</v>
      </c>
      <c r="F12971" s="87" t="s">
        <v>13349</v>
      </c>
      <c r="G12971" s="87" t="s">
        <v>593</v>
      </c>
      <c r="H12971" s="87" t="s">
        <v>592</v>
      </c>
      <c r="I12971" s="87" t="s">
        <v>6142</v>
      </c>
      <c r="J12971" s="87" t="s">
        <v>6143</v>
      </c>
      <c r="K12971" s="89">
        <v>80.78</v>
      </c>
      <c r="L12971" s="87"/>
      <c r="M12971" s="87"/>
      <c r="N12971" s="87"/>
      <c r="O12971" s="87"/>
    </row>
    <row r="12972" spans="2:15">
      <c r="B12972" s="87" t="str">
        <f t="shared" si="202"/>
        <v>Cibc Visa-123122-IN-106989--81.44-44926-AMZN MKTP US 4R8GD3OD3</v>
      </c>
      <c r="C12972" s="87">
        <v>106989</v>
      </c>
      <c r="D12972" s="88">
        <v>44926</v>
      </c>
      <c r="E12972" s="87" t="s">
        <v>13286</v>
      </c>
      <c r="F12972" s="87" t="s">
        <v>13350</v>
      </c>
      <c r="G12972" s="87" t="s">
        <v>593</v>
      </c>
      <c r="H12972" s="87" t="s">
        <v>592</v>
      </c>
      <c r="I12972" s="87" t="s">
        <v>6142</v>
      </c>
      <c r="J12972" s="87" t="s">
        <v>6143</v>
      </c>
      <c r="K12972" s="89">
        <v>81.44</v>
      </c>
      <c r="L12972" s="87"/>
      <c r="M12972" s="87"/>
      <c r="N12972" s="87"/>
      <c r="O12972" s="87"/>
    </row>
    <row r="12973" spans="2:15">
      <c r="B12973" s="87" t="str">
        <f t="shared" si="202"/>
        <v>Cibc Visa-123122-IN-106989--82.52-44926-DD DOORDASH CHICK-FIL</v>
      </c>
      <c r="C12973" s="87">
        <v>106989</v>
      </c>
      <c r="D12973" s="88">
        <v>44926</v>
      </c>
      <c r="E12973" s="87" t="s">
        <v>13286</v>
      </c>
      <c r="F12973" s="87" t="s">
        <v>6146</v>
      </c>
      <c r="G12973" s="87" t="s">
        <v>2136</v>
      </c>
      <c r="H12973" s="87" t="s">
        <v>2137</v>
      </c>
      <c r="I12973" s="87" t="s">
        <v>6142</v>
      </c>
      <c r="J12973" s="87" t="s">
        <v>6143</v>
      </c>
      <c r="K12973" s="89">
        <v>82.52</v>
      </c>
      <c r="L12973" s="87"/>
      <c r="M12973" s="87"/>
      <c r="N12973" s="87"/>
      <c r="O12973" s="87"/>
    </row>
    <row r="12974" spans="2:15">
      <c r="B12974" s="87" t="str">
        <f t="shared" si="202"/>
        <v>Cibc Visa-123122-IN-106989--86.91-44926-UINTA BREWING COMPANY</v>
      </c>
      <c r="C12974" s="87">
        <v>106989</v>
      </c>
      <c r="D12974" s="88">
        <v>44926</v>
      </c>
      <c r="E12974" s="87" t="s">
        <v>13286</v>
      </c>
      <c r="F12974" s="87" t="s">
        <v>13351</v>
      </c>
      <c r="G12974" s="87" t="s">
        <v>2136</v>
      </c>
      <c r="H12974" s="87" t="s">
        <v>2137</v>
      </c>
      <c r="I12974" s="87" t="s">
        <v>6142</v>
      </c>
      <c r="J12974" s="87" t="s">
        <v>6143</v>
      </c>
      <c r="K12974" s="89">
        <v>86.91</v>
      </c>
      <c r="L12974" s="87"/>
      <c r="M12974" s="87"/>
      <c r="N12974" s="87"/>
      <c r="O12974" s="87"/>
    </row>
    <row r="12975" spans="2:15">
      <c r="B12975" s="87" t="str">
        <f t="shared" si="202"/>
        <v>Cibc Visa-123122-IN-106989--90.74-44926-GRAINGER</v>
      </c>
      <c r="C12975" s="87">
        <v>106989</v>
      </c>
      <c r="D12975" s="88">
        <v>44926</v>
      </c>
      <c r="E12975" s="87" t="s">
        <v>13286</v>
      </c>
      <c r="F12975" s="87" t="s">
        <v>6150</v>
      </c>
      <c r="G12975" s="87" t="s">
        <v>390</v>
      </c>
      <c r="H12975" s="87" t="s">
        <v>1075</v>
      </c>
      <c r="I12975" s="87" t="s">
        <v>6142</v>
      </c>
      <c r="J12975" s="87" t="s">
        <v>6143</v>
      </c>
      <c r="K12975" s="89">
        <v>90.74</v>
      </c>
      <c r="L12975" s="87"/>
      <c r="M12975" s="87"/>
      <c r="N12975" s="87"/>
      <c r="O12975" s="87"/>
    </row>
    <row r="12976" spans="2:15">
      <c r="B12976" s="87" t="str">
        <f t="shared" si="202"/>
        <v>Cibc Visa-123122-IN-106989--102.13-44926-OFFICE DEPOT #972</v>
      </c>
      <c r="C12976" s="87">
        <v>106989</v>
      </c>
      <c r="D12976" s="88">
        <v>44926</v>
      </c>
      <c r="E12976" s="87" t="s">
        <v>13286</v>
      </c>
      <c r="F12976" s="87" t="s">
        <v>8016</v>
      </c>
      <c r="G12976" s="87" t="s">
        <v>1317</v>
      </c>
      <c r="H12976" s="87" t="s">
        <v>1316</v>
      </c>
      <c r="I12976" s="87" t="s">
        <v>6142</v>
      </c>
      <c r="J12976" s="87" t="s">
        <v>6143</v>
      </c>
      <c r="K12976" s="89">
        <v>102.13</v>
      </c>
      <c r="L12976" s="87"/>
      <c r="M12976" s="87"/>
      <c r="N12976" s="87"/>
      <c r="O12976" s="87"/>
    </row>
    <row r="12977" spans="2:15">
      <c r="B12977" s="87" t="str">
        <f t="shared" si="202"/>
        <v>Cibc Visa-123122-IN-106989--102.65-44926-RADWELL INTERNATIONAL</v>
      </c>
      <c r="C12977" s="87">
        <v>106989</v>
      </c>
      <c r="D12977" s="88">
        <v>44926</v>
      </c>
      <c r="E12977" s="87" t="s">
        <v>13286</v>
      </c>
      <c r="F12977" s="87" t="s">
        <v>6255</v>
      </c>
      <c r="G12977" s="87" t="s">
        <v>390</v>
      </c>
      <c r="H12977" s="87" t="s">
        <v>1075</v>
      </c>
      <c r="I12977" s="87" t="s">
        <v>6142</v>
      </c>
      <c r="J12977" s="87" t="s">
        <v>6143</v>
      </c>
      <c r="K12977" s="89">
        <v>102.65</v>
      </c>
      <c r="L12977" s="87"/>
      <c r="M12977" s="87"/>
      <c r="N12977" s="87"/>
      <c r="O12977" s="87"/>
    </row>
    <row r="12978" spans="2:15">
      <c r="B12978" s="87" t="str">
        <f t="shared" si="202"/>
        <v>Cibc Visa-123122-IN-106989--108.83-44926-COSTCO WHSE #0622</v>
      </c>
      <c r="C12978" s="87">
        <v>106989</v>
      </c>
      <c r="D12978" s="88">
        <v>44926</v>
      </c>
      <c r="E12978" s="87" t="s">
        <v>13286</v>
      </c>
      <c r="F12978" s="87" t="s">
        <v>10214</v>
      </c>
      <c r="G12978" s="87" t="s">
        <v>2136</v>
      </c>
      <c r="H12978" s="87" t="s">
        <v>2137</v>
      </c>
      <c r="I12978" s="87" t="s">
        <v>6142</v>
      </c>
      <c r="J12978" s="87" t="s">
        <v>6143</v>
      </c>
      <c r="K12978" s="89">
        <v>108.83</v>
      </c>
      <c r="L12978" s="87"/>
      <c r="M12978" s="87"/>
      <c r="N12978" s="87"/>
      <c r="O12978" s="87"/>
    </row>
    <row r="12979" spans="2:15">
      <c r="B12979" s="87" t="str">
        <f t="shared" si="202"/>
        <v>Cibc Visa-123122-IN-106989--110.11-44926-DD DOORDASH PAPAJOHNS</v>
      </c>
      <c r="C12979" s="87">
        <v>106989</v>
      </c>
      <c r="D12979" s="88">
        <v>44926</v>
      </c>
      <c r="E12979" s="87" t="s">
        <v>13286</v>
      </c>
      <c r="F12979" s="87" t="s">
        <v>13352</v>
      </c>
      <c r="G12979" s="87" t="s">
        <v>2458</v>
      </c>
      <c r="H12979" s="87" t="s">
        <v>2459</v>
      </c>
      <c r="I12979" s="87" t="s">
        <v>6142</v>
      </c>
      <c r="J12979" s="87" t="s">
        <v>6143</v>
      </c>
      <c r="K12979" s="89">
        <v>110.11</v>
      </c>
      <c r="L12979" s="87"/>
      <c r="M12979" s="87"/>
      <c r="N12979" s="87"/>
      <c r="O12979" s="87"/>
    </row>
    <row r="12980" spans="2:15">
      <c r="B12980" s="87" t="str">
        <f t="shared" si="202"/>
        <v>Cibc Visa-123122-IN-106989--114.26-44926-DD DOORDASH MOBETTAHS</v>
      </c>
      <c r="C12980" s="87">
        <v>106989</v>
      </c>
      <c r="D12980" s="88">
        <v>44926</v>
      </c>
      <c r="E12980" s="87" t="s">
        <v>13286</v>
      </c>
      <c r="F12980" s="87" t="s">
        <v>6149</v>
      </c>
      <c r="G12980" s="87" t="s">
        <v>2458</v>
      </c>
      <c r="H12980" s="87" t="s">
        <v>2459</v>
      </c>
      <c r="I12980" s="87" t="s">
        <v>6142</v>
      </c>
      <c r="J12980" s="87" t="s">
        <v>6143</v>
      </c>
      <c r="K12980" s="89">
        <v>114.26</v>
      </c>
      <c r="L12980" s="87"/>
      <c r="M12980" s="87"/>
      <c r="N12980" s="87"/>
      <c r="O12980" s="87"/>
    </row>
    <row r="12981" spans="2:15">
      <c r="B12981" s="87" t="str">
        <f t="shared" si="202"/>
        <v>Cibc Visa-123122-IN-106989--120.1-44926-AMZN MKTP US B53M84UC3</v>
      </c>
      <c r="C12981" s="87">
        <v>106989</v>
      </c>
      <c r="D12981" s="88">
        <v>44926</v>
      </c>
      <c r="E12981" s="87" t="s">
        <v>13286</v>
      </c>
      <c r="F12981" s="87" t="s">
        <v>13353</v>
      </c>
      <c r="G12981" s="87" t="s">
        <v>2136</v>
      </c>
      <c r="H12981" s="87" t="s">
        <v>2137</v>
      </c>
      <c r="I12981" s="87" t="s">
        <v>6142</v>
      </c>
      <c r="J12981" s="87" t="s">
        <v>6143</v>
      </c>
      <c r="K12981" s="89">
        <v>120.1</v>
      </c>
      <c r="L12981" s="87"/>
      <c r="M12981" s="87"/>
      <c r="N12981" s="87"/>
      <c r="O12981" s="87"/>
    </row>
    <row r="12982" spans="2:15">
      <c r="B12982" s="87" t="str">
        <f t="shared" si="202"/>
        <v>Cibc Visa-123122-IN-106989--121.59-44926-TARGET        00026096</v>
      </c>
      <c r="C12982" s="87">
        <v>106989</v>
      </c>
      <c r="D12982" s="88">
        <v>44926</v>
      </c>
      <c r="E12982" s="87" t="s">
        <v>13286</v>
      </c>
      <c r="F12982" s="87" t="s">
        <v>7944</v>
      </c>
      <c r="G12982" s="87" t="s">
        <v>390</v>
      </c>
      <c r="H12982" s="87" t="s">
        <v>1075</v>
      </c>
      <c r="I12982" s="87" t="s">
        <v>6142</v>
      </c>
      <c r="J12982" s="87" t="s">
        <v>6143</v>
      </c>
      <c r="K12982" s="89">
        <v>121.59</v>
      </c>
      <c r="L12982" s="87"/>
      <c r="M12982" s="87"/>
      <c r="N12982" s="87"/>
      <c r="O12982" s="87"/>
    </row>
    <row r="12983" spans="2:15">
      <c r="B12983" s="87" t="str">
        <f t="shared" si="202"/>
        <v>Cibc Visa-123122-IN-106989--124.39-44926-DD DOORDASH MOBETTAHS</v>
      </c>
      <c r="C12983" s="87">
        <v>106989</v>
      </c>
      <c r="D12983" s="88">
        <v>44926</v>
      </c>
      <c r="E12983" s="87" t="s">
        <v>13286</v>
      </c>
      <c r="F12983" s="87" t="s">
        <v>6149</v>
      </c>
      <c r="G12983" s="87" t="s">
        <v>2458</v>
      </c>
      <c r="H12983" s="87" t="s">
        <v>2459</v>
      </c>
      <c r="I12983" s="87" t="s">
        <v>6142</v>
      </c>
      <c r="J12983" s="87" t="s">
        <v>6143</v>
      </c>
      <c r="K12983" s="89">
        <v>124.39</v>
      </c>
      <c r="L12983" s="87"/>
      <c r="M12983" s="87"/>
      <c r="N12983" s="87"/>
      <c r="O12983" s="87"/>
    </row>
    <row r="12984" spans="2:15">
      <c r="B12984" s="87" t="str">
        <f t="shared" si="202"/>
        <v>Cibc Visa-123122-IN-106989--126.44-44926-UPS 5412913642</v>
      </c>
      <c r="C12984" s="87">
        <v>106989</v>
      </c>
      <c r="D12984" s="88">
        <v>44926</v>
      </c>
      <c r="E12984" s="87" t="s">
        <v>13286</v>
      </c>
      <c r="F12984" s="87" t="s">
        <v>13354</v>
      </c>
      <c r="G12984" s="87" t="s">
        <v>246</v>
      </c>
      <c r="H12984" s="87" t="s">
        <v>247</v>
      </c>
      <c r="I12984" s="87" t="s">
        <v>6142</v>
      </c>
      <c r="J12984" s="87" t="s">
        <v>6143</v>
      </c>
      <c r="K12984" s="89">
        <v>126.44</v>
      </c>
      <c r="L12984" s="87"/>
      <c r="M12984" s="87"/>
      <c r="N12984" s="87"/>
      <c r="O12984" s="87"/>
    </row>
    <row r="12985" spans="2:15">
      <c r="B12985" s="87" t="str">
        <f t="shared" si="202"/>
        <v>Cibc Visa-123122-IN-106989--129.48-44926-STAPLES DIRECT</v>
      </c>
      <c r="C12985" s="87">
        <v>106989</v>
      </c>
      <c r="D12985" s="88">
        <v>44926</v>
      </c>
      <c r="E12985" s="87" t="s">
        <v>13286</v>
      </c>
      <c r="F12985" s="87" t="s">
        <v>6327</v>
      </c>
      <c r="G12985" s="87" t="s">
        <v>1317</v>
      </c>
      <c r="H12985" s="87" t="s">
        <v>1316</v>
      </c>
      <c r="I12985" s="87" t="s">
        <v>6142</v>
      </c>
      <c r="J12985" s="87" t="s">
        <v>6143</v>
      </c>
      <c r="K12985" s="89">
        <v>129.47999999999999</v>
      </c>
      <c r="L12985" s="87"/>
      <c r="M12985" s="87"/>
      <c r="N12985" s="87"/>
      <c r="O12985" s="87"/>
    </row>
    <row r="12986" spans="2:15">
      <c r="B12986" s="87" t="str">
        <f t="shared" si="202"/>
        <v>Cibc Visa-123122-IN-106989--130.87-44926-DD DOORDASH KFC</v>
      </c>
      <c r="C12986" s="87">
        <v>106989</v>
      </c>
      <c r="D12986" s="88">
        <v>44926</v>
      </c>
      <c r="E12986" s="87" t="s">
        <v>13286</v>
      </c>
      <c r="F12986" s="87" t="s">
        <v>13355</v>
      </c>
      <c r="G12986" s="87" t="s">
        <v>2458</v>
      </c>
      <c r="H12986" s="87" t="s">
        <v>2459</v>
      </c>
      <c r="I12986" s="87" t="s">
        <v>6142</v>
      </c>
      <c r="J12986" s="87" t="s">
        <v>6143</v>
      </c>
      <c r="K12986" s="89">
        <v>130.87</v>
      </c>
      <c r="L12986" s="87"/>
      <c r="M12986" s="87"/>
      <c r="N12986" s="87"/>
      <c r="O12986" s="87"/>
    </row>
    <row r="12987" spans="2:15">
      <c r="B12987" s="87" t="str">
        <f t="shared" si="202"/>
        <v>Cibc Visa-123122-IN-106989--138.4-44926-EL PAISA GRILL</v>
      </c>
      <c r="C12987" s="87">
        <v>106989</v>
      </c>
      <c r="D12987" s="88">
        <v>44926</v>
      </c>
      <c r="E12987" s="87" t="s">
        <v>13286</v>
      </c>
      <c r="F12987" s="87" t="s">
        <v>6168</v>
      </c>
      <c r="G12987" s="87" t="s">
        <v>2458</v>
      </c>
      <c r="H12987" s="87" t="s">
        <v>2459</v>
      </c>
      <c r="I12987" s="87" t="s">
        <v>6142</v>
      </c>
      <c r="J12987" s="87" t="s">
        <v>6143</v>
      </c>
      <c r="K12987" s="89">
        <v>138.4</v>
      </c>
      <c r="L12987" s="87"/>
      <c r="M12987" s="87"/>
      <c r="N12987" s="87"/>
      <c r="O12987" s="87"/>
    </row>
    <row r="12988" spans="2:15">
      <c r="B12988" s="87" t="str">
        <f t="shared" si="202"/>
        <v>Cibc Visa-123122-IN-106989--140.76-44926-THE HOME DEPOT #4403</v>
      </c>
      <c r="C12988" s="87">
        <v>106989</v>
      </c>
      <c r="D12988" s="88">
        <v>44926</v>
      </c>
      <c r="E12988" s="87" t="s">
        <v>13286</v>
      </c>
      <c r="F12988" s="87" t="s">
        <v>6005</v>
      </c>
      <c r="G12988" s="87" t="s">
        <v>593</v>
      </c>
      <c r="H12988" s="87" t="s">
        <v>592</v>
      </c>
      <c r="I12988" s="87" t="s">
        <v>6142</v>
      </c>
      <c r="J12988" s="87" t="s">
        <v>6143</v>
      </c>
      <c r="K12988" s="89">
        <v>140.76</v>
      </c>
      <c r="L12988" s="87"/>
      <c r="M12988" s="87"/>
      <c r="N12988" s="87"/>
      <c r="O12988" s="87"/>
    </row>
    <row r="12989" spans="2:15">
      <c r="B12989" s="87" t="str">
        <f t="shared" si="202"/>
        <v>Cibc Visa-123122-IN-106989--153.93-44926-AUGASON FARMS</v>
      </c>
      <c r="C12989" s="87">
        <v>106989</v>
      </c>
      <c r="D12989" s="88">
        <v>44926</v>
      </c>
      <c r="E12989" s="87" t="s">
        <v>13286</v>
      </c>
      <c r="F12989" s="87" t="s">
        <v>13317</v>
      </c>
      <c r="G12989" s="87" t="s">
        <v>1301</v>
      </c>
      <c r="H12989" s="87" t="s">
        <v>1300</v>
      </c>
      <c r="I12989" s="87" t="s">
        <v>6142</v>
      </c>
      <c r="J12989" s="87" t="s">
        <v>6143</v>
      </c>
      <c r="K12989" s="89">
        <v>153.93</v>
      </c>
      <c r="L12989" s="87"/>
      <c r="M12989" s="87"/>
      <c r="N12989" s="87"/>
      <c r="O12989" s="87"/>
    </row>
    <row r="12990" spans="2:15" ht="28.9">
      <c r="B12990" s="87" t="str">
        <f t="shared" si="202"/>
        <v xml:space="preserve">Cibc Visa-123122-IN-106989--158-44926-REMARKABLE_x000D_
</v>
      </c>
      <c r="C12990" s="87">
        <v>106989</v>
      </c>
      <c r="D12990" s="88">
        <v>44926</v>
      </c>
      <c r="E12990" s="87" t="s">
        <v>13286</v>
      </c>
      <c r="F12990" s="90" t="s">
        <v>2342</v>
      </c>
      <c r="G12990" s="87" t="s">
        <v>390</v>
      </c>
      <c r="H12990" s="87" t="s">
        <v>1075</v>
      </c>
      <c r="I12990" s="87" t="s">
        <v>6142</v>
      </c>
      <c r="J12990" s="87" t="s">
        <v>6143</v>
      </c>
      <c r="K12990" s="89">
        <v>158</v>
      </c>
      <c r="L12990" s="87"/>
      <c r="M12990" s="87"/>
      <c r="N12990" s="87"/>
      <c r="O12990" s="87"/>
    </row>
    <row r="12991" spans="2:15">
      <c r="B12991" s="87" t="str">
        <f t="shared" si="202"/>
        <v>Cibc Visa-123122-IN-106989--158.57-44926-COSTCO WHSE #0113</v>
      </c>
      <c r="C12991" s="87">
        <v>106989</v>
      </c>
      <c r="D12991" s="88">
        <v>44926</v>
      </c>
      <c r="E12991" s="87" t="s">
        <v>13286</v>
      </c>
      <c r="F12991" s="87" t="s">
        <v>10330</v>
      </c>
      <c r="G12991" s="87" t="s">
        <v>1088</v>
      </c>
      <c r="H12991" s="87" t="s">
        <v>1089</v>
      </c>
      <c r="I12991" s="87" t="s">
        <v>6142</v>
      </c>
      <c r="J12991" s="87" t="s">
        <v>6143</v>
      </c>
      <c r="K12991" s="89">
        <v>158.57</v>
      </c>
      <c r="L12991" s="87"/>
      <c r="M12991" s="87"/>
      <c r="N12991" s="87"/>
      <c r="O12991" s="87"/>
    </row>
    <row r="12992" spans="2:15">
      <c r="B12992" s="87" t="str">
        <f t="shared" si="202"/>
        <v>Cibc Visa-123122-IN-106989--167-44926-WWW COSTCO COM</v>
      </c>
      <c r="C12992" s="87">
        <v>106989</v>
      </c>
      <c r="D12992" s="88">
        <v>44926</v>
      </c>
      <c r="E12992" s="87" t="s">
        <v>13286</v>
      </c>
      <c r="F12992" s="87" t="s">
        <v>8035</v>
      </c>
      <c r="G12992" s="87" t="s">
        <v>1317</v>
      </c>
      <c r="H12992" s="87" t="s">
        <v>1316</v>
      </c>
      <c r="I12992" s="87" t="s">
        <v>6142</v>
      </c>
      <c r="J12992" s="87" t="s">
        <v>6143</v>
      </c>
      <c r="K12992" s="89">
        <v>167</v>
      </c>
      <c r="L12992" s="87"/>
      <c r="M12992" s="87"/>
      <c r="N12992" s="87"/>
      <c r="O12992" s="87"/>
    </row>
    <row r="12993" spans="2:15">
      <c r="B12993" s="87" t="str">
        <f t="shared" si="202"/>
        <v>Cibc Visa-123122-IN-106989--171.76-44926-BUFFALO WILD WINGS 0402</v>
      </c>
      <c r="C12993" s="87">
        <v>106989</v>
      </c>
      <c r="D12993" s="88">
        <v>44926</v>
      </c>
      <c r="E12993" s="87" t="s">
        <v>13286</v>
      </c>
      <c r="F12993" s="87" t="s">
        <v>13344</v>
      </c>
      <c r="G12993" s="87" t="s">
        <v>2188</v>
      </c>
      <c r="H12993" s="87" t="s">
        <v>2189</v>
      </c>
      <c r="I12993" s="87" t="s">
        <v>6142</v>
      </c>
      <c r="J12993" s="87" t="s">
        <v>6143</v>
      </c>
      <c r="K12993" s="89">
        <v>171.76</v>
      </c>
      <c r="L12993" s="87"/>
      <c r="M12993" s="87"/>
      <c r="N12993" s="87"/>
      <c r="O12993" s="87"/>
    </row>
    <row r="12994" spans="2:15">
      <c r="B12994" s="87" t="str">
        <f t="shared" si="202"/>
        <v>Cibc Visa-123122-IN-106989--172.39-44926-MICROSOFT STORE</v>
      </c>
      <c r="C12994" s="87">
        <v>106989</v>
      </c>
      <c r="D12994" s="88">
        <v>44926</v>
      </c>
      <c r="E12994" s="87" t="s">
        <v>13286</v>
      </c>
      <c r="F12994" s="87" t="s">
        <v>13356</v>
      </c>
      <c r="G12994" s="87" t="s">
        <v>390</v>
      </c>
      <c r="H12994" s="87" t="s">
        <v>1075</v>
      </c>
      <c r="I12994" s="87" t="s">
        <v>6142</v>
      </c>
      <c r="J12994" s="87" t="s">
        <v>6143</v>
      </c>
      <c r="K12994" s="89">
        <v>172.39</v>
      </c>
      <c r="L12994" s="87"/>
      <c r="M12994" s="87"/>
      <c r="N12994" s="87"/>
      <c r="O12994" s="87"/>
    </row>
    <row r="12995" spans="2:15">
      <c r="B12995" s="87" t="str">
        <f t="shared" ref="B12995:B13058" si="203">CONCATENATE(I12995,"-",E12995,"-",C12995,"-",L12995,"-",K12995,"-",D12995,"-",F12995)</f>
        <v>Cibc Visa-123122-IN-106989--175-44926-SLC AIRPORT PARKING</v>
      </c>
      <c r="C12995" s="87">
        <v>106989</v>
      </c>
      <c r="D12995" s="88">
        <v>44926</v>
      </c>
      <c r="E12995" s="87" t="s">
        <v>13286</v>
      </c>
      <c r="F12995" s="87" t="s">
        <v>12363</v>
      </c>
      <c r="G12995" s="87" t="s">
        <v>1088</v>
      </c>
      <c r="H12995" s="87" t="s">
        <v>1089</v>
      </c>
      <c r="I12995" s="87" t="s">
        <v>6142</v>
      </c>
      <c r="J12995" s="87" t="s">
        <v>6143</v>
      </c>
      <c r="K12995" s="89">
        <v>175</v>
      </c>
      <c r="L12995" s="87"/>
      <c r="M12995" s="87"/>
      <c r="N12995" s="87"/>
      <c r="O12995" s="87"/>
    </row>
    <row r="12996" spans="2:15">
      <c r="B12996" s="87" t="str">
        <f t="shared" si="203"/>
        <v>Cibc Visa-123122-IN-106989--179.6-44926-UPS BILLING CENTER</v>
      </c>
      <c r="C12996" s="87">
        <v>106989</v>
      </c>
      <c r="D12996" s="88">
        <v>44926</v>
      </c>
      <c r="E12996" s="87" t="s">
        <v>13286</v>
      </c>
      <c r="F12996" s="87" t="s">
        <v>8048</v>
      </c>
      <c r="G12996" s="87" t="s">
        <v>246</v>
      </c>
      <c r="H12996" s="87" t="s">
        <v>247</v>
      </c>
      <c r="I12996" s="87" t="s">
        <v>6142</v>
      </c>
      <c r="J12996" s="87" t="s">
        <v>6143</v>
      </c>
      <c r="K12996" s="89">
        <v>179.6</v>
      </c>
      <c r="L12996" s="87"/>
      <c r="M12996" s="87"/>
      <c r="N12996" s="87"/>
      <c r="O12996" s="87"/>
    </row>
    <row r="12997" spans="2:15">
      <c r="B12997" s="87" t="str">
        <f t="shared" si="203"/>
        <v>Cibc Visa-123122-IN-106989--187-44926-OLIVE GARDEN 0021801</v>
      </c>
      <c r="C12997" s="87">
        <v>106989</v>
      </c>
      <c r="D12997" s="88">
        <v>44926</v>
      </c>
      <c r="E12997" s="87" t="s">
        <v>13286</v>
      </c>
      <c r="F12997" s="87" t="s">
        <v>6031</v>
      </c>
      <c r="G12997" s="87" t="s">
        <v>2136</v>
      </c>
      <c r="H12997" s="87" t="s">
        <v>2137</v>
      </c>
      <c r="I12997" s="87" t="s">
        <v>6142</v>
      </c>
      <c r="J12997" s="87" t="s">
        <v>6143</v>
      </c>
      <c r="K12997" s="89">
        <v>187</v>
      </c>
      <c r="L12997" s="87"/>
      <c r="M12997" s="87"/>
      <c r="N12997" s="87"/>
      <c r="O12997" s="87"/>
    </row>
    <row r="12998" spans="2:15">
      <c r="B12998" s="87" t="str">
        <f t="shared" si="203"/>
        <v>Cibc Visa-123122-IN-106989--190-44926-MARKET STREET GRILL - SOU</v>
      </c>
      <c r="C12998" s="87">
        <v>106989</v>
      </c>
      <c r="D12998" s="88">
        <v>44926</v>
      </c>
      <c r="E12998" s="87" t="s">
        <v>13286</v>
      </c>
      <c r="F12998" s="87" t="s">
        <v>8026</v>
      </c>
      <c r="G12998" s="87" t="s">
        <v>2136</v>
      </c>
      <c r="H12998" s="87" t="s">
        <v>2137</v>
      </c>
      <c r="I12998" s="87" t="s">
        <v>6142</v>
      </c>
      <c r="J12998" s="87" t="s">
        <v>6143</v>
      </c>
      <c r="K12998" s="89">
        <v>190</v>
      </c>
      <c r="L12998" s="87"/>
      <c r="M12998" s="87"/>
      <c r="N12998" s="87"/>
      <c r="O12998" s="87"/>
    </row>
    <row r="12999" spans="2:15">
      <c r="B12999" s="87" t="str">
        <f t="shared" si="203"/>
        <v>Cibc Visa-123122-IN-106989--201.34-44926-CHILE-TEPIN</v>
      </c>
      <c r="C12999" s="87">
        <v>106989</v>
      </c>
      <c r="D12999" s="88">
        <v>44926</v>
      </c>
      <c r="E12999" s="87" t="s">
        <v>13286</v>
      </c>
      <c r="F12999" s="87" t="s">
        <v>13357</v>
      </c>
      <c r="G12999" s="87" t="s">
        <v>2136</v>
      </c>
      <c r="H12999" s="87" t="s">
        <v>2137</v>
      </c>
      <c r="I12999" s="87" t="s">
        <v>6142</v>
      </c>
      <c r="J12999" s="87" t="s">
        <v>6143</v>
      </c>
      <c r="K12999" s="89">
        <v>201.34</v>
      </c>
      <c r="L12999" s="87"/>
      <c r="M12999" s="87"/>
      <c r="N12999" s="87"/>
      <c r="O12999" s="87"/>
    </row>
    <row r="13000" spans="2:15">
      <c r="B13000" s="87" t="str">
        <f t="shared" si="203"/>
        <v>Cibc Visa-123122-IN-106989--202.69-44926-EL PAISA GRILL</v>
      </c>
      <c r="C13000" s="87">
        <v>106989</v>
      </c>
      <c r="D13000" s="88">
        <v>44926</v>
      </c>
      <c r="E13000" s="87" t="s">
        <v>13286</v>
      </c>
      <c r="F13000" s="87" t="s">
        <v>6168</v>
      </c>
      <c r="G13000" s="87" t="s">
        <v>2458</v>
      </c>
      <c r="H13000" s="87" t="s">
        <v>2459</v>
      </c>
      <c r="I13000" s="87" t="s">
        <v>6142</v>
      </c>
      <c r="J13000" s="87" t="s">
        <v>6143</v>
      </c>
      <c r="K13000" s="89">
        <v>202.69</v>
      </c>
      <c r="L13000" s="87"/>
      <c r="M13000" s="87"/>
      <c r="N13000" s="87"/>
      <c r="O13000" s="87"/>
    </row>
    <row r="13001" spans="2:15">
      <c r="B13001" s="87" t="str">
        <f t="shared" si="203"/>
        <v>Cibc Visa-123122-IN-106989--206.13-44926-DD DOORDASH CAFERIOME</v>
      </c>
      <c r="C13001" s="87">
        <v>106989</v>
      </c>
      <c r="D13001" s="88">
        <v>44926</v>
      </c>
      <c r="E13001" s="87" t="s">
        <v>13286</v>
      </c>
      <c r="F13001" s="87" t="s">
        <v>6151</v>
      </c>
      <c r="G13001" s="87" t="s">
        <v>2136</v>
      </c>
      <c r="H13001" s="87" t="s">
        <v>2137</v>
      </c>
      <c r="I13001" s="87" t="s">
        <v>6142</v>
      </c>
      <c r="J13001" s="87" t="s">
        <v>6143</v>
      </c>
      <c r="K13001" s="89">
        <v>206.13</v>
      </c>
      <c r="L13001" s="87"/>
      <c r="M13001" s="87"/>
      <c r="N13001" s="87"/>
      <c r="O13001" s="87"/>
    </row>
    <row r="13002" spans="2:15">
      <c r="B13002" s="87" t="str">
        <f t="shared" si="203"/>
        <v>Cibc Visa-123122-IN-106989--206.7-44926-AMAZON.COM AF97D3L93 AMZN</v>
      </c>
      <c r="C13002" s="87">
        <v>106989</v>
      </c>
      <c r="D13002" s="88">
        <v>44926</v>
      </c>
      <c r="E13002" s="87" t="s">
        <v>13286</v>
      </c>
      <c r="F13002" s="87" t="s">
        <v>13358</v>
      </c>
      <c r="G13002" s="87" t="s">
        <v>593</v>
      </c>
      <c r="H13002" s="87" t="s">
        <v>592</v>
      </c>
      <c r="I13002" s="87" t="s">
        <v>6142</v>
      </c>
      <c r="J13002" s="87" t="s">
        <v>6143</v>
      </c>
      <c r="K13002" s="89">
        <v>206.7</v>
      </c>
      <c r="L13002" s="87"/>
      <c r="M13002" s="87"/>
      <c r="N13002" s="87"/>
      <c r="O13002" s="87"/>
    </row>
    <row r="13003" spans="2:15">
      <c r="B13003" s="87" t="str">
        <f t="shared" si="203"/>
        <v>Cibc Visa-123122-IN-106989--207.58-44926-UPS BILLING CENTER</v>
      </c>
      <c r="C13003" s="87">
        <v>106989</v>
      </c>
      <c r="D13003" s="88">
        <v>44926</v>
      </c>
      <c r="E13003" s="87" t="s">
        <v>13286</v>
      </c>
      <c r="F13003" s="87" t="s">
        <v>8048</v>
      </c>
      <c r="G13003" s="87" t="s">
        <v>246</v>
      </c>
      <c r="H13003" s="87" t="s">
        <v>247</v>
      </c>
      <c r="I13003" s="87" t="s">
        <v>6142</v>
      </c>
      <c r="J13003" s="87" t="s">
        <v>6143</v>
      </c>
      <c r="K13003" s="89">
        <v>207.58</v>
      </c>
      <c r="L13003" s="87"/>
      <c r="M13003" s="87"/>
      <c r="N13003" s="87"/>
      <c r="O13003" s="87"/>
    </row>
    <row r="13004" spans="2:15">
      <c r="B13004" s="87" t="str">
        <f t="shared" si="203"/>
        <v>Cibc Visa-123122-IN-106989--210-44926-DELTA AIR   0062352480834</v>
      </c>
      <c r="C13004" s="87">
        <v>106989</v>
      </c>
      <c r="D13004" s="88">
        <v>44926</v>
      </c>
      <c r="E13004" s="87" t="s">
        <v>13286</v>
      </c>
      <c r="F13004" s="87" t="s">
        <v>13359</v>
      </c>
      <c r="G13004" s="87" t="s">
        <v>1088</v>
      </c>
      <c r="H13004" s="87" t="s">
        <v>1089</v>
      </c>
      <c r="I13004" s="87" t="s">
        <v>6142</v>
      </c>
      <c r="J13004" s="87" t="s">
        <v>6143</v>
      </c>
      <c r="K13004" s="89">
        <v>210</v>
      </c>
      <c r="L13004" s="87"/>
      <c r="M13004" s="87"/>
      <c r="N13004" s="87"/>
      <c r="O13004" s="87"/>
    </row>
    <row r="13005" spans="2:15">
      <c r="B13005" s="87" t="str">
        <f t="shared" si="203"/>
        <v>Cibc Visa-123122-IN-106989--211.49-44926-CAPRIOTTIS SANDWICH SHOP</v>
      </c>
      <c r="C13005" s="87">
        <v>106989</v>
      </c>
      <c r="D13005" s="88">
        <v>44926</v>
      </c>
      <c r="E13005" s="87" t="s">
        <v>13286</v>
      </c>
      <c r="F13005" s="87" t="s">
        <v>6162</v>
      </c>
      <c r="G13005" s="87" t="s">
        <v>2458</v>
      </c>
      <c r="H13005" s="87" t="s">
        <v>2459</v>
      </c>
      <c r="I13005" s="87" t="s">
        <v>6142</v>
      </c>
      <c r="J13005" s="87" t="s">
        <v>6143</v>
      </c>
      <c r="K13005" s="89">
        <v>211.49</v>
      </c>
      <c r="L13005" s="87"/>
      <c r="M13005" s="87"/>
      <c r="N13005" s="87"/>
      <c r="O13005" s="87"/>
    </row>
    <row r="13006" spans="2:15">
      <c r="B13006" s="87" t="str">
        <f t="shared" si="203"/>
        <v>Cibc Visa-123122-IN-106989--213.96-44926-MICROSOFT#G017404219</v>
      </c>
      <c r="C13006" s="87">
        <v>106989</v>
      </c>
      <c r="D13006" s="88">
        <v>44926</v>
      </c>
      <c r="E13006" s="87" t="s">
        <v>13286</v>
      </c>
      <c r="F13006" s="87" t="s">
        <v>13360</v>
      </c>
      <c r="G13006" s="87" t="s">
        <v>593</v>
      </c>
      <c r="H13006" s="87" t="s">
        <v>592</v>
      </c>
      <c r="I13006" s="87" t="s">
        <v>6142</v>
      </c>
      <c r="J13006" s="87" t="s">
        <v>6143</v>
      </c>
      <c r="K13006" s="89">
        <v>213.96</v>
      </c>
      <c r="L13006" s="87"/>
      <c r="M13006" s="87"/>
      <c r="N13006" s="87"/>
      <c r="O13006" s="87"/>
    </row>
    <row r="13007" spans="2:15">
      <c r="B13007" s="87" t="str">
        <f t="shared" si="203"/>
        <v>Cibc Visa-123122-IN-106989--219.44-44926-MICROSOFT G015900107</v>
      </c>
      <c r="C13007" s="87">
        <v>106989</v>
      </c>
      <c r="D13007" s="88">
        <v>44926</v>
      </c>
      <c r="E13007" s="87" t="s">
        <v>13286</v>
      </c>
      <c r="F13007" s="87" t="s">
        <v>13361</v>
      </c>
      <c r="G13007" s="87" t="s">
        <v>593</v>
      </c>
      <c r="H13007" s="87" t="s">
        <v>592</v>
      </c>
      <c r="I13007" s="87" t="s">
        <v>6142</v>
      </c>
      <c r="J13007" s="87" t="s">
        <v>6143</v>
      </c>
      <c r="K13007" s="89">
        <v>219.44</v>
      </c>
      <c r="L13007" s="87"/>
      <c r="M13007" s="87"/>
      <c r="N13007" s="87"/>
      <c r="O13007" s="87"/>
    </row>
    <row r="13008" spans="2:15">
      <c r="B13008" s="87" t="str">
        <f t="shared" si="203"/>
        <v>Cibc Visa-123122-IN-106989--221.89-44926-DD DOORDASH TERIYAKIG</v>
      </c>
      <c r="C13008" s="87">
        <v>106989</v>
      </c>
      <c r="D13008" s="88">
        <v>44926</v>
      </c>
      <c r="E13008" s="87" t="s">
        <v>13286</v>
      </c>
      <c r="F13008" s="87" t="s">
        <v>13362</v>
      </c>
      <c r="G13008" s="87" t="s">
        <v>2136</v>
      </c>
      <c r="H13008" s="87" t="s">
        <v>2137</v>
      </c>
      <c r="I13008" s="87" t="s">
        <v>6142</v>
      </c>
      <c r="J13008" s="87" t="s">
        <v>6143</v>
      </c>
      <c r="K13008" s="89">
        <v>221.89</v>
      </c>
      <c r="L13008" s="87"/>
      <c r="M13008" s="87"/>
      <c r="N13008" s="87"/>
      <c r="O13008" s="87"/>
    </row>
    <row r="13009" spans="2:15">
      <c r="B13009" s="87" t="str">
        <f t="shared" si="203"/>
        <v>Cibc Visa-123122-IN-106989--248.15-44926-CAFE ZUPAS ONLINE ORDER</v>
      </c>
      <c r="C13009" s="87">
        <v>106989</v>
      </c>
      <c r="D13009" s="88">
        <v>44926</v>
      </c>
      <c r="E13009" s="87" t="s">
        <v>13286</v>
      </c>
      <c r="F13009" s="87" t="s">
        <v>12380</v>
      </c>
      <c r="G13009" s="87" t="s">
        <v>1088</v>
      </c>
      <c r="H13009" s="87" t="s">
        <v>1089</v>
      </c>
      <c r="I13009" s="87" t="s">
        <v>6142</v>
      </c>
      <c r="J13009" s="87" t="s">
        <v>6143</v>
      </c>
      <c r="K13009" s="89">
        <v>248.15</v>
      </c>
      <c r="L13009" s="87"/>
      <c r="M13009" s="87"/>
      <c r="N13009" s="87"/>
      <c r="O13009" s="87"/>
    </row>
    <row r="13010" spans="2:15">
      <c r="B13010" s="87" t="str">
        <f t="shared" si="203"/>
        <v>Cibc Visa-123122-IN-106989--249.73-44926-STORE TUK TUKS</v>
      </c>
      <c r="C13010" s="87">
        <v>106989</v>
      </c>
      <c r="D13010" s="88">
        <v>44926</v>
      </c>
      <c r="E13010" s="87" t="s">
        <v>13286</v>
      </c>
      <c r="F13010" s="87" t="s">
        <v>13363</v>
      </c>
      <c r="G13010" s="87" t="s">
        <v>2136</v>
      </c>
      <c r="H13010" s="87" t="s">
        <v>2137</v>
      </c>
      <c r="I13010" s="87" t="s">
        <v>6142</v>
      </c>
      <c r="J13010" s="87" t="s">
        <v>6143</v>
      </c>
      <c r="K13010" s="89">
        <v>249.73</v>
      </c>
      <c r="L13010" s="87"/>
      <c r="M13010" s="87"/>
      <c r="N13010" s="87"/>
      <c r="O13010" s="87"/>
    </row>
    <row r="13011" spans="2:15">
      <c r="B13011" s="87" t="str">
        <f t="shared" si="203"/>
        <v>Cibc Visa-123122-IN-106989--257.34-44926-HOLIDAY INN EXPRESS</v>
      </c>
      <c r="C13011" s="87">
        <v>106989</v>
      </c>
      <c r="D13011" s="88">
        <v>44926</v>
      </c>
      <c r="E13011" s="87" t="s">
        <v>13286</v>
      </c>
      <c r="F13011" s="87" t="s">
        <v>13364</v>
      </c>
      <c r="G13011" s="87" t="s">
        <v>1088</v>
      </c>
      <c r="H13011" s="87" t="s">
        <v>1089</v>
      </c>
      <c r="I13011" s="87" t="s">
        <v>6142</v>
      </c>
      <c r="J13011" s="87" t="s">
        <v>6143</v>
      </c>
      <c r="K13011" s="89">
        <v>257.33999999999997</v>
      </c>
      <c r="L13011" s="87"/>
      <c r="M13011" s="87"/>
      <c r="N13011" s="87"/>
      <c r="O13011" s="87"/>
    </row>
    <row r="13012" spans="2:15">
      <c r="B13012" s="87" t="str">
        <f t="shared" si="203"/>
        <v>Cibc Visa-123122-IN-106989--258.56-44926-COSTCO WHSE #0622</v>
      </c>
      <c r="C13012" s="87">
        <v>106989</v>
      </c>
      <c r="D13012" s="88">
        <v>44926</v>
      </c>
      <c r="E13012" s="87" t="s">
        <v>13286</v>
      </c>
      <c r="F13012" s="87" t="s">
        <v>10214</v>
      </c>
      <c r="G13012" s="87" t="s">
        <v>2136</v>
      </c>
      <c r="H13012" s="87" t="s">
        <v>2137</v>
      </c>
      <c r="I13012" s="87" t="s">
        <v>6142</v>
      </c>
      <c r="J13012" s="87" t="s">
        <v>6143</v>
      </c>
      <c r="K13012" s="89">
        <v>258.56</v>
      </c>
      <c r="L13012" s="87"/>
      <c r="M13012" s="87"/>
      <c r="N13012" s="87"/>
      <c r="O13012" s="87"/>
    </row>
    <row r="13013" spans="2:15">
      <c r="B13013" s="87" t="str">
        <f t="shared" si="203"/>
        <v>Cibc Visa-123122-IN-106989--258.89-44926-PENSKE TRK LSG 068610</v>
      </c>
      <c r="C13013" s="87">
        <v>106989</v>
      </c>
      <c r="D13013" s="88">
        <v>44926</v>
      </c>
      <c r="E13013" s="87" t="s">
        <v>13286</v>
      </c>
      <c r="F13013" s="87" t="s">
        <v>12449</v>
      </c>
      <c r="G13013" s="87" t="s">
        <v>282</v>
      </c>
      <c r="H13013" s="87" t="s">
        <v>281</v>
      </c>
      <c r="I13013" s="87" t="s">
        <v>6142</v>
      </c>
      <c r="J13013" s="87" t="s">
        <v>6143</v>
      </c>
      <c r="K13013" s="89">
        <v>258.89</v>
      </c>
      <c r="L13013" s="87"/>
      <c r="M13013" s="87"/>
      <c r="N13013" s="87"/>
      <c r="O13013" s="87"/>
    </row>
    <row r="13014" spans="2:15">
      <c r="B13014" s="87" t="str">
        <f t="shared" si="203"/>
        <v>Cibc Visa-123122-IN-106989--268.05-44926-AMZN MKTP US SN3AT52J3</v>
      </c>
      <c r="C13014" s="87">
        <v>106989</v>
      </c>
      <c r="D13014" s="88">
        <v>44926</v>
      </c>
      <c r="E13014" s="87" t="s">
        <v>13286</v>
      </c>
      <c r="F13014" s="87" t="s">
        <v>13365</v>
      </c>
      <c r="G13014" s="87" t="s">
        <v>2188</v>
      </c>
      <c r="H13014" s="87" t="s">
        <v>2189</v>
      </c>
      <c r="I13014" s="87" t="s">
        <v>6142</v>
      </c>
      <c r="J13014" s="87" t="s">
        <v>6143</v>
      </c>
      <c r="K13014" s="89">
        <v>268.05</v>
      </c>
      <c r="L13014" s="87"/>
      <c r="M13014" s="87"/>
      <c r="N13014" s="87"/>
      <c r="O13014" s="87"/>
    </row>
    <row r="13015" spans="2:15">
      <c r="B13015" s="87" t="str">
        <f t="shared" si="203"/>
        <v>Cibc Visa-123122-IN-106989--284.68-44926-AMZN MKTP US SS83V3F43</v>
      </c>
      <c r="C13015" s="87">
        <v>106989</v>
      </c>
      <c r="D13015" s="88">
        <v>44926</v>
      </c>
      <c r="E13015" s="87" t="s">
        <v>13286</v>
      </c>
      <c r="F13015" s="87" t="s">
        <v>13366</v>
      </c>
      <c r="G13015" s="87" t="s">
        <v>2188</v>
      </c>
      <c r="H13015" s="87" t="s">
        <v>2189</v>
      </c>
      <c r="I13015" s="87" t="s">
        <v>6142</v>
      </c>
      <c r="J13015" s="87" t="s">
        <v>6143</v>
      </c>
      <c r="K13015" s="89">
        <v>284.68</v>
      </c>
      <c r="L13015" s="87"/>
      <c r="M13015" s="87"/>
      <c r="N13015" s="87"/>
      <c r="O13015" s="87"/>
    </row>
    <row r="13016" spans="2:15">
      <c r="B13016" s="87" t="str">
        <f t="shared" si="203"/>
        <v>Cibc Visa-123122-IN-106989--289.53-44926-DD DOORDASH MOBETTAHS</v>
      </c>
      <c r="C13016" s="87">
        <v>106989</v>
      </c>
      <c r="D13016" s="88">
        <v>44926</v>
      </c>
      <c r="E13016" s="87" t="s">
        <v>13286</v>
      </c>
      <c r="F13016" s="87" t="s">
        <v>6149</v>
      </c>
      <c r="G13016" s="87" t="s">
        <v>2136</v>
      </c>
      <c r="H13016" s="87" t="s">
        <v>2137</v>
      </c>
      <c r="I13016" s="87" t="s">
        <v>6142</v>
      </c>
      <c r="J13016" s="87" t="s">
        <v>6143</v>
      </c>
      <c r="K13016" s="89">
        <v>289.52999999999997</v>
      </c>
      <c r="L13016" s="87"/>
      <c r="M13016" s="87"/>
      <c r="N13016" s="87"/>
      <c r="O13016" s="87"/>
    </row>
    <row r="13017" spans="2:15">
      <c r="B13017" s="87" t="str">
        <f t="shared" si="203"/>
        <v>Cibc Visa-123122-IN-106989--291.84-44926-3D-64471</v>
      </c>
      <c r="C13017" s="87">
        <v>106989</v>
      </c>
      <c r="D13017" s="88">
        <v>44926</v>
      </c>
      <c r="E13017" s="87" t="s">
        <v>13286</v>
      </c>
      <c r="F13017" s="87" t="s">
        <v>13367</v>
      </c>
      <c r="G13017" s="87" t="s">
        <v>390</v>
      </c>
      <c r="H13017" s="87" t="s">
        <v>1075</v>
      </c>
      <c r="I13017" s="87" t="s">
        <v>6142</v>
      </c>
      <c r="J13017" s="87" t="s">
        <v>6143</v>
      </c>
      <c r="K13017" s="89">
        <v>291.83999999999997</v>
      </c>
      <c r="L13017" s="87"/>
      <c r="M13017" s="87"/>
      <c r="N13017" s="87"/>
      <c r="O13017" s="87"/>
    </row>
    <row r="13018" spans="2:15">
      <c r="B13018" s="87" t="str">
        <f t="shared" si="203"/>
        <v>Cibc Visa-123122-IN-106989--292.79-44926-SAMSARA</v>
      </c>
      <c r="C13018" s="87">
        <v>106989</v>
      </c>
      <c r="D13018" s="88">
        <v>44926</v>
      </c>
      <c r="E13018" s="87" t="s">
        <v>13286</v>
      </c>
      <c r="F13018" s="87" t="s">
        <v>10155</v>
      </c>
      <c r="G13018" s="87" t="s">
        <v>593</v>
      </c>
      <c r="H13018" s="87" t="s">
        <v>592</v>
      </c>
      <c r="I13018" s="87" t="s">
        <v>6142</v>
      </c>
      <c r="J13018" s="87" t="s">
        <v>6143</v>
      </c>
      <c r="K13018" s="89">
        <v>292.79000000000002</v>
      </c>
      <c r="L13018" s="87"/>
      <c r="M13018" s="87"/>
      <c r="N13018" s="87"/>
      <c r="O13018" s="87"/>
    </row>
    <row r="13019" spans="2:15">
      <c r="B13019" s="87" t="str">
        <f t="shared" si="203"/>
        <v>Cibc Visa-123122-IN-106989--292.85-44926-GRAINGER</v>
      </c>
      <c r="C13019" s="87">
        <v>106989</v>
      </c>
      <c r="D13019" s="88">
        <v>44926</v>
      </c>
      <c r="E13019" s="87" t="s">
        <v>13286</v>
      </c>
      <c r="F13019" s="87" t="s">
        <v>6150</v>
      </c>
      <c r="G13019" s="87" t="s">
        <v>390</v>
      </c>
      <c r="H13019" s="87" t="s">
        <v>1075</v>
      </c>
      <c r="I13019" s="87" t="s">
        <v>6142</v>
      </c>
      <c r="J13019" s="87" t="s">
        <v>6143</v>
      </c>
      <c r="K13019" s="89">
        <v>292.85000000000002</v>
      </c>
      <c r="L13019" s="87"/>
      <c r="M13019" s="87"/>
      <c r="N13019" s="87"/>
      <c r="O13019" s="87"/>
    </row>
    <row r="13020" spans="2:15">
      <c r="B13020" s="87" t="str">
        <f t="shared" si="203"/>
        <v>Cibc Visa-123122-IN-106989--299-44926-MORESTEAM.COM LLC</v>
      </c>
      <c r="C13020" s="87">
        <v>106989</v>
      </c>
      <c r="D13020" s="88">
        <v>44926</v>
      </c>
      <c r="E13020" s="87" t="s">
        <v>13286</v>
      </c>
      <c r="F13020" s="87" t="s">
        <v>13368</v>
      </c>
      <c r="G13020" s="87" t="s">
        <v>593</v>
      </c>
      <c r="H13020" s="87" t="s">
        <v>592</v>
      </c>
      <c r="I13020" s="87" t="s">
        <v>6142</v>
      </c>
      <c r="J13020" s="87" t="s">
        <v>6143</v>
      </c>
      <c r="K13020" s="89">
        <v>299</v>
      </c>
      <c r="L13020" s="87"/>
      <c r="M13020" s="87"/>
      <c r="N13020" s="87"/>
      <c r="O13020" s="87"/>
    </row>
    <row r="13021" spans="2:15">
      <c r="B13021" s="87" t="str">
        <f t="shared" si="203"/>
        <v>Cibc Visa-123122-IN-106989--319.03-44926-EL PAISA GRILL</v>
      </c>
      <c r="C13021" s="87">
        <v>106989</v>
      </c>
      <c r="D13021" s="88">
        <v>44926</v>
      </c>
      <c r="E13021" s="87" t="s">
        <v>13286</v>
      </c>
      <c r="F13021" s="87" t="s">
        <v>6168</v>
      </c>
      <c r="G13021" s="87" t="s">
        <v>2458</v>
      </c>
      <c r="H13021" s="87" t="s">
        <v>2459</v>
      </c>
      <c r="I13021" s="87" t="s">
        <v>6142</v>
      </c>
      <c r="J13021" s="87" t="s">
        <v>6143</v>
      </c>
      <c r="K13021" s="89">
        <v>319.02999999999997</v>
      </c>
      <c r="L13021" s="87"/>
      <c r="M13021" s="87"/>
      <c r="N13021" s="87"/>
      <c r="O13021" s="87"/>
    </row>
    <row r="13022" spans="2:15">
      <c r="B13022" s="87" t="str">
        <f t="shared" si="203"/>
        <v>Cibc Visa-123122-IN-106989--321.74-44926-AMZN MKTP US M562X2O33</v>
      </c>
      <c r="C13022" s="87">
        <v>106989</v>
      </c>
      <c r="D13022" s="88">
        <v>44926</v>
      </c>
      <c r="E13022" s="87" t="s">
        <v>13286</v>
      </c>
      <c r="F13022" s="87" t="s">
        <v>13369</v>
      </c>
      <c r="G13022" s="87" t="s">
        <v>593</v>
      </c>
      <c r="H13022" s="87" t="s">
        <v>592</v>
      </c>
      <c r="I13022" s="87" t="s">
        <v>6142</v>
      </c>
      <c r="J13022" s="87" t="s">
        <v>6143</v>
      </c>
      <c r="K13022" s="89">
        <v>321.74</v>
      </c>
      <c r="L13022" s="87"/>
      <c r="M13022" s="87"/>
      <c r="N13022" s="87"/>
      <c r="O13022" s="87"/>
    </row>
    <row r="13023" spans="2:15">
      <c r="B13023" s="87" t="str">
        <f t="shared" si="203"/>
        <v>Cibc Visa-123122-IN-106989--323.13-44926-COSTCO WHSE #0622</v>
      </c>
      <c r="C13023" s="87">
        <v>106989</v>
      </c>
      <c r="D13023" s="88">
        <v>44926</v>
      </c>
      <c r="E13023" s="87" t="s">
        <v>13286</v>
      </c>
      <c r="F13023" s="87" t="s">
        <v>10214</v>
      </c>
      <c r="G13023" s="87" t="s">
        <v>2136</v>
      </c>
      <c r="H13023" s="87" t="s">
        <v>2137</v>
      </c>
      <c r="I13023" s="87" t="s">
        <v>6142</v>
      </c>
      <c r="J13023" s="87" t="s">
        <v>6143</v>
      </c>
      <c r="K13023" s="89">
        <v>323.13</v>
      </c>
      <c r="L13023" s="87"/>
      <c r="M13023" s="87"/>
      <c r="N13023" s="87"/>
      <c r="O13023" s="87"/>
    </row>
    <row r="13024" spans="2:15">
      <c r="B13024" s="87" t="str">
        <f t="shared" si="203"/>
        <v>Cibc Visa-123122-IN-106989--353.89-44926-UTAH-DMV OFFICES</v>
      </c>
      <c r="C13024" s="87">
        <v>106989</v>
      </c>
      <c r="D13024" s="88">
        <v>44926</v>
      </c>
      <c r="E13024" s="87" t="s">
        <v>13286</v>
      </c>
      <c r="F13024" s="87" t="s">
        <v>12451</v>
      </c>
      <c r="G13024" s="87" t="s">
        <v>425</v>
      </c>
      <c r="H13024" s="87" t="s">
        <v>424</v>
      </c>
      <c r="I13024" s="87" t="s">
        <v>6142</v>
      </c>
      <c r="J13024" s="87" t="s">
        <v>6143</v>
      </c>
      <c r="K13024" s="89">
        <v>353.89</v>
      </c>
      <c r="L13024" s="87"/>
      <c r="M13024" s="87"/>
      <c r="N13024" s="87"/>
      <c r="O13024" s="87"/>
    </row>
    <row r="13025" spans="2:15">
      <c r="B13025" s="87" t="str">
        <f t="shared" si="203"/>
        <v>Cibc Visa-123122-IN-106989--370-44926-SWIPEDON LTD</v>
      </c>
      <c r="C13025" s="87">
        <v>106989</v>
      </c>
      <c r="D13025" s="88">
        <v>44926</v>
      </c>
      <c r="E13025" s="87" t="s">
        <v>13286</v>
      </c>
      <c r="F13025" s="87" t="s">
        <v>6044</v>
      </c>
      <c r="G13025" s="87" t="s">
        <v>593</v>
      </c>
      <c r="H13025" s="87" t="s">
        <v>592</v>
      </c>
      <c r="I13025" s="87" t="s">
        <v>6142</v>
      </c>
      <c r="J13025" s="87" t="s">
        <v>6143</v>
      </c>
      <c r="K13025" s="89">
        <v>370</v>
      </c>
      <c r="L13025" s="87"/>
      <c r="M13025" s="87"/>
      <c r="N13025" s="87"/>
      <c r="O13025" s="87"/>
    </row>
    <row r="13026" spans="2:15">
      <c r="B13026" s="87" t="str">
        <f t="shared" si="203"/>
        <v>Cibc Visa-123122-IN-106989--373.27-44926-THE HOME DEPOT #4403</v>
      </c>
      <c r="C13026" s="87">
        <v>106989</v>
      </c>
      <c r="D13026" s="88">
        <v>44926</v>
      </c>
      <c r="E13026" s="87" t="s">
        <v>13286</v>
      </c>
      <c r="F13026" s="87" t="s">
        <v>6005</v>
      </c>
      <c r="G13026" s="87" t="s">
        <v>1224</v>
      </c>
      <c r="H13026" s="87" t="s">
        <v>1223</v>
      </c>
      <c r="I13026" s="87" t="s">
        <v>6142</v>
      </c>
      <c r="J13026" s="87" t="s">
        <v>6143</v>
      </c>
      <c r="K13026" s="89">
        <v>373.27</v>
      </c>
      <c r="L13026" s="87"/>
      <c r="M13026" s="87"/>
      <c r="N13026" s="87"/>
      <c r="O13026" s="87"/>
    </row>
    <row r="13027" spans="2:15">
      <c r="B13027" s="87" t="str">
        <f t="shared" si="203"/>
        <v>Cibc Visa-123122-IN-106989--379.96-44926-ZORO TOOLS INC</v>
      </c>
      <c r="C13027" s="87">
        <v>106989</v>
      </c>
      <c r="D13027" s="88">
        <v>44926</v>
      </c>
      <c r="E13027" s="87" t="s">
        <v>13286</v>
      </c>
      <c r="F13027" s="87" t="s">
        <v>10186</v>
      </c>
      <c r="G13027" s="87" t="s">
        <v>390</v>
      </c>
      <c r="H13027" s="87" t="s">
        <v>1075</v>
      </c>
      <c r="I13027" s="87" t="s">
        <v>6142</v>
      </c>
      <c r="J13027" s="87" t="s">
        <v>6143</v>
      </c>
      <c r="K13027" s="89">
        <v>379.96</v>
      </c>
      <c r="L13027" s="87"/>
      <c r="M13027" s="87"/>
      <c r="N13027" s="87"/>
      <c r="O13027" s="87"/>
    </row>
    <row r="13028" spans="2:15">
      <c r="B13028" s="87" t="str">
        <f t="shared" si="203"/>
        <v>Cibc Visa-123122-IN-106989--387.88-44926-WWW COSTCO COM</v>
      </c>
      <c r="C13028" s="87">
        <v>106989</v>
      </c>
      <c r="D13028" s="88">
        <v>44926</v>
      </c>
      <c r="E13028" s="87" t="s">
        <v>13286</v>
      </c>
      <c r="F13028" s="87" t="s">
        <v>8035</v>
      </c>
      <c r="G13028" s="87" t="s">
        <v>1317</v>
      </c>
      <c r="H13028" s="87" t="s">
        <v>1316</v>
      </c>
      <c r="I13028" s="87" t="s">
        <v>6142</v>
      </c>
      <c r="J13028" s="87" t="s">
        <v>6143</v>
      </c>
      <c r="K13028" s="89">
        <v>387.88</v>
      </c>
      <c r="L13028" s="87"/>
      <c r="M13028" s="87"/>
      <c r="N13028" s="87"/>
      <c r="O13028" s="87"/>
    </row>
    <row r="13029" spans="2:15">
      <c r="B13029" s="87" t="str">
        <f t="shared" si="203"/>
        <v>Cibc Visa-123122-IN-106989--398-44926-WWW.HOGLEZOO.ORG</v>
      </c>
      <c r="C13029" s="87">
        <v>106989</v>
      </c>
      <c r="D13029" s="88">
        <v>44926</v>
      </c>
      <c r="E13029" s="87" t="s">
        <v>13286</v>
      </c>
      <c r="F13029" s="87" t="s">
        <v>13370</v>
      </c>
      <c r="G13029" s="87" t="s">
        <v>2188</v>
      </c>
      <c r="H13029" s="87" t="s">
        <v>2189</v>
      </c>
      <c r="I13029" s="87" t="s">
        <v>6142</v>
      </c>
      <c r="J13029" s="87" t="s">
        <v>6143</v>
      </c>
      <c r="K13029" s="89">
        <v>398</v>
      </c>
      <c r="L13029" s="87"/>
      <c r="M13029" s="87"/>
      <c r="N13029" s="87"/>
      <c r="O13029" s="87"/>
    </row>
    <row r="13030" spans="2:15">
      <c r="B13030" s="87" t="str">
        <f t="shared" si="203"/>
        <v>Cibc Visa-123122-IN-106989--429-44926-SAMSARA</v>
      </c>
      <c r="C13030" s="87">
        <v>106989</v>
      </c>
      <c r="D13030" s="88">
        <v>44926</v>
      </c>
      <c r="E13030" s="87" t="s">
        <v>13286</v>
      </c>
      <c r="F13030" s="87" t="s">
        <v>10155</v>
      </c>
      <c r="G13030" s="87" t="s">
        <v>593</v>
      </c>
      <c r="H13030" s="87" t="s">
        <v>592</v>
      </c>
      <c r="I13030" s="87" t="s">
        <v>6142</v>
      </c>
      <c r="J13030" s="87" t="s">
        <v>6143</v>
      </c>
      <c r="K13030" s="89">
        <v>429</v>
      </c>
      <c r="L13030" s="87"/>
      <c r="M13030" s="87"/>
      <c r="N13030" s="87"/>
      <c r="O13030" s="87"/>
    </row>
    <row r="13031" spans="2:15">
      <c r="B13031" s="87" t="str">
        <f t="shared" si="203"/>
        <v>Cibc Visa-123122-IN-106989--429.92-44926-CKO WWW.ISTOCKPHOTO.COM</v>
      </c>
      <c r="C13031" s="87">
        <v>106989</v>
      </c>
      <c r="D13031" s="88">
        <v>44926</v>
      </c>
      <c r="E13031" s="87" t="s">
        <v>13286</v>
      </c>
      <c r="F13031" s="87" t="s">
        <v>12400</v>
      </c>
      <c r="G13031" s="87" t="s">
        <v>593</v>
      </c>
      <c r="H13031" s="87" t="s">
        <v>592</v>
      </c>
      <c r="I13031" s="87" t="s">
        <v>6142</v>
      </c>
      <c r="J13031" s="87" t="s">
        <v>6143</v>
      </c>
      <c r="K13031" s="89">
        <v>429.92</v>
      </c>
      <c r="L13031" s="87"/>
      <c r="M13031" s="87"/>
      <c r="N13031" s="87"/>
      <c r="O13031" s="87"/>
    </row>
    <row r="13032" spans="2:15">
      <c r="B13032" s="87" t="str">
        <f t="shared" si="203"/>
        <v>Cibc Visa-123122-IN-106989--430-44926-FRANCK'S</v>
      </c>
      <c r="C13032" s="87">
        <v>106989</v>
      </c>
      <c r="D13032" s="88">
        <v>44926</v>
      </c>
      <c r="E13032" s="87" t="s">
        <v>13286</v>
      </c>
      <c r="F13032" s="87" t="s">
        <v>13371</v>
      </c>
      <c r="G13032" s="87" t="s">
        <v>2458</v>
      </c>
      <c r="H13032" s="87" t="s">
        <v>2459</v>
      </c>
      <c r="I13032" s="87" t="s">
        <v>6142</v>
      </c>
      <c r="J13032" s="87" t="s">
        <v>6143</v>
      </c>
      <c r="K13032" s="89">
        <v>430</v>
      </c>
      <c r="L13032" s="87"/>
      <c r="M13032" s="87"/>
      <c r="N13032" s="87"/>
      <c r="O13032" s="87"/>
    </row>
    <row r="13033" spans="2:15">
      <c r="B13033" s="87" t="str">
        <f t="shared" si="203"/>
        <v>Cibc Visa-123122-IN-106989--444.01-44926-FILTER TECHNOLOGIES</v>
      </c>
      <c r="C13033" s="87">
        <v>106989</v>
      </c>
      <c r="D13033" s="88">
        <v>44926</v>
      </c>
      <c r="E13033" s="87" t="s">
        <v>13286</v>
      </c>
      <c r="F13033" s="87" t="s">
        <v>6043</v>
      </c>
      <c r="G13033" s="87" t="s">
        <v>376</v>
      </c>
      <c r="H13033" s="87" t="s">
        <v>375</v>
      </c>
      <c r="I13033" s="87" t="s">
        <v>6142</v>
      </c>
      <c r="J13033" s="87" t="s">
        <v>6143</v>
      </c>
      <c r="K13033" s="89">
        <v>444.01</v>
      </c>
      <c r="L13033" s="87"/>
      <c r="M13033" s="87"/>
      <c r="N13033" s="87"/>
      <c r="O13033" s="87"/>
    </row>
    <row r="13034" spans="2:15">
      <c r="B13034" s="87" t="str">
        <f t="shared" si="203"/>
        <v>Cibc Visa-123122-IN-106989--467.63-44926-WALMART.COM 8009666546</v>
      </c>
      <c r="C13034" s="87">
        <v>106989</v>
      </c>
      <c r="D13034" s="88">
        <v>44926</v>
      </c>
      <c r="E13034" s="87" t="s">
        <v>13286</v>
      </c>
      <c r="F13034" s="87" t="s">
        <v>13372</v>
      </c>
      <c r="G13034" s="87" t="s">
        <v>2188</v>
      </c>
      <c r="H13034" s="87" t="s">
        <v>2189</v>
      </c>
      <c r="I13034" s="87" t="s">
        <v>6142</v>
      </c>
      <c r="J13034" s="87" t="s">
        <v>6143</v>
      </c>
      <c r="K13034" s="89">
        <v>467.63</v>
      </c>
      <c r="L13034" s="87"/>
      <c r="M13034" s="87"/>
      <c r="N13034" s="87"/>
      <c r="O13034" s="87"/>
    </row>
    <row r="13035" spans="2:15">
      <c r="B13035" s="87" t="str">
        <f t="shared" si="203"/>
        <v>Cibc Visa-123122-IN-106989--475.3-44926-AMZN MKTP US 5W0LT11O3</v>
      </c>
      <c r="C13035" s="87">
        <v>106989</v>
      </c>
      <c r="D13035" s="88">
        <v>44926</v>
      </c>
      <c r="E13035" s="87" t="s">
        <v>13286</v>
      </c>
      <c r="F13035" s="87" t="s">
        <v>13373</v>
      </c>
      <c r="G13035" s="87" t="s">
        <v>593</v>
      </c>
      <c r="H13035" s="87" t="s">
        <v>592</v>
      </c>
      <c r="I13035" s="87" t="s">
        <v>6142</v>
      </c>
      <c r="J13035" s="87" t="s">
        <v>6143</v>
      </c>
      <c r="K13035" s="89">
        <v>475.3</v>
      </c>
      <c r="L13035" s="87"/>
      <c r="M13035" s="87"/>
      <c r="N13035" s="87"/>
      <c r="O13035" s="87"/>
    </row>
    <row r="13036" spans="2:15">
      <c r="B13036" s="87" t="str">
        <f t="shared" si="203"/>
        <v>Cibc Visa-123122-IN-106989--499.96-44926-ONLINE JOB ADS INDEED</v>
      </c>
      <c r="C13036" s="87">
        <v>106989</v>
      </c>
      <c r="D13036" s="88">
        <v>44926</v>
      </c>
      <c r="E13036" s="87" t="s">
        <v>13286</v>
      </c>
      <c r="F13036" s="87" t="s">
        <v>11503</v>
      </c>
      <c r="G13036" s="87" t="s">
        <v>291</v>
      </c>
      <c r="H13036" s="87" t="s">
        <v>290</v>
      </c>
      <c r="I13036" s="87" t="s">
        <v>6142</v>
      </c>
      <c r="J13036" s="87" t="s">
        <v>6143</v>
      </c>
      <c r="K13036" s="89">
        <v>499.96</v>
      </c>
      <c r="L13036" s="87"/>
      <c r="M13036" s="87"/>
      <c r="N13036" s="87"/>
      <c r="O13036" s="87"/>
    </row>
    <row r="13037" spans="2:15">
      <c r="B13037" s="87" t="str">
        <f t="shared" si="203"/>
        <v>Cibc Visa-123122-IN-106989--500.04-44926-TRT86YVLF-919 AMZN AD</v>
      </c>
      <c r="C13037" s="87">
        <v>106989</v>
      </c>
      <c r="D13037" s="88">
        <v>44926</v>
      </c>
      <c r="E13037" s="87" t="s">
        <v>13286</v>
      </c>
      <c r="F13037" s="87" t="s">
        <v>13374</v>
      </c>
      <c r="G13037" s="87" t="s">
        <v>2180</v>
      </c>
      <c r="H13037" s="87" t="s">
        <v>2181</v>
      </c>
      <c r="I13037" s="87" t="s">
        <v>6142</v>
      </c>
      <c r="J13037" s="87" t="s">
        <v>6143</v>
      </c>
      <c r="K13037" s="89">
        <v>500.04</v>
      </c>
      <c r="L13037" s="87"/>
      <c r="M13037" s="87"/>
      <c r="N13037" s="87"/>
      <c r="O13037" s="87"/>
    </row>
    <row r="13038" spans="2:15">
      <c r="B13038" s="87" t="str">
        <f t="shared" si="203"/>
        <v>Cibc Visa-123122-IN-106989--500.08-44926-TRT86YVLF-936 AMZN AD</v>
      </c>
      <c r="C13038" s="87">
        <v>106989</v>
      </c>
      <c r="D13038" s="88">
        <v>44926</v>
      </c>
      <c r="E13038" s="87" t="s">
        <v>13286</v>
      </c>
      <c r="F13038" s="87" t="s">
        <v>13375</v>
      </c>
      <c r="G13038" s="87" t="s">
        <v>2180</v>
      </c>
      <c r="H13038" s="87" t="s">
        <v>2181</v>
      </c>
      <c r="I13038" s="87" t="s">
        <v>6142</v>
      </c>
      <c r="J13038" s="87" t="s">
        <v>6143</v>
      </c>
      <c r="K13038" s="89">
        <v>500.08</v>
      </c>
      <c r="L13038" s="87"/>
      <c r="M13038" s="87"/>
      <c r="N13038" s="87"/>
      <c r="O13038" s="87"/>
    </row>
    <row r="13039" spans="2:15">
      <c r="B13039" s="87" t="str">
        <f t="shared" si="203"/>
        <v>Cibc Visa-123122-IN-106989--500.27-44926-TRT86YVLF-922 AMZN AD</v>
      </c>
      <c r="C13039" s="87">
        <v>106989</v>
      </c>
      <c r="D13039" s="88">
        <v>44926</v>
      </c>
      <c r="E13039" s="87" t="s">
        <v>13286</v>
      </c>
      <c r="F13039" s="87" t="s">
        <v>13376</v>
      </c>
      <c r="G13039" s="87" t="s">
        <v>2180</v>
      </c>
      <c r="H13039" s="87" t="s">
        <v>2181</v>
      </c>
      <c r="I13039" s="87" t="s">
        <v>6142</v>
      </c>
      <c r="J13039" s="87" t="s">
        <v>6143</v>
      </c>
      <c r="K13039" s="89">
        <v>500.27</v>
      </c>
      <c r="L13039" s="87"/>
      <c r="M13039" s="87"/>
      <c r="N13039" s="87"/>
      <c r="O13039" s="87"/>
    </row>
    <row r="13040" spans="2:15">
      <c r="B13040" s="87" t="str">
        <f t="shared" si="203"/>
        <v>Cibc Visa-123122-IN-106989--500.36-44926-TRT86YVLF-950 AMZN AD</v>
      </c>
      <c r="C13040" s="87">
        <v>106989</v>
      </c>
      <c r="D13040" s="88">
        <v>44926</v>
      </c>
      <c r="E13040" s="87" t="s">
        <v>13286</v>
      </c>
      <c r="F13040" s="87" t="s">
        <v>13377</v>
      </c>
      <c r="G13040" s="87" t="s">
        <v>2180</v>
      </c>
      <c r="H13040" s="87" t="s">
        <v>2181</v>
      </c>
      <c r="I13040" s="87" t="s">
        <v>6142</v>
      </c>
      <c r="J13040" s="87" t="s">
        <v>6143</v>
      </c>
      <c r="K13040" s="89">
        <v>500.36</v>
      </c>
      <c r="L13040" s="87"/>
      <c r="M13040" s="87"/>
      <c r="N13040" s="87"/>
      <c r="O13040" s="87"/>
    </row>
    <row r="13041" spans="2:15">
      <c r="B13041" s="87" t="str">
        <f t="shared" si="203"/>
        <v>Cibc Visa-123122-IN-106989--500.58-44926-TRT86YVLF-928 AMZN AD</v>
      </c>
      <c r="C13041" s="87">
        <v>106989</v>
      </c>
      <c r="D13041" s="88">
        <v>44926</v>
      </c>
      <c r="E13041" s="87" t="s">
        <v>13286</v>
      </c>
      <c r="F13041" s="87" t="s">
        <v>13378</v>
      </c>
      <c r="G13041" s="87" t="s">
        <v>2180</v>
      </c>
      <c r="H13041" s="87" t="s">
        <v>2181</v>
      </c>
      <c r="I13041" s="87" t="s">
        <v>6142</v>
      </c>
      <c r="J13041" s="87" t="s">
        <v>6143</v>
      </c>
      <c r="K13041" s="89">
        <v>500.58</v>
      </c>
      <c r="L13041" s="87"/>
      <c r="M13041" s="87"/>
      <c r="N13041" s="87"/>
      <c r="O13041" s="87"/>
    </row>
    <row r="13042" spans="2:15">
      <c r="B13042" s="87" t="str">
        <f t="shared" si="203"/>
        <v>Cibc Visa-123122-IN-106989--500.65-44926-TRT86YVLF-938 AMZN AD</v>
      </c>
      <c r="C13042" s="87">
        <v>106989</v>
      </c>
      <c r="D13042" s="88">
        <v>44926</v>
      </c>
      <c r="E13042" s="87" t="s">
        <v>13286</v>
      </c>
      <c r="F13042" s="87" t="s">
        <v>13379</v>
      </c>
      <c r="G13042" s="87" t="s">
        <v>2180</v>
      </c>
      <c r="H13042" s="87" t="s">
        <v>2181</v>
      </c>
      <c r="I13042" s="87" t="s">
        <v>6142</v>
      </c>
      <c r="J13042" s="87" t="s">
        <v>6143</v>
      </c>
      <c r="K13042" s="89">
        <v>500.65</v>
      </c>
      <c r="L13042" s="87"/>
      <c r="M13042" s="87"/>
      <c r="N13042" s="87"/>
      <c r="O13042" s="87"/>
    </row>
    <row r="13043" spans="2:15">
      <c r="B13043" s="87" t="str">
        <f t="shared" si="203"/>
        <v>Cibc Visa-123122-IN-106989--500.71-44926-TRT86YVLF-926 AMZN AD</v>
      </c>
      <c r="C13043" s="87">
        <v>106989</v>
      </c>
      <c r="D13043" s="88">
        <v>44926</v>
      </c>
      <c r="E13043" s="87" t="s">
        <v>13286</v>
      </c>
      <c r="F13043" s="87" t="s">
        <v>13380</v>
      </c>
      <c r="G13043" s="87" t="s">
        <v>2180</v>
      </c>
      <c r="H13043" s="87" t="s">
        <v>2181</v>
      </c>
      <c r="I13043" s="87" t="s">
        <v>6142</v>
      </c>
      <c r="J13043" s="87" t="s">
        <v>6143</v>
      </c>
      <c r="K13043" s="89">
        <v>500.71</v>
      </c>
      <c r="L13043" s="87"/>
      <c r="M13043" s="87"/>
      <c r="N13043" s="87"/>
      <c r="O13043" s="87"/>
    </row>
    <row r="13044" spans="2:15">
      <c r="B13044" s="87" t="str">
        <f t="shared" si="203"/>
        <v>Cibc Visa-123122-IN-106989--500.75-44926-TRT86YVLF-939 AMZN AD</v>
      </c>
      <c r="C13044" s="87">
        <v>106989</v>
      </c>
      <c r="D13044" s="88">
        <v>44926</v>
      </c>
      <c r="E13044" s="87" t="s">
        <v>13286</v>
      </c>
      <c r="F13044" s="87" t="s">
        <v>13381</v>
      </c>
      <c r="G13044" s="87" t="s">
        <v>2180</v>
      </c>
      <c r="H13044" s="87" t="s">
        <v>2181</v>
      </c>
      <c r="I13044" s="87" t="s">
        <v>6142</v>
      </c>
      <c r="J13044" s="87" t="s">
        <v>6143</v>
      </c>
      <c r="K13044" s="89">
        <v>500.75</v>
      </c>
      <c r="L13044" s="87"/>
      <c r="M13044" s="87"/>
      <c r="N13044" s="87"/>
      <c r="O13044" s="87"/>
    </row>
    <row r="13045" spans="2:15">
      <c r="B13045" s="87" t="str">
        <f t="shared" si="203"/>
        <v>Cibc Visa-123122-IN-106989--500.81-44926-TRT86YVLF-940 AMZN AD</v>
      </c>
      <c r="C13045" s="87">
        <v>106989</v>
      </c>
      <c r="D13045" s="88">
        <v>44926</v>
      </c>
      <c r="E13045" s="87" t="s">
        <v>13286</v>
      </c>
      <c r="F13045" s="87" t="s">
        <v>13382</v>
      </c>
      <c r="G13045" s="87" t="s">
        <v>2180</v>
      </c>
      <c r="H13045" s="87" t="s">
        <v>2181</v>
      </c>
      <c r="I13045" s="87" t="s">
        <v>6142</v>
      </c>
      <c r="J13045" s="87" t="s">
        <v>6143</v>
      </c>
      <c r="K13045" s="89">
        <v>500.81</v>
      </c>
      <c r="L13045" s="87"/>
      <c r="M13045" s="87"/>
      <c r="N13045" s="87"/>
      <c r="O13045" s="87"/>
    </row>
    <row r="13046" spans="2:15">
      <c r="B13046" s="87" t="str">
        <f t="shared" si="203"/>
        <v>Cibc Visa-123122-IN-106989--501.22-44926-TRT86YVLF-943 AMZN AD</v>
      </c>
      <c r="C13046" s="87">
        <v>106989</v>
      </c>
      <c r="D13046" s="88">
        <v>44926</v>
      </c>
      <c r="E13046" s="87" t="s">
        <v>13286</v>
      </c>
      <c r="F13046" s="87" t="s">
        <v>13383</v>
      </c>
      <c r="G13046" s="87" t="s">
        <v>2180</v>
      </c>
      <c r="H13046" s="87" t="s">
        <v>2181</v>
      </c>
      <c r="I13046" s="87" t="s">
        <v>6142</v>
      </c>
      <c r="J13046" s="87" t="s">
        <v>6143</v>
      </c>
      <c r="K13046" s="89">
        <v>501.22</v>
      </c>
      <c r="L13046" s="87"/>
      <c r="M13046" s="87"/>
      <c r="N13046" s="87"/>
      <c r="O13046" s="87"/>
    </row>
    <row r="13047" spans="2:15">
      <c r="B13047" s="87" t="str">
        <f t="shared" si="203"/>
        <v>Cibc Visa-123122-IN-106989--501.51-44926-TRT86YVLF-935 AMZN AD</v>
      </c>
      <c r="C13047" s="87">
        <v>106989</v>
      </c>
      <c r="D13047" s="88">
        <v>44926</v>
      </c>
      <c r="E13047" s="87" t="s">
        <v>13286</v>
      </c>
      <c r="F13047" s="87" t="s">
        <v>13384</v>
      </c>
      <c r="G13047" s="87" t="s">
        <v>2180</v>
      </c>
      <c r="H13047" s="87" t="s">
        <v>2181</v>
      </c>
      <c r="I13047" s="87" t="s">
        <v>6142</v>
      </c>
      <c r="J13047" s="87" t="s">
        <v>6143</v>
      </c>
      <c r="K13047" s="89">
        <v>501.51</v>
      </c>
      <c r="L13047" s="87"/>
      <c r="M13047" s="87"/>
      <c r="N13047" s="87"/>
      <c r="O13047" s="87"/>
    </row>
    <row r="13048" spans="2:15">
      <c r="B13048" s="87" t="str">
        <f t="shared" si="203"/>
        <v>Cibc Visa-123122-IN-106989--501.85-44926-TRT86YVLF-941 AMZN AD</v>
      </c>
      <c r="C13048" s="87">
        <v>106989</v>
      </c>
      <c r="D13048" s="88">
        <v>44926</v>
      </c>
      <c r="E13048" s="87" t="s">
        <v>13286</v>
      </c>
      <c r="F13048" s="87" t="s">
        <v>13385</v>
      </c>
      <c r="G13048" s="87" t="s">
        <v>2180</v>
      </c>
      <c r="H13048" s="87" t="s">
        <v>2181</v>
      </c>
      <c r="I13048" s="87" t="s">
        <v>6142</v>
      </c>
      <c r="J13048" s="87" t="s">
        <v>6143</v>
      </c>
      <c r="K13048" s="89">
        <v>501.85</v>
      </c>
      <c r="L13048" s="87"/>
      <c r="M13048" s="87"/>
      <c r="N13048" s="87"/>
      <c r="O13048" s="87"/>
    </row>
    <row r="13049" spans="2:15">
      <c r="B13049" s="87" t="str">
        <f t="shared" si="203"/>
        <v>Cibc Visa-123122-IN-106989--501.92-44926-TRT86YVLF-944 AMZN AD</v>
      </c>
      <c r="C13049" s="87">
        <v>106989</v>
      </c>
      <c r="D13049" s="88">
        <v>44926</v>
      </c>
      <c r="E13049" s="87" t="s">
        <v>13286</v>
      </c>
      <c r="F13049" s="87" t="s">
        <v>13386</v>
      </c>
      <c r="G13049" s="87" t="s">
        <v>2180</v>
      </c>
      <c r="H13049" s="87" t="s">
        <v>2181</v>
      </c>
      <c r="I13049" s="87" t="s">
        <v>6142</v>
      </c>
      <c r="J13049" s="87" t="s">
        <v>6143</v>
      </c>
      <c r="K13049" s="89">
        <v>501.92</v>
      </c>
      <c r="L13049" s="87"/>
      <c r="M13049" s="87"/>
      <c r="N13049" s="87"/>
      <c r="O13049" s="87"/>
    </row>
    <row r="13050" spans="2:15">
      <c r="B13050" s="87" t="str">
        <f t="shared" si="203"/>
        <v>Cibc Visa-123122-IN-106989--502.36-44926-TRT86YVLF-929 AMZN AD</v>
      </c>
      <c r="C13050" s="87">
        <v>106989</v>
      </c>
      <c r="D13050" s="88">
        <v>44926</v>
      </c>
      <c r="E13050" s="87" t="s">
        <v>13286</v>
      </c>
      <c r="F13050" s="87" t="s">
        <v>13387</v>
      </c>
      <c r="G13050" s="87" t="s">
        <v>2180</v>
      </c>
      <c r="H13050" s="87" t="s">
        <v>2181</v>
      </c>
      <c r="I13050" s="87" t="s">
        <v>6142</v>
      </c>
      <c r="J13050" s="87" t="s">
        <v>6143</v>
      </c>
      <c r="K13050" s="89">
        <v>502.36</v>
      </c>
      <c r="L13050" s="87"/>
      <c r="M13050" s="87"/>
      <c r="N13050" s="87"/>
      <c r="O13050" s="87"/>
    </row>
    <row r="13051" spans="2:15">
      <c r="B13051" s="87" t="str">
        <f t="shared" si="203"/>
        <v>Cibc Visa-123122-IN-106989--502.79-44926-TRT86YVLF-942 AMZN AD</v>
      </c>
      <c r="C13051" s="87">
        <v>106989</v>
      </c>
      <c r="D13051" s="88">
        <v>44926</v>
      </c>
      <c r="E13051" s="87" t="s">
        <v>13286</v>
      </c>
      <c r="F13051" s="87" t="s">
        <v>13388</v>
      </c>
      <c r="G13051" s="87" t="s">
        <v>2180</v>
      </c>
      <c r="H13051" s="87" t="s">
        <v>2181</v>
      </c>
      <c r="I13051" s="87" t="s">
        <v>6142</v>
      </c>
      <c r="J13051" s="87" t="s">
        <v>6143</v>
      </c>
      <c r="K13051" s="89">
        <v>502.79</v>
      </c>
      <c r="L13051" s="87"/>
      <c r="M13051" s="87"/>
      <c r="N13051" s="87"/>
      <c r="O13051" s="87"/>
    </row>
    <row r="13052" spans="2:15">
      <c r="B13052" s="87" t="str">
        <f t="shared" si="203"/>
        <v>Cibc Visa-123122-IN-106989--502.84-44926-TRT86YVLF-931 AMZN AD</v>
      </c>
      <c r="C13052" s="87">
        <v>106989</v>
      </c>
      <c r="D13052" s="88">
        <v>44926</v>
      </c>
      <c r="E13052" s="87" t="s">
        <v>13286</v>
      </c>
      <c r="F13052" s="87" t="s">
        <v>13389</v>
      </c>
      <c r="G13052" s="87" t="s">
        <v>2180</v>
      </c>
      <c r="H13052" s="87" t="s">
        <v>2181</v>
      </c>
      <c r="I13052" s="87" t="s">
        <v>6142</v>
      </c>
      <c r="J13052" s="87" t="s">
        <v>6143</v>
      </c>
      <c r="K13052" s="89">
        <v>502.84</v>
      </c>
      <c r="L13052" s="87"/>
      <c r="M13052" s="87"/>
      <c r="N13052" s="87"/>
      <c r="O13052" s="87"/>
    </row>
    <row r="13053" spans="2:15">
      <c r="B13053" s="87" t="str">
        <f t="shared" si="203"/>
        <v>Cibc Visa-123122-IN-106989--503.26-44926-TRT86YVLF-946 AMZN AD</v>
      </c>
      <c r="C13053" s="87">
        <v>106989</v>
      </c>
      <c r="D13053" s="88">
        <v>44926</v>
      </c>
      <c r="E13053" s="87" t="s">
        <v>13286</v>
      </c>
      <c r="F13053" s="87" t="s">
        <v>13390</v>
      </c>
      <c r="G13053" s="87" t="s">
        <v>291</v>
      </c>
      <c r="H13053" s="87" t="s">
        <v>290</v>
      </c>
      <c r="I13053" s="87" t="s">
        <v>6142</v>
      </c>
      <c r="J13053" s="87" t="s">
        <v>6143</v>
      </c>
      <c r="K13053" s="89">
        <v>503.26</v>
      </c>
      <c r="L13053" s="87"/>
      <c r="M13053" s="87"/>
      <c r="N13053" s="87"/>
      <c r="O13053" s="87"/>
    </row>
    <row r="13054" spans="2:15">
      <c r="B13054" s="87" t="str">
        <f t="shared" si="203"/>
        <v>Cibc Visa-123122-IN-106989--504.19-44926-TRT86YVLF-915 AMZN AD</v>
      </c>
      <c r="C13054" s="87">
        <v>106989</v>
      </c>
      <c r="D13054" s="88">
        <v>44926</v>
      </c>
      <c r="E13054" s="87" t="s">
        <v>13286</v>
      </c>
      <c r="F13054" s="87" t="s">
        <v>13391</v>
      </c>
      <c r="G13054" s="87" t="s">
        <v>2180</v>
      </c>
      <c r="H13054" s="87" t="s">
        <v>2181</v>
      </c>
      <c r="I13054" s="87" t="s">
        <v>6142</v>
      </c>
      <c r="J13054" s="87" t="s">
        <v>6143</v>
      </c>
      <c r="K13054" s="89">
        <v>504.19</v>
      </c>
      <c r="L13054" s="87"/>
      <c r="M13054" s="87"/>
      <c r="N13054" s="87"/>
      <c r="O13054" s="87"/>
    </row>
    <row r="13055" spans="2:15">
      <c r="B13055" s="87" t="str">
        <f t="shared" si="203"/>
        <v>Cibc Visa-123122-IN-106989--504.73-44926-TRT86YVLF-920 AMZN AD</v>
      </c>
      <c r="C13055" s="87">
        <v>106989</v>
      </c>
      <c r="D13055" s="88">
        <v>44926</v>
      </c>
      <c r="E13055" s="87" t="s">
        <v>13286</v>
      </c>
      <c r="F13055" s="87" t="s">
        <v>13392</v>
      </c>
      <c r="G13055" s="87" t="s">
        <v>2180</v>
      </c>
      <c r="H13055" s="87" t="s">
        <v>2181</v>
      </c>
      <c r="I13055" s="87" t="s">
        <v>6142</v>
      </c>
      <c r="J13055" s="87" t="s">
        <v>6143</v>
      </c>
      <c r="K13055" s="89">
        <v>504.73</v>
      </c>
      <c r="L13055" s="87"/>
      <c r="M13055" s="87"/>
      <c r="N13055" s="87"/>
      <c r="O13055" s="87"/>
    </row>
    <row r="13056" spans="2:15">
      <c r="B13056" s="87" t="str">
        <f t="shared" si="203"/>
        <v>Cibc Visa-123122-IN-106989--505.54-44926-TRT86YVLF-918 AMZN AD</v>
      </c>
      <c r="C13056" s="87">
        <v>106989</v>
      </c>
      <c r="D13056" s="88">
        <v>44926</v>
      </c>
      <c r="E13056" s="87" t="s">
        <v>13286</v>
      </c>
      <c r="F13056" s="87" t="s">
        <v>13393</v>
      </c>
      <c r="G13056" s="87" t="s">
        <v>2180</v>
      </c>
      <c r="H13056" s="87" t="s">
        <v>2181</v>
      </c>
      <c r="I13056" s="87" t="s">
        <v>6142</v>
      </c>
      <c r="J13056" s="87" t="s">
        <v>6143</v>
      </c>
      <c r="K13056" s="89">
        <v>505.54</v>
      </c>
      <c r="L13056" s="87"/>
      <c r="M13056" s="87"/>
      <c r="N13056" s="87"/>
      <c r="O13056" s="87"/>
    </row>
    <row r="13057" spans="2:15">
      <c r="B13057" s="87" t="str">
        <f t="shared" si="203"/>
        <v>Cibc Visa-123122-IN-106989--507.89-44926-TRT86YVLF-923 AMZN AD</v>
      </c>
      <c r="C13057" s="87">
        <v>106989</v>
      </c>
      <c r="D13057" s="88">
        <v>44926</v>
      </c>
      <c r="E13057" s="87" t="s">
        <v>13286</v>
      </c>
      <c r="F13057" s="87" t="s">
        <v>13394</v>
      </c>
      <c r="G13057" s="87" t="s">
        <v>2180</v>
      </c>
      <c r="H13057" s="87" t="s">
        <v>2181</v>
      </c>
      <c r="I13057" s="87" t="s">
        <v>6142</v>
      </c>
      <c r="J13057" s="87" t="s">
        <v>6143</v>
      </c>
      <c r="K13057" s="89">
        <v>507.89</v>
      </c>
      <c r="L13057" s="87"/>
      <c r="M13057" s="87"/>
      <c r="N13057" s="87"/>
      <c r="O13057" s="87"/>
    </row>
    <row r="13058" spans="2:15">
      <c r="B13058" s="87" t="str">
        <f t="shared" si="203"/>
        <v>Cibc Visa-123122-IN-106989--507.97-44926-TRT86YVLF-947 AMZN AD</v>
      </c>
      <c r="C13058" s="87">
        <v>106989</v>
      </c>
      <c r="D13058" s="88">
        <v>44926</v>
      </c>
      <c r="E13058" s="87" t="s">
        <v>13286</v>
      </c>
      <c r="F13058" s="87" t="s">
        <v>13395</v>
      </c>
      <c r="G13058" s="87" t="s">
        <v>2180</v>
      </c>
      <c r="H13058" s="87" t="s">
        <v>2181</v>
      </c>
      <c r="I13058" s="87" t="s">
        <v>6142</v>
      </c>
      <c r="J13058" s="87" t="s">
        <v>6143</v>
      </c>
      <c r="K13058" s="89">
        <v>507.97</v>
      </c>
      <c r="L13058" s="87"/>
      <c r="M13058" s="87"/>
      <c r="N13058" s="87"/>
      <c r="O13058" s="87"/>
    </row>
    <row r="13059" spans="2:15">
      <c r="B13059" s="87" t="str">
        <f t="shared" ref="B13059:B13122" si="204">CONCATENATE(I13059,"-",E13059,"-",C13059,"-",L13059,"-",K13059,"-",D13059,"-",F13059)</f>
        <v>Cibc Visa-123122-IN-106989--508.1-44926-TRT86YVLF-937 AMZN AD</v>
      </c>
      <c r="C13059" s="87">
        <v>106989</v>
      </c>
      <c r="D13059" s="88">
        <v>44926</v>
      </c>
      <c r="E13059" s="87" t="s">
        <v>13286</v>
      </c>
      <c r="F13059" s="87" t="s">
        <v>13396</v>
      </c>
      <c r="G13059" s="87" t="s">
        <v>2180</v>
      </c>
      <c r="H13059" s="87" t="s">
        <v>2181</v>
      </c>
      <c r="I13059" s="87" t="s">
        <v>6142</v>
      </c>
      <c r="J13059" s="87" t="s">
        <v>6143</v>
      </c>
      <c r="K13059" s="89">
        <v>508.1</v>
      </c>
      <c r="L13059" s="87"/>
      <c r="M13059" s="87"/>
      <c r="N13059" s="87"/>
      <c r="O13059" s="87"/>
    </row>
    <row r="13060" spans="2:15">
      <c r="B13060" s="87" t="str">
        <f t="shared" si="204"/>
        <v>Cibc Visa-123122-IN-106989--508.84-44926-TRT86YVLF-949 AMZN AD</v>
      </c>
      <c r="C13060" s="87">
        <v>106989</v>
      </c>
      <c r="D13060" s="88">
        <v>44926</v>
      </c>
      <c r="E13060" s="87" t="s">
        <v>13286</v>
      </c>
      <c r="F13060" s="87" t="s">
        <v>13397</v>
      </c>
      <c r="G13060" s="87" t="s">
        <v>2180</v>
      </c>
      <c r="H13060" s="87" t="s">
        <v>2181</v>
      </c>
      <c r="I13060" s="87" t="s">
        <v>6142</v>
      </c>
      <c r="J13060" s="87" t="s">
        <v>6143</v>
      </c>
      <c r="K13060" s="89">
        <v>508.84</v>
      </c>
      <c r="L13060" s="87"/>
      <c r="M13060" s="87"/>
      <c r="N13060" s="87"/>
      <c r="O13060" s="87"/>
    </row>
    <row r="13061" spans="2:15">
      <c r="B13061" s="87" t="str">
        <f t="shared" si="204"/>
        <v>Cibc Visa-123122-IN-106989--509.03-44926-TRT86YVLF-933 AMZN AD</v>
      </c>
      <c r="C13061" s="87">
        <v>106989</v>
      </c>
      <c r="D13061" s="88">
        <v>44926</v>
      </c>
      <c r="E13061" s="87" t="s">
        <v>13286</v>
      </c>
      <c r="F13061" s="87" t="s">
        <v>13398</v>
      </c>
      <c r="G13061" s="87" t="s">
        <v>2180</v>
      </c>
      <c r="H13061" s="87" t="s">
        <v>2181</v>
      </c>
      <c r="I13061" s="87" t="s">
        <v>6142</v>
      </c>
      <c r="J13061" s="87" t="s">
        <v>6143</v>
      </c>
      <c r="K13061" s="89">
        <v>509.03</v>
      </c>
      <c r="L13061" s="87"/>
      <c r="M13061" s="87"/>
      <c r="N13061" s="87"/>
      <c r="O13061" s="87"/>
    </row>
    <row r="13062" spans="2:15">
      <c r="B13062" s="87" t="str">
        <f t="shared" si="204"/>
        <v>Cibc Visa-123122-IN-106989--509.52-44926-TRT86YVLF-917 AMZN AD</v>
      </c>
      <c r="C13062" s="87">
        <v>106989</v>
      </c>
      <c r="D13062" s="88">
        <v>44926</v>
      </c>
      <c r="E13062" s="87" t="s">
        <v>13286</v>
      </c>
      <c r="F13062" s="87" t="s">
        <v>13399</v>
      </c>
      <c r="G13062" s="87" t="s">
        <v>2180</v>
      </c>
      <c r="H13062" s="87" t="s">
        <v>2181</v>
      </c>
      <c r="I13062" s="87" t="s">
        <v>6142</v>
      </c>
      <c r="J13062" s="87" t="s">
        <v>6143</v>
      </c>
      <c r="K13062" s="89">
        <v>509.52</v>
      </c>
      <c r="L13062" s="87"/>
      <c r="M13062" s="87"/>
      <c r="N13062" s="87"/>
      <c r="O13062" s="87"/>
    </row>
    <row r="13063" spans="2:15">
      <c r="B13063" s="87" t="str">
        <f t="shared" si="204"/>
        <v>Cibc Visa-123122-IN-106989--510.89-44926-TRT86YVLF-948 AMZN AD</v>
      </c>
      <c r="C13063" s="87">
        <v>106989</v>
      </c>
      <c r="D13063" s="88">
        <v>44926</v>
      </c>
      <c r="E13063" s="87" t="s">
        <v>13286</v>
      </c>
      <c r="F13063" s="87" t="s">
        <v>13400</v>
      </c>
      <c r="G13063" s="87" t="s">
        <v>2180</v>
      </c>
      <c r="H13063" s="87" t="s">
        <v>2181</v>
      </c>
      <c r="I13063" s="87" t="s">
        <v>6142</v>
      </c>
      <c r="J13063" s="87" t="s">
        <v>6143</v>
      </c>
      <c r="K13063" s="89">
        <v>510.89</v>
      </c>
      <c r="L13063" s="87"/>
      <c r="M13063" s="87"/>
      <c r="N13063" s="87"/>
      <c r="O13063" s="87"/>
    </row>
    <row r="13064" spans="2:15">
      <c r="B13064" s="87" t="str">
        <f t="shared" si="204"/>
        <v>Cibc Visa-123122-IN-106989--511-44926-TRT86YVLF-930 AMZN AD</v>
      </c>
      <c r="C13064" s="87">
        <v>106989</v>
      </c>
      <c r="D13064" s="88">
        <v>44926</v>
      </c>
      <c r="E13064" s="87" t="s">
        <v>13286</v>
      </c>
      <c r="F13064" s="87" t="s">
        <v>13401</v>
      </c>
      <c r="G13064" s="87" t="s">
        <v>2180</v>
      </c>
      <c r="H13064" s="87" t="s">
        <v>2181</v>
      </c>
      <c r="I13064" s="87" t="s">
        <v>6142</v>
      </c>
      <c r="J13064" s="87" t="s">
        <v>6143</v>
      </c>
      <c r="K13064" s="89">
        <v>511</v>
      </c>
      <c r="L13064" s="87"/>
      <c r="M13064" s="87"/>
      <c r="N13064" s="87"/>
      <c r="O13064" s="87"/>
    </row>
    <row r="13065" spans="2:15">
      <c r="B13065" s="87" t="str">
        <f t="shared" si="204"/>
        <v>Cibc Visa-123122-IN-106989--511.92-44926-TRT86YVLF-934 AMZN AD</v>
      </c>
      <c r="C13065" s="87">
        <v>106989</v>
      </c>
      <c r="D13065" s="88">
        <v>44926</v>
      </c>
      <c r="E13065" s="87" t="s">
        <v>13286</v>
      </c>
      <c r="F13065" s="87" t="s">
        <v>13402</v>
      </c>
      <c r="G13065" s="87" t="s">
        <v>2180</v>
      </c>
      <c r="H13065" s="87" t="s">
        <v>2181</v>
      </c>
      <c r="I13065" s="87" t="s">
        <v>6142</v>
      </c>
      <c r="J13065" s="87" t="s">
        <v>6143</v>
      </c>
      <c r="K13065" s="89">
        <v>511.92</v>
      </c>
      <c r="L13065" s="87"/>
      <c r="M13065" s="87"/>
      <c r="N13065" s="87"/>
      <c r="O13065" s="87"/>
    </row>
    <row r="13066" spans="2:15">
      <c r="B13066" s="87" t="str">
        <f t="shared" si="204"/>
        <v>Cibc Visa-123122-IN-106989--512.14-44926-TRT86YVLF-924 AMZN AD</v>
      </c>
      <c r="C13066" s="87">
        <v>106989</v>
      </c>
      <c r="D13066" s="88">
        <v>44926</v>
      </c>
      <c r="E13066" s="87" t="s">
        <v>13286</v>
      </c>
      <c r="F13066" s="87" t="s">
        <v>13403</v>
      </c>
      <c r="G13066" s="87" t="s">
        <v>2180</v>
      </c>
      <c r="H13066" s="87" t="s">
        <v>2181</v>
      </c>
      <c r="I13066" s="87" t="s">
        <v>6142</v>
      </c>
      <c r="J13066" s="87" t="s">
        <v>6143</v>
      </c>
      <c r="K13066" s="89">
        <v>512.14</v>
      </c>
      <c r="L13066" s="87"/>
      <c r="M13066" s="87"/>
      <c r="N13066" s="87"/>
      <c r="O13066" s="87"/>
    </row>
    <row r="13067" spans="2:15">
      <c r="B13067" s="87" t="str">
        <f t="shared" si="204"/>
        <v>Cibc Visa-123122-IN-106989--514.63-44926-TRT86YVLF-945 AMZN AD</v>
      </c>
      <c r="C13067" s="87">
        <v>106989</v>
      </c>
      <c r="D13067" s="88">
        <v>44926</v>
      </c>
      <c r="E13067" s="87" t="s">
        <v>13286</v>
      </c>
      <c r="F13067" s="87" t="s">
        <v>13404</v>
      </c>
      <c r="G13067" s="87" t="s">
        <v>593</v>
      </c>
      <c r="H13067" s="87" t="s">
        <v>592</v>
      </c>
      <c r="I13067" s="87" t="s">
        <v>6142</v>
      </c>
      <c r="J13067" s="87" t="s">
        <v>6143</v>
      </c>
      <c r="K13067" s="89">
        <v>514.63</v>
      </c>
      <c r="L13067" s="87"/>
      <c r="M13067" s="87"/>
      <c r="N13067" s="87"/>
      <c r="O13067" s="87"/>
    </row>
    <row r="13068" spans="2:15">
      <c r="B13068" s="87" t="str">
        <f t="shared" si="204"/>
        <v>Cibc Visa-123122-IN-106989--514.88-44926-TRT86YVLF-916 AMZN AD</v>
      </c>
      <c r="C13068" s="87">
        <v>106989</v>
      </c>
      <c r="D13068" s="88">
        <v>44926</v>
      </c>
      <c r="E13068" s="87" t="s">
        <v>13286</v>
      </c>
      <c r="F13068" s="87" t="s">
        <v>13405</v>
      </c>
      <c r="G13068" s="87" t="s">
        <v>2180</v>
      </c>
      <c r="H13068" s="87" t="s">
        <v>2181</v>
      </c>
      <c r="I13068" s="87" t="s">
        <v>6142</v>
      </c>
      <c r="J13068" s="87" t="s">
        <v>6143</v>
      </c>
      <c r="K13068" s="89">
        <v>514.88</v>
      </c>
      <c r="L13068" s="87"/>
      <c r="M13068" s="87"/>
      <c r="N13068" s="87"/>
      <c r="O13068" s="87"/>
    </row>
    <row r="13069" spans="2:15">
      <c r="B13069" s="87" t="str">
        <f t="shared" si="204"/>
        <v>Cibc Visa-123122-IN-106989--517.14-44926-TRT86YVLF-925 AMZN AD</v>
      </c>
      <c r="C13069" s="87">
        <v>106989</v>
      </c>
      <c r="D13069" s="88">
        <v>44926</v>
      </c>
      <c r="E13069" s="87" t="s">
        <v>13286</v>
      </c>
      <c r="F13069" s="87" t="s">
        <v>13406</v>
      </c>
      <c r="G13069" s="87" t="s">
        <v>2180</v>
      </c>
      <c r="H13069" s="87" t="s">
        <v>2181</v>
      </c>
      <c r="I13069" s="87" t="s">
        <v>6142</v>
      </c>
      <c r="J13069" s="87" t="s">
        <v>6143</v>
      </c>
      <c r="K13069" s="89">
        <v>517.14</v>
      </c>
      <c r="L13069" s="87"/>
      <c r="M13069" s="87"/>
      <c r="N13069" s="87"/>
      <c r="O13069" s="87"/>
    </row>
    <row r="13070" spans="2:15">
      <c r="B13070" s="87" t="str">
        <f t="shared" si="204"/>
        <v>Cibc Visa-123122-IN-106989--522.18-44926-TRT86YVLF-932 AMZN AD</v>
      </c>
      <c r="C13070" s="87">
        <v>106989</v>
      </c>
      <c r="D13070" s="88">
        <v>44926</v>
      </c>
      <c r="E13070" s="87" t="s">
        <v>13286</v>
      </c>
      <c r="F13070" s="87" t="s">
        <v>13407</v>
      </c>
      <c r="G13070" s="87" t="s">
        <v>2180</v>
      </c>
      <c r="H13070" s="87" t="s">
        <v>2181</v>
      </c>
      <c r="I13070" s="87" t="s">
        <v>6142</v>
      </c>
      <c r="J13070" s="87" t="s">
        <v>6143</v>
      </c>
      <c r="K13070" s="89">
        <v>522.17999999999995</v>
      </c>
      <c r="L13070" s="87"/>
      <c r="M13070" s="87"/>
      <c r="N13070" s="87"/>
      <c r="O13070" s="87"/>
    </row>
    <row r="13071" spans="2:15">
      <c r="B13071" s="87" t="str">
        <f t="shared" si="204"/>
        <v>Cibc Visa-123122-IN-106989--538.89-44926-ONLINE JOB ADS INDEED</v>
      </c>
      <c r="C13071" s="87">
        <v>106989</v>
      </c>
      <c r="D13071" s="88">
        <v>44926</v>
      </c>
      <c r="E13071" s="87" t="s">
        <v>13286</v>
      </c>
      <c r="F13071" s="87" t="s">
        <v>11503</v>
      </c>
      <c r="G13071" s="87" t="s">
        <v>291</v>
      </c>
      <c r="H13071" s="87" t="s">
        <v>290</v>
      </c>
      <c r="I13071" s="87" t="s">
        <v>6142</v>
      </c>
      <c r="J13071" s="87" t="s">
        <v>6143</v>
      </c>
      <c r="K13071" s="89">
        <v>538.89</v>
      </c>
      <c r="L13071" s="87"/>
      <c r="M13071" s="87"/>
      <c r="N13071" s="87"/>
      <c r="O13071" s="87"/>
    </row>
    <row r="13072" spans="2:15">
      <c r="B13072" s="87" t="str">
        <f t="shared" si="204"/>
        <v>Cibc Visa-123122-IN-106989--539.29-44926-ONLINE JOB ADS INDEED</v>
      </c>
      <c r="C13072" s="87">
        <v>106989</v>
      </c>
      <c r="D13072" s="88">
        <v>44926</v>
      </c>
      <c r="E13072" s="87" t="s">
        <v>13286</v>
      </c>
      <c r="F13072" s="87" t="s">
        <v>11503</v>
      </c>
      <c r="G13072" s="87" t="s">
        <v>291</v>
      </c>
      <c r="H13072" s="87" t="s">
        <v>290</v>
      </c>
      <c r="I13072" s="87" t="s">
        <v>6142</v>
      </c>
      <c r="J13072" s="87" t="s">
        <v>6143</v>
      </c>
      <c r="K13072" s="89">
        <v>539.29</v>
      </c>
      <c r="L13072" s="87"/>
      <c r="M13072" s="87"/>
      <c r="N13072" s="87"/>
      <c r="O13072" s="87"/>
    </row>
    <row r="13073" spans="2:15">
      <c r="B13073" s="87" t="str">
        <f t="shared" si="204"/>
        <v>Cibc Visa-123122-IN-106989--539.31-44926-ONLINE JOB ADS INDEED</v>
      </c>
      <c r="C13073" s="87">
        <v>106989</v>
      </c>
      <c r="D13073" s="88">
        <v>44926</v>
      </c>
      <c r="E13073" s="87" t="s">
        <v>13286</v>
      </c>
      <c r="F13073" s="87" t="s">
        <v>11503</v>
      </c>
      <c r="G13073" s="87" t="s">
        <v>291</v>
      </c>
      <c r="H13073" s="87" t="s">
        <v>290</v>
      </c>
      <c r="I13073" s="87" t="s">
        <v>6142</v>
      </c>
      <c r="J13073" s="87" t="s">
        <v>6143</v>
      </c>
      <c r="K13073" s="89">
        <v>539.30999999999995</v>
      </c>
      <c r="L13073" s="87"/>
      <c r="M13073" s="87"/>
      <c r="N13073" s="87"/>
      <c r="O13073" s="87"/>
    </row>
    <row r="13074" spans="2:15">
      <c r="B13074" s="87" t="str">
        <f t="shared" si="204"/>
        <v>Cibc Visa-123122-IN-106989--540.84-44926-ONLINE JOB ADS INDEED</v>
      </c>
      <c r="C13074" s="87">
        <v>106989</v>
      </c>
      <c r="D13074" s="88">
        <v>44926</v>
      </c>
      <c r="E13074" s="87" t="s">
        <v>13286</v>
      </c>
      <c r="F13074" s="87" t="s">
        <v>11503</v>
      </c>
      <c r="G13074" s="87" t="s">
        <v>291</v>
      </c>
      <c r="H13074" s="87" t="s">
        <v>290</v>
      </c>
      <c r="I13074" s="87" t="s">
        <v>6142</v>
      </c>
      <c r="J13074" s="87" t="s">
        <v>6143</v>
      </c>
      <c r="K13074" s="89">
        <v>540.84</v>
      </c>
      <c r="L13074" s="87"/>
      <c r="M13074" s="87"/>
      <c r="N13074" s="87"/>
      <c r="O13074" s="87"/>
    </row>
    <row r="13075" spans="2:15">
      <c r="B13075" s="87" t="str">
        <f t="shared" si="204"/>
        <v>Cibc Visa-123122-IN-106989--541.98-44926-ONLINE JOB ADS INDEED</v>
      </c>
      <c r="C13075" s="87">
        <v>106989</v>
      </c>
      <c r="D13075" s="88">
        <v>44926</v>
      </c>
      <c r="E13075" s="87" t="s">
        <v>13286</v>
      </c>
      <c r="F13075" s="87" t="s">
        <v>11503</v>
      </c>
      <c r="G13075" s="87" t="s">
        <v>291</v>
      </c>
      <c r="H13075" s="87" t="s">
        <v>290</v>
      </c>
      <c r="I13075" s="87" t="s">
        <v>6142</v>
      </c>
      <c r="J13075" s="87" t="s">
        <v>6143</v>
      </c>
      <c r="K13075" s="89">
        <v>541.98</v>
      </c>
      <c r="L13075" s="87"/>
      <c r="M13075" s="87"/>
      <c r="N13075" s="87"/>
      <c r="O13075" s="87"/>
    </row>
    <row r="13076" spans="2:15">
      <c r="B13076" s="87" t="str">
        <f t="shared" si="204"/>
        <v>Cibc Visa-123122-IN-106989--542.49-44926-ONLINE JOB ADS INDEED</v>
      </c>
      <c r="C13076" s="87">
        <v>106989</v>
      </c>
      <c r="D13076" s="88">
        <v>44926</v>
      </c>
      <c r="E13076" s="87" t="s">
        <v>13286</v>
      </c>
      <c r="F13076" s="87" t="s">
        <v>11503</v>
      </c>
      <c r="G13076" s="87" t="s">
        <v>291</v>
      </c>
      <c r="H13076" s="87" t="s">
        <v>290</v>
      </c>
      <c r="I13076" s="87" t="s">
        <v>6142</v>
      </c>
      <c r="J13076" s="87" t="s">
        <v>6143</v>
      </c>
      <c r="K13076" s="89">
        <v>542.49</v>
      </c>
      <c r="L13076" s="87"/>
      <c r="M13076" s="87"/>
      <c r="N13076" s="87"/>
      <c r="O13076" s="87"/>
    </row>
    <row r="13077" spans="2:15">
      <c r="B13077" s="87" t="str">
        <f t="shared" si="204"/>
        <v>Cibc Visa-123122-IN-106989--543.22-44926-ONLINE JOB ADS INDEED</v>
      </c>
      <c r="C13077" s="87">
        <v>106989</v>
      </c>
      <c r="D13077" s="88">
        <v>44926</v>
      </c>
      <c r="E13077" s="87" t="s">
        <v>13286</v>
      </c>
      <c r="F13077" s="87" t="s">
        <v>11503</v>
      </c>
      <c r="G13077" s="87" t="s">
        <v>291</v>
      </c>
      <c r="H13077" s="87" t="s">
        <v>290</v>
      </c>
      <c r="I13077" s="87" t="s">
        <v>6142</v>
      </c>
      <c r="J13077" s="87" t="s">
        <v>6143</v>
      </c>
      <c r="K13077" s="89">
        <v>543.22</v>
      </c>
      <c r="L13077" s="87"/>
      <c r="M13077" s="87"/>
      <c r="N13077" s="87"/>
      <c r="O13077" s="87"/>
    </row>
    <row r="13078" spans="2:15">
      <c r="B13078" s="87" t="str">
        <f t="shared" si="204"/>
        <v>Cibc Visa-123122-IN-106989--543.38-44926-ONLINE JOB ADS INDEED</v>
      </c>
      <c r="C13078" s="87">
        <v>106989</v>
      </c>
      <c r="D13078" s="88">
        <v>44926</v>
      </c>
      <c r="E13078" s="87" t="s">
        <v>13286</v>
      </c>
      <c r="F13078" s="87" t="s">
        <v>11503</v>
      </c>
      <c r="G13078" s="87" t="s">
        <v>291</v>
      </c>
      <c r="H13078" s="87" t="s">
        <v>290</v>
      </c>
      <c r="I13078" s="87" t="s">
        <v>6142</v>
      </c>
      <c r="J13078" s="87" t="s">
        <v>6143</v>
      </c>
      <c r="K13078" s="89">
        <v>543.38</v>
      </c>
      <c r="L13078" s="87"/>
      <c r="M13078" s="87"/>
      <c r="N13078" s="87"/>
      <c r="O13078" s="87"/>
    </row>
    <row r="13079" spans="2:15">
      <c r="B13079" s="87" t="str">
        <f t="shared" si="204"/>
        <v>Cibc Visa-123122-IN-106989--543.97-44926-ONLINE JOB ADS INDEED</v>
      </c>
      <c r="C13079" s="87">
        <v>106989</v>
      </c>
      <c r="D13079" s="88">
        <v>44926</v>
      </c>
      <c r="E13079" s="87" t="s">
        <v>13286</v>
      </c>
      <c r="F13079" s="87" t="s">
        <v>11503</v>
      </c>
      <c r="G13079" s="87" t="s">
        <v>291</v>
      </c>
      <c r="H13079" s="87" t="s">
        <v>290</v>
      </c>
      <c r="I13079" s="87" t="s">
        <v>6142</v>
      </c>
      <c r="J13079" s="87" t="s">
        <v>6143</v>
      </c>
      <c r="K13079" s="89">
        <v>543.97</v>
      </c>
      <c r="L13079" s="87"/>
      <c r="M13079" s="87"/>
      <c r="N13079" s="87"/>
      <c r="O13079" s="87"/>
    </row>
    <row r="13080" spans="2:15">
      <c r="B13080" s="87" t="str">
        <f t="shared" si="204"/>
        <v>Cibc Visa-123122-IN-106989--548.37-44926-ONLINE JOB ADS INDEED</v>
      </c>
      <c r="C13080" s="87">
        <v>106989</v>
      </c>
      <c r="D13080" s="88">
        <v>44926</v>
      </c>
      <c r="E13080" s="87" t="s">
        <v>13286</v>
      </c>
      <c r="F13080" s="87" t="s">
        <v>11503</v>
      </c>
      <c r="G13080" s="87" t="s">
        <v>291</v>
      </c>
      <c r="H13080" s="87" t="s">
        <v>290</v>
      </c>
      <c r="I13080" s="87" t="s">
        <v>6142</v>
      </c>
      <c r="J13080" s="87" t="s">
        <v>6143</v>
      </c>
      <c r="K13080" s="89">
        <v>548.37</v>
      </c>
      <c r="L13080" s="87"/>
      <c r="M13080" s="87"/>
      <c r="N13080" s="87"/>
      <c r="O13080" s="87"/>
    </row>
    <row r="13081" spans="2:15">
      <c r="B13081" s="87" t="str">
        <f t="shared" si="204"/>
        <v>Cibc Visa-123122-IN-106989--549.07-44926-ONLINE JOB ADS INDEED</v>
      </c>
      <c r="C13081" s="87">
        <v>106989</v>
      </c>
      <c r="D13081" s="88">
        <v>44926</v>
      </c>
      <c r="E13081" s="87" t="s">
        <v>13286</v>
      </c>
      <c r="F13081" s="87" t="s">
        <v>11503</v>
      </c>
      <c r="G13081" s="87" t="s">
        <v>291</v>
      </c>
      <c r="H13081" s="87" t="s">
        <v>290</v>
      </c>
      <c r="I13081" s="87" t="s">
        <v>6142</v>
      </c>
      <c r="J13081" s="87" t="s">
        <v>6143</v>
      </c>
      <c r="K13081" s="89">
        <v>549.07000000000005</v>
      </c>
      <c r="L13081" s="87"/>
      <c r="M13081" s="87"/>
      <c r="N13081" s="87"/>
      <c r="O13081" s="87"/>
    </row>
    <row r="13082" spans="2:15">
      <c r="B13082" s="87" t="str">
        <f t="shared" si="204"/>
        <v>Cibc Visa-123122-IN-106989--550.7-44926-ONLINE JOB ADS INDEED</v>
      </c>
      <c r="C13082" s="87">
        <v>106989</v>
      </c>
      <c r="D13082" s="88">
        <v>44926</v>
      </c>
      <c r="E13082" s="87" t="s">
        <v>13286</v>
      </c>
      <c r="F13082" s="87" t="s">
        <v>11503</v>
      </c>
      <c r="G13082" s="87" t="s">
        <v>291</v>
      </c>
      <c r="H13082" s="87" t="s">
        <v>290</v>
      </c>
      <c r="I13082" s="87" t="s">
        <v>6142</v>
      </c>
      <c r="J13082" s="87" t="s">
        <v>6143</v>
      </c>
      <c r="K13082" s="89">
        <v>550.70000000000005</v>
      </c>
      <c r="L13082" s="87"/>
      <c r="M13082" s="87"/>
      <c r="N13082" s="87"/>
      <c r="O13082" s="87"/>
    </row>
    <row r="13083" spans="2:15">
      <c r="B13083" s="87" t="str">
        <f t="shared" si="204"/>
        <v>Cibc Visa-123122-IN-106989--551.53-44926-ONLINE JOB ADS INDEED</v>
      </c>
      <c r="C13083" s="87">
        <v>106989</v>
      </c>
      <c r="D13083" s="88">
        <v>44926</v>
      </c>
      <c r="E13083" s="87" t="s">
        <v>13286</v>
      </c>
      <c r="F13083" s="87" t="s">
        <v>11503</v>
      </c>
      <c r="G13083" s="87" t="s">
        <v>291</v>
      </c>
      <c r="H13083" s="87" t="s">
        <v>290</v>
      </c>
      <c r="I13083" s="87" t="s">
        <v>6142</v>
      </c>
      <c r="J13083" s="87" t="s">
        <v>6143</v>
      </c>
      <c r="K13083" s="89">
        <v>551.53</v>
      </c>
      <c r="L13083" s="87"/>
      <c r="M13083" s="87"/>
      <c r="N13083" s="87"/>
      <c r="O13083" s="87"/>
    </row>
    <row r="13084" spans="2:15">
      <c r="B13084" s="87" t="str">
        <f t="shared" si="204"/>
        <v>Cibc Visa-123122-IN-106989--552.2-44926-ONLINE JOB ADS INDEED</v>
      </c>
      <c r="C13084" s="87">
        <v>106989</v>
      </c>
      <c r="D13084" s="88">
        <v>44926</v>
      </c>
      <c r="E13084" s="87" t="s">
        <v>13286</v>
      </c>
      <c r="F13084" s="87" t="s">
        <v>11503</v>
      </c>
      <c r="G13084" s="87" t="s">
        <v>291</v>
      </c>
      <c r="H13084" s="87" t="s">
        <v>290</v>
      </c>
      <c r="I13084" s="87" t="s">
        <v>6142</v>
      </c>
      <c r="J13084" s="87" t="s">
        <v>6143</v>
      </c>
      <c r="K13084" s="89">
        <v>552.20000000000005</v>
      </c>
      <c r="L13084" s="87"/>
      <c r="M13084" s="87"/>
      <c r="N13084" s="87"/>
      <c r="O13084" s="87"/>
    </row>
    <row r="13085" spans="2:15">
      <c r="B13085" s="87" t="str">
        <f t="shared" si="204"/>
        <v>Cibc Visa-123122-IN-106989--555.04-44926-ONLINE JOB ADS INDEED</v>
      </c>
      <c r="C13085" s="87">
        <v>106989</v>
      </c>
      <c r="D13085" s="88">
        <v>44926</v>
      </c>
      <c r="E13085" s="87" t="s">
        <v>13286</v>
      </c>
      <c r="F13085" s="87" t="s">
        <v>11503</v>
      </c>
      <c r="G13085" s="87" t="s">
        <v>291</v>
      </c>
      <c r="H13085" s="87" t="s">
        <v>290</v>
      </c>
      <c r="I13085" s="87" t="s">
        <v>6142</v>
      </c>
      <c r="J13085" s="87" t="s">
        <v>6143</v>
      </c>
      <c r="K13085" s="89">
        <v>555.04</v>
      </c>
      <c r="L13085" s="87"/>
      <c r="M13085" s="87"/>
      <c r="N13085" s="87"/>
      <c r="O13085" s="87"/>
    </row>
    <row r="13086" spans="2:15">
      <c r="B13086" s="87" t="str">
        <f t="shared" si="204"/>
        <v>Cibc Visa-123122-IN-106989--559.04-44926-TRT86YVLF-921 AMZN AD</v>
      </c>
      <c r="C13086" s="87">
        <v>106989</v>
      </c>
      <c r="D13086" s="88">
        <v>44926</v>
      </c>
      <c r="E13086" s="87" t="s">
        <v>13286</v>
      </c>
      <c r="F13086" s="87" t="s">
        <v>13408</v>
      </c>
      <c r="G13086" s="87" t="s">
        <v>2180</v>
      </c>
      <c r="H13086" s="87" t="s">
        <v>2181</v>
      </c>
      <c r="I13086" s="87" t="s">
        <v>6142</v>
      </c>
      <c r="J13086" s="87" t="s">
        <v>6143</v>
      </c>
      <c r="K13086" s="89">
        <v>559.04</v>
      </c>
      <c r="L13086" s="87"/>
      <c r="M13086" s="87"/>
      <c r="N13086" s="87"/>
      <c r="O13086" s="87"/>
    </row>
    <row r="13087" spans="2:15">
      <c r="B13087" s="87" t="str">
        <f t="shared" si="204"/>
        <v>Cibc Visa-123122-IN-106989--560.3-44926-ONLINE JOB ADS INDEED</v>
      </c>
      <c r="C13087" s="87">
        <v>106989</v>
      </c>
      <c r="D13087" s="88">
        <v>44926</v>
      </c>
      <c r="E13087" s="87" t="s">
        <v>13286</v>
      </c>
      <c r="F13087" s="87" t="s">
        <v>11503</v>
      </c>
      <c r="G13087" s="87" t="s">
        <v>291</v>
      </c>
      <c r="H13087" s="87" t="s">
        <v>290</v>
      </c>
      <c r="I13087" s="87" t="s">
        <v>6142</v>
      </c>
      <c r="J13087" s="87" t="s">
        <v>6143</v>
      </c>
      <c r="K13087" s="89">
        <v>560.29999999999995</v>
      </c>
      <c r="L13087" s="87"/>
      <c r="M13087" s="87"/>
      <c r="N13087" s="87"/>
      <c r="O13087" s="87"/>
    </row>
    <row r="13088" spans="2:15">
      <c r="B13088" s="87" t="str">
        <f t="shared" si="204"/>
        <v>Cibc Visa-123122-IN-106989--564.58-44926-AMAZON.COM SX29Y2NC3 AMZN</v>
      </c>
      <c r="C13088" s="87">
        <v>106989</v>
      </c>
      <c r="D13088" s="88">
        <v>44926</v>
      </c>
      <c r="E13088" s="87" t="s">
        <v>13286</v>
      </c>
      <c r="F13088" s="87" t="s">
        <v>13409</v>
      </c>
      <c r="G13088" s="87" t="s">
        <v>2136</v>
      </c>
      <c r="H13088" s="87" t="s">
        <v>2137</v>
      </c>
      <c r="I13088" s="87" t="s">
        <v>6142</v>
      </c>
      <c r="J13088" s="87" t="s">
        <v>6143</v>
      </c>
      <c r="K13088" s="89">
        <v>564.58000000000004</v>
      </c>
      <c r="L13088" s="87"/>
      <c r="M13088" s="87"/>
      <c r="N13088" s="87"/>
      <c r="O13088" s="87"/>
    </row>
    <row r="13089" spans="2:15">
      <c r="B13089" s="87" t="str">
        <f t="shared" si="204"/>
        <v>Cibc Visa-123122-IN-106989--564.89-44926-TRT86YVLF-927 AMZN AD</v>
      </c>
      <c r="C13089" s="87">
        <v>106989</v>
      </c>
      <c r="D13089" s="88">
        <v>44926</v>
      </c>
      <c r="E13089" s="87" t="s">
        <v>13286</v>
      </c>
      <c r="F13089" s="87" t="s">
        <v>13410</v>
      </c>
      <c r="G13089" s="87" t="s">
        <v>2180</v>
      </c>
      <c r="H13089" s="87" t="s">
        <v>2181</v>
      </c>
      <c r="I13089" s="87" t="s">
        <v>6142</v>
      </c>
      <c r="J13089" s="87" t="s">
        <v>6143</v>
      </c>
      <c r="K13089" s="89">
        <v>564.89</v>
      </c>
      <c r="L13089" s="87"/>
      <c r="M13089" s="87"/>
      <c r="N13089" s="87"/>
      <c r="O13089" s="87"/>
    </row>
    <row r="13090" spans="2:15">
      <c r="B13090" s="87" t="str">
        <f t="shared" si="204"/>
        <v>Cibc Visa-123122-IN-106989--567.82-44926-UPS BILLING CENTER</v>
      </c>
      <c r="C13090" s="87">
        <v>106989</v>
      </c>
      <c r="D13090" s="88">
        <v>44926</v>
      </c>
      <c r="E13090" s="87" t="s">
        <v>13286</v>
      </c>
      <c r="F13090" s="87" t="s">
        <v>8048</v>
      </c>
      <c r="G13090" s="87" t="s">
        <v>246</v>
      </c>
      <c r="H13090" s="87" t="s">
        <v>247</v>
      </c>
      <c r="I13090" s="87" t="s">
        <v>6142</v>
      </c>
      <c r="J13090" s="87" t="s">
        <v>6143</v>
      </c>
      <c r="K13090" s="89">
        <v>567.82000000000005</v>
      </c>
      <c r="L13090" s="87"/>
      <c r="M13090" s="87"/>
      <c r="N13090" s="87"/>
      <c r="O13090" s="87"/>
    </row>
    <row r="13091" spans="2:15">
      <c r="B13091" s="87" t="str">
        <f t="shared" si="204"/>
        <v>Cibc Visa-123122-IN-106989--582.95-44926-FRONTIER AI H9NYVC</v>
      </c>
      <c r="C13091" s="87">
        <v>106989</v>
      </c>
      <c r="D13091" s="88">
        <v>44926</v>
      </c>
      <c r="E13091" s="87" t="s">
        <v>13286</v>
      </c>
      <c r="F13091" s="87" t="s">
        <v>13411</v>
      </c>
      <c r="G13091" s="87" t="s">
        <v>2458</v>
      </c>
      <c r="H13091" s="87" t="s">
        <v>2459</v>
      </c>
      <c r="I13091" s="87" t="s">
        <v>6142</v>
      </c>
      <c r="J13091" s="87" t="s">
        <v>6143</v>
      </c>
      <c r="K13091" s="89">
        <v>582.95000000000005</v>
      </c>
      <c r="L13091" s="87"/>
      <c r="M13091" s="87"/>
      <c r="N13091" s="87"/>
      <c r="O13091" s="87"/>
    </row>
    <row r="13092" spans="2:15">
      <c r="B13092" s="87" t="str">
        <f t="shared" si="204"/>
        <v>Cibc Visa-123122-IN-106989--591.26-44926-RADWELL INTERNATIONAL</v>
      </c>
      <c r="C13092" s="87">
        <v>106989</v>
      </c>
      <c r="D13092" s="88">
        <v>44926</v>
      </c>
      <c r="E13092" s="87" t="s">
        <v>13286</v>
      </c>
      <c r="F13092" s="87" t="s">
        <v>6255</v>
      </c>
      <c r="G13092" s="87" t="s">
        <v>390</v>
      </c>
      <c r="H13092" s="87" t="s">
        <v>1075</v>
      </c>
      <c r="I13092" s="87" t="s">
        <v>6142</v>
      </c>
      <c r="J13092" s="87" t="s">
        <v>6143</v>
      </c>
      <c r="K13092" s="89">
        <v>591.26</v>
      </c>
      <c r="L13092" s="87"/>
      <c r="M13092" s="87"/>
      <c r="N13092" s="87"/>
      <c r="O13092" s="87"/>
    </row>
    <row r="13093" spans="2:15">
      <c r="B13093" s="87" t="str">
        <f t="shared" si="204"/>
        <v>Cibc Visa-123122-IN-106989--604.39-44926-HOME 2 SUITES - WEST VALL</v>
      </c>
      <c r="C13093" s="87">
        <v>106989</v>
      </c>
      <c r="D13093" s="88">
        <v>44926</v>
      </c>
      <c r="E13093" s="87" t="s">
        <v>13286</v>
      </c>
      <c r="F13093" s="87" t="s">
        <v>13412</v>
      </c>
      <c r="G13093" s="87" t="s">
        <v>2454</v>
      </c>
      <c r="H13093" s="87" t="s">
        <v>2455</v>
      </c>
      <c r="I13093" s="87" t="s">
        <v>6142</v>
      </c>
      <c r="J13093" s="87" t="s">
        <v>6143</v>
      </c>
      <c r="K13093" s="89">
        <v>604.39</v>
      </c>
      <c r="L13093" s="87"/>
      <c r="M13093" s="87"/>
      <c r="N13093" s="87"/>
      <c r="O13093" s="87"/>
    </row>
    <row r="13094" spans="2:15">
      <c r="B13094" s="87" t="str">
        <f t="shared" si="204"/>
        <v>Cibc Visa-123122-IN-106989--604.97-44926-NATIONAL CAR RENTAL</v>
      </c>
      <c r="C13094" s="87">
        <v>106989</v>
      </c>
      <c r="D13094" s="88">
        <v>44926</v>
      </c>
      <c r="E13094" s="87" t="s">
        <v>13286</v>
      </c>
      <c r="F13094" s="87" t="s">
        <v>8015</v>
      </c>
      <c r="G13094" s="87" t="s">
        <v>1088</v>
      </c>
      <c r="H13094" s="87" t="s">
        <v>1089</v>
      </c>
      <c r="I13094" s="87" t="s">
        <v>6142</v>
      </c>
      <c r="J13094" s="87" t="s">
        <v>6143</v>
      </c>
      <c r="K13094" s="89">
        <v>604.97</v>
      </c>
      <c r="L13094" s="87"/>
      <c r="M13094" s="87"/>
      <c r="N13094" s="87"/>
      <c r="O13094" s="87"/>
    </row>
    <row r="13095" spans="2:15">
      <c r="B13095" s="87" t="str">
        <f t="shared" si="204"/>
        <v>Cibc Visa-123122-IN-106989--647.11-44926-HOME 2 SUITES - WEST VALL</v>
      </c>
      <c r="C13095" s="87">
        <v>106989</v>
      </c>
      <c r="D13095" s="88">
        <v>44926</v>
      </c>
      <c r="E13095" s="87" t="s">
        <v>13286</v>
      </c>
      <c r="F13095" s="87" t="s">
        <v>13412</v>
      </c>
      <c r="G13095" s="87" t="s">
        <v>2454</v>
      </c>
      <c r="H13095" s="87" t="s">
        <v>2455</v>
      </c>
      <c r="I13095" s="87" t="s">
        <v>6142</v>
      </c>
      <c r="J13095" s="87" t="s">
        <v>6143</v>
      </c>
      <c r="K13095" s="89">
        <v>647.11</v>
      </c>
      <c r="L13095" s="87"/>
      <c r="M13095" s="87"/>
      <c r="N13095" s="87"/>
      <c r="O13095" s="87"/>
    </row>
    <row r="13096" spans="2:15">
      <c r="B13096" s="87" t="str">
        <f t="shared" si="204"/>
        <v>Cibc Visa-123122-IN-106989--664.82-44926-AUTOMATIONDIRECT.COM</v>
      </c>
      <c r="C13096" s="87">
        <v>106989</v>
      </c>
      <c r="D13096" s="88">
        <v>44926</v>
      </c>
      <c r="E13096" s="87" t="s">
        <v>13286</v>
      </c>
      <c r="F13096" s="87" t="s">
        <v>6235</v>
      </c>
      <c r="G13096" s="87" t="s">
        <v>390</v>
      </c>
      <c r="H13096" s="87" t="s">
        <v>1075</v>
      </c>
      <c r="I13096" s="87" t="s">
        <v>6142</v>
      </c>
      <c r="J13096" s="87" t="s">
        <v>6143</v>
      </c>
      <c r="K13096" s="89">
        <v>664.82</v>
      </c>
      <c r="L13096" s="87"/>
      <c r="M13096" s="87"/>
      <c r="N13096" s="87"/>
      <c r="O13096" s="87"/>
    </row>
    <row r="13097" spans="2:15">
      <c r="B13097" s="87" t="str">
        <f t="shared" si="204"/>
        <v>Cibc Visa-123122-IN-106989--687.96-44926-AUTOMATION24 INC.</v>
      </c>
      <c r="C13097" s="87">
        <v>106989</v>
      </c>
      <c r="D13097" s="88">
        <v>44926</v>
      </c>
      <c r="E13097" s="87" t="s">
        <v>13286</v>
      </c>
      <c r="F13097" s="87" t="s">
        <v>10170</v>
      </c>
      <c r="G13097" s="87" t="s">
        <v>390</v>
      </c>
      <c r="H13097" s="87" t="s">
        <v>1075</v>
      </c>
      <c r="I13097" s="87" t="s">
        <v>6142</v>
      </c>
      <c r="J13097" s="87" t="s">
        <v>6143</v>
      </c>
      <c r="K13097" s="89">
        <v>687.96</v>
      </c>
      <c r="L13097" s="87"/>
      <c r="M13097" s="87"/>
      <c r="N13097" s="87"/>
      <c r="O13097" s="87"/>
    </row>
    <row r="13098" spans="2:15">
      <c r="B13098" s="87" t="str">
        <f t="shared" si="204"/>
        <v>Cibc Visa-123122-IN-106989--702.21-44926-STAPLES DIRECT</v>
      </c>
      <c r="C13098" s="87">
        <v>106989</v>
      </c>
      <c r="D13098" s="88">
        <v>44926</v>
      </c>
      <c r="E13098" s="87" t="s">
        <v>13286</v>
      </c>
      <c r="F13098" s="87" t="s">
        <v>6327</v>
      </c>
      <c r="G13098" s="87" t="s">
        <v>1317</v>
      </c>
      <c r="H13098" s="87" t="s">
        <v>1316</v>
      </c>
      <c r="I13098" s="87" t="s">
        <v>6142</v>
      </c>
      <c r="J13098" s="87" t="s">
        <v>6143</v>
      </c>
      <c r="K13098" s="89">
        <v>702.21</v>
      </c>
      <c r="L13098" s="87"/>
      <c r="M13098" s="87"/>
      <c r="N13098" s="87"/>
      <c r="O13098" s="87"/>
    </row>
    <row r="13099" spans="2:15">
      <c r="B13099" s="87" t="str">
        <f t="shared" si="204"/>
        <v>Cibc Visa-123122-IN-106989--729.2-44926-AMZN MKTP US CY27899J3</v>
      </c>
      <c r="C13099" s="87">
        <v>106989</v>
      </c>
      <c r="D13099" s="88">
        <v>44926</v>
      </c>
      <c r="E13099" s="87" t="s">
        <v>13286</v>
      </c>
      <c r="F13099" s="87" t="s">
        <v>13413</v>
      </c>
      <c r="G13099" s="87" t="s">
        <v>593</v>
      </c>
      <c r="H13099" s="87" t="s">
        <v>592</v>
      </c>
      <c r="I13099" s="87" t="s">
        <v>6142</v>
      </c>
      <c r="J13099" s="87" t="s">
        <v>6143</v>
      </c>
      <c r="K13099" s="89">
        <v>729.2</v>
      </c>
      <c r="L13099" s="87"/>
      <c r="M13099" s="87"/>
      <c r="N13099" s="87"/>
      <c r="O13099" s="87"/>
    </row>
    <row r="13100" spans="2:15">
      <c r="B13100" s="87" t="str">
        <f t="shared" si="204"/>
        <v>Cibc Visa-123122-IN-106989--780.2-44926-CSI CORPORATE SECURITY</v>
      </c>
      <c r="C13100" s="87">
        <v>106989</v>
      </c>
      <c r="D13100" s="88">
        <v>44926</v>
      </c>
      <c r="E13100" s="87" t="s">
        <v>13286</v>
      </c>
      <c r="F13100" s="87" t="s">
        <v>13414</v>
      </c>
      <c r="G13100" s="87" t="s">
        <v>2188</v>
      </c>
      <c r="H13100" s="87" t="s">
        <v>2189</v>
      </c>
      <c r="I13100" s="87" t="s">
        <v>6142</v>
      </c>
      <c r="J13100" s="87" t="s">
        <v>6143</v>
      </c>
      <c r="K13100" s="89">
        <v>780.2</v>
      </c>
      <c r="L13100" s="87"/>
      <c r="M13100" s="87"/>
      <c r="N13100" s="87"/>
      <c r="O13100" s="87"/>
    </row>
    <row r="13101" spans="2:15">
      <c r="B13101" s="87" t="str">
        <f t="shared" si="204"/>
        <v>Cibc Visa-123122-IN-106989--824.84-44926-HILTON FOOD BEVERAGE</v>
      </c>
      <c r="C13101" s="87">
        <v>106989</v>
      </c>
      <c r="D13101" s="88">
        <v>44926</v>
      </c>
      <c r="E13101" s="87" t="s">
        <v>13286</v>
      </c>
      <c r="F13101" s="87" t="s">
        <v>6260</v>
      </c>
      <c r="G13101" s="87" t="s">
        <v>2458</v>
      </c>
      <c r="H13101" s="87" t="s">
        <v>2459</v>
      </c>
      <c r="I13101" s="87" t="s">
        <v>6142</v>
      </c>
      <c r="J13101" s="87" t="s">
        <v>6143</v>
      </c>
      <c r="K13101" s="89">
        <v>824.84</v>
      </c>
      <c r="L13101" s="87"/>
      <c r="M13101" s="87"/>
      <c r="N13101" s="87"/>
      <c r="O13101" s="87"/>
    </row>
    <row r="13102" spans="2:15">
      <c r="B13102" s="87" t="str">
        <f t="shared" si="204"/>
        <v>Cibc Visa-123122-IN-106989--862-44926-EBAY O 23-09474-28541</v>
      </c>
      <c r="C13102" s="87">
        <v>106989</v>
      </c>
      <c r="D13102" s="88">
        <v>44926</v>
      </c>
      <c r="E13102" s="87" t="s">
        <v>13286</v>
      </c>
      <c r="F13102" s="87" t="s">
        <v>13415</v>
      </c>
      <c r="G13102" s="87" t="s">
        <v>390</v>
      </c>
      <c r="H13102" s="87" t="s">
        <v>1075</v>
      </c>
      <c r="I13102" s="87" t="s">
        <v>6142</v>
      </c>
      <c r="J13102" s="87" t="s">
        <v>6143</v>
      </c>
      <c r="K13102" s="89">
        <v>862</v>
      </c>
      <c r="L13102" s="87"/>
      <c r="M13102" s="87"/>
      <c r="N13102" s="87"/>
      <c r="O13102" s="87"/>
    </row>
    <row r="13103" spans="2:15">
      <c r="B13103" s="87" t="str">
        <f t="shared" si="204"/>
        <v>Cibc Visa-123122-IN-106989--898.03-44926-HOME 2 SUITES - WEST VALL</v>
      </c>
      <c r="C13103" s="87">
        <v>106989</v>
      </c>
      <c r="D13103" s="88">
        <v>44926</v>
      </c>
      <c r="E13103" s="87" t="s">
        <v>13286</v>
      </c>
      <c r="F13103" s="87" t="s">
        <v>13412</v>
      </c>
      <c r="G13103" s="87" t="s">
        <v>2454</v>
      </c>
      <c r="H13103" s="87" t="s">
        <v>2455</v>
      </c>
      <c r="I13103" s="87" t="s">
        <v>6142</v>
      </c>
      <c r="J13103" s="87" t="s">
        <v>6143</v>
      </c>
      <c r="K13103" s="89">
        <v>898.03</v>
      </c>
      <c r="L13103" s="87"/>
      <c r="M13103" s="87"/>
      <c r="N13103" s="87"/>
      <c r="O13103" s="87"/>
    </row>
    <row r="13104" spans="2:15">
      <c r="B13104" s="87" t="str">
        <f t="shared" si="204"/>
        <v>Cibc Visa-123122-IN-106989--900.95-44926-SOUTHWES    5262197231115</v>
      </c>
      <c r="C13104" s="87">
        <v>106989</v>
      </c>
      <c r="D13104" s="88">
        <v>44926</v>
      </c>
      <c r="E13104" s="87" t="s">
        <v>13286</v>
      </c>
      <c r="F13104" s="87" t="s">
        <v>13416</v>
      </c>
      <c r="G13104" s="87" t="s">
        <v>1088</v>
      </c>
      <c r="H13104" s="87" t="s">
        <v>1089</v>
      </c>
      <c r="I13104" s="87" t="s">
        <v>6142</v>
      </c>
      <c r="J13104" s="87" t="s">
        <v>6143</v>
      </c>
      <c r="K13104" s="89">
        <v>900.95</v>
      </c>
      <c r="L13104" s="87"/>
      <c r="M13104" s="87"/>
      <c r="N13104" s="87"/>
      <c r="O13104" s="87"/>
    </row>
    <row r="13105" spans="2:15">
      <c r="B13105" s="87" t="str">
        <f t="shared" si="204"/>
        <v>Cibc Visa-123122-IN-106989--948.6-44926-DELTA AIR   0062355259772</v>
      </c>
      <c r="C13105" s="87">
        <v>106989</v>
      </c>
      <c r="D13105" s="88">
        <v>44926</v>
      </c>
      <c r="E13105" s="87" t="s">
        <v>13286</v>
      </c>
      <c r="F13105" s="87" t="s">
        <v>13316</v>
      </c>
      <c r="G13105" s="87" t="s">
        <v>1088</v>
      </c>
      <c r="H13105" s="87" t="s">
        <v>1089</v>
      </c>
      <c r="I13105" s="87" t="s">
        <v>6142</v>
      </c>
      <c r="J13105" s="87" t="s">
        <v>6143</v>
      </c>
      <c r="K13105" s="89">
        <v>948.6</v>
      </c>
      <c r="L13105" s="87"/>
      <c r="M13105" s="87"/>
      <c r="N13105" s="87"/>
      <c r="O13105" s="87"/>
    </row>
    <row r="13106" spans="2:15">
      <c r="B13106" s="87" t="str">
        <f t="shared" si="204"/>
        <v>Cibc Visa-123122-IN-106989--955.95-44926-SOUTHWES    5262192325597</v>
      </c>
      <c r="C13106" s="87">
        <v>106989</v>
      </c>
      <c r="D13106" s="88">
        <v>44926</v>
      </c>
      <c r="E13106" s="87" t="s">
        <v>13286</v>
      </c>
      <c r="F13106" s="87" t="s">
        <v>13417</v>
      </c>
      <c r="G13106" s="87" t="s">
        <v>1088</v>
      </c>
      <c r="H13106" s="87" t="s">
        <v>1089</v>
      </c>
      <c r="I13106" s="87" t="s">
        <v>6142</v>
      </c>
      <c r="J13106" s="87" t="s">
        <v>6143</v>
      </c>
      <c r="K13106" s="89">
        <v>955.95</v>
      </c>
      <c r="L13106" s="87"/>
      <c r="M13106" s="87"/>
      <c r="N13106" s="87"/>
      <c r="O13106" s="87"/>
    </row>
    <row r="13107" spans="2:15">
      <c r="B13107" s="87" t="str">
        <f t="shared" si="204"/>
        <v>Cibc Visa-123122-IN-106989--1035.68-44926-WALMART.COM 8009666546</v>
      </c>
      <c r="C13107" s="87">
        <v>106989</v>
      </c>
      <c r="D13107" s="88">
        <v>44926</v>
      </c>
      <c r="E13107" s="87" t="s">
        <v>13286</v>
      </c>
      <c r="F13107" s="87" t="s">
        <v>13372</v>
      </c>
      <c r="G13107" s="87" t="s">
        <v>2188</v>
      </c>
      <c r="H13107" s="87" t="s">
        <v>2189</v>
      </c>
      <c r="I13107" s="87" t="s">
        <v>6142</v>
      </c>
      <c r="J13107" s="87" t="s">
        <v>6143</v>
      </c>
      <c r="K13107" s="89">
        <v>1035.68</v>
      </c>
      <c r="L13107" s="87"/>
      <c r="M13107" s="87"/>
      <c r="N13107" s="87"/>
      <c r="O13107" s="87"/>
    </row>
    <row r="13108" spans="2:15">
      <c r="B13108" s="87" t="str">
        <f t="shared" si="204"/>
        <v>Cibc Visa-123122-IN-106989--1042.59-44926-HOME 2 SUITES - WEST VALL</v>
      </c>
      <c r="C13108" s="87">
        <v>106989</v>
      </c>
      <c r="D13108" s="88">
        <v>44926</v>
      </c>
      <c r="E13108" s="87" t="s">
        <v>13286</v>
      </c>
      <c r="F13108" s="87" t="s">
        <v>13412</v>
      </c>
      <c r="G13108" s="87" t="s">
        <v>2454</v>
      </c>
      <c r="H13108" s="87" t="s">
        <v>2455</v>
      </c>
      <c r="I13108" s="87" t="s">
        <v>6142</v>
      </c>
      <c r="J13108" s="87" t="s">
        <v>6143</v>
      </c>
      <c r="K13108" s="89">
        <v>1042.5899999999999</v>
      </c>
      <c r="L13108" s="87"/>
      <c r="M13108" s="87"/>
      <c r="N13108" s="87"/>
      <c r="O13108" s="87"/>
    </row>
    <row r="13109" spans="2:15">
      <c r="B13109" s="87" t="str">
        <f t="shared" si="204"/>
        <v>Cibc Visa-123122-IN-106989--1065.21-44926-FILTER TECHNOLOGIES</v>
      </c>
      <c r="C13109" s="87">
        <v>106989</v>
      </c>
      <c r="D13109" s="88">
        <v>44926</v>
      </c>
      <c r="E13109" s="87" t="s">
        <v>13286</v>
      </c>
      <c r="F13109" s="87" t="s">
        <v>6043</v>
      </c>
      <c r="G13109" s="87" t="s">
        <v>1301</v>
      </c>
      <c r="H13109" s="87" t="s">
        <v>1300</v>
      </c>
      <c r="I13109" s="87" t="s">
        <v>6142</v>
      </c>
      <c r="J13109" s="87" t="s">
        <v>6143</v>
      </c>
      <c r="K13109" s="89">
        <v>1065.21</v>
      </c>
      <c r="L13109" s="87"/>
      <c r="M13109" s="87"/>
      <c r="N13109" s="87"/>
      <c r="O13109" s="87"/>
    </row>
    <row r="13110" spans="2:15">
      <c r="B13110" s="87" t="str">
        <f t="shared" si="204"/>
        <v>Cibc Visa-123122-IN-106989--1183.58-44926-AMAZON.COM ND1JQ56I3</v>
      </c>
      <c r="C13110" s="87">
        <v>106989</v>
      </c>
      <c r="D13110" s="88">
        <v>44926</v>
      </c>
      <c r="E13110" s="87" t="s">
        <v>13286</v>
      </c>
      <c r="F13110" s="87" t="s">
        <v>13418</v>
      </c>
      <c r="G13110" s="87" t="s">
        <v>2188</v>
      </c>
      <c r="H13110" s="87" t="s">
        <v>2189</v>
      </c>
      <c r="I13110" s="87" t="s">
        <v>6142</v>
      </c>
      <c r="J13110" s="87" t="s">
        <v>6143</v>
      </c>
      <c r="K13110" s="89">
        <v>1183.58</v>
      </c>
      <c r="L13110" s="87"/>
      <c r="M13110" s="87"/>
      <c r="N13110" s="87"/>
      <c r="O13110" s="87"/>
    </row>
    <row r="13111" spans="2:15">
      <c r="B13111" s="87" t="str">
        <f t="shared" si="204"/>
        <v>Cibc Visa-123122-IN-106989--1196.03-44926-SUPPLYPIKE, INC.</v>
      </c>
      <c r="C13111" s="87">
        <v>106989</v>
      </c>
      <c r="D13111" s="88">
        <v>44926</v>
      </c>
      <c r="E13111" s="87" t="s">
        <v>13286</v>
      </c>
      <c r="F13111" s="87" t="s">
        <v>6066</v>
      </c>
      <c r="G13111" s="87" t="s">
        <v>2220</v>
      </c>
      <c r="H13111" s="87" t="s">
        <v>2221</v>
      </c>
      <c r="I13111" s="87" t="s">
        <v>6142</v>
      </c>
      <c r="J13111" s="87" t="s">
        <v>6143</v>
      </c>
      <c r="K13111" s="89">
        <v>1196.03</v>
      </c>
      <c r="L13111" s="87"/>
      <c r="M13111" s="87"/>
      <c r="N13111" s="87"/>
      <c r="O13111" s="87"/>
    </row>
    <row r="13112" spans="2:15">
      <c r="B13112" s="87" t="str">
        <f t="shared" si="204"/>
        <v>Cibc Visa-123122-IN-106989--1201.25-44926-CURRENT RESTAURANT</v>
      </c>
      <c r="C13112" s="87">
        <v>106989</v>
      </c>
      <c r="D13112" s="88">
        <v>44926</v>
      </c>
      <c r="E13112" s="87" t="s">
        <v>13286</v>
      </c>
      <c r="F13112" s="87" t="s">
        <v>8008</v>
      </c>
      <c r="G13112" s="87" t="s">
        <v>2136</v>
      </c>
      <c r="H13112" s="87" t="s">
        <v>2137</v>
      </c>
      <c r="I13112" s="87" t="s">
        <v>6142</v>
      </c>
      <c r="J13112" s="87" t="s">
        <v>6143</v>
      </c>
      <c r="K13112" s="89">
        <v>1201.25</v>
      </c>
      <c r="L13112" s="87"/>
      <c r="M13112" s="87"/>
      <c r="N13112" s="87"/>
      <c r="O13112" s="87"/>
    </row>
    <row r="13113" spans="2:15">
      <c r="B13113" s="87" t="str">
        <f t="shared" si="204"/>
        <v>Cibc Visa-123122-IN-106989--1319.19-44926-VALWORX, INC.</v>
      </c>
      <c r="C13113" s="87">
        <v>106989</v>
      </c>
      <c r="D13113" s="88">
        <v>44926</v>
      </c>
      <c r="E13113" s="87" t="s">
        <v>13286</v>
      </c>
      <c r="F13113" s="87" t="s">
        <v>13419</v>
      </c>
      <c r="G13113" s="87" t="s">
        <v>390</v>
      </c>
      <c r="H13113" s="87" t="s">
        <v>1075</v>
      </c>
      <c r="I13113" s="87" t="s">
        <v>6142</v>
      </c>
      <c r="J13113" s="87" t="s">
        <v>6143</v>
      </c>
      <c r="K13113" s="89">
        <v>1319.19</v>
      </c>
      <c r="L13113" s="87"/>
      <c r="M13113" s="87"/>
      <c r="N13113" s="87"/>
      <c r="O13113" s="87"/>
    </row>
    <row r="13114" spans="2:15">
      <c r="B13114" s="87" t="str">
        <f t="shared" si="204"/>
        <v>Cibc Visa-123122-IN-106989--1390.52-44926-PENSKE TRK LSG 068610</v>
      </c>
      <c r="C13114" s="87">
        <v>106989</v>
      </c>
      <c r="D13114" s="88">
        <v>44926</v>
      </c>
      <c r="E13114" s="87" t="s">
        <v>13286</v>
      </c>
      <c r="F13114" s="87" t="s">
        <v>12449</v>
      </c>
      <c r="G13114" s="87" t="s">
        <v>282</v>
      </c>
      <c r="H13114" s="87" t="s">
        <v>281</v>
      </c>
      <c r="I13114" s="87" t="s">
        <v>6142</v>
      </c>
      <c r="J13114" s="87" t="s">
        <v>6143</v>
      </c>
      <c r="K13114" s="89">
        <v>1390.52</v>
      </c>
      <c r="L13114" s="87"/>
      <c r="M13114" s="87"/>
      <c r="N13114" s="87"/>
      <c r="O13114" s="87"/>
    </row>
    <row r="13115" spans="2:15">
      <c r="B13115" s="87" t="str">
        <f t="shared" si="204"/>
        <v>Cibc Visa-123122-IN-106989--1410.34-44926-PENSKE TRK LSG 068610</v>
      </c>
      <c r="C13115" s="87">
        <v>106989</v>
      </c>
      <c r="D13115" s="88">
        <v>44926</v>
      </c>
      <c r="E13115" s="87" t="s">
        <v>13286</v>
      </c>
      <c r="F13115" s="87" t="s">
        <v>12449</v>
      </c>
      <c r="G13115" s="87" t="s">
        <v>282</v>
      </c>
      <c r="H13115" s="87" t="s">
        <v>281</v>
      </c>
      <c r="I13115" s="87" t="s">
        <v>6142</v>
      </c>
      <c r="J13115" s="87" t="s">
        <v>6143</v>
      </c>
      <c r="K13115" s="89">
        <v>1410.34</v>
      </c>
      <c r="L13115" s="87"/>
      <c r="M13115" s="87"/>
      <c r="N13115" s="87"/>
      <c r="O13115" s="87"/>
    </row>
    <row r="13116" spans="2:15">
      <c r="B13116" s="87" t="str">
        <f t="shared" si="204"/>
        <v>Cibc Visa-123122-IN-106989--1436.24-44926-PENSKE TRK LSG 068610</v>
      </c>
      <c r="C13116" s="87">
        <v>106989</v>
      </c>
      <c r="D13116" s="88">
        <v>44926</v>
      </c>
      <c r="E13116" s="87" t="s">
        <v>13286</v>
      </c>
      <c r="F13116" s="87" t="s">
        <v>12449</v>
      </c>
      <c r="G13116" s="87" t="s">
        <v>282</v>
      </c>
      <c r="H13116" s="87" t="s">
        <v>281</v>
      </c>
      <c r="I13116" s="87" t="s">
        <v>6142</v>
      </c>
      <c r="J13116" s="87" t="s">
        <v>6143</v>
      </c>
      <c r="K13116" s="89">
        <v>1436.24</v>
      </c>
      <c r="L13116" s="87"/>
      <c r="M13116" s="87"/>
      <c r="N13116" s="87"/>
      <c r="O13116" s="87"/>
    </row>
    <row r="13117" spans="2:15">
      <c r="B13117" s="87" t="str">
        <f t="shared" si="204"/>
        <v>Cibc Visa-123122-IN-106989--1436.47-44926-PENSKE TRK LSG 068610</v>
      </c>
      <c r="C13117" s="87">
        <v>106989</v>
      </c>
      <c r="D13117" s="88">
        <v>44926</v>
      </c>
      <c r="E13117" s="87" t="s">
        <v>13286</v>
      </c>
      <c r="F13117" s="87" t="s">
        <v>12449</v>
      </c>
      <c r="G13117" s="87" t="s">
        <v>282</v>
      </c>
      <c r="H13117" s="87" t="s">
        <v>281</v>
      </c>
      <c r="I13117" s="87" t="s">
        <v>6142</v>
      </c>
      <c r="J13117" s="87" t="s">
        <v>6143</v>
      </c>
      <c r="K13117" s="89">
        <v>1436.47</v>
      </c>
      <c r="L13117" s="87"/>
      <c r="M13117" s="87"/>
      <c r="N13117" s="87"/>
      <c r="O13117" s="87"/>
    </row>
    <row r="13118" spans="2:15">
      <c r="B13118" s="87" t="str">
        <f t="shared" si="204"/>
        <v>Cibc Visa-123122-IN-106989--1445.78-44926-METER GROUP INC. USA</v>
      </c>
      <c r="C13118" s="87">
        <v>106989</v>
      </c>
      <c r="D13118" s="88">
        <v>44926</v>
      </c>
      <c r="E13118" s="87" t="s">
        <v>13286</v>
      </c>
      <c r="F13118" s="87" t="s">
        <v>8067</v>
      </c>
      <c r="G13118" s="87" t="s">
        <v>623</v>
      </c>
      <c r="H13118" s="87" t="s">
        <v>622</v>
      </c>
      <c r="I13118" s="87" t="s">
        <v>6142</v>
      </c>
      <c r="J13118" s="87" t="s">
        <v>6143</v>
      </c>
      <c r="K13118" s="89">
        <v>1445.78</v>
      </c>
      <c r="L13118" s="87"/>
      <c r="M13118" s="87"/>
      <c r="N13118" s="87"/>
      <c r="O13118" s="87"/>
    </row>
    <row r="13119" spans="2:15">
      <c r="B13119" s="87" t="str">
        <f t="shared" si="204"/>
        <v>Cibc Visa-123122-IN-106989--1458.58-44926-BESTBUYCOM806718628033</v>
      </c>
      <c r="C13119" s="87">
        <v>106989</v>
      </c>
      <c r="D13119" s="88">
        <v>44926</v>
      </c>
      <c r="E13119" s="87" t="s">
        <v>13286</v>
      </c>
      <c r="F13119" s="87" t="s">
        <v>13420</v>
      </c>
      <c r="G13119" s="87" t="s">
        <v>593</v>
      </c>
      <c r="H13119" s="87" t="s">
        <v>592</v>
      </c>
      <c r="I13119" s="87" t="s">
        <v>6142</v>
      </c>
      <c r="J13119" s="87" t="s">
        <v>6143</v>
      </c>
      <c r="K13119" s="89">
        <v>1458.58</v>
      </c>
      <c r="L13119" s="87"/>
      <c r="M13119" s="87"/>
      <c r="N13119" s="87"/>
      <c r="O13119" s="87"/>
    </row>
    <row r="13120" spans="2:15">
      <c r="B13120" s="87" t="str">
        <f t="shared" si="204"/>
        <v>Cibc Visa-123122-IN-106989--1509.9-44926-UPS BILLING CENTER</v>
      </c>
      <c r="C13120" s="87">
        <v>106989</v>
      </c>
      <c r="D13120" s="88">
        <v>44926</v>
      </c>
      <c r="E13120" s="87" t="s">
        <v>13286</v>
      </c>
      <c r="F13120" s="87" t="s">
        <v>8048</v>
      </c>
      <c r="G13120" s="87" t="s">
        <v>246</v>
      </c>
      <c r="H13120" s="87" t="s">
        <v>247</v>
      </c>
      <c r="I13120" s="87" t="s">
        <v>6142</v>
      </c>
      <c r="J13120" s="87" t="s">
        <v>6143</v>
      </c>
      <c r="K13120" s="89">
        <v>1509.9</v>
      </c>
      <c r="L13120" s="87"/>
      <c r="M13120" s="87"/>
      <c r="N13120" s="87"/>
      <c r="O13120" s="87"/>
    </row>
    <row r="13121" spans="2:15">
      <c r="B13121" s="87" t="str">
        <f t="shared" si="204"/>
        <v>Cibc Visa-123122-IN-106989--1516.38-44926-EMBASSY SUITES</v>
      </c>
      <c r="C13121" s="87">
        <v>106989</v>
      </c>
      <c r="D13121" s="88">
        <v>44926</v>
      </c>
      <c r="E13121" s="87" t="s">
        <v>13286</v>
      </c>
      <c r="F13121" s="87" t="s">
        <v>13421</v>
      </c>
      <c r="G13121" s="87" t="s">
        <v>2458</v>
      </c>
      <c r="H13121" s="87" t="s">
        <v>2459</v>
      </c>
      <c r="I13121" s="87" t="s">
        <v>6142</v>
      </c>
      <c r="J13121" s="87" t="s">
        <v>6143</v>
      </c>
      <c r="K13121" s="89">
        <v>1516.38</v>
      </c>
      <c r="L13121" s="87"/>
      <c r="M13121" s="87"/>
      <c r="N13121" s="87"/>
      <c r="O13121" s="87"/>
    </row>
    <row r="13122" spans="2:15">
      <c r="B13122" s="87" t="str">
        <f t="shared" si="204"/>
        <v>Cibc Visa-123122-IN-106989--1788-44926-SP MONARCH INSTRUMEN</v>
      </c>
      <c r="C13122" s="87">
        <v>106989</v>
      </c>
      <c r="D13122" s="88">
        <v>44926</v>
      </c>
      <c r="E13122" s="87" t="s">
        <v>13286</v>
      </c>
      <c r="F13122" s="87" t="s">
        <v>10233</v>
      </c>
      <c r="G13122" s="87" t="s">
        <v>417</v>
      </c>
      <c r="H13122" s="87" t="s">
        <v>2216</v>
      </c>
      <c r="I13122" s="87" t="s">
        <v>6142</v>
      </c>
      <c r="J13122" s="87" t="s">
        <v>6143</v>
      </c>
      <c r="K13122" s="89">
        <v>1788</v>
      </c>
      <c r="L13122" s="87"/>
      <c r="M13122" s="87"/>
      <c r="N13122" s="87"/>
      <c r="O13122" s="87"/>
    </row>
    <row r="13123" spans="2:15">
      <c r="B13123" s="87" t="str">
        <f t="shared" ref="B13123:B13186" si="205">CONCATENATE(I13123,"-",E13123,"-",C13123,"-",L13123,"-",K13123,"-",D13123,"-",F13123)</f>
        <v>Cibc Visa-123122-IN-106989--2025.69-44926-WWW COSTCO COM</v>
      </c>
      <c r="C13123" s="87">
        <v>106989</v>
      </c>
      <c r="D13123" s="88">
        <v>44926</v>
      </c>
      <c r="E13123" s="87" t="s">
        <v>13286</v>
      </c>
      <c r="F13123" s="87" t="s">
        <v>8035</v>
      </c>
      <c r="G13123" s="87" t="s">
        <v>1317</v>
      </c>
      <c r="H13123" s="87" t="s">
        <v>1316</v>
      </c>
      <c r="I13123" s="87" t="s">
        <v>6142</v>
      </c>
      <c r="J13123" s="87" t="s">
        <v>6143</v>
      </c>
      <c r="K13123" s="89">
        <v>2025.69</v>
      </c>
      <c r="L13123" s="87"/>
      <c r="M13123" s="87"/>
      <c r="N13123" s="87"/>
      <c r="O13123" s="87"/>
    </row>
    <row r="13124" spans="2:15">
      <c r="B13124" s="87" t="str">
        <f t="shared" si="205"/>
        <v>Cibc Visa-123122-IN-106989--2050-44926-CCOF CERTIFICATION SERVIC</v>
      </c>
      <c r="C13124" s="87">
        <v>106989</v>
      </c>
      <c r="D13124" s="88">
        <v>44926</v>
      </c>
      <c r="E13124" s="87" t="s">
        <v>13286</v>
      </c>
      <c r="F13124" s="87" t="s">
        <v>6178</v>
      </c>
      <c r="G13124" s="87" t="s">
        <v>291</v>
      </c>
      <c r="H13124" s="87" t="s">
        <v>290</v>
      </c>
      <c r="I13124" s="87" t="s">
        <v>6142</v>
      </c>
      <c r="J13124" s="87" t="s">
        <v>6143</v>
      </c>
      <c r="K13124" s="89">
        <v>2050</v>
      </c>
      <c r="L13124" s="87"/>
      <c r="M13124" s="87"/>
      <c r="N13124" s="87"/>
      <c r="O13124" s="87"/>
    </row>
    <row r="13125" spans="2:15">
      <c r="B13125" s="87" t="str">
        <f t="shared" si="205"/>
        <v>Cibc Visa-123122-IN-106989--2348.69-44926-COSTCO WHSE #0622</v>
      </c>
      <c r="C13125" s="87">
        <v>106989</v>
      </c>
      <c r="D13125" s="88">
        <v>44926</v>
      </c>
      <c r="E13125" s="87" t="s">
        <v>13286</v>
      </c>
      <c r="F13125" s="87" t="s">
        <v>10214</v>
      </c>
      <c r="G13125" s="87" t="s">
        <v>593</v>
      </c>
      <c r="H13125" s="87" t="s">
        <v>592</v>
      </c>
      <c r="I13125" s="87" t="s">
        <v>6142</v>
      </c>
      <c r="J13125" s="87" t="s">
        <v>6143</v>
      </c>
      <c r="K13125" s="89">
        <v>2348.69</v>
      </c>
      <c r="L13125" s="87"/>
      <c r="M13125" s="87"/>
      <c r="N13125" s="87"/>
      <c r="O13125" s="87"/>
    </row>
    <row r="13126" spans="2:15">
      <c r="B13126" s="87" t="str">
        <f t="shared" si="205"/>
        <v>Cibc Visa-123122-IN-106989--2402.32-44926-AMZN MKTP US 3K2ZO73B3</v>
      </c>
      <c r="C13126" s="87">
        <v>106989</v>
      </c>
      <c r="D13126" s="88">
        <v>44926</v>
      </c>
      <c r="E13126" s="87" t="s">
        <v>13286</v>
      </c>
      <c r="F13126" s="87" t="s">
        <v>13422</v>
      </c>
      <c r="G13126" s="87" t="s">
        <v>593</v>
      </c>
      <c r="H13126" s="87" t="s">
        <v>592</v>
      </c>
      <c r="I13126" s="87" t="s">
        <v>6142</v>
      </c>
      <c r="J13126" s="87" t="s">
        <v>6143</v>
      </c>
      <c r="K13126" s="89">
        <v>2402.3200000000002</v>
      </c>
      <c r="L13126" s="87"/>
      <c r="M13126" s="87"/>
      <c r="N13126" s="87"/>
      <c r="O13126" s="87"/>
    </row>
    <row r="13127" spans="2:15">
      <c r="B13127" s="87" t="str">
        <f t="shared" si="205"/>
        <v>Cibc Visa-123122-IN-106989--2428.54-44926-AMZN MKTP US 6L22N3MJ3</v>
      </c>
      <c r="C13127" s="87">
        <v>106989</v>
      </c>
      <c r="D13127" s="88">
        <v>44926</v>
      </c>
      <c r="E13127" s="87" t="s">
        <v>13286</v>
      </c>
      <c r="F13127" s="87" t="s">
        <v>13423</v>
      </c>
      <c r="G13127" s="87" t="s">
        <v>593</v>
      </c>
      <c r="H13127" s="87" t="s">
        <v>592</v>
      </c>
      <c r="I13127" s="87" t="s">
        <v>6142</v>
      </c>
      <c r="J13127" s="87" t="s">
        <v>6143</v>
      </c>
      <c r="K13127" s="89">
        <v>2428.54</v>
      </c>
      <c r="L13127" s="87"/>
      <c r="M13127" s="87"/>
      <c r="N13127" s="87"/>
      <c r="O13127" s="87"/>
    </row>
    <row r="13128" spans="2:15">
      <c r="B13128" s="87" t="str">
        <f t="shared" si="205"/>
        <v>Cibc Visa-123122-IN-106989--2550-44926-US VACUUM PUMPS LLC</v>
      </c>
      <c r="C13128" s="87">
        <v>106989</v>
      </c>
      <c r="D13128" s="88">
        <v>44926</v>
      </c>
      <c r="E13128" s="87" t="s">
        <v>13286</v>
      </c>
      <c r="F13128" s="87" t="s">
        <v>13424</v>
      </c>
      <c r="G13128" s="87" t="s">
        <v>390</v>
      </c>
      <c r="H13128" s="87" t="s">
        <v>389</v>
      </c>
      <c r="I13128" s="87" t="s">
        <v>6142</v>
      </c>
      <c r="J13128" s="87" t="s">
        <v>6143</v>
      </c>
      <c r="K13128" s="89">
        <v>2550</v>
      </c>
      <c r="L13128" s="87"/>
      <c r="M13128" s="87"/>
      <c r="N13128" s="87"/>
      <c r="O13128" s="87"/>
    </row>
    <row r="13129" spans="2:15">
      <c r="B13129" s="87" t="str">
        <f t="shared" si="205"/>
        <v>Cibc Visa-123122-IN-106989--2560.81-44926-SHOPIFY  161974167</v>
      </c>
      <c r="C13129" s="87">
        <v>106989</v>
      </c>
      <c r="D13129" s="88">
        <v>44926</v>
      </c>
      <c r="E13129" s="87" t="s">
        <v>13286</v>
      </c>
      <c r="F13129" s="87" t="s">
        <v>13425</v>
      </c>
      <c r="G13129" s="87" t="s">
        <v>593</v>
      </c>
      <c r="H13129" s="87" t="s">
        <v>592</v>
      </c>
      <c r="I13129" s="87" t="s">
        <v>6142</v>
      </c>
      <c r="J13129" s="87" t="s">
        <v>6143</v>
      </c>
      <c r="K13129" s="89">
        <v>2560.81</v>
      </c>
      <c r="L13129" s="87"/>
      <c r="M13129" s="87"/>
      <c r="N13129" s="87"/>
      <c r="O13129" s="87"/>
    </row>
    <row r="13130" spans="2:15">
      <c r="B13130" s="87" t="str">
        <f t="shared" si="205"/>
        <v>Cibc Visa-123122-IN-106989--2925.91-44926-NIELSEN CONSUMER LLC</v>
      </c>
      <c r="C13130" s="87">
        <v>106989</v>
      </c>
      <c r="D13130" s="88">
        <v>44926</v>
      </c>
      <c r="E13130" s="87" t="s">
        <v>13286</v>
      </c>
      <c r="F13130" s="87" t="s">
        <v>12457</v>
      </c>
      <c r="G13130" s="87" t="s">
        <v>1479</v>
      </c>
      <c r="H13130" s="87" t="s">
        <v>1478</v>
      </c>
      <c r="I13130" s="87" t="s">
        <v>6142</v>
      </c>
      <c r="J13130" s="87" t="s">
        <v>6143</v>
      </c>
      <c r="K13130" s="89">
        <v>2925.91</v>
      </c>
      <c r="L13130" s="87"/>
      <c r="M13130" s="87"/>
      <c r="N13130" s="87"/>
      <c r="O13130" s="87"/>
    </row>
    <row r="13131" spans="2:15">
      <c r="B13131" s="87" t="str">
        <f t="shared" si="205"/>
        <v>Cibc Visa-123122-IN-106989--3609.49-44926-MOUNTAIN WEST BUSINESS SO</v>
      </c>
      <c r="C13131" s="87">
        <v>106989</v>
      </c>
      <c r="D13131" s="88">
        <v>44926</v>
      </c>
      <c r="E13131" s="87" t="s">
        <v>13286</v>
      </c>
      <c r="F13131" s="87" t="s">
        <v>12403</v>
      </c>
      <c r="G13131" s="87" t="s">
        <v>593</v>
      </c>
      <c r="H13131" s="87" t="s">
        <v>592</v>
      </c>
      <c r="I13131" s="87" t="s">
        <v>6142</v>
      </c>
      <c r="J13131" s="87" t="s">
        <v>6143</v>
      </c>
      <c r="K13131" s="89">
        <v>3609.49</v>
      </c>
      <c r="L13131" s="87"/>
      <c r="M13131" s="87"/>
      <c r="N13131" s="87"/>
      <c r="O13131" s="87"/>
    </row>
    <row r="13132" spans="2:15">
      <c r="B13132" s="87" t="str">
        <f t="shared" si="205"/>
        <v>Cibc Visa-123122-IN-106989--4147.23-44926-IN  NLE</v>
      </c>
      <c r="C13132" s="87">
        <v>106989</v>
      </c>
      <c r="D13132" s="88">
        <v>44926</v>
      </c>
      <c r="E13132" s="87" t="s">
        <v>13286</v>
      </c>
      <c r="F13132" s="87" t="s">
        <v>8077</v>
      </c>
      <c r="G13132" s="87" t="s">
        <v>593</v>
      </c>
      <c r="H13132" s="87" t="s">
        <v>592</v>
      </c>
      <c r="I13132" s="87" t="s">
        <v>6142</v>
      </c>
      <c r="J13132" s="87" t="s">
        <v>6143</v>
      </c>
      <c r="K13132" s="89">
        <v>4147.2299999999996</v>
      </c>
      <c r="L13132" s="87"/>
      <c r="M13132" s="87"/>
      <c r="N13132" s="87"/>
      <c r="O13132" s="87"/>
    </row>
    <row r="13133" spans="2:15">
      <c r="B13133" s="87" t="str">
        <f t="shared" si="205"/>
        <v>Cibc Visa-123122-IN-106989--4279.15-44926-IN  NLE</v>
      </c>
      <c r="C13133" s="87">
        <v>106989</v>
      </c>
      <c r="D13133" s="88">
        <v>44926</v>
      </c>
      <c r="E13133" s="87" t="s">
        <v>13286</v>
      </c>
      <c r="F13133" s="87" t="s">
        <v>8077</v>
      </c>
      <c r="G13133" s="87" t="s">
        <v>593</v>
      </c>
      <c r="H13133" s="87" t="s">
        <v>592</v>
      </c>
      <c r="I13133" s="87" t="s">
        <v>6142</v>
      </c>
      <c r="J13133" s="87" t="s">
        <v>6143</v>
      </c>
      <c r="K13133" s="89">
        <v>4279.1499999999996</v>
      </c>
      <c r="L13133" s="87"/>
      <c r="M13133" s="87"/>
      <c r="N13133" s="87"/>
      <c r="O13133" s="87"/>
    </row>
    <row r="13134" spans="2:15">
      <c r="B13134" s="87" t="str">
        <f t="shared" si="205"/>
        <v>Cibc Visa-123122-IN-106989--4328.62-44926-IN  NLE</v>
      </c>
      <c r="C13134" s="87">
        <v>106989</v>
      </c>
      <c r="D13134" s="88">
        <v>44926</v>
      </c>
      <c r="E13134" s="87" t="s">
        <v>13286</v>
      </c>
      <c r="F13134" s="87" t="s">
        <v>8077</v>
      </c>
      <c r="G13134" s="87" t="s">
        <v>593</v>
      </c>
      <c r="H13134" s="87" t="s">
        <v>592</v>
      </c>
      <c r="I13134" s="87" t="s">
        <v>6142</v>
      </c>
      <c r="J13134" s="87" t="s">
        <v>6143</v>
      </c>
      <c r="K13134" s="89">
        <v>4328.62</v>
      </c>
      <c r="L13134" s="87"/>
      <c r="M13134" s="87"/>
      <c r="N13134" s="87"/>
      <c r="O13134" s="87"/>
    </row>
    <row r="13135" spans="2:15">
      <c r="B13135" s="87" t="str">
        <f t="shared" si="205"/>
        <v>Cibc Visa-123122-IN-106989--4950-44926-ANTON PAAR USA INC</v>
      </c>
      <c r="C13135" s="87">
        <v>106989</v>
      </c>
      <c r="D13135" s="88">
        <v>44926</v>
      </c>
      <c r="E13135" s="87" t="s">
        <v>13286</v>
      </c>
      <c r="F13135" s="87" t="s">
        <v>13426</v>
      </c>
      <c r="G13135" s="87" t="s">
        <v>623</v>
      </c>
      <c r="H13135" s="87" t="s">
        <v>4342</v>
      </c>
      <c r="I13135" s="87" t="s">
        <v>6142</v>
      </c>
      <c r="J13135" s="87" t="s">
        <v>6143</v>
      </c>
      <c r="K13135" s="89">
        <v>4950</v>
      </c>
      <c r="L13135" s="87"/>
      <c r="M13135" s="87"/>
      <c r="N13135" s="87"/>
      <c r="O13135" s="87"/>
    </row>
    <row r="13136" spans="2:15">
      <c r="B13136" s="87" t="str">
        <f t="shared" si="205"/>
        <v>Cibc Visa-123122-IN-106989--5604.5-44926-MCKENNON SHELTON &amp; HENN</v>
      </c>
      <c r="C13136" s="87">
        <v>106989</v>
      </c>
      <c r="D13136" s="88">
        <v>44926</v>
      </c>
      <c r="E13136" s="87" t="s">
        <v>13286</v>
      </c>
      <c r="F13136" s="87" t="s">
        <v>13427</v>
      </c>
      <c r="G13136" s="87" t="s">
        <v>1088</v>
      </c>
      <c r="H13136" s="87" t="s">
        <v>1089</v>
      </c>
      <c r="I13136" s="87" t="s">
        <v>6142</v>
      </c>
      <c r="J13136" s="87" t="s">
        <v>6143</v>
      </c>
      <c r="K13136" s="89">
        <v>5604.5</v>
      </c>
      <c r="L13136" s="87"/>
      <c r="M13136" s="87"/>
      <c r="N13136" s="87"/>
      <c r="O13136" s="87"/>
    </row>
    <row r="13137" spans="2:15">
      <c r="B13137" s="87" t="str">
        <f t="shared" si="205"/>
        <v>Cibc Visa-123122-IN-106989--5893.9-44926-FIRST DIGITAL TELECOM</v>
      </c>
      <c r="C13137" s="87">
        <v>106989</v>
      </c>
      <c r="D13137" s="88">
        <v>44926</v>
      </c>
      <c r="E13137" s="87" t="s">
        <v>13286</v>
      </c>
      <c r="F13137" s="87" t="s">
        <v>12455</v>
      </c>
      <c r="G13137" s="87" t="s">
        <v>593</v>
      </c>
      <c r="H13137" s="87" t="s">
        <v>592</v>
      </c>
      <c r="I13137" s="87" t="s">
        <v>6142</v>
      </c>
      <c r="J13137" s="87" t="s">
        <v>6143</v>
      </c>
      <c r="K13137" s="89">
        <v>5893.9</v>
      </c>
      <c r="L13137" s="87"/>
      <c r="M13137" s="87"/>
      <c r="N13137" s="87"/>
      <c r="O13137" s="87"/>
    </row>
    <row r="13138" spans="2:15">
      <c r="B13138" s="87" t="str">
        <f t="shared" si="205"/>
        <v>Cibc Visa-123122-IN-106989--7759.8-44926-LINKEDIN-777 4471536</v>
      </c>
      <c r="C13138" s="87">
        <v>106989</v>
      </c>
      <c r="D13138" s="88">
        <v>44926</v>
      </c>
      <c r="E13138" s="87" t="s">
        <v>13286</v>
      </c>
      <c r="F13138" s="87" t="s">
        <v>13428</v>
      </c>
      <c r="G13138" s="87" t="s">
        <v>291</v>
      </c>
      <c r="H13138" s="87" t="s">
        <v>290</v>
      </c>
      <c r="I13138" s="87" t="s">
        <v>6142</v>
      </c>
      <c r="J13138" s="87" t="s">
        <v>6143</v>
      </c>
      <c r="K13138" s="89">
        <v>7759.8</v>
      </c>
      <c r="L13138" s="87"/>
      <c r="M13138" s="87"/>
      <c r="N13138" s="87"/>
      <c r="O13138" s="87"/>
    </row>
    <row r="13139" spans="2:15">
      <c r="B13139" s="87" t="str">
        <f t="shared" si="205"/>
        <v>Cibc Visa-123122-IN-106989--12436-44926-AVALARA, INC</v>
      </c>
      <c r="C13139" s="87">
        <v>106989</v>
      </c>
      <c r="D13139" s="88">
        <v>44926</v>
      </c>
      <c r="E13139" s="87" t="s">
        <v>13286</v>
      </c>
      <c r="F13139" s="87" t="s">
        <v>13429</v>
      </c>
      <c r="G13139" s="87" t="s">
        <v>185</v>
      </c>
      <c r="H13139" s="87" t="s">
        <v>184</v>
      </c>
      <c r="I13139" s="87" t="s">
        <v>6142</v>
      </c>
      <c r="J13139" s="87" t="s">
        <v>6143</v>
      </c>
      <c r="K13139" s="89">
        <v>12436</v>
      </c>
      <c r="L13139" s="87"/>
      <c r="M13139" s="87"/>
      <c r="N13139" s="87"/>
      <c r="O13139" s="87"/>
    </row>
    <row r="13140" spans="2:15">
      <c r="B13140" s="87" t="str">
        <f t="shared" si="205"/>
        <v>Cibc Visa-123122-IN-106989--14780.79-44926-ALLSTAR BOWLING - WEST VA</v>
      </c>
      <c r="C13140" s="87">
        <v>106989</v>
      </c>
      <c r="D13140" s="88">
        <v>44926</v>
      </c>
      <c r="E13140" s="87" t="s">
        <v>13286</v>
      </c>
      <c r="F13140" s="87" t="s">
        <v>10331</v>
      </c>
      <c r="G13140" s="87" t="s">
        <v>2188</v>
      </c>
      <c r="H13140" s="87" t="s">
        <v>2189</v>
      </c>
      <c r="I13140" s="87" t="s">
        <v>6142</v>
      </c>
      <c r="J13140" s="87" t="s">
        <v>6143</v>
      </c>
      <c r="K13140" s="89">
        <v>14780.79</v>
      </c>
      <c r="L13140" s="87"/>
      <c r="M13140" s="87"/>
      <c r="N13140" s="87"/>
      <c r="O13140" s="87"/>
    </row>
    <row r="13141" spans="2:15">
      <c r="B13141" s="87" t="str">
        <f t="shared" si="205"/>
        <v>Color Maker-123122-IN-106934-PO-0000028324-7.5-44926-Color Natural Red #3315</v>
      </c>
      <c r="C13141" s="87">
        <v>106934</v>
      </c>
      <c r="D13141" s="88">
        <v>44926</v>
      </c>
      <c r="E13141" s="87" t="s">
        <v>13286</v>
      </c>
      <c r="F13141" s="87" t="s">
        <v>5359</v>
      </c>
      <c r="G13141" s="87" t="s">
        <v>252</v>
      </c>
      <c r="H13141" s="87" t="s">
        <v>253</v>
      </c>
      <c r="I13141" s="87" t="s">
        <v>4029</v>
      </c>
      <c r="J13141" s="87" t="s">
        <v>4030</v>
      </c>
      <c r="K13141" s="89">
        <v>7.5</v>
      </c>
      <c r="L13141" s="87" t="s">
        <v>13430</v>
      </c>
      <c r="M13141" s="87">
        <v>1</v>
      </c>
      <c r="N13141" s="87"/>
      <c r="O13141" s="87"/>
    </row>
    <row r="13142" spans="2:15">
      <c r="B13142" s="87" t="str">
        <f t="shared" si="205"/>
        <v>Commercial Mechanical Systems &amp; Service-SV107375-IN-107508--1248-44926-Machinery Supplies &amp; Maintenance</v>
      </c>
      <c r="C13142" s="87">
        <v>107508</v>
      </c>
      <c r="D13142" s="88">
        <v>44926</v>
      </c>
      <c r="E13142" s="87" t="s">
        <v>13431</v>
      </c>
      <c r="F13142" s="87" t="s">
        <v>389</v>
      </c>
      <c r="G13142" s="87" t="s">
        <v>390</v>
      </c>
      <c r="H13142" s="87" t="s">
        <v>389</v>
      </c>
      <c r="I13142" s="87" t="s">
        <v>973</v>
      </c>
      <c r="J13142" s="87" t="s">
        <v>974</v>
      </c>
      <c r="K13142" s="89">
        <v>1248</v>
      </c>
      <c r="L13142" s="87"/>
      <c r="M13142" s="87"/>
      <c r="N13142" s="87"/>
      <c r="O13142" s="87"/>
    </row>
    <row r="13143" spans="2:15">
      <c r="B13143" s="87" t="str">
        <f t="shared" si="205"/>
        <v>Con-Tran Corp-123122-IN-106908-PO-0000024137-31.93-44926-Veg Tomato Powder Stock SP</v>
      </c>
      <c r="C13143" s="87">
        <v>106908</v>
      </c>
      <c r="D13143" s="88">
        <v>44926</v>
      </c>
      <c r="E13143" s="87" t="s">
        <v>13286</v>
      </c>
      <c r="F13143" s="87" t="s">
        <v>801</v>
      </c>
      <c r="G13143" s="87" t="s">
        <v>252</v>
      </c>
      <c r="H13143" s="87" t="s">
        <v>253</v>
      </c>
      <c r="I13143" s="87" t="s">
        <v>13432</v>
      </c>
      <c r="J13143" s="87" t="s">
        <v>13433</v>
      </c>
      <c r="K13143" s="89">
        <v>31.93</v>
      </c>
      <c r="L13143" s="87" t="s">
        <v>13434</v>
      </c>
      <c r="M13143" s="87">
        <v>2</v>
      </c>
      <c r="N13143" s="87"/>
      <c r="O13143" s="87"/>
    </row>
    <row r="13144" spans="2:15">
      <c r="B13144" s="87" t="str">
        <f t="shared" si="205"/>
        <v>Con-Tran Corp-123122-IN-106908-PO-0000025424-42.42-44926-Veg Tomato Powder Stock SP</v>
      </c>
      <c r="C13144" s="87">
        <v>106908</v>
      </c>
      <c r="D13144" s="88">
        <v>44926</v>
      </c>
      <c r="E13144" s="87" t="s">
        <v>13286</v>
      </c>
      <c r="F13144" s="87" t="s">
        <v>801</v>
      </c>
      <c r="G13144" s="87" t="s">
        <v>252</v>
      </c>
      <c r="H13144" s="87" t="s">
        <v>253</v>
      </c>
      <c r="I13144" s="87" t="s">
        <v>13432</v>
      </c>
      <c r="J13144" s="87" t="s">
        <v>13433</v>
      </c>
      <c r="K13144" s="89">
        <v>42.42</v>
      </c>
      <c r="L13144" s="87" t="s">
        <v>13435</v>
      </c>
      <c r="M13144" s="87">
        <v>1</v>
      </c>
      <c r="N13144" s="87"/>
      <c r="O13144" s="87"/>
    </row>
    <row r="13145" spans="2:15">
      <c r="B13145" s="87" t="str">
        <f t="shared" si="205"/>
        <v>Con-Tran Corp-123122-IN-106908-PO-0000024399-46.62-44926-Veg Tomato Powder Stock SP</v>
      </c>
      <c r="C13145" s="87">
        <v>106908</v>
      </c>
      <c r="D13145" s="88">
        <v>44926</v>
      </c>
      <c r="E13145" s="87" t="s">
        <v>13286</v>
      </c>
      <c r="F13145" s="87" t="s">
        <v>801</v>
      </c>
      <c r="G13145" s="87" t="s">
        <v>252</v>
      </c>
      <c r="H13145" s="87" t="s">
        <v>253</v>
      </c>
      <c r="I13145" s="87" t="s">
        <v>13432</v>
      </c>
      <c r="J13145" s="87" t="s">
        <v>13433</v>
      </c>
      <c r="K13145" s="89">
        <v>46.62</v>
      </c>
      <c r="L13145" s="87" t="s">
        <v>13436</v>
      </c>
      <c r="M13145" s="87">
        <v>2</v>
      </c>
      <c r="N13145" s="87"/>
      <c r="O13145" s="87"/>
    </row>
    <row r="13146" spans="2:15">
      <c r="B13146" s="87" t="str">
        <f t="shared" si="205"/>
        <v>Con-Tran Corp-123122-IN-106908-PO-0000025953-102.58-44926-Veg Tomato Powder Stock SP</v>
      </c>
      <c r="C13146" s="87">
        <v>106908</v>
      </c>
      <c r="D13146" s="88">
        <v>44926</v>
      </c>
      <c r="E13146" s="87" t="s">
        <v>13286</v>
      </c>
      <c r="F13146" s="87" t="s">
        <v>801</v>
      </c>
      <c r="G13146" s="87" t="s">
        <v>252</v>
      </c>
      <c r="H13146" s="87" t="s">
        <v>253</v>
      </c>
      <c r="I13146" s="87" t="s">
        <v>13432</v>
      </c>
      <c r="J13146" s="87" t="s">
        <v>13433</v>
      </c>
      <c r="K13146" s="89">
        <v>102.58</v>
      </c>
      <c r="L13146" s="87" t="s">
        <v>13437</v>
      </c>
      <c r="M13146" s="87">
        <v>1</v>
      </c>
      <c r="N13146" s="87"/>
      <c r="O13146" s="87"/>
    </row>
    <row r="13147" spans="2:15">
      <c r="B13147" s="87" t="str">
        <f t="shared" si="205"/>
        <v>David Nehdar-122922-IN-107036--1239.35-44926-Travel Expense - Sales</v>
      </c>
      <c r="C13147" s="87">
        <v>107036</v>
      </c>
      <c r="D13147" s="88">
        <v>44926</v>
      </c>
      <c r="E13147" s="87" t="s">
        <v>13238</v>
      </c>
      <c r="F13147" s="87" t="s">
        <v>1089</v>
      </c>
      <c r="G13147" s="87" t="s">
        <v>1088</v>
      </c>
      <c r="H13147" s="87" t="s">
        <v>1089</v>
      </c>
      <c r="I13147" s="87" t="s">
        <v>5506</v>
      </c>
      <c r="J13147" s="87" t="s">
        <v>5506</v>
      </c>
      <c r="K13147" s="89">
        <v>1239.3499999999999</v>
      </c>
      <c r="L13147" s="87"/>
      <c r="M13147" s="87"/>
      <c r="N13147" s="87"/>
      <c r="O13147" s="87"/>
    </row>
    <row r="13148" spans="2:15">
      <c r="B13148" s="87" t="str">
        <f t="shared" si="205"/>
        <v>David Warren-123022-IN-107061--66.53-44926-Travel Expense-Corp</v>
      </c>
      <c r="C13148" s="87">
        <v>107061</v>
      </c>
      <c r="D13148" s="88">
        <v>44926</v>
      </c>
      <c r="E13148" s="87" t="s">
        <v>13284</v>
      </c>
      <c r="F13148" s="87" t="s">
        <v>2455</v>
      </c>
      <c r="G13148" s="87" t="s">
        <v>2454</v>
      </c>
      <c r="H13148" s="87" t="s">
        <v>2455</v>
      </c>
      <c r="I13148" s="87" t="s">
        <v>8446</v>
      </c>
      <c r="J13148" s="87" t="s">
        <v>8446</v>
      </c>
      <c r="K13148" s="89">
        <v>66.53</v>
      </c>
      <c r="L13148" s="87"/>
      <c r="M13148" s="87"/>
      <c r="N13148" s="87"/>
      <c r="O13148" s="87"/>
    </row>
    <row r="13149" spans="2:15">
      <c r="B13149" s="87" t="str">
        <f t="shared" si="205"/>
        <v>David Warren-123022-IN-107061--1837.61-44926-Supplies - Prod</v>
      </c>
      <c r="C13149" s="87">
        <v>107061</v>
      </c>
      <c r="D13149" s="88">
        <v>44926</v>
      </c>
      <c r="E13149" s="87" t="s">
        <v>13284</v>
      </c>
      <c r="F13149" s="87" t="s">
        <v>2216</v>
      </c>
      <c r="G13149" s="87" t="s">
        <v>417</v>
      </c>
      <c r="H13149" s="87" t="s">
        <v>2216</v>
      </c>
      <c r="I13149" s="87" t="s">
        <v>8446</v>
      </c>
      <c r="J13149" s="87" t="s">
        <v>8446</v>
      </c>
      <c r="K13149" s="89">
        <v>1837.61</v>
      </c>
      <c r="L13149" s="87"/>
      <c r="M13149" s="87"/>
      <c r="N13149" s="87"/>
      <c r="O13149" s="87"/>
    </row>
    <row r="13150" spans="2:15">
      <c r="B13150" s="87" t="str">
        <f t="shared" si="205"/>
        <v>David Warren-123022-IN-107061--3518.89-44926-Supplies &amp; Main-Dflt</v>
      </c>
      <c r="C13150" s="87">
        <v>107061</v>
      </c>
      <c r="D13150" s="88">
        <v>44926</v>
      </c>
      <c r="E13150" s="87" t="s">
        <v>13284</v>
      </c>
      <c r="F13150" s="87" t="s">
        <v>1075</v>
      </c>
      <c r="G13150" s="87" t="s">
        <v>390</v>
      </c>
      <c r="H13150" s="87" t="s">
        <v>1075</v>
      </c>
      <c r="I13150" s="87" t="s">
        <v>8446</v>
      </c>
      <c r="J13150" s="87" t="s">
        <v>8446</v>
      </c>
      <c r="K13150" s="89">
        <v>3518.89</v>
      </c>
      <c r="L13150" s="87"/>
      <c r="M13150" s="87"/>
      <c r="N13150" s="87"/>
      <c r="O13150" s="87"/>
    </row>
    <row r="13151" spans="2:15">
      <c r="B13151" s="87" t="str">
        <f t="shared" si="205"/>
        <v>Dawn Food Products-123122A-IN-106909-PO-0000025668-57.89-44926-Shortening - All Purpose</v>
      </c>
      <c r="C13151" s="87">
        <v>106909</v>
      </c>
      <c r="D13151" s="88">
        <v>44926</v>
      </c>
      <c r="E13151" s="87" t="s">
        <v>13438</v>
      </c>
      <c r="F13151" s="87" t="s">
        <v>1264</v>
      </c>
      <c r="G13151" s="87" t="s">
        <v>252</v>
      </c>
      <c r="H13151" s="87" t="s">
        <v>253</v>
      </c>
      <c r="I13151" s="87" t="s">
        <v>1265</v>
      </c>
      <c r="J13151" s="87" t="s">
        <v>1266</v>
      </c>
      <c r="K13151" s="89">
        <v>57.89</v>
      </c>
      <c r="L13151" s="87" t="s">
        <v>13439</v>
      </c>
      <c r="M13151" s="87">
        <v>2</v>
      </c>
      <c r="N13151" s="87"/>
      <c r="O13151" s="87"/>
    </row>
    <row r="13152" spans="2:15">
      <c r="B13152" s="87" t="str">
        <f t="shared" si="205"/>
        <v>Dawn Food Products-123122C-IN-106943-PO-0000028587-26350-44926-Germade/Farina Stock</v>
      </c>
      <c r="C13152" s="87">
        <v>106943</v>
      </c>
      <c r="D13152" s="88">
        <v>44926</v>
      </c>
      <c r="E13152" s="87" t="s">
        <v>13440</v>
      </c>
      <c r="F13152" s="87" t="s">
        <v>2507</v>
      </c>
      <c r="G13152" s="87" t="s">
        <v>252</v>
      </c>
      <c r="H13152" s="87" t="s">
        <v>253</v>
      </c>
      <c r="I13152" s="87" t="s">
        <v>1265</v>
      </c>
      <c r="J13152" s="87" t="s">
        <v>1266</v>
      </c>
      <c r="K13152" s="89">
        <v>26350</v>
      </c>
      <c r="L13152" s="87" t="s">
        <v>13441</v>
      </c>
      <c r="M13152" s="87">
        <v>1</v>
      </c>
      <c r="N13152" s="87"/>
      <c r="O13152" s="87"/>
    </row>
    <row r="13153" spans="2:15">
      <c r="B13153" s="87" t="str">
        <f t="shared" si="205"/>
        <v>Dawn Food Products-123122-DM-35550-PO-0000025375--57.89-44926-All Purpose Vegetable Oil Stock</v>
      </c>
      <c r="C13153" s="87">
        <v>35550</v>
      </c>
      <c r="D13153" s="88">
        <v>44926</v>
      </c>
      <c r="E13153" s="87" t="s">
        <v>13442</v>
      </c>
      <c r="F13153" s="87" t="s">
        <v>1269</v>
      </c>
      <c r="G13153" s="87" t="s">
        <v>252</v>
      </c>
      <c r="H13153" s="87" t="s">
        <v>253</v>
      </c>
      <c r="I13153" s="87" t="s">
        <v>1265</v>
      </c>
      <c r="J13153" s="87" t="s">
        <v>1266</v>
      </c>
      <c r="K13153" s="89">
        <v>-57.89</v>
      </c>
      <c r="L13153" s="87" t="s">
        <v>13443</v>
      </c>
      <c r="M13153" s="87">
        <v>2</v>
      </c>
      <c r="N13153" s="87"/>
      <c r="O13153" s="87"/>
    </row>
    <row r="13154" spans="2:15">
      <c r="B13154" s="87" t="str">
        <f t="shared" si="205"/>
        <v>Diana Naturals, Inc.-123122-IN-106910-PO-0000026191-0.04-44926-Red Wine Flavor</v>
      </c>
      <c r="C13154" s="87">
        <v>106910</v>
      </c>
      <c r="D13154" s="88">
        <v>44926</v>
      </c>
      <c r="E13154" s="87" t="s">
        <v>13286</v>
      </c>
      <c r="F13154" s="87" t="s">
        <v>3095</v>
      </c>
      <c r="G13154" s="87" t="s">
        <v>252</v>
      </c>
      <c r="H13154" s="87" t="s">
        <v>253</v>
      </c>
      <c r="I13154" s="87" t="s">
        <v>3091</v>
      </c>
      <c r="J13154" s="87" t="s">
        <v>3092</v>
      </c>
      <c r="K13154" s="89">
        <v>0.04</v>
      </c>
      <c r="L13154" s="87" t="s">
        <v>13444</v>
      </c>
      <c r="M13154" s="87">
        <v>1</v>
      </c>
      <c r="N13154" s="87"/>
      <c r="O13154" s="87"/>
    </row>
    <row r="13155" spans="2:15">
      <c r="B13155" s="87" t="str">
        <f t="shared" si="205"/>
        <v>Diana Naturals, Inc.-123122-IN-106910-PO-0000027295-0.04-44926-Red Wine Flavor</v>
      </c>
      <c r="C13155" s="87">
        <v>106910</v>
      </c>
      <c r="D13155" s="88">
        <v>44926</v>
      </c>
      <c r="E13155" s="87" t="s">
        <v>13286</v>
      </c>
      <c r="F13155" s="87" t="s">
        <v>3095</v>
      </c>
      <c r="G13155" s="87" t="s">
        <v>252</v>
      </c>
      <c r="H13155" s="87" t="s">
        <v>253</v>
      </c>
      <c r="I13155" s="87" t="s">
        <v>3091</v>
      </c>
      <c r="J13155" s="87" t="s">
        <v>3092</v>
      </c>
      <c r="K13155" s="89">
        <v>0.04</v>
      </c>
      <c r="L13155" s="87" t="s">
        <v>13445</v>
      </c>
      <c r="M13155" s="87">
        <v>1</v>
      </c>
      <c r="N13155" s="87"/>
      <c r="O13155" s="87"/>
    </row>
    <row r="13156" spans="2:15">
      <c r="B13156" s="87" t="str">
        <f t="shared" si="205"/>
        <v>Diana Naturals, Inc.-123122-IN-106910-PO-0000026423-0.08-44926-Red Wine Flavor</v>
      </c>
      <c r="C13156" s="87">
        <v>106910</v>
      </c>
      <c r="D13156" s="88">
        <v>44926</v>
      </c>
      <c r="E13156" s="87" t="s">
        <v>13286</v>
      </c>
      <c r="F13156" s="87" t="s">
        <v>3095</v>
      </c>
      <c r="G13156" s="87" t="s">
        <v>252</v>
      </c>
      <c r="H13156" s="87" t="s">
        <v>253</v>
      </c>
      <c r="I13156" s="87" t="s">
        <v>3091</v>
      </c>
      <c r="J13156" s="87" t="s">
        <v>3092</v>
      </c>
      <c r="K13156" s="89">
        <v>0.08</v>
      </c>
      <c r="L13156" s="87" t="s">
        <v>13446</v>
      </c>
      <c r="M13156" s="87">
        <v>1</v>
      </c>
      <c r="N13156" s="87"/>
      <c r="O13156" s="87"/>
    </row>
    <row r="13157" spans="2:15">
      <c r="B13157" s="87" t="str">
        <f t="shared" si="205"/>
        <v>Dyad Labs-951663-IN-106832--397.5-44926-Testing - Product</v>
      </c>
      <c r="C13157" s="87">
        <v>106832</v>
      </c>
      <c r="D13157" s="88">
        <v>44926</v>
      </c>
      <c r="E13157" s="87" t="s">
        <v>13447</v>
      </c>
      <c r="F13157" s="87" t="s">
        <v>622</v>
      </c>
      <c r="G13157" s="87" t="s">
        <v>623</v>
      </c>
      <c r="H13157" s="87" t="s">
        <v>622</v>
      </c>
      <c r="I13157" s="87" t="s">
        <v>1228</v>
      </c>
      <c r="J13157" s="87" t="s">
        <v>1229</v>
      </c>
      <c r="K13157" s="89">
        <v>397.5</v>
      </c>
      <c r="L13157" s="87"/>
      <c r="M13157" s="87"/>
      <c r="N13157" s="87"/>
      <c r="O13157" s="87"/>
    </row>
    <row r="13158" spans="2:15">
      <c r="B13158" s="87" t="str">
        <f t="shared" si="205"/>
        <v>Dyad Labs-951829-IN-106831--508.8-44926-Testing - Product</v>
      </c>
      <c r="C13158" s="87">
        <v>106831</v>
      </c>
      <c r="D13158" s="88">
        <v>44926</v>
      </c>
      <c r="E13158" s="87" t="s">
        <v>13448</v>
      </c>
      <c r="F13158" s="87" t="s">
        <v>622</v>
      </c>
      <c r="G13158" s="87" t="s">
        <v>623</v>
      </c>
      <c r="H13158" s="87" t="s">
        <v>622</v>
      </c>
      <c r="I13158" s="87" t="s">
        <v>1228</v>
      </c>
      <c r="J13158" s="87" t="s">
        <v>1229</v>
      </c>
      <c r="K13158" s="89">
        <v>508.8</v>
      </c>
      <c r="L13158" s="87"/>
      <c r="M13158" s="87"/>
      <c r="N13158" s="87"/>
      <c r="O13158" s="87"/>
    </row>
    <row r="13159" spans="2:15">
      <c r="B13159" s="87" t="str">
        <f t="shared" si="205"/>
        <v>Dyad Labs-951869-IN-106829--1441.6-44926-Testing - Product</v>
      </c>
      <c r="C13159" s="87">
        <v>106829</v>
      </c>
      <c r="D13159" s="88">
        <v>44926</v>
      </c>
      <c r="E13159" s="87" t="s">
        <v>13449</v>
      </c>
      <c r="F13159" s="87" t="s">
        <v>622</v>
      </c>
      <c r="G13159" s="87" t="s">
        <v>623</v>
      </c>
      <c r="H13159" s="87" t="s">
        <v>622</v>
      </c>
      <c r="I13159" s="87" t="s">
        <v>1228</v>
      </c>
      <c r="J13159" s="87" t="s">
        <v>1229</v>
      </c>
      <c r="K13159" s="89">
        <v>1441.6</v>
      </c>
      <c r="L13159" s="87"/>
      <c r="M13159" s="87"/>
      <c r="N13159" s="87"/>
      <c r="O13159" s="87"/>
    </row>
    <row r="13160" spans="2:15">
      <c r="B13160" s="87" t="str">
        <f t="shared" si="205"/>
        <v>Dyad Labs-951949-IN-106830--508.8-44926-Testing - Product</v>
      </c>
      <c r="C13160" s="87">
        <v>106830</v>
      </c>
      <c r="D13160" s="88">
        <v>44926</v>
      </c>
      <c r="E13160" s="87" t="s">
        <v>13450</v>
      </c>
      <c r="F13160" s="87" t="s">
        <v>622</v>
      </c>
      <c r="G13160" s="87" t="s">
        <v>623</v>
      </c>
      <c r="H13160" s="87" t="s">
        <v>622</v>
      </c>
      <c r="I13160" s="87" t="s">
        <v>1228</v>
      </c>
      <c r="J13160" s="87" t="s">
        <v>1229</v>
      </c>
      <c r="K13160" s="89">
        <v>508.8</v>
      </c>
      <c r="L13160" s="87"/>
      <c r="M13160" s="87"/>
      <c r="N13160" s="87"/>
      <c r="O13160" s="87"/>
    </row>
    <row r="13161" spans="2:15">
      <c r="B13161" s="87" t="str">
        <f t="shared" si="205"/>
        <v>Ebay-123122-IN-106914-PO-0000025824-60-44926-Disposable 3-ply Protective Mask</v>
      </c>
      <c r="C13161" s="87">
        <v>106914</v>
      </c>
      <c r="D13161" s="88">
        <v>44926</v>
      </c>
      <c r="E13161" s="87" t="s">
        <v>13286</v>
      </c>
      <c r="F13161" s="87" t="s">
        <v>13306</v>
      </c>
      <c r="G13161" s="87" t="s">
        <v>354</v>
      </c>
      <c r="H13161" s="87" t="s">
        <v>355</v>
      </c>
      <c r="I13161" s="87" t="s">
        <v>13451</v>
      </c>
      <c r="J13161" s="87" t="s">
        <v>13452</v>
      </c>
      <c r="K13161" s="89">
        <v>60</v>
      </c>
      <c r="L13161" s="87" t="s">
        <v>13453</v>
      </c>
      <c r="M13161" s="87">
        <v>1</v>
      </c>
      <c r="N13161" s="87"/>
      <c r="O13161" s="87"/>
    </row>
    <row r="13162" spans="2:15">
      <c r="B13162" s="87" t="str">
        <f t="shared" si="205"/>
        <v>Ebay-123122-IN-106914-PO-0000026563-60-44926-Disposable 3-ply Protective Mask</v>
      </c>
      <c r="C13162" s="87">
        <v>106914</v>
      </c>
      <c r="D13162" s="88">
        <v>44926</v>
      </c>
      <c r="E13162" s="87" t="s">
        <v>13286</v>
      </c>
      <c r="F13162" s="87" t="s">
        <v>13306</v>
      </c>
      <c r="G13162" s="87" t="s">
        <v>354</v>
      </c>
      <c r="H13162" s="87" t="s">
        <v>355</v>
      </c>
      <c r="I13162" s="87" t="s">
        <v>13451</v>
      </c>
      <c r="J13162" s="87" t="s">
        <v>13452</v>
      </c>
      <c r="K13162" s="89">
        <v>60</v>
      </c>
      <c r="L13162" s="87" t="s">
        <v>13454</v>
      </c>
      <c r="M13162" s="87">
        <v>1</v>
      </c>
      <c r="N13162" s="87"/>
      <c r="O13162" s="87"/>
    </row>
    <row r="13163" spans="2:15">
      <c r="B13163" s="87" t="str">
        <f t="shared" si="205"/>
        <v>Filter Technologies-123122-DM-35661---1065.21-44926-PAID BY CC</v>
      </c>
      <c r="C13163" s="87">
        <v>35661</v>
      </c>
      <c r="D13163" s="88">
        <v>44926</v>
      </c>
      <c r="E13163" s="87" t="s">
        <v>13442</v>
      </c>
      <c r="F13163" s="87" t="s">
        <v>2521</v>
      </c>
      <c r="G13163" s="87" t="s">
        <v>1301</v>
      </c>
      <c r="H13163" s="87" t="s">
        <v>1300</v>
      </c>
      <c r="I13163" s="87" t="s">
        <v>2949</v>
      </c>
      <c r="J13163" s="87" t="s">
        <v>2950</v>
      </c>
      <c r="K13163" s="89">
        <v>-1065.21</v>
      </c>
      <c r="L13163" s="87"/>
      <c r="M13163" s="87"/>
      <c r="N13163" s="87"/>
      <c r="O13163" s="87"/>
    </row>
    <row r="13164" spans="2:15">
      <c r="B13164" s="87" t="str">
        <f t="shared" si="205"/>
        <v>Foodlink-123122-IN-106918-PO-0000022305-386.4-44926-Veg FD Sweet Corn</v>
      </c>
      <c r="C13164" s="87">
        <v>106918</v>
      </c>
      <c r="D13164" s="88">
        <v>44926</v>
      </c>
      <c r="E13164" s="87" t="s">
        <v>13286</v>
      </c>
      <c r="F13164" s="87" t="s">
        <v>1707</v>
      </c>
      <c r="G13164" s="87" t="s">
        <v>252</v>
      </c>
      <c r="H13164" s="87" t="s">
        <v>253</v>
      </c>
      <c r="I13164" s="87" t="s">
        <v>13455</v>
      </c>
      <c r="J13164" s="87" t="s">
        <v>13455</v>
      </c>
      <c r="K13164" s="89">
        <v>386.4</v>
      </c>
      <c r="L13164" s="87" t="s">
        <v>13456</v>
      </c>
      <c r="M13164" s="87">
        <v>1</v>
      </c>
      <c r="N13164" s="87"/>
      <c r="O13164" s="87"/>
    </row>
    <row r="13165" spans="2:15">
      <c r="B13165" s="87" t="str">
        <f t="shared" si="205"/>
        <v>Grainger-123122A-IN-106936-PO-0000029069-85.5-44926-Zip Tie - Red 6in</v>
      </c>
      <c r="C13165" s="87">
        <v>106936</v>
      </c>
      <c r="D13165" s="88">
        <v>44926</v>
      </c>
      <c r="E13165" s="87" t="s">
        <v>13438</v>
      </c>
      <c r="F13165" s="87" t="s">
        <v>393</v>
      </c>
      <c r="G13165" s="87" t="s">
        <v>390</v>
      </c>
      <c r="H13165" s="87" t="s">
        <v>389</v>
      </c>
      <c r="I13165" s="87" t="s">
        <v>391</v>
      </c>
      <c r="J13165" s="87" t="s">
        <v>391</v>
      </c>
      <c r="K13165" s="89">
        <v>85.5</v>
      </c>
      <c r="L13165" s="87" t="s">
        <v>13457</v>
      </c>
      <c r="M13165" s="87">
        <v>1</v>
      </c>
      <c r="N13165" s="87"/>
      <c r="O13165" s="87"/>
    </row>
    <row r="13166" spans="2:15">
      <c r="B13166" s="87" t="str">
        <f t="shared" si="205"/>
        <v>Grainger-123122-IN-106919-PO-0000024298-32.4-44926-Zip Tie - Red 6in</v>
      </c>
      <c r="C13166" s="87">
        <v>106919</v>
      </c>
      <c r="D13166" s="88">
        <v>44926</v>
      </c>
      <c r="E13166" s="87" t="s">
        <v>13286</v>
      </c>
      <c r="F13166" s="87" t="s">
        <v>393</v>
      </c>
      <c r="G13166" s="87" t="s">
        <v>252</v>
      </c>
      <c r="H13166" s="87" t="s">
        <v>253</v>
      </c>
      <c r="I13166" s="87" t="s">
        <v>391</v>
      </c>
      <c r="J13166" s="87" t="s">
        <v>391</v>
      </c>
      <c r="K13166" s="89">
        <v>32.4</v>
      </c>
      <c r="L13166" s="87" t="s">
        <v>13458</v>
      </c>
      <c r="M13166" s="87">
        <v>1</v>
      </c>
      <c r="N13166" s="87"/>
      <c r="O13166" s="87"/>
    </row>
    <row r="13167" spans="2:15">
      <c r="B13167" s="87" t="str">
        <f t="shared" si="205"/>
        <v>Grainger-123122-IN-106919-PO-0000024889-1458-44926-Zip Tie - Red 6in</v>
      </c>
      <c r="C13167" s="87">
        <v>106919</v>
      </c>
      <c r="D13167" s="88">
        <v>44926</v>
      </c>
      <c r="E13167" s="87" t="s">
        <v>13286</v>
      </c>
      <c r="F13167" s="87" t="s">
        <v>393</v>
      </c>
      <c r="G13167" s="87" t="s">
        <v>252</v>
      </c>
      <c r="H13167" s="87" t="s">
        <v>253</v>
      </c>
      <c r="I13167" s="87" t="s">
        <v>391</v>
      </c>
      <c r="J13167" s="87" t="s">
        <v>391</v>
      </c>
      <c r="K13167" s="89">
        <v>1458</v>
      </c>
      <c r="L13167" s="87" t="s">
        <v>13459</v>
      </c>
      <c r="M13167" s="87">
        <v>1</v>
      </c>
      <c r="N13167" s="87"/>
      <c r="O13167" s="87"/>
    </row>
    <row r="13168" spans="2:15">
      <c r="B13168" s="87" t="str">
        <f t="shared" si="205"/>
        <v>Grossman Yanak &amp; Ford-86870-IN-107160--18964-44926-Prof Services-Corp</v>
      </c>
      <c r="C13168" s="87">
        <v>107160</v>
      </c>
      <c r="D13168" s="88">
        <v>44926</v>
      </c>
      <c r="E13168" s="87" t="s">
        <v>13460</v>
      </c>
      <c r="F13168" s="87" t="s">
        <v>290</v>
      </c>
      <c r="G13168" s="87" t="s">
        <v>291</v>
      </c>
      <c r="H13168" s="87" t="s">
        <v>290</v>
      </c>
      <c r="I13168" s="87" t="s">
        <v>2620</v>
      </c>
      <c r="J13168" s="87" t="s">
        <v>2621</v>
      </c>
      <c r="K13168" s="89">
        <v>18964</v>
      </c>
      <c r="L13168" s="87"/>
      <c r="M13168" s="87"/>
      <c r="N13168" s="87"/>
      <c r="O13168" s="87"/>
    </row>
    <row r="13169" spans="2:15">
      <c r="B13169" s="87" t="str">
        <f t="shared" si="205"/>
        <v>Grossman Yanak &amp; Ford-86908-IN-107161--2250-44926-Prof Services-Corp</v>
      </c>
      <c r="C13169" s="87">
        <v>107161</v>
      </c>
      <c r="D13169" s="88">
        <v>44926</v>
      </c>
      <c r="E13169" s="87" t="s">
        <v>13461</v>
      </c>
      <c r="F13169" s="87" t="s">
        <v>290</v>
      </c>
      <c r="G13169" s="87" t="s">
        <v>291</v>
      </c>
      <c r="H13169" s="87" t="s">
        <v>290</v>
      </c>
      <c r="I13169" s="87" t="s">
        <v>2620</v>
      </c>
      <c r="J13169" s="87" t="s">
        <v>2621</v>
      </c>
      <c r="K13169" s="89">
        <v>2250</v>
      </c>
      <c r="L13169" s="87"/>
      <c r="M13169" s="87"/>
      <c r="N13169" s="87"/>
      <c r="O13169" s="87"/>
    </row>
    <row r="13170" spans="2:15">
      <c r="B13170" s="87" t="str">
        <f t="shared" si="205"/>
        <v>Haynie &amp; Company-S210273-IN-106963--1000-44926-Prof Services-Corp</v>
      </c>
      <c r="C13170" s="87">
        <v>106963</v>
      </c>
      <c r="D13170" s="88">
        <v>44926</v>
      </c>
      <c r="E13170" s="87" t="s">
        <v>13462</v>
      </c>
      <c r="F13170" s="87" t="s">
        <v>290</v>
      </c>
      <c r="G13170" s="87" t="s">
        <v>291</v>
      </c>
      <c r="H13170" s="87" t="s">
        <v>290</v>
      </c>
      <c r="I13170" s="87" t="s">
        <v>4565</v>
      </c>
      <c r="J13170" s="87" t="s">
        <v>4566</v>
      </c>
      <c r="K13170" s="89">
        <v>1000</v>
      </c>
      <c r="L13170" s="87"/>
      <c r="M13170" s="87"/>
      <c r="N13170" s="87"/>
      <c r="O13170" s="87"/>
    </row>
    <row r="13171" spans="2:15">
      <c r="B13171" s="87" t="str">
        <f t="shared" si="205"/>
        <v>High Mark-123122-DM-35571-PO-0000024825--86-44926-xxTH-18u Hitachi make-up fluid, 9L/case</v>
      </c>
      <c r="C13171" s="87">
        <v>35571</v>
      </c>
      <c r="D13171" s="88">
        <v>44926</v>
      </c>
      <c r="E13171" s="87" t="s">
        <v>13442</v>
      </c>
      <c r="F13171" s="87" t="s">
        <v>2529</v>
      </c>
      <c r="G13171" s="87" t="s">
        <v>417</v>
      </c>
      <c r="H13171" s="87" t="s">
        <v>418</v>
      </c>
      <c r="I13171" s="87" t="s">
        <v>2526</v>
      </c>
      <c r="J13171" s="87" t="s">
        <v>2527</v>
      </c>
      <c r="K13171" s="89">
        <v>-86</v>
      </c>
      <c r="L13171" s="87" t="s">
        <v>13463</v>
      </c>
      <c r="M13171" s="87">
        <v>2</v>
      </c>
      <c r="N13171" s="87"/>
      <c r="O13171" s="87"/>
    </row>
    <row r="13172" spans="2:15">
      <c r="B13172" s="87" t="str">
        <f t="shared" si="205"/>
        <v>International Bakers Services-123122-IN-106920-PO-0000024598-92-44926-Flavor Vanilla N&amp;A 16:1 Stock</v>
      </c>
      <c r="C13172" s="87">
        <v>106920</v>
      </c>
      <c r="D13172" s="88">
        <v>44926</v>
      </c>
      <c r="E13172" s="87" t="s">
        <v>13286</v>
      </c>
      <c r="F13172" s="87" t="s">
        <v>1892</v>
      </c>
      <c r="G13172" s="87" t="s">
        <v>252</v>
      </c>
      <c r="H13172" s="87" t="s">
        <v>253</v>
      </c>
      <c r="I13172" s="87" t="s">
        <v>1893</v>
      </c>
      <c r="J13172" s="87" t="s">
        <v>1894</v>
      </c>
      <c r="K13172" s="89">
        <v>92</v>
      </c>
      <c r="L13172" s="87" t="s">
        <v>13464</v>
      </c>
      <c r="M13172" s="87">
        <v>1</v>
      </c>
      <c r="N13172" s="87"/>
      <c r="O13172" s="87"/>
    </row>
    <row r="13173" spans="2:15">
      <c r="B13173" s="87" t="str">
        <f t="shared" si="205"/>
        <v>Jiaherb, Inc.-123122A-IN-106940-PO-0000027994-8.44-44926-Alpha Lipoic Acid</v>
      </c>
      <c r="C13173" s="87">
        <v>106940</v>
      </c>
      <c r="D13173" s="88">
        <v>44926</v>
      </c>
      <c r="E13173" s="87" t="s">
        <v>13438</v>
      </c>
      <c r="F13173" s="87" t="s">
        <v>5114</v>
      </c>
      <c r="G13173" s="87" t="s">
        <v>252</v>
      </c>
      <c r="H13173" s="87" t="s">
        <v>253</v>
      </c>
      <c r="I13173" s="87" t="s">
        <v>831</v>
      </c>
      <c r="J13173" s="87" t="s">
        <v>832</v>
      </c>
      <c r="K13173" s="89">
        <v>8.44</v>
      </c>
      <c r="L13173" s="87" t="s">
        <v>13465</v>
      </c>
      <c r="M13173" s="87">
        <v>2</v>
      </c>
      <c r="N13173" s="87"/>
      <c r="O13173" s="87"/>
    </row>
    <row r="13174" spans="2:15">
      <c r="B13174" s="87" t="str">
        <f t="shared" si="205"/>
        <v>Jiaherb, Inc.-123122A-IN-106940-PO-0000028731-126.55-44926-Alpha Lipoic Acid</v>
      </c>
      <c r="C13174" s="87">
        <v>106940</v>
      </c>
      <c r="D13174" s="88">
        <v>44926</v>
      </c>
      <c r="E13174" s="87" t="s">
        <v>13438</v>
      </c>
      <c r="F13174" s="87" t="s">
        <v>5114</v>
      </c>
      <c r="G13174" s="87" t="s">
        <v>252</v>
      </c>
      <c r="H13174" s="87" t="s">
        <v>253</v>
      </c>
      <c r="I13174" s="87" t="s">
        <v>831</v>
      </c>
      <c r="J13174" s="87" t="s">
        <v>832</v>
      </c>
      <c r="K13174" s="89">
        <v>126.55</v>
      </c>
      <c r="L13174" s="87" t="s">
        <v>13466</v>
      </c>
      <c r="M13174" s="87">
        <v>1</v>
      </c>
      <c r="N13174" s="87"/>
      <c r="O13174" s="87"/>
    </row>
    <row r="13175" spans="2:15">
      <c r="B13175" s="87" t="str">
        <f t="shared" si="205"/>
        <v>Kelli Klunder-123122-IN-107095--169.26-44926-Prof Services-Corp</v>
      </c>
      <c r="C13175" s="87">
        <v>107095</v>
      </c>
      <c r="D13175" s="88">
        <v>44926</v>
      </c>
      <c r="E13175" s="87" t="s">
        <v>13286</v>
      </c>
      <c r="F13175" s="87" t="s">
        <v>290</v>
      </c>
      <c r="G13175" s="87" t="s">
        <v>291</v>
      </c>
      <c r="H13175" s="87" t="s">
        <v>290</v>
      </c>
      <c r="I13175" s="87" t="s">
        <v>6402</v>
      </c>
      <c r="J13175" s="87" t="s">
        <v>6403</v>
      </c>
      <c r="K13175" s="89">
        <v>169.26</v>
      </c>
      <c r="L13175" s="87"/>
      <c r="M13175" s="87"/>
      <c r="N13175" s="87"/>
      <c r="O13175" s="87"/>
    </row>
    <row r="13176" spans="2:15">
      <c r="B13176" s="87" t="str">
        <f t="shared" si="205"/>
        <v>Kimball Electronics-1000522619D-DM-35671---123.65-44926-INCORRECT AMT ENTERED</v>
      </c>
      <c r="C13176" s="87">
        <v>35671</v>
      </c>
      <c r="D13176" s="88">
        <v>44926</v>
      </c>
      <c r="E13176" s="87" t="s">
        <v>13467</v>
      </c>
      <c r="F13176" s="87" t="s">
        <v>3263</v>
      </c>
      <c r="G13176" s="87" t="s">
        <v>282</v>
      </c>
      <c r="H13176" s="87" t="s">
        <v>281</v>
      </c>
      <c r="I13176" s="87" t="s">
        <v>13468</v>
      </c>
      <c r="J13176" s="87" t="s">
        <v>13469</v>
      </c>
      <c r="K13176" s="89">
        <v>-123.65</v>
      </c>
      <c r="L13176" s="87"/>
      <c r="M13176" s="87"/>
      <c r="N13176" s="87"/>
      <c r="O13176" s="87"/>
    </row>
    <row r="13177" spans="2:15">
      <c r="B13177" s="87" t="str">
        <f t="shared" si="205"/>
        <v>Kimball Electronics-123122CM-CM-35539--123.65-44926-INCORRECT VEN USED</v>
      </c>
      <c r="C13177" s="87">
        <v>35539</v>
      </c>
      <c r="D13177" s="88">
        <v>44926</v>
      </c>
      <c r="E13177" s="87" t="s">
        <v>13470</v>
      </c>
      <c r="F13177" s="87" t="s">
        <v>13471</v>
      </c>
      <c r="G13177" s="87" t="s">
        <v>282</v>
      </c>
      <c r="H13177" s="87" t="s">
        <v>281</v>
      </c>
      <c r="I13177" s="87" t="s">
        <v>13468</v>
      </c>
      <c r="J13177" s="87" t="s">
        <v>13469</v>
      </c>
      <c r="K13177" s="89">
        <v>123.65</v>
      </c>
      <c r="L13177" s="87"/>
      <c r="M13177" s="87"/>
      <c r="N13177" s="87"/>
      <c r="O13177" s="87"/>
    </row>
    <row r="13178" spans="2:15">
      <c r="B13178" s="87" t="str">
        <f t="shared" si="205"/>
        <v>Kimball Midwest-100522619D-DM-35673---123.65-44926-INCORRECT AMT ENTERED</v>
      </c>
      <c r="C13178" s="87">
        <v>35673</v>
      </c>
      <c r="D13178" s="88">
        <v>44926</v>
      </c>
      <c r="E13178" s="87" t="s">
        <v>13472</v>
      </c>
      <c r="F13178" s="87" t="s">
        <v>3263</v>
      </c>
      <c r="G13178" s="87" t="s">
        <v>282</v>
      </c>
      <c r="H13178" s="87" t="s">
        <v>281</v>
      </c>
      <c r="I13178" s="87" t="s">
        <v>1095</v>
      </c>
      <c r="J13178" s="87" t="s">
        <v>1096</v>
      </c>
      <c r="K13178" s="89">
        <v>-123.65</v>
      </c>
      <c r="L13178" s="87"/>
      <c r="M13178" s="87"/>
      <c r="N13178" s="87"/>
      <c r="O13178" s="87"/>
    </row>
    <row r="13179" spans="2:15">
      <c r="B13179" s="87" t="str">
        <f t="shared" si="205"/>
        <v>Mancini Sales &amp; Marketing-123122-IN-107378--34431.59-44926-Commission-AF Non Taxable</v>
      </c>
      <c r="C13179" s="87">
        <v>107378</v>
      </c>
      <c r="D13179" s="88">
        <v>44926</v>
      </c>
      <c r="E13179" s="87" t="s">
        <v>13286</v>
      </c>
      <c r="F13179" s="87" t="s">
        <v>2550</v>
      </c>
      <c r="G13179" s="87" t="s">
        <v>2551</v>
      </c>
      <c r="H13179" s="87" t="s">
        <v>2550</v>
      </c>
      <c r="I13179" s="87" t="s">
        <v>2552</v>
      </c>
      <c r="J13179" s="87" t="s">
        <v>2553</v>
      </c>
      <c r="K13179" s="89">
        <v>34431.589999999997</v>
      </c>
      <c r="L13179" s="87"/>
      <c r="M13179" s="87"/>
      <c r="N13179" s="87"/>
      <c r="O13179" s="87"/>
    </row>
    <row r="13180" spans="2:15">
      <c r="B13180" s="87" t="str">
        <f t="shared" si="205"/>
        <v>Medifast-123122-IN-106942-PO-0000031143-10.5-44926-Cargill Salt Top Flo #102960</v>
      </c>
      <c r="C13180" s="87">
        <v>106942</v>
      </c>
      <c r="D13180" s="88">
        <v>44926</v>
      </c>
      <c r="E13180" s="87" t="s">
        <v>13286</v>
      </c>
      <c r="F13180" s="87" t="s">
        <v>1466</v>
      </c>
      <c r="G13180" s="87" t="s">
        <v>252</v>
      </c>
      <c r="H13180" s="87" t="s">
        <v>253</v>
      </c>
      <c r="I13180" s="87" t="s">
        <v>13473</v>
      </c>
      <c r="J13180" s="87" t="s">
        <v>13473</v>
      </c>
      <c r="K13180" s="89">
        <v>10.5</v>
      </c>
      <c r="L13180" s="87" t="s">
        <v>13474</v>
      </c>
      <c r="M13180" s="87">
        <v>1</v>
      </c>
      <c r="N13180" s="87"/>
      <c r="O13180" s="87"/>
    </row>
    <row r="13181" spans="2:15">
      <c r="B13181" s="87" t="str">
        <f t="shared" si="205"/>
        <v>Medifast-123122-IN-106942-PO-0000031143-81.5-44926-Vicality Albafil 0.7</v>
      </c>
      <c r="C13181" s="87">
        <v>106942</v>
      </c>
      <c r="D13181" s="88">
        <v>44926</v>
      </c>
      <c r="E13181" s="87" t="s">
        <v>13286</v>
      </c>
      <c r="F13181" s="87" t="s">
        <v>1365</v>
      </c>
      <c r="G13181" s="87" t="s">
        <v>252</v>
      </c>
      <c r="H13181" s="87" t="s">
        <v>253</v>
      </c>
      <c r="I13181" s="87" t="s">
        <v>13473</v>
      </c>
      <c r="J13181" s="87" t="s">
        <v>13473</v>
      </c>
      <c r="K13181" s="89">
        <v>81.5</v>
      </c>
      <c r="L13181" s="87" t="s">
        <v>13474</v>
      </c>
      <c r="M13181" s="87">
        <v>3</v>
      </c>
      <c r="N13181" s="87"/>
      <c r="O13181" s="87"/>
    </row>
    <row r="13182" spans="2:15">
      <c r="B13182" s="87" t="str">
        <f t="shared" si="205"/>
        <v>Medifast-123122-IN-106942-PO-0000031149-123-44926-Oat Fiber Vitacel, HF301</v>
      </c>
      <c r="C13182" s="87">
        <v>106942</v>
      </c>
      <c r="D13182" s="88">
        <v>44926</v>
      </c>
      <c r="E13182" s="87" t="s">
        <v>13286</v>
      </c>
      <c r="F13182" s="87" t="s">
        <v>286</v>
      </c>
      <c r="G13182" s="87" t="s">
        <v>252</v>
      </c>
      <c r="H13182" s="87" t="s">
        <v>253</v>
      </c>
      <c r="I13182" s="87" t="s">
        <v>13473</v>
      </c>
      <c r="J13182" s="87" t="s">
        <v>13473</v>
      </c>
      <c r="K13182" s="89">
        <v>123</v>
      </c>
      <c r="L13182" s="87" t="s">
        <v>13475</v>
      </c>
      <c r="M13182" s="87">
        <v>1</v>
      </c>
      <c r="N13182" s="87"/>
      <c r="O13182" s="87"/>
    </row>
    <row r="13183" spans="2:15">
      <c r="B13183" s="87" t="str">
        <f t="shared" si="205"/>
        <v>Medifast-123122-IN-106942-PO-0000031143-285-44926-Pre-Hyrdated Gum Arabic</v>
      </c>
      <c r="C13183" s="87">
        <v>106942</v>
      </c>
      <c r="D13183" s="88">
        <v>44926</v>
      </c>
      <c r="E13183" s="87" t="s">
        <v>13286</v>
      </c>
      <c r="F13183" s="87" t="s">
        <v>2623</v>
      </c>
      <c r="G13183" s="87" t="s">
        <v>252</v>
      </c>
      <c r="H13183" s="87" t="s">
        <v>253</v>
      </c>
      <c r="I13183" s="87" t="s">
        <v>13473</v>
      </c>
      <c r="J13183" s="87" t="s">
        <v>13473</v>
      </c>
      <c r="K13183" s="89">
        <v>285</v>
      </c>
      <c r="L13183" s="87" t="s">
        <v>13474</v>
      </c>
      <c r="M13183" s="87">
        <v>2</v>
      </c>
      <c r="N13183" s="87"/>
      <c r="O13183" s="87"/>
    </row>
    <row r="13184" spans="2:15">
      <c r="B13184" s="87" t="str">
        <f t="shared" si="205"/>
        <v>Medifast-123122-IN-106942-PO-0000031143-380-44926-Rice Flour</v>
      </c>
      <c r="C13184" s="87">
        <v>106942</v>
      </c>
      <c r="D13184" s="88">
        <v>44926</v>
      </c>
      <c r="E13184" s="87" t="s">
        <v>13286</v>
      </c>
      <c r="F13184" s="87" t="s">
        <v>617</v>
      </c>
      <c r="G13184" s="87" t="s">
        <v>252</v>
      </c>
      <c r="H13184" s="87" t="s">
        <v>253</v>
      </c>
      <c r="I13184" s="87" t="s">
        <v>13473</v>
      </c>
      <c r="J13184" s="87" t="s">
        <v>13473</v>
      </c>
      <c r="K13184" s="89">
        <v>380</v>
      </c>
      <c r="L13184" s="87" t="s">
        <v>13474</v>
      </c>
      <c r="M13184" s="87">
        <v>4</v>
      </c>
      <c r="N13184" s="87"/>
      <c r="O13184" s="87"/>
    </row>
    <row r="13185" spans="2:15">
      <c r="B13185" s="87" t="str">
        <f t="shared" si="205"/>
        <v>Miscellaneous-123122-IN-106921-PO-0000024009-332.23-44926-Winco Food Storage Sign</v>
      </c>
      <c r="C13185" s="87">
        <v>106921</v>
      </c>
      <c r="D13185" s="88">
        <v>44926</v>
      </c>
      <c r="E13185" s="87" t="s">
        <v>13286</v>
      </c>
      <c r="F13185" s="87" t="s">
        <v>13476</v>
      </c>
      <c r="G13185" s="87" t="s">
        <v>252</v>
      </c>
      <c r="H13185" s="87" t="s">
        <v>253</v>
      </c>
      <c r="I13185" s="87" t="s">
        <v>13477</v>
      </c>
      <c r="J13185" s="87" t="s">
        <v>13478</v>
      </c>
      <c r="K13185" s="89">
        <v>332.23</v>
      </c>
      <c r="L13185" s="87" t="s">
        <v>13479</v>
      </c>
      <c r="M13185" s="87">
        <v>1</v>
      </c>
      <c r="N13185" s="87"/>
      <c r="O13185" s="87"/>
    </row>
    <row r="13186" spans="2:15">
      <c r="B13186" s="87" t="str">
        <f t="shared" si="205"/>
        <v>National Benefit Services-884706-IN-106881--67.2-44926-Benefit Expense</v>
      </c>
      <c r="C13186" s="87">
        <v>106881</v>
      </c>
      <c r="D13186" s="88">
        <v>44926</v>
      </c>
      <c r="E13186" s="87" t="s">
        <v>13480</v>
      </c>
      <c r="F13186" s="87" t="s">
        <v>1304</v>
      </c>
      <c r="G13186" s="87" t="s">
        <v>1305</v>
      </c>
      <c r="H13186" s="87" t="s">
        <v>1304</v>
      </c>
      <c r="I13186" s="87" t="s">
        <v>1306</v>
      </c>
      <c r="J13186" s="87" t="s">
        <v>1307</v>
      </c>
      <c r="K13186" s="89">
        <v>67.2</v>
      </c>
      <c r="L13186" s="87"/>
      <c r="M13186" s="87"/>
      <c r="N13186" s="87"/>
      <c r="O13186" s="87"/>
    </row>
    <row r="13187" spans="2:15">
      <c r="B13187" s="87" t="str">
        <f t="shared" ref="B13187:B13250" si="206">CONCATENATE(I13187,"-",E13187,"-",C13187,"-",L13187,"-",K13187,"-",D13187,"-",F13187)</f>
        <v>Nu Packaging-123122B-IN-106937-PO-0000029091-2040-44926-MF Shipper Box</v>
      </c>
      <c r="C13187" s="87">
        <v>106937</v>
      </c>
      <c r="D13187" s="88">
        <v>44926</v>
      </c>
      <c r="E13187" s="87" t="s">
        <v>13305</v>
      </c>
      <c r="F13187" s="87" t="s">
        <v>2972</v>
      </c>
      <c r="G13187" s="87" t="s">
        <v>252</v>
      </c>
      <c r="H13187" s="87" t="s">
        <v>253</v>
      </c>
      <c r="I13187" s="87" t="s">
        <v>5222</v>
      </c>
      <c r="J13187" s="87" t="s">
        <v>5223</v>
      </c>
      <c r="K13187" s="89">
        <v>2040</v>
      </c>
      <c r="L13187" s="87" t="s">
        <v>13481</v>
      </c>
      <c r="M13187" s="87">
        <v>1</v>
      </c>
      <c r="N13187" s="87"/>
      <c r="O13187" s="87"/>
    </row>
    <row r="13188" spans="2:15">
      <c r="B13188" s="87" t="str">
        <f t="shared" si="206"/>
        <v>Nu Packaging-123122B-IN-106937-PO-0000029091-6460-44926-MF Shipper Box</v>
      </c>
      <c r="C13188" s="87">
        <v>106937</v>
      </c>
      <c r="D13188" s="88">
        <v>44926</v>
      </c>
      <c r="E13188" s="87" t="s">
        <v>13305</v>
      </c>
      <c r="F13188" s="87" t="s">
        <v>2972</v>
      </c>
      <c r="G13188" s="87" t="s">
        <v>252</v>
      </c>
      <c r="H13188" s="87" t="s">
        <v>253</v>
      </c>
      <c r="I13188" s="87" t="s">
        <v>5222</v>
      </c>
      <c r="J13188" s="87" t="s">
        <v>5223</v>
      </c>
      <c r="K13188" s="89">
        <v>6460</v>
      </c>
      <c r="L13188" s="87" t="s">
        <v>13481</v>
      </c>
      <c r="M13188" s="87">
        <v>1</v>
      </c>
      <c r="N13188" s="87"/>
      <c r="O13188" s="87"/>
    </row>
    <row r="13189" spans="2:15">
      <c r="B13189" s="87" t="str">
        <f t="shared" si="206"/>
        <v>Nu Packaging-123122-IN-106923-PO-0000024936-208.57-44926-2" hand Tape - Packaging Materials Case</v>
      </c>
      <c r="C13189" s="87">
        <v>106923</v>
      </c>
      <c r="D13189" s="88">
        <v>44926</v>
      </c>
      <c r="E13189" s="87" t="s">
        <v>13286</v>
      </c>
      <c r="F13189" s="87" t="s">
        <v>13482</v>
      </c>
      <c r="G13189" s="87" t="s">
        <v>188</v>
      </c>
      <c r="H13189" s="87" t="s">
        <v>191</v>
      </c>
      <c r="I13189" s="87" t="s">
        <v>5222</v>
      </c>
      <c r="J13189" s="87" t="s">
        <v>5223</v>
      </c>
      <c r="K13189" s="89">
        <v>208.57</v>
      </c>
      <c r="L13189" s="87" t="s">
        <v>13483</v>
      </c>
      <c r="M13189" s="87">
        <v>3</v>
      </c>
      <c r="N13189" s="87"/>
      <c r="O13189" s="87"/>
    </row>
    <row r="13190" spans="2:15">
      <c r="B13190" s="87" t="str">
        <f t="shared" si="206"/>
        <v>Nu Packaging-123122-IN-106923-PO-0000024936-734.14-44926-3" Mach Tape - Pkg - Case/4 Rolls</v>
      </c>
      <c r="C13190" s="87">
        <v>106923</v>
      </c>
      <c r="D13190" s="88">
        <v>44926</v>
      </c>
      <c r="E13190" s="87" t="s">
        <v>13286</v>
      </c>
      <c r="F13190" s="87" t="s">
        <v>13484</v>
      </c>
      <c r="G13190" s="87" t="s">
        <v>188</v>
      </c>
      <c r="H13190" s="87" t="s">
        <v>191</v>
      </c>
      <c r="I13190" s="87" t="s">
        <v>5222</v>
      </c>
      <c r="J13190" s="87" t="s">
        <v>5223</v>
      </c>
      <c r="K13190" s="89">
        <v>734.14</v>
      </c>
      <c r="L13190" s="87" t="s">
        <v>13483</v>
      </c>
      <c r="M13190" s="87">
        <v>2</v>
      </c>
      <c r="N13190" s="87"/>
      <c r="O13190" s="87"/>
    </row>
    <row r="13191" spans="2:15">
      <c r="B13191" s="87" t="str">
        <f t="shared" si="206"/>
        <v>Pacific Bridge Advisors-123122-IN-106924-PO-0000025793-87.5-44926-XD OG Parsley Powder</v>
      </c>
      <c r="C13191" s="87">
        <v>106924</v>
      </c>
      <c r="D13191" s="88">
        <v>44926</v>
      </c>
      <c r="E13191" s="87" t="s">
        <v>13286</v>
      </c>
      <c r="F13191" s="87" t="s">
        <v>444</v>
      </c>
      <c r="G13191" s="87" t="s">
        <v>252</v>
      </c>
      <c r="H13191" s="87" t="s">
        <v>253</v>
      </c>
      <c r="I13191" s="87" t="s">
        <v>445</v>
      </c>
      <c r="J13191" s="87" t="s">
        <v>446</v>
      </c>
      <c r="K13191" s="89">
        <v>87.5</v>
      </c>
      <c r="L13191" s="87" t="s">
        <v>13485</v>
      </c>
      <c r="M13191" s="87">
        <v>1</v>
      </c>
      <c r="N13191" s="87"/>
      <c r="O13191" s="87"/>
    </row>
    <row r="13192" spans="2:15">
      <c r="B13192" s="87" t="str">
        <f t="shared" si="206"/>
        <v>Pacific Bridge Advisors-123122-IN-106924-PO-0000025879-262.5-44926-XD OG Parsley Powder</v>
      </c>
      <c r="C13192" s="87">
        <v>106924</v>
      </c>
      <c r="D13192" s="88">
        <v>44926</v>
      </c>
      <c r="E13192" s="87" t="s">
        <v>13286</v>
      </c>
      <c r="F13192" s="87" t="s">
        <v>444</v>
      </c>
      <c r="G13192" s="87" t="s">
        <v>252</v>
      </c>
      <c r="H13192" s="87" t="s">
        <v>253</v>
      </c>
      <c r="I13192" s="87" t="s">
        <v>445</v>
      </c>
      <c r="J13192" s="87" t="s">
        <v>446</v>
      </c>
      <c r="K13192" s="89">
        <v>262.5</v>
      </c>
      <c r="L13192" s="87" t="s">
        <v>13486</v>
      </c>
      <c r="M13192" s="87">
        <v>1</v>
      </c>
      <c r="N13192" s="87"/>
      <c r="O13192" s="87"/>
    </row>
    <row r="13193" spans="2:15">
      <c r="B13193" s="87" t="str">
        <f t="shared" si="206"/>
        <v>Red Arrow Products-123122-IN-106925-PO-0000024225-556-44926-Mesquite Smoke Flavor</v>
      </c>
      <c r="C13193" s="87">
        <v>106925</v>
      </c>
      <c r="D13193" s="88">
        <v>44926</v>
      </c>
      <c r="E13193" s="87" t="s">
        <v>13286</v>
      </c>
      <c r="F13193" s="87" t="s">
        <v>13487</v>
      </c>
      <c r="G13193" s="87" t="s">
        <v>252</v>
      </c>
      <c r="H13193" s="87" t="s">
        <v>253</v>
      </c>
      <c r="I13193" s="87" t="s">
        <v>13488</v>
      </c>
      <c r="J13193" s="87" t="s">
        <v>13489</v>
      </c>
      <c r="K13193" s="89">
        <v>556</v>
      </c>
      <c r="L13193" s="87" t="s">
        <v>13490</v>
      </c>
      <c r="M13193" s="87">
        <v>1</v>
      </c>
      <c r="N13193" s="87"/>
      <c r="O13193" s="87"/>
    </row>
    <row r="13194" spans="2:15">
      <c r="B13194" s="87" t="str">
        <f t="shared" si="206"/>
        <v>Republic Services-0864001806293CP-IN-107280--22186.81-44926-FA - Leashold</v>
      </c>
      <c r="C13194" s="87">
        <v>107280</v>
      </c>
      <c r="D13194" s="88">
        <v>44926</v>
      </c>
      <c r="E13194" s="87" t="s">
        <v>13491</v>
      </c>
      <c r="F13194" s="87" t="s">
        <v>1426</v>
      </c>
      <c r="G13194" s="87" t="s">
        <v>1425</v>
      </c>
      <c r="H13194" s="87" t="s">
        <v>1426</v>
      </c>
      <c r="I13194" s="87" t="s">
        <v>5947</v>
      </c>
      <c r="J13194" s="87" t="s">
        <v>5948</v>
      </c>
      <c r="K13194" s="89">
        <v>22186.81</v>
      </c>
      <c r="L13194" s="87"/>
      <c r="M13194" s="87"/>
      <c r="N13194" s="87"/>
      <c r="O13194" s="87"/>
    </row>
    <row r="13195" spans="2:15">
      <c r="B13195" s="87" t="str">
        <f t="shared" si="206"/>
        <v>Republic Services-0864001806293CP-IN-107280--22186.81-44926-FA - Leashold-Dflt</v>
      </c>
      <c r="C13195" s="87">
        <v>107280</v>
      </c>
      <c r="D13195" s="88">
        <v>44926</v>
      </c>
      <c r="E13195" s="87" t="s">
        <v>13491</v>
      </c>
      <c r="F13195" s="87" t="s">
        <v>13492</v>
      </c>
      <c r="G13195" s="87" t="s">
        <v>1425</v>
      </c>
      <c r="H13195" s="87" t="s">
        <v>13492</v>
      </c>
      <c r="I13195" s="87" t="s">
        <v>5947</v>
      </c>
      <c r="J13195" s="87" t="s">
        <v>5948</v>
      </c>
      <c r="K13195" s="89">
        <v>22186.81</v>
      </c>
      <c r="L13195" s="87"/>
      <c r="M13195" s="87"/>
      <c r="N13195" s="87"/>
      <c r="O13195" s="87"/>
    </row>
    <row r="13196" spans="2:15">
      <c r="B13196" s="87" t="str">
        <f t="shared" si="206"/>
        <v>Ricebran Technologies, Inc.-123122-IN-106926-PO-0000023753-435.6-44926-Fiber Risolubles</v>
      </c>
      <c r="C13196" s="87">
        <v>106926</v>
      </c>
      <c r="D13196" s="88">
        <v>44926</v>
      </c>
      <c r="E13196" s="87" t="s">
        <v>13286</v>
      </c>
      <c r="F13196" s="87" t="s">
        <v>6858</v>
      </c>
      <c r="G13196" s="87" t="s">
        <v>252</v>
      </c>
      <c r="H13196" s="87" t="s">
        <v>253</v>
      </c>
      <c r="I13196" s="87" t="s">
        <v>6859</v>
      </c>
      <c r="J13196" s="87" t="s">
        <v>6860</v>
      </c>
      <c r="K13196" s="89">
        <v>435.6</v>
      </c>
      <c r="L13196" s="87" t="s">
        <v>13493</v>
      </c>
      <c r="M13196" s="87">
        <v>1</v>
      </c>
      <c r="N13196" s="87"/>
      <c r="O13196" s="87"/>
    </row>
    <row r="13197" spans="2:15">
      <c r="B13197" s="87" t="str">
        <f t="shared" si="206"/>
        <v>Salt City Print &amp; Packaging, Llc-123122-DM-35660---55-44926-PAID BY CC</v>
      </c>
      <c r="C13197" s="87">
        <v>35660</v>
      </c>
      <c r="D13197" s="88">
        <v>44926</v>
      </c>
      <c r="E13197" s="87" t="s">
        <v>13442</v>
      </c>
      <c r="F13197" s="87" t="s">
        <v>2521</v>
      </c>
      <c r="G13197" s="87" t="s">
        <v>1301</v>
      </c>
      <c r="H13197" s="87" t="s">
        <v>1300</v>
      </c>
      <c r="I13197" s="87" t="s">
        <v>998</v>
      </c>
      <c r="J13197" s="87" t="s">
        <v>999</v>
      </c>
      <c r="K13197" s="89">
        <v>-55</v>
      </c>
      <c r="L13197" s="87"/>
      <c r="M13197" s="87"/>
      <c r="N13197" s="87"/>
      <c r="O13197" s="87"/>
    </row>
    <row r="13198" spans="2:15">
      <c r="B13198" s="87" t="str">
        <f t="shared" si="206"/>
        <v>Seawind International-123122-IN-106927-PO-0000025607-405-44926-Veg Spinach Flakes</v>
      </c>
      <c r="C13198" s="87">
        <v>106927</v>
      </c>
      <c r="D13198" s="88">
        <v>44926</v>
      </c>
      <c r="E13198" s="87" t="s">
        <v>13286</v>
      </c>
      <c r="F13198" s="87" t="s">
        <v>1692</v>
      </c>
      <c r="G13198" s="87" t="s">
        <v>252</v>
      </c>
      <c r="H13198" s="87" t="s">
        <v>253</v>
      </c>
      <c r="I13198" s="87" t="s">
        <v>2098</v>
      </c>
      <c r="J13198" s="87" t="s">
        <v>2099</v>
      </c>
      <c r="K13198" s="89">
        <v>405</v>
      </c>
      <c r="L13198" s="87" t="s">
        <v>13494</v>
      </c>
      <c r="M13198" s="87">
        <v>1</v>
      </c>
      <c r="N13198" s="87"/>
      <c r="O13198" s="87"/>
    </row>
    <row r="13199" spans="2:15">
      <c r="B13199" s="87" t="str">
        <f t="shared" si="206"/>
        <v>Select Custom Solutions Llc-103122-IN-106904-PO-0000026593-1.11-44926-WheyProteinConcentrate 34% Food Grade ST</v>
      </c>
      <c r="C13199" s="87">
        <v>106904</v>
      </c>
      <c r="D13199" s="88">
        <v>44926</v>
      </c>
      <c r="E13199" s="87" t="s">
        <v>11357</v>
      </c>
      <c r="F13199" s="87" t="s">
        <v>13495</v>
      </c>
      <c r="G13199" s="87" t="s">
        <v>252</v>
      </c>
      <c r="H13199" s="87" t="s">
        <v>253</v>
      </c>
      <c r="I13199" s="87" t="s">
        <v>13496</v>
      </c>
      <c r="J13199" s="87" t="s">
        <v>13497</v>
      </c>
      <c r="K13199" s="89">
        <v>1.1100000000000001</v>
      </c>
      <c r="L13199" s="87" t="s">
        <v>13498</v>
      </c>
      <c r="M13199" s="87">
        <v>1</v>
      </c>
      <c r="N13199" s="87"/>
      <c r="O13199" s="87"/>
    </row>
    <row r="13200" spans="2:15">
      <c r="B13200" s="87" t="str">
        <f t="shared" si="206"/>
        <v>Select Custom Solutions Llc-103122-IN-106904-PO-0000027211-1.11-44926-WheyProteinConcentrate 34% Food Grade ST</v>
      </c>
      <c r="C13200" s="87">
        <v>106904</v>
      </c>
      <c r="D13200" s="88">
        <v>44926</v>
      </c>
      <c r="E13200" s="87" t="s">
        <v>11357</v>
      </c>
      <c r="F13200" s="87" t="s">
        <v>13495</v>
      </c>
      <c r="G13200" s="87" t="s">
        <v>252</v>
      </c>
      <c r="H13200" s="87" t="s">
        <v>253</v>
      </c>
      <c r="I13200" s="87" t="s">
        <v>13496</v>
      </c>
      <c r="J13200" s="87" t="s">
        <v>13497</v>
      </c>
      <c r="K13200" s="89">
        <v>1.1100000000000001</v>
      </c>
      <c r="L13200" s="87" t="s">
        <v>13499</v>
      </c>
      <c r="M13200" s="87">
        <v>1</v>
      </c>
      <c r="N13200" s="87"/>
      <c r="O13200" s="87"/>
    </row>
    <row r="13201" spans="2:15">
      <c r="B13201" s="87" t="str">
        <f t="shared" si="206"/>
        <v>Select Custom Solutions Llc-103122-IN-106904-PO-0000027599-2.56-44926-WheyProteinConcentrate 34% Food Grade ST</v>
      </c>
      <c r="C13201" s="87">
        <v>106904</v>
      </c>
      <c r="D13201" s="88">
        <v>44926</v>
      </c>
      <c r="E13201" s="87" t="s">
        <v>11357</v>
      </c>
      <c r="F13201" s="87" t="s">
        <v>13495</v>
      </c>
      <c r="G13201" s="87" t="s">
        <v>252</v>
      </c>
      <c r="H13201" s="87" t="s">
        <v>253</v>
      </c>
      <c r="I13201" s="87" t="s">
        <v>13496</v>
      </c>
      <c r="J13201" s="87" t="s">
        <v>13497</v>
      </c>
      <c r="K13201" s="89">
        <v>2.56</v>
      </c>
      <c r="L13201" s="87" t="s">
        <v>13500</v>
      </c>
      <c r="M13201" s="87">
        <v>1</v>
      </c>
      <c r="N13201" s="87"/>
      <c r="O13201" s="87"/>
    </row>
    <row r="13202" spans="2:15">
      <c r="B13202" s="87" t="str">
        <f t="shared" si="206"/>
        <v>Sensient Ingredients-123122A-IN-106933-PO-0000028003-675-44926-Veg Dehy Onions Chopped Stock GF</v>
      </c>
      <c r="C13202" s="87">
        <v>106933</v>
      </c>
      <c r="D13202" s="88">
        <v>44926</v>
      </c>
      <c r="E13202" s="87" t="s">
        <v>13438</v>
      </c>
      <c r="F13202" s="87" t="s">
        <v>739</v>
      </c>
      <c r="G13202" s="87" t="s">
        <v>252</v>
      </c>
      <c r="H13202" s="87" t="s">
        <v>253</v>
      </c>
      <c r="I13202" s="87" t="s">
        <v>5138</v>
      </c>
      <c r="J13202" s="87" t="s">
        <v>5139</v>
      </c>
      <c r="K13202" s="89">
        <v>675</v>
      </c>
      <c r="L13202" s="87" t="s">
        <v>13501</v>
      </c>
      <c r="M13202" s="87">
        <v>1</v>
      </c>
      <c r="N13202" s="87"/>
      <c r="O13202" s="87"/>
    </row>
    <row r="13203" spans="2:15">
      <c r="B13203" s="87" t="str">
        <f t="shared" si="206"/>
        <v>Sensient Ingredients-123122-IN-106928-PO-0000024356-303-44926-Large Sliced Onions</v>
      </c>
      <c r="C13203" s="87">
        <v>106928</v>
      </c>
      <c r="D13203" s="88">
        <v>44926</v>
      </c>
      <c r="E13203" s="87" t="s">
        <v>13286</v>
      </c>
      <c r="F13203" s="87" t="s">
        <v>5142</v>
      </c>
      <c r="G13203" s="87" t="s">
        <v>252</v>
      </c>
      <c r="H13203" s="87" t="s">
        <v>253</v>
      </c>
      <c r="I13203" s="87" t="s">
        <v>5138</v>
      </c>
      <c r="J13203" s="87" t="s">
        <v>5139</v>
      </c>
      <c r="K13203" s="89">
        <v>303</v>
      </c>
      <c r="L13203" s="87" t="s">
        <v>13502</v>
      </c>
      <c r="M13203" s="87">
        <v>3</v>
      </c>
      <c r="N13203" s="87"/>
      <c r="O13203" s="87"/>
    </row>
    <row r="13204" spans="2:15">
      <c r="B13204" s="87" t="str">
        <f t="shared" si="206"/>
        <v>Sharpeview Ventures Llc-102022-IN-107273--24.85-44926-Management Fees-Corp Exp</v>
      </c>
      <c r="C13204" s="87">
        <v>107273</v>
      </c>
      <c r="D13204" s="88">
        <v>44926</v>
      </c>
      <c r="E13204" s="87" t="s">
        <v>11076</v>
      </c>
      <c r="F13204" s="87" t="s">
        <v>4654</v>
      </c>
      <c r="G13204" s="87" t="s">
        <v>4655</v>
      </c>
      <c r="H13204" s="87" t="s">
        <v>4654</v>
      </c>
      <c r="I13204" s="87" t="s">
        <v>13287</v>
      </c>
      <c r="J13204" s="87" t="s">
        <v>13288</v>
      </c>
      <c r="K13204" s="89">
        <v>24.85</v>
      </c>
      <c r="L13204" s="87"/>
      <c r="M13204" s="87"/>
      <c r="N13204" s="87"/>
      <c r="O13204" s="87"/>
    </row>
    <row r="13205" spans="2:15">
      <c r="B13205" s="87" t="str">
        <f t="shared" si="206"/>
        <v>Sharpeview Ventures Llc-102122A-IN-107274--29.35-44926-Management Fees-Corp Exp</v>
      </c>
      <c r="C13205" s="87">
        <v>107274</v>
      </c>
      <c r="D13205" s="88">
        <v>44926</v>
      </c>
      <c r="E13205" s="87" t="s">
        <v>13503</v>
      </c>
      <c r="F13205" s="87" t="s">
        <v>4654</v>
      </c>
      <c r="G13205" s="87" t="s">
        <v>4655</v>
      </c>
      <c r="H13205" s="87" t="s">
        <v>4654</v>
      </c>
      <c r="I13205" s="87" t="s">
        <v>13287</v>
      </c>
      <c r="J13205" s="87" t="s">
        <v>13288</v>
      </c>
      <c r="K13205" s="89">
        <v>29.35</v>
      </c>
      <c r="L13205" s="87"/>
      <c r="M13205" s="87"/>
      <c r="N13205" s="87"/>
      <c r="O13205" s="87"/>
    </row>
    <row r="13206" spans="2:15">
      <c r="B13206" s="87" t="str">
        <f t="shared" si="206"/>
        <v>Sharpeview Ventures Llc-102122B-IN-107275--52-44926-Management Fees-Corp Exp</v>
      </c>
      <c r="C13206" s="87">
        <v>107275</v>
      </c>
      <c r="D13206" s="88">
        <v>44926</v>
      </c>
      <c r="E13206" s="87" t="s">
        <v>13504</v>
      </c>
      <c r="F13206" s="87" t="s">
        <v>4654</v>
      </c>
      <c r="G13206" s="87" t="s">
        <v>4655</v>
      </c>
      <c r="H13206" s="87" t="s">
        <v>4654</v>
      </c>
      <c r="I13206" s="87" t="s">
        <v>13287</v>
      </c>
      <c r="J13206" s="87" t="s">
        <v>13288</v>
      </c>
      <c r="K13206" s="89">
        <v>52</v>
      </c>
      <c r="L13206" s="87"/>
      <c r="M13206" s="87"/>
      <c r="N13206" s="87"/>
      <c r="O13206" s="87"/>
    </row>
    <row r="13207" spans="2:15">
      <c r="B13207" s="87" t="str">
        <f t="shared" si="206"/>
        <v>Shoreview Management Advisors Ii, Inc-2023-1EXP-IN-107335--4866.22-44926-Prof Services-Corp</v>
      </c>
      <c r="C13207" s="87">
        <v>107335</v>
      </c>
      <c r="D13207" s="88">
        <v>44926</v>
      </c>
      <c r="E13207" s="87" t="s">
        <v>13505</v>
      </c>
      <c r="F13207" s="87" t="s">
        <v>290</v>
      </c>
      <c r="G13207" s="87" t="s">
        <v>291</v>
      </c>
      <c r="H13207" s="87" t="s">
        <v>290</v>
      </c>
      <c r="I13207" s="87" t="s">
        <v>10914</v>
      </c>
      <c r="J13207" s="87" t="s">
        <v>10915</v>
      </c>
      <c r="K13207" s="89">
        <v>4866.22</v>
      </c>
      <c r="L13207" s="87"/>
      <c r="M13207" s="87"/>
      <c r="N13207" s="87"/>
      <c r="O13207" s="87"/>
    </row>
    <row r="13208" spans="2:15">
      <c r="B13208" s="87" t="str">
        <f t="shared" si="206"/>
        <v>Solae Llc-123122B-IN-106939-PO-0000027638-126.16-44926-SuproXT 219D Soy Pro ISO- 20kg</v>
      </c>
      <c r="C13208" s="87">
        <v>106939</v>
      </c>
      <c r="D13208" s="88">
        <v>44926</v>
      </c>
      <c r="E13208" s="87" t="s">
        <v>13305</v>
      </c>
      <c r="F13208" s="87" t="s">
        <v>13506</v>
      </c>
      <c r="G13208" s="87" t="s">
        <v>252</v>
      </c>
      <c r="H13208" s="87" t="s">
        <v>253</v>
      </c>
      <c r="I13208" s="87" t="s">
        <v>13507</v>
      </c>
      <c r="J13208" s="87" t="s">
        <v>13508</v>
      </c>
      <c r="K13208" s="89">
        <v>126.16</v>
      </c>
      <c r="L13208" s="87" t="s">
        <v>13509</v>
      </c>
      <c r="M13208" s="87">
        <v>1</v>
      </c>
      <c r="N13208" s="87"/>
      <c r="O13208" s="87"/>
    </row>
    <row r="13209" spans="2:15">
      <c r="B13209" s="87" t="str">
        <f t="shared" si="206"/>
        <v>Tilley Chemical-123122-IN-106929-PO-0000027592-249.5-44926-DiPotassium Phosphate FCC</v>
      </c>
      <c r="C13209" s="87">
        <v>106929</v>
      </c>
      <c r="D13209" s="88">
        <v>44926</v>
      </c>
      <c r="E13209" s="87" t="s">
        <v>13286</v>
      </c>
      <c r="F13209" s="87" t="s">
        <v>1963</v>
      </c>
      <c r="G13209" s="87" t="s">
        <v>252</v>
      </c>
      <c r="H13209" s="87" t="s">
        <v>253</v>
      </c>
      <c r="I13209" s="87" t="s">
        <v>13510</v>
      </c>
      <c r="J13209" s="87" t="s">
        <v>13511</v>
      </c>
      <c r="K13209" s="89">
        <v>249.5</v>
      </c>
      <c r="L13209" s="87" t="s">
        <v>13512</v>
      </c>
      <c r="M13209" s="87">
        <v>3</v>
      </c>
      <c r="N13209" s="87"/>
      <c r="O13209" s="87"/>
    </row>
    <row r="13210" spans="2:15">
      <c r="B13210" s="87" t="str">
        <f t="shared" si="206"/>
        <v>Uline-123122B-IN-106941-PO-0000031761-256-44926-Label 4x5 BlankWhite 8 Rls -Cs</v>
      </c>
      <c r="C13210" s="87">
        <v>106941</v>
      </c>
      <c r="D13210" s="88">
        <v>44926</v>
      </c>
      <c r="E13210" s="87" t="s">
        <v>13305</v>
      </c>
      <c r="F13210" s="87" t="s">
        <v>680</v>
      </c>
      <c r="G13210" s="87" t="s">
        <v>188</v>
      </c>
      <c r="H13210" s="87" t="s">
        <v>191</v>
      </c>
      <c r="I13210" s="87" t="s">
        <v>566</v>
      </c>
      <c r="J13210" s="87" t="s">
        <v>566</v>
      </c>
      <c r="K13210" s="89">
        <v>256</v>
      </c>
      <c r="L13210" s="87" t="s">
        <v>13513</v>
      </c>
      <c r="M13210" s="87">
        <v>1</v>
      </c>
      <c r="N13210" s="87"/>
      <c r="O13210" s="87"/>
    </row>
    <row r="13211" spans="2:15">
      <c r="B13211" s="87" t="str">
        <f t="shared" si="206"/>
        <v>Uline-123122B-IN-106941-PO-0000030546-355.32-44926-Bag Zip Lock 1M 5X7 2Mil (S-1695)</v>
      </c>
      <c r="C13211" s="87">
        <v>106941</v>
      </c>
      <c r="D13211" s="88">
        <v>44926</v>
      </c>
      <c r="E13211" s="87" t="s">
        <v>13305</v>
      </c>
      <c r="F13211" s="87" t="s">
        <v>4689</v>
      </c>
      <c r="G13211" s="87" t="s">
        <v>252</v>
      </c>
      <c r="H13211" s="87" t="s">
        <v>253</v>
      </c>
      <c r="I13211" s="87" t="s">
        <v>566</v>
      </c>
      <c r="J13211" s="87" t="s">
        <v>566</v>
      </c>
      <c r="K13211" s="89">
        <v>355.32</v>
      </c>
      <c r="L13211" s="87" t="s">
        <v>13514</v>
      </c>
      <c r="M13211" s="87">
        <v>1</v>
      </c>
      <c r="N13211" s="87"/>
      <c r="O13211" s="87"/>
    </row>
    <row r="13212" spans="2:15">
      <c r="B13212" s="87" t="str">
        <f t="shared" si="206"/>
        <v>Uline-123122B-IN-106941-PO-0000031761-480-44926-Label 4x6 Blank White 8 Rls -Cs</v>
      </c>
      <c r="C13212" s="87">
        <v>106941</v>
      </c>
      <c r="D13212" s="88">
        <v>44926</v>
      </c>
      <c r="E13212" s="87" t="s">
        <v>13305</v>
      </c>
      <c r="F13212" s="87" t="s">
        <v>2306</v>
      </c>
      <c r="G13212" s="87" t="s">
        <v>252</v>
      </c>
      <c r="H13212" s="87" t="s">
        <v>253</v>
      </c>
      <c r="I13212" s="87" t="s">
        <v>566</v>
      </c>
      <c r="J13212" s="87" t="s">
        <v>566</v>
      </c>
      <c r="K13212" s="89">
        <v>480</v>
      </c>
      <c r="L13212" s="87" t="s">
        <v>13513</v>
      </c>
      <c r="M13212" s="87">
        <v>2</v>
      </c>
      <c r="N13212" s="87"/>
      <c r="O13212" s="87"/>
    </row>
    <row r="13213" spans="2:15">
      <c r="B13213" s="87" t="str">
        <f t="shared" si="206"/>
        <v>Uline-123122B-IN-106941-PO-0000031362-864-44926-Label 4x6 Blank White 8 Rls -Cs</v>
      </c>
      <c r="C13213" s="87">
        <v>106941</v>
      </c>
      <c r="D13213" s="88">
        <v>44926</v>
      </c>
      <c r="E13213" s="87" t="s">
        <v>13305</v>
      </c>
      <c r="F13213" s="87" t="s">
        <v>2306</v>
      </c>
      <c r="G13213" s="87" t="s">
        <v>252</v>
      </c>
      <c r="H13213" s="87" t="s">
        <v>253</v>
      </c>
      <c r="I13213" s="87" t="s">
        <v>566</v>
      </c>
      <c r="J13213" s="87" t="s">
        <v>566</v>
      </c>
      <c r="K13213" s="89">
        <v>864</v>
      </c>
      <c r="L13213" s="87" t="s">
        <v>13515</v>
      </c>
      <c r="M13213" s="87">
        <v>1</v>
      </c>
      <c r="N13213" s="87"/>
      <c r="O13213" s="87"/>
    </row>
    <row r="13214" spans="2:15">
      <c r="B13214" s="87" t="str">
        <f t="shared" si="206"/>
        <v>Uline-123122-IN-106930-PO-0000027621-120-44926-Super High Tack Glue Dots</v>
      </c>
      <c r="C13214" s="87">
        <v>106930</v>
      </c>
      <c r="D13214" s="88">
        <v>44926</v>
      </c>
      <c r="E13214" s="87" t="s">
        <v>13286</v>
      </c>
      <c r="F13214" s="87" t="s">
        <v>13516</v>
      </c>
      <c r="G13214" s="87" t="s">
        <v>252</v>
      </c>
      <c r="H13214" s="87" t="s">
        <v>253</v>
      </c>
      <c r="I13214" s="87" t="s">
        <v>566</v>
      </c>
      <c r="J13214" s="87" t="s">
        <v>566</v>
      </c>
      <c r="K13214" s="89">
        <v>120</v>
      </c>
      <c r="L13214" s="87" t="s">
        <v>13517</v>
      </c>
      <c r="M13214" s="87">
        <v>1</v>
      </c>
      <c r="N13214" s="87"/>
      <c r="O13214" s="87"/>
    </row>
    <row r="13215" spans="2:15">
      <c r="B13215" s="87" t="str">
        <f t="shared" si="206"/>
        <v>Uline-123122-IN-106930-PO-0000024687-288-44926-Bag Zip Lock 1000 5X7 2Mil Mbs</v>
      </c>
      <c r="C13215" s="87">
        <v>106930</v>
      </c>
      <c r="D13215" s="88">
        <v>44926</v>
      </c>
      <c r="E13215" s="87" t="s">
        <v>13286</v>
      </c>
      <c r="F13215" s="87" t="s">
        <v>13518</v>
      </c>
      <c r="G13215" s="87" t="s">
        <v>252</v>
      </c>
      <c r="H13215" s="87" t="s">
        <v>253</v>
      </c>
      <c r="I13215" s="87" t="s">
        <v>566</v>
      </c>
      <c r="J13215" s="87" t="s">
        <v>566</v>
      </c>
      <c r="K13215" s="89">
        <v>288</v>
      </c>
      <c r="L13215" s="87" t="s">
        <v>13519</v>
      </c>
      <c r="M13215" s="87">
        <v>1</v>
      </c>
      <c r="N13215" s="87"/>
      <c r="O13215" s="87"/>
    </row>
    <row r="13216" spans="2:15">
      <c r="B13216" s="87" t="str">
        <f t="shared" si="206"/>
        <v>Uline-123122-IN-106930-PO-0000023803-354-44926-AF Shipper Case (22 3/8x18 3/8x16 5/8")</v>
      </c>
      <c r="C13216" s="87">
        <v>106930</v>
      </c>
      <c r="D13216" s="88">
        <v>44926</v>
      </c>
      <c r="E13216" s="87" t="s">
        <v>13286</v>
      </c>
      <c r="F13216" s="87" t="s">
        <v>13520</v>
      </c>
      <c r="G13216" s="87" t="s">
        <v>252</v>
      </c>
      <c r="H13216" s="87" t="s">
        <v>253</v>
      </c>
      <c r="I13216" s="87" t="s">
        <v>566</v>
      </c>
      <c r="J13216" s="87" t="s">
        <v>566</v>
      </c>
      <c r="K13216" s="89">
        <v>354</v>
      </c>
      <c r="L13216" s="87" t="s">
        <v>13521</v>
      </c>
      <c r="M13216" s="87">
        <v>1</v>
      </c>
      <c r="N13216" s="87"/>
      <c r="O13216" s="87"/>
    </row>
    <row r="13217" spans="2:15">
      <c r="B13217" s="87" t="str">
        <f t="shared" si="206"/>
        <v>Uline-123122-IN-106930-PO-0000028368-360-44926-Pro High Tack/Medium Profile Glue Dots</v>
      </c>
      <c r="C13217" s="87">
        <v>106930</v>
      </c>
      <c r="D13217" s="88">
        <v>44926</v>
      </c>
      <c r="E13217" s="87" t="s">
        <v>13286</v>
      </c>
      <c r="F13217" s="87" t="s">
        <v>1216</v>
      </c>
      <c r="G13217" s="87" t="s">
        <v>252</v>
      </c>
      <c r="H13217" s="87" t="s">
        <v>253</v>
      </c>
      <c r="I13217" s="87" t="s">
        <v>566</v>
      </c>
      <c r="J13217" s="87" t="s">
        <v>566</v>
      </c>
      <c r="K13217" s="89">
        <v>360</v>
      </c>
      <c r="L13217" s="87" t="s">
        <v>13522</v>
      </c>
      <c r="M13217" s="87">
        <v>2</v>
      </c>
      <c r="N13217" s="87"/>
      <c r="O13217" s="87"/>
    </row>
    <row r="13218" spans="2:15">
      <c r="B13218" s="87" t="str">
        <f t="shared" si="206"/>
        <v>Uline-123122-IN-106930-PO-0000028368-640-44926-Bag Zip Lock 1000 5X7 2Mil Mbs</v>
      </c>
      <c r="C13218" s="87">
        <v>106930</v>
      </c>
      <c r="D13218" s="88">
        <v>44926</v>
      </c>
      <c r="E13218" s="87" t="s">
        <v>13286</v>
      </c>
      <c r="F13218" s="87" t="s">
        <v>13518</v>
      </c>
      <c r="G13218" s="87" t="s">
        <v>252</v>
      </c>
      <c r="H13218" s="87" t="s">
        <v>253</v>
      </c>
      <c r="I13218" s="87" t="s">
        <v>566</v>
      </c>
      <c r="J13218" s="87" t="s">
        <v>566</v>
      </c>
      <c r="K13218" s="89">
        <v>640</v>
      </c>
      <c r="L13218" s="87" t="s">
        <v>13522</v>
      </c>
      <c r="M13218" s="87">
        <v>1</v>
      </c>
      <c r="N13218" s="87"/>
      <c r="O13218" s="87"/>
    </row>
    <row r="13219" spans="2:15">
      <c r="B13219" s="87" t="str">
        <f t="shared" si="206"/>
        <v>Uline-123122-IN-106930-PO-0000026391-1750-44926-12G Tote Box</v>
      </c>
      <c r="C13219" s="87">
        <v>106930</v>
      </c>
      <c r="D13219" s="88">
        <v>44926</v>
      </c>
      <c r="E13219" s="87" t="s">
        <v>13286</v>
      </c>
      <c r="F13219" s="87" t="s">
        <v>13523</v>
      </c>
      <c r="G13219" s="87" t="s">
        <v>252</v>
      </c>
      <c r="H13219" s="87" t="s">
        <v>253</v>
      </c>
      <c r="I13219" s="87" t="s">
        <v>566</v>
      </c>
      <c r="J13219" s="87" t="s">
        <v>566</v>
      </c>
      <c r="K13219" s="89">
        <v>1750</v>
      </c>
      <c r="L13219" s="87" t="s">
        <v>13524</v>
      </c>
      <c r="M13219" s="87">
        <v>1</v>
      </c>
      <c r="N13219" s="87"/>
      <c r="O13219" s="87"/>
    </row>
    <row r="13220" spans="2:15">
      <c r="B13220" s="87" t="str">
        <f t="shared" si="206"/>
        <v>United States Treasury-CP161-IN-107019--48.5-44926-Bank Charges</v>
      </c>
      <c r="C13220" s="87">
        <v>107019</v>
      </c>
      <c r="D13220" s="88">
        <v>44926</v>
      </c>
      <c r="E13220" s="87" t="s">
        <v>13525</v>
      </c>
      <c r="F13220" s="87" t="s">
        <v>1235</v>
      </c>
      <c r="G13220" s="87" t="s">
        <v>1236</v>
      </c>
      <c r="H13220" s="87" t="s">
        <v>1235</v>
      </c>
      <c r="I13220" s="87" t="s">
        <v>11726</v>
      </c>
      <c r="J13220" s="87" t="s">
        <v>13526</v>
      </c>
      <c r="K13220" s="89">
        <v>48.5</v>
      </c>
      <c r="L13220" s="87"/>
      <c r="M13220" s="87"/>
      <c r="N13220" s="87"/>
      <c r="O13220" s="87"/>
    </row>
    <row r="13221" spans="2:15">
      <c r="B13221" s="87" t="str">
        <f t="shared" si="206"/>
        <v>United States Treasury-CP162A-IN-107018--3700-44926-Bank Charges</v>
      </c>
      <c r="C13221" s="87">
        <v>107018</v>
      </c>
      <c r="D13221" s="88">
        <v>44926</v>
      </c>
      <c r="E13221" s="87" t="s">
        <v>13527</v>
      </c>
      <c r="F13221" s="87" t="s">
        <v>1235</v>
      </c>
      <c r="G13221" s="87" t="s">
        <v>1236</v>
      </c>
      <c r="H13221" s="87" t="s">
        <v>1235</v>
      </c>
      <c r="I13221" s="87" t="s">
        <v>11726</v>
      </c>
      <c r="J13221" s="87" t="s">
        <v>13526</v>
      </c>
      <c r="K13221" s="89">
        <v>3700</v>
      </c>
      <c r="L13221" s="87"/>
      <c r="M13221" s="87"/>
      <c r="N13221" s="87"/>
      <c r="O13221" s="87"/>
    </row>
    <row r="13222" spans="2:15">
      <c r="B13222" s="87" t="str">
        <f t="shared" si="206"/>
        <v>Videojet Technologies Inc.-123122-IN-106931-PO-0000025289-343.2-44926-Label 4x4 Video Jet (8,880 per Roll)</v>
      </c>
      <c r="C13222" s="87">
        <v>106931</v>
      </c>
      <c r="D13222" s="88">
        <v>44926</v>
      </c>
      <c r="E13222" s="87" t="s">
        <v>13286</v>
      </c>
      <c r="F13222" s="87" t="s">
        <v>251</v>
      </c>
      <c r="G13222" s="87" t="s">
        <v>252</v>
      </c>
      <c r="H13222" s="87" t="s">
        <v>253</v>
      </c>
      <c r="I13222" s="87" t="s">
        <v>5407</v>
      </c>
      <c r="J13222" s="87" t="s">
        <v>5408</v>
      </c>
      <c r="K13222" s="89">
        <v>343.2</v>
      </c>
      <c r="L13222" s="87" t="s">
        <v>13528</v>
      </c>
      <c r="M13222" s="87">
        <v>2</v>
      </c>
      <c r="N13222" s="87"/>
      <c r="O13222" s="87"/>
    </row>
    <row r="13223" spans="2:15">
      <c r="B13223" s="87" t="str">
        <f t="shared" si="206"/>
        <v>Videojet Technologies Inc.-123122-IN-106931-PO-0000025289-629.52-44926-Label 4x4 Video Jet (8,880 per Roll)</v>
      </c>
      <c r="C13223" s="87">
        <v>106931</v>
      </c>
      <c r="D13223" s="88">
        <v>44926</v>
      </c>
      <c r="E13223" s="87" t="s">
        <v>13286</v>
      </c>
      <c r="F13223" s="87" t="s">
        <v>251</v>
      </c>
      <c r="G13223" s="87" t="s">
        <v>252</v>
      </c>
      <c r="H13223" s="87" t="s">
        <v>253</v>
      </c>
      <c r="I13223" s="87" t="s">
        <v>5407</v>
      </c>
      <c r="J13223" s="87" t="s">
        <v>5408</v>
      </c>
      <c r="K13223" s="89">
        <v>629.52</v>
      </c>
      <c r="L13223" s="87" t="s">
        <v>13528</v>
      </c>
      <c r="M13223" s="87">
        <v>1</v>
      </c>
      <c r="N13223" s="87"/>
      <c r="O13223" s="87"/>
    </row>
    <row r="13224" spans="2:15">
      <c r="B13224" s="87" t="str">
        <f t="shared" si="206"/>
        <v>Visible Scm-123122-IN-106932-PO-0000025438-180-44926-Ink LeibingerJet2Se #70000-00195 Bottle</v>
      </c>
      <c r="C13224" s="87">
        <v>106932</v>
      </c>
      <c r="D13224" s="88">
        <v>44926</v>
      </c>
      <c r="E13224" s="87" t="s">
        <v>13286</v>
      </c>
      <c r="F13224" s="87" t="s">
        <v>13529</v>
      </c>
      <c r="G13224" s="87" t="s">
        <v>417</v>
      </c>
      <c r="H13224" s="87" t="s">
        <v>418</v>
      </c>
      <c r="I13224" s="87" t="s">
        <v>13530</v>
      </c>
      <c r="J13224" s="87" t="s">
        <v>13531</v>
      </c>
      <c r="K13224" s="89">
        <v>180</v>
      </c>
      <c r="L13224" s="87" t="s">
        <v>13532</v>
      </c>
      <c r="M13224" s="87">
        <v>2</v>
      </c>
      <c r="N13224" s="87"/>
      <c r="O13224" s="87"/>
    </row>
    <row r="13225" spans="2:15">
      <c r="B13225" s="87" t="str">
        <f t="shared" si="206"/>
        <v>Visible Scm-123122-IN-106932-PO-0000025438-207-44926-Solvent #77001-00030 Leibinger Jet 2SE</v>
      </c>
      <c r="C13225" s="87">
        <v>106932</v>
      </c>
      <c r="D13225" s="88">
        <v>44926</v>
      </c>
      <c r="E13225" s="87" t="s">
        <v>13286</v>
      </c>
      <c r="F13225" s="87" t="s">
        <v>13533</v>
      </c>
      <c r="G13225" s="87" t="s">
        <v>417</v>
      </c>
      <c r="H13225" s="87" t="s">
        <v>418</v>
      </c>
      <c r="I13225" s="87" t="s">
        <v>13530</v>
      </c>
      <c r="J13225" s="87" t="s">
        <v>13531</v>
      </c>
      <c r="K13225" s="89">
        <v>207</v>
      </c>
      <c r="L13225" s="87" t="s">
        <v>13532</v>
      </c>
      <c r="M13225" s="87">
        <v>1</v>
      </c>
      <c r="N13225" s="87"/>
      <c r="O13225" s="87"/>
    </row>
    <row r="13226" spans="2:15">
      <c r="B13226" s="87" t="str">
        <f t="shared" si="206"/>
        <v>Bakemark-577490-IN-107656--334.88-44927-Purch Price Variance</v>
      </c>
      <c r="C13226" s="87">
        <v>107656</v>
      </c>
      <c r="D13226" s="88">
        <v>44927</v>
      </c>
      <c r="E13226" s="87" t="s">
        <v>13534</v>
      </c>
      <c r="F13226" s="87" t="s">
        <v>6934</v>
      </c>
      <c r="G13226" s="87" t="s">
        <v>6935</v>
      </c>
      <c r="H13226" s="87" t="s">
        <v>6934</v>
      </c>
      <c r="I13226" s="87" t="s">
        <v>372</v>
      </c>
      <c r="J13226" s="87" t="s">
        <v>372</v>
      </c>
      <c r="K13226" s="89">
        <v>334.88</v>
      </c>
      <c r="L13226" s="87"/>
      <c r="M13226" s="87"/>
      <c r="N13226" s="87"/>
      <c r="O13226" s="87"/>
    </row>
    <row r="13227" spans="2:15">
      <c r="B13227" s="87" t="str">
        <f t="shared" si="206"/>
        <v>Dillon Toyota Lift-23021688-IN-IN-107655--616.7-44927-Equip Lease - Warehouse</v>
      </c>
      <c r="C13227" s="87">
        <v>107655</v>
      </c>
      <c r="D13227" s="88">
        <v>44927</v>
      </c>
      <c r="E13227" s="87" t="s">
        <v>13535</v>
      </c>
      <c r="F13227" s="87" t="s">
        <v>281</v>
      </c>
      <c r="G13227" s="87" t="s">
        <v>282</v>
      </c>
      <c r="H13227" s="87" t="s">
        <v>281</v>
      </c>
      <c r="I13227" s="87" t="s">
        <v>898</v>
      </c>
      <c r="J13227" s="87" t="s">
        <v>899</v>
      </c>
      <c r="K13227" s="89">
        <v>616.70000000000005</v>
      </c>
      <c r="L13227" s="87"/>
      <c r="M13227" s="87"/>
      <c r="N13227" s="87"/>
      <c r="O13227" s="87"/>
    </row>
    <row r="13228" spans="2:15">
      <c r="B13228" s="87" t="str">
        <f t="shared" si="206"/>
        <v>Factor1-8806-IN-106948--3500-44927-Computers, Software &amp; Equipment</v>
      </c>
      <c r="C13228" s="87">
        <v>106948</v>
      </c>
      <c r="D13228" s="88">
        <v>44927</v>
      </c>
      <c r="E13228" s="87" t="s">
        <v>13536</v>
      </c>
      <c r="F13228" s="87" t="s">
        <v>592</v>
      </c>
      <c r="G13228" s="87" t="s">
        <v>593</v>
      </c>
      <c r="H13228" s="87" t="s">
        <v>592</v>
      </c>
      <c r="I13228" s="87" t="s">
        <v>2614</v>
      </c>
      <c r="J13228" s="87" t="s">
        <v>2614</v>
      </c>
      <c r="K13228" s="89">
        <v>3500</v>
      </c>
      <c r="L13228" s="87"/>
      <c r="M13228" s="87"/>
      <c r="N13228" s="87"/>
      <c r="O13228" s="87"/>
    </row>
    <row r="13229" spans="2:15">
      <c r="B13229" s="87" t="str">
        <f t="shared" si="206"/>
        <v>Gartner-1GI00020845-IN-107780--43800-44927-Pre Payments</v>
      </c>
      <c r="C13229" s="87">
        <v>107780</v>
      </c>
      <c r="D13229" s="88">
        <v>44927</v>
      </c>
      <c r="E13229" s="87" t="s">
        <v>13537</v>
      </c>
      <c r="F13229" s="87" t="s">
        <v>184</v>
      </c>
      <c r="G13229" s="87" t="s">
        <v>185</v>
      </c>
      <c r="H13229" s="87" t="s">
        <v>184</v>
      </c>
      <c r="I13229" s="87" t="s">
        <v>3179</v>
      </c>
      <c r="J13229" s="87" t="s">
        <v>3179</v>
      </c>
      <c r="K13229" s="89">
        <v>43800</v>
      </c>
      <c r="L13229" s="87"/>
      <c r="M13229" s="87"/>
      <c r="N13229" s="87"/>
      <c r="O13229" s="87"/>
    </row>
    <row r="13230" spans="2:15">
      <c r="B13230" s="87" t="str">
        <f t="shared" si="206"/>
        <v>Hygiena Llc-HLSI370595-IN-110156--2060.41-44927-Supplies - Quality</v>
      </c>
      <c r="C13230" s="87">
        <v>110156</v>
      </c>
      <c r="D13230" s="88">
        <v>44927</v>
      </c>
      <c r="E13230" s="87" t="s">
        <v>13538</v>
      </c>
      <c r="F13230" s="87" t="s">
        <v>194</v>
      </c>
      <c r="G13230" s="87" t="s">
        <v>195</v>
      </c>
      <c r="H13230" s="87" t="s">
        <v>194</v>
      </c>
      <c r="I13230" s="87" t="s">
        <v>276</v>
      </c>
      <c r="J13230" s="87" t="s">
        <v>277</v>
      </c>
      <c r="K13230" s="89">
        <v>2060.41</v>
      </c>
      <c r="L13230" s="87"/>
      <c r="M13230" s="87"/>
      <c r="N13230" s="87"/>
      <c r="O13230" s="87"/>
    </row>
    <row r="13231" spans="2:15">
      <c r="B13231" s="87" t="str">
        <f t="shared" si="206"/>
        <v>Hygiena Llc-HLSI386141T-IN-107555--7.24-44927-Supplies - Quality</v>
      </c>
      <c r="C13231" s="87">
        <v>107555</v>
      </c>
      <c r="D13231" s="88">
        <v>44927</v>
      </c>
      <c r="E13231" s="87" t="s">
        <v>13539</v>
      </c>
      <c r="F13231" s="87" t="s">
        <v>194</v>
      </c>
      <c r="G13231" s="87" t="s">
        <v>195</v>
      </c>
      <c r="H13231" s="87" t="s">
        <v>194</v>
      </c>
      <c r="I13231" s="87" t="s">
        <v>276</v>
      </c>
      <c r="J13231" s="87" t="s">
        <v>277</v>
      </c>
      <c r="K13231" s="89">
        <v>7.24</v>
      </c>
      <c r="L13231" s="87"/>
      <c r="M13231" s="87"/>
      <c r="N13231" s="87"/>
      <c r="O13231" s="87"/>
    </row>
    <row r="13232" spans="2:15">
      <c r="B13232" s="87" t="str">
        <f t="shared" si="206"/>
        <v>Hygiena Llc-HLSI388748T-IN-107557--40.22-44927-Supplies - Quality</v>
      </c>
      <c r="C13232" s="87">
        <v>107557</v>
      </c>
      <c r="D13232" s="88">
        <v>44927</v>
      </c>
      <c r="E13232" s="87" t="s">
        <v>13540</v>
      </c>
      <c r="F13232" s="87" t="s">
        <v>194</v>
      </c>
      <c r="G13232" s="87" t="s">
        <v>195</v>
      </c>
      <c r="H13232" s="87" t="s">
        <v>194</v>
      </c>
      <c r="I13232" s="87" t="s">
        <v>276</v>
      </c>
      <c r="J13232" s="87" t="s">
        <v>277</v>
      </c>
      <c r="K13232" s="89">
        <v>40.22</v>
      </c>
      <c r="L13232" s="87"/>
      <c r="M13232" s="87"/>
      <c r="N13232" s="87"/>
      <c r="O13232" s="87"/>
    </row>
    <row r="13233" spans="2:15">
      <c r="B13233" s="87" t="str">
        <f t="shared" si="206"/>
        <v>Hygiena Llc-HLSI389649T-IN-107558--63.36-44927-Supplies - Quality</v>
      </c>
      <c r="C13233" s="87">
        <v>107558</v>
      </c>
      <c r="D13233" s="88">
        <v>44927</v>
      </c>
      <c r="E13233" s="87" t="s">
        <v>13541</v>
      </c>
      <c r="F13233" s="87" t="s">
        <v>194</v>
      </c>
      <c r="G13233" s="87" t="s">
        <v>195</v>
      </c>
      <c r="H13233" s="87" t="s">
        <v>194</v>
      </c>
      <c r="I13233" s="87" t="s">
        <v>276</v>
      </c>
      <c r="J13233" s="87" t="s">
        <v>277</v>
      </c>
      <c r="K13233" s="89">
        <v>63.36</v>
      </c>
      <c r="L13233" s="87"/>
      <c r="M13233" s="87"/>
      <c r="N13233" s="87"/>
      <c r="O13233" s="87"/>
    </row>
    <row r="13234" spans="2:15">
      <c r="B13234" s="87" t="str">
        <f t="shared" si="206"/>
        <v>Hygiena Llc-HLSI389650T-IN-107559--185.92-44927-Supplies - Quality</v>
      </c>
      <c r="C13234" s="87">
        <v>107559</v>
      </c>
      <c r="D13234" s="88">
        <v>44927</v>
      </c>
      <c r="E13234" s="87" t="s">
        <v>13542</v>
      </c>
      <c r="F13234" s="87" t="s">
        <v>194</v>
      </c>
      <c r="G13234" s="87" t="s">
        <v>195</v>
      </c>
      <c r="H13234" s="87" t="s">
        <v>194</v>
      </c>
      <c r="I13234" s="87" t="s">
        <v>276</v>
      </c>
      <c r="J13234" s="87" t="s">
        <v>277</v>
      </c>
      <c r="K13234" s="89">
        <v>185.92</v>
      </c>
      <c r="L13234" s="87"/>
      <c r="M13234" s="87"/>
      <c r="N13234" s="87"/>
      <c r="O13234" s="87"/>
    </row>
    <row r="13235" spans="2:15">
      <c r="B13235" s="87" t="str">
        <f t="shared" si="206"/>
        <v>Hygiena Llc-HLSI397127T-IN-107560--185.92-44927-Supplies - Quality</v>
      </c>
      <c r="C13235" s="87">
        <v>107560</v>
      </c>
      <c r="D13235" s="88">
        <v>44927</v>
      </c>
      <c r="E13235" s="87" t="s">
        <v>13543</v>
      </c>
      <c r="F13235" s="87" t="s">
        <v>194</v>
      </c>
      <c r="G13235" s="87" t="s">
        <v>195</v>
      </c>
      <c r="H13235" s="87" t="s">
        <v>194</v>
      </c>
      <c r="I13235" s="87" t="s">
        <v>276</v>
      </c>
      <c r="J13235" s="87" t="s">
        <v>277</v>
      </c>
      <c r="K13235" s="89">
        <v>185.92</v>
      </c>
      <c r="L13235" s="87"/>
      <c r="M13235" s="87"/>
      <c r="N13235" s="87"/>
      <c r="O13235" s="87"/>
    </row>
    <row r="13236" spans="2:15">
      <c r="B13236" s="87" t="str">
        <f t="shared" si="206"/>
        <v>Hygiena Llc-HLSI397433T-IN-107561--35.39-44927-Supplies - Quality</v>
      </c>
      <c r="C13236" s="87">
        <v>107561</v>
      </c>
      <c r="D13236" s="88">
        <v>44927</v>
      </c>
      <c r="E13236" s="87" t="s">
        <v>13544</v>
      </c>
      <c r="F13236" s="87" t="s">
        <v>194</v>
      </c>
      <c r="G13236" s="87" t="s">
        <v>195</v>
      </c>
      <c r="H13236" s="87" t="s">
        <v>194</v>
      </c>
      <c r="I13236" s="87" t="s">
        <v>276</v>
      </c>
      <c r="J13236" s="87" t="s">
        <v>277</v>
      </c>
      <c r="K13236" s="89">
        <v>35.39</v>
      </c>
      <c r="L13236" s="87"/>
      <c r="M13236" s="87"/>
      <c r="N13236" s="87"/>
      <c r="O13236" s="87"/>
    </row>
    <row r="13237" spans="2:15">
      <c r="B13237" s="87" t="str">
        <f t="shared" si="206"/>
        <v>Landscape Solutions-27204-IN-107482--1552-44927-Maint - Yard</v>
      </c>
      <c r="C13237" s="87">
        <v>107482</v>
      </c>
      <c r="D13237" s="88">
        <v>44927</v>
      </c>
      <c r="E13237" s="87" t="s">
        <v>13545</v>
      </c>
      <c r="F13237" s="87" t="s">
        <v>544</v>
      </c>
      <c r="G13237" s="87" t="s">
        <v>545</v>
      </c>
      <c r="H13237" s="87" t="s">
        <v>544</v>
      </c>
      <c r="I13237" s="87" t="s">
        <v>546</v>
      </c>
      <c r="J13237" s="87" t="s">
        <v>547</v>
      </c>
      <c r="K13237" s="89">
        <v>1552</v>
      </c>
      <c r="L13237" s="87"/>
      <c r="M13237" s="87"/>
      <c r="N13237" s="87"/>
      <c r="O13237" s="87"/>
    </row>
    <row r="13238" spans="2:15">
      <c r="B13238" s="87" t="str">
        <f t="shared" si="206"/>
        <v>Loadsmart Inc-S9681317-IN-107612--500-44927-Computers, Software &amp; Equipment</v>
      </c>
      <c r="C13238" s="87">
        <v>107612</v>
      </c>
      <c r="D13238" s="88">
        <v>44927</v>
      </c>
      <c r="E13238" s="87" t="s">
        <v>13546</v>
      </c>
      <c r="F13238" s="87" t="s">
        <v>592</v>
      </c>
      <c r="G13238" s="87" t="s">
        <v>593</v>
      </c>
      <c r="H13238" s="87" t="s">
        <v>592</v>
      </c>
      <c r="I13238" s="87" t="s">
        <v>10449</v>
      </c>
      <c r="J13238" s="87" t="s">
        <v>10450</v>
      </c>
      <c r="K13238" s="89">
        <v>500</v>
      </c>
      <c r="L13238" s="87"/>
      <c r="M13238" s="87"/>
      <c r="N13238" s="87"/>
      <c r="O13238" s="87"/>
    </row>
    <row r="13239" spans="2:15">
      <c r="B13239" s="87" t="str">
        <f t="shared" si="206"/>
        <v>Orthodox Union-522590-IN-106741--5815-44927-Testing - Product</v>
      </c>
      <c r="C13239" s="87">
        <v>106741</v>
      </c>
      <c r="D13239" s="88">
        <v>44927</v>
      </c>
      <c r="E13239" s="87" t="s">
        <v>13547</v>
      </c>
      <c r="F13239" s="87" t="s">
        <v>622</v>
      </c>
      <c r="G13239" s="87" t="s">
        <v>623</v>
      </c>
      <c r="H13239" s="87" t="s">
        <v>622</v>
      </c>
      <c r="I13239" s="87" t="s">
        <v>13548</v>
      </c>
      <c r="J13239" s="87" t="s">
        <v>13549</v>
      </c>
      <c r="K13239" s="89">
        <v>5815</v>
      </c>
      <c r="L13239" s="87"/>
      <c r="M13239" s="87"/>
      <c r="N13239" s="87"/>
      <c r="O13239" s="87"/>
    </row>
    <row r="13240" spans="2:15">
      <c r="B13240" s="87" t="str">
        <f t="shared" si="206"/>
        <v>Orthodox Union-522900-IN-106742--250-44927-Testing - Product</v>
      </c>
      <c r="C13240" s="87">
        <v>106742</v>
      </c>
      <c r="D13240" s="88">
        <v>44927</v>
      </c>
      <c r="E13240" s="87" t="s">
        <v>13550</v>
      </c>
      <c r="F13240" s="87" t="s">
        <v>622</v>
      </c>
      <c r="G13240" s="87" t="s">
        <v>623</v>
      </c>
      <c r="H13240" s="87" t="s">
        <v>622</v>
      </c>
      <c r="I13240" s="87" t="s">
        <v>13548</v>
      </c>
      <c r="J13240" s="87" t="s">
        <v>13549</v>
      </c>
      <c r="K13240" s="89">
        <v>250</v>
      </c>
      <c r="L13240" s="87"/>
      <c r="M13240" s="87"/>
      <c r="N13240" s="87"/>
      <c r="O13240" s="87"/>
    </row>
    <row r="13241" spans="2:15">
      <c r="B13241" s="87" t="str">
        <f t="shared" si="206"/>
        <v>Premier Employee Solutions-1122463-IN-107239--805.76-44927-Payroll - Prod OH</v>
      </c>
      <c r="C13241" s="87">
        <v>107239</v>
      </c>
      <c r="D13241" s="88">
        <v>44927</v>
      </c>
      <c r="E13241" s="87" t="s">
        <v>13551</v>
      </c>
      <c r="F13241" s="87" t="s">
        <v>207</v>
      </c>
      <c r="G13241" s="87" t="s">
        <v>208</v>
      </c>
      <c r="H13241" s="87" t="s">
        <v>207</v>
      </c>
      <c r="I13241" s="87" t="s">
        <v>215</v>
      </c>
      <c r="J13241" s="87" t="s">
        <v>216</v>
      </c>
      <c r="K13241" s="89">
        <v>805.76</v>
      </c>
      <c r="L13241" s="87"/>
      <c r="M13241" s="87"/>
      <c r="N13241" s="87"/>
      <c r="O13241" s="87" t="s">
        <v>211</v>
      </c>
    </row>
    <row r="13242" spans="2:15">
      <c r="B13242" s="87" t="str">
        <f t="shared" si="206"/>
        <v>Premier Employee Solutions-1122463-IN-107239--1357.84-44927-Payroll - Shipping</v>
      </c>
      <c r="C13242" s="87">
        <v>107239</v>
      </c>
      <c r="D13242" s="88">
        <v>44927</v>
      </c>
      <c r="E13242" s="87" t="s">
        <v>13551</v>
      </c>
      <c r="F13242" s="87" t="s">
        <v>213</v>
      </c>
      <c r="G13242" s="87" t="s">
        <v>214</v>
      </c>
      <c r="H13242" s="87" t="s">
        <v>213</v>
      </c>
      <c r="I13242" s="87" t="s">
        <v>215</v>
      </c>
      <c r="J13242" s="87" t="s">
        <v>216</v>
      </c>
      <c r="K13242" s="89">
        <v>1357.84</v>
      </c>
      <c r="L13242" s="87"/>
      <c r="M13242" s="87"/>
      <c r="N13242" s="87"/>
      <c r="O13242" s="87" t="s">
        <v>211</v>
      </c>
    </row>
    <row r="13243" spans="2:15">
      <c r="B13243" s="87" t="str">
        <f t="shared" si="206"/>
        <v>Premier Employee Solutions-1122463-IN-107239--1381.98-44927-Safety</v>
      </c>
      <c r="C13243" s="87">
        <v>107239</v>
      </c>
      <c r="D13243" s="88">
        <v>44927</v>
      </c>
      <c r="E13243" s="87" t="s">
        <v>13551</v>
      </c>
      <c r="F13243" s="87" t="s">
        <v>1931</v>
      </c>
      <c r="G13243" s="87" t="s">
        <v>1932</v>
      </c>
      <c r="H13243" s="87" t="s">
        <v>1931</v>
      </c>
      <c r="I13243" s="87" t="s">
        <v>215</v>
      </c>
      <c r="J13243" s="87" t="s">
        <v>216</v>
      </c>
      <c r="K13243" s="89">
        <v>1381.98</v>
      </c>
      <c r="L13243" s="87"/>
      <c r="M13243" s="87"/>
      <c r="N13243" s="87"/>
      <c r="O13243" s="87"/>
    </row>
    <row r="13244" spans="2:15">
      <c r="B13244" s="87" t="str">
        <f t="shared" si="206"/>
        <v>Premier Employee Solutions-1122463-IN-107239--1573.44-44927-PR-Quality</v>
      </c>
      <c r="C13244" s="87">
        <v>107239</v>
      </c>
      <c r="D13244" s="88">
        <v>44927</v>
      </c>
      <c r="E13244" s="87" t="s">
        <v>13551</v>
      </c>
      <c r="F13244" s="87" t="s">
        <v>243</v>
      </c>
      <c r="G13244" s="87" t="s">
        <v>242</v>
      </c>
      <c r="H13244" s="87" t="s">
        <v>243</v>
      </c>
      <c r="I13244" s="87" t="s">
        <v>215</v>
      </c>
      <c r="J13244" s="87" t="s">
        <v>216</v>
      </c>
      <c r="K13244" s="89">
        <v>1573.44</v>
      </c>
      <c r="L13244" s="87"/>
      <c r="M13244" s="87"/>
      <c r="N13244" s="87"/>
      <c r="O13244" s="87"/>
    </row>
    <row r="13245" spans="2:15">
      <c r="B13245" s="87" t="str">
        <f t="shared" si="206"/>
        <v>Premier Employee Solutions-1122463-IN-107239--3113.13-44927-Sanitation Labor</v>
      </c>
      <c r="C13245" s="87">
        <v>107239</v>
      </c>
      <c r="D13245" s="88">
        <v>44927</v>
      </c>
      <c r="E13245" s="87" t="s">
        <v>13551</v>
      </c>
      <c r="F13245" s="87" t="s">
        <v>217</v>
      </c>
      <c r="G13245" s="87" t="s">
        <v>218</v>
      </c>
      <c r="H13245" s="87" t="s">
        <v>217</v>
      </c>
      <c r="I13245" s="87" t="s">
        <v>215</v>
      </c>
      <c r="J13245" s="87" t="s">
        <v>216</v>
      </c>
      <c r="K13245" s="89">
        <v>3113.13</v>
      </c>
      <c r="L13245" s="87"/>
      <c r="M13245" s="87"/>
      <c r="N13245" s="87"/>
      <c r="O13245" s="87"/>
    </row>
    <row r="13246" spans="2:15">
      <c r="B13246" s="87" t="str">
        <f t="shared" si="206"/>
        <v>Premier Employee Solutions-1122463-IN-107239--3509.28-44927-Prod Labor</v>
      </c>
      <c r="C13246" s="87">
        <v>107239</v>
      </c>
      <c r="D13246" s="88">
        <v>44927</v>
      </c>
      <c r="E13246" s="87" t="s">
        <v>13551</v>
      </c>
      <c r="F13246" s="87" t="s">
        <v>223</v>
      </c>
      <c r="G13246" s="87" t="s">
        <v>220</v>
      </c>
      <c r="H13246" s="87" t="s">
        <v>223</v>
      </c>
      <c r="I13246" s="87" t="s">
        <v>215</v>
      </c>
      <c r="J13246" s="87" t="s">
        <v>216</v>
      </c>
      <c r="K13246" s="89">
        <v>3509.28</v>
      </c>
      <c r="L13246" s="87"/>
      <c r="M13246" s="87"/>
      <c r="N13246" s="87"/>
      <c r="O13246" s="87"/>
    </row>
    <row r="13247" spans="2:15">
      <c r="B13247" s="87" t="str">
        <f t="shared" si="206"/>
        <v>Premier Employee Solutions-1122463-IN-107239--4338.91-44927-Payroll - Receiving</v>
      </c>
      <c r="C13247" s="87">
        <v>107239</v>
      </c>
      <c r="D13247" s="88">
        <v>44927</v>
      </c>
      <c r="E13247" s="87" t="s">
        <v>13551</v>
      </c>
      <c r="F13247" s="87" t="s">
        <v>224</v>
      </c>
      <c r="G13247" s="87" t="s">
        <v>225</v>
      </c>
      <c r="H13247" s="87" t="s">
        <v>224</v>
      </c>
      <c r="I13247" s="87" t="s">
        <v>215</v>
      </c>
      <c r="J13247" s="87" t="s">
        <v>216</v>
      </c>
      <c r="K13247" s="89">
        <v>4338.91</v>
      </c>
      <c r="L13247" s="87"/>
      <c r="M13247" s="87"/>
      <c r="N13247" s="87"/>
      <c r="O13247" s="87" t="s">
        <v>211</v>
      </c>
    </row>
    <row r="13248" spans="2:15">
      <c r="B13248" s="87" t="str">
        <f t="shared" si="206"/>
        <v>Premier Employee Solutions-1122463-IN-107239--4679.36-44927-Payroll - Prod</v>
      </c>
      <c r="C13248" s="87">
        <v>107239</v>
      </c>
      <c r="D13248" s="88">
        <v>44927</v>
      </c>
      <c r="E13248" s="87" t="s">
        <v>13551</v>
      </c>
      <c r="F13248" s="87" t="s">
        <v>219</v>
      </c>
      <c r="G13248" s="87" t="s">
        <v>220</v>
      </c>
      <c r="H13248" s="87" t="s">
        <v>219</v>
      </c>
      <c r="I13248" s="87" t="s">
        <v>215</v>
      </c>
      <c r="J13248" s="87" t="s">
        <v>216</v>
      </c>
      <c r="K13248" s="89">
        <v>4679.3599999999997</v>
      </c>
      <c r="L13248" s="87"/>
      <c r="M13248" s="87"/>
      <c r="N13248" s="87"/>
      <c r="O13248" s="87" t="s">
        <v>211</v>
      </c>
    </row>
    <row r="13249" spans="2:15">
      <c r="B13249" s="87" t="str">
        <f t="shared" si="206"/>
        <v>Regence-010123-IN-107563--93829.8-44927-Ins - Medical</v>
      </c>
      <c r="C13249" s="87">
        <v>107563</v>
      </c>
      <c r="D13249" s="88">
        <v>44927</v>
      </c>
      <c r="E13249" s="87" t="s">
        <v>13552</v>
      </c>
      <c r="F13249" s="87" t="s">
        <v>13553</v>
      </c>
      <c r="G13249" s="87" t="s">
        <v>13554</v>
      </c>
      <c r="H13249" s="87" t="s">
        <v>13553</v>
      </c>
      <c r="I13249" s="87" t="s">
        <v>13555</v>
      </c>
      <c r="J13249" s="87" t="s">
        <v>13556</v>
      </c>
      <c r="K13249" s="89">
        <v>93829.8</v>
      </c>
      <c r="L13249" s="87"/>
      <c r="M13249" s="87"/>
      <c r="N13249" s="87"/>
      <c r="O13249" s="87"/>
    </row>
    <row r="13250" spans="2:15">
      <c r="B13250" s="87" t="str">
        <f t="shared" si="206"/>
        <v>Shoreview Management Advisors Ii, Inc-2022-4-IN-106624-PO-0000031826-10000-44927-Consulting Agreement January</v>
      </c>
      <c r="C13250" s="87">
        <v>106624</v>
      </c>
      <c r="D13250" s="88">
        <v>44927</v>
      </c>
      <c r="E13250" s="87" t="s">
        <v>13557</v>
      </c>
      <c r="F13250" s="87" t="s">
        <v>13558</v>
      </c>
      <c r="G13250" s="87" t="s">
        <v>291</v>
      </c>
      <c r="H13250" s="87" t="s">
        <v>290</v>
      </c>
      <c r="I13250" s="87" t="s">
        <v>10914</v>
      </c>
      <c r="J13250" s="87" t="s">
        <v>10915</v>
      </c>
      <c r="K13250" s="89">
        <v>10000</v>
      </c>
      <c r="L13250" s="87" t="s">
        <v>10916</v>
      </c>
      <c r="M13250" s="87">
        <v>4</v>
      </c>
      <c r="N13250" s="87"/>
      <c r="O13250" s="87"/>
    </row>
    <row r="13251" spans="2:15">
      <c r="B13251" s="87" t="str">
        <f t="shared" ref="B13251:B13314" si="207">CONCATENATE(I13251,"-",E13251,"-",C13251,"-",L13251,"-",K13251,"-",D13251,"-",F13251)</f>
        <v>Shrugged Enterprises Llc-Q1-2023-IN-107060--6250-44927-Pre Payments</v>
      </c>
      <c r="C13251" s="87">
        <v>107060</v>
      </c>
      <c r="D13251" s="88">
        <v>44927</v>
      </c>
      <c r="E13251" s="87" t="s">
        <v>13559</v>
      </c>
      <c r="F13251" s="87" t="s">
        <v>184</v>
      </c>
      <c r="G13251" s="87" t="s">
        <v>185</v>
      </c>
      <c r="H13251" s="87" t="s">
        <v>184</v>
      </c>
      <c r="I13251" s="87" t="s">
        <v>4656</v>
      </c>
      <c r="J13251" s="87" t="s">
        <v>4657</v>
      </c>
      <c r="K13251" s="89">
        <v>6250</v>
      </c>
      <c r="L13251" s="87"/>
      <c r="M13251" s="87"/>
      <c r="N13251" s="87"/>
      <c r="O13251" s="87"/>
    </row>
    <row r="13252" spans="2:15">
      <c r="B13252" s="87" t="str">
        <f t="shared" si="207"/>
        <v>Codale Eectric Supply-S7986405.001-IN-107028--13547.64-44928-Machinery Supplies &amp; Maintenance</v>
      </c>
      <c r="C13252" s="87">
        <v>107028</v>
      </c>
      <c r="D13252" s="88">
        <v>44928</v>
      </c>
      <c r="E13252" s="87" t="s">
        <v>13560</v>
      </c>
      <c r="F13252" s="87" t="s">
        <v>389</v>
      </c>
      <c r="G13252" s="87" t="s">
        <v>390</v>
      </c>
      <c r="H13252" s="87" t="s">
        <v>389</v>
      </c>
      <c r="I13252" s="87" t="s">
        <v>2082</v>
      </c>
      <c r="J13252" s="87" t="s">
        <v>2083</v>
      </c>
      <c r="K13252" s="89">
        <v>13547.64</v>
      </c>
      <c r="L13252" s="87"/>
      <c r="M13252" s="87"/>
      <c r="N13252" s="87"/>
      <c r="O13252" s="87"/>
    </row>
    <row r="13253" spans="2:15">
      <c r="B13253" s="87" t="str">
        <f t="shared" si="207"/>
        <v>Codale Eectric Supply-S7986405.002-IN-107029--118.9-44928-Machinery Supplies &amp; Maintenance</v>
      </c>
      <c r="C13253" s="87">
        <v>107029</v>
      </c>
      <c r="D13253" s="88">
        <v>44928</v>
      </c>
      <c r="E13253" s="87" t="s">
        <v>13561</v>
      </c>
      <c r="F13253" s="87" t="s">
        <v>389</v>
      </c>
      <c r="G13253" s="87" t="s">
        <v>390</v>
      </c>
      <c r="H13253" s="87" t="s">
        <v>389</v>
      </c>
      <c r="I13253" s="87" t="s">
        <v>2082</v>
      </c>
      <c r="J13253" s="87" t="s">
        <v>2083</v>
      </c>
      <c r="K13253" s="89">
        <v>118.9</v>
      </c>
      <c r="L13253" s="87"/>
      <c r="M13253" s="87"/>
      <c r="N13253" s="87"/>
      <c r="O13253" s="87"/>
    </row>
    <row r="13254" spans="2:15">
      <c r="B13254" s="87" t="str">
        <f t="shared" si="207"/>
        <v>Codale Eectric Supply-S7986405.003-IN-107030--59.45-44928-Machinery Supplies &amp; Maintenance</v>
      </c>
      <c r="C13254" s="87">
        <v>107030</v>
      </c>
      <c r="D13254" s="88">
        <v>44928</v>
      </c>
      <c r="E13254" s="87" t="s">
        <v>13562</v>
      </c>
      <c r="F13254" s="87" t="s">
        <v>389</v>
      </c>
      <c r="G13254" s="87" t="s">
        <v>390</v>
      </c>
      <c r="H13254" s="87" t="s">
        <v>389</v>
      </c>
      <c r="I13254" s="87" t="s">
        <v>2082</v>
      </c>
      <c r="J13254" s="87" t="s">
        <v>2083</v>
      </c>
      <c r="K13254" s="89">
        <v>59.45</v>
      </c>
      <c r="L13254" s="87"/>
      <c r="M13254" s="87"/>
      <c r="N13254" s="87"/>
      <c r="O13254" s="87"/>
    </row>
    <row r="13255" spans="2:15">
      <c r="B13255" s="87" t="str">
        <f t="shared" si="207"/>
        <v>Ready Alliance Protection Group Llc-3189-IN-106949--10317-44928-Security</v>
      </c>
      <c r="C13255" s="87">
        <v>106949</v>
      </c>
      <c r="D13255" s="88">
        <v>44928</v>
      </c>
      <c r="E13255" s="87" t="s">
        <v>13563</v>
      </c>
      <c r="F13255" s="87" t="s">
        <v>227</v>
      </c>
      <c r="G13255" s="87" t="s">
        <v>228</v>
      </c>
      <c r="H13255" s="87" t="s">
        <v>227</v>
      </c>
      <c r="I13255" s="87" t="s">
        <v>229</v>
      </c>
      <c r="J13255" s="87" t="s">
        <v>230</v>
      </c>
      <c r="K13255" s="89">
        <v>10317</v>
      </c>
      <c r="L13255" s="87"/>
      <c r="M13255" s="87"/>
      <c r="N13255" s="87"/>
      <c r="O13255" s="87"/>
    </row>
    <row r="13256" spans="2:15">
      <c r="B13256" s="87" t="str">
        <f t="shared" si="207"/>
        <v>Ten Letters Inc-202301-BCG-001-IN-109477--1336.5-44928-Prof Services-Corp</v>
      </c>
      <c r="C13256" s="87">
        <v>109477</v>
      </c>
      <c r="D13256" s="88">
        <v>44928</v>
      </c>
      <c r="E13256" s="87" t="s">
        <v>13564</v>
      </c>
      <c r="F13256" s="87" t="s">
        <v>290</v>
      </c>
      <c r="G13256" s="87" t="s">
        <v>291</v>
      </c>
      <c r="H13256" s="87" t="s">
        <v>290</v>
      </c>
      <c r="I13256" s="87" t="s">
        <v>2857</v>
      </c>
      <c r="J13256" s="87" t="s">
        <v>2858</v>
      </c>
      <c r="K13256" s="89">
        <v>1336.5</v>
      </c>
      <c r="L13256" s="87"/>
      <c r="M13256" s="87"/>
      <c r="N13256" s="87"/>
      <c r="O13256" s="87"/>
    </row>
    <row r="13257" spans="2:15">
      <c r="B13257" s="87" t="str">
        <f t="shared" si="207"/>
        <v>4Patriots-010322 FINAL-IN-106852--333333.33-44929-Payable Other</v>
      </c>
      <c r="C13257" s="87">
        <v>106852</v>
      </c>
      <c r="D13257" s="88">
        <v>44929</v>
      </c>
      <c r="E13257" s="87" t="s">
        <v>13565</v>
      </c>
      <c r="F13257" s="87" t="s">
        <v>233</v>
      </c>
      <c r="G13257" s="87" t="s">
        <v>234</v>
      </c>
      <c r="H13257" s="87" t="s">
        <v>233</v>
      </c>
      <c r="I13257" s="87" t="s">
        <v>235</v>
      </c>
      <c r="J13257" s="87" t="s">
        <v>236</v>
      </c>
      <c r="K13257" s="89">
        <v>333333.33</v>
      </c>
      <c r="L13257" s="87"/>
      <c r="M13257" s="87"/>
      <c r="N13257" s="87"/>
      <c r="O13257" s="87"/>
    </row>
    <row r="13258" spans="2:15">
      <c r="B13258" s="87" t="str">
        <f t="shared" si="207"/>
        <v>Adroit North America-11282-IN-106950--9397.5-44929-Prof Services-Corp</v>
      </c>
      <c r="C13258" s="87">
        <v>106950</v>
      </c>
      <c r="D13258" s="88">
        <v>44929</v>
      </c>
      <c r="E13258" s="87" t="s">
        <v>13566</v>
      </c>
      <c r="F13258" s="87" t="s">
        <v>290</v>
      </c>
      <c r="G13258" s="87" t="s">
        <v>291</v>
      </c>
      <c r="H13258" s="87" t="s">
        <v>290</v>
      </c>
      <c r="I13258" s="87" t="s">
        <v>9905</v>
      </c>
      <c r="J13258" s="87" t="s">
        <v>9906</v>
      </c>
      <c r="K13258" s="89">
        <v>9397.5</v>
      </c>
      <c r="L13258" s="87"/>
      <c r="M13258" s="87"/>
      <c r="N13258" s="87"/>
      <c r="O13258" s="87"/>
    </row>
    <row r="13259" spans="2:15">
      <c r="B13259" s="87" t="str">
        <f t="shared" si="207"/>
        <v>Ara-C Llc-010323 RENT-IN-106850--44787.93-44929-Building Lease - Prod</v>
      </c>
      <c r="C13259" s="87">
        <v>106850</v>
      </c>
      <c r="D13259" s="88">
        <v>44929</v>
      </c>
      <c r="E13259" s="87" t="s">
        <v>13567</v>
      </c>
      <c r="F13259" s="87" t="s">
        <v>202</v>
      </c>
      <c r="G13259" s="87" t="s">
        <v>203</v>
      </c>
      <c r="H13259" s="87" t="s">
        <v>202</v>
      </c>
      <c r="I13259" s="87" t="s">
        <v>656</v>
      </c>
      <c r="J13259" s="87" t="s">
        <v>657</v>
      </c>
      <c r="K13259" s="89">
        <v>44787.93</v>
      </c>
      <c r="L13259" s="87"/>
      <c r="M13259" s="87"/>
      <c r="N13259" s="87"/>
      <c r="O13259" s="87"/>
    </row>
    <row r="13260" spans="2:15">
      <c r="B13260" s="87" t="str">
        <f t="shared" si="207"/>
        <v>Codale Eectric Supply-S7986139.001-IN-106953--3249.59-44929-Machinery Supplies &amp; Maintenance</v>
      </c>
      <c r="C13260" s="87">
        <v>106953</v>
      </c>
      <c r="D13260" s="88">
        <v>44929</v>
      </c>
      <c r="E13260" s="87" t="s">
        <v>13568</v>
      </c>
      <c r="F13260" s="87" t="s">
        <v>389</v>
      </c>
      <c r="G13260" s="87" t="s">
        <v>390</v>
      </c>
      <c r="H13260" s="87" t="s">
        <v>389</v>
      </c>
      <c r="I13260" s="87" t="s">
        <v>2082</v>
      </c>
      <c r="J13260" s="87" t="s">
        <v>2083</v>
      </c>
      <c r="K13260" s="89">
        <v>3249.59</v>
      </c>
      <c r="L13260" s="87"/>
      <c r="M13260" s="87"/>
      <c r="N13260" s="87"/>
      <c r="O13260" s="87"/>
    </row>
    <row r="13261" spans="2:15">
      <c r="B13261" s="87" t="str">
        <f t="shared" si="207"/>
        <v>Codale Eectric Supply-S7986139.003-IN-106952--27.68-44929-Machinery Supplies &amp; Maintenance</v>
      </c>
      <c r="C13261" s="87">
        <v>106952</v>
      </c>
      <c r="D13261" s="88">
        <v>44929</v>
      </c>
      <c r="E13261" s="87" t="s">
        <v>13569</v>
      </c>
      <c r="F13261" s="87" t="s">
        <v>389</v>
      </c>
      <c r="G13261" s="87" t="s">
        <v>390</v>
      </c>
      <c r="H13261" s="87" t="s">
        <v>389</v>
      </c>
      <c r="I13261" s="87" t="s">
        <v>2082</v>
      </c>
      <c r="J13261" s="87" t="s">
        <v>2083</v>
      </c>
      <c r="K13261" s="89">
        <v>27.68</v>
      </c>
      <c r="L13261" s="87"/>
      <c r="M13261" s="87"/>
      <c r="N13261" s="87"/>
      <c r="O13261" s="87"/>
    </row>
    <row r="13262" spans="2:15">
      <c r="B13262" s="87" t="str">
        <f t="shared" si="207"/>
        <v>Codale Eectric Supply-S7986139.004-IN-107031--544.78-44929-Machinery Supplies &amp; Maintenance</v>
      </c>
      <c r="C13262" s="87">
        <v>107031</v>
      </c>
      <c r="D13262" s="88">
        <v>44929</v>
      </c>
      <c r="E13262" s="87" t="s">
        <v>13570</v>
      </c>
      <c r="F13262" s="87" t="s">
        <v>389</v>
      </c>
      <c r="G13262" s="87" t="s">
        <v>390</v>
      </c>
      <c r="H13262" s="87" t="s">
        <v>389</v>
      </c>
      <c r="I13262" s="87" t="s">
        <v>2082</v>
      </c>
      <c r="J13262" s="87" t="s">
        <v>2083</v>
      </c>
      <c r="K13262" s="89">
        <v>544.78</v>
      </c>
      <c r="L13262" s="87"/>
      <c r="M13262" s="87"/>
      <c r="N13262" s="87"/>
      <c r="O13262" s="87"/>
    </row>
    <row r="13263" spans="2:15">
      <c r="B13263" s="87" t="str">
        <f t="shared" si="207"/>
        <v>Codale Eectric Supply-S7986399.002-DM-35828---2095.65-44929-Machinery Supplies &amp; Maintenance</v>
      </c>
      <c r="C13263" s="87">
        <v>35828</v>
      </c>
      <c r="D13263" s="88">
        <v>44929</v>
      </c>
      <c r="E13263" s="87" t="s">
        <v>13571</v>
      </c>
      <c r="F13263" s="87" t="s">
        <v>389</v>
      </c>
      <c r="G13263" s="87" t="s">
        <v>390</v>
      </c>
      <c r="H13263" s="87" t="s">
        <v>389</v>
      </c>
      <c r="I13263" s="87" t="s">
        <v>2082</v>
      </c>
      <c r="J13263" s="87" t="s">
        <v>2083</v>
      </c>
      <c r="K13263" s="89">
        <v>-2095.65</v>
      </c>
      <c r="L13263" s="87"/>
      <c r="M13263" s="87"/>
      <c r="N13263" s="87"/>
      <c r="O13263" s="87"/>
    </row>
    <row r="13264" spans="2:15">
      <c r="B13264" s="87" t="str">
        <f t="shared" si="207"/>
        <v>Codale Eectric Supply-S7986897.001-IN-106988--367.14-44929-Machinery Supplies &amp; Maintenance</v>
      </c>
      <c r="C13264" s="87">
        <v>106988</v>
      </c>
      <c r="D13264" s="88">
        <v>44929</v>
      </c>
      <c r="E13264" s="87" t="s">
        <v>13572</v>
      </c>
      <c r="F13264" s="87" t="s">
        <v>389</v>
      </c>
      <c r="G13264" s="87" t="s">
        <v>390</v>
      </c>
      <c r="H13264" s="87" t="s">
        <v>389</v>
      </c>
      <c r="I13264" s="87" t="s">
        <v>2082</v>
      </c>
      <c r="J13264" s="87" t="s">
        <v>2083</v>
      </c>
      <c r="K13264" s="89">
        <v>367.14</v>
      </c>
      <c r="L13264" s="87"/>
      <c r="M13264" s="87"/>
      <c r="N13264" s="87"/>
      <c r="O13264" s="87"/>
    </row>
    <row r="13265" spans="2:15">
      <c r="B13265" s="87" t="str">
        <f t="shared" si="207"/>
        <v>Fastenal Company-MN019736984-IN-106984--172.4-44929-Machinery Supplies &amp; Maintenance</v>
      </c>
      <c r="C13265" s="87">
        <v>106984</v>
      </c>
      <c r="D13265" s="88">
        <v>44929</v>
      </c>
      <c r="E13265" s="87" t="s">
        <v>13573</v>
      </c>
      <c r="F13265" s="87" t="s">
        <v>389</v>
      </c>
      <c r="G13265" s="87" t="s">
        <v>390</v>
      </c>
      <c r="H13265" s="87" t="s">
        <v>389</v>
      </c>
      <c r="I13265" s="87" t="s">
        <v>1873</v>
      </c>
      <c r="J13265" s="87" t="s">
        <v>1874</v>
      </c>
      <c r="K13265" s="89">
        <v>172.4</v>
      </c>
      <c r="L13265" s="87"/>
      <c r="M13265" s="87"/>
      <c r="N13265" s="87"/>
      <c r="O13265" s="87"/>
    </row>
    <row r="13266" spans="2:15">
      <c r="B13266" s="87" t="str">
        <f t="shared" si="207"/>
        <v>Freshus Pac-2301031-IN-107360-PO-0000031413-1296-44929-Oxygen Absorber 100cc</v>
      </c>
      <c r="C13266" s="87">
        <v>107360</v>
      </c>
      <c r="D13266" s="88">
        <v>44929</v>
      </c>
      <c r="E13266" s="87" t="s">
        <v>13574</v>
      </c>
      <c r="F13266" s="87" t="s">
        <v>515</v>
      </c>
      <c r="G13266" s="87" t="s">
        <v>252</v>
      </c>
      <c r="H13266" s="87" t="s">
        <v>253</v>
      </c>
      <c r="I13266" s="87" t="s">
        <v>508</v>
      </c>
      <c r="J13266" s="87" t="s">
        <v>509</v>
      </c>
      <c r="K13266" s="89">
        <v>1296</v>
      </c>
      <c r="L13266" s="87" t="s">
        <v>13575</v>
      </c>
      <c r="M13266" s="87">
        <v>1</v>
      </c>
      <c r="N13266" s="87"/>
      <c r="O13266" s="87"/>
    </row>
    <row r="13267" spans="2:15">
      <c r="B13267" s="87" t="str">
        <f t="shared" si="207"/>
        <v>Freshus Pac-2301032-IN-107361-PO-0000031713-1272-44929-MSC 1 Gram Desiccant</v>
      </c>
      <c r="C13267" s="87">
        <v>107361</v>
      </c>
      <c r="D13267" s="88">
        <v>44929</v>
      </c>
      <c r="E13267" s="87" t="s">
        <v>13576</v>
      </c>
      <c r="F13267" s="87" t="s">
        <v>512</v>
      </c>
      <c r="G13267" s="87" t="s">
        <v>354</v>
      </c>
      <c r="H13267" s="87" t="s">
        <v>355</v>
      </c>
      <c r="I13267" s="87" t="s">
        <v>508</v>
      </c>
      <c r="J13267" s="87" t="s">
        <v>509</v>
      </c>
      <c r="K13267" s="89">
        <v>1272</v>
      </c>
      <c r="L13267" s="87" t="s">
        <v>13577</v>
      </c>
      <c r="M13267" s="87">
        <v>1</v>
      </c>
      <c r="N13267" s="87"/>
      <c r="O13267" s="87"/>
    </row>
    <row r="13268" spans="2:15">
      <c r="B13268" s="87" t="str">
        <f t="shared" si="207"/>
        <v>Ingredion Incorporated Dba Tic Gums-15072623-IN-107375-PO-0000031887-7120-44929-Action Gum 1144 Powder</v>
      </c>
      <c r="C13268" s="87">
        <v>107375</v>
      </c>
      <c r="D13268" s="88">
        <v>44929</v>
      </c>
      <c r="E13268" s="87" t="s">
        <v>13578</v>
      </c>
      <c r="F13268" s="87" t="s">
        <v>5859</v>
      </c>
      <c r="G13268" s="87" t="s">
        <v>252</v>
      </c>
      <c r="H13268" s="87" t="s">
        <v>253</v>
      </c>
      <c r="I13268" s="87" t="s">
        <v>400</v>
      </c>
      <c r="J13268" s="87" t="s">
        <v>401</v>
      </c>
      <c r="K13268" s="89">
        <v>7120</v>
      </c>
      <c r="L13268" s="87" t="s">
        <v>13579</v>
      </c>
      <c r="M13268" s="87">
        <v>1</v>
      </c>
      <c r="N13268" s="87"/>
      <c r="O13268" s="87"/>
    </row>
    <row r="13269" spans="2:15">
      <c r="B13269" s="87" t="str">
        <f t="shared" si="207"/>
        <v>International Bakers Services-397325-IN-107214-PO-0000032053-301-44929-Butter &amp; Vanilla Blend Stock</v>
      </c>
      <c r="C13269" s="87">
        <v>107214</v>
      </c>
      <c r="D13269" s="88">
        <v>44929</v>
      </c>
      <c r="E13269" s="87" t="s">
        <v>13580</v>
      </c>
      <c r="F13269" s="87" t="s">
        <v>9161</v>
      </c>
      <c r="G13269" s="87" t="s">
        <v>252</v>
      </c>
      <c r="H13269" s="87" t="s">
        <v>253</v>
      </c>
      <c r="I13269" s="87" t="s">
        <v>1893</v>
      </c>
      <c r="J13269" s="87" t="s">
        <v>1894</v>
      </c>
      <c r="K13269" s="89">
        <v>301</v>
      </c>
      <c r="L13269" s="87" t="s">
        <v>13581</v>
      </c>
      <c r="M13269" s="87">
        <v>1</v>
      </c>
      <c r="N13269" s="87"/>
      <c r="O13269" s="87"/>
    </row>
    <row r="13270" spans="2:15">
      <c r="B13270" s="87" t="str">
        <f t="shared" si="207"/>
        <v>Mcmaster Carr-90350145-IN-107157--230.69-44929-Machinery Supplies &amp; Maintenance</v>
      </c>
      <c r="C13270" s="87">
        <v>107157</v>
      </c>
      <c r="D13270" s="88">
        <v>44929</v>
      </c>
      <c r="E13270" s="87" t="s">
        <v>13582</v>
      </c>
      <c r="F13270" s="87" t="s">
        <v>389</v>
      </c>
      <c r="G13270" s="87" t="s">
        <v>390</v>
      </c>
      <c r="H13270" s="87" t="s">
        <v>389</v>
      </c>
      <c r="I13270" s="87" t="s">
        <v>441</v>
      </c>
      <c r="J13270" s="87" t="s">
        <v>442</v>
      </c>
      <c r="K13270" s="89">
        <v>230.69</v>
      </c>
      <c r="L13270" s="87"/>
      <c r="M13270" s="87"/>
      <c r="N13270" s="87"/>
      <c r="O13270" s="87"/>
    </row>
    <row r="13271" spans="2:15">
      <c r="B13271" s="87" t="str">
        <f t="shared" si="207"/>
        <v>Meniscus Group-3640-IN-106851--26879-44929-Building Lease - Prod</v>
      </c>
      <c r="C13271" s="87">
        <v>106851</v>
      </c>
      <c r="D13271" s="88">
        <v>44929</v>
      </c>
      <c r="E13271" s="87" t="s">
        <v>13583</v>
      </c>
      <c r="F13271" s="87" t="s">
        <v>202</v>
      </c>
      <c r="G13271" s="87" t="s">
        <v>203</v>
      </c>
      <c r="H13271" s="87" t="s">
        <v>202</v>
      </c>
      <c r="I13271" s="87" t="s">
        <v>204</v>
      </c>
      <c r="J13271" s="87" t="s">
        <v>205</v>
      </c>
      <c r="K13271" s="89">
        <v>26879</v>
      </c>
      <c r="L13271" s="87"/>
      <c r="M13271" s="87"/>
      <c r="N13271" s="87"/>
      <c r="O13271" s="87"/>
    </row>
    <row r="13272" spans="2:15">
      <c r="B13272" s="87" t="str">
        <f t="shared" si="207"/>
        <v>Muzinich Bdc Inc-010323-IN-106853--33750-44929-N/P Subordinate-Prod</v>
      </c>
      <c r="C13272" s="87">
        <v>106853</v>
      </c>
      <c r="D13272" s="88">
        <v>44929</v>
      </c>
      <c r="E13272" s="87" t="s">
        <v>13584</v>
      </c>
      <c r="F13272" s="87" t="s">
        <v>4581</v>
      </c>
      <c r="G13272" s="87" t="s">
        <v>4582</v>
      </c>
      <c r="H13272" s="87" t="s">
        <v>4581</v>
      </c>
      <c r="I13272" s="87" t="s">
        <v>4583</v>
      </c>
      <c r="J13272" s="87" t="s">
        <v>4584</v>
      </c>
      <c r="K13272" s="89">
        <v>33750</v>
      </c>
      <c r="L13272" s="87"/>
      <c r="M13272" s="87"/>
      <c r="N13272" s="87"/>
      <c r="O13272" s="87"/>
    </row>
    <row r="13273" spans="2:15">
      <c r="B13273" s="87" t="str">
        <f t="shared" si="207"/>
        <v>Newmarc Consulting-010323-IN-106955--10779-44929-Payable Other</v>
      </c>
      <c r="C13273" s="87">
        <v>106955</v>
      </c>
      <c r="D13273" s="88">
        <v>44929</v>
      </c>
      <c r="E13273" s="87" t="s">
        <v>13584</v>
      </c>
      <c r="F13273" s="87" t="s">
        <v>233</v>
      </c>
      <c r="G13273" s="87" t="s">
        <v>234</v>
      </c>
      <c r="H13273" s="87" t="s">
        <v>233</v>
      </c>
      <c r="I13273" s="87" t="s">
        <v>2027</v>
      </c>
      <c r="J13273" s="87" t="s">
        <v>2028</v>
      </c>
      <c r="K13273" s="89">
        <v>10779</v>
      </c>
      <c r="L13273" s="87"/>
      <c r="M13273" s="87"/>
      <c r="N13273" s="87"/>
      <c r="O13273" s="87"/>
    </row>
    <row r="13274" spans="2:15">
      <c r="B13274" s="87" t="str">
        <f t="shared" si="207"/>
        <v>Philadelphia Macaroni Company-0328516-IN-IN-107212-PO-0000031961-2592-44929-Pasta Egg Noodle XW</v>
      </c>
      <c r="C13274" s="87">
        <v>107212</v>
      </c>
      <c r="D13274" s="88">
        <v>44929</v>
      </c>
      <c r="E13274" s="87" t="s">
        <v>13585</v>
      </c>
      <c r="F13274" s="87" t="s">
        <v>5868</v>
      </c>
      <c r="G13274" s="87" t="s">
        <v>252</v>
      </c>
      <c r="H13274" s="87" t="s">
        <v>253</v>
      </c>
      <c r="I13274" s="87" t="s">
        <v>5869</v>
      </c>
      <c r="J13274" s="87" t="s">
        <v>5870</v>
      </c>
      <c r="K13274" s="89">
        <v>2592</v>
      </c>
      <c r="L13274" s="87" t="s">
        <v>13586</v>
      </c>
      <c r="M13274" s="87">
        <v>1</v>
      </c>
      <c r="N13274" s="87"/>
      <c r="O13274" s="87"/>
    </row>
    <row r="13275" spans="2:15">
      <c r="B13275" s="87" t="str">
        <f t="shared" si="207"/>
        <v>Schnitzer-010323 RENT-IN-106848--1075.75-44929-Ins - General</v>
      </c>
      <c r="C13275" s="87">
        <v>106848</v>
      </c>
      <c r="D13275" s="88">
        <v>44929</v>
      </c>
      <c r="E13275" s="87" t="s">
        <v>13567</v>
      </c>
      <c r="F13275" s="87" t="s">
        <v>320</v>
      </c>
      <c r="G13275" s="87" t="s">
        <v>321</v>
      </c>
      <c r="H13275" s="87" t="s">
        <v>320</v>
      </c>
      <c r="I13275" s="87" t="s">
        <v>322</v>
      </c>
      <c r="J13275" s="87" t="s">
        <v>322</v>
      </c>
      <c r="K13275" s="89">
        <v>1075.75</v>
      </c>
      <c r="L13275" s="87"/>
      <c r="M13275" s="87"/>
      <c r="N13275" s="87"/>
      <c r="O13275" s="87"/>
    </row>
    <row r="13276" spans="2:15">
      <c r="B13276" s="87" t="str">
        <f t="shared" si="207"/>
        <v>Schnitzer-010323 RENT-IN-106848--2453.81-44929-Building Lease - Prod</v>
      </c>
      <c r="C13276" s="87">
        <v>106848</v>
      </c>
      <c r="D13276" s="88">
        <v>44929</v>
      </c>
      <c r="E13276" s="87" t="s">
        <v>13567</v>
      </c>
      <c r="F13276" s="87" t="s">
        <v>202</v>
      </c>
      <c r="G13276" s="87" t="s">
        <v>203</v>
      </c>
      <c r="H13276" s="87" t="s">
        <v>202</v>
      </c>
      <c r="I13276" s="87" t="s">
        <v>322</v>
      </c>
      <c r="J13276" s="87" t="s">
        <v>322</v>
      </c>
      <c r="K13276" s="89">
        <v>2453.81</v>
      </c>
      <c r="L13276" s="87"/>
      <c r="M13276" s="87"/>
      <c r="N13276" s="87"/>
      <c r="O13276" s="87"/>
    </row>
    <row r="13277" spans="2:15">
      <c r="B13277" s="87" t="str">
        <f t="shared" si="207"/>
        <v>The Privatebank-010322-IN-107065--500000-44929-N/P Senior Term-Prod</v>
      </c>
      <c r="C13277" s="87">
        <v>107065</v>
      </c>
      <c r="D13277" s="88">
        <v>44929</v>
      </c>
      <c r="E13277" s="87" t="s">
        <v>13587</v>
      </c>
      <c r="F13277" s="87" t="s">
        <v>4660</v>
      </c>
      <c r="G13277" s="87" t="s">
        <v>4661</v>
      </c>
      <c r="H13277" s="87" t="s">
        <v>4660</v>
      </c>
      <c r="I13277" s="87" t="s">
        <v>4662</v>
      </c>
      <c r="J13277" s="87" t="s">
        <v>4663</v>
      </c>
      <c r="K13277" s="89">
        <v>500000</v>
      </c>
      <c r="L13277" s="87"/>
      <c r="M13277" s="87"/>
      <c r="N13277" s="87"/>
      <c r="O13277" s="87"/>
    </row>
    <row r="13278" spans="2:15">
      <c r="B13278" s="87" t="str">
        <f t="shared" si="207"/>
        <v>Tmf Trucking &amp; Trailer Repair-40765-IN-106978--1778.94-44929-Vehicle Expense</v>
      </c>
      <c r="C13278" s="87">
        <v>106978</v>
      </c>
      <c r="D13278" s="88">
        <v>44929</v>
      </c>
      <c r="E13278" s="87" t="s">
        <v>13588</v>
      </c>
      <c r="F13278" s="87" t="s">
        <v>424</v>
      </c>
      <c r="G13278" s="87" t="s">
        <v>425</v>
      </c>
      <c r="H13278" s="87" t="s">
        <v>424</v>
      </c>
      <c r="I13278" s="87" t="s">
        <v>560</v>
      </c>
      <c r="J13278" s="87" t="s">
        <v>561</v>
      </c>
      <c r="K13278" s="89">
        <v>1778.94</v>
      </c>
      <c r="L13278" s="87"/>
      <c r="M13278" s="87"/>
      <c r="N13278" s="87"/>
      <c r="O13278" s="87"/>
    </row>
    <row r="13279" spans="2:15">
      <c r="B13279" s="87" t="str">
        <f t="shared" si="207"/>
        <v>Aramark Uniform Services-4583117588-IN-108509--370.47-44930-Smocks/GMP Cleaning</v>
      </c>
      <c r="C13279" s="87">
        <v>108509</v>
      </c>
      <c r="D13279" s="88">
        <v>44930</v>
      </c>
      <c r="E13279" s="87" t="s">
        <v>13589</v>
      </c>
      <c r="F13279" s="87" t="s">
        <v>576</v>
      </c>
      <c r="G13279" s="87" t="s">
        <v>577</v>
      </c>
      <c r="H13279" s="87" t="s">
        <v>576</v>
      </c>
      <c r="I13279" s="87" t="s">
        <v>578</v>
      </c>
      <c r="J13279" s="87" t="s">
        <v>579</v>
      </c>
      <c r="K13279" s="89">
        <v>370.47</v>
      </c>
      <c r="L13279" s="87"/>
      <c r="M13279" s="87"/>
      <c r="N13279" s="87"/>
      <c r="O13279" s="87"/>
    </row>
    <row r="13280" spans="2:15">
      <c r="B13280" s="87" t="str">
        <f t="shared" si="207"/>
        <v>Brady Industries, Llc-7762058-IN-106981--99.48-44930-Sanitation, Janitorial &amp; Cleaning</v>
      </c>
      <c r="C13280" s="87">
        <v>106981</v>
      </c>
      <c r="D13280" s="88">
        <v>44930</v>
      </c>
      <c r="E13280" s="87" t="s">
        <v>13590</v>
      </c>
      <c r="F13280" s="87" t="s">
        <v>375</v>
      </c>
      <c r="G13280" s="87" t="s">
        <v>376</v>
      </c>
      <c r="H13280" s="87" t="s">
        <v>375</v>
      </c>
      <c r="I13280" s="87" t="s">
        <v>377</v>
      </c>
      <c r="J13280" s="87" t="s">
        <v>378</v>
      </c>
      <c r="K13280" s="89">
        <v>99.48</v>
      </c>
      <c r="L13280" s="87"/>
      <c r="M13280" s="87"/>
      <c r="N13280" s="87"/>
      <c r="O13280" s="87"/>
    </row>
    <row r="13281" spans="2:15">
      <c r="B13281" s="87" t="str">
        <f t="shared" si="207"/>
        <v>California Packaging-3300238-IN-107021-PO-0000031948-5201.55-44930-Box 1pk #10 (6 3/8 x 6 3/8 x 7 5/8 )</v>
      </c>
      <c r="C13281" s="87">
        <v>107021</v>
      </c>
      <c r="D13281" s="88">
        <v>44930</v>
      </c>
      <c r="E13281" s="87" t="s">
        <v>13591</v>
      </c>
      <c r="F13281" s="87" t="s">
        <v>12611</v>
      </c>
      <c r="G13281" s="87" t="s">
        <v>252</v>
      </c>
      <c r="H13281" s="87" t="s">
        <v>253</v>
      </c>
      <c r="I13281" s="87" t="s">
        <v>261</v>
      </c>
      <c r="J13281" s="87" t="s">
        <v>262</v>
      </c>
      <c r="K13281" s="89">
        <v>5201.55</v>
      </c>
      <c r="L13281" s="87" t="s">
        <v>13592</v>
      </c>
      <c r="M13281" s="87">
        <v>1</v>
      </c>
      <c r="N13281" s="87"/>
      <c r="O13281" s="87"/>
    </row>
    <row r="13282" spans="2:15">
      <c r="B13282" s="87" t="str">
        <f t="shared" si="207"/>
        <v>Chano And Sons Inc-9520-IN-106973--1069.25-44930-PR-Quality-Dflt</v>
      </c>
      <c r="C13282" s="87">
        <v>106973</v>
      </c>
      <c r="D13282" s="88">
        <v>44930</v>
      </c>
      <c r="E13282" s="87" t="s">
        <v>13593</v>
      </c>
      <c r="F13282" s="87" t="s">
        <v>241</v>
      </c>
      <c r="G13282" s="87" t="s">
        <v>242</v>
      </c>
      <c r="H13282" s="87" t="s">
        <v>241</v>
      </c>
      <c r="I13282" s="87" t="s">
        <v>383</v>
      </c>
      <c r="J13282" s="87" t="s">
        <v>384</v>
      </c>
      <c r="K13282" s="89">
        <v>1069.25</v>
      </c>
      <c r="L13282" s="87"/>
      <c r="M13282" s="87"/>
      <c r="N13282" s="87"/>
      <c r="O13282" s="87"/>
    </row>
    <row r="13283" spans="2:15">
      <c r="B13283" s="87" t="str">
        <f t="shared" si="207"/>
        <v>Chano And Sons Inc-9520-IN-106973--1731.5-44930-Payroll - Receiving</v>
      </c>
      <c r="C13283" s="87">
        <v>106973</v>
      </c>
      <c r="D13283" s="88">
        <v>44930</v>
      </c>
      <c r="E13283" s="87" t="s">
        <v>13593</v>
      </c>
      <c r="F13283" s="87" t="s">
        <v>224</v>
      </c>
      <c r="G13283" s="87" t="s">
        <v>225</v>
      </c>
      <c r="H13283" s="87" t="s">
        <v>224</v>
      </c>
      <c r="I13283" s="87" t="s">
        <v>383</v>
      </c>
      <c r="J13283" s="87" t="s">
        <v>384</v>
      </c>
      <c r="K13283" s="89">
        <v>1731.5</v>
      </c>
      <c r="L13283" s="87"/>
      <c r="M13283" s="87"/>
      <c r="N13283" s="87"/>
      <c r="O13283" s="87" t="s">
        <v>211</v>
      </c>
    </row>
    <row r="13284" spans="2:15">
      <c r="B13284" s="87" t="str">
        <f t="shared" si="207"/>
        <v>Chano And Sons Inc-9520-IN-106973--1900.91-44930-Payroll - Prod OH</v>
      </c>
      <c r="C13284" s="87">
        <v>106973</v>
      </c>
      <c r="D13284" s="88">
        <v>44930</v>
      </c>
      <c r="E13284" s="87" t="s">
        <v>13593</v>
      </c>
      <c r="F13284" s="87" t="s">
        <v>207</v>
      </c>
      <c r="G13284" s="87" t="s">
        <v>208</v>
      </c>
      <c r="H13284" s="87" t="s">
        <v>207</v>
      </c>
      <c r="I13284" s="87" t="s">
        <v>383</v>
      </c>
      <c r="J13284" s="87" t="s">
        <v>384</v>
      </c>
      <c r="K13284" s="89">
        <v>1900.91</v>
      </c>
      <c r="L13284" s="87"/>
      <c r="M13284" s="87"/>
      <c r="N13284" s="87"/>
      <c r="O13284" s="87" t="s">
        <v>211</v>
      </c>
    </row>
    <row r="13285" spans="2:15">
      <c r="B13285" s="87" t="str">
        <f t="shared" si="207"/>
        <v>Chano And Sons Inc-9520-IN-106973--3311.75-44930-Payroll - Shipping</v>
      </c>
      <c r="C13285" s="87">
        <v>106973</v>
      </c>
      <c r="D13285" s="88">
        <v>44930</v>
      </c>
      <c r="E13285" s="87" t="s">
        <v>13593</v>
      </c>
      <c r="F13285" s="87" t="s">
        <v>213</v>
      </c>
      <c r="G13285" s="87" t="s">
        <v>214</v>
      </c>
      <c r="H13285" s="87" t="s">
        <v>213</v>
      </c>
      <c r="I13285" s="87" t="s">
        <v>383</v>
      </c>
      <c r="J13285" s="87" t="s">
        <v>384</v>
      </c>
      <c r="K13285" s="89">
        <v>3311.75</v>
      </c>
      <c r="L13285" s="87"/>
      <c r="M13285" s="87"/>
      <c r="N13285" s="87"/>
      <c r="O13285" s="87" t="s">
        <v>211</v>
      </c>
    </row>
    <row r="13286" spans="2:15">
      <c r="B13286" s="87" t="str">
        <f t="shared" si="207"/>
        <v>Chano And Sons Inc-9520-IN-106973--4014.67-44930-Payroll - Kitting</v>
      </c>
      <c r="C13286" s="87">
        <v>106973</v>
      </c>
      <c r="D13286" s="88">
        <v>44930</v>
      </c>
      <c r="E13286" s="87" t="s">
        <v>13593</v>
      </c>
      <c r="F13286" s="87" t="s">
        <v>221</v>
      </c>
      <c r="G13286" s="87" t="s">
        <v>222</v>
      </c>
      <c r="H13286" s="87" t="s">
        <v>221</v>
      </c>
      <c r="I13286" s="87" t="s">
        <v>383</v>
      </c>
      <c r="J13286" s="87" t="s">
        <v>384</v>
      </c>
      <c r="K13286" s="89">
        <v>4014.67</v>
      </c>
      <c r="L13286" s="87"/>
      <c r="M13286" s="87"/>
      <c r="N13286" s="87"/>
      <c r="O13286" s="87" t="s">
        <v>211</v>
      </c>
    </row>
    <row r="13287" spans="2:15">
      <c r="B13287" s="87" t="str">
        <f t="shared" si="207"/>
        <v>Chano And Sons Inc-9520-IN-106973--4543.61-44930-Sanitation Labor</v>
      </c>
      <c r="C13287" s="87">
        <v>106973</v>
      </c>
      <c r="D13287" s="88">
        <v>44930</v>
      </c>
      <c r="E13287" s="87" t="s">
        <v>13593</v>
      </c>
      <c r="F13287" s="87" t="s">
        <v>217</v>
      </c>
      <c r="G13287" s="87" t="s">
        <v>218</v>
      </c>
      <c r="H13287" s="87" t="s">
        <v>217</v>
      </c>
      <c r="I13287" s="87" t="s">
        <v>383</v>
      </c>
      <c r="J13287" s="87" t="s">
        <v>384</v>
      </c>
      <c r="K13287" s="89">
        <v>4543.6099999999997</v>
      </c>
      <c r="L13287" s="87"/>
      <c r="M13287" s="87"/>
      <c r="N13287" s="87"/>
      <c r="O13287" s="87"/>
    </row>
    <row r="13288" spans="2:15">
      <c r="B13288" s="87" t="str">
        <f t="shared" si="207"/>
        <v>Chano And Sons Inc-9520-IN-106973--14562.3-44930-Payroll - Prod</v>
      </c>
      <c r="C13288" s="87">
        <v>106973</v>
      </c>
      <c r="D13288" s="88">
        <v>44930</v>
      </c>
      <c r="E13288" s="87" t="s">
        <v>13593</v>
      </c>
      <c r="F13288" s="87" t="s">
        <v>219</v>
      </c>
      <c r="G13288" s="87" t="s">
        <v>220</v>
      </c>
      <c r="H13288" s="87" t="s">
        <v>219</v>
      </c>
      <c r="I13288" s="87" t="s">
        <v>383</v>
      </c>
      <c r="J13288" s="87" t="s">
        <v>384</v>
      </c>
      <c r="K13288" s="89">
        <v>14562.3</v>
      </c>
      <c r="L13288" s="87"/>
      <c r="M13288" s="87"/>
      <c r="N13288" s="87"/>
      <c r="O13288" s="87" t="s">
        <v>211</v>
      </c>
    </row>
    <row r="13289" spans="2:15">
      <c r="B13289" s="87" t="str">
        <f t="shared" si="207"/>
        <v>Codale Eectric Supply-S7986897.002-IN-106987--703-44930-Machinery Supplies &amp; Maintenance</v>
      </c>
      <c r="C13289" s="87">
        <v>106987</v>
      </c>
      <c r="D13289" s="88">
        <v>44930</v>
      </c>
      <c r="E13289" s="87" t="s">
        <v>13594</v>
      </c>
      <c r="F13289" s="87" t="s">
        <v>389</v>
      </c>
      <c r="G13289" s="87" t="s">
        <v>390</v>
      </c>
      <c r="H13289" s="87" t="s">
        <v>389</v>
      </c>
      <c r="I13289" s="87" t="s">
        <v>2082</v>
      </c>
      <c r="J13289" s="87" t="s">
        <v>2083</v>
      </c>
      <c r="K13289" s="89">
        <v>703</v>
      </c>
      <c r="L13289" s="87"/>
      <c r="M13289" s="87"/>
      <c r="N13289" s="87"/>
      <c r="O13289" s="87"/>
    </row>
    <row r="13290" spans="2:15">
      <c r="B13290" s="87" t="str">
        <f t="shared" si="207"/>
        <v>Codale Eectric Supply-S7988301.001-IN-106986--221.36-44930-Machinery Supplies &amp; Maintenance</v>
      </c>
      <c r="C13290" s="87">
        <v>106986</v>
      </c>
      <c r="D13290" s="88">
        <v>44930</v>
      </c>
      <c r="E13290" s="87" t="s">
        <v>13595</v>
      </c>
      <c r="F13290" s="87" t="s">
        <v>389</v>
      </c>
      <c r="G13290" s="87" t="s">
        <v>390</v>
      </c>
      <c r="H13290" s="87" t="s">
        <v>389</v>
      </c>
      <c r="I13290" s="87" t="s">
        <v>2082</v>
      </c>
      <c r="J13290" s="87" t="s">
        <v>2083</v>
      </c>
      <c r="K13290" s="89">
        <v>221.36</v>
      </c>
      <c r="L13290" s="87"/>
      <c r="M13290" s="87"/>
      <c r="N13290" s="87"/>
      <c r="O13290" s="87"/>
    </row>
    <row r="13291" spans="2:15">
      <c r="B13291" s="87" t="str">
        <f t="shared" si="207"/>
        <v>Codale Eectric Supply-S7988816.001-IN-106985--78.53-44930-Machinery Supplies &amp; Maintenance</v>
      </c>
      <c r="C13291" s="87">
        <v>106985</v>
      </c>
      <c r="D13291" s="88">
        <v>44930</v>
      </c>
      <c r="E13291" s="87" t="s">
        <v>13596</v>
      </c>
      <c r="F13291" s="87" t="s">
        <v>389</v>
      </c>
      <c r="G13291" s="87" t="s">
        <v>390</v>
      </c>
      <c r="H13291" s="87" t="s">
        <v>389</v>
      </c>
      <c r="I13291" s="87" t="s">
        <v>2082</v>
      </c>
      <c r="J13291" s="87" t="s">
        <v>2083</v>
      </c>
      <c r="K13291" s="89">
        <v>78.53</v>
      </c>
      <c r="L13291" s="87"/>
      <c r="M13291" s="87"/>
      <c r="N13291" s="87"/>
      <c r="O13291" s="87"/>
    </row>
    <row r="13292" spans="2:15">
      <c r="B13292" s="87" t="str">
        <f t="shared" si="207"/>
        <v>Commercial Creamery Co.-INV-19533-IN-107113-PO-0000032083-4970-44930-Cheddar Cheese 5158.12</v>
      </c>
      <c r="C13292" s="87">
        <v>107113</v>
      </c>
      <c r="D13292" s="88">
        <v>44930</v>
      </c>
      <c r="E13292" s="87" t="s">
        <v>13597</v>
      </c>
      <c r="F13292" s="87" t="s">
        <v>8763</v>
      </c>
      <c r="G13292" s="87" t="s">
        <v>252</v>
      </c>
      <c r="H13292" s="87" t="s">
        <v>253</v>
      </c>
      <c r="I13292" s="87" t="s">
        <v>497</v>
      </c>
      <c r="J13292" s="87" t="s">
        <v>498</v>
      </c>
      <c r="K13292" s="89">
        <v>4970</v>
      </c>
      <c r="L13292" s="87" t="s">
        <v>13598</v>
      </c>
      <c r="M13292" s="87">
        <v>1</v>
      </c>
      <c r="N13292" s="87"/>
      <c r="O13292" s="87"/>
    </row>
    <row r="13293" spans="2:15">
      <c r="B13293" s="87" t="str">
        <f t="shared" si="207"/>
        <v>Ecolab-8657741-IN-106972--2361.59-44930-Sanitation, Janitorial &amp; Cleaning</v>
      </c>
      <c r="C13293" s="87">
        <v>106972</v>
      </c>
      <c r="D13293" s="88">
        <v>44930</v>
      </c>
      <c r="E13293" s="87" t="s">
        <v>13599</v>
      </c>
      <c r="F13293" s="87" t="s">
        <v>375</v>
      </c>
      <c r="G13293" s="87" t="s">
        <v>376</v>
      </c>
      <c r="H13293" s="87" t="s">
        <v>375</v>
      </c>
      <c r="I13293" s="87" t="s">
        <v>8965</v>
      </c>
      <c r="J13293" s="87" t="s">
        <v>8965</v>
      </c>
      <c r="K13293" s="89">
        <v>2361.59</v>
      </c>
      <c r="L13293" s="87"/>
      <c r="M13293" s="87"/>
      <c r="N13293" s="87"/>
      <c r="O13293" s="87"/>
    </row>
    <row r="13294" spans="2:15">
      <c r="B13294" s="87" t="str">
        <f t="shared" si="207"/>
        <v>Hb Taylor Co-I21-07957-IN-107218-PO-0000032000-47760-44930-N&amp;A Maple Flavor Powder (HB Taylor CO)</v>
      </c>
      <c r="C13294" s="87">
        <v>107218</v>
      </c>
      <c r="D13294" s="88">
        <v>44930</v>
      </c>
      <c r="E13294" s="87" t="s">
        <v>13600</v>
      </c>
      <c r="F13294" s="87" t="s">
        <v>6566</v>
      </c>
      <c r="G13294" s="87" t="s">
        <v>252</v>
      </c>
      <c r="H13294" s="87" t="s">
        <v>253</v>
      </c>
      <c r="I13294" s="87" t="s">
        <v>6567</v>
      </c>
      <c r="J13294" s="87" t="s">
        <v>6568</v>
      </c>
      <c r="K13294" s="89">
        <v>47760</v>
      </c>
      <c r="L13294" s="87" t="s">
        <v>13601</v>
      </c>
      <c r="M13294" s="87">
        <v>1</v>
      </c>
      <c r="N13294" s="87"/>
      <c r="O13294" s="87"/>
    </row>
    <row r="13295" spans="2:15">
      <c r="B13295" s="87" t="str">
        <f t="shared" si="207"/>
        <v>Intermountain Lift Truck-160007675-IN-106975--55-44930-Equip Lease - Warehouse</v>
      </c>
      <c r="C13295" s="87">
        <v>106975</v>
      </c>
      <c r="D13295" s="88">
        <v>44930</v>
      </c>
      <c r="E13295" s="87" t="s">
        <v>13602</v>
      </c>
      <c r="F13295" s="87" t="s">
        <v>281</v>
      </c>
      <c r="G13295" s="87" t="s">
        <v>282</v>
      </c>
      <c r="H13295" s="87" t="s">
        <v>281</v>
      </c>
      <c r="I13295" s="87" t="s">
        <v>983</v>
      </c>
      <c r="J13295" s="87" t="s">
        <v>984</v>
      </c>
      <c r="K13295" s="89">
        <v>55</v>
      </c>
      <c r="L13295" s="87"/>
      <c r="M13295" s="87"/>
      <c r="N13295" s="87"/>
      <c r="O13295" s="87"/>
    </row>
    <row r="13296" spans="2:15">
      <c r="B13296" s="87" t="str">
        <f t="shared" si="207"/>
        <v>Intermountain Lift Truck-160007677-IN-106976--55-44930-Equip Lease - Warehouse</v>
      </c>
      <c r="C13296" s="87">
        <v>106976</v>
      </c>
      <c r="D13296" s="88">
        <v>44930</v>
      </c>
      <c r="E13296" s="87" t="s">
        <v>13603</v>
      </c>
      <c r="F13296" s="87" t="s">
        <v>281</v>
      </c>
      <c r="G13296" s="87" t="s">
        <v>282</v>
      </c>
      <c r="H13296" s="87" t="s">
        <v>281</v>
      </c>
      <c r="I13296" s="87" t="s">
        <v>983</v>
      </c>
      <c r="J13296" s="87" t="s">
        <v>984</v>
      </c>
      <c r="K13296" s="89">
        <v>55</v>
      </c>
      <c r="L13296" s="87"/>
      <c r="M13296" s="87"/>
      <c r="N13296" s="87"/>
      <c r="O13296" s="87"/>
    </row>
    <row r="13297" spans="2:15">
      <c r="B13297" s="87" t="str">
        <f t="shared" si="207"/>
        <v>Interstate Billing Service, Inc.-3030745712-IN-106983--843.49-44930-Equip Lease - Warehouse</v>
      </c>
      <c r="C13297" s="87">
        <v>106983</v>
      </c>
      <c r="D13297" s="88">
        <v>44930</v>
      </c>
      <c r="E13297" s="87" t="s">
        <v>13604</v>
      </c>
      <c r="F13297" s="87" t="s">
        <v>281</v>
      </c>
      <c r="G13297" s="87" t="s">
        <v>282</v>
      </c>
      <c r="H13297" s="87" t="s">
        <v>281</v>
      </c>
      <c r="I13297" s="87" t="s">
        <v>283</v>
      </c>
      <c r="J13297" s="87" t="s">
        <v>284</v>
      </c>
      <c r="K13297" s="89">
        <v>843.49</v>
      </c>
      <c r="L13297" s="87"/>
      <c r="M13297" s="87"/>
      <c r="N13297" s="87"/>
      <c r="O13297" s="87"/>
    </row>
    <row r="13298" spans="2:15">
      <c r="B13298" s="87" t="str">
        <f t="shared" si="207"/>
        <v>Interstate Billing Service, Inc.-3030779440-IN-106982--829.46-44930-Equip Lease - Warehouse</v>
      </c>
      <c r="C13298" s="87">
        <v>106982</v>
      </c>
      <c r="D13298" s="88">
        <v>44930</v>
      </c>
      <c r="E13298" s="87" t="s">
        <v>13605</v>
      </c>
      <c r="F13298" s="87" t="s">
        <v>281</v>
      </c>
      <c r="G13298" s="87" t="s">
        <v>282</v>
      </c>
      <c r="H13298" s="87" t="s">
        <v>281</v>
      </c>
      <c r="I13298" s="87" t="s">
        <v>283</v>
      </c>
      <c r="J13298" s="87" t="s">
        <v>284</v>
      </c>
      <c r="K13298" s="89">
        <v>829.46</v>
      </c>
      <c r="L13298" s="87"/>
      <c r="M13298" s="87"/>
      <c r="N13298" s="87"/>
      <c r="O13298" s="87"/>
    </row>
    <row r="13299" spans="2:15">
      <c r="B13299" s="87" t="str">
        <f t="shared" si="207"/>
        <v>Marshall'S Industrial Hardware Llc-475834/2-IN-106951--107.34-44930-Machinery Supplies &amp; Maintenance</v>
      </c>
      <c r="C13299" s="87">
        <v>106951</v>
      </c>
      <c r="D13299" s="88">
        <v>44930</v>
      </c>
      <c r="E13299" s="87" t="s">
        <v>13606</v>
      </c>
      <c r="F13299" s="87" t="s">
        <v>389</v>
      </c>
      <c r="G13299" s="87" t="s">
        <v>390</v>
      </c>
      <c r="H13299" s="87" t="s">
        <v>389</v>
      </c>
      <c r="I13299" s="87" t="s">
        <v>10593</v>
      </c>
      <c r="J13299" s="87" t="s">
        <v>10594</v>
      </c>
      <c r="K13299" s="89">
        <v>107.34</v>
      </c>
      <c r="L13299" s="87"/>
      <c r="M13299" s="87"/>
      <c r="N13299" s="87"/>
      <c r="O13299" s="87"/>
    </row>
    <row r="13300" spans="2:15">
      <c r="B13300" s="87" t="str">
        <f t="shared" si="207"/>
        <v>Mcmaster Carr-90445604-IN-107159--154.38-44930-Machinery Supplies &amp; Maintenance</v>
      </c>
      <c r="C13300" s="87">
        <v>107159</v>
      </c>
      <c r="D13300" s="88">
        <v>44930</v>
      </c>
      <c r="E13300" s="87" t="s">
        <v>13607</v>
      </c>
      <c r="F13300" s="87" t="s">
        <v>389</v>
      </c>
      <c r="G13300" s="87" t="s">
        <v>390</v>
      </c>
      <c r="H13300" s="87" t="s">
        <v>389</v>
      </c>
      <c r="I13300" s="87" t="s">
        <v>441</v>
      </c>
      <c r="J13300" s="87" t="s">
        <v>442</v>
      </c>
      <c r="K13300" s="89">
        <v>154.38</v>
      </c>
      <c r="L13300" s="87"/>
      <c r="M13300" s="87"/>
      <c r="N13300" s="87"/>
      <c r="O13300" s="87"/>
    </row>
    <row r="13301" spans="2:15">
      <c r="B13301" s="87" t="str">
        <f t="shared" si="207"/>
        <v>Megastar Hr-2663-IN-106990--4845-44930-Prof Services-Corp</v>
      </c>
      <c r="C13301" s="87">
        <v>106990</v>
      </c>
      <c r="D13301" s="88">
        <v>44930</v>
      </c>
      <c r="E13301" s="87" t="s">
        <v>13608</v>
      </c>
      <c r="F13301" s="87" t="s">
        <v>290</v>
      </c>
      <c r="G13301" s="87" t="s">
        <v>291</v>
      </c>
      <c r="H13301" s="87" t="s">
        <v>290</v>
      </c>
      <c r="I13301" s="87" t="s">
        <v>12994</v>
      </c>
      <c r="J13301" s="87" t="s">
        <v>12995</v>
      </c>
      <c r="K13301" s="89">
        <v>4845</v>
      </c>
      <c r="L13301" s="87"/>
      <c r="M13301" s="87"/>
      <c r="N13301" s="87"/>
      <c r="O13301" s="87"/>
    </row>
    <row r="13302" spans="2:15">
      <c r="B13302" s="87" t="str">
        <f t="shared" si="207"/>
        <v>Rafael J Jimenez Rivero-010423-IN-106945--1316.08-44930-Payroll Payable</v>
      </c>
      <c r="C13302" s="87">
        <v>106945</v>
      </c>
      <c r="D13302" s="88">
        <v>44930</v>
      </c>
      <c r="E13302" s="87" t="s">
        <v>13609</v>
      </c>
      <c r="F13302" s="87" t="s">
        <v>437</v>
      </c>
      <c r="G13302" s="87" t="s">
        <v>438</v>
      </c>
      <c r="H13302" s="87" t="s">
        <v>437</v>
      </c>
      <c r="I13302" s="87" t="s">
        <v>13610</v>
      </c>
      <c r="J13302" s="87" t="s">
        <v>13611</v>
      </c>
      <c r="K13302" s="89">
        <v>1316.08</v>
      </c>
      <c r="L13302" s="87"/>
      <c r="M13302" s="87"/>
      <c r="N13302" s="87"/>
      <c r="O13302" s="87" t="s">
        <v>211</v>
      </c>
    </row>
    <row r="13303" spans="2:15">
      <c r="B13303" s="87" t="str">
        <f t="shared" si="207"/>
        <v>Sunbelt Rentals Inc-134264752-0001-IN-107032--5999.47-44930-Equip Lease - Warehouse</v>
      </c>
      <c r="C13303" s="87">
        <v>107032</v>
      </c>
      <c r="D13303" s="88">
        <v>44930</v>
      </c>
      <c r="E13303" s="87" t="s">
        <v>13612</v>
      </c>
      <c r="F13303" s="87" t="s">
        <v>281</v>
      </c>
      <c r="G13303" s="87" t="s">
        <v>282</v>
      </c>
      <c r="H13303" s="87" t="s">
        <v>281</v>
      </c>
      <c r="I13303" s="87" t="s">
        <v>339</v>
      </c>
      <c r="J13303" s="87" t="s">
        <v>340</v>
      </c>
      <c r="K13303" s="89">
        <v>5999.47</v>
      </c>
      <c r="L13303" s="87"/>
      <c r="M13303" s="87"/>
      <c r="N13303" s="87"/>
      <c r="O13303" s="87"/>
    </row>
    <row r="13304" spans="2:15">
      <c r="B13304" s="87" t="str">
        <f t="shared" si="207"/>
        <v>T Hasegawa-135616-IN-107215-PO-0000031891-4960-44930-Nat Bitter Masking Agent</v>
      </c>
      <c r="C13304" s="87">
        <v>107215</v>
      </c>
      <c r="D13304" s="88">
        <v>44930</v>
      </c>
      <c r="E13304" s="87" t="s">
        <v>13613</v>
      </c>
      <c r="F13304" s="87" t="s">
        <v>7704</v>
      </c>
      <c r="G13304" s="87" t="s">
        <v>252</v>
      </c>
      <c r="H13304" s="87" t="s">
        <v>253</v>
      </c>
      <c r="I13304" s="87" t="s">
        <v>6779</v>
      </c>
      <c r="J13304" s="87" t="s">
        <v>6780</v>
      </c>
      <c r="K13304" s="89">
        <v>4960</v>
      </c>
      <c r="L13304" s="87" t="s">
        <v>13614</v>
      </c>
      <c r="M13304" s="87">
        <v>1</v>
      </c>
      <c r="N13304" s="87"/>
      <c r="O13304" s="87"/>
    </row>
    <row r="13305" spans="2:15">
      <c r="B13305" s="87" t="str">
        <f t="shared" si="207"/>
        <v>T Hasegawa-135616-IN-107215-PO-0000031891-14336-44930-Blueberry Type Flavor</v>
      </c>
      <c r="C13305" s="87">
        <v>107215</v>
      </c>
      <c r="D13305" s="88">
        <v>44930</v>
      </c>
      <c r="E13305" s="87" t="s">
        <v>13613</v>
      </c>
      <c r="F13305" s="87" t="s">
        <v>6778</v>
      </c>
      <c r="G13305" s="87" t="s">
        <v>252</v>
      </c>
      <c r="H13305" s="87" t="s">
        <v>253</v>
      </c>
      <c r="I13305" s="87" t="s">
        <v>6779</v>
      </c>
      <c r="J13305" s="87" t="s">
        <v>6780</v>
      </c>
      <c r="K13305" s="89">
        <v>14336</v>
      </c>
      <c r="L13305" s="87" t="s">
        <v>13614</v>
      </c>
      <c r="M13305" s="87">
        <v>2</v>
      </c>
      <c r="N13305" s="87"/>
      <c r="O13305" s="87"/>
    </row>
    <row r="13306" spans="2:15">
      <c r="B13306" s="87" t="str">
        <f t="shared" si="207"/>
        <v>Tmf Trucking &amp; Trailer Repair-40766-IN-106979--323.38-44930-Vehicle Expense</v>
      </c>
      <c r="C13306" s="87">
        <v>106979</v>
      </c>
      <c r="D13306" s="88">
        <v>44930</v>
      </c>
      <c r="E13306" s="87" t="s">
        <v>13615</v>
      </c>
      <c r="F13306" s="87" t="s">
        <v>424</v>
      </c>
      <c r="G13306" s="87" t="s">
        <v>425</v>
      </c>
      <c r="H13306" s="87" t="s">
        <v>424</v>
      </c>
      <c r="I13306" s="87" t="s">
        <v>560</v>
      </c>
      <c r="J13306" s="87" t="s">
        <v>561</v>
      </c>
      <c r="K13306" s="89">
        <v>323.38</v>
      </c>
      <c r="L13306" s="87"/>
      <c r="M13306" s="87"/>
      <c r="N13306" s="87"/>
      <c r="O13306" s="87"/>
    </row>
    <row r="13307" spans="2:15">
      <c r="B13307" s="87" t="str">
        <f t="shared" si="207"/>
        <v>Tricorbraun Industrial-3082074-IN-106965-PO-0000032047-9223.2-44930-Overlid White #10</v>
      </c>
      <c r="C13307" s="87">
        <v>106965</v>
      </c>
      <c r="D13307" s="88">
        <v>44930</v>
      </c>
      <c r="E13307" s="87" t="s">
        <v>13616</v>
      </c>
      <c r="F13307" s="87" t="s">
        <v>640</v>
      </c>
      <c r="G13307" s="87" t="s">
        <v>252</v>
      </c>
      <c r="H13307" s="87" t="s">
        <v>253</v>
      </c>
      <c r="I13307" s="87" t="s">
        <v>348</v>
      </c>
      <c r="J13307" s="87" t="s">
        <v>349</v>
      </c>
      <c r="K13307" s="89">
        <v>9223.2000000000007</v>
      </c>
      <c r="L13307" s="87" t="s">
        <v>13617</v>
      </c>
      <c r="M13307" s="87">
        <v>1</v>
      </c>
      <c r="N13307" s="87"/>
      <c r="O13307" s="87"/>
    </row>
    <row r="13308" spans="2:15">
      <c r="B13308" s="87" t="str">
        <f t="shared" si="207"/>
        <v>Tricorbraun Industrial-3082075-IN-106966-PO-0000031997-329.4-44930-Overlid Orange #10</v>
      </c>
      <c r="C13308" s="87">
        <v>106966</v>
      </c>
      <c r="D13308" s="88">
        <v>44930</v>
      </c>
      <c r="E13308" s="87" t="s">
        <v>13618</v>
      </c>
      <c r="F13308" s="87" t="s">
        <v>852</v>
      </c>
      <c r="G13308" s="87" t="s">
        <v>252</v>
      </c>
      <c r="H13308" s="87" t="s">
        <v>253</v>
      </c>
      <c r="I13308" s="87" t="s">
        <v>348</v>
      </c>
      <c r="J13308" s="87" t="s">
        <v>349</v>
      </c>
      <c r="K13308" s="89">
        <v>329.4</v>
      </c>
      <c r="L13308" s="87" t="s">
        <v>13619</v>
      </c>
      <c r="M13308" s="87">
        <v>1</v>
      </c>
      <c r="N13308" s="87"/>
      <c r="O13308" s="87"/>
    </row>
    <row r="13309" spans="2:15">
      <c r="B13309" s="87" t="str">
        <f t="shared" si="207"/>
        <v>Tricorbraun Industrial-3082076-IN-107146-PO-0000030996-4005.96-44930-Lid Black 5.3G Rec Pail</v>
      </c>
      <c r="C13309" s="87">
        <v>107146</v>
      </c>
      <c r="D13309" s="88">
        <v>44930</v>
      </c>
      <c r="E13309" s="87" t="s">
        <v>13620</v>
      </c>
      <c r="F13309" s="87" t="s">
        <v>6932</v>
      </c>
      <c r="G13309" s="87" t="s">
        <v>252</v>
      </c>
      <c r="H13309" s="87" t="s">
        <v>253</v>
      </c>
      <c r="I13309" s="87" t="s">
        <v>348</v>
      </c>
      <c r="J13309" s="87" t="s">
        <v>349</v>
      </c>
      <c r="K13309" s="89">
        <v>4005.96</v>
      </c>
      <c r="L13309" s="87" t="s">
        <v>6870</v>
      </c>
      <c r="M13309" s="87">
        <v>9</v>
      </c>
      <c r="N13309" s="87"/>
      <c r="O13309" s="87"/>
    </row>
    <row r="13310" spans="2:15">
      <c r="B13310" s="87" t="str">
        <f t="shared" si="207"/>
        <v>Tricorbraun Industrial-3082076-IN-107146-PO-0000030996-16445.52-44930-Lid Red 5.3G Rec Pail</v>
      </c>
      <c r="C13310" s="87">
        <v>107146</v>
      </c>
      <c r="D13310" s="88">
        <v>44930</v>
      </c>
      <c r="E13310" s="87" t="s">
        <v>13620</v>
      </c>
      <c r="F13310" s="87" t="s">
        <v>2991</v>
      </c>
      <c r="G13310" s="87" t="s">
        <v>252</v>
      </c>
      <c r="H13310" s="87" t="s">
        <v>253</v>
      </c>
      <c r="I13310" s="87" t="s">
        <v>348</v>
      </c>
      <c r="J13310" s="87" t="s">
        <v>349</v>
      </c>
      <c r="K13310" s="89">
        <v>16445.52</v>
      </c>
      <c r="L13310" s="87" t="s">
        <v>6870</v>
      </c>
      <c r="M13310" s="87">
        <v>7</v>
      </c>
      <c r="N13310" s="87"/>
      <c r="O13310" s="87"/>
    </row>
    <row r="13311" spans="2:15">
      <c r="B13311" s="87" t="str">
        <f t="shared" si="207"/>
        <v>Tricorbraun Industrial-3082076-IN-107146-PO-0000030996-32686.08-44930-Pail Black 5.3G Rec</v>
      </c>
      <c r="C13311" s="87">
        <v>107146</v>
      </c>
      <c r="D13311" s="88">
        <v>44930</v>
      </c>
      <c r="E13311" s="87" t="s">
        <v>13620</v>
      </c>
      <c r="F13311" s="87" t="s">
        <v>1433</v>
      </c>
      <c r="G13311" s="87" t="s">
        <v>252</v>
      </c>
      <c r="H13311" s="87" t="s">
        <v>253</v>
      </c>
      <c r="I13311" s="87" t="s">
        <v>348</v>
      </c>
      <c r="J13311" s="87" t="s">
        <v>349</v>
      </c>
      <c r="K13311" s="89">
        <v>32686.080000000002</v>
      </c>
      <c r="L13311" s="87" t="s">
        <v>6870</v>
      </c>
      <c r="M13311" s="87">
        <v>8</v>
      </c>
      <c r="N13311" s="87"/>
      <c r="O13311" s="87"/>
    </row>
    <row r="13312" spans="2:15">
      <c r="B13312" s="87" t="str">
        <f t="shared" si="207"/>
        <v>Uline-158269306-IN-108384--558.88-44930-Sanitation, Janitorial &amp; Cleaning</v>
      </c>
      <c r="C13312" s="87">
        <v>108384</v>
      </c>
      <c r="D13312" s="88">
        <v>44930</v>
      </c>
      <c r="E13312" s="87" t="s">
        <v>13621</v>
      </c>
      <c r="F13312" s="87" t="s">
        <v>375</v>
      </c>
      <c r="G13312" s="87" t="s">
        <v>376</v>
      </c>
      <c r="H13312" s="87" t="s">
        <v>375</v>
      </c>
      <c r="I13312" s="87" t="s">
        <v>566</v>
      </c>
      <c r="J13312" s="87" t="s">
        <v>566</v>
      </c>
      <c r="K13312" s="89">
        <v>558.88</v>
      </c>
      <c r="L13312" s="87"/>
      <c r="M13312" s="87"/>
      <c r="N13312" s="87"/>
      <c r="O13312" s="87"/>
    </row>
    <row r="13313" spans="2:15">
      <c r="B13313" s="87" t="str">
        <f t="shared" si="207"/>
        <v>Uline-158269329-IN-108383--430.95-44930-Sanitation, Janitorial &amp; Cleaning</v>
      </c>
      <c r="C13313" s="87">
        <v>108383</v>
      </c>
      <c r="D13313" s="88">
        <v>44930</v>
      </c>
      <c r="E13313" s="87" t="s">
        <v>13622</v>
      </c>
      <c r="F13313" s="87" t="s">
        <v>375</v>
      </c>
      <c r="G13313" s="87" t="s">
        <v>376</v>
      </c>
      <c r="H13313" s="87" t="s">
        <v>375</v>
      </c>
      <c r="I13313" s="87" t="s">
        <v>566</v>
      </c>
      <c r="J13313" s="87" t="s">
        <v>566</v>
      </c>
      <c r="K13313" s="89">
        <v>430.95</v>
      </c>
      <c r="L13313" s="87"/>
      <c r="M13313" s="87"/>
      <c r="N13313" s="87"/>
      <c r="O13313" s="87"/>
    </row>
    <row r="13314" spans="2:15">
      <c r="B13314" s="87" t="str">
        <f t="shared" si="207"/>
        <v>Aramark Uniform Services-4583117794-IN-107134--3569.13-44931-Smocks/GMP Cleaning</v>
      </c>
      <c r="C13314" s="87">
        <v>107134</v>
      </c>
      <c r="D13314" s="88">
        <v>44931</v>
      </c>
      <c r="E13314" s="87" t="s">
        <v>13623</v>
      </c>
      <c r="F13314" s="87" t="s">
        <v>576</v>
      </c>
      <c r="G13314" s="87" t="s">
        <v>577</v>
      </c>
      <c r="H13314" s="87" t="s">
        <v>576</v>
      </c>
      <c r="I13314" s="87" t="s">
        <v>578</v>
      </c>
      <c r="J13314" s="87" t="s">
        <v>579</v>
      </c>
      <c r="K13314" s="89">
        <v>3569.13</v>
      </c>
      <c r="L13314" s="87"/>
      <c r="M13314" s="87"/>
      <c r="N13314" s="87"/>
      <c r="O13314" s="87"/>
    </row>
    <row r="13315" spans="2:15">
      <c r="B13315" s="87" t="str">
        <f t="shared" ref="B13315:B13378" si="208">CONCATENATE(I13315,"-",E13315,"-",C13315,"-",L13315,"-",K13315,"-",D13315,"-",F13315)</f>
        <v>Codale Eectric Supply-S7986897.003-IN-107027--126.34-44931-Freight In</v>
      </c>
      <c r="C13315" s="87">
        <v>107027</v>
      </c>
      <c r="D13315" s="88">
        <v>44931</v>
      </c>
      <c r="E13315" s="87" t="s">
        <v>13624</v>
      </c>
      <c r="F13315" s="87" t="s">
        <v>247</v>
      </c>
      <c r="G13315" s="87" t="s">
        <v>246</v>
      </c>
      <c r="H13315" s="87" t="s">
        <v>247</v>
      </c>
      <c r="I13315" s="87" t="s">
        <v>2082</v>
      </c>
      <c r="J13315" s="87" t="s">
        <v>2083</v>
      </c>
      <c r="K13315" s="89">
        <v>126.34</v>
      </c>
      <c r="L13315" s="87"/>
      <c r="M13315" s="87"/>
      <c r="N13315" s="87"/>
      <c r="O13315" s="87"/>
    </row>
    <row r="13316" spans="2:15">
      <c r="B13316" s="87" t="str">
        <f t="shared" si="208"/>
        <v>Kimball Midwest-100632307-IN-107133--1380.05-44931-Machinery Supplies &amp; Maintenance</v>
      </c>
      <c r="C13316" s="87">
        <v>107133</v>
      </c>
      <c r="D13316" s="88">
        <v>44931</v>
      </c>
      <c r="E13316" s="87" t="s">
        <v>13625</v>
      </c>
      <c r="F13316" s="87" t="s">
        <v>389</v>
      </c>
      <c r="G13316" s="87" t="s">
        <v>390</v>
      </c>
      <c r="H13316" s="87" t="s">
        <v>389</v>
      </c>
      <c r="I13316" s="87" t="s">
        <v>1095</v>
      </c>
      <c r="J13316" s="87" t="s">
        <v>1096</v>
      </c>
      <c r="K13316" s="89">
        <v>1380.05</v>
      </c>
      <c r="L13316" s="87"/>
      <c r="M13316" s="87"/>
      <c r="N13316" s="87"/>
      <c r="O13316" s="87"/>
    </row>
    <row r="13317" spans="2:15">
      <c r="B13317" s="87" t="str">
        <f t="shared" si="208"/>
        <v>Mcmaster Carr-90503662-IN-107158--499.21-44931-Machinery Supplies &amp; Maintenance</v>
      </c>
      <c r="C13317" s="87">
        <v>107158</v>
      </c>
      <c r="D13317" s="88">
        <v>44931</v>
      </c>
      <c r="E13317" s="87" t="s">
        <v>13626</v>
      </c>
      <c r="F13317" s="87" t="s">
        <v>389</v>
      </c>
      <c r="G13317" s="87" t="s">
        <v>390</v>
      </c>
      <c r="H13317" s="87" t="s">
        <v>389</v>
      </c>
      <c r="I13317" s="87" t="s">
        <v>441</v>
      </c>
      <c r="J13317" s="87" t="s">
        <v>442</v>
      </c>
      <c r="K13317" s="89">
        <v>499.21</v>
      </c>
      <c r="L13317" s="87"/>
      <c r="M13317" s="87"/>
      <c r="N13317" s="87"/>
      <c r="O13317" s="87"/>
    </row>
    <row r="13318" spans="2:15">
      <c r="B13318" s="87" t="str">
        <f t="shared" si="208"/>
        <v>Plastic Works, Inc-350735-IN-107244-PO-0000032089-2884.95-44931-Acrylic Hairnet/Beardnet Wall Hangers</v>
      </c>
      <c r="C13318" s="87">
        <v>107244</v>
      </c>
      <c r="D13318" s="88">
        <v>44931</v>
      </c>
      <c r="E13318" s="87" t="s">
        <v>13627</v>
      </c>
      <c r="F13318" s="87" t="s">
        <v>13628</v>
      </c>
      <c r="G13318" s="87" t="s">
        <v>417</v>
      </c>
      <c r="H13318" s="87" t="s">
        <v>418</v>
      </c>
      <c r="I13318" s="87" t="s">
        <v>8296</v>
      </c>
      <c r="J13318" s="87" t="s">
        <v>8297</v>
      </c>
      <c r="K13318" s="89">
        <v>2884.95</v>
      </c>
      <c r="L13318" s="87" t="s">
        <v>13629</v>
      </c>
      <c r="M13318" s="87">
        <v>1</v>
      </c>
      <c r="N13318" s="87"/>
      <c r="O13318" s="87"/>
    </row>
    <row r="13319" spans="2:15">
      <c r="B13319" s="87" t="str">
        <f t="shared" si="208"/>
        <v>Ppc Flexible Packaging-SI787189-IN-107768-PO-0000032091-4241.16-44931-RH Mshed Potato 9.6oz190T Film V.2 -22"</v>
      </c>
      <c r="C13319" s="87">
        <v>107768</v>
      </c>
      <c r="D13319" s="88">
        <v>44931</v>
      </c>
      <c r="E13319" s="87" t="s">
        <v>13630</v>
      </c>
      <c r="F13319" s="87" t="s">
        <v>5228</v>
      </c>
      <c r="G13319" s="87" t="s">
        <v>252</v>
      </c>
      <c r="H13319" s="87" t="s">
        <v>253</v>
      </c>
      <c r="I13319" s="87" t="s">
        <v>308</v>
      </c>
      <c r="J13319" s="87" t="s">
        <v>309</v>
      </c>
      <c r="K13319" s="89">
        <v>4241.16</v>
      </c>
      <c r="L13319" s="87" t="s">
        <v>13631</v>
      </c>
      <c r="M13319" s="87">
        <v>1</v>
      </c>
      <c r="N13319" s="87"/>
      <c r="O13319" s="87"/>
    </row>
    <row r="13320" spans="2:15">
      <c r="B13320" s="87" t="str">
        <f t="shared" si="208"/>
        <v>Salt City Print &amp; Packaging, Llc-BCG-31865-IN-107022-PO-0000031865-480-44931-AF Label Veg PotatoShreds 7#4G Back (r1)</v>
      </c>
      <c r="C13320" s="87">
        <v>107022</v>
      </c>
      <c r="D13320" s="88">
        <v>44931</v>
      </c>
      <c r="E13320" s="87" t="s">
        <v>13632</v>
      </c>
      <c r="F13320" s="87" t="s">
        <v>3964</v>
      </c>
      <c r="G13320" s="87" t="s">
        <v>252</v>
      </c>
      <c r="H13320" s="87" t="s">
        <v>253</v>
      </c>
      <c r="I13320" s="87" t="s">
        <v>998</v>
      </c>
      <c r="J13320" s="87" t="s">
        <v>999</v>
      </c>
      <c r="K13320" s="89">
        <v>480</v>
      </c>
      <c r="L13320" s="87" t="s">
        <v>13633</v>
      </c>
      <c r="M13320" s="87">
        <v>12</v>
      </c>
      <c r="N13320" s="87"/>
      <c r="O13320" s="87"/>
    </row>
    <row r="13321" spans="2:15">
      <c r="B13321" s="87" t="str">
        <f t="shared" si="208"/>
        <v>Salt City Print &amp; Packaging, Llc-BCG-31865-IN-107022-PO-0000031865-480-44931-AF LabelVeg PotatoShreds 7#4G Front (r1)</v>
      </c>
      <c r="C13321" s="87">
        <v>107022</v>
      </c>
      <c r="D13321" s="88">
        <v>44931</v>
      </c>
      <c r="E13321" s="87" t="s">
        <v>13632</v>
      </c>
      <c r="F13321" s="87" t="s">
        <v>3968</v>
      </c>
      <c r="G13321" s="87" t="s">
        <v>252</v>
      </c>
      <c r="H13321" s="87" t="s">
        <v>253</v>
      </c>
      <c r="I13321" s="87" t="s">
        <v>998</v>
      </c>
      <c r="J13321" s="87" t="s">
        <v>999</v>
      </c>
      <c r="K13321" s="89">
        <v>480</v>
      </c>
      <c r="L13321" s="87" t="s">
        <v>13633</v>
      </c>
      <c r="M13321" s="87">
        <v>13</v>
      </c>
      <c r="N13321" s="87"/>
      <c r="O13321" s="87"/>
    </row>
    <row r="13322" spans="2:15">
      <c r="B13322" s="87" t="str">
        <f t="shared" si="208"/>
        <v>Salt City Print &amp; Packaging, Llc-BCG-31865-IN-107022-PO-0000031865-480-44931-Wheat Hard White 4G Back Label (Rev 2)</v>
      </c>
      <c r="C13322" s="87">
        <v>107022</v>
      </c>
      <c r="D13322" s="88">
        <v>44931</v>
      </c>
      <c r="E13322" s="87" t="s">
        <v>13632</v>
      </c>
      <c r="F13322" s="87" t="s">
        <v>1013</v>
      </c>
      <c r="G13322" s="87" t="s">
        <v>252</v>
      </c>
      <c r="H13322" s="87" t="s">
        <v>253</v>
      </c>
      <c r="I13322" s="87" t="s">
        <v>998</v>
      </c>
      <c r="J13322" s="87" t="s">
        <v>999</v>
      </c>
      <c r="K13322" s="89">
        <v>480</v>
      </c>
      <c r="L13322" s="87" t="s">
        <v>13633</v>
      </c>
      <c r="M13322" s="87">
        <v>3</v>
      </c>
      <c r="N13322" s="87"/>
      <c r="O13322" s="87"/>
    </row>
    <row r="13323" spans="2:15">
      <c r="B13323" s="87" t="str">
        <f t="shared" si="208"/>
        <v>Salt City Print &amp; Packaging, Llc-BCG-31865-IN-107022-PO-0000031865-480-44931-Wheat Hard White 4G Front Label (rev 2)</v>
      </c>
      <c r="C13323" s="87">
        <v>107022</v>
      </c>
      <c r="D13323" s="88">
        <v>44931</v>
      </c>
      <c r="E13323" s="87" t="s">
        <v>13632</v>
      </c>
      <c r="F13323" s="87" t="s">
        <v>6867</v>
      </c>
      <c r="G13323" s="87" t="s">
        <v>252</v>
      </c>
      <c r="H13323" s="87" t="s">
        <v>253</v>
      </c>
      <c r="I13323" s="87" t="s">
        <v>998</v>
      </c>
      <c r="J13323" s="87" t="s">
        <v>999</v>
      </c>
      <c r="K13323" s="89">
        <v>480</v>
      </c>
      <c r="L13323" s="87" t="s">
        <v>13633</v>
      </c>
      <c r="M13323" s="87">
        <v>2</v>
      </c>
      <c r="N13323" s="87"/>
      <c r="O13323" s="87"/>
    </row>
    <row r="13324" spans="2:15">
      <c r="B13324" s="87" t="str">
        <f t="shared" si="208"/>
        <v>Salt City Print &amp; Packaging, Llc-BCG-31865-IN-107022-PO-0000031865-1200-44931-Rice Brown 4G Back Label (Rev 2)</v>
      </c>
      <c r="C13324" s="87">
        <v>107022</v>
      </c>
      <c r="D13324" s="88">
        <v>44931</v>
      </c>
      <c r="E13324" s="87" t="s">
        <v>13632</v>
      </c>
      <c r="F13324" s="87" t="s">
        <v>1647</v>
      </c>
      <c r="G13324" s="87" t="s">
        <v>252</v>
      </c>
      <c r="H13324" s="87" t="s">
        <v>253</v>
      </c>
      <c r="I13324" s="87" t="s">
        <v>998</v>
      </c>
      <c r="J13324" s="87" t="s">
        <v>999</v>
      </c>
      <c r="K13324" s="89">
        <v>1200</v>
      </c>
      <c r="L13324" s="87" t="s">
        <v>13633</v>
      </c>
      <c r="M13324" s="87">
        <v>9</v>
      </c>
      <c r="N13324" s="87"/>
      <c r="O13324" s="87"/>
    </row>
    <row r="13325" spans="2:15">
      <c r="B13325" s="87" t="str">
        <f t="shared" si="208"/>
        <v>Salt City Print &amp; Packaging, Llc-BCG-31865-IN-107022-PO-0000031865-1200-44931-Rice Brown 4G Front Label (Rev 2)</v>
      </c>
      <c r="C13325" s="87">
        <v>107022</v>
      </c>
      <c r="D13325" s="88">
        <v>44931</v>
      </c>
      <c r="E13325" s="87" t="s">
        <v>13632</v>
      </c>
      <c r="F13325" s="87" t="s">
        <v>1648</v>
      </c>
      <c r="G13325" s="87" t="s">
        <v>252</v>
      </c>
      <c r="H13325" s="87" t="s">
        <v>253</v>
      </c>
      <c r="I13325" s="87" t="s">
        <v>998</v>
      </c>
      <c r="J13325" s="87" t="s">
        <v>999</v>
      </c>
      <c r="K13325" s="89">
        <v>1200</v>
      </c>
      <c r="L13325" s="87" t="s">
        <v>13633</v>
      </c>
      <c r="M13325" s="87">
        <v>10</v>
      </c>
      <c r="N13325" s="87"/>
      <c r="O13325" s="87"/>
    </row>
    <row r="13326" spans="2:15">
      <c r="B13326" s="87" t="str">
        <f t="shared" si="208"/>
        <v>Schaeffer Specialized Lubricants-JG6621-INV1-IN-107367--5465.78-44931-Machinery Supplies &amp; Maintenance</v>
      </c>
      <c r="C13326" s="87">
        <v>107367</v>
      </c>
      <c r="D13326" s="88">
        <v>44931</v>
      </c>
      <c r="E13326" s="87" t="s">
        <v>13634</v>
      </c>
      <c r="F13326" s="87" t="s">
        <v>389</v>
      </c>
      <c r="G13326" s="87" t="s">
        <v>390</v>
      </c>
      <c r="H13326" s="87" t="s">
        <v>389</v>
      </c>
      <c r="I13326" s="87" t="s">
        <v>2853</v>
      </c>
      <c r="J13326" s="87" t="s">
        <v>2854</v>
      </c>
      <c r="K13326" s="89">
        <v>5465.78</v>
      </c>
      <c r="L13326" s="87"/>
      <c r="M13326" s="87"/>
      <c r="N13326" s="87"/>
      <c r="O13326" s="87"/>
    </row>
    <row r="13327" spans="2:15">
      <c r="B13327" s="87" t="str">
        <f t="shared" si="208"/>
        <v>Sunbelt Rentals Inc-134264752-0002-IN-107132--5241.55-44931-Equip Lease - Warehouse</v>
      </c>
      <c r="C13327" s="87">
        <v>107132</v>
      </c>
      <c r="D13327" s="88">
        <v>44931</v>
      </c>
      <c r="E13327" s="87" t="s">
        <v>13635</v>
      </c>
      <c r="F13327" s="87" t="s">
        <v>281</v>
      </c>
      <c r="G13327" s="87" t="s">
        <v>282</v>
      </c>
      <c r="H13327" s="87" t="s">
        <v>281</v>
      </c>
      <c r="I13327" s="87" t="s">
        <v>339</v>
      </c>
      <c r="J13327" s="87" t="s">
        <v>340</v>
      </c>
      <c r="K13327" s="89">
        <v>5241.55</v>
      </c>
      <c r="L13327" s="87"/>
      <c r="M13327" s="87"/>
      <c r="N13327" s="87"/>
      <c r="O13327" s="87"/>
    </row>
    <row r="13328" spans="2:15">
      <c r="B13328" s="87" t="str">
        <f t="shared" si="208"/>
        <v>Tmf Trucking &amp; Trailer Repair-40795-IN-107174--887.52-44931-Vehicle Expense</v>
      </c>
      <c r="C13328" s="87">
        <v>107174</v>
      </c>
      <c r="D13328" s="88">
        <v>44931</v>
      </c>
      <c r="E13328" s="87" t="s">
        <v>13636</v>
      </c>
      <c r="F13328" s="87" t="s">
        <v>424</v>
      </c>
      <c r="G13328" s="87" t="s">
        <v>425</v>
      </c>
      <c r="H13328" s="87" t="s">
        <v>424</v>
      </c>
      <c r="I13328" s="87" t="s">
        <v>560</v>
      </c>
      <c r="J13328" s="87" t="s">
        <v>561</v>
      </c>
      <c r="K13328" s="89">
        <v>887.52</v>
      </c>
      <c r="L13328" s="87"/>
      <c r="M13328" s="87"/>
      <c r="N13328" s="87"/>
      <c r="O13328" s="87"/>
    </row>
    <row r="13329" spans="2:15">
      <c r="B13329" s="87" t="str">
        <f t="shared" si="208"/>
        <v>Topchance, Inc-T4998-IN-107373-PO-0000032069-1542.2-44931-Garlic Granules</v>
      </c>
      <c r="C13329" s="87">
        <v>107373</v>
      </c>
      <c r="D13329" s="88">
        <v>44931</v>
      </c>
      <c r="E13329" s="87" t="s">
        <v>13637</v>
      </c>
      <c r="F13329" s="87" t="s">
        <v>5175</v>
      </c>
      <c r="G13329" s="87" t="s">
        <v>252</v>
      </c>
      <c r="H13329" s="87" t="s">
        <v>253</v>
      </c>
      <c r="I13329" s="87" t="s">
        <v>343</v>
      </c>
      <c r="J13329" s="87" t="s">
        <v>344</v>
      </c>
      <c r="K13329" s="89">
        <v>1542.2</v>
      </c>
      <c r="L13329" s="87" t="s">
        <v>13638</v>
      </c>
      <c r="M13329" s="87">
        <v>1</v>
      </c>
      <c r="N13329" s="87"/>
      <c r="O13329" s="87"/>
    </row>
    <row r="13330" spans="2:15">
      <c r="B13330" s="87" t="str">
        <f t="shared" si="208"/>
        <v>Topchance, Inc-T4999-IN-107376-PO-0000031089-81000-44931-Fruit Dehy Apple Slices Stock</v>
      </c>
      <c r="C13330" s="87">
        <v>107376</v>
      </c>
      <c r="D13330" s="88">
        <v>44931</v>
      </c>
      <c r="E13330" s="87" t="s">
        <v>13639</v>
      </c>
      <c r="F13330" s="87" t="s">
        <v>744</v>
      </c>
      <c r="G13330" s="87" t="s">
        <v>252</v>
      </c>
      <c r="H13330" s="87" t="s">
        <v>253</v>
      </c>
      <c r="I13330" s="87" t="s">
        <v>343</v>
      </c>
      <c r="J13330" s="87" t="s">
        <v>344</v>
      </c>
      <c r="K13330" s="89">
        <v>81000</v>
      </c>
      <c r="L13330" s="87" t="s">
        <v>13640</v>
      </c>
      <c r="M13330" s="87">
        <v>1</v>
      </c>
      <c r="N13330" s="87"/>
      <c r="O13330" s="87"/>
    </row>
    <row r="13331" spans="2:15">
      <c r="B13331" s="87" t="str">
        <f t="shared" si="208"/>
        <v>Arcbest Inc-279765156-IN-107234--912.68-44932-Freight In</v>
      </c>
      <c r="C13331" s="87">
        <v>107234</v>
      </c>
      <c r="D13331" s="88">
        <v>44932</v>
      </c>
      <c r="E13331" s="87" t="s">
        <v>13641</v>
      </c>
      <c r="F13331" s="87" t="s">
        <v>247</v>
      </c>
      <c r="G13331" s="87" t="s">
        <v>246</v>
      </c>
      <c r="H13331" s="87" t="s">
        <v>247</v>
      </c>
      <c r="I13331" s="87" t="s">
        <v>11204</v>
      </c>
      <c r="J13331" s="87" t="s">
        <v>11205</v>
      </c>
      <c r="K13331" s="89">
        <v>912.68</v>
      </c>
      <c r="L13331" s="87"/>
      <c r="M13331" s="87"/>
      <c r="N13331" s="87"/>
      <c r="O13331" s="87"/>
    </row>
    <row r="13332" spans="2:15">
      <c r="B13332" s="87" t="str">
        <f t="shared" si="208"/>
        <v>Ecolab-2018071-IN-107136--250-44932-Sanitation, Janitorial &amp; Cleaning</v>
      </c>
      <c r="C13332" s="87">
        <v>107136</v>
      </c>
      <c r="D13332" s="88">
        <v>44932</v>
      </c>
      <c r="E13332" s="87" t="s">
        <v>13642</v>
      </c>
      <c r="F13332" s="87" t="s">
        <v>375</v>
      </c>
      <c r="G13332" s="87" t="s">
        <v>376</v>
      </c>
      <c r="H13332" s="87" t="s">
        <v>375</v>
      </c>
      <c r="I13332" s="87" t="s">
        <v>8965</v>
      </c>
      <c r="J13332" s="87" t="s">
        <v>8965</v>
      </c>
      <c r="K13332" s="89">
        <v>250</v>
      </c>
      <c r="L13332" s="87"/>
      <c r="M13332" s="87"/>
      <c r="N13332" s="87"/>
      <c r="O13332" s="87"/>
    </row>
    <row r="13333" spans="2:15">
      <c r="B13333" s="87" t="str">
        <f t="shared" si="208"/>
        <v>First Insurance Funding-120623-IN-107068--24502.24-44932-Pre Payments</v>
      </c>
      <c r="C13333" s="87">
        <v>107068</v>
      </c>
      <c r="D13333" s="88">
        <v>44932</v>
      </c>
      <c r="E13333" s="87" t="s">
        <v>13643</v>
      </c>
      <c r="F13333" s="87" t="s">
        <v>184</v>
      </c>
      <c r="G13333" s="87" t="s">
        <v>185</v>
      </c>
      <c r="H13333" s="87" t="s">
        <v>184</v>
      </c>
      <c r="I13333" s="87" t="s">
        <v>2518</v>
      </c>
      <c r="J13333" s="87" t="s">
        <v>2519</v>
      </c>
      <c r="K13333" s="89">
        <v>24502.240000000002</v>
      </c>
      <c r="L13333" s="87"/>
      <c r="M13333" s="87"/>
      <c r="N13333" s="87"/>
      <c r="O13333" s="87"/>
    </row>
    <row r="13334" spans="2:15">
      <c r="B13334" s="87" t="str">
        <f t="shared" si="208"/>
        <v>Intermountain Lift Truck-160007719-IN-107094--2284.04-44932-Equip Lease - Warehouse</v>
      </c>
      <c r="C13334" s="87">
        <v>107094</v>
      </c>
      <c r="D13334" s="88">
        <v>44932</v>
      </c>
      <c r="E13334" s="87" t="s">
        <v>13644</v>
      </c>
      <c r="F13334" s="87" t="s">
        <v>281</v>
      </c>
      <c r="G13334" s="87" t="s">
        <v>282</v>
      </c>
      <c r="H13334" s="87" t="s">
        <v>281</v>
      </c>
      <c r="I13334" s="87" t="s">
        <v>983</v>
      </c>
      <c r="J13334" s="87" t="s">
        <v>984</v>
      </c>
      <c r="K13334" s="89">
        <v>2284.04</v>
      </c>
      <c r="L13334" s="87"/>
      <c r="M13334" s="87"/>
      <c r="N13334" s="87"/>
      <c r="O13334" s="87"/>
    </row>
    <row r="13335" spans="2:15">
      <c r="B13335" s="87" t="str">
        <f t="shared" si="208"/>
        <v>Interstate Billing Service, Inc.-3030792985-IN-107057--571.43-44932-Equip Lease - Warehouse</v>
      </c>
      <c r="C13335" s="87">
        <v>107057</v>
      </c>
      <c r="D13335" s="88">
        <v>44932</v>
      </c>
      <c r="E13335" s="87" t="s">
        <v>13645</v>
      </c>
      <c r="F13335" s="87" t="s">
        <v>281</v>
      </c>
      <c r="G13335" s="87" t="s">
        <v>282</v>
      </c>
      <c r="H13335" s="87" t="s">
        <v>281</v>
      </c>
      <c r="I13335" s="87" t="s">
        <v>283</v>
      </c>
      <c r="J13335" s="87" t="s">
        <v>284</v>
      </c>
      <c r="K13335" s="89">
        <v>571.42999999999995</v>
      </c>
      <c r="L13335" s="87"/>
      <c r="M13335" s="87"/>
      <c r="N13335" s="87"/>
      <c r="O13335" s="87"/>
    </row>
    <row r="13336" spans="2:15">
      <c r="B13336" s="87" t="str">
        <f t="shared" si="208"/>
        <v>Interstate Billing Service, Inc.-3030806475-IN-107056--818.9-44932-Equip Lease - Warehouse</v>
      </c>
      <c r="C13336" s="87">
        <v>107056</v>
      </c>
      <c r="D13336" s="88">
        <v>44932</v>
      </c>
      <c r="E13336" s="87" t="s">
        <v>13646</v>
      </c>
      <c r="F13336" s="87" t="s">
        <v>281</v>
      </c>
      <c r="G13336" s="87" t="s">
        <v>282</v>
      </c>
      <c r="H13336" s="87" t="s">
        <v>281</v>
      </c>
      <c r="I13336" s="87" t="s">
        <v>283</v>
      </c>
      <c r="J13336" s="87" t="s">
        <v>284</v>
      </c>
      <c r="K13336" s="89">
        <v>818.9</v>
      </c>
      <c r="L13336" s="87"/>
      <c r="M13336" s="87"/>
      <c r="N13336" s="87"/>
      <c r="O13336" s="87"/>
    </row>
    <row r="13337" spans="2:15">
      <c r="B13337" s="87" t="str">
        <f t="shared" si="208"/>
        <v>Landscape Solutions-27290-IN-107048--328-44932-Maint - Yard</v>
      </c>
      <c r="C13337" s="87">
        <v>107048</v>
      </c>
      <c r="D13337" s="88">
        <v>44932</v>
      </c>
      <c r="E13337" s="87" t="s">
        <v>13647</v>
      </c>
      <c r="F13337" s="87" t="s">
        <v>544</v>
      </c>
      <c r="G13337" s="87" t="s">
        <v>545</v>
      </c>
      <c r="H13337" s="87" t="s">
        <v>544</v>
      </c>
      <c r="I13337" s="87" t="s">
        <v>546</v>
      </c>
      <c r="J13337" s="87" t="s">
        <v>547</v>
      </c>
      <c r="K13337" s="89">
        <v>328</v>
      </c>
      <c r="L13337" s="87"/>
      <c r="M13337" s="87"/>
      <c r="N13337" s="87"/>
      <c r="O13337" s="87"/>
    </row>
    <row r="13338" spans="2:15">
      <c r="B13338" s="87" t="str">
        <f t="shared" si="208"/>
        <v>Megacorp Logistics-1501757-IN-107093--2200-44932-Freight In</v>
      </c>
      <c r="C13338" s="87">
        <v>107093</v>
      </c>
      <c r="D13338" s="88">
        <v>44932</v>
      </c>
      <c r="E13338" s="87" t="s">
        <v>13648</v>
      </c>
      <c r="F13338" s="87" t="s">
        <v>247</v>
      </c>
      <c r="G13338" s="87" t="s">
        <v>246</v>
      </c>
      <c r="H13338" s="87" t="s">
        <v>247</v>
      </c>
      <c r="I13338" s="87" t="s">
        <v>11832</v>
      </c>
      <c r="J13338" s="87" t="s">
        <v>11833</v>
      </c>
      <c r="K13338" s="89">
        <v>2200</v>
      </c>
      <c r="L13338" s="87"/>
      <c r="M13338" s="87"/>
      <c r="N13338" s="87"/>
      <c r="O13338" s="87"/>
    </row>
    <row r="13339" spans="2:15">
      <c r="B13339" s="87" t="str">
        <f t="shared" si="208"/>
        <v>Mountain West Construction And Design-3087-IN-107449-PO-0000032142-388-44932-Paint</v>
      </c>
      <c r="C13339" s="87">
        <v>107449</v>
      </c>
      <c r="D13339" s="88">
        <v>44932</v>
      </c>
      <c r="E13339" s="87" t="s">
        <v>13649</v>
      </c>
      <c r="F13339" s="87" t="s">
        <v>12662</v>
      </c>
      <c r="G13339" s="87" t="s">
        <v>1224</v>
      </c>
      <c r="H13339" s="87" t="s">
        <v>1223</v>
      </c>
      <c r="I13339" s="87" t="s">
        <v>3643</v>
      </c>
      <c r="J13339" s="87" t="s">
        <v>3644</v>
      </c>
      <c r="K13339" s="89">
        <v>388</v>
      </c>
      <c r="L13339" s="87" t="s">
        <v>13650</v>
      </c>
      <c r="M13339" s="87">
        <v>2</v>
      </c>
      <c r="N13339" s="87"/>
      <c r="O13339" s="87"/>
    </row>
    <row r="13340" spans="2:15">
      <c r="B13340" s="87" t="str">
        <f t="shared" si="208"/>
        <v>Mountain West Construction And Design-3087-IN-107449-PO-0000032142-1830-44932-Measure and Fabricate Stainless Steel</v>
      </c>
      <c r="C13340" s="87">
        <v>107449</v>
      </c>
      <c r="D13340" s="88">
        <v>44932</v>
      </c>
      <c r="E13340" s="87" t="s">
        <v>13649</v>
      </c>
      <c r="F13340" s="87" t="s">
        <v>13651</v>
      </c>
      <c r="G13340" s="87" t="s">
        <v>1224</v>
      </c>
      <c r="H13340" s="87" t="s">
        <v>1223</v>
      </c>
      <c r="I13340" s="87" t="s">
        <v>3643</v>
      </c>
      <c r="J13340" s="87" t="s">
        <v>3644</v>
      </c>
      <c r="K13340" s="89">
        <v>1830</v>
      </c>
      <c r="L13340" s="87" t="s">
        <v>13650</v>
      </c>
      <c r="M13340" s="87">
        <v>1</v>
      </c>
      <c r="N13340" s="87"/>
      <c r="O13340" s="87"/>
    </row>
    <row r="13341" spans="2:15">
      <c r="B13341" s="87" t="str">
        <f t="shared" si="208"/>
        <v>Pacific Bridge Advisors-5027-IN-107309-PO-0000031740-3224-44932-12cc Scoop 4" for OptiGreens</v>
      </c>
      <c r="C13341" s="87">
        <v>107309</v>
      </c>
      <c r="D13341" s="88">
        <v>44932</v>
      </c>
      <c r="E13341" s="87" t="s">
        <v>13652</v>
      </c>
      <c r="F13341" s="87" t="s">
        <v>636</v>
      </c>
      <c r="G13341" s="87" t="s">
        <v>252</v>
      </c>
      <c r="H13341" s="87" t="s">
        <v>253</v>
      </c>
      <c r="I13341" s="87" t="s">
        <v>445</v>
      </c>
      <c r="J13341" s="87" t="s">
        <v>446</v>
      </c>
      <c r="K13341" s="89">
        <v>3224</v>
      </c>
      <c r="L13341" s="87" t="s">
        <v>13653</v>
      </c>
      <c r="M13341" s="87">
        <v>1</v>
      </c>
      <c r="N13341" s="87"/>
      <c r="O13341" s="87"/>
    </row>
    <row r="13342" spans="2:15">
      <c r="B13342" s="87" t="str">
        <f t="shared" si="208"/>
        <v>Spee-Dee Packaging Machinery-58333-IN-107092-PO-0000031986-108-44932-712761-113 Cable</v>
      </c>
      <c r="C13342" s="87">
        <v>107092</v>
      </c>
      <c r="D13342" s="88">
        <v>44932</v>
      </c>
      <c r="E13342" s="87" t="s">
        <v>13654</v>
      </c>
      <c r="F13342" s="87" t="s">
        <v>13655</v>
      </c>
      <c r="G13342" s="87" t="s">
        <v>390</v>
      </c>
      <c r="H13342" s="87" t="s">
        <v>389</v>
      </c>
      <c r="I13342" s="87" t="s">
        <v>3894</v>
      </c>
      <c r="J13342" s="87" t="s">
        <v>3895</v>
      </c>
      <c r="K13342" s="89">
        <v>108</v>
      </c>
      <c r="L13342" s="87" t="s">
        <v>13656</v>
      </c>
      <c r="M13342" s="87">
        <v>3</v>
      </c>
      <c r="N13342" s="87"/>
      <c r="O13342" s="87"/>
    </row>
    <row r="13343" spans="2:15">
      <c r="B13343" s="87" t="str">
        <f t="shared" si="208"/>
        <v>Spee-Dee Packaging Machinery-58333-IN-107092-PO-0000031986-522.9-44932-717117-125 Delta Probe</v>
      </c>
      <c r="C13343" s="87">
        <v>107092</v>
      </c>
      <c r="D13343" s="88">
        <v>44932</v>
      </c>
      <c r="E13343" s="87" t="s">
        <v>13654</v>
      </c>
      <c r="F13343" s="87" t="s">
        <v>13657</v>
      </c>
      <c r="G13343" s="87" t="s">
        <v>390</v>
      </c>
      <c r="H13343" s="87" t="s">
        <v>389</v>
      </c>
      <c r="I13343" s="87" t="s">
        <v>3894</v>
      </c>
      <c r="J13343" s="87" t="s">
        <v>3895</v>
      </c>
      <c r="K13343" s="89">
        <v>522.9</v>
      </c>
      <c r="L13343" s="87" t="s">
        <v>13656</v>
      </c>
      <c r="M13343" s="87">
        <v>2</v>
      </c>
      <c r="N13343" s="87"/>
      <c r="O13343" s="87"/>
    </row>
    <row r="13344" spans="2:15">
      <c r="B13344" s="87" t="str">
        <f t="shared" si="208"/>
        <v>Spee-Dee Packaging Machinery-58333-IN-107092-PO-0000031986-624-44932-11010 Auger #30 FF 5/8 Stem</v>
      </c>
      <c r="C13344" s="87">
        <v>107092</v>
      </c>
      <c r="D13344" s="88">
        <v>44932</v>
      </c>
      <c r="E13344" s="87" t="s">
        <v>13654</v>
      </c>
      <c r="F13344" s="87" t="s">
        <v>13658</v>
      </c>
      <c r="G13344" s="87" t="s">
        <v>390</v>
      </c>
      <c r="H13344" s="87" t="s">
        <v>389</v>
      </c>
      <c r="I13344" s="87" t="s">
        <v>3894</v>
      </c>
      <c r="J13344" s="87" t="s">
        <v>3895</v>
      </c>
      <c r="K13344" s="89">
        <v>624</v>
      </c>
      <c r="L13344" s="87" t="s">
        <v>13656</v>
      </c>
      <c r="M13344" s="87">
        <v>5</v>
      </c>
      <c r="N13344" s="87"/>
      <c r="O13344" s="87"/>
    </row>
    <row r="13345" spans="2:15">
      <c r="B13345" s="87" t="str">
        <f t="shared" si="208"/>
        <v>Spee-Dee Packaging Machinery-58333-IN-107092-PO-0000031986-689.2-44932-731040-104 Detla Level Control-Mount</v>
      </c>
      <c r="C13345" s="87">
        <v>107092</v>
      </c>
      <c r="D13345" s="88">
        <v>44932</v>
      </c>
      <c r="E13345" s="87" t="s">
        <v>13654</v>
      </c>
      <c r="F13345" s="87" t="s">
        <v>13659</v>
      </c>
      <c r="G13345" s="87" t="s">
        <v>390</v>
      </c>
      <c r="H13345" s="87" t="s">
        <v>389</v>
      </c>
      <c r="I13345" s="87" t="s">
        <v>3894</v>
      </c>
      <c r="J13345" s="87" t="s">
        <v>3895</v>
      </c>
      <c r="K13345" s="89">
        <v>689.2</v>
      </c>
      <c r="L13345" s="87" t="s">
        <v>13656</v>
      </c>
      <c r="M13345" s="87">
        <v>4</v>
      </c>
      <c r="N13345" s="87"/>
      <c r="O13345" s="87"/>
    </row>
    <row r="13346" spans="2:15">
      <c r="B13346" s="87" t="str">
        <f t="shared" si="208"/>
        <v>Spee-Dee Packaging Machinery-58333-IN-107092-PO-0000031986-1952.38-44932-717117-124  Delta Level Control relay</v>
      </c>
      <c r="C13346" s="87">
        <v>107092</v>
      </c>
      <c r="D13346" s="88">
        <v>44932</v>
      </c>
      <c r="E13346" s="87" t="s">
        <v>13654</v>
      </c>
      <c r="F13346" s="87" t="s">
        <v>13660</v>
      </c>
      <c r="G13346" s="87" t="s">
        <v>390</v>
      </c>
      <c r="H13346" s="87" t="s">
        <v>389</v>
      </c>
      <c r="I13346" s="87" t="s">
        <v>3894</v>
      </c>
      <c r="J13346" s="87" t="s">
        <v>3895</v>
      </c>
      <c r="K13346" s="89">
        <v>1952.38</v>
      </c>
      <c r="L13346" s="87" t="s">
        <v>13656</v>
      </c>
      <c r="M13346" s="87">
        <v>1</v>
      </c>
      <c r="N13346" s="87"/>
      <c r="O13346" s="87"/>
    </row>
    <row r="13347" spans="2:15">
      <c r="B13347" s="87" t="str">
        <f t="shared" si="208"/>
        <v>Chep Usa-5017455444-IN-107131--831.83-44933-Supplies - Warehouse</v>
      </c>
      <c r="C13347" s="87">
        <v>107131</v>
      </c>
      <c r="D13347" s="88">
        <v>44933</v>
      </c>
      <c r="E13347" s="87" t="s">
        <v>13661</v>
      </c>
      <c r="F13347" s="87" t="s">
        <v>191</v>
      </c>
      <c r="G13347" s="87" t="s">
        <v>188</v>
      </c>
      <c r="H13347" s="87" t="s">
        <v>191</v>
      </c>
      <c r="I13347" s="87" t="s">
        <v>760</v>
      </c>
      <c r="J13347" s="87" t="s">
        <v>761</v>
      </c>
      <c r="K13347" s="89">
        <v>831.83</v>
      </c>
      <c r="L13347" s="87"/>
      <c r="M13347" s="87"/>
      <c r="N13347" s="87"/>
      <c r="O13347" s="87"/>
    </row>
    <row r="13348" spans="2:15">
      <c r="B13348" s="87" t="str">
        <f t="shared" si="208"/>
        <v>Johnson Controls Security Solutions-38352486-IN-109586--4061.54-44933-Security</v>
      </c>
      <c r="C13348" s="87">
        <v>109586</v>
      </c>
      <c r="D13348" s="88">
        <v>44933</v>
      </c>
      <c r="E13348" s="87" t="s">
        <v>13662</v>
      </c>
      <c r="F13348" s="87" t="s">
        <v>227</v>
      </c>
      <c r="G13348" s="87" t="s">
        <v>228</v>
      </c>
      <c r="H13348" s="87" t="s">
        <v>227</v>
      </c>
      <c r="I13348" s="87" t="s">
        <v>11770</v>
      </c>
      <c r="J13348" s="87" t="s">
        <v>11771</v>
      </c>
      <c r="K13348" s="89">
        <v>4061.54</v>
      </c>
      <c r="L13348" s="87"/>
      <c r="M13348" s="87"/>
      <c r="N13348" s="87"/>
      <c r="O13348" s="87"/>
    </row>
    <row r="13349" spans="2:15">
      <c r="B13349" s="87" t="str">
        <f t="shared" si="208"/>
        <v>Nmt Llc-1000643-IN-107129--2857.29-44933-Equip Lease - Warehouse</v>
      </c>
      <c r="C13349" s="87">
        <v>107129</v>
      </c>
      <c r="D13349" s="88">
        <v>44933</v>
      </c>
      <c r="E13349" s="87" t="s">
        <v>13663</v>
      </c>
      <c r="F13349" s="87" t="s">
        <v>281</v>
      </c>
      <c r="G13349" s="87" t="s">
        <v>282</v>
      </c>
      <c r="H13349" s="87" t="s">
        <v>281</v>
      </c>
      <c r="I13349" s="87" t="s">
        <v>632</v>
      </c>
      <c r="J13349" s="87" t="s">
        <v>633</v>
      </c>
      <c r="K13349" s="89">
        <v>2857.29</v>
      </c>
      <c r="L13349" s="87"/>
      <c r="M13349" s="87"/>
      <c r="N13349" s="87"/>
      <c r="O13349" s="87"/>
    </row>
    <row r="13350" spans="2:15">
      <c r="B13350" s="87" t="str">
        <f t="shared" si="208"/>
        <v>Premier Employee Solutions-1123401-IN-107240--893.89-44934-Payroll - Prod OH</v>
      </c>
      <c r="C13350" s="87">
        <v>107240</v>
      </c>
      <c r="D13350" s="88">
        <v>44934</v>
      </c>
      <c r="E13350" s="87" t="s">
        <v>13664</v>
      </c>
      <c r="F13350" s="87" t="s">
        <v>207</v>
      </c>
      <c r="G13350" s="87" t="s">
        <v>208</v>
      </c>
      <c r="H13350" s="87" t="s">
        <v>207</v>
      </c>
      <c r="I13350" s="87" t="s">
        <v>215</v>
      </c>
      <c r="J13350" s="87" t="s">
        <v>216</v>
      </c>
      <c r="K13350" s="89">
        <v>893.89</v>
      </c>
      <c r="L13350" s="87"/>
      <c r="M13350" s="87"/>
      <c r="N13350" s="87"/>
      <c r="O13350" s="87" t="s">
        <v>211</v>
      </c>
    </row>
    <row r="13351" spans="2:15">
      <c r="B13351" s="87" t="str">
        <f t="shared" si="208"/>
        <v>Premier Employee Solutions-1123401-IN-107240--1485.39-44934-Payroll - Shipping</v>
      </c>
      <c r="C13351" s="87">
        <v>107240</v>
      </c>
      <c r="D13351" s="88">
        <v>44934</v>
      </c>
      <c r="E13351" s="87" t="s">
        <v>13664</v>
      </c>
      <c r="F13351" s="87" t="s">
        <v>213</v>
      </c>
      <c r="G13351" s="87" t="s">
        <v>214</v>
      </c>
      <c r="H13351" s="87" t="s">
        <v>213</v>
      </c>
      <c r="I13351" s="87" t="s">
        <v>215</v>
      </c>
      <c r="J13351" s="87" t="s">
        <v>216</v>
      </c>
      <c r="K13351" s="89">
        <v>1485.39</v>
      </c>
      <c r="L13351" s="87"/>
      <c r="M13351" s="87"/>
      <c r="N13351" s="87"/>
      <c r="O13351" s="87" t="s">
        <v>211</v>
      </c>
    </row>
    <row r="13352" spans="2:15">
      <c r="B13352" s="87" t="str">
        <f t="shared" si="208"/>
        <v>Premier Employee Solutions-1123401-IN-107240--1511.83-44934-Safety</v>
      </c>
      <c r="C13352" s="87">
        <v>107240</v>
      </c>
      <c r="D13352" s="88">
        <v>44934</v>
      </c>
      <c r="E13352" s="87" t="s">
        <v>13664</v>
      </c>
      <c r="F13352" s="87" t="s">
        <v>1931</v>
      </c>
      <c r="G13352" s="87" t="s">
        <v>1932</v>
      </c>
      <c r="H13352" s="87" t="s">
        <v>1931</v>
      </c>
      <c r="I13352" s="87" t="s">
        <v>215</v>
      </c>
      <c r="J13352" s="87" t="s">
        <v>216</v>
      </c>
      <c r="K13352" s="89">
        <v>1511.83</v>
      </c>
      <c r="L13352" s="87"/>
      <c r="M13352" s="87"/>
      <c r="N13352" s="87"/>
      <c r="O13352" s="87"/>
    </row>
    <row r="13353" spans="2:15">
      <c r="B13353" s="87" t="str">
        <f t="shared" si="208"/>
        <v>Premier Employee Solutions-1123401-IN-107240--2555.6-44934-PR-Quality</v>
      </c>
      <c r="C13353" s="87">
        <v>107240</v>
      </c>
      <c r="D13353" s="88">
        <v>44934</v>
      </c>
      <c r="E13353" s="87" t="s">
        <v>13664</v>
      </c>
      <c r="F13353" s="87" t="s">
        <v>243</v>
      </c>
      <c r="G13353" s="87" t="s">
        <v>242</v>
      </c>
      <c r="H13353" s="87" t="s">
        <v>243</v>
      </c>
      <c r="I13353" s="87" t="s">
        <v>215</v>
      </c>
      <c r="J13353" s="87" t="s">
        <v>216</v>
      </c>
      <c r="K13353" s="89">
        <v>2555.6</v>
      </c>
      <c r="L13353" s="87"/>
      <c r="M13353" s="87"/>
      <c r="N13353" s="87"/>
      <c r="O13353" s="87"/>
    </row>
    <row r="13354" spans="2:15">
      <c r="B13354" s="87" t="str">
        <f t="shared" si="208"/>
        <v>Premier Employee Solutions-1123401-IN-107240--3046.04-44934-Sanitation Labor</v>
      </c>
      <c r="C13354" s="87">
        <v>107240</v>
      </c>
      <c r="D13354" s="88">
        <v>44934</v>
      </c>
      <c r="E13354" s="87" t="s">
        <v>13664</v>
      </c>
      <c r="F13354" s="87" t="s">
        <v>217</v>
      </c>
      <c r="G13354" s="87" t="s">
        <v>218</v>
      </c>
      <c r="H13354" s="87" t="s">
        <v>217</v>
      </c>
      <c r="I13354" s="87" t="s">
        <v>215</v>
      </c>
      <c r="J13354" s="87" t="s">
        <v>216</v>
      </c>
      <c r="K13354" s="89">
        <v>3046.04</v>
      </c>
      <c r="L13354" s="87"/>
      <c r="M13354" s="87"/>
      <c r="N13354" s="87"/>
      <c r="O13354" s="87"/>
    </row>
    <row r="13355" spans="2:15">
      <c r="B13355" s="87" t="str">
        <f t="shared" si="208"/>
        <v>Premier Employee Solutions-1123401-IN-107240--5676.67-44934-Payroll - Receiving</v>
      </c>
      <c r="C13355" s="87">
        <v>107240</v>
      </c>
      <c r="D13355" s="88">
        <v>44934</v>
      </c>
      <c r="E13355" s="87" t="s">
        <v>13664</v>
      </c>
      <c r="F13355" s="87" t="s">
        <v>224</v>
      </c>
      <c r="G13355" s="87" t="s">
        <v>225</v>
      </c>
      <c r="H13355" s="87" t="s">
        <v>224</v>
      </c>
      <c r="I13355" s="87" t="s">
        <v>215</v>
      </c>
      <c r="J13355" s="87" t="s">
        <v>216</v>
      </c>
      <c r="K13355" s="89">
        <v>5676.67</v>
      </c>
      <c r="L13355" s="87"/>
      <c r="M13355" s="87"/>
      <c r="N13355" s="87"/>
      <c r="O13355" s="87" t="s">
        <v>211</v>
      </c>
    </row>
    <row r="13356" spans="2:15">
      <c r="B13356" s="87" t="str">
        <f t="shared" si="208"/>
        <v>Premier Employee Solutions-1123401-IN-107240--6505.14-44934-Payroll - Prod</v>
      </c>
      <c r="C13356" s="87">
        <v>107240</v>
      </c>
      <c r="D13356" s="88">
        <v>44934</v>
      </c>
      <c r="E13356" s="87" t="s">
        <v>13664</v>
      </c>
      <c r="F13356" s="87" t="s">
        <v>219</v>
      </c>
      <c r="G13356" s="87" t="s">
        <v>220</v>
      </c>
      <c r="H13356" s="87" t="s">
        <v>219</v>
      </c>
      <c r="I13356" s="87" t="s">
        <v>215</v>
      </c>
      <c r="J13356" s="87" t="s">
        <v>216</v>
      </c>
      <c r="K13356" s="89">
        <v>6505.14</v>
      </c>
      <c r="L13356" s="87"/>
      <c r="M13356" s="87"/>
      <c r="N13356" s="87"/>
      <c r="O13356" s="87" t="s">
        <v>211</v>
      </c>
    </row>
    <row r="13357" spans="2:15">
      <c r="B13357" s="87" t="str">
        <f t="shared" si="208"/>
        <v>Premier Employee Solutions-1123401-IN-107240--7962.95-44934-Prod Labor</v>
      </c>
      <c r="C13357" s="87">
        <v>107240</v>
      </c>
      <c r="D13357" s="88">
        <v>44934</v>
      </c>
      <c r="E13357" s="87" t="s">
        <v>13664</v>
      </c>
      <c r="F13357" s="87" t="s">
        <v>223</v>
      </c>
      <c r="G13357" s="87" t="s">
        <v>220</v>
      </c>
      <c r="H13357" s="87" t="s">
        <v>223</v>
      </c>
      <c r="I13357" s="87" t="s">
        <v>215</v>
      </c>
      <c r="J13357" s="87" t="s">
        <v>216</v>
      </c>
      <c r="K13357" s="89">
        <v>7962.95</v>
      </c>
      <c r="L13357" s="87"/>
      <c r="M13357" s="87"/>
      <c r="N13357" s="87"/>
      <c r="O13357" s="87"/>
    </row>
    <row r="13358" spans="2:15">
      <c r="B13358" s="87" t="str">
        <f t="shared" si="208"/>
        <v>Adroit North America-11298-IN-107140--4725-44935-FA - CIP</v>
      </c>
      <c r="C13358" s="87">
        <v>107140</v>
      </c>
      <c r="D13358" s="88">
        <v>44935</v>
      </c>
      <c r="E13358" s="87" t="s">
        <v>13665</v>
      </c>
      <c r="F13358" s="87" t="s">
        <v>180</v>
      </c>
      <c r="G13358" s="87" t="s">
        <v>181</v>
      </c>
      <c r="H13358" s="87" t="s">
        <v>180</v>
      </c>
      <c r="I13358" s="87" t="s">
        <v>9905</v>
      </c>
      <c r="J13358" s="87" t="s">
        <v>9906</v>
      </c>
      <c r="K13358" s="89">
        <v>4725</v>
      </c>
      <c r="L13358" s="87"/>
      <c r="M13358" s="87"/>
      <c r="N13358" s="87"/>
      <c r="O13358" s="87"/>
    </row>
    <row r="13359" spans="2:15">
      <c r="B13359" s="87" t="str">
        <f t="shared" si="208"/>
        <v>Codale Eectric Supply-S7991956.001-IN-107143--606.48-44935-Machinery Supplies &amp; Maintenance</v>
      </c>
      <c r="C13359" s="87">
        <v>107143</v>
      </c>
      <c r="D13359" s="88">
        <v>44935</v>
      </c>
      <c r="E13359" s="87" t="s">
        <v>13666</v>
      </c>
      <c r="F13359" s="87" t="s">
        <v>389</v>
      </c>
      <c r="G13359" s="87" t="s">
        <v>390</v>
      </c>
      <c r="H13359" s="87" t="s">
        <v>389</v>
      </c>
      <c r="I13359" s="87" t="s">
        <v>2082</v>
      </c>
      <c r="J13359" s="87" t="s">
        <v>2083</v>
      </c>
      <c r="K13359" s="89">
        <v>606.48</v>
      </c>
      <c r="L13359" s="87"/>
      <c r="M13359" s="87"/>
      <c r="N13359" s="87"/>
      <c r="O13359" s="87"/>
    </row>
    <row r="13360" spans="2:15">
      <c r="B13360" s="87" t="str">
        <f t="shared" si="208"/>
        <v>Intermountain Lift Truck-160007696-IN-107145--996-44935-Equip Lease - Warehouse</v>
      </c>
      <c r="C13360" s="87">
        <v>107145</v>
      </c>
      <c r="D13360" s="88">
        <v>44935</v>
      </c>
      <c r="E13360" s="87" t="s">
        <v>13667</v>
      </c>
      <c r="F13360" s="87" t="s">
        <v>281</v>
      </c>
      <c r="G13360" s="87" t="s">
        <v>282</v>
      </c>
      <c r="H13360" s="87" t="s">
        <v>281</v>
      </c>
      <c r="I13360" s="87" t="s">
        <v>983</v>
      </c>
      <c r="J13360" s="87" t="s">
        <v>984</v>
      </c>
      <c r="K13360" s="89">
        <v>996</v>
      </c>
      <c r="L13360" s="87"/>
      <c r="M13360" s="87"/>
      <c r="N13360" s="87"/>
      <c r="O13360" s="87"/>
    </row>
    <row r="13361" spans="2:15">
      <c r="B13361" s="87" t="str">
        <f t="shared" si="208"/>
        <v>Interstate Billing Service, Inc.-3030805096-IN-107138--841.23-44935-Equip Lease - Warehouse</v>
      </c>
      <c r="C13361" s="87">
        <v>107138</v>
      </c>
      <c r="D13361" s="88">
        <v>44935</v>
      </c>
      <c r="E13361" s="87" t="s">
        <v>13668</v>
      </c>
      <c r="F13361" s="87" t="s">
        <v>281</v>
      </c>
      <c r="G13361" s="87" t="s">
        <v>282</v>
      </c>
      <c r="H13361" s="87" t="s">
        <v>281</v>
      </c>
      <c r="I13361" s="87" t="s">
        <v>283</v>
      </c>
      <c r="J13361" s="87" t="s">
        <v>284</v>
      </c>
      <c r="K13361" s="89">
        <v>841.23</v>
      </c>
      <c r="L13361" s="87"/>
      <c r="M13361" s="87"/>
      <c r="N13361" s="87"/>
      <c r="O13361" s="87"/>
    </row>
    <row r="13362" spans="2:15">
      <c r="B13362" s="87" t="str">
        <f t="shared" si="208"/>
        <v>Kelli Klunder-1007-IN-107163--112.84-44935-Prof Services-Corp</v>
      </c>
      <c r="C13362" s="87">
        <v>107163</v>
      </c>
      <c r="D13362" s="88">
        <v>44935</v>
      </c>
      <c r="E13362" s="87" t="s">
        <v>13669</v>
      </c>
      <c r="F13362" s="87" t="s">
        <v>290</v>
      </c>
      <c r="G13362" s="87" t="s">
        <v>291</v>
      </c>
      <c r="H13362" s="87" t="s">
        <v>290</v>
      </c>
      <c r="I13362" s="87" t="s">
        <v>6402</v>
      </c>
      <c r="J13362" s="87" t="s">
        <v>6403</v>
      </c>
      <c r="K13362" s="89">
        <v>112.84</v>
      </c>
      <c r="L13362" s="87"/>
      <c r="M13362" s="87"/>
      <c r="N13362" s="87"/>
      <c r="O13362" s="87"/>
    </row>
    <row r="13363" spans="2:15">
      <c r="B13363" s="87" t="str">
        <f t="shared" si="208"/>
        <v>National Benefit Services-040123-IN-107069--1214.46-44935-Benefit Expense</v>
      </c>
      <c r="C13363" s="87">
        <v>107069</v>
      </c>
      <c r="D13363" s="88">
        <v>44935</v>
      </c>
      <c r="E13363" s="87" t="s">
        <v>13670</v>
      </c>
      <c r="F13363" s="87" t="s">
        <v>1304</v>
      </c>
      <c r="G13363" s="87" t="s">
        <v>1305</v>
      </c>
      <c r="H13363" s="87" t="s">
        <v>1304</v>
      </c>
      <c r="I13363" s="87" t="s">
        <v>1306</v>
      </c>
      <c r="J13363" s="87" t="s">
        <v>1307</v>
      </c>
      <c r="K13363" s="89">
        <v>1214.46</v>
      </c>
      <c r="L13363" s="87"/>
      <c r="M13363" s="87"/>
      <c r="N13363" s="87"/>
      <c r="O13363" s="87"/>
    </row>
    <row r="13364" spans="2:15">
      <c r="B13364" s="87" t="str">
        <f t="shared" si="208"/>
        <v>Pitney Bowes-010323-IN-107070--10-44935-Postage-Corp Exp</v>
      </c>
      <c r="C13364" s="87">
        <v>107070</v>
      </c>
      <c r="D13364" s="88">
        <v>44935</v>
      </c>
      <c r="E13364" s="87" t="s">
        <v>13584</v>
      </c>
      <c r="F13364" s="87" t="s">
        <v>1309</v>
      </c>
      <c r="G13364" s="87" t="s">
        <v>1310</v>
      </c>
      <c r="H13364" s="87" t="s">
        <v>1309</v>
      </c>
      <c r="I13364" s="87" t="s">
        <v>1311</v>
      </c>
      <c r="J13364" s="87" t="s">
        <v>1312</v>
      </c>
      <c r="K13364" s="89">
        <v>10</v>
      </c>
      <c r="L13364" s="87"/>
      <c r="M13364" s="87"/>
      <c r="N13364" s="87"/>
      <c r="O13364" s="87"/>
    </row>
    <row r="13365" spans="2:15">
      <c r="B13365" s="87" t="str">
        <f t="shared" si="208"/>
        <v>Sage Software Collection-010523-IN-107071--2443.37-44935-Computers, Software &amp; Equipment</v>
      </c>
      <c r="C13365" s="87">
        <v>107071</v>
      </c>
      <c r="D13365" s="88">
        <v>44935</v>
      </c>
      <c r="E13365" s="87" t="s">
        <v>13671</v>
      </c>
      <c r="F13365" s="87" t="s">
        <v>592</v>
      </c>
      <c r="G13365" s="87" t="s">
        <v>593</v>
      </c>
      <c r="H13365" s="87" t="s">
        <v>592</v>
      </c>
      <c r="I13365" s="87" t="s">
        <v>1323</v>
      </c>
      <c r="J13365" s="87" t="s">
        <v>1324</v>
      </c>
      <c r="K13365" s="89">
        <v>2443.37</v>
      </c>
      <c r="L13365" s="87"/>
      <c r="M13365" s="87"/>
      <c r="N13365" s="87"/>
      <c r="O13365" s="87"/>
    </row>
    <row r="13366" spans="2:15">
      <c r="B13366" s="87" t="str">
        <f t="shared" si="208"/>
        <v>Salt City Print &amp; Packaging, Llc-BCG-32097-IN-107124-PO-0000032097-1365-44935-AF 5 Day Emgcy Food Back Label (Rev 1)</v>
      </c>
      <c r="C13366" s="87">
        <v>107124</v>
      </c>
      <c r="D13366" s="88">
        <v>44935</v>
      </c>
      <c r="E13366" s="87" t="s">
        <v>13672</v>
      </c>
      <c r="F13366" s="87" t="s">
        <v>13673</v>
      </c>
      <c r="G13366" s="87" t="s">
        <v>252</v>
      </c>
      <c r="H13366" s="87" t="s">
        <v>253</v>
      </c>
      <c r="I13366" s="87" t="s">
        <v>998</v>
      </c>
      <c r="J13366" s="87" t="s">
        <v>999</v>
      </c>
      <c r="K13366" s="89">
        <v>1365</v>
      </c>
      <c r="L13366" s="87" t="s">
        <v>13674</v>
      </c>
      <c r="M13366" s="87">
        <v>1</v>
      </c>
      <c r="N13366" s="87"/>
      <c r="O13366" s="87"/>
    </row>
    <row r="13367" spans="2:15">
      <c r="B13367" s="87" t="str">
        <f t="shared" si="208"/>
        <v>Salt City Print &amp; Packaging, Llc-BCG-32097-IN-107124-PO-0000032097-1365-44935-AF 5 Day Emgcy Food Front Label (Rev 1)</v>
      </c>
      <c r="C13367" s="87">
        <v>107124</v>
      </c>
      <c r="D13367" s="88">
        <v>44935</v>
      </c>
      <c r="E13367" s="87" t="s">
        <v>13672</v>
      </c>
      <c r="F13367" s="87" t="s">
        <v>13675</v>
      </c>
      <c r="G13367" s="87" t="s">
        <v>252</v>
      </c>
      <c r="H13367" s="87" t="s">
        <v>253</v>
      </c>
      <c r="I13367" s="87" t="s">
        <v>998</v>
      </c>
      <c r="J13367" s="87" t="s">
        <v>999</v>
      </c>
      <c r="K13367" s="89">
        <v>1365</v>
      </c>
      <c r="L13367" s="87" t="s">
        <v>13674</v>
      </c>
      <c r="M13367" s="87">
        <v>2</v>
      </c>
      <c r="N13367" s="87"/>
      <c r="O13367" s="87"/>
    </row>
    <row r="13368" spans="2:15">
      <c r="B13368" s="87" t="str">
        <f t="shared" si="208"/>
        <v>Salt City Print &amp; Packaging, Llc-BCG-32097-IN-107124-PO-0000032097-1365-44935-AF 5 Day Emgcy Food Side Label (Rev 1)</v>
      </c>
      <c r="C13368" s="87">
        <v>107124</v>
      </c>
      <c r="D13368" s="88">
        <v>44935</v>
      </c>
      <c r="E13368" s="87" t="s">
        <v>13672</v>
      </c>
      <c r="F13368" s="87" t="s">
        <v>13676</v>
      </c>
      <c r="G13368" s="87" t="s">
        <v>252</v>
      </c>
      <c r="H13368" s="87" t="s">
        <v>253</v>
      </c>
      <c r="I13368" s="87" t="s">
        <v>998</v>
      </c>
      <c r="J13368" s="87" t="s">
        <v>999</v>
      </c>
      <c r="K13368" s="89">
        <v>1365</v>
      </c>
      <c r="L13368" s="87" t="s">
        <v>13674</v>
      </c>
      <c r="M13368" s="87">
        <v>3</v>
      </c>
      <c r="N13368" s="87"/>
      <c r="O13368" s="87"/>
    </row>
    <row r="13369" spans="2:15">
      <c r="B13369" s="87" t="str">
        <f t="shared" si="208"/>
        <v>Suburban Propane-010523-IN-107072--435.46-44935-Supplies - Warehouse</v>
      </c>
      <c r="C13369" s="87">
        <v>107072</v>
      </c>
      <c r="D13369" s="88">
        <v>44935</v>
      </c>
      <c r="E13369" s="87" t="s">
        <v>13671</v>
      </c>
      <c r="F13369" s="87" t="s">
        <v>191</v>
      </c>
      <c r="G13369" s="87" t="s">
        <v>188</v>
      </c>
      <c r="H13369" s="87" t="s">
        <v>191</v>
      </c>
      <c r="I13369" s="87" t="s">
        <v>1330</v>
      </c>
      <c r="J13369" s="87" t="s">
        <v>1331</v>
      </c>
      <c r="K13369" s="89">
        <v>435.46</v>
      </c>
      <c r="L13369" s="87"/>
      <c r="M13369" s="87"/>
      <c r="N13369" s="87"/>
      <c r="O13369" s="87"/>
    </row>
    <row r="13370" spans="2:15">
      <c r="B13370" s="87" t="str">
        <f t="shared" si="208"/>
        <v>Sunbelt Rentals Inc-111679299-0024-IN-107142--1469.6-44935-Equip Lease - Warehouse</v>
      </c>
      <c r="C13370" s="87">
        <v>107142</v>
      </c>
      <c r="D13370" s="88">
        <v>44935</v>
      </c>
      <c r="E13370" s="87" t="s">
        <v>13677</v>
      </c>
      <c r="F13370" s="87" t="s">
        <v>281</v>
      </c>
      <c r="G13370" s="87" t="s">
        <v>282</v>
      </c>
      <c r="H13370" s="87" t="s">
        <v>281</v>
      </c>
      <c r="I13370" s="87" t="s">
        <v>339</v>
      </c>
      <c r="J13370" s="87" t="s">
        <v>340</v>
      </c>
      <c r="K13370" s="89">
        <v>1469.6</v>
      </c>
      <c r="L13370" s="87"/>
      <c r="M13370" s="87"/>
      <c r="N13370" s="87"/>
      <c r="O13370" s="87"/>
    </row>
    <row r="13371" spans="2:15">
      <c r="B13371" s="87" t="str">
        <f t="shared" si="208"/>
        <v>The Goodyear Tire &amp; Rubber Co-334-1000742-IN-107166--2514.95-44935-Vehicle Expense</v>
      </c>
      <c r="C13371" s="87">
        <v>107166</v>
      </c>
      <c r="D13371" s="88">
        <v>44935</v>
      </c>
      <c r="E13371" s="87" t="s">
        <v>13678</v>
      </c>
      <c r="F13371" s="87" t="s">
        <v>424</v>
      </c>
      <c r="G13371" s="87" t="s">
        <v>425</v>
      </c>
      <c r="H13371" s="87" t="s">
        <v>424</v>
      </c>
      <c r="I13371" s="87" t="s">
        <v>9210</v>
      </c>
      <c r="J13371" s="87" t="s">
        <v>9211</v>
      </c>
      <c r="K13371" s="89">
        <v>2514.9499999999998</v>
      </c>
      <c r="L13371" s="87"/>
      <c r="M13371" s="87"/>
      <c r="N13371" s="87"/>
      <c r="O13371" s="87"/>
    </row>
    <row r="13372" spans="2:15">
      <c r="B13372" s="87" t="str">
        <f t="shared" si="208"/>
        <v>Topchance, Inc-T4947A-IN-107086--9240-44935-INVORRECTLY COLOSED IN CLEAN U[</v>
      </c>
      <c r="C13372" s="87">
        <v>107086</v>
      </c>
      <c r="D13372" s="88">
        <v>44935</v>
      </c>
      <c r="E13372" s="87" t="s">
        <v>13679</v>
      </c>
      <c r="F13372" s="87" t="s">
        <v>13680</v>
      </c>
      <c r="G13372" s="87" t="s">
        <v>234</v>
      </c>
      <c r="H13372" s="87" t="s">
        <v>233</v>
      </c>
      <c r="I13372" s="87" t="s">
        <v>343</v>
      </c>
      <c r="J13372" s="87" t="s">
        <v>344</v>
      </c>
      <c r="K13372" s="89">
        <v>9240</v>
      </c>
      <c r="L13372" s="87"/>
      <c r="M13372" s="87"/>
      <c r="N13372" s="87"/>
      <c r="O13372" s="87"/>
    </row>
    <row r="13373" spans="2:15">
      <c r="B13373" s="87" t="str">
        <f t="shared" si="208"/>
        <v>Tricorbraun Industrial-3082221-IN-107869-PO-0000032045-5456.64-44935-Can Metal End #10 - G</v>
      </c>
      <c r="C13373" s="87">
        <v>107869</v>
      </c>
      <c r="D13373" s="88">
        <v>44935</v>
      </c>
      <c r="E13373" s="87" t="s">
        <v>13681</v>
      </c>
      <c r="F13373" s="87" t="s">
        <v>4072</v>
      </c>
      <c r="G13373" s="87" t="s">
        <v>252</v>
      </c>
      <c r="H13373" s="87" t="s">
        <v>253</v>
      </c>
      <c r="I13373" s="87" t="s">
        <v>348</v>
      </c>
      <c r="J13373" s="87" t="s">
        <v>349</v>
      </c>
      <c r="K13373" s="89">
        <v>5456.64</v>
      </c>
      <c r="L13373" s="87" t="s">
        <v>13682</v>
      </c>
      <c r="M13373" s="87">
        <v>2</v>
      </c>
      <c r="N13373" s="87"/>
      <c r="O13373" s="87"/>
    </row>
    <row r="13374" spans="2:15">
      <c r="B13374" s="87" t="str">
        <f t="shared" si="208"/>
        <v>Tricorbraun Industrial-3082221-IN-107869-PO-0000032045-24648.96-44935-Can Metal #10 - G</v>
      </c>
      <c r="C13374" s="87">
        <v>107869</v>
      </c>
      <c r="D13374" s="88">
        <v>44935</v>
      </c>
      <c r="E13374" s="87" t="s">
        <v>13681</v>
      </c>
      <c r="F13374" s="87" t="s">
        <v>3322</v>
      </c>
      <c r="G13374" s="87" t="s">
        <v>252</v>
      </c>
      <c r="H13374" s="87" t="s">
        <v>253</v>
      </c>
      <c r="I13374" s="87" t="s">
        <v>348</v>
      </c>
      <c r="J13374" s="87" t="s">
        <v>349</v>
      </c>
      <c r="K13374" s="89">
        <v>24648.959999999999</v>
      </c>
      <c r="L13374" s="87" t="s">
        <v>13682</v>
      </c>
      <c r="M13374" s="87">
        <v>1</v>
      </c>
      <c r="N13374" s="87"/>
      <c r="O13374" s="87"/>
    </row>
    <row r="13375" spans="2:15">
      <c r="B13375" s="87" t="str">
        <f t="shared" si="208"/>
        <v>Ups Freight-010423-IN-107073--493.41-44935-Freight In</v>
      </c>
      <c r="C13375" s="87">
        <v>107073</v>
      </c>
      <c r="D13375" s="88">
        <v>44935</v>
      </c>
      <c r="E13375" s="87" t="s">
        <v>13609</v>
      </c>
      <c r="F13375" s="87" t="s">
        <v>247</v>
      </c>
      <c r="G13375" s="87" t="s">
        <v>246</v>
      </c>
      <c r="H13375" s="87" t="s">
        <v>247</v>
      </c>
      <c r="I13375" s="87" t="s">
        <v>1349</v>
      </c>
      <c r="J13375" s="87" t="s">
        <v>1350</v>
      </c>
      <c r="K13375" s="89">
        <v>493.41</v>
      </c>
      <c r="L13375" s="87"/>
      <c r="M13375" s="87"/>
      <c r="N13375" s="87"/>
      <c r="O13375" s="87"/>
    </row>
    <row r="13376" spans="2:15">
      <c r="B13376" s="87" t="str">
        <f t="shared" si="208"/>
        <v>Alison Scutte-011323-IN-107110--4789.15-44936-Payroll Payable</v>
      </c>
      <c r="C13376" s="87">
        <v>107110</v>
      </c>
      <c r="D13376" s="88">
        <v>44936</v>
      </c>
      <c r="E13376" s="87" t="s">
        <v>13683</v>
      </c>
      <c r="F13376" s="87" t="s">
        <v>437</v>
      </c>
      <c r="G13376" s="87" t="s">
        <v>438</v>
      </c>
      <c r="H13376" s="87" t="s">
        <v>437</v>
      </c>
      <c r="I13376" s="87" t="s">
        <v>5978</v>
      </c>
      <c r="J13376" s="87" t="s">
        <v>5979</v>
      </c>
      <c r="K13376" s="89">
        <v>4789.1499999999996</v>
      </c>
      <c r="L13376" s="87"/>
      <c r="M13376" s="87"/>
      <c r="N13376" s="87"/>
      <c r="O13376" s="87" t="s">
        <v>211</v>
      </c>
    </row>
    <row r="13377" spans="2:15">
      <c r="B13377" s="87" t="str">
        <f t="shared" si="208"/>
        <v>Brady Industries, Llc-7775572-IN-107208--88.03-44936-Sanitation, Janitorial &amp; Cleaning</v>
      </c>
      <c r="C13377" s="87">
        <v>107208</v>
      </c>
      <c r="D13377" s="88">
        <v>44936</v>
      </c>
      <c r="E13377" s="87" t="s">
        <v>13684</v>
      </c>
      <c r="F13377" s="87" t="s">
        <v>375</v>
      </c>
      <c r="G13377" s="87" t="s">
        <v>376</v>
      </c>
      <c r="H13377" s="87" t="s">
        <v>375</v>
      </c>
      <c r="I13377" s="87" t="s">
        <v>377</v>
      </c>
      <c r="J13377" s="87" t="s">
        <v>378</v>
      </c>
      <c r="K13377" s="89">
        <v>88.03</v>
      </c>
      <c r="L13377" s="87"/>
      <c r="M13377" s="87"/>
      <c r="N13377" s="87"/>
      <c r="O13377" s="87"/>
    </row>
    <row r="13378" spans="2:15">
      <c r="B13378" s="87" t="str">
        <f t="shared" si="208"/>
        <v>Chano And Sons Inc-9539-IN-107209--1053.98-44936-PR-Quality-Dflt</v>
      </c>
      <c r="C13378" s="87">
        <v>107209</v>
      </c>
      <c r="D13378" s="88">
        <v>44936</v>
      </c>
      <c r="E13378" s="87" t="s">
        <v>13685</v>
      </c>
      <c r="F13378" s="87" t="s">
        <v>241</v>
      </c>
      <c r="G13378" s="87" t="s">
        <v>242</v>
      </c>
      <c r="H13378" s="87" t="s">
        <v>241</v>
      </c>
      <c r="I13378" s="87" t="s">
        <v>383</v>
      </c>
      <c r="J13378" s="87" t="s">
        <v>384</v>
      </c>
      <c r="K13378" s="89">
        <v>1053.98</v>
      </c>
      <c r="L13378" s="87"/>
      <c r="M13378" s="87"/>
      <c r="N13378" s="87"/>
      <c r="O13378" s="87"/>
    </row>
    <row r="13379" spans="2:15">
      <c r="B13379" s="87" t="str">
        <f t="shared" ref="B13379:B13442" si="209">CONCATENATE(I13379,"-",E13379,"-",C13379,"-",L13379,"-",K13379,"-",D13379,"-",F13379)</f>
        <v>Chano And Sons Inc-9539-IN-107209--1683.55-44936-Payroll - Prod OH</v>
      </c>
      <c r="C13379" s="87">
        <v>107209</v>
      </c>
      <c r="D13379" s="88">
        <v>44936</v>
      </c>
      <c r="E13379" s="87" t="s">
        <v>13685</v>
      </c>
      <c r="F13379" s="87" t="s">
        <v>207</v>
      </c>
      <c r="G13379" s="87" t="s">
        <v>208</v>
      </c>
      <c r="H13379" s="87" t="s">
        <v>207</v>
      </c>
      <c r="I13379" s="87" t="s">
        <v>383</v>
      </c>
      <c r="J13379" s="87" t="s">
        <v>384</v>
      </c>
      <c r="K13379" s="89">
        <v>1683.55</v>
      </c>
      <c r="L13379" s="87"/>
      <c r="M13379" s="87"/>
      <c r="N13379" s="87"/>
      <c r="O13379" s="87" t="s">
        <v>211</v>
      </c>
    </row>
    <row r="13380" spans="2:15">
      <c r="B13380" s="87" t="str">
        <f t="shared" si="209"/>
        <v>Chano And Sons Inc-9539-IN-107209--1888.05-44936-Sanitation Labor</v>
      </c>
      <c r="C13380" s="87">
        <v>107209</v>
      </c>
      <c r="D13380" s="88">
        <v>44936</v>
      </c>
      <c r="E13380" s="87" t="s">
        <v>13685</v>
      </c>
      <c r="F13380" s="87" t="s">
        <v>217</v>
      </c>
      <c r="G13380" s="87" t="s">
        <v>218</v>
      </c>
      <c r="H13380" s="87" t="s">
        <v>217</v>
      </c>
      <c r="I13380" s="87" t="s">
        <v>383</v>
      </c>
      <c r="J13380" s="87" t="s">
        <v>384</v>
      </c>
      <c r="K13380" s="89">
        <v>1888.05</v>
      </c>
      <c r="L13380" s="87"/>
      <c r="M13380" s="87"/>
      <c r="N13380" s="87"/>
      <c r="O13380" s="87"/>
    </row>
    <row r="13381" spans="2:15">
      <c r="B13381" s="87" t="str">
        <f t="shared" si="209"/>
        <v>Chano And Sons Inc-9539-IN-107209--2866.51-44936-Payroll - Kitting</v>
      </c>
      <c r="C13381" s="87">
        <v>107209</v>
      </c>
      <c r="D13381" s="88">
        <v>44936</v>
      </c>
      <c r="E13381" s="87" t="s">
        <v>13685</v>
      </c>
      <c r="F13381" s="87" t="s">
        <v>221</v>
      </c>
      <c r="G13381" s="87" t="s">
        <v>222</v>
      </c>
      <c r="H13381" s="87" t="s">
        <v>221</v>
      </c>
      <c r="I13381" s="87" t="s">
        <v>383</v>
      </c>
      <c r="J13381" s="87" t="s">
        <v>384</v>
      </c>
      <c r="K13381" s="89">
        <v>2866.51</v>
      </c>
      <c r="L13381" s="87"/>
      <c r="M13381" s="87"/>
      <c r="N13381" s="87"/>
      <c r="O13381" s="87" t="s">
        <v>211</v>
      </c>
    </row>
    <row r="13382" spans="2:15">
      <c r="B13382" s="87" t="str">
        <f t="shared" si="209"/>
        <v>Chano And Sons Inc-9539-IN-107209--3995.89-44936-Payroll - Receiving</v>
      </c>
      <c r="C13382" s="87">
        <v>107209</v>
      </c>
      <c r="D13382" s="88">
        <v>44936</v>
      </c>
      <c r="E13382" s="87" t="s">
        <v>13685</v>
      </c>
      <c r="F13382" s="87" t="s">
        <v>224</v>
      </c>
      <c r="G13382" s="87" t="s">
        <v>225</v>
      </c>
      <c r="H13382" s="87" t="s">
        <v>224</v>
      </c>
      <c r="I13382" s="87" t="s">
        <v>383</v>
      </c>
      <c r="J13382" s="87" t="s">
        <v>384</v>
      </c>
      <c r="K13382" s="89">
        <v>3995.89</v>
      </c>
      <c r="L13382" s="87"/>
      <c r="M13382" s="87"/>
      <c r="N13382" s="87"/>
      <c r="O13382" s="87" t="s">
        <v>211</v>
      </c>
    </row>
    <row r="13383" spans="2:15">
      <c r="B13383" s="87" t="str">
        <f t="shared" si="209"/>
        <v>Chano And Sons Inc-9539-IN-107209--4199.9-44936-Payroll - Shipping</v>
      </c>
      <c r="C13383" s="87">
        <v>107209</v>
      </c>
      <c r="D13383" s="88">
        <v>44936</v>
      </c>
      <c r="E13383" s="87" t="s">
        <v>13685</v>
      </c>
      <c r="F13383" s="87" t="s">
        <v>213</v>
      </c>
      <c r="G13383" s="87" t="s">
        <v>214</v>
      </c>
      <c r="H13383" s="87" t="s">
        <v>213</v>
      </c>
      <c r="I13383" s="87" t="s">
        <v>383</v>
      </c>
      <c r="J13383" s="87" t="s">
        <v>384</v>
      </c>
      <c r="K13383" s="89">
        <v>4199.8999999999996</v>
      </c>
      <c r="L13383" s="87"/>
      <c r="M13383" s="87"/>
      <c r="N13383" s="87"/>
      <c r="O13383" s="87" t="s">
        <v>211</v>
      </c>
    </row>
    <row r="13384" spans="2:15">
      <c r="B13384" s="87" t="str">
        <f t="shared" si="209"/>
        <v>Chano And Sons Inc-9539-IN-107209--6572.5-44936-Sanitation Labor</v>
      </c>
      <c r="C13384" s="87">
        <v>107209</v>
      </c>
      <c r="D13384" s="88">
        <v>44936</v>
      </c>
      <c r="E13384" s="87" t="s">
        <v>13685</v>
      </c>
      <c r="F13384" s="87" t="s">
        <v>217</v>
      </c>
      <c r="G13384" s="87" t="s">
        <v>218</v>
      </c>
      <c r="H13384" s="87" t="s">
        <v>217</v>
      </c>
      <c r="I13384" s="87" t="s">
        <v>383</v>
      </c>
      <c r="J13384" s="87" t="s">
        <v>384</v>
      </c>
      <c r="K13384" s="89">
        <v>6572.5</v>
      </c>
      <c r="L13384" s="87"/>
      <c r="M13384" s="87"/>
      <c r="N13384" s="87"/>
      <c r="O13384" s="87"/>
    </row>
    <row r="13385" spans="2:15">
      <c r="B13385" s="87" t="str">
        <f t="shared" si="209"/>
        <v>Chano And Sons Inc-9539-IN-107209--17176.39-44936-Payroll - Prod</v>
      </c>
      <c r="C13385" s="87">
        <v>107209</v>
      </c>
      <c r="D13385" s="88">
        <v>44936</v>
      </c>
      <c r="E13385" s="87" t="s">
        <v>13685</v>
      </c>
      <c r="F13385" s="87" t="s">
        <v>219</v>
      </c>
      <c r="G13385" s="87" t="s">
        <v>220</v>
      </c>
      <c r="H13385" s="87" t="s">
        <v>219</v>
      </c>
      <c r="I13385" s="87" t="s">
        <v>383</v>
      </c>
      <c r="J13385" s="87" t="s">
        <v>384</v>
      </c>
      <c r="K13385" s="89">
        <v>17176.39</v>
      </c>
      <c r="L13385" s="87"/>
      <c r="M13385" s="87"/>
      <c r="N13385" s="87"/>
      <c r="O13385" s="87" t="s">
        <v>211</v>
      </c>
    </row>
    <row r="13386" spans="2:15">
      <c r="B13386" s="87" t="str">
        <f t="shared" si="209"/>
        <v>Crystal Riddle-011023-IN-107106--3454.74-44936-Payroll Payable</v>
      </c>
      <c r="C13386" s="87">
        <v>107106</v>
      </c>
      <c r="D13386" s="88">
        <v>44936</v>
      </c>
      <c r="E13386" s="87" t="s">
        <v>13686</v>
      </c>
      <c r="F13386" s="87" t="s">
        <v>437</v>
      </c>
      <c r="G13386" s="87" t="s">
        <v>438</v>
      </c>
      <c r="H13386" s="87" t="s">
        <v>437</v>
      </c>
      <c r="I13386" s="87" t="s">
        <v>13687</v>
      </c>
      <c r="J13386" s="87" t="s">
        <v>13688</v>
      </c>
      <c r="K13386" s="89">
        <v>3454.74</v>
      </c>
      <c r="L13386" s="87"/>
      <c r="M13386" s="87"/>
      <c r="N13386" s="87"/>
      <c r="O13386" s="87" t="s">
        <v>211</v>
      </c>
    </row>
    <row r="13387" spans="2:15">
      <c r="B13387" s="87" t="str">
        <f t="shared" si="209"/>
        <v>Ecolab-8657714-IN-107206--1849.13-44936-Sanitation, Janitorial &amp; Cleaning</v>
      </c>
      <c r="C13387" s="87">
        <v>107206</v>
      </c>
      <c r="D13387" s="88">
        <v>44936</v>
      </c>
      <c r="E13387" s="87" t="s">
        <v>13689</v>
      </c>
      <c r="F13387" s="87" t="s">
        <v>375</v>
      </c>
      <c r="G13387" s="87" t="s">
        <v>376</v>
      </c>
      <c r="H13387" s="87" t="s">
        <v>375</v>
      </c>
      <c r="I13387" s="87" t="s">
        <v>8965</v>
      </c>
      <c r="J13387" s="87" t="s">
        <v>8965</v>
      </c>
      <c r="K13387" s="89">
        <v>1849.13</v>
      </c>
      <c r="L13387" s="87"/>
      <c r="M13387" s="87"/>
      <c r="N13387" s="87"/>
      <c r="O13387" s="87"/>
    </row>
    <row r="13388" spans="2:15">
      <c r="B13388" s="87" t="str">
        <f t="shared" si="209"/>
        <v>Great West Life &amp; Annuity-1717923-IN-107404--800-44936-Benefit Expense</v>
      </c>
      <c r="C13388" s="87">
        <v>107404</v>
      </c>
      <c r="D13388" s="88">
        <v>44936</v>
      </c>
      <c r="E13388" s="87" t="s">
        <v>13690</v>
      </c>
      <c r="F13388" s="87" t="s">
        <v>1304</v>
      </c>
      <c r="G13388" s="87" t="s">
        <v>1305</v>
      </c>
      <c r="H13388" s="87" t="s">
        <v>1304</v>
      </c>
      <c r="I13388" s="87" t="s">
        <v>3111</v>
      </c>
      <c r="J13388" s="87" t="s">
        <v>3112</v>
      </c>
      <c r="K13388" s="89">
        <v>800</v>
      </c>
      <c r="L13388" s="87"/>
      <c r="M13388" s="87"/>
      <c r="N13388" s="87"/>
      <c r="O13388" s="87"/>
    </row>
    <row r="13389" spans="2:15">
      <c r="B13389" s="87" t="str">
        <f t="shared" si="209"/>
        <v>Ingredion Incorporated Dba Tic Gums-15076836-IN-107610-PO-0000032001-13260-44936-Action Gum 1144 Powder</v>
      </c>
      <c r="C13389" s="87">
        <v>107610</v>
      </c>
      <c r="D13389" s="88">
        <v>44936</v>
      </c>
      <c r="E13389" s="87" t="s">
        <v>13691</v>
      </c>
      <c r="F13389" s="87" t="s">
        <v>5859</v>
      </c>
      <c r="G13389" s="87" t="s">
        <v>252</v>
      </c>
      <c r="H13389" s="87" t="s">
        <v>253</v>
      </c>
      <c r="I13389" s="87" t="s">
        <v>400</v>
      </c>
      <c r="J13389" s="87" t="s">
        <v>401</v>
      </c>
      <c r="K13389" s="89">
        <v>13260</v>
      </c>
      <c r="L13389" s="87" t="s">
        <v>13692</v>
      </c>
      <c r="M13389" s="87">
        <v>1</v>
      </c>
      <c r="N13389" s="87"/>
      <c r="O13389" s="87"/>
    </row>
    <row r="13390" spans="2:15">
      <c r="B13390" s="87" t="str">
        <f t="shared" si="209"/>
        <v>Interstate Billing Service, Inc.-3030848618-IN-107141--818.9-44936-Equip Lease - Warehouse</v>
      </c>
      <c r="C13390" s="87">
        <v>107141</v>
      </c>
      <c r="D13390" s="88">
        <v>44936</v>
      </c>
      <c r="E13390" s="87" t="s">
        <v>13693</v>
      </c>
      <c r="F13390" s="87" t="s">
        <v>281</v>
      </c>
      <c r="G13390" s="87" t="s">
        <v>282</v>
      </c>
      <c r="H13390" s="87" t="s">
        <v>281</v>
      </c>
      <c r="I13390" s="87" t="s">
        <v>283</v>
      </c>
      <c r="J13390" s="87" t="s">
        <v>284</v>
      </c>
      <c r="K13390" s="89">
        <v>818.9</v>
      </c>
      <c r="L13390" s="87"/>
      <c r="M13390" s="87"/>
      <c r="N13390" s="87"/>
      <c r="O13390" s="87"/>
    </row>
    <row r="13391" spans="2:15">
      <c r="B13391" s="87" t="str">
        <f t="shared" si="209"/>
        <v>Mcmaster Carr-90750370-IN-107370--74.74-44936-Machinery Supplies &amp; Maintenance</v>
      </c>
      <c r="C13391" s="87">
        <v>107370</v>
      </c>
      <c r="D13391" s="88">
        <v>44936</v>
      </c>
      <c r="E13391" s="87" t="s">
        <v>13694</v>
      </c>
      <c r="F13391" s="87" t="s">
        <v>389</v>
      </c>
      <c r="G13391" s="87" t="s">
        <v>390</v>
      </c>
      <c r="H13391" s="87" t="s">
        <v>389</v>
      </c>
      <c r="I13391" s="87" t="s">
        <v>441</v>
      </c>
      <c r="J13391" s="87" t="s">
        <v>442</v>
      </c>
      <c r="K13391" s="89">
        <v>74.739999999999995</v>
      </c>
      <c r="L13391" s="87"/>
      <c r="M13391" s="87"/>
      <c r="N13391" s="87"/>
      <c r="O13391" s="87"/>
    </row>
    <row r="13392" spans="2:15">
      <c r="B13392" s="87" t="str">
        <f t="shared" si="209"/>
        <v>Naveen Pavuturi-011323-IN-107109--6489.53-44936-Payroll Payable</v>
      </c>
      <c r="C13392" s="87">
        <v>107109</v>
      </c>
      <c r="D13392" s="88">
        <v>44936</v>
      </c>
      <c r="E13392" s="87" t="s">
        <v>13683</v>
      </c>
      <c r="F13392" s="87" t="s">
        <v>437</v>
      </c>
      <c r="G13392" s="87" t="s">
        <v>438</v>
      </c>
      <c r="H13392" s="87" t="s">
        <v>437</v>
      </c>
      <c r="I13392" s="87" t="s">
        <v>13695</v>
      </c>
      <c r="J13392" s="87" t="s">
        <v>13696</v>
      </c>
      <c r="K13392" s="89">
        <v>6489.53</v>
      </c>
      <c r="L13392" s="87"/>
      <c r="M13392" s="87"/>
      <c r="N13392" s="87"/>
      <c r="O13392" s="87" t="s">
        <v>211</v>
      </c>
    </row>
    <row r="13393" spans="2:15">
      <c r="B13393" s="87" t="str">
        <f t="shared" si="209"/>
        <v>Phillip Severson-011223-IN-107107--1869.67-44936-Payroll Payable</v>
      </c>
      <c r="C13393" s="87">
        <v>107107</v>
      </c>
      <c r="D13393" s="88">
        <v>44936</v>
      </c>
      <c r="E13393" s="87" t="s">
        <v>13697</v>
      </c>
      <c r="F13393" s="87" t="s">
        <v>437</v>
      </c>
      <c r="G13393" s="87" t="s">
        <v>438</v>
      </c>
      <c r="H13393" s="87" t="s">
        <v>437</v>
      </c>
      <c r="I13393" s="87" t="s">
        <v>13698</v>
      </c>
      <c r="J13393" s="87" t="s">
        <v>13699</v>
      </c>
      <c r="K13393" s="89">
        <v>1869.67</v>
      </c>
      <c r="L13393" s="87"/>
      <c r="M13393" s="87"/>
      <c r="N13393" s="87"/>
      <c r="O13393" s="87" t="s">
        <v>211</v>
      </c>
    </row>
    <row r="13394" spans="2:15">
      <c r="B13394" s="87" t="str">
        <f t="shared" si="209"/>
        <v>Suzanne Hansen-011023-IN-107105--7467.48-44936-Payroll Payable</v>
      </c>
      <c r="C13394" s="87">
        <v>107105</v>
      </c>
      <c r="D13394" s="88">
        <v>44936</v>
      </c>
      <c r="E13394" s="87" t="s">
        <v>13686</v>
      </c>
      <c r="F13394" s="87" t="s">
        <v>437</v>
      </c>
      <c r="G13394" s="87" t="s">
        <v>438</v>
      </c>
      <c r="H13394" s="87" t="s">
        <v>437</v>
      </c>
      <c r="I13394" s="87" t="s">
        <v>13700</v>
      </c>
      <c r="J13394" s="87" t="s">
        <v>13701</v>
      </c>
      <c r="K13394" s="89">
        <v>7467.48</v>
      </c>
      <c r="L13394" s="87"/>
      <c r="M13394" s="87"/>
      <c r="N13394" s="87"/>
      <c r="O13394" s="87" t="s">
        <v>211</v>
      </c>
    </row>
    <row r="13395" spans="2:15">
      <c r="B13395" s="87" t="str">
        <f t="shared" si="209"/>
        <v>Taylor Kesselring-011023-IN-107125--85.39-44936-Supplies - Office &amp; Build</v>
      </c>
      <c r="C13395" s="87">
        <v>107125</v>
      </c>
      <c r="D13395" s="88">
        <v>44936</v>
      </c>
      <c r="E13395" s="87" t="s">
        <v>13686</v>
      </c>
      <c r="F13395" s="87" t="s">
        <v>1316</v>
      </c>
      <c r="G13395" s="87" t="s">
        <v>1317</v>
      </c>
      <c r="H13395" s="87" t="s">
        <v>1316</v>
      </c>
      <c r="I13395" s="87" t="s">
        <v>6426</v>
      </c>
      <c r="J13395" s="87" t="s">
        <v>6427</v>
      </c>
      <c r="K13395" s="89">
        <v>85.39</v>
      </c>
      <c r="L13395" s="87"/>
      <c r="M13395" s="87"/>
      <c r="N13395" s="87"/>
      <c r="O13395" s="87"/>
    </row>
    <row r="13396" spans="2:15">
      <c r="B13396" s="87" t="str">
        <f t="shared" si="209"/>
        <v>Valley Forklift-8279-IN-107205--1327.57-44936-Equip Lease - Warehouse</v>
      </c>
      <c r="C13396" s="87">
        <v>107205</v>
      </c>
      <c r="D13396" s="88">
        <v>44936</v>
      </c>
      <c r="E13396" s="87" t="s">
        <v>13702</v>
      </c>
      <c r="F13396" s="87" t="s">
        <v>281</v>
      </c>
      <c r="G13396" s="87" t="s">
        <v>282</v>
      </c>
      <c r="H13396" s="87" t="s">
        <v>281</v>
      </c>
      <c r="I13396" s="87" t="s">
        <v>860</v>
      </c>
      <c r="J13396" s="87" t="s">
        <v>861</v>
      </c>
      <c r="K13396" s="89">
        <v>1327.57</v>
      </c>
      <c r="L13396" s="87"/>
      <c r="M13396" s="87"/>
      <c r="N13396" s="87"/>
      <c r="O13396" s="87"/>
    </row>
    <row r="13397" spans="2:15">
      <c r="B13397" s="87" t="str">
        <f t="shared" si="209"/>
        <v>Valley Forklift-8281-IN-107204--452.55-44936-Equip Lease - Warehouse</v>
      </c>
      <c r="C13397" s="87">
        <v>107204</v>
      </c>
      <c r="D13397" s="88">
        <v>44936</v>
      </c>
      <c r="E13397" s="87" t="s">
        <v>13703</v>
      </c>
      <c r="F13397" s="87" t="s">
        <v>281</v>
      </c>
      <c r="G13397" s="87" t="s">
        <v>282</v>
      </c>
      <c r="H13397" s="87" t="s">
        <v>281</v>
      </c>
      <c r="I13397" s="87" t="s">
        <v>860</v>
      </c>
      <c r="J13397" s="87" t="s">
        <v>861</v>
      </c>
      <c r="K13397" s="89">
        <v>452.55</v>
      </c>
      <c r="L13397" s="87"/>
      <c r="M13397" s="87"/>
      <c r="N13397" s="87"/>
      <c r="O13397" s="87"/>
    </row>
    <row r="13398" spans="2:15">
      <c r="B13398" s="87" t="str">
        <f t="shared" si="209"/>
        <v>Valley Forklift-8284-IN-107203--2852.76-44936-Equip Lease - Warehouse</v>
      </c>
      <c r="C13398" s="87">
        <v>107203</v>
      </c>
      <c r="D13398" s="88">
        <v>44936</v>
      </c>
      <c r="E13398" s="87" t="s">
        <v>13704</v>
      </c>
      <c r="F13398" s="87" t="s">
        <v>281</v>
      </c>
      <c r="G13398" s="87" t="s">
        <v>282</v>
      </c>
      <c r="H13398" s="87" t="s">
        <v>281</v>
      </c>
      <c r="I13398" s="87" t="s">
        <v>860</v>
      </c>
      <c r="J13398" s="87" t="s">
        <v>861</v>
      </c>
      <c r="K13398" s="89">
        <v>2852.76</v>
      </c>
      <c r="L13398" s="87"/>
      <c r="M13398" s="87"/>
      <c r="N13398" s="87"/>
      <c r="O13398" s="87"/>
    </row>
    <row r="13399" spans="2:15">
      <c r="B13399" s="87" t="str">
        <f t="shared" si="209"/>
        <v>Waxie Sanitary Supply-81428831-IN-107144--181.13-44936-Sanitation, Janitorial &amp; Cleaning</v>
      </c>
      <c r="C13399" s="87">
        <v>107144</v>
      </c>
      <c r="D13399" s="88">
        <v>44936</v>
      </c>
      <c r="E13399" s="87" t="s">
        <v>13705</v>
      </c>
      <c r="F13399" s="87" t="s">
        <v>375</v>
      </c>
      <c r="G13399" s="87" t="s">
        <v>376</v>
      </c>
      <c r="H13399" s="87" t="s">
        <v>375</v>
      </c>
      <c r="I13399" s="87" t="s">
        <v>11694</v>
      </c>
      <c r="J13399" s="87" t="s">
        <v>11695</v>
      </c>
      <c r="K13399" s="89">
        <v>181.13</v>
      </c>
      <c r="L13399" s="87"/>
      <c r="M13399" s="87"/>
      <c r="N13399" s="87"/>
      <c r="O13399" s="87"/>
    </row>
    <row r="13400" spans="2:15">
      <c r="B13400" s="87" t="str">
        <f t="shared" si="209"/>
        <v>Whitney Pitcher-011323-IN-107108--2549.56-44936-Payroll Payable</v>
      </c>
      <c r="C13400" s="87">
        <v>107108</v>
      </c>
      <c r="D13400" s="88">
        <v>44936</v>
      </c>
      <c r="E13400" s="87" t="s">
        <v>13683</v>
      </c>
      <c r="F13400" s="87" t="s">
        <v>437</v>
      </c>
      <c r="G13400" s="87" t="s">
        <v>438</v>
      </c>
      <c r="H13400" s="87" t="s">
        <v>437</v>
      </c>
      <c r="I13400" s="87" t="s">
        <v>13706</v>
      </c>
      <c r="J13400" s="87" t="s">
        <v>13707</v>
      </c>
      <c r="K13400" s="89">
        <v>2549.56</v>
      </c>
      <c r="L13400" s="87"/>
      <c r="M13400" s="87"/>
      <c r="N13400" s="87"/>
      <c r="O13400" s="87" t="s">
        <v>211</v>
      </c>
    </row>
    <row r="13401" spans="2:15">
      <c r="B13401" s="87" t="str">
        <f t="shared" si="209"/>
        <v>Applied Industrial Technologies Inc-7026016862-IN-107199--1722.74-44937-Machinery Supplies &amp; Maintenance</v>
      </c>
      <c r="C13401" s="87">
        <v>107199</v>
      </c>
      <c r="D13401" s="88">
        <v>44937</v>
      </c>
      <c r="E13401" s="87" t="s">
        <v>13708</v>
      </c>
      <c r="F13401" s="87" t="s">
        <v>389</v>
      </c>
      <c r="G13401" s="87" t="s">
        <v>390</v>
      </c>
      <c r="H13401" s="87" t="s">
        <v>389</v>
      </c>
      <c r="I13401" s="87" t="s">
        <v>7612</v>
      </c>
      <c r="J13401" s="87" t="s">
        <v>7613</v>
      </c>
      <c r="K13401" s="89">
        <v>1722.74</v>
      </c>
      <c r="L13401" s="87"/>
      <c r="M13401" s="87"/>
      <c r="N13401" s="87"/>
      <c r="O13401" s="87"/>
    </row>
    <row r="13402" spans="2:15">
      <c r="B13402" s="87" t="str">
        <f t="shared" si="209"/>
        <v>Aramark Uniform Services-4583120472-IN-108510--446.27-44937-Smocks/GMP Cleaning</v>
      </c>
      <c r="C13402" s="87">
        <v>108510</v>
      </c>
      <c r="D13402" s="88">
        <v>44937</v>
      </c>
      <c r="E13402" s="87" t="s">
        <v>13709</v>
      </c>
      <c r="F13402" s="87" t="s">
        <v>576</v>
      </c>
      <c r="G13402" s="87" t="s">
        <v>577</v>
      </c>
      <c r="H13402" s="87" t="s">
        <v>576</v>
      </c>
      <c r="I13402" s="87" t="s">
        <v>578</v>
      </c>
      <c r="J13402" s="87" t="s">
        <v>579</v>
      </c>
      <c r="K13402" s="89">
        <v>446.27</v>
      </c>
      <c r="L13402" s="87"/>
      <c r="M13402" s="87"/>
      <c r="N13402" s="87"/>
      <c r="O13402" s="87"/>
    </row>
    <row r="13403" spans="2:15">
      <c r="B13403" s="87" t="str">
        <f t="shared" si="209"/>
        <v>California Packaging-3300761-IN-107190-PO-0000031739-14094.61-44937-XD Optigreens Master Shipper Box 15x7x8</v>
      </c>
      <c r="C13403" s="87">
        <v>107190</v>
      </c>
      <c r="D13403" s="88">
        <v>44937</v>
      </c>
      <c r="E13403" s="87" t="s">
        <v>13710</v>
      </c>
      <c r="F13403" s="87" t="s">
        <v>688</v>
      </c>
      <c r="G13403" s="87" t="s">
        <v>252</v>
      </c>
      <c r="H13403" s="87" t="s">
        <v>253</v>
      </c>
      <c r="I13403" s="87" t="s">
        <v>261</v>
      </c>
      <c r="J13403" s="87" t="s">
        <v>262</v>
      </c>
      <c r="K13403" s="89">
        <v>14094.61</v>
      </c>
      <c r="L13403" s="87" t="s">
        <v>13711</v>
      </c>
      <c r="M13403" s="87">
        <v>1</v>
      </c>
      <c r="N13403" s="87"/>
      <c r="O13403" s="87"/>
    </row>
    <row r="13404" spans="2:15">
      <c r="B13404" s="87" t="str">
        <f t="shared" si="209"/>
        <v>Edgar A. Weber &amp; Company-0000225791-IN-107359-PO-0000032107-510-44937-Flavor FrenchVanilla</v>
      </c>
      <c r="C13404" s="87">
        <v>107359</v>
      </c>
      <c r="D13404" s="88">
        <v>44937</v>
      </c>
      <c r="E13404" s="87" t="s">
        <v>13712</v>
      </c>
      <c r="F13404" s="87" t="s">
        <v>1710</v>
      </c>
      <c r="G13404" s="87" t="s">
        <v>252</v>
      </c>
      <c r="H13404" s="87" t="s">
        <v>253</v>
      </c>
      <c r="I13404" s="87" t="s">
        <v>1711</v>
      </c>
      <c r="J13404" s="87" t="s">
        <v>1712</v>
      </c>
      <c r="K13404" s="89">
        <v>510</v>
      </c>
      <c r="L13404" s="87" t="s">
        <v>13713</v>
      </c>
      <c r="M13404" s="87">
        <v>1</v>
      </c>
      <c r="N13404" s="87"/>
      <c r="O13404" s="87"/>
    </row>
    <row r="13405" spans="2:15">
      <c r="B13405" s="87" t="str">
        <f t="shared" si="209"/>
        <v>Fastenal Company-UTSLC167452-IN-107180--945.25-44937-Machinery Supplies &amp; Maintenance</v>
      </c>
      <c r="C13405" s="87">
        <v>107180</v>
      </c>
      <c r="D13405" s="88">
        <v>44937</v>
      </c>
      <c r="E13405" s="87" t="s">
        <v>13714</v>
      </c>
      <c r="F13405" s="87" t="s">
        <v>389</v>
      </c>
      <c r="G13405" s="87" t="s">
        <v>390</v>
      </c>
      <c r="H13405" s="87" t="s">
        <v>389</v>
      </c>
      <c r="I13405" s="87" t="s">
        <v>1873</v>
      </c>
      <c r="J13405" s="87" t="s">
        <v>1874</v>
      </c>
      <c r="K13405" s="89">
        <v>945.25</v>
      </c>
      <c r="L13405" s="87"/>
      <c r="M13405" s="87"/>
      <c r="N13405" s="87"/>
      <c r="O13405" s="87"/>
    </row>
    <row r="13406" spans="2:15">
      <c r="B13406" s="87" t="str">
        <f t="shared" si="209"/>
        <v>Fastenal Company-UTSLC167693-IN-107182--97.58-44937-Machinery Supplies &amp; Maintenance</v>
      </c>
      <c r="C13406" s="87">
        <v>107182</v>
      </c>
      <c r="D13406" s="88">
        <v>44937</v>
      </c>
      <c r="E13406" s="87" t="s">
        <v>13715</v>
      </c>
      <c r="F13406" s="87" t="s">
        <v>389</v>
      </c>
      <c r="G13406" s="87" t="s">
        <v>390</v>
      </c>
      <c r="H13406" s="87" t="s">
        <v>389</v>
      </c>
      <c r="I13406" s="87" t="s">
        <v>1873</v>
      </c>
      <c r="J13406" s="87" t="s">
        <v>1874</v>
      </c>
      <c r="K13406" s="89">
        <v>97.58</v>
      </c>
      <c r="L13406" s="87"/>
      <c r="M13406" s="87"/>
      <c r="N13406" s="87"/>
      <c r="O13406" s="87"/>
    </row>
    <row r="13407" spans="2:15">
      <c r="B13407" s="87" t="str">
        <f t="shared" si="209"/>
        <v>Fastenal Company-UTSLC167696-IN-107183--187.38-44937-Machinery Supplies &amp; Maintenance</v>
      </c>
      <c r="C13407" s="87">
        <v>107183</v>
      </c>
      <c r="D13407" s="88">
        <v>44937</v>
      </c>
      <c r="E13407" s="87" t="s">
        <v>13716</v>
      </c>
      <c r="F13407" s="87" t="s">
        <v>389</v>
      </c>
      <c r="G13407" s="87" t="s">
        <v>390</v>
      </c>
      <c r="H13407" s="87" t="s">
        <v>389</v>
      </c>
      <c r="I13407" s="87" t="s">
        <v>1873</v>
      </c>
      <c r="J13407" s="87" t="s">
        <v>1874</v>
      </c>
      <c r="K13407" s="89">
        <v>187.38</v>
      </c>
      <c r="L13407" s="87"/>
      <c r="M13407" s="87"/>
      <c r="N13407" s="87"/>
      <c r="O13407" s="87"/>
    </row>
    <row r="13408" spans="2:15">
      <c r="B13408" s="87" t="str">
        <f t="shared" si="209"/>
        <v>Fastenal Company-UTSLC167697-IN-107184--190.29-44937-Machinery Supplies &amp; Maintenance</v>
      </c>
      <c r="C13408" s="87">
        <v>107184</v>
      </c>
      <c r="D13408" s="88">
        <v>44937</v>
      </c>
      <c r="E13408" s="87" t="s">
        <v>13717</v>
      </c>
      <c r="F13408" s="87" t="s">
        <v>389</v>
      </c>
      <c r="G13408" s="87" t="s">
        <v>390</v>
      </c>
      <c r="H13408" s="87" t="s">
        <v>389</v>
      </c>
      <c r="I13408" s="87" t="s">
        <v>1873</v>
      </c>
      <c r="J13408" s="87" t="s">
        <v>1874</v>
      </c>
      <c r="K13408" s="89">
        <v>190.29</v>
      </c>
      <c r="L13408" s="87"/>
      <c r="M13408" s="87"/>
      <c r="N13408" s="87"/>
      <c r="O13408" s="87"/>
    </row>
    <row r="13409" spans="2:15">
      <c r="B13409" s="87" t="str">
        <f t="shared" si="209"/>
        <v>Fastenal Company-UTSLC167698-IN-107217--119.51-44937-Machinery Supplies &amp; Maintenance</v>
      </c>
      <c r="C13409" s="87">
        <v>107217</v>
      </c>
      <c r="D13409" s="88">
        <v>44937</v>
      </c>
      <c r="E13409" s="87" t="s">
        <v>13718</v>
      </c>
      <c r="F13409" s="87" t="s">
        <v>389</v>
      </c>
      <c r="G13409" s="87" t="s">
        <v>390</v>
      </c>
      <c r="H13409" s="87" t="s">
        <v>389</v>
      </c>
      <c r="I13409" s="87" t="s">
        <v>1873</v>
      </c>
      <c r="J13409" s="87" t="s">
        <v>1874</v>
      </c>
      <c r="K13409" s="89">
        <v>119.51</v>
      </c>
      <c r="L13409" s="87"/>
      <c r="M13409" s="87"/>
      <c r="N13409" s="87"/>
      <c r="O13409" s="87"/>
    </row>
    <row r="13410" spans="2:15">
      <c r="B13410" s="87" t="str">
        <f t="shared" si="209"/>
        <v>Interstate Billing Service, Inc.-3030828411-IN-107201--838.36-44937-Equip Lease - Warehouse</v>
      </c>
      <c r="C13410" s="87">
        <v>107201</v>
      </c>
      <c r="D13410" s="88">
        <v>44937</v>
      </c>
      <c r="E13410" s="87" t="s">
        <v>13719</v>
      </c>
      <c r="F13410" s="87" t="s">
        <v>281</v>
      </c>
      <c r="G13410" s="87" t="s">
        <v>282</v>
      </c>
      <c r="H13410" s="87" t="s">
        <v>281</v>
      </c>
      <c r="I13410" s="87" t="s">
        <v>283</v>
      </c>
      <c r="J13410" s="87" t="s">
        <v>284</v>
      </c>
      <c r="K13410" s="89">
        <v>838.36</v>
      </c>
      <c r="L13410" s="87"/>
      <c r="M13410" s="87"/>
      <c r="N13410" s="87"/>
      <c r="O13410" s="87"/>
    </row>
    <row r="13411" spans="2:15">
      <c r="B13411" s="87" t="str">
        <f t="shared" si="209"/>
        <v>Kansas Protein Foods Llc-H101004397-IN-107254-PO-0000031890-12400-44937-Taco TVP (Kansas)</v>
      </c>
      <c r="C13411" s="87">
        <v>107254</v>
      </c>
      <c r="D13411" s="88">
        <v>44937</v>
      </c>
      <c r="E13411" s="87" t="s">
        <v>13720</v>
      </c>
      <c r="F13411" s="87" t="s">
        <v>2844</v>
      </c>
      <c r="G13411" s="87" t="s">
        <v>252</v>
      </c>
      <c r="H13411" s="87" t="s">
        <v>253</v>
      </c>
      <c r="I13411" s="87" t="s">
        <v>2845</v>
      </c>
      <c r="J13411" s="87" t="s">
        <v>2846</v>
      </c>
      <c r="K13411" s="89">
        <v>12400</v>
      </c>
      <c r="L13411" s="87" t="s">
        <v>13721</v>
      </c>
      <c r="M13411" s="87">
        <v>1</v>
      </c>
      <c r="N13411" s="87"/>
      <c r="O13411" s="87"/>
    </row>
    <row r="13412" spans="2:15">
      <c r="B13412" s="87" t="str">
        <f t="shared" si="209"/>
        <v>Kansas Protein Foods Llc-H101004398-IN-107255-PO-0000031942-4432-44937-Taco TVP (Kansas)</v>
      </c>
      <c r="C13412" s="87">
        <v>107255</v>
      </c>
      <c r="D13412" s="88">
        <v>44937</v>
      </c>
      <c r="E13412" s="87" t="s">
        <v>13722</v>
      </c>
      <c r="F13412" s="87" t="s">
        <v>2844</v>
      </c>
      <c r="G13412" s="87" t="s">
        <v>252</v>
      </c>
      <c r="H13412" s="87" t="s">
        <v>253</v>
      </c>
      <c r="I13412" s="87" t="s">
        <v>2845</v>
      </c>
      <c r="J13412" s="87" t="s">
        <v>2846</v>
      </c>
      <c r="K13412" s="89">
        <v>4432</v>
      </c>
      <c r="L13412" s="87" t="s">
        <v>13723</v>
      </c>
      <c r="M13412" s="87">
        <v>1</v>
      </c>
      <c r="N13412" s="87"/>
      <c r="O13412" s="87"/>
    </row>
    <row r="13413" spans="2:15">
      <c r="B13413" s="87" t="str">
        <f t="shared" si="209"/>
        <v>Mcmaster Carr-90823892-IN-107369--109.19-44937-Machinery Supplies &amp; Maintenance</v>
      </c>
      <c r="C13413" s="87">
        <v>107369</v>
      </c>
      <c r="D13413" s="88">
        <v>44937</v>
      </c>
      <c r="E13413" s="87" t="s">
        <v>13724</v>
      </c>
      <c r="F13413" s="87" t="s">
        <v>389</v>
      </c>
      <c r="G13413" s="87" t="s">
        <v>390</v>
      </c>
      <c r="H13413" s="87" t="s">
        <v>389</v>
      </c>
      <c r="I13413" s="87" t="s">
        <v>441</v>
      </c>
      <c r="J13413" s="87" t="s">
        <v>442</v>
      </c>
      <c r="K13413" s="89">
        <v>109.19</v>
      </c>
      <c r="L13413" s="87"/>
      <c r="M13413" s="87"/>
      <c r="N13413" s="87"/>
      <c r="O13413" s="87"/>
    </row>
    <row r="13414" spans="2:15">
      <c r="B13414" s="87" t="str">
        <f t="shared" si="209"/>
        <v>Scott Halliburton-011123-IN-107252--178.7-44937-Travel Expense - Sales</v>
      </c>
      <c r="C13414" s="87">
        <v>107252</v>
      </c>
      <c r="D13414" s="88">
        <v>44937</v>
      </c>
      <c r="E13414" s="87" t="s">
        <v>13725</v>
      </c>
      <c r="F13414" s="87" t="s">
        <v>1089</v>
      </c>
      <c r="G13414" s="87" t="s">
        <v>1088</v>
      </c>
      <c r="H13414" s="87" t="s">
        <v>1089</v>
      </c>
      <c r="I13414" s="87" t="s">
        <v>13726</v>
      </c>
      <c r="J13414" s="87" t="s">
        <v>13727</v>
      </c>
      <c r="K13414" s="89">
        <v>178.7</v>
      </c>
      <c r="L13414" s="87"/>
      <c r="M13414" s="87"/>
      <c r="N13414" s="87"/>
      <c r="O13414" s="87"/>
    </row>
    <row r="13415" spans="2:15">
      <c r="B13415" s="87" t="str">
        <f t="shared" si="209"/>
        <v>Teasdale Foods Inc.-2022-11668-00-IN-107291-PO-0000031956-3399-44937-Fat Free Pinto Bean Flakes</v>
      </c>
      <c r="C13415" s="87">
        <v>107291</v>
      </c>
      <c r="D13415" s="88">
        <v>44937</v>
      </c>
      <c r="E13415" s="87" t="s">
        <v>13728</v>
      </c>
      <c r="F13415" s="87" t="s">
        <v>1823</v>
      </c>
      <c r="G13415" s="87" t="s">
        <v>252</v>
      </c>
      <c r="H13415" s="87" t="s">
        <v>253</v>
      </c>
      <c r="I13415" s="87" t="s">
        <v>1824</v>
      </c>
      <c r="J13415" s="87" t="s">
        <v>1825</v>
      </c>
      <c r="K13415" s="89">
        <v>3399</v>
      </c>
      <c r="L13415" s="87" t="s">
        <v>13729</v>
      </c>
      <c r="M13415" s="87">
        <v>1</v>
      </c>
      <c r="N13415" s="87"/>
      <c r="O13415" s="87"/>
    </row>
    <row r="13416" spans="2:15">
      <c r="B13416" s="87" t="str">
        <f t="shared" si="209"/>
        <v>Think Tank Creative Consortium-8602-IN-107242--3800-44937-Mrtg - Prof Srv-AF Non Taxable</v>
      </c>
      <c r="C13416" s="87">
        <v>107242</v>
      </c>
      <c r="D13416" s="88">
        <v>44937</v>
      </c>
      <c r="E13416" s="87" t="s">
        <v>13730</v>
      </c>
      <c r="F13416" s="87" t="s">
        <v>555</v>
      </c>
      <c r="G13416" s="87" t="s">
        <v>556</v>
      </c>
      <c r="H13416" s="87" t="s">
        <v>555</v>
      </c>
      <c r="I13416" s="87" t="s">
        <v>557</v>
      </c>
      <c r="J13416" s="87" t="s">
        <v>558</v>
      </c>
      <c r="K13416" s="89">
        <v>3800</v>
      </c>
      <c r="L13416" s="87"/>
      <c r="M13416" s="87"/>
      <c r="N13416" s="87"/>
      <c r="O13416" s="87"/>
    </row>
    <row r="13417" spans="2:15">
      <c r="B13417" s="87" t="str">
        <f t="shared" si="209"/>
        <v>Aramark Uniform Services-4583121016-IN-107236--3419.27-44938-Smocks/GMP Cleaning</v>
      </c>
      <c r="C13417" s="87">
        <v>107236</v>
      </c>
      <c r="D13417" s="88">
        <v>44938</v>
      </c>
      <c r="E13417" s="87" t="s">
        <v>13731</v>
      </c>
      <c r="F13417" s="87" t="s">
        <v>576</v>
      </c>
      <c r="G13417" s="87" t="s">
        <v>577</v>
      </c>
      <c r="H13417" s="87" t="s">
        <v>576</v>
      </c>
      <c r="I13417" s="87" t="s">
        <v>578</v>
      </c>
      <c r="J13417" s="87" t="s">
        <v>579</v>
      </c>
      <c r="K13417" s="89">
        <v>3419.27</v>
      </c>
      <c r="L13417" s="87"/>
      <c r="M13417" s="87"/>
      <c r="N13417" s="87"/>
      <c r="O13417" s="87"/>
    </row>
    <row r="13418" spans="2:15">
      <c r="B13418" s="87" t="str">
        <f t="shared" si="209"/>
        <v>Barcode Labeling Systems-69366-IN-107191-PO-0000032112-400-44938-Label 4x6 Blank White 8 Rls -Cs</v>
      </c>
      <c r="C13418" s="87">
        <v>107191</v>
      </c>
      <c r="D13418" s="88">
        <v>44938</v>
      </c>
      <c r="E13418" s="87" t="s">
        <v>13732</v>
      </c>
      <c r="F13418" s="87" t="s">
        <v>2306</v>
      </c>
      <c r="G13418" s="87" t="s">
        <v>252</v>
      </c>
      <c r="H13418" s="87" t="s">
        <v>253</v>
      </c>
      <c r="I13418" s="87" t="s">
        <v>254</v>
      </c>
      <c r="J13418" s="87" t="s">
        <v>255</v>
      </c>
      <c r="K13418" s="89">
        <v>400</v>
      </c>
      <c r="L13418" s="87" t="s">
        <v>13733</v>
      </c>
      <c r="M13418" s="87">
        <v>1</v>
      </c>
      <c r="N13418" s="87"/>
      <c r="O13418" s="87"/>
    </row>
    <row r="13419" spans="2:15">
      <c r="B13419" s="87" t="str">
        <f t="shared" si="209"/>
        <v>Brady Industries, Llc-7779248-IN-107168--61.33-44938-Sanitation, Janitorial &amp; Cleaning</v>
      </c>
      <c r="C13419" s="87">
        <v>107168</v>
      </c>
      <c r="D13419" s="88">
        <v>44938</v>
      </c>
      <c r="E13419" s="87" t="s">
        <v>13734</v>
      </c>
      <c r="F13419" s="87" t="s">
        <v>375</v>
      </c>
      <c r="G13419" s="87" t="s">
        <v>376</v>
      </c>
      <c r="H13419" s="87" t="s">
        <v>375</v>
      </c>
      <c r="I13419" s="87" t="s">
        <v>377</v>
      </c>
      <c r="J13419" s="87" t="s">
        <v>378</v>
      </c>
      <c r="K13419" s="89">
        <v>61.33</v>
      </c>
      <c r="L13419" s="87"/>
      <c r="M13419" s="87"/>
      <c r="N13419" s="87"/>
      <c r="O13419" s="87"/>
    </row>
    <row r="13420" spans="2:15">
      <c r="B13420" s="87" t="str">
        <f t="shared" si="209"/>
        <v>Brady Industries, Llc-7779249-IN-107169--148.92-44938-Sanitation, Janitorial &amp; Cleaning</v>
      </c>
      <c r="C13420" s="87">
        <v>107169</v>
      </c>
      <c r="D13420" s="88">
        <v>44938</v>
      </c>
      <c r="E13420" s="87" t="s">
        <v>13735</v>
      </c>
      <c r="F13420" s="87" t="s">
        <v>375</v>
      </c>
      <c r="G13420" s="87" t="s">
        <v>376</v>
      </c>
      <c r="H13420" s="87" t="s">
        <v>375</v>
      </c>
      <c r="I13420" s="87" t="s">
        <v>377</v>
      </c>
      <c r="J13420" s="87" t="s">
        <v>378</v>
      </c>
      <c r="K13420" s="89">
        <v>148.91999999999999</v>
      </c>
      <c r="L13420" s="87"/>
      <c r="M13420" s="87"/>
      <c r="N13420" s="87"/>
      <c r="O13420" s="87"/>
    </row>
    <row r="13421" spans="2:15">
      <c r="B13421" s="87" t="str">
        <f t="shared" si="209"/>
        <v>Brady Industries, Llc-7779251-IN-107170--429.64-44938-Sanitation, Janitorial &amp; Cleaning</v>
      </c>
      <c r="C13421" s="87">
        <v>107170</v>
      </c>
      <c r="D13421" s="88">
        <v>44938</v>
      </c>
      <c r="E13421" s="87" t="s">
        <v>13736</v>
      </c>
      <c r="F13421" s="87" t="s">
        <v>375</v>
      </c>
      <c r="G13421" s="87" t="s">
        <v>376</v>
      </c>
      <c r="H13421" s="87" t="s">
        <v>375</v>
      </c>
      <c r="I13421" s="87" t="s">
        <v>377</v>
      </c>
      <c r="J13421" s="87" t="s">
        <v>378</v>
      </c>
      <c r="K13421" s="89">
        <v>429.64</v>
      </c>
      <c r="L13421" s="87"/>
      <c r="M13421" s="87"/>
      <c r="N13421" s="87"/>
      <c r="O13421" s="87"/>
    </row>
    <row r="13422" spans="2:15">
      <c r="B13422" s="87" t="str">
        <f t="shared" si="209"/>
        <v>Imcd Us Food, Inc.-23500320-IN-107259-PO-0000031926-5211.32-44938-Roasted Chicken Flavor</v>
      </c>
      <c r="C13422" s="87">
        <v>107259</v>
      </c>
      <c r="D13422" s="88">
        <v>44938</v>
      </c>
      <c r="E13422" s="87" t="s">
        <v>13737</v>
      </c>
      <c r="F13422" s="87" t="s">
        <v>3600</v>
      </c>
      <c r="G13422" s="87" t="s">
        <v>252</v>
      </c>
      <c r="H13422" s="87" t="s">
        <v>253</v>
      </c>
      <c r="I13422" s="87" t="s">
        <v>1885</v>
      </c>
      <c r="J13422" s="87" t="s">
        <v>1886</v>
      </c>
      <c r="K13422" s="89">
        <v>5211.32</v>
      </c>
      <c r="L13422" s="87" t="s">
        <v>13738</v>
      </c>
      <c r="M13422" s="87">
        <v>1</v>
      </c>
      <c r="N13422" s="87"/>
      <c r="O13422" s="87"/>
    </row>
    <row r="13423" spans="2:15">
      <c r="B13423" s="87" t="str">
        <f t="shared" si="209"/>
        <v>Keller And Heckman Llp-10140098-IN-107402--2680-44938-Prof Services-Corp</v>
      </c>
      <c r="C13423" s="87">
        <v>107402</v>
      </c>
      <c r="D13423" s="88">
        <v>44938</v>
      </c>
      <c r="E13423" s="87" t="s">
        <v>13739</v>
      </c>
      <c r="F13423" s="87" t="s">
        <v>290</v>
      </c>
      <c r="G13423" s="87" t="s">
        <v>291</v>
      </c>
      <c r="H13423" s="87" t="s">
        <v>290</v>
      </c>
      <c r="I13423" s="87" t="s">
        <v>10640</v>
      </c>
      <c r="J13423" s="87" t="s">
        <v>10641</v>
      </c>
      <c r="K13423" s="89">
        <v>2680</v>
      </c>
      <c r="L13423" s="87"/>
      <c r="M13423" s="87"/>
      <c r="N13423" s="87"/>
      <c r="O13423" s="87"/>
    </row>
    <row r="13424" spans="2:15">
      <c r="B13424" s="87" t="str">
        <f t="shared" si="209"/>
        <v>Mt Olympus Improvement District-20715043 011223-IN-107229--30.13-44938-Supplies - Office &amp; Build</v>
      </c>
      <c r="C13424" s="87">
        <v>107229</v>
      </c>
      <c r="D13424" s="88">
        <v>44938</v>
      </c>
      <c r="E13424" s="87" t="s">
        <v>13740</v>
      </c>
      <c r="F13424" s="87" t="s">
        <v>1316</v>
      </c>
      <c r="G13424" s="87" t="s">
        <v>1317</v>
      </c>
      <c r="H13424" s="87" t="s">
        <v>1316</v>
      </c>
      <c r="I13424" s="87" t="s">
        <v>12053</v>
      </c>
      <c r="J13424" s="87" t="s">
        <v>12054</v>
      </c>
      <c r="K13424" s="89">
        <v>30.13</v>
      </c>
      <c r="L13424" s="87"/>
      <c r="M13424" s="87"/>
      <c r="N13424" s="87"/>
      <c r="O13424" s="87"/>
    </row>
    <row r="13425" spans="2:15">
      <c r="B13425" s="87" t="str">
        <f t="shared" si="209"/>
        <v>Vicki Lynne Aston-041423-IN-107153--1360-44938-Payroll Payable</v>
      </c>
      <c r="C13425" s="87">
        <v>107153</v>
      </c>
      <c r="D13425" s="88">
        <v>44938</v>
      </c>
      <c r="E13425" s="87" t="s">
        <v>13741</v>
      </c>
      <c r="F13425" s="87" t="s">
        <v>437</v>
      </c>
      <c r="G13425" s="87" t="s">
        <v>438</v>
      </c>
      <c r="H13425" s="87" t="s">
        <v>437</v>
      </c>
      <c r="I13425" s="87" t="s">
        <v>13742</v>
      </c>
      <c r="J13425" s="87" t="s">
        <v>13743</v>
      </c>
      <c r="K13425" s="89">
        <v>1360</v>
      </c>
      <c r="L13425" s="87"/>
      <c r="M13425" s="87"/>
      <c r="N13425" s="87"/>
      <c r="O13425" s="87" t="s">
        <v>211</v>
      </c>
    </row>
    <row r="13426" spans="2:15">
      <c r="B13426" s="87" t="str">
        <f t="shared" si="209"/>
        <v>Ailao Mataia-011322-IN-107189--88.02-44939-Payroll Payable</v>
      </c>
      <c r="C13426" s="87">
        <v>107189</v>
      </c>
      <c r="D13426" s="88">
        <v>44939</v>
      </c>
      <c r="E13426" s="87" t="s">
        <v>13744</v>
      </c>
      <c r="F13426" s="87" t="s">
        <v>437</v>
      </c>
      <c r="G13426" s="87" t="s">
        <v>438</v>
      </c>
      <c r="H13426" s="87" t="s">
        <v>437</v>
      </c>
      <c r="I13426" s="87" t="s">
        <v>8431</v>
      </c>
      <c r="J13426" s="87" t="s">
        <v>8431</v>
      </c>
      <c r="K13426" s="89">
        <v>88.02</v>
      </c>
      <c r="L13426" s="87"/>
      <c r="M13426" s="87"/>
      <c r="N13426" s="87"/>
      <c r="O13426" s="87" t="s">
        <v>211</v>
      </c>
    </row>
    <row r="13427" spans="2:15">
      <c r="B13427" s="87" t="str">
        <f t="shared" si="209"/>
        <v>Arcbest Inc-219205176-IN-107539-PO-32084-F-654.91-44939-LTL Inbound Freight to Blue Chip Group</v>
      </c>
      <c r="C13427" s="87">
        <v>107539</v>
      </c>
      <c r="D13427" s="88">
        <v>44939</v>
      </c>
      <c r="E13427" s="87" t="s">
        <v>13745</v>
      </c>
      <c r="F13427" s="87" t="s">
        <v>10078</v>
      </c>
      <c r="G13427" s="87" t="s">
        <v>246</v>
      </c>
      <c r="H13427" s="87" t="s">
        <v>247</v>
      </c>
      <c r="I13427" s="87" t="s">
        <v>11204</v>
      </c>
      <c r="J13427" s="87" t="s">
        <v>11205</v>
      </c>
      <c r="K13427" s="89">
        <v>654.91</v>
      </c>
      <c r="L13427" s="87" t="s">
        <v>13746</v>
      </c>
      <c r="M13427" s="87">
        <v>1</v>
      </c>
      <c r="N13427" s="87"/>
      <c r="O13427" s="87"/>
    </row>
    <row r="13428" spans="2:15">
      <c r="B13428" s="87" t="str">
        <f t="shared" si="209"/>
        <v>Fedex Freight-011222-IN-107186--1060.87-44939-Freight Out-AF Non Taxable</v>
      </c>
      <c r="C13428" s="87">
        <v>107186</v>
      </c>
      <c r="D13428" s="88">
        <v>44939</v>
      </c>
      <c r="E13428" s="87" t="s">
        <v>13747</v>
      </c>
      <c r="F13428" s="87" t="s">
        <v>1347</v>
      </c>
      <c r="G13428" s="87" t="s">
        <v>1348</v>
      </c>
      <c r="H13428" s="87" t="s">
        <v>1347</v>
      </c>
      <c r="I13428" s="87" t="s">
        <v>4879</v>
      </c>
      <c r="J13428" s="87" t="s">
        <v>4880</v>
      </c>
      <c r="K13428" s="89">
        <v>1060.8699999999999</v>
      </c>
      <c r="L13428" s="87"/>
      <c r="M13428" s="87"/>
      <c r="N13428" s="87"/>
      <c r="O13428" s="87"/>
    </row>
    <row r="13429" spans="2:15">
      <c r="B13429" s="87" t="str">
        <f t="shared" si="209"/>
        <v>Fedex Freight-011222-IN-107186--6089.19-44939-Freight In</v>
      </c>
      <c r="C13429" s="87">
        <v>107186</v>
      </c>
      <c r="D13429" s="88">
        <v>44939</v>
      </c>
      <c r="E13429" s="87" t="s">
        <v>13747</v>
      </c>
      <c r="F13429" s="87" t="s">
        <v>247</v>
      </c>
      <c r="G13429" s="87" t="s">
        <v>246</v>
      </c>
      <c r="H13429" s="87" t="s">
        <v>247</v>
      </c>
      <c r="I13429" s="87" t="s">
        <v>4879</v>
      </c>
      <c r="J13429" s="87" t="s">
        <v>4880</v>
      </c>
      <c r="K13429" s="89">
        <v>6089.19</v>
      </c>
      <c r="L13429" s="87"/>
      <c r="M13429" s="87"/>
      <c r="N13429" s="87"/>
      <c r="O13429" s="87"/>
    </row>
    <row r="13430" spans="2:15">
      <c r="B13430" s="87" t="str">
        <f t="shared" si="209"/>
        <v>Interstate Billing Service, Inc.-3030886373-IN-107200--584.94-44939-Equip Lease - Warehouse</v>
      </c>
      <c r="C13430" s="87">
        <v>107200</v>
      </c>
      <c r="D13430" s="88">
        <v>44939</v>
      </c>
      <c r="E13430" s="87" t="s">
        <v>13748</v>
      </c>
      <c r="F13430" s="87" t="s">
        <v>281</v>
      </c>
      <c r="G13430" s="87" t="s">
        <v>282</v>
      </c>
      <c r="H13430" s="87" t="s">
        <v>281</v>
      </c>
      <c r="I13430" s="87" t="s">
        <v>283</v>
      </c>
      <c r="J13430" s="87" t="s">
        <v>284</v>
      </c>
      <c r="K13430" s="89">
        <v>584.94000000000005</v>
      </c>
      <c r="L13430" s="87"/>
      <c r="M13430" s="87"/>
      <c r="N13430" s="87"/>
      <c r="O13430" s="87"/>
    </row>
    <row r="13431" spans="2:15">
      <c r="B13431" s="87" t="str">
        <f t="shared" si="209"/>
        <v>Josh Packaging, Inc.-43601-IN-107639-PO-0000032084-3999-44939-AF BlankGen 15 Vert Film NO Eye Mark</v>
      </c>
      <c r="C13431" s="87">
        <v>107639</v>
      </c>
      <c r="D13431" s="88">
        <v>44939</v>
      </c>
      <c r="E13431" s="87" t="s">
        <v>13749</v>
      </c>
      <c r="F13431" s="87" t="s">
        <v>307</v>
      </c>
      <c r="G13431" s="87" t="s">
        <v>252</v>
      </c>
      <c r="H13431" s="87" t="s">
        <v>253</v>
      </c>
      <c r="I13431" s="87" t="s">
        <v>13750</v>
      </c>
      <c r="J13431" s="87" t="s">
        <v>13751</v>
      </c>
      <c r="K13431" s="89">
        <v>3999</v>
      </c>
      <c r="L13431" s="87" t="s">
        <v>13752</v>
      </c>
      <c r="M13431" s="87">
        <v>1</v>
      </c>
      <c r="N13431" s="87"/>
      <c r="O13431" s="87"/>
    </row>
    <row r="13432" spans="2:15">
      <c r="B13432" s="87" t="str">
        <f t="shared" si="209"/>
        <v>Philadelphia Macaroni Company-0328994-IN-IN-107307-PO-0000032113-1296-44939-Pasta Egg Noodle XW</v>
      </c>
      <c r="C13432" s="87">
        <v>107307</v>
      </c>
      <c r="D13432" s="88">
        <v>44939</v>
      </c>
      <c r="E13432" s="87" t="s">
        <v>13753</v>
      </c>
      <c r="F13432" s="87" t="s">
        <v>5868</v>
      </c>
      <c r="G13432" s="87" t="s">
        <v>252</v>
      </c>
      <c r="H13432" s="87" t="s">
        <v>253</v>
      </c>
      <c r="I13432" s="87" t="s">
        <v>5869</v>
      </c>
      <c r="J13432" s="87" t="s">
        <v>5870</v>
      </c>
      <c r="K13432" s="89">
        <v>1296</v>
      </c>
      <c r="L13432" s="87" t="s">
        <v>13754</v>
      </c>
      <c r="M13432" s="87">
        <v>1</v>
      </c>
      <c r="N13432" s="87"/>
      <c r="O13432" s="87"/>
    </row>
    <row r="13433" spans="2:15">
      <c r="B13433" s="87" t="str">
        <f t="shared" si="209"/>
        <v>Sunbelt Rentals Inc-118575235-0018-IN-107248--2480.27-44939-Equip Lease - Warehouse</v>
      </c>
      <c r="C13433" s="87">
        <v>107248</v>
      </c>
      <c r="D13433" s="88">
        <v>44939</v>
      </c>
      <c r="E13433" s="87" t="s">
        <v>13755</v>
      </c>
      <c r="F13433" s="87" t="s">
        <v>281</v>
      </c>
      <c r="G13433" s="87" t="s">
        <v>282</v>
      </c>
      <c r="H13433" s="87" t="s">
        <v>281</v>
      </c>
      <c r="I13433" s="87" t="s">
        <v>339</v>
      </c>
      <c r="J13433" s="87" t="s">
        <v>340</v>
      </c>
      <c r="K13433" s="89">
        <v>2480.27</v>
      </c>
      <c r="L13433" s="87"/>
      <c r="M13433" s="87"/>
      <c r="N13433" s="87"/>
      <c r="O13433" s="87"/>
    </row>
    <row r="13434" spans="2:15">
      <c r="B13434" s="87" t="str">
        <f t="shared" si="209"/>
        <v>Travelers-011222-IN-107187--79564.8-44939-Pre Payments</v>
      </c>
      <c r="C13434" s="87">
        <v>107187</v>
      </c>
      <c r="D13434" s="88">
        <v>44939</v>
      </c>
      <c r="E13434" s="87" t="s">
        <v>13747</v>
      </c>
      <c r="F13434" s="87" t="s">
        <v>184</v>
      </c>
      <c r="G13434" s="87" t="s">
        <v>185</v>
      </c>
      <c r="H13434" s="87" t="s">
        <v>184</v>
      </c>
      <c r="I13434" s="87" t="s">
        <v>1332</v>
      </c>
      <c r="J13434" s="87" t="s">
        <v>1333</v>
      </c>
      <c r="K13434" s="89">
        <v>79564.800000000003</v>
      </c>
      <c r="L13434" s="87"/>
      <c r="M13434" s="87"/>
      <c r="N13434" s="87"/>
      <c r="O13434" s="87"/>
    </row>
    <row r="13435" spans="2:15">
      <c r="B13435" s="87" t="str">
        <f t="shared" si="209"/>
        <v>Ups Freight-011322-IN-107188--283.18-44939-Freight In</v>
      </c>
      <c r="C13435" s="87">
        <v>107188</v>
      </c>
      <c r="D13435" s="88">
        <v>44939</v>
      </c>
      <c r="E13435" s="87" t="s">
        <v>13744</v>
      </c>
      <c r="F13435" s="87" t="s">
        <v>247</v>
      </c>
      <c r="G13435" s="87" t="s">
        <v>246</v>
      </c>
      <c r="H13435" s="87" t="s">
        <v>247</v>
      </c>
      <c r="I13435" s="87" t="s">
        <v>1349</v>
      </c>
      <c r="J13435" s="87" t="s">
        <v>1350</v>
      </c>
      <c r="K13435" s="89">
        <v>283.18</v>
      </c>
      <c r="L13435" s="87"/>
      <c r="M13435" s="87"/>
      <c r="N13435" s="87"/>
      <c r="O13435" s="87"/>
    </row>
    <row r="13436" spans="2:15">
      <c r="B13436" s="87" t="str">
        <f t="shared" si="209"/>
        <v>Chep Usa-5017478026-IN-107235--831.83-44940-Supplies - Warehouse</v>
      </c>
      <c r="C13436" s="87">
        <v>107235</v>
      </c>
      <c r="D13436" s="88">
        <v>44940</v>
      </c>
      <c r="E13436" s="87" t="s">
        <v>13756</v>
      </c>
      <c r="F13436" s="87" t="s">
        <v>191</v>
      </c>
      <c r="G13436" s="87" t="s">
        <v>188</v>
      </c>
      <c r="H13436" s="87" t="s">
        <v>191</v>
      </c>
      <c r="I13436" s="87" t="s">
        <v>760</v>
      </c>
      <c r="J13436" s="87" t="s">
        <v>761</v>
      </c>
      <c r="K13436" s="89">
        <v>831.83</v>
      </c>
      <c r="L13436" s="87"/>
      <c r="M13436" s="87"/>
      <c r="N13436" s="87"/>
      <c r="O13436" s="87"/>
    </row>
    <row r="13437" spans="2:15">
      <c r="B13437" s="87" t="str">
        <f t="shared" si="209"/>
        <v>Dyad Labs-961408-IN-107262--574-44941-Testing - Product</v>
      </c>
      <c r="C13437" s="87">
        <v>107262</v>
      </c>
      <c r="D13437" s="88">
        <v>44941</v>
      </c>
      <c r="E13437" s="87" t="s">
        <v>13757</v>
      </c>
      <c r="F13437" s="87" t="s">
        <v>622</v>
      </c>
      <c r="G13437" s="87" t="s">
        <v>623</v>
      </c>
      <c r="H13437" s="87" t="s">
        <v>622</v>
      </c>
      <c r="I13437" s="87" t="s">
        <v>1228</v>
      </c>
      <c r="J13437" s="87" t="s">
        <v>1229</v>
      </c>
      <c r="K13437" s="89">
        <v>574</v>
      </c>
      <c r="L13437" s="87"/>
      <c r="M13437" s="87"/>
      <c r="N13437" s="87"/>
      <c r="O13437" s="87"/>
    </row>
    <row r="13438" spans="2:15">
      <c r="B13438" s="87" t="str">
        <f t="shared" si="209"/>
        <v>Dyad Labs-961413-IN-107261--1246-44941-Testing - Product</v>
      </c>
      <c r="C13438" s="87">
        <v>107261</v>
      </c>
      <c r="D13438" s="88">
        <v>44941</v>
      </c>
      <c r="E13438" s="87" t="s">
        <v>13758</v>
      </c>
      <c r="F13438" s="87" t="s">
        <v>622</v>
      </c>
      <c r="G13438" s="87" t="s">
        <v>623</v>
      </c>
      <c r="H13438" s="87" t="s">
        <v>622</v>
      </c>
      <c r="I13438" s="87" t="s">
        <v>1228</v>
      </c>
      <c r="J13438" s="87" t="s">
        <v>1229</v>
      </c>
      <c r="K13438" s="89">
        <v>1246</v>
      </c>
      <c r="L13438" s="87"/>
      <c r="M13438" s="87"/>
      <c r="N13438" s="87"/>
      <c r="O13438" s="87"/>
    </row>
    <row r="13439" spans="2:15">
      <c r="B13439" s="87" t="str">
        <f t="shared" si="209"/>
        <v>Premier Employee Solutions-1124240-IN-107434--767.99-44941-Payroll - Prod OH</v>
      </c>
      <c r="C13439" s="87">
        <v>107434</v>
      </c>
      <c r="D13439" s="88">
        <v>44941</v>
      </c>
      <c r="E13439" s="87" t="s">
        <v>13759</v>
      </c>
      <c r="F13439" s="87" t="s">
        <v>207</v>
      </c>
      <c r="G13439" s="87" t="s">
        <v>208</v>
      </c>
      <c r="H13439" s="87" t="s">
        <v>207</v>
      </c>
      <c r="I13439" s="87" t="s">
        <v>215</v>
      </c>
      <c r="J13439" s="87" t="s">
        <v>216</v>
      </c>
      <c r="K13439" s="89">
        <v>767.99</v>
      </c>
      <c r="L13439" s="87"/>
      <c r="M13439" s="87"/>
      <c r="N13439" s="87"/>
      <c r="O13439" s="87" t="s">
        <v>211</v>
      </c>
    </row>
    <row r="13440" spans="2:15">
      <c r="B13440" s="87" t="str">
        <f t="shared" si="209"/>
        <v>Premier Employee Solutions-1124240-IN-107434--1863.39-44941-Payroll - Shipping</v>
      </c>
      <c r="C13440" s="87">
        <v>107434</v>
      </c>
      <c r="D13440" s="88">
        <v>44941</v>
      </c>
      <c r="E13440" s="87" t="s">
        <v>13759</v>
      </c>
      <c r="F13440" s="87" t="s">
        <v>213</v>
      </c>
      <c r="G13440" s="87" t="s">
        <v>214</v>
      </c>
      <c r="H13440" s="87" t="s">
        <v>213</v>
      </c>
      <c r="I13440" s="87" t="s">
        <v>215</v>
      </c>
      <c r="J13440" s="87" t="s">
        <v>216</v>
      </c>
      <c r="K13440" s="89">
        <v>1863.39</v>
      </c>
      <c r="L13440" s="87"/>
      <c r="M13440" s="87"/>
      <c r="N13440" s="87"/>
      <c r="O13440" s="87" t="s">
        <v>211</v>
      </c>
    </row>
    <row r="13441" spans="2:15">
      <c r="B13441" s="87" t="str">
        <f t="shared" si="209"/>
        <v>Premier Employee Solutions-1124240-IN-107434--1901.38-44941-Safety</v>
      </c>
      <c r="C13441" s="87">
        <v>107434</v>
      </c>
      <c r="D13441" s="88">
        <v>44941</v>
      </c>
      <c r="E13441" s="87" t="s">
        <v>13759</v>
      </c>
      <c r="F13441" s="87" t="s">
        <v>1931</v>
      </c>
      <c r="G13441" s="87" t="s">
        <v>1932</v>
      </c>
      <c r="H13441" s="87" t="s">
        <v>1931</v>
      </c>
      <c r="I13441" s="87" t="s">
        <v>215</v>
      </c>
      <c r="J13441" s="87" t="s">
        <v>216</v>
      </c>
      <c r="K13441" s="89">
        <v>1901.38</v>
      </c>
      <c r="L13441" s="87"/>
      <c r="M13441" s="87"/>
      <c r="N13441" s="87"/>
      <c r="O13441" s="87"/>
    </row>
    <row r="13442" spans="2:15">
      <c r="B13442" s="87" t="str">
        <f t="shared" si="209"/>
        <v>Premier Employee Solutions-1124240-IN-107434--2572.49-44941-PR-Quality</v>
      </c>
      <c r="C13442" s="87">
        <v>107434</v>
      </c>
      <c r="D13442" s="88">
        <v>44941</v>
      </c>
      <c r="E13442" s="87" t="s">
        <v>13759</v>
      </c>
      <c r="F13442" s="87" t="s">
        <v>243</v>
      </c>
      <c r="G13442" s="87" t="s">
        <v>242</v>
      </c>
      <c r="H13442" s="87" t="s">
        <v>243</v>
      </c>
      <c r="I13442" s="87" t="s">
        <v>215</v>
      </c>
      <c r="J13442" s="87" t="s">
        <v>216</v>
      </c>
      <c r="K13442" s="89">
        <v>2572.4899999999998</v>
      </c>
      <c r="L13442" s="87"/>
      <c r="M13442" s="87"/>
      <c r="N13442" s="87"/>
      <c r="O13442" s="87"/>
    </row>
    <row r="13443" spans="2:15">
      <c r="B13443" s="87" t="str">
        <f t="shared" ref="B13443:B13506" si="210">CONCATENATE(I13443,"-",E13443,"-",C13443,"-",L13443,"-",K13443,"-",D13443,"-",F13443)</f>
        <v>Premier Employee Solutions-1124240-IN-107434--3062.81-44941-Sanitation Labor</v>
      </c>
      <c r="C13443" s="87">
        <v>107434</v>
      </c>
      <c r="D13443" s="88">
        <v>44941</v>
      </c>
      <c r="E13443" s="87" t="s">
        <v>13759</v>
      </c>
      <c r="F13443" s="87" t="s">
        <v>217</v>
      </c>
      <c r="G13443" s="87" t="s">
        <v>218</v>
      </c>
      <c r="H13443" s="87" t="s">
        <v>217</v>
      </c>
      <c r="I13443" s="87" t="s">
        <v>215</v>
      </c>
      <c r="J13443" s="87" t="s">
        <v>216</v>
      </c>
      <c r="K13443" s="89">
        <v>3062.81</v>
      </c>
      <c r="L13443" s="87"/>
      <c r="M13443" s="87"/>
      <c r="N13443" s="87"/>
      <c r="O13443" s="87"/>
    </row>
    <row r="13444" spans="2:15">
      <c r="B13444" s="87" t="str">
        <f t="shared" si="210"/>
        <v>Premier Employee Solutions-1124240-IN-107434--6673.33-44941-Payroll - Prod</v>
      </c>
      <c r="C13444" s="87">
        <v>107434</v>
      </c>
      <c r="D13444" s="88">
        <v>44941</v>
      </c>
      <c r="E13444" s="87" t="s">
        <v>13759</v>
      </c>
      <c r="F13444" s="87" t="s">
        <v>219</v>
      </c>
      <c r="G13444" s="87" t="s">
        <v>220</v>
      </c>
      <c r="H13444" s="87" t="s">
        <v>219</v>
      </c>
      <c r="I13444" s="87" t="s">
        <v>215</v>
      </c>
      <c r="J13444" s="87" t="s">
        <v>216</v>
      </c>
      <c r="K13444" s="89">
        <v>6673.33</v>
      </c>
      <c r="L13444" s="87"/>
      <c r="M13444" s="87"/>
      <c r="N13444" s="87"/>
      <c r="O13444" s="87" t="s">
        <v>211</v>
      </c>
    </row>
    <row r="13445" spans="2:15">
      <c r="B13445" s="87" t="str">
        <f t="shared" si="210"/>
        <v>Premier Employee Solutions-1124240-IN-107434--6829.18-44941-Payroll - Receiving</v>
      </c>
      <c r="C13445" s="87">
        <v>107434</v>
      </c>
      <c r="D13445" s="88">
        <v>44941</v>
      </c>
      <c r="E13445" s="87" t="s">
        <v>13759</v>
      </c>
      <c r="F13445" s="87" t="s">
        <v>224</v>
      </c>
      <c r="G13445" s="87" t="s">
        <v>225</v>
      </c>
      <c r="H13445" s="87" t="s">
        <v>224</v>
      </c>
      <c r="I13445" s="87" t="s">
        <v>215</v>
      </c>
      <c r="J13445" s="87" t="s">
        <v>216</v>
      </c>
      <c r="K13445" s="89">
        <v>6829.18</v>
      </c>
      <c r="L13445" s="87"/>
      <c r="M13445" s="87"/>
      <c r="N13445" s="87"/>
      <c r="O13445" s="87" t="s">
        <v>211</v>
      </c>
    </row>
    <row r="13446" spans="2:15">
      <c r="B13446" s="87" t="str">
        <f t="shared" si="210"/>
        <v>Premier Employee Solutions-1124240-IN-107434--7730.09-44941-Prod Labor</v>
      </c>
      <c r="C13446" s="87">
        <v>107434</v>
      </c>
      <c r="D13446" s="88">
        <v>44941</v>
      </c>
      <c r="E13446" s="87" t="s">
        <v>13759</v>
      </c>
      <c r="F13446" s="87" t="s">
        <v>223</v>
      </c>
      <c r="G13446" s="87" t="s">
        <v>220</v>
      </c>
      <c r="H13446" s="87" t="s">
        <v>223</v>
      </c>
      <c r="I13446" s="87" t="s">
        <v>215</v>
      </c>
      <c r="J13446" s="87" t="s">
        <v>216</v>
      </c>
      <c r="K13446" s="89">
        <v>7730.09</v>
      </c>
      <c r="L13446" s="87"/>
      <c r="M13446" s="87"/>
      <c r="N13446" s="87"/>
      <c r="O13446" s="87"/>
    </row>
    <row r="13447" spans="2:15">
      <c r="B13447" s="87" t="str">
        <f t="shared" si="210"/>
        <v>1560 Utility Trailer-131548SLS-IN-108854--525.58-44942-Vehicle Expense</v>
      </c>
      <c r="C13447" s="87">
        <v>108854</v>
      </c>
      <c r="D13447" s="88">
        <v>44942</v>
      </c>
      <c r="E13447" s="87" t="s">
        <v>13760</v>
      </c>
      <c r="F13447" s="87" t="s">
        <v>424</v>
      </c>
      <c r="G13447" s="87" t="s">
        <v>425</v>
      </c>
      <c r="H13447" s="87" t="s">
        <v>424</v>
      </c>
      <c r="I13447" s="87" t="s">
        <v>7299</v>
      </c>
      <c r="J13447" s="87" t="s">
        <v>7300</v>
      </c>
      <c r="K13447" s="89">
        <v>525.58000000000004</v>
      </c>
      <c r="L13447" s="87"/>
      <c r="M13447" s="87"/>
      <c r="N13447" s="87"/>
      <c r="O13447" s="87"/>
    </row>
    <row r="13448" spans="2:15">
      <c r="B13448" s="87" t="str">
        <f t="shared" si="210"/>
        <v>Adroit North America-11314-IN-107231--6615-44942-FA - CIP</v>
      </c>
      <c r="C13448" s="87">
        <v>107231</v>
      </c>
      <c r="D13448" s="88">
        <v>44942</v>
      </c>
      <c r="E13448" s="87" t="s">
        <v>13761</v>
      </c>
      <c r="F13448" s="87" t="s">
        <v>180</v>
      </c>
      <c r="G13448" s="87" t="s">
        <v>181</v>
      </c>
      <c r="H13448" s="87" t="s">
        <v>180</v>
      </c>
      <c r="I13448" s="87" t="s">
        <v>9905</v>
      </c>
      <c r="J13448" s="87" t="s">
        <v>9906</v>
      </c>
      <c r="K13448" s="89">
        <v>6615</v>
      </c>
      <c r="L13448" s="87"/>
      <c r="M13448" s="87"/>
      <c r="N13448" s="87"/>
      <c r="O13448" s="87"/>
    </row>
    <row r="13449" spans="2:15">
      <c r="B13449" s="87" t="str">
        <f t="shared" si="210"/>
        <v>Barcode Labeling Systems-69398-IN-107292-PO-0000032114-300-44942-Label 4x6 Blank White 8 Rls -Cs</v>
      </c>
      <c r="C13449" s="87">
        <v>107292</v>
      </c>
      <c r="D13449" s="88">
        <v>44942</v>
      </c>
      <c r="E13449" s="87" t="s">
        <v>13762</v>
      </c>
      <c r="F13449" s="87" t="s">
        <v>2306</v>
      </c>
      <c r="G13449" s="87" t="s">
        <v>252</v>
      </c>
      <c r="H13449" s="87" t="s">
        <v>253</v>
      </c>
      <c r="I13449" s="87" t="s">
        <v>254</v>
      </c>
      <c r="J13449" s="87" t="s">
        <v>255</v>
      </c>
      <c r="K13449" s="89">
        <v>300</v>
      </c>
      <c r="L13449" s="87" t="s">
        <v>13763</v>
      </c>
      <c r="M13449" s="87">
        <v>1</v>
      </c>
      <c r="N13449" s="87"/>
      <c r="O13449" s="87"/>
    </row>
    <row r="13450" spans="2:15">
      <c r="B13450" s="87" t="str">
        <f t="shared" si="210"/>
        <v>Barcode Labeling Systems-69398-IN-107292-PO-0000032114-3200-44942-Label 4x6 Blank White 8 Rls -Cs</v>
      </c>
      <c r="C13450" s="87">
        <v>107292</v>
      </c>
      <c r="D13450" s="88">
        <v>44942</v>
      </c>
      <c r="E13450" s="87" t="s">
        <v>13762</v>
      </c>
      <c r="F13450" s="87" t="s">
        <v>2306</v>
      </c>
      <c r="G13450" s="87" t="s">
        <v>252</v>
      </c>
      <c r="H13450" s="87" t="s">
        <v>253</v>
      </c>
      <c r="I13450" s="87" t="s">
        <v>254</v>
      </c>
      <c r="J13450" s="87" t="s">
        <v>255</v>
      </c>
      <c r="K13450" s="89">
        <v>3200</v>
      </c>
      <c r="L13450" s="87" t="s">
        <v>13763</v>
      </c>
      <c r="M13450" s="87">
        <v>1</v>
      </c>
      <c r="N13450" s="87"/>
      <c r="O13450" s="87"/>
    </row>
    <row r="13451" spans="2:15">
      <c r="B13451" s="87" t="str">
        <f t="shared" si="210"/>
        <v>Crown Lift Trucks-124290565-IN-107525--1719.2-44942-Equip Lease - Warehouse</v>
      </c>
      <c r="C13451" s="87">
        <v>107525</v>
      </c>
      <c r="D13451" s="88">
        <v>44942</v>
      </c>
      <c r="E13451" s="87" t="s">
        <v>13764</v>
      </c>
      <c r="F13451" s="87" t="s">
        <v>281</v>
      </c>
      <c r="G13451" s="87" t="s">
        <v>282</v>
      </c>
      <c r="H13451" s="87" t="s">
        <v>281</v>
      </c>
      <c r="I13451" s="87" t="s">
        <v>501</v>
      </c>
      <c r="J13451" s="87" t="s">
        <v>502</v>
      </c>
      <c r="K13451" s="89">
        <v>1719.2</v>
      </c>
      <c r="L13451" s="87"/>
      <c r="M13451" s="87"/>
      <c r="N13451" s="87"/>
      <c r="O13451" s="87"/>
    </row>
    <row r="13452" spans="2:15">
      <c r="B13452" s="87" t="str">
        <f t="shared" si="210"/>
        <v>Intermountain Lift Truck-160007744-IN-107230--1393.21-44942-Equip Lease - Warehouse</v>
      </c>
      <c r="C13452" s="87">
        <v>107230</v>
      </c>
      <c r="D13452" s="88">
        <v>44942</v>
      </c>
      <c r="E13452" s="87" t="s">
        <v>13765</v>
      </c>
      <c r="F13452" s="87" t="s">
        <v>281</v>
      </c>
      <c r="G13452" s="87" t="s">
        <v>282</v>
      </c>
      <c r="H13452" s="87" t="s">
        <v>281</v>
      </c>
      <c r="I13452" s="87" t="s">
        <v>983</v>
      </c>
      <c r="J13452" s="87" t="s">
        <v>984</v>
      </c>
      <c r="K13452" s="89">
        <v>1393.21</v>
      </c>
      <c r="L13452" s="87"/>
      <c r="M13452" s="87"/>
      <c r="N13452" s="87"/>
      <c r="O13452" s="87"/>
    </row>
    <row r="13453" spans="2:15">
      <c r="B13453" s="87" t="str">
        <f t="shared" si="210"/>
        <v>Interstate Billing Service, Inc.-3030931314-IN-107232--863.25-44942-Equip Lease - Warehouse</v>
      </c>
      <c r="C13453" s="87">
        <v>107232</v>
      </c>
      <c r="D13453" s="88">
        <v>44942</v>
      </c>
      <c r="E13453" s="87" t="s">
        <v>13766</v>
      </c>
      <c r="F13453" s="87" t="s">
        <v>281</v>
      </c>
      <c r="G13453" s="87" t="s">
        <v>282</v>
      </c>
      <c r="H13453" s="87" t="s">
        <v>281</v>
      </c>
      <c r="I13453" s="87" t="s">
        <v>283</v>
      </c>
      <c r="J13453" s="87" t="s">
        <v>284</v>
      </c>
      <c r="K13453" s="89">
        <v>863.25</v>
      </c>
      <c r="L13453" s="87"/>
      <c r="M13453" s="87"/>
      <c r="N13453" s="87"/>
      <c r="O13453" s="87"/>
    </row>
    <row r="13454" spans="2:15">
      <c r="B13454" s="87" t="str">
        <f t="shared" si="210"/>
        <v>Meritech-SI00088710-IN-107293-PO-0000032123-471.01-44942-202 Ultra Pure Soap (4gl/case)</v>
      </c>
      <c r="C13454" s="87">
        <v>107293</v>
      </c>
      <c r="D13454" s="88">
        <v>44942</v>
      </c>
      <c r="E13454" s="87" t="s">
        <v>13767</v>
      </c>
      <c r="F13454" s="87" t="s">
        <v>13768</v>
      </c>
      <c r="G13454" s="87" t="s">
        <v>376</v>
      </c>
      <c r="H13454" s="87" t="s">
        <v>375</v>
      </c>
      <c r="I13454" s="87" t="s">
        <v>1907</v>
      </c>
      <c r="J13454" s="87" t="s">
        <v>1907</v>
      </c>
      <c r="K13454" s="89">
        <v>471.01</v>
      </c>
      <c r="L13454" s="87" t="s">
        <v>13769</v>
      </c>
      <c r="M13454" s="87">
        <v>1</v>
      </c>
      <c r="N13454" s="87"/>
      <c r="O13454" s="87"/>
    </row>
    <row r="13455" spans="2:15">
      <c r="B13455" s="87" t="str">
        <f t="shared" si="210"/>
        <v>Arcbest Inc-438895862-IN-107552--403.18-44943-Freight In</v>
      </c>
      <c r="C13455" s="87">
        <v>107552</v>
      </c>
      <c r="D13455" s="88">
        <v>44943</v>
      </c>
      <c r="E13455" s="87" t="s">
        <v>13770</v>
      </c>
      <c r="F13455" s="87" t="s">
        <v>247</v>
      </c>
      <c r="G13455" s="87" t="s">
        <v>246</v>
      </c>
      <c r="H13455" s="87" t="s">
        <v>247</v>
      </c>
      <c r="I13455" s="87" t="s">
        <v>11204</v>
      </c>
      <c r="J13455" s="87" t="s">
        <v>11205</v>
      </c>
      <c r="K13455" s="89">
        <v>403.18</v>
      </c>
      <c r="L13455" s="87"/>
      <c r="M13455" s="87"/>
      <c r="N13455" s="87"/>
      <c r="O13455" s="87"/>
    </row>
    <row r="13456" spans="2:15">
      <c r="B13456" s="87" t="str">
        <f t="shared" si="210"/>
        <v>David Lacs-011723-IN-107250--182.2-44943-Machinery Supplies &amp; Maintenance</v>
      </c>
      <c r="C13456" s="87">
        <v>107250</v>
      </c>
      <c r="D13456" s="88">
        <v>44943</v>
      </c>
      <c r="E13456" s="87" t="s">
        <v>13771</v>
      </c>
      <c r="F13456" s="87" t="s">
        <v>389</v>
      </c>
      <c r="G13456" s="87" t="s">
        <v>390</v>
      </c>
      <c r="H13456" s="87" t="s">
        <v>389</v>
      </c>
      <c r="I13456" s="87" t="s">
        <v>12071</v>
      </c>
      <c r="J13456" s="87" t="s">
        <v>12071</v>
      </c>
      <c r="K13456" s="89">
        <v>182.2</v>
      </c>
      <c r="L13456" s="87"/>
      <c r="M13456" s="87"/>
      <c r="N13456" s="87"/>
      <c r="O13456" s="87"/>
    </row>
    <row r="13457" spans="2:15">
      <c r="B13457" s="87" t="str">
        <f t="shared" si="210"/>
        <v>David Warren-011723-IN-107251--1233.51-44943-Machinery Supplies &amp; Maintenance</v>
      </c>
      <c r="C13457" s="87">
        <v>107251</v>
      </c>
      <c r="D13457" s="88">
        <v>44943</v>
      </c>
      <c r="E13457" s="87" t="s">
        <v>13771</v>
      </c>
      <c r="F13457" s="87" t="s">
        <v>389</v>
      </c>
      <c r="G13457" s="87" t="s">
        <v>390</v>
      </c>
      <c r="H13457" s="87" t="s">
        <v>389</v>
      </c>
      <c r="I13457" s="87" t="s">
        <v>8446</v>
      </c>
      <c r="J13457" s="87" t="s">
        <v>8446</v>
      </c>
      <c r="K13457" s="89">
        <v>1233.51</v>
      </c>
      <c r="L13457" s="87"/>
      <c r="M13457" s="87"/>
      <c r="N13457" s="87"/>
      <c r="O13457" s="87"/>
    </row>
    <row r="13458" spans="2:15">
      <c r="B13458" s="87" t="str">
        <f t="shared" si="210"/>
        <v>Ecolab-2018072-IN-107286--250-44943-Sanitation, Janitorial &amp; Cleaning</v>
      </c>
      <c r="C13458" s="87">
        <v>107286</v>
      </c>
      <c r="D13458" s="88">
        <v>44943</v>
      </c>
      <c r="E13458" s="87" t="s">
        <v>13772</v>
      </c>
      <c r="F13458" s="87" t="s">
        <v>375</v>
      </c>
      <c r="G13458" s="87" t="s">
        <v>376</v>
      </c>
      <c r="H13458" s="87" t="s">
        <v>375</v>
      </c>
      <c r="I13458" s="87" t="s">
        <v>8965</v>
      </c>
      <c r="J13458" s="87" t="s">
        <v>8965</v>
      </c>
      <c r="K13458" s="89">
        <v>250</v>
      </c>
      <c r="L13458" s="87"/>
      <c r="M13458" s="87"/>
      <c r="N13458" s="87"/>
      <c r="O13458" s="87"/>
    </row>
    <row r="13459" spans="2:15">
      <c r="B13459" s="87" t="str">
        <f t="shared" si="210"/>
        <v>Ecolab-8657742-IN-107287--2287.89-44943-Sanitation, Janitorial &amp; Cleaning</v>
      </c>
      <c r="C13459" s="87">
        <v>107287</v>
      </c>
      <c r="D13459" s="88">
        <v>44943</v>
      </c>
      <c r="E13459" s="87" t="s">
        <v>13773</v>
      </c>
      <c r="F13459" s="87" t="s">
        <v>375</v>
      </c>
      <c r="G13459" s="87" t="s">
        <v>376</v>
      </c>
      <c r="H13459" s="87" t="s">
        <v>375</v>
      </c>
      <c r="I13459" s="87" t="s">
        <v>8965</v>
      </c>
      <c r="J13459" s="87" t="s">
        <v>8965</v>
      </c>
      <c r="K13459" s="89">
        <v>2287.89</v>
      </c>
      <c r="L13459" s="87"/>
      <c r="M13459" s="87"/>
      <c r="N13459" s="87"/>
      <c r="O13459" s="87"/>
    </row>
    <row r="13460" spans="2:15">
      <c r="B13460" s="87" t="str">
        <f t="shared" si="210"/>
        <v>Filter Technologies-0371615-IN-IN-107406-PO-0000032122-48.48-44943-021224-0108 12x24x2 MERV 8 SC PLEAT FILT</v>
      </c>
      <c r="C13460" s="87">
        <v>107406</v>
      </c>
      <c r="D13460" s="88">
        <v>44943</v>
      </c>
      <c r="E13460" s="87" t="s">
        <v>13774</v>
      </c>
      <c r="F13460" s="87" t="s">
        <v>13775</v>
      </c>
      <c r="G13460" s="87" t="s">
        <v>376</v>
      </c>
      <c r="H13460" s="87" t="s">
        <v>375</v>
      </c>
      <c r="I13460" s="87" t="s">
        <v>2949</v>
      </c>
      <c r="J13460" s="87" t="s">
        <v>2950</v>
      </c>
      <c r="K13460" s="89">
        <v>48.48</v>
      </c>
      <c r="L13460" s="87" t="s">
        <v>13776</v>
      </c>
      <c r="M13460" s="87">
        <v>1</v>
      </c>
      <c r="N13460" s="87"/>
      <c r="O13460" s="87"/>
    </row>
    <row r="13461" spans="2:15">
      <c r="B13461" s="87" t="str">
        <f t="shared" si="210"/>
        <v>Jb Consulting-011723-IN-107415--16936.3-44943-BEV INVOICE PAID FROM FOOD</v>
      </c>
      <c r="C13461" s="87">
        <v>107415</v>
      </c>
      <c r="D13461" s="88">
        <v>44943</v>
      </c>
      <c r="E13461" s="87" t="s">
        <v>13771</v>
      </c>
      <c r="F13461" s="87" t="s">
        <v>13777</v>
      </c>
      <c r="G13461" s="87" t="s">
        <v>3809</v>
      </c>
      <c r="H13461" s="87" t="s">
        <v>3810</v>
      </c>
      <c r="I13461" s="87" t="s">
        <v>12512</v>
      </c>
      <c r="J13461" s="87" t="s">
        <v>12513</v>
      </c>
      <c r="K13461" s="89">
        <v>16936.3</v>
      </c>
      <c r="L13461" s="87"/>
      <c r="M13461" s="87"/>
      <c r="N13461" s="87"/>
      <c r="O13461" s="87"/>
    </row>
    <row r="13462" spans="2:15">
      <c r="B13462" s="87" t="str">
        <f t="shared" si="210"/>
        <v>Ppc Flexible Packaging-SI787449-IN-107301-PO-0000031688-4849.59-44943-RH StlerWheyMilk 9.59oz165 Film V2 -21"</v>
      </c>
      <c r="C13462" s="87">
        <v>107301</v>
      </c>
      <c r="D13462" s="88">
        <v>44943</v>
      </c>
      <c r="E13462" s="87" t="s">
        <v>13778</v>
      </c>
      <c r="F13462" s="87" t="s">
        <v>10865</v>
      </c>
      <c r="G13462" s="87" t="s">
        <v>252</v>
      </c>
      <c r="H13462" s="87" t="s">
        <v>253</v>
      </c>
      <c r="I13462" s="87" t="s">
        <v>308</v>
      </c>
      <c r="J13462" s="87" t="s">
        <v>309</v>
      </c>
      <c r="K13462" s="89">
        <v>4849.59</v>
      </c>
      <c r="L13462" s="87" t="s">
        <v>10863</v>
      </c>
      <c r="M13462" s="87">
        <v>15</v>
      </c>
      <c r="N13462" s="87"/>
      <c r="O13462" s="87"/>
    </row>
    <row r="13463" spans="2:15">
      <c r="B13463" s="87" t="str">
        <f t="shared" si="210"/>
        <v>Preffered Seamer Service-139-IN-107417--5537.5-44943-CIP</v>
      </c>
      <c r="C13463" s="87">
        <v>107417</v>
      </c>
      <c r="D13463" s="88">
        <v>44943</v>
      </c>
      <c r="E13463" s="87" t="s">
        <v>13779</v>
      </c>
      <c r="F13463" s="87" t="s">
        <v>1076</v>
      </c>
      <c r="G13463" s="87" t="s">
        <v>181</v>
      </c>
      <c r="H13463" s="87" t="s">
        <v>1076</v>
      </c>
      <c r="I13463" s="87" t="s">
        <v>13780</v>
      </c>
      <c r="J13463" s="87" t="s">
        <v>13781</v>
      </c>
      <c r="K13463" s="89">
        <v>5537.5</v>
      </c>
      <c r="L13463" s="87"/>
      <c r="M13463" s="87"/>
      <c r="N13463" s="87"/>
      <c r="O13463" s="87"/>
    </row>
    <row r="13464" spans="2:15">
      <c r="B13464" s="87" t="str">
        <f t="shared" si="210"/>
        <v>Spee-Dee Packaging Machinery-58417-IN-107447-PO-0000031915-12.12-44943-6414 Nut. 3/8-16, Left Hand</v>
      </c>
      <c r="C13464" s="87">
        <v>107447</v>
      </c>
      <c r="D13464" s="88">
        <v>44943</v>
      </c>
      <c r="E13464" s="87" t="s">
        <v>13782</v>
      </c>
      <c r="F13464" s="87" t="s">
        <v>13783</v>
      </c>
      <c r="G13464" s="87" t="s">
        <v>181</v>
      </c>
      <c r="H13464" s="87" t="s">
        <v>180</v>
      </c>
      <c r="I13464" s="87" t="s">
        <v>3894</v>
      </c>
      <c r="J13464" s="87" t="s">
        <v>3895</v>
      </c>
      <c r="K13464" s="89">
        <v>12.12</v>
      </c>
      <c r="L13464" s="87" t="s">
        <v>13784</v>
      </c>
      <c r="M13464" s="87">
        <v>8</v>
      </c>
      <c r="N13464" s="87"/>
      <c r="O13464" s="87"/>
    </row>
    <row r="13465" spans="2:15">
      <c r="B13465" s="87" t="str">
        <f t="shared" si="210"/>
        <v>Spee-Dee Packaging Machinery-58417-IN-107447-PO-0000031915-42.96-44943-8146 Drip Washer Assortment Large</v>
      </c>
      <c r="C13465" s="87">
        <v>107447</v>
      </c>
      <c r="D13465" s="88">
        <v>44943</v>
      </c>
      <c r="E13465" s="87" t="s">
        <v>13782</v>
      </c>
      <c r="F13465" s="87" t="s">
        <v>13785</v>
      </c>
      <c r="G13465" s="87" t="s">
        <v>181</v>
      </c>
      <c r="H13465" s="87" t="s">
        <v>180</v>
      </c>
      <c r="I13465" s="87" t="s">
        <v>3894</v>
      </c>
      <c r="J13465" s="87" t="s">
        <v>3895</v>
      </c>
      <c r="K13465" s="89">
        <v>42.96</v>
      </c>
      <c r="L13465" s="87" t="s">
        <v>13784</v>
      </c>
      <c r="M13465" s="87">
        <v>4</v>
      </c>
      <c r="N13465" s="87"/>
      <c r="O13465" s="87"/>
    </row>
    <row r="13466" spans="2:15">
      <c r="B13466" s="87" t="str">
        <f t="shared" si="210"/>
        <v>Spee-Dee Packaging Machinery-58417-IN-107447-PO-0000031915-84-44943-6325 Spinner Plate</v>
      </c>
      <c r="C13466" s="87">
        <v>107447</v>
      </c>
      <c r="D13466" s="88">
        <v>44943</v>
      </c>
      <c r="E13466" s="87" t="s">
        <v>13782</v>
      </c>
      <c r="F13466" s="87" t="s">
        <v>13786</v>
      </c>
      <c r="G13466" s="87" t="s">
        <v>181</v>
      </c>
      <c r="H13466" s="87" t="s">
        <v>180</v>
      </c>
      <c r="I13466" s="87" t="s">
        <v>3894</v>
      </c>
      <c r="J13466" s="87" t="s">
        <v>3895</v>
      </c>
      <c r="K13466" s="89">
        <v>84</v>
      </c>
      <c r="L13466" s="87" t="s">
        <v>13784</v>
      </c>
      <c r="M13466" s="87">
        <v>7</v>
      </c>
      <c r="N13466" s="87"/>
      <c r="O13466" s="87"/>
    </row>
    <row r="13467" spans="2:15">
      <c r="B13467" s="87" t="str">
        <f t="shared" si="210"/>
        <v>Spee-Dee Packaging Machinery-58417-IN-107447-PO-0000031915-470-44943-S-3 Specialist Regular</v>
      </c>
      <c r="C13467" s="87">
        <v>107447</v>
      </c>
      <c r="D13467" s="88">
        <v>44943</v>
      </c>
      <c r="E13467" s="87" t="s">
        <v>13782</v>
      </c>
      <c r="F13467" s="87" t="s">
        <v>13787</v>
      </c>
      <c r="G13467" s="87" t="s">
        <v>181</v>
      </c>
      <c r="H13467" s="87" t="s">
        <v>180</v>
      </c>
      <c r="I13467" s="87" t="s">
        <v>3894</v>
      </c>
      <c r="J13467" s="87" t="s">
        <v>3895</v>
      </c>
      <c r="K13467" s="89">
        <v>470</v>
      </c>
      <c r="L13467" s="87" t="s">
        <v>13784</v>
      </c>
      <c r="M13467" s="87">
        <v>12</v>
      </c>
      <c r="N13467" s="87"/>
      <c r="O13467" s="87"/>
    </row>
    <row r="13468" spans="2:15">
      <c r="B13468" s="87" t="str">
        <f t="shared" si="210"/>
        <v>Spee-Dee Packaging Machinery-58417-IN-107447-PO-0000031915-512-44943-Dust Shroud</v>
      </c>
      <c r="C13468" s="87">
        <v>107447</v>
      </c>
      <c r="D13468" s="88">
        <v>44943</v>
      </c>
      <c r="E13468" s="87" t="s">
        <v>13782</v>
      </c>
      <c r="F13468" s="87" t="s">
        <v>13788</v>
      </c>
      <c r="G13468" s="87" t="s">
        <v>181</v>
      </c>
      <c r="H13468" s="87" t="s">
        <v>180</v>
      </c>
      <c r="I13468" s="87" t="s">
        <v>3894</v>
      </c>
      <c r="J13468" s="87" t="s">
        <v>3895</v>
      </c>
      <c r="K13468" s="89">
        <v>512</v>
      </c>
      <c r="L13468" s="87" t="s">
        <v>13784</v>
      </c>
      <c r="M13468" s="87">
        <v>3</v>
      </c>
      <c r="N13468" s="87"/>
      <c r="O13468" s="87"/>
    </row>
    <row r="13469" spans="2:15">
      <c r="B13469" s="87" t="str">
        <f t="shared" si="210"/>
        <v>Spee-Dee Packaging Machinery-58417-IN-107447-PO-0000031915-528-44943-11655 Auger #48 FF</v>
      </c>
      <c r="C13469" s="87">
        <v>107447</v>
      </c>
      <c r="D13469" s="88">
        <v>44943</v>
      </c>
      <c r="E13469" s="87" t="s">
        <v>13782</v>
      </c>
      <c r="F13469" s="87" t="s">
        <v>13789</v>
      </c>
      <c r="G13469" s="87" t="s">
        <v>181</v>
      </c>
      <c r="H13469" s="87" t="s">
        <v>180</v>
      </c>
      <c r="I13469" s="87" t="s">
        <v>3894</v>
      </c>
      <c r="J13469" s="87" t="s">
        <v>3895</v>
      </c>
      <c r="K13469" s="89">
        <v>528</v>
      </c>
      <c r="L13469" s="87" t="s">
        <v>13784</v>
      </c>
      <c r="M13469" s="87">
        <v>5</v>
      </c>
      <c r="N13469" s="87"/>
      <c r="O13469" s="87"/>
    </row>
    <row r="13470" spans="2:15">
      <c r="B13470" s="87" t="str">
        <f t="shared" si="210"/>
        <v>Spee-Dee Packaging Machinery-58417-IN-107447-PO-0000031915-595.2-44943-6442 Clamp Ring #52</v>
      </c>
      <c r="C13470" s="87">
        <v>107447</v>
      </c>
      <c r="D13470" s="88">
        <v>44943</v>
      </c>
      <c r="E13470" s="87" t="s">
        <v>13782</v>
      </c>
      <c r="F13470" s="87" t="s">
        <v>13790</v>
      </c>
      <c r="G13470" s="87" t="s">
        <v>181</v>
      </c>
      <c r="H13470" s="87" t="s">
        <v>180</v>
      </c>
      <c r="I13470" s="87" t="s">
        <v>3894</v>
      </c>
      <c r="J13470" s="87" t="s">
        <v>3895</v>
      </c>
      <c r="K13470" s="89">
        <v>595.20000000000005</v>
      </c>
      <c r="L13470" s="87" t="s">
        <v>13784</v>
      </c>
      <c r="M13470" s="87">
        <v>9</v>
      </c>
      <c r="N13470" s="87"/>
      <c r="O13470" s="87"/>
    </row>
    <row r="13471" spans="2:15">
      <c r="B13471" s="87" t="str">
        <f t="shared" si="210"/>
        <v>Spee-Dee Packaging Machinery-58417-IN-107447-PO-0000031915-716.13-44943-48274-123 Machine Top Base, 4.515</v>
      </c>
      <c r="C13471" s="87">
        <v>107447</v>
      </c>
      <c r="D13471" s="88">
        <v>44943</v>
      </c>
      <c r="E13471" s="87" t="s">
        <v>13782</v>
      </c>
      <c r="F13471" s="87" t="s">
        <v>13791</v>
      </c>
      <c r="G13471" s="87" t="s">
        <v>181</v>
      </c>
      <c r="H13471" s="87" t="s">
        <v>180</v>
      </c>
      <c r="I13471" s="87" t="s">
        <v>3894</v>
      </c>
      <c r="J13471" s="87" t="s">
        <v>3895</v>
      </c>
      <c r="K13471" s="89">
        <v>716.13</v>
      </c>
      <c r="L13471" s="87" t="s">
        <v>13784</v>
      </c>
      <c r="M13471" s="87">
        <v>13</v>
      </c>
      <c r="N13471" s="87"/>
      <c r="O13471" s="87"/>
    </row>
    <row r="13472" spans="2:15">
      <c r="B13472" s="87" t="str">
        <f t="shared" si="210"/>
        <v>Spee-Dee Packaging Machinery-58417-IN-107447-PO-0000031915-750-44943-Funnel, #44 .4" HUB, LIP</v>
      </c>
      <c r="C13472" s="87">
        <v>107447</v>
      </c>
      <c r="D13472" s="88">
        <v>44943</v>
      </c>
      <c r="E13472" s="87" t="s">
        <v>13782</v>
      </c>
      <c r="F13472" s="87" t="s">
        <v>13792</v>
      </c>
      <c r="G13472" s="87" t="s">
        <v>181</v>
      </c>
      <c r="H13472" s="87" t="s">
        <v>180</v>
      </c>
      <c r="I13472" s="87" t="s">
        <v>3894</v>
      </c>
      <c r="J13472" s="87" t="s">
        <v>3895</v>
      </c>
      <c r="K13472" s="89">
        <v>750</v>
      </c>
      <c r="L13472" s="87" t="s">
        <v>13784</v>
      </c>
      <c r="M13472" s="87">
        <v>2</v>
      </c>
      <c r="N13472" s="87"/>
      <c r="O13472" s="87"/>
    </row>
    <row r="13473" spans="2:15">
      <c r="B13473" s="87" t="str">
        <f t="shared" si="210"/>
        <v>Spee-Dee Packaging Machinery-58417-IN-107447-PO-0000031915-770.4-44943-6218 Funnel #48</v>
      </c>
      <c r="C13473" s="87">
        <v>107447</v>
      </c>
      <c r="D13473" s="88">
        <v>44943</v>
      </c>
      <c r="E13473" s="87" t="s">
        <v>13782</v>
      </c>
      <c r="F13473" s="87" t="s">
        <v>13793</v>
      </c>
      <c r="G13473" s="87" t="s">
        <v>181</v>
      </c>
      <c r="H13473" s="87" t="s">
        <v>180</v>
      </c>
      <c r="I13473" s="87" t="s">
        <v>3894</v>
      </c>
      <c r="J13473" s="87" t="s">
        <v>3895</v>
      </c>
      <c r="K13473" s="89">
        <v>770.4</v>
      </c>
      <c r="L13473" s="87" t="s">
        <v>13784</v>
      </c>
      <c r="M13473" s="87">
        <v>6</v>
      </c>
      <c r="N13473" s="87"/>
      <c r="O13473" s="87"/>
    </row>
    <row r="13474" spans="2:15">
      <c r="B13474" s="87" t="str">
        <f t="shared" si="210"/>
        <v>Spee-Dee Packaging Machinery-58417-IN-107447-PO-0000031915-1250-44943-10" Collector Funnel 4"</v>
      </c>
      <c r="C13474" s="87">
        <v>107447</v>
      </c>
      <c r="D13474" s="88">
        <v>44943</v>
      </c>
      <c r="E13474" s="87" t="s">
        <v>13782</v>
      </c>
      <c r="F13474" s="87" t="s">
        <v>13794</v>
      </c>
      <c r="G13474" s="87" t="s">
        <v>181</v>
      </c>
      <c r="H13474" s="87" t="s">
        <v>180</v>
      </c>
      <c r="I13474" s="87" t="s">
        <v>3894</v>
      </c>
      <c r="J13474" s="87" t="s">
        <v>3895</v>
      </c>
      <c r="K13474" s="89">
        <v>1250</v>
      </c>
      <c r="L13474" s="87" t="s">
        <v>13784</v>
      </c>
      <c r="M13474" s="87">
        <v>10</v>
      </c>
      <c r="N13474" s="87"/>
      <c r="O13474" s="87"/>
    </row>
    <row r="13475" spans="2:15">
      <c r="B13475" s="87" t="str">
        <f t="shared" si="210"/>
        <v>Spee-Dee Packaging Machinery-58417-IN-107447-PO-0000031915-1350-44943-AUGER #44 NFF, 5/8 STEM, 1/4 PIN</v>
      </c>
      <c r="C13475" s="87">
        <v>107447</v>
      </c>
      <c r="D13475" s="88">
        <v>44943</v>
      </c>
      <c r="E13475" s="87" t="s">
        <v>13782</v>
      </c>
      <c r="F13475" s="87" t="s">
        <v>13795</v>
      </c>
      <c r="G13475" s="87" t="s">
        <v>181</v>
      </c>
      <c r="H13475" s="87" t="s">
        <v>180</v>
      </c>
      <c r="I13475" s="87" t="s">
        <v>3894</v>
      </c>
      <c r="J13475" s="87" t="s">
        <v>3895</v>
      </c>
      <c r="K13475" s="89">
        <v>1350</v>
      </c>
      <c r="L13475" s="87" t="s">
        <v>13784</v>
      </c>
      <c r="M13475" s="87">
        <v>1</v>
      </c>
      <c r="N13475" s="87"/>
      <c r="O13475" s="87"/>
    </row>
    <row r="13476" spans="2:15">
      <c r="B13476" s="87" t="str">
        <f t="shared" si="210"/>
        <v>Spee-Dee Packaging Machinery-58417-IN-107447-PO-0000031915-7500-44943-87140-129 Floor Stand Assm</v>
      </c>
      <c r="C13476" s="87">
        <v>107447</v>
      </c>
      <c r="D13476" s="88">
        <v>44943</v>
      </c>
      <c r="E13476" s="87" t="s">
        <v>13782</v>
      </c>
      <c r="F13476" s="87" t="s">
        <v>13796</v>
      </c>
      <c r="G13476" s="87" t="s">
        <v>181</v>
      </c>
      <c r="H13476" s="87" t="s">
        <v>180</v>
      </c>
      <c r="I13476" s="87" t="s">
        <v>3894</v>
      </c>
      <c r="J13476" s="87" t="s">
        <v>3895</v>
      </c>
      <c r="K13476" s="89">
        <v>7500</v>
      </c>
      <c r="L13476" s="87" t="s">
        <v>13784</v>
      </c>
      <c r="M13476" s="87">
        <v>11</v>
      </c>
      <c r="N13476" s="87"/>
      <c r="O13476" s="87"/>
    </row>
    <row r="13477" spans="2:15">
      <c r="B13477" s="87" t="str">
        <f t="shared" si="210"/>
        <v>Tricorbraun Industrial-3082367-IN-107483-PO-0000032075-164.7-44943-Overlid Orange #10</v>
      </c>
      <c r="C13477" s="87">
        <v>107483</v>
      </c>
      <c r="D13477" s="88">
        <v>44943</v>
      </c>
      <c r="E13477" s="87" t="s">
        <v>13797</v>
      </c>
      <c r="F13477" s="87" t="s">
        <v>852</v>
      </c>
      <c r="G13477" s="87" t="s">
        <v>252</v>
      </c>
      <c r="H13477" s="87" t="s">
        <v>253</v>
      </c>
      <c r="I13477" s="87" t="s">
        <v>348</v>
      </c>
      <c r="J13477" s="87" t="s">
        <v>349</v>
      </c>
      <c r="K13477" s="89">
        <v>164.7</v>
      </c>
      <c r="L13477" s="87" t="s">
        <v>13798</v>
      </c>
      <c r="M13477" s="87">
        <v>1</v>
      </c>
      <c r="N13477" s="87"/>
      <c r="O13477" s="87"/>
    </row>
    <row r="13478" spans="2:15">
      <c r="B13478" s="87" t="str">
        <f t="shared" si="210"/>
        <v>Uline-158799597-IN-108382-PO-0000032126-57.76-44943-FREIGHT</v>
      </c>
      <c r="C13478" s="87">
        <v>108382</v>
      </c>
      <c r="D13478" s="88">
        <v>44943</v>
      </c>
      <c r="E13478" s="87" t="s">
        <v>13799</v>
      </c>
      <c r="F13478" s="87" t="s">
        <v>13800</v>
      </c>
      <c r="G13478" s="87" t="s">
        <v>246</v>
      </c>
      <c r="H13478" s="87" t="s">
        <v>247</v>
      </c>
      <c r="I13478" s="87" t="s">
        <v>566</v>
      </c>
      <c r="J13478" s="87" t="s">
        <v>566</v>
      </c>
      <c r="K13478" s="89">
        <v>57.76</v>
      </c>
      <c r="L13478" s="87" t="s">
        <v>13801</v>
      </c>
      <c r="M13478" s="87">
        <v>4</v>
      </c>
      <c r="N13478" s="87"/>
      <c r="O13478" s="87"/>
    </row>
    <row r="13479" spans="2:15">
      <c r="B13479" s="87" t="str">
        <f t="shared" si="210"/>
        <v>Uline-158799597-IN-108382-PO-0000032126-60-44943-Green Hairnets</v>
      </c>
      <c r="C13479" s="87">
        <v>108382</v>
      </c>
      <c r="D13479" s="88">
        <v>44943</v>
      </c>
      <c r="E13479" s="87" t="s">
        <v>13799</v>
      </c>
      <c r="F13479" s="87" t="s">
        <v>13802</v>
      </c>
      <c r="G13479" s="87" t="s">
        <v>376</v>
      </c>
      <c r="H13479" s="87" t="s">
        <v>375</v>
      </c>
      <c r="I13479" s="87" t="s">
        <v>566</v>
      </c>
      <c r="J13479" s="87" t="s">
        <v>566</v>
      </c>
      <c r="K13479" s="89">
        <v>60</v>
      </c>
      <c r="L13479" s="87" t="s">
        <v>13801</v>
      </c>
      <c r="M13479" s="87">
        <v>2</v>
      </c>
      <c r="N13479" s="87"/>
      <c r="O13479" s="87"/>
    </row>
    <row r="13480" spans="2:15">
      <c r="B13480" s="87" t="str">
        <f t="shared" si="210"/>
        <v>Uline-158799597-IN-108382-PO-0000032126-120-44943-Blue hairnets</v>
      </c>
      <c r="C13480" s="87">
        <v>108382</v>
      </c>
      <c r="D13480" s="88">
        <v>44943</v>
      </c>
      <c r="E13480" s="87" t="s">
        <v>13799</v>
      </c>
      <c r="F13480" s="87" t="s">
        <v>13803</v>
      </c>
      <c r="G13480" s="87" t="s">
        <v>376</v>
      </c>
      <c r="H13480" s="87" t="s">
        <v>375</v>
      </c>
      <c r="I13480" s="87" t="s">
        <v>566</v>
      </c>
      <c r="J13480" s="87" t="s">
        <v>566</v>
      </c>
      <c r="K13480" s="89">
        <v>120</v>
      </c>
      <c r="L13480" s="87" t="s">
        <v>13801</v>
      </c>
      <c r="M13480" s="87">
        <v>3</v>
      </c>
      <c r="N13480" s="87"/>
      <c r="O13480" s="87"/>
    </row>
    <row r="13481" spans="2:15">
      <c r="B13481" s="87" t="str">
        <f t="shared" si="210"/>
        <v>Uline-158799597-IN-108382-PO-0000032126-120-44943-Red Hair nets</v>
      </c>
      <c r="C13481" s="87">
        <v>108382</v>
      </c>
      <c r="D13481" s="88">
        <v>44943</v>
      </c>
      <c r="E13481" s="87" t="s">
        <v>13799</v>
      </c>
      <c r="F13481" s="87" t="s">
        <v>13804</v>
      </c>
      <c r="G13481" s="87" t="s">
        <v>376</v>
      </c>
      <c r="H13481" s="87" t="s">
        <v>375</v>
      </c>
      <c r="I13481" s="87" t="s">
        <v>566</v>
      </c>
      <c r="J13481" s="87" t="s">
        <v>566</v>
      </c>
      <c r="K13481" s="89">
        <v>120</v>
      </c>
      <c r="L13481" s="87" t="s">
        <v>13801</v>
      </c>
      <c r="M13481" s="87">
        <v>1</v>
      </c>
      <c r="N13481" s="87"/>
      <c r="O13481" s="87"/>
    </row>
    <row r="13482" spans="2:15">
      <c r="B13482" s="87" t="str">
        <f t="shared" si="210"/>
        <v>Aramark Uniform Services-4583123480-IN-108511--446.27-44944-Smocks/GMP Cleaning</v>
      </c>
      <c r="C13482" s="87">
        <v>108511</v>
      </c>
      <c r="D13482" s="88">
        <v>44944</v>
      </c>
      <c r="E13482" s="87" t="s">
        <v>13805</v>
      </c>
      <c r="F13482" s="87" t="s">
        <v>576</v>
      </c>
      <c r="G13482" s="87" t="s">
        <v>577</v>
      </c>
      <c r="H13482" s="87" t="s">
        <v>576</v>
      </c>
      <c r="I13482" s="87" t="s">
        <v>578</v>
      </c>
      <c r="J13482" s="87" t="s">
        <v>579</v>
      </c>
      <c r="K13482" s="89">
        <v>446.27</v>
      </c>
      <c r="L13482" s="87"/>
      <c r="M13482" s="87"/>
      <c r="N13482" s="87"/>
      <c r="O13482" s="87"/>
    </row>
    <row r="13483" spans="2:15">
      <c r="B13483" s="87" t="str">
        <f t="shared" si="210"/>
        <v>Armstrong Transportation Group-2279997-IN-107308-PO-31890-F-2180-44944-All Other Freight Lane</v>
      </c>
      <c r="C13483" s="87">
        <v>107308</v>
      </c>
      <c r="D13483" s="88">
        <v>44944</v>
      </c>
      <c r="E13483" s="87" t="s">
        <v>13806</v>
      </c>
      <c r="F13483" s="87" t="s">
        <v>8696</v>
      </c>
      <c r="G13483" s="87" t="s">
        <v>246</v>
      </c>
      <c r="H13483" s="87" t="s">
        <v>247</v>
      </c>
      <c r="I13483" s="87" t="s">
        <v>7095</v>
      </c>
      <c r="J13483" s="87" t="s">
        <v>7096</v>
      </c>
      <c r="K13483" s="89">
        <v>2180</v>
      </c>
      <c r="L13483" s="87" t="s">
        <v>13807</v>
      </c>
      <c r="M13483" s="87">
        <v>1</v>
      </c>
      <c r="N13483" s="87"/>
      <c r="O13483" s="87"/>
    </row>
    <row r="13484" spans="2:15">
      <c r="B13484" s="87" t="str">
        <f t="shared" si="210"/>
        <v>Ashleys Pallets-01700-IN-107260--1975-44944-Supplies - Warehouse</v>
      </c>
      <c r="C13484" s="87">
        <v>107260</v>
      </c>
      <c r="D13484" s="88">
        <v>44944</v>
      </c>
      <c r="E13484" s="87" t="s">
        <v>13808</v>
      </c>
      <c r="F13484" s="87" t="s">
        <v>191</v>
      </c>
      <c r="G13484" s="87" t="s">
        <v>188</v>
      </c>
      <c r="H13484" s="87" t="s">
        <v>191</v>
      </c>
      <c r="I13484" s="87" t="s">
        <v>189</v>
      </c>
      <c r="J13484" s="87" t="s">
        <v>190</v>
      </c>
      <c r="K13484" s="89">
        <v>1975</v>
      </c>
      <c r="L13484" s="87"/>
      <c r="M13484" s="87"/>
      <c r="N13484" s="87"/>
      <c r="O13484" s="87"/>
    </row>
    <row r="13485" spans="2:15">
      <c r="B13485" s="87" t="str">
        <f t="shared" si="210"/>
        <v>Ashleys Pallets-01700-IN-107260--3600-44944-Supplies - WH</v>
      </c>
      <c r="C13485" s="87">
        <v>107260</v>
      </c>
      <c r="D13485" s="88">
        <v>44944</v>
      </c>
      <c r="E13485" s="87" t="s">
        <v>13808</v>
      </c>
      <c r="F13485" s="87" t="s">
        <v>187</v>
      </c>
      <c r="G13485" s="87" t="s">
        <v>188</v>
      </c>
      <c r="H13485" s="87" t="s">
        <v>187</v>
      </c>
      <c r="I13485" s="87" t="s">
        <v>189</v>
      </c>
      <c r="J13485" s="87" t="s">
        <v>190</v>
      </c>
      <c r="K13485" s="89">
        <v>3600</v>
      </c>
      <c r="L13485" s="87"/>
      <c r="M13485" s="87"/>
      <c r="N13485" s="87"/>
      <c r="O13485" s="87"/>
    </row>
    <row r="13486" spans="2:15">
      <c r="B13486" s="87" t="str">
        <f t="shared" si="210"/>
        <v>Brady Industries, Llc-7791071-IN-107288--1844.32-44944-Sanitation, Janitorial &amp; Cleaning</v>
      </c>
      <c r="C13486" s="87">
        <v>107288</v>
      </c>
      <c r="D13486" s="88">
        <v>44944</v>
      </c>
      <c r="E13486" s="87" t="s">
        <v>13809</v>
      </c>
      <c r="F13486" s="87" t="s">
        <v>375</v>
      </c>
      <c r="G13486" s="87" t="s">
        <v>376</v>
      </c>
      <c r="H13486" s="87" t="s">
        <v>375</v>
      </c>
      <c r="I13486" s="87" t="s">
        <v>377</v>
      </c>
      <c r="J13486" s="87" t="s">
        <v>378</v>
      </c>
      <c r="K13486" s="89">
        <v>1844.32</v>
      </c>
      <c r="L13486" s="87"/>
      <c r="M13486" s="87"/>
      <c r="N13486" s="87"/>
      <c r="O13486" s="87"/>
    </row>
    <row r="13487" spans="2:15">
      <c r="B13487" s="87" t="str">
        <f t="shared" si="210"/>
        <v>C.H. Robinson-6171373584-IN-107319--261.23-44944-Freight Out-AF Non Taxable</v>
      </c>
      <c r="C13487" s="87">
        <v>107319</v>
      </c>
      <c r="D13487" s="88">
        <v>44944</v>
      </c>
      <c r="E13487" s="87" t="s">
        <v>13810</v>
      </c>
      <c r="F13487" s="87" t="s">
        <v>1347</v>
      </c>
      <c r="G13487" s="87" t="s">
        <v>1348</v>
      </c>
      <c r="H13487" s="87" t="s">
        <v>1347</v>
      </c>
      <c r="I13487" s="87" t="s">
        <v>2316</v>
      </c>
      <c r="J13487" s="87" t="s">
        <v>2317</v>
      </c>
      <c r="K13487" s="89">
        <v>261.23</v>
      </c>
      <c r="L13487" s="87"/>
      <c r="M13487" s="87"/>
      <c r="N13487" s="87"/>
      <c r="O13487" s="87"/>
    </row>
    <row r="13488" spans="2:15">
      <c r="B13488" s="87" t="str">
        <f t="shared" si="210"/>
        <v>C.H. Robinson-6172020672-IN-107320--257.59-44944-Freight Out-AF Non Taxable</v>
      </c>
      <c r="C13488" s="87">
        <v>107320</v>
      </c>
      <c r="D13488" s="88">
        <v>44944</v>
      </c>
      <c r="E13488" s="87" t="s">
        <v>13811</v>
      </c>
      <c r="F13488" s="87" t="s">
        <v>1347</v>
      </c>
      <c r="G13488" s="87" t="s">
        <v>1348</v>
      </c>
      <c r="H13488" s="87" t="s">
        <v>1347</v>
      </c>
      <c r="I13488" s="87" t="s">
        <v>2316</v>
      </c>
      <c r="J13488" s="87" t="s">
        <v>2317</v>
      </c>
      <c r="K13488" s="89">
        <v>257.58999999999997</v>
      </c>
      <c r="L13488" s="87"/>
      <c r="M13488" s="87"/>
      <c r="N13488" s="87"/>
      <c r="O13488" s="87"/>
    </row>
    <row r="13489" spans="2:15">
      <c r="B13489" s="87" t="str">
        <f t="shared" si="210"/>
        <v>Chano And Sons Inc-9564-IN-107371--1039.48-44944-Payroll - Prod OH</v>
      </c>
      <c r="C13489" s="87">
        <v>107371</v>
      </c>
      <c r="D13489" s="88">
        <v>44944</v>
      </c>
      <c r="E13489" s="87" t="s">
        <v>13812</v>
      </c>
      <c r="F13489" s="87" t="s">
        <v>207</v>
      </c>
      <c r="G13489" s="87" t="s">
        <v>208</v>
      </c>
      <c r="H13489" s="87" t="s">
        <v>207</v>
      </c>
      <c r="I13489" s="87" t="s">
        <v>383</v>
      </c>
      <c r="J13489" s="87" t="s">
        <v>384</v>
      </c>
      <c r="K13489" s="89">
        <v>1039.48</v>
      </c>
      <c r="L13489" s="87"/>
      <c r="M13489" s="87"/>
      <c r="N13489" s="87"/>
      <c r="O13489" s="87" t="s">
        <v>211</v>
      </c>
    </row>
    <row r="13490" spans="2:15">
      <c r="B13490" s="87" t="str">
        <f t="shared" si="210"/>
        <v>Chano And Sons Inc-9564-IN-107371--1894.63-44944-Sanitation Labor</v>
      </c>
      <c r="C13490" s="87">
        <v>107371</v>
      </c>
      <c r="D13490" s="88">
        <v>44944</v>
      </c>
      <c r="E13490" s="87" t="s">
        <v>13812</v>
      </c>
      <c r="F13490" s="87" t="s">
        <v>217</v>
      </c>
      <c r="G13490" s="87" t="s">
        <v>218</v>
      </c>
      <c r="H13490" s="87" t="s">
        <v>217</v>
      </c>
      <c r="I13490" s="87" t="s">
        <v>383</v>
      </c>
      <c r="J13490" s="87" t="s">
        <v>384</v>
      </c>
      <c r="K13490" s="89">
        <v>1894.63</v>
      </c>
      <c r="L13490" s="87"/>
      <c r="M13490" s="87"/>
      <c r="N13490" s="87"/>
      <c r="O13490" s="87"/>
    </row>
    <row r="13491" spans="2:15">
      <c r="B13491" s="87" t="str">
        <f t="shared" si="210"/>
        <v>Chano And Sons Inc-9564-IN-107371--2668.17-44944-Sanitation Labo</v>
      </c>
      <c r="C13491" s="87">
        <v>107371</v>
      </c>
      <c r="D13491" s="88">
        <v>44944</v>
      </c>
      <c r="E13491" s="87" t="s">
        <v>13812</v>
      </c>
      <c r="F13491" s="87" t="s">
        <v>240</v>
      </c>
      <c r="G13491" s="87" t="s">
        <v>218</v>
      </c>
      <c r="H13491" s="87" t="s">
        <v>240</v>
      </c>
      <c r="I13491" s="87" t="s">
        <v>383</v>
      </c>
      <c r="J13491" s="87" t="s">
        <v>384</v>
      </c>
      <c r="K13491" s="89">
        <v>2668.17</v>
      </c>
      <c r="L13491" s="87"/>
      <c r="M13491" s="87"/>
      <c r="N13491" s="87"/>
      <c r="O13491" s="87"/>
    </row>
    <row r="13492" spans="2:15">
      <c r="B13492" s="87" t="str">
        <f t="shared" si="210"/>
        <v>Chano And Sons Inc-9564-IN-107371--3974.54-44944-Sanitation Labor</v>
      </c>
      <c r="C13492" s="87">
        <v>107371</v>
      </c>
      <c r="D13492" s="88">
        <v>44944</v>
      </c>
      <c r="E13492" s="87" t="s">
        <v>13812</v>
      </c>
      <c r="F13492" s="87" t="s">
        <v>217</v>
      </c>
      <c r="G13492" s="87" t="s">
        <v>218</v>
      </c>
      <c r="H13492" s="87" t="s">
        <v>217</v>
      </c>
      <c r="I13492" s="87" t="s">
        <v>383</v>
      </c>
      <c r="J13492" s="87" t="s">
        <v>384</v>
      </c>
      <c r="K13492" s="89">
        <v>3974.54</v>
      </c>
      <c r="L13492" s="87"/>
      <c r="M13492" s="87"/>
      <c r="N13492" s="87"/>
      <c r="O13492" s="87"/>
    </row>
    <row r="13493" spans="2:15">
      <c r="B13493" s="87" t="str">
        <f t="shared" si="210"/>
        <v>Chano And Sons Inc-9564-IN-107371--4364.75-44944-Payroll - Kitting</v>
      </c>
      <c r="C13493" s="87">
        <v>107371</v>
      </c>
      <c r="D13493" s="88">
        <v>44944</v>
      </c>
      <c r="E13493" s="87" t="s">
        <v>13812</v>
      </c>
      <c r="F13493" s="87" t="s">
        <v>221</v>
      </c>
      <c r="G13493" s="87" t="s">
        <v>222</v>
      </c>
      <c r="H13493" s="87" t="s">
        <v>221</v>
      </c>
      <c r="I13493" s="87" t="s">
        <v>383</v>
      </c>
      <c r="J13493" s="87" t="s">
        <v>384</v>
      </c>
      <c r="K13493" s="89">
        <v>4364.75</v>
      </c>
      <c r="L13493" s="87"/>
      <c r="M13493" s="87"/>
      <c r="N13493" s="87"/>
      <c r="O13493" s="87" t="s">
        <v>211</v>
      </c>
    </row>
    <row r="13494" spans="2:15">
      <c r="B13494" s="87" t="str">
        <f t="shared" si="210"/>
        <v>Chano And Sons Inc-9564-IN-107371--4614.16-44944-Payroll - Receiving</v>
      </c>
      <c r="C13494" s="87">
        <v>107371</v>
      </c>
      <c r="D13494" s="88">
        <v>44944</v>
      </c>
      <c r="E13494" s="87" t="s">
        <v>13812</v>
      </c>
      <c r="F13494" s="87" t="s">
        <v>224</v>
      </c>
      <c r="G13494" s="87" t="s">
        <v>225</v>
      </c>
      <c r="H13494" s="87" t="s">
        <v>224</v>
      </c>
      <c r="I13494" s="87" t="s">
        <v>383</v>
      </c>
      <c r="J13494" s="87" t="s">
        <v>384</v>
      </c>
      <c r="K13494" s="89">
        <v>4614.16</v>
      </c>
      <c r="L13494" s="87"/>
      <c r="M13494" s="87"/>
      <c r="N13494" s="87"/>
      <c r="O13494" s="87" t="s">
        <v>211</v>
      </c>
    </row>
    <row r="13495" spans="2:15">
      <c r="B13495" s="87" t="str">
        <f t="shared" si="210"/>
        <v>Chano And Sons Inc-9564-IN-107371--5281.31-44944-Payroll - Shipping</v>
      </c>
      <c r="C13495" s="87">
        <v>107371</v>
      </c>
      <c r="D13495" s="88">
        <v>44944</v>
      </c>
      <c r="E13495" s="87" t="s">
        <v>13812</v>
      </c>
      <c r="F13495" s="87" t="s">
        <v>213</v>
      </c>
      <c r="G13495" s="87" t="s">
        <v>214</v>
      </c>
      <c r="H13495" s="87" t="s">
        <v>213</v>
      </c>
      <c r="I13495" s="87" t="s">
        <v>383</v>
      </c>
      <c r="J13495" s="87" t="s">
        <v>384</v>
      </c>
      <c r="K13495" s="89">
        <v>5281.31</v>
      </c>
      <c r="L13495" s="87"/>
      <c r="M13495" s="87"/>
      <c r="N13495" s="87"/>
      <c r="O13495" s="87" t="s">
        <v>211</v>
      </c>
    </row>
    <row r="13496" spans="2:15">
      <c r="B13496" s="87" t="str">
        <f t="shared" si="210"/>
        <v>Chano And Sons Inc-9564-IN-107371--18046.61-44944-Payroll - Prod</v>
      </c>
      <c r="C13496" s="87">
        <v>107371</v>
      </c>
      <c r="D13496" s="88">
        <v>44944</v>
      </c>
      <c r="E13496" s="87" t="s">
        <v>13812</v>
      </c>
      <c r="F13496" s="87" t="s">
        <v>219</v>
      </c>
      <c r="G13496" s="87" t="s">
        <v>220</v>
      </c>
      <c r="H13496" s="87" t="s">
        <v>219</v>
      </c>
      <c r="I13496" s="87" t="s">
        <v>383</v>
      </c>
      <c r="J13496" s="87" t="s">
        <v>384</v>
      </c>
      <c r="K13496" s="89">
        <v>18046.61</v>
      </c>
      <c r="L13496" s="87"/>
      <c r="M13496" s="87"/>
      <c r="N13496" s="87"/>
      <c r="O13496" s="87" t="s">
        <v>211</v>
      </c>
    </row>
    <row r="13497" spans="2:15">
      <c r="B13497" s="87" t="str">
        <f t="shared" si="210"/>
        <v>Commerce Hub-011723-IN-107264--556.94-44944-Computers, Software &amp; Equipment</v>
      </c>
      <c r="C13497" s="87">
        <v>107264</v>
      </c>
      <c r="D13497" s="88">
        <v>44944</v>
      </c>
      <c r="E13497" s="87" t="s">
        <v>13771</v>
      </c>
      <c r="F13497" s="87" t="s">
        <v>592</v>
      </c>
      <c r="G13497" s="87" t="s">
        <v>593</v>
      </c>
      <c r="H13497" s="87" t="s">
        <v>592</v>
      </c>
      <c r="I13497" s="87" t="s">
        <v>4383</v>
      </c>
      <c r="J13497" s="87" t="s">
        <v>4384</v>
      </c>
      <c r="K13497" s="89">
        <v>556.94000000000005</v>
      </c>
      <c r="L13497" s="87"/>
      <c r="M13497" s="87"/>
      <c r="N13497" s="87"/>
      <c r="O13497" s="87"/>
    </row>
    <row r="13498" spans="2:15">
      <c r="B13498" s="87" t="str">
        <f t="shared" si="210"/>
        <v>Fastenal Company-UTSLC167837-IN-107317--196.83-44944-Machinery Supplies &amp; Maintenance</v>
      </c>
      <c r="C13498" s="87">
        <v>107317</v>
      </c>
      <c r="D13498" s="88">
        <v>44944</v>
      </c>
      <c r="E13498" s="87" t="s">
        <v>13813</v>
      </c>
      <c r="F13498" s="87" t="s">
        <v>389</v>
      </c>
      <c r="G13498" s="87" t="s">
        <v>390</v>
      </c>
      <c r="H13498" s="87" t="s">
        <v>389</v>
      </c>
      <c r="I13498" s="87" t="s">
        <v>1873</v>
      </c>
      <c r="J13498" s="87" t="s">
        <v>1874</v>
      </c>
      <c r="K13498" s="89">
        <v>196.83</v>
      </c>
      <c r="L13498" s="87"/>
      <c r="M13498" s="87"/>
      <c r="N13498" s="87"/>
      <c r="O13498" s="87"/>
    </row>
    <row r="13499" spans="2:15">
      <c r="B13499" s="87" t="str">
        <f t="shared" si="210"/>
        <v>Filter Technologies-0371728-IN-IN-107407-PO-0000032122-43.84-44944-Freight</v>
      </c>
      <c r="C13499" s="87">
        <v>107407</v>
      </c>
      <c r="D13499" s="88">
        <v>44944</v>
      </c>
      <c r="E13499" s="87" t="s">
        <v>13814</v>
      </c>
      <c r="F13499" s="87" t="s">
        <v>3581</v>
      </c>
      <c r="G13499" s="87" t="s">
        <v>246</v>
      </c>
      <c r="H13499" s="87" t="s">
        <v>247</v>
      </c>
      <c r="I13499" s="87" t="s">
        <v>2949</v>
      </c>
      <c r="J13499" s="87" t="s">
        <v>2950</v>
      </c>
      <c r="K13499" s="89">
        <v>43.84</v>
      </c>
      <c r="L13499" s="87" t="s">
        <v>13776</v>
      </c>
      <c r="M13499" s="87">
        <v>3</v>
      </c>
      <c r="N13499" s="87"/>
      <c r="O13499" s="87"/>
    </row>
    <row r="13500" spans="2:15">
      <c r="B13500" s="87" t="str">
        <f t="shared" si="210"/>
        <v>Filter Technologies-0371728-IN-IN-107407-PO-0000032122-166.32-44944-022030-0108 20x20x2 MERV 8 SC PLEAT FILT</v>
      </c>
      <c r="C13500" s="87">
        <v>107407</v>
      </c>
      <c r="D13500" s="88">
        <v>44944</v>
      </c>
      <c r="E13500" s="87" t="s">
        <v>13814</v>
      </c>
      <c r="F13500" s="87" t="s">
        <v>13815</v>
      </c>
      <c r="G13500" s="87" t="s">
        <v>376</v>
      </c>
      <c r="H13500" s="87" t="s">
        <v>375</v>
      </c>
      <c r="I13500" s="87" t="s">
        <v>2949</v>
      </c>
      <c r="J13500" s="87" t="s">
        <v>2950</v>
      </c>
      <c r="K13500" s="89">
        <v>166.32</v>
      </c>
      <c r="L13500" s="87" t="s">
        <v>13776</v>
      </c>
      <c r="M13500" s="87">
        <v>2</v>
      </c>
      <c r="N13500" s="87"/>
      <c r="O13500" s="87"/>
    </row>
    <row r="13501" spans="2:15">
      <c r="B13501" s="87" t="str">
        <f t="shared" si="210"/>
        <v>Filter Technologies-0371728-IN-IN-107407-PO-0000032122-180.48-44944-021224-0108 12x24x2 MERV 8 SC PLEAT FILT</v>
      </c>
      <c r="C13501" s="87">
        <v>107407</v>
      </c>
      <c r="D13501" s="88">
        <v>44944</v>
      </c>
      <c r="E13501" s="87" t="s">
        <v>13814</v>
      </c>
      <c r="F13501" s="87" t="s">
        <v>13775</v>
      </c>
      <c r="G13501" s="87" t="s">
        <v>376</v>
      </c>
      <c r="H13501" s="87" t="s">
        <v>375</v>
      </c>
      <c r="I13501" s="87" t="s">
        <v>2949</v>
      </c>
      <c r="J13501" s="87" t="s">
        <v>2950</v>
      </c>
      <c r="K13501" s="89">
        <v>180.48</v>
      </c>
      <c r="L13501" s="87" t="s">
        <v>13776</v>
      </c>
      <c r="M13501" s="87">
        <v>1</v>
      </c>
      <c r="N13501" s="87"/>
      <c r="O13501" s="87"/>
    </row>
    <row r="13502" spans="2:15">
      <c r="B13502" s="87" t="str">
        <f t="shared" si="210"/>
        <v>Interstate Billing Service, Inc.-3030942488-IN-107315--848.47-44944-Equip Lease - Warehouse</v>
      </c>
      <c r="C13502" s="87">
        <v>107315</v>
      </c>
      <c r="D13502" s="88">
        <v>44944</v>
      </c>
      <c r="E13502" s="87" t="s">
        <v>13816</v>
      </c>
      <c r="F13502" s="87" t="s">
        <v>281</v>
      </c>
      <c r="G13502" s="87" t="s">
        <v>282</v>
      </c>
      <c r="H13502" s="87" t="s">
        <v>281</v>
      </c>
      <c r="I13502" s="87" t="s">
        <v>283</v>
      </c>
      <c r="J13502" s="87" t="s">
        <v>284</v>
      </c>
      <c r="K13502" s="89">
        <v>848.47</v>
      </c>
      <c r="L13502" s="87"/>
      <c r="M13502" s="87"/>
      <c r="N13502" s="87"/>
      <c r="O13502" s="87"/>
    </row>
    <row r="13503" spans="2:15">
      <c r="B13503" s="87" t="str">
        <f t="shared" si="210"/>
        <v>Jiaherb, Inc.-129254-IN-107615-PO-0000031888-495-44944-XD OG Spinach Powder</v>
      </c>
      <c r="C13503" s="87">
        <v>107615</v>
      </c>
      <c r="D13503" s="88">
        <v>44944</v>
      </c>
      <c r="E13503" s="87" t="s">
        <v>13817</v>
      </c>
      <c r="F13503" s="87" t="s">
        <v>1900</v>
      </c>
      <c r="G13503" s="87" t="s">
        <v>252</v>
      </c>
      <c r="H13503" s="87" t="s">
        <v>253</v>
      </c>
      <c r="I13503" s="87" t="s">
        <v>831</v>
      </c>
      <c r="J13503" s="87" t="s">
        <v>832</v>
      </c>
      <c r="K13503" s="89">
        <v>495</v>
      </c>
      <c r="L13503" s="87" t="s">
        <v>13818</v>
      </c>
      <c r="M13503" s="87">
        <v>1</v>
      </c>
      <c r="N13503" s="87"/>
      <c r="O13503" s="87"/>
    </row>
    <row r="13504" spans="2:15">
      <c r="B13504" s="87" t="str">
        <f t="shared" si="210"/>
        <v>Jiaherb, Inc.-129254-IN-107615-PO-0000031874-960-44944-XD OG Broccoli Powder HP0424</v>
      </c>
      <c r="C13504" s="87">
        <v>107615</v>
      </c>
      <c r="D13504" s="88">
        <v>44944</v>
      </c>
      <c r="E13504" s="87" t="s">
        <v>13817</v>
      </c>
      <c r="F13504" s="87" t="s">
        <v>13819</v>
      </c>
      <c r="G13504" s="87" t="s">
        <v>252</v>
      </c>
      <c r="H13504" s="87" t="s">
        <v>253</v>
      </c>
      <c r="I13504" s="87" t="s">
        <v>831</v>
      </c>
      <c r="J13504" s="87" t="s">
        <v>832</v>
      </c>
      <c r="K13504" s="89">
        <v>960</v>
      </c>
      <c r="L13504" s="87" t="s">
        <v>13820</v>
      </c>
      <c r="M13504" s="87">
        <v>2</v>
      </c>
      <c r="N13504" s="87"/>
      <c r="O13504" s="87"/>
    </row>
    <row r="13505" spans="2:15">
      <c r="B13505" s="87" t="str">
        <f t="shared" si="210"/>
        <v>Jiaherb, Inc.-129254-IN-107615-PO-0000031874-1170-44944-Grape Seed Extract 95% Powder HE0074</v>
      </c>
      <c r="C13505" s="87">
        <v>107615</v>
      </c>
      <c r="D13505" s="88">
        <v>44944</v>
      </c>
      <c r="E13505" s="87" t="s">
        <v>13817</v>
      </c>
      <c r="F13505" s="87" t="s">
        <v>13821</v>
      </c>
      <c r="G13505" s="87" t="s">
        <v>252</v>
      </c>
      <c r="H13505" s="87" t="s">
        <v>253</v>
      </c>
      <c r="I13505" s="87" t="s">
        <v>831</v>
      </c>
      <c r="J13505" s="87" t="s">
        <v>832</v>
      </c>
      <c r="K13505" s="89">
        <v>1170</v>
      </c>
      <c r="L13505" s="87" t="s">
        <v>13820</v>
      </c>
      <c r="M13505" s="87">
        <v>1</v>
      </c>
      <c r="N13505" s="87"/>
      <c r="O13505" s="87"/>
    </row>
    <row r="13506" spans="2:15">
      <c r="B13506" s="87" t="str">
        <f t="shared" si="210"/>
        <v>Jiaherb, Inc.-129254-IN-107615-PO-0000031925-4000-44944-Cinnamon Bark Extract HE1347</v>
      </c>
      <c r="C13506" s="87">
        <v>107615</v>
      </c>
      <c r="D13506" s="88">
        <v>44944</v>
      </c>
      <c r="E13506" s="87" t="s">
        <v>13817</v>
      </c>
      <c r="F13506" s="87" t="s">
        <v>13822</v>
      </c>
      <c r="G13506" s="87" t="s">
        <v>252</v>
      </c>
      <c r="H13506" s="87" t="s">
        <v>253</v>
      </c>
      <c r="I13506" s="87" t="s">
        <v>831</v>
      </c>
      <c r="J13506" s="87" t="s">
        <v>832</v>
      </c>
      <c r="K13506" s="89">
        <v>4000</v>
      </c>
      <c r="L13506" s="87" t="s">
        <v>13823</v>
      </c>
      <c r="M13506" s="87">
        <v>1</v>
      </c>
      <c r="N13506" s="87"/>
      <c r="O13506" s="87"/>
    </row>
    <row r="13507" spans="2:15">
      <c r="B13507" s="87" t="str">
        <f t="shared" ref="B13507:B13570" si="211">CONCATENATE(I13507,"-",E13507,"-",C13507,"-",L13507,"-",K13507,"-",D13507,"-",F13507)</f>
        <v>Jiaherb, Inc.-129254-IN-107615-PO-0000031874-5280-44944-XD OG Beetroot Powder HP0380</v>
      </c>
      <c r="C13507" s="87">
        <v>107615</v>
      </c>
      <c r="D13507" s="88">
        <v>44944</v>
      </c>
      <c r="E13507" s="87" t="s">
        <v>13817</v>
      </c>
      <c r="F13507" s="87" t="s">
        <v>13824</v>
      </c>
      <c r="G13507" s="87" t="s">
        <v>252</v>
      </c>
      <c r="H13507" s="87" t="s">
        <v>253</v>
      </c>
      <c r="I13507" s="87" t="s">
        <v>831</v>
      </c>
      <c r="J13507" s="87" t="s">
        <v>832</v>
      </c>
      <c r="K13507" s="89">
        <v>5280</v>
      </c>
      <c r="L13507" s="87" t="s">
        <v>13820</v>
      </c>
      <c r="M13507" s="87">
        <v>4</v>
      </c>
      <c r="N13507" s="87"/>
      <c r="O13507" s="87"/>
    </row>
    <row r="13508" spans="2:15">
      <c r="B13508" s="87" t="str">
        <f t="shared" si="211"/>
        <v>Kimball Midwest-100672813-IN-107289--749.65-44944-Machinery Supplies &amp; Maintenance</v>
      </c>
      <c r="C13508" s="87">
        <v>107289</v>
      </c>
      <c r="D13508" s="88">
        <v>44944</v>
      </c>
      <c r="E13508" s="87" t="s">
        <v>13825</v>
      </c>
      <c r="F13508" s="87" t="s">
        <v>389</v>
      </c>
      <c r="G13508" s="87" t="s">
        <v>390</v>
      </c>
      <c r="H13508" s="87" t="s">
        <v>389</v>
      </c>
      <c r="I13508" s="87" t="s">
        <v>1095</v>
      </c>
      <c r="J13508" s="87" t="s">
        <v>1096</v>
      </c>
      <c r="K13508" s="89">
        <v>749.65</v>
      </c>
      <c r="L13508" s="87"/>
      <c r="M13508" s="87"/>
      <c r="N13508" s="87"/>
      <c r="O13508" s="87"/>
    </row>
    <row r="13509" spans="2:15">
      <c r="B13509" s="87" t="str">
        <f t="shared" si="211"/>
        <v>National Benefit Services-011723-IN-107266--1356.76-44944-Benefit Expense</v>
      </c>
      <c r="C13509" s="87">
        <v>107266</v>
      </c>
      <c r="D13509" s="88">
        <v>44944</v>
      </c>
      <c r="E13509" s="87" t="s">
        <v>13771</v>
      </c>
      <c r="F13509" s="87" t="s">
        <v>1304</v>
      </c>
      <c r="G13509" s="87" t="s">
        <v>1305</v>
      </c>
      <c r="H13509" s="87" t="s">
        <v>1304</v>
      </c>
      <c r="I13509" s="87" t="s">
        <v>1306</v>
      </c>
      <c r="J13509" s="87" t="s">
        <v>1307</v>
      </c>
      <c r="K13509" s="89">
        <v>1356.76</v>
      </c>
      <c r="L13509" s="87"/>
      <c r="M13509" s="87"/>
      <c r="N13509" s="87"/>
      <c r="O13509" s="87"/>
    </row>
    <row r="13510" spans="2:15">
      <c r="B13510" s="87" t="str">
        <f t="shared" si="211"/>
        <v>National Benefit Services-011823-IN-107267--515.76-44944-Benefit Expense</v>
      </c>
      <c r="C13510" s="87">
        <v>107267</v>
      </c>
      <c r="D13510" s="88">
        <v>44944</v>
      </c>
      <c r="E13510" s="87" t="s">
        <v>13826</v>
      </c>
      <c r="F13510" s="87" t="s">
        <v>1304</v>
      </c>
      <c r="G13510" s="87" t="s">
        <v>1305</v>
      </c>
      <c r="H13510" s="87" t="s">
        <v>1304</v>
      </c>
      <c r="I13510" s="87" t="s">
        <v>1306</v>
      </c>
      <c r="J13510" s="87" t="s">
        <v>1307</v>
      </c>
      <c r="K13510" s="89">
        <v>515.76</v>
      </c>
      <c r="L13510" s="87"/>
      <c r="M13510" s="87"/>
      <c r="N13510" s="87"/>
      <c r="O13510" s="87"/>
    </row>
    <row r="13511" spans="2:15">
      <c r="B13511" s="87" t="str">
        <f t="shared" si="211"/>
        <v>Select Health---107265--2048.16-44944-Ins - Medical</v>
      </c>
      <c r="C13511" s="87">
        <v>107265</v>
      </c>
      <c r="D13511" s="88">
        <v>44944</v>
      </c>
      <c r="E13511" s="87" t="s">
        <v>13827</v>
      </c>
      <c r="F13511" s="87" t="s">
        <v>13553</v>
      </c>
      <c r="G13511" s="87" t="s">
        <v>13554</v>
      </c>
      <c r="H13511" s="87" t="s">
        <v>13553</v>
      </c>
      <c r="I13511" s="87" t="s">
        <v>13828</v>
      </c>
      <c r="J13511" s="87" t="s">
        <v>13829</v>
      </c>
      <c r="K13511" s="89">
        <v>2048.16</v>
      </c>
      <c r="L13511" s="87"/>
      <c r="M13511" s="87"/>
      <c r="N13511" s="87"/>
      <c r="O13511" s="87"/>
    </row>
    <row r="13512" spans="2:15">
      <c r="B13512" s="87" t="str">
        <f t="shared" si="211"/>
        <v>Tricorbraun Industrial-3082244-IN-108255-PO-0000032044-30105.6-44944-Can Metal #10 - G</v>
      </c>
      <c r="C13512" s="87">
        <v>108255</v>
      </c>
      <c r="D13512" s="88">
        <v>44944</v>
      </c>
      <c r="E13512" s="87" t="s">
        <v>13830</v>
      </c>
      <c r="F13512" s="87" t="s">
        <v>3322</v>
      </c>
      <c r="G13512" s="87" t="s">
        <v>252</v>
      </c>
      <c r="H13512" s="87" t="s">
        <v>253</v>
      </c>
      <c r="I13512" s="87" t="s">
        <v>348</v>
      </c>
      <c r="J13512" s="87" t="s">
        <v>349</v>
      </c>
      <c r="K13512" s="89">
        <v>30105.599999999999</v>
      </c>
      <c r="L13512" s="87" t="s">
        <v>13831</v>
      </c>
      <c r="M13512" s="87">
        <v>1</v>
      </c>
      <c r="N13512" s="87"/>
      <c r="O13512" s="87"/>
    </row>
    <row r="13513" spans="2:15">
      <c r="B13513" s="87" t="str">
        <f t="shared" si="211"/>
        <v>Valley Forklift-8341-IN-107397--1405.17-44944-Equip Lease - Warehouse</v>
      </c>
      <c r="C13513" s="87">
        <v>107397</v>
      </c>
      <c r="D13513" s="88">
        <v>44944</v>
      </c>
      <c r="E13513" s="87" t="s">
        <v>13832</v>
      </c>
      <c r="F13513" s="87" t="s">
        <v>281</v>
      </c>
      <c r="G13513" s="87" t="s">
        <v>282</v>
      </c>
      <c r="H13513" s="87" t="s">
        <v>281</v>
      </c>
      <c r="I13513" s="87" t="s">
        <v>860</v>
      </c>
      <c r="J13513" s="87" t="s">
        <v>861</v>
      </c>
      <c r="K13513" s="89">
        <v>1405.17</v>
      </c>
      <c r="L13513" s="87"/>
      <c r="M13513" s="87"/>
      <c r="N13513" s="87"/>
      <c r="O13513" s="87"/>
    </row>
    <row r="13514" spans="2:15">
      <c r="B13514" s="87" t="str">
        <f t="shared" si="211"/>
        <v>Valley Forklift-8342-IN-107396--446.94-44944-Equip Lease - Warehouse</v>
      </c>
      <c r="C13514" s="87">
        <v>107396</v>
      </c>
      <c r="D13514" s="88">
        <v>44944</v>
      </c>
      <c r="E13514" s="87" t="s">
        <v>13833</v>
      </c>
      <c r="F13514" s="87" t="s">
        <v>281</v>
      </c>
      <c r="G13514" s="87" t="s">
        <v>282</v>
      </c>
      <c r="H13514" s="87" t="s">
        <v>281</v>
      </c>
      <c r="I13514" s="87" t="s">
        <v>860</v>
      </c>
      <c r="J13514" s="87" t="s">
        <v>861</v>
      </c>
      <c r="K13514" s="89">
        <v>446.94</v>
      </c>
      <c r="L13514" s="87"/>
      <c r="M13514" s="87"/>
      <c r="N13514" s="87"/>
      <c r="O13514" s="87"/>
    </row>
    <row r="13515" spans="2:15">
      <c r="B13515" s="87" t="str">
        <f t="shared" si="211"/>
        <v>Xtra Lease-04881303-IN-107509--11970.45-44944-Equip Lease - Warehouse</v>
      </c>
      <c r="C13515" s="87">
        <v>107509</v>
      </c>
      <c r="D13515" s="88">
        <v>44944</v>
      </c>
      <c r="E13515" s="87" t="s">
        <v>13834</v>
      </c>
      <c r="F13515" s="87" t="s">
        <v>281</v>
      </c>
      <c r="G13515" s="87" t="s">
        <v>282</v>
      </c>
      <c r="H13515" s="87" t="s">
        <v>281</v>
      </c>
      <c r="I13515" s="87" t="s">
        <v>1351</v>
      </c>
      <c r="J13515" s="87" t="s">
        <v>1351</v>
      </c>
      <c r="K13515" s="89">
        <v>11970.45</v>
      </c>
      <c r="L13515" s="87"/>
      <c r="M13515" s="87"/>
      <c r="N13515" s="87"/>
      <c r="O13515" s="87"/>
    </row>
    <row r="13516" spans="2:15">
      <c r="B13516" s="87" t="str">
        <f t="shared" si="211"/>
        <v>Adroit North America-11332-IN-107318--39942-44945-FA - CIP</v>
      </c>
      <c r="C13516" s="87">
        <v>107318</v>
      </c>
      <c r="D13516" s="88">
        <v>44945</v>
      </c>
      <c r="E13516" s="87" t="s">
        <v>13835</v>
      </c>
      <c r="F13516" s="87" t="s">
        <v>180</v>
      </c>
      <c r="G13516" s="87" t="s">
        <v>181</v>
      </c>
      <c r="H13516" s="87" t="s">
        <v>180</v>
      </c>
      <c r="I13516" s="87" t="s">
        <v>9905</v>
      </c>
      <c r="J13516" s="87" t="s">
        <v>9906</v>
      </c>
      <c r="K13516" s="89">
        <v>39942</v>
      </c>
      <c r="L13516" s="87"/>
      <c r="M13516" s="87"/>
      <c r="N13516" s="87"/>
      <c r="O13516" s="87"/>
    </row>
    <row r="13517" spans="2:15">
      <c r="B13517" s="87" t="str">
        <f t="shared" si="211"/>
        <v>Adroit North America-11333-DM-36047---5208-44945-FA - CIP</v>
      </c>
      <c r="C13517" s="87">
        <v>36047</v>
      </c>
      <c r="D13517" s="88">
        <v>44945</v>
      </c>
      <c r="E13517" s="87" t="s">
        <v>13836</v>
      </c>
      <c r="F13517" s="87" t="s">
        <v>180</v>
      </c>
      <c r="G13517" s="87" t="s">
        <v>181</v>
      </c>
      <c r="H13517" s="87" t="s">
        <v>180</v>
      </c>
      <c r="I13517" s="87" t="s">
        <v>9905</v>
      </c>
      <c r="J13517" s="87" t="s">
        <v>9906</v>
      </c>
      <c r="K13517" s="89">
        <v>-5208</v>
      </c>
      <c r="L13517" s="87"/>
      <c r="M13517" s="87"/>
      <c r="N13517" s="87"/>
      <c r="O13517" s="87"/>
    </row>
    <row r="13518" spans="2:15">
      <c r="B13518" s="87" t="str">
        <f t="shared" si="211"/>
        <v>Aramark Uniform Services-4583124208-IN-107290--3558.63-44945-Smocks/GMP Cleaning</v>
      </c>
      <c r="C13518" s="87">
        <v>107290</v>
      </c>
      <c r="D13518" s="88">
        <v>44945</v>
      </c>
      <c r="E13518" s="87" t="s">
        <v>13837</v>
      </c>
      <c r="F13518" s="87" t="s">
        <v>576</v>
      </c>
      <c r="G13518" s="87" t="s">
        <v>577</v>
      </c>
      <c r="H13518" s="87" t="s">
        <v>576</v>
      </c>
      <c r="I13518" s="87" t="s">
        <v>578</v>
      </c>
      <c r="J13518" s="87" t="s">
        <v>579</v>
      </c>
      <c r="K13518" s="89">
        <v>3558.63</v>
      </c>
      <c r="L13518" s="87"/>
      <c r="M13518" s="87"/>
      <c r="N13518" s="87"/>
      <c r="O13518" s="87"/>
    </row>
    <row r="13519" spans="2:15">
      <c r="B13519" s="87" t="str">
        <f t="shared" si="211"/>
        <v>Brady Industries, Llc-7794533-IN-107312--237.98-44945-Sanitation, Janitorial &amp; Cleaning</v>
      </c>
      <c r="C13519" s="87">
        <v>107312</v>
      </c>
      <c r="D13519" s="88">
        <v>44945</v>
      </c>
      <c r="E13519" s="87" t="s">
        <v>13838</v>
      </c>
      <c r="F13519" s="87" t="s">
        <v>375</v>
      </c>
      <c r="G13519" s="87" t="s">
        <v>376</v>
      </c>
      <c r="H13519" s="87" t="s">
        <v>375</v>
      </c>
      <c r="I13519" s="87" t="s">
        <v>377</v>
      </c>
      <c r="J13519" s="87" t="s">
        <v>378</v>
      </c>
      <c r="K13519" s="89">
        <v>237.98</v>
      </c>
      <c r="L13519" s="87"/>
      <c r="M13519" s="87"/>
      <c r="N13519" s="87"/>
      <c r="O13519" s="87"/>
    </row>
    <row r="13520" spans="2:15">
      <c r="B13520" s="87" t="str">
        <f t="shared" si="211"/>
        <v>Brady Industries, Llc-7794534-IN-107313--169.59-44945-Sanitation, Janitorial &amp; Cleaning</v>
      </c>
      <c r="C13520" s="87">
        <v>107313</v>
      </c>
      <c r="D13520" s="88">
        <v>44945</v>
      </c>
      <c r="E13520" s="87" t="s">
        <v>13839</v>
      </c>
      <c r="F13520" s="87" t="s">
        <v>375</v>
      </c>
      <c r="G13520" s="87" t="s">
        <v>376</v>
      </c>
      <c r="H13520" s="87" t="s">
        <v>375</v>
      </c>
      <c r="I13520" s="87" t="s">
        <v>377</v>
      </c>
      <c r="J13520" s="87" t="s">
        <v>378</v>
      </c>
      <c r="K13520" s="89">
        <v>169.59</v>
      </c>
      <c r="L13520" s="87"/>
      <c r="M13520" s="87"/>
      <c r="N13520" s="87"/>
      <c r="O13520" s="87"/>
    </row>
    <row r="13521" spans="2:15">
      <c r="B13521" s="87" t="str">
        <f t="shared" si="211"/>
        <v>Crown Lift Trucks-124290942-IN-107489--456.66-44945-Equip Lease - Warehouse</v>
      </c>
      <c r="C13521" s="87">
        <v>107489</v>
      </c>
      <c r="D13521" s="88">
        <v>44945</v>
      </c>
      <c r="E13521" s="87" t="s">
        <v>13840</v>
      </c>
      <c r="F13521" s="87" t="s">
        <v>281</v>
      </c>
      <c r="G13521" s="87" t="s">
        <v>282</v>
      </c>
      <c r="H13521" s="87" t="s">
        <v>281</v>
      </c>
      <c r="I13521" s="87" t="s">
        <v>501</v>
      </c>
      <c r="J13521" s="87" t="s">
        <v>502</v>
      </c>
      <c r="K13521" s="89">
        <v>456.66</v>
      </c>
      <c r="L13521" s="87"/>
      <c r="M13521" s="87"/>
      <c r="N13521" s="87"/>
      <c r="O13521" s="87"/>
    </row>
    <row r="13522" spans="2:15">
      <c r="B13522" s="87" t="str">
        <f t="shared" si="211"/>
        <v>Freshus Pac-2207071-IN-107271-PO-0000030034-61495.2-44945-Oxygen Absorber 300cc Spool (Freshus)</v>
      </c>
      <c r="C13522" s="87">
        <v>107271</v>
      </c>
      <c r="D13522" s="88">
        <v>44945</v>
      </c>
      <c r="E13522" s="87" t="s">
        <v>13841</v>
      </c>
      <c r="F13522" s="87" t="s">
        <v>4882</v>
      </c>
      <c r="G13522" s="87" t="s">
        <v>354</v>
      </c>
      <c r="H13522" s="87" t="s">
        <v>355</v>
      </c>
      <c r="I13522" s="87" t="s">
        <v>508</v>
      </c>
      <c r="J13522" s="87" t="s">
        <v>509</v>
      </c>
      <c r="K13522" s="89">
        <v>61495.199999999997</v>
      </c>
      <c r="L13522" s="87" t="s">
        <v>4883</v>
      </c>
      <c r="M13522" s="87">
        <v>1</v>
      </c>
      <c r="N13522" s="87"/>
      <c r="O13522" s="87"/>
    </row>
    <row r="13523" spans="2:15">
      <c r="B13523" s="87" t="str">
        <f t="shared" si="211"/>
        <v>Frewitt Usa, Inc-1079-IN-107364-PO-0000031825-21004.5-44945-Rotary Sifter Modular system SW-250</v>
      </c>
      <c r="C13523" s="87">
        <v>107364</v>
      </c>
      <c r="D13523" s="88">
        <v>44945</v>
      </c>
      <c r="E13523" s="87" t="s">
        <v>13842</v>
      </c>
      <c r="F13523" s="87" t="s">
        <v>12046</v>
      </c>
      <c r="G13523" s="87" t="s">
        <v>181</v>
      </c>
      <c r="H13523" s="87" t="s">
        <v>180</v>
      </c>
      <c r="I13523" s="87" t="s">
        <v>4627</v>
      </c>
      <c r="J13523" s="87" t="s">
        <v>4628</v>
      </c>
      <c r="K13523" s="89">
        <v>21004.5</v>
      </c>
      <c r="L13523" s="87" t="s">
        <v>12047</v>
      </c>
      <c r="M13523" s="87">
        <v>1</v>
      </c>
      <c r="N13523" s="87"/>
      <c r="O13523" s="87"/>
    </row>
    <row r="13524" spans="2:15">
      <c r="B13524" s="87" t="str">
        <f t="shared" si="211"/>
        <v>Great West Life &amp; Annuity-011923-IN-107414--28005.58-44945-Benefit Expense</v>
      </c>
      <c r="C13524" s="87">
        <v>107414</v>
      </c>
      <c r="D13524" s="88">
        <v>44945</v>
      </c>
      <c r="E13524" s="87" t="s">
        <v>13843</v>
      </c>
      <c r="F13524" s="87" t="s">
        <v>1304</v>
      </c>
      <c r="G13524" s="87" t="s">
        <v>1305</v>
      </c>
      <c r="H13524" s="87" t="s">
        <v>1304</v>
      </c>
      <c r="I13524" s="87" t="s">
        <v>3111</v>
      </c>
      <c r="J13524" s="87" t="s">
        <v>3112</v>
      </c>
      <c r="K13524" s="89">
        <v>28005.58</v>
      </c>
      <c r="L13524" s="87"/>
      <c r="M13524" s="87"/>
      <c r="N13524" s="87"/>
      <c r="O13524" s="87"/>
    </row>
    <row r="13525" spans="2:15">
      <c r="B13525" s="87" t="str">
        <f t="shared" si="211"/>
        <v>Ingredients By Nature-23-18574-IN-107283-PO-0000031939-7200-44945-XD Stevia Reb A 98%</v>
      </c>
      <c r="C13525" s="87">
        <v>107283</v>
      </c>
      <c r="D13525" s="88">
        <v>44945</v>
      </c>
      <c r="E13525" s="87" t="s">
        <v>13844</v>
      </c>
      <c r="F13525" s="87" t="s">
        <v>5526</v>
      </c>
      <c r="G13525" s="87" t="s">
        <v>252</v>
      </c>
      <c r="H13525" s="87" t="s">
        <v>253</v>
      </c>
      <c r="I13525" s="87" t="s">
        <v>5519</v>
      </c>
      <c r="J13525" s="87" t="s">
        <v>5520</v>
      </c>
      <c r="K13525" s="89">
        <v>7200</v>
      </c>
      <c r="L13525" s="87" t="s">
        <v>13845</v>
      </c>
      <c r="M13525" s="87">
        <v>1</v>
      </c>
      <c r="N13525" s="87"/>
      <c r="O13525" s="87"/>
    </row>
    <row r="13526" spans="2:15">
      <c r="B13526" s="87" t="str">
        <f t="shared" si="211"/>
        <v>Kimball Midwest-100676347-IN-107444-PO-0000032111-3318.68-44945-Wedge Anchor</v>
      </c>
      <c r="C13526" s="87">
        <v>107444</v>
      </c>
      <c r="D13526" s="88">
        <v>44945</v>
      </c>
      <c r="E13526" s="87" t="s">
        <v>13846</v>
      </c>
      <c r="F13526" s="87" t="s">
        <v>13847</v>
      </c>
      <c r="G13526" s="87" t="s">
        <v>1224</v>
      </c>
      <c r="H13526" s="87" t="s">
        <v>1223</v>
      </c>
      <c r="I13526" s="87" t="s">
        <v>1095</v>
      </c>
      <c r="J13526" s="87" t="s">
        <v>1096</v>
      </c>
      <c r="K13526" s="89">
        <v>3318.68</v>
      </c>
      <c r="L13526" s="87" t="s">
        <v>13848</v>
      </c>
      <c r="M13526" s="87">
        <v>1</v>
      </c>
      <c r="N13526" s="87"/>
      <c r="O13526" s="87"/>
    </row>
    <row r="13527" spans="2:15">
      <c r="B13527" s="87" t="str">
        <f t="shared" si="211"/>
        <v>Mcgee Enterprisesllc-7104-IN-107300-PO-0000031805-12010.45-44945-Materr Burt Labeler Rebuilt-Balance</v>
      </c>
      <c r="C13527" s="87">
        <v>107300</v>
      </c>
      <c r="D13527" s="88">
        <v>44945</v>
      </c>
      <c r="E13527" s="87" t="s">
        <v>13849</v>
      </c>
      <c r="F13527" s="87" t="s">
        <v>13850</v>
      </c>
      <c r="G13527" s="87" t="s">
        <v>181</v>
      </c>
      <c r="H13527" s="87" t="s">
        <v>180</v>
      </c>
      <c r="I13527" s="87" t="s">
        <v>992</v>
      </c>
      <c r="J13527" s="87" t="s">
        <v>993</v>
      </c>
      <c r="K13527" s="89">
        <v>12010.45</v>
      </c>
      <c r="L13527" s="87" t="s">
        <v>10757</v>
      </c>
      <c r="M13527" s="87">
        <v>2</v>
      </c>
      <c r="N13527" s="87"/>
      <c r="O13527" s="87"/>
    </row>
    <row r="13528" spans="2:15">
      <c r="B13528" s="87" t="str">
        <f t="shared" si="211"/>
        <v>Mtc Industries-MTC74172023-IN-107530-PO-0000029924-6525-44945-Alpha Lipoic Acid</v>
      </c>
      <c r="C13528" s="87">
        <v>107530</v>
      </c>
      <c r="D13528" s="88">
        <v>44945</v>
      </c>
      <c r="E13528" s="87" t="s">
        <v>13851</v>
      </c>
      <c r="F13528" s="87" t="s">
        <v>5114</v>
      </c>
      <c r="G13528" s="87" t="s">
        <v>252</v>
      </c>
      <c r="H13528" s="87" t="s">
        <v>253</v>
      </c>
      <c r="I13528" s="87" t="s">
        <v>5115</v>
      </c>
      <c r="J13528" s="87" t="s">
        <v>5116</v>
      </c>
      <c r="K13528" s="89">
        <v>6525</v>
      </c>
      <c r="L13528" s="87" t="s">
        <v>13852</v>
      </c>
      <c r="M13528" s="87">
        <v>1</v>
      </c>
      <c r="N13528" s="87"/>
      <c r="O13528" s="87"/>
    </row>
    <row r="13529" spans="2:15">
      <c r="B13529" s="87" t="str">
        <f t="shared" si="211"/>
        <v>Mtc Industries-MTC74182023-IN-107531-PO-0000031394-8700-44945-Alpha Lipoic Acid</v>
      </c>
      <c r="C13529" s="87">
        <v>107531</v>
      </c>
      <c r="D13529" s="88">
        <v>44945</v>
      </c>
      <c r="E13529" s="87" t="s">
        <v>13853</v>
      </c>
      <c r="F13529" s="87" t="s">
        <v>5114</v>
      </c>
      <c r="G13529" s="87" t="s">
        <v>252</v>
      </c>
      <c r="H13529" s="87" t="s">
        <v>253</v>
      </c>
      <c r="I13529" s="87" t="s">
        <v>5115</v>
      </c>
      <c r="J13529" s="87" t="s">
        <v>5116</v>
      </c>
      <c r="K13529" s="89">
        <v>8700</v>
      </c>
      <c r="L13529" s="87" t="s">
        <v>13854</v>
      </c>
      <c r="M13529" s="87">
        <v>1</v>
      </c>
      <c r="N13529" s="87"/>
      <c r="O13529" s="87"/>
    </row>
    <row r="13530" spans="2:15">
      <c r="B13530" s="87" t="str">
        <f t="shared" si="211"/>
        <v>Ssa Public Relations-7273-IN-107403--3000-44945-Prof Services-Corp</v>
      </c>
      <c r="C13530" s="87">
        <v>107403</v>
      </c>
      <c r="D13530" s="88">
        <v>44945</v>
      </c>
      <c r="E13530" s="87" t="s">
        <v>5027</v>
      </c>
      <c r="F13530" s="87" t="s">
        <v>290</v>
      </c>
      <c r="G13530" s="87" t="s">
        <v>291</v>
      </c>
      <c r="H13530" s="87" t="s">
        <v>290</v>
      </c>
      <c r="I13530" s="87" t="s">
        <v>1328</v>
      </c>
      <c r="J13530" s="87" t="s">
        <v>1329</v>
      </c>
      <c r="K13530" s="89">
        <v>3000</v>
      </c>
      <c r="L13530" s="87"/>
      <c r="M13530" s="87"/>
      <c r="N13530" s="87"/>
      <c r="O13530" s="87"/>
    </row>
    <row r="13531" spans="2:15">
      <c r="B13531" s="87" t="str">
        <f t="shared" si="211"/>
        <v>Ypo Band Of Brothers And Sisters-01192023-IN-107613--2750-44945-Licenses &amp; Permits</v>
      </c>
      <c r="C13531" s="87">
        <v>107613</v>
      </c>
      <c r="D13531" s="88">
        <v>44945</v>
      </c>
      <c r="E13531" s="87" t="s">
        <v>13855</v>
      </c>
      <c r="F13531" s="87" t="s">
        <v>2728</v>
      </c>
      <c r="G13531" s="87" t="s">
        <v>2729</v>
      </c>
      <c r="H13531" s="87" t="s">
        <v>2728</v>
      </c>
      <c r="I13531" s="87" t="s">
        <v>3991</v>
      </c>
      <c r="J13531" s="87" t="s">
        <v>3992</v>
      </c>
      <c r="K13531" s="89">
        <v>2750</v>
      </c>
      <c r="L13531" s="87"/>
      <c r="M13531" s="87"/>
      <c r="N13531" s="87"/>
      <c r="O13531" s="87"/>
    </row>
    <row r="13532" spans="2:15">
      <c r="B13532" s="87" t="str">
        <f t="shared" si="211"/>
        <v>Arbon Equipment Corp.-2778448-IN-107514-PO-0000030160-39350.56-44946-SRH5000 Dok Lok Jan 23</v>
      </c>
      <c r="C13532" s="87">
        <v>107514</v>
      </c>
      <c r="D13532" s="88">
        <v>44946</v>
      </c>
      <c r="E13532" s="87" t="s">
        <v>13856</v>
      </c>
      <c r="F13532" s="87" t="s">
        <v>13857</v>
      </c>
      <c r="G13532" s="87" t="s">
        <v>181</v>
      </c>
      <c r="H13532" s="87" t="s">
        <v>180</v>
      </c>
      <c r="I13532" s="87" t="s">
        <v>1446</v>
      </c>
      <c r="J13532" s="87" t="s">
        <v>1447</v>
      </c>
      <c r="K13532" s="89">
        <v>39350.559999999998</v>
      </c>
      <c r="L13532" s="87" t="s">
        <v>9743</v>
      </c>
      <c r="M13532" s="87">
        <v>6</v>
      </c>
      <c r="N13532" s="87"/>
      <c r="O13532" s="87"/>
    </row>
    <row r="13533" spans="2:15">
      <c r="B13533" s="87" t="str">
        <f t="shared" si="211"/>
        <v>Canyon Overhead Doors-26197-IN-107549--261.5-44946-Building Supplies &amp; Maintenance</v>
      </c>
      <c r="C13533" s="87">
        <v>107549</v>
      </c>
      <c r="D13533" s="88">
        <v>44946</v>
      </c>
      <c r="E13533" s="87" t="s">
        <v>13858</v>
      </c>
      <c r="F13533" s="87" t="s">
        <v>1223</v>
      </c>
      <c r="G13533" s="87" t="s">
        <v>1224</v>
      </c>
      <c r="H13533" s="87" t="s">
        <v>1223</v>
      </c>
      <c r="I13533" s="87" t="s">
        <v>1225</v>
      </c>
      <c r="J13533" s="87" t="s">
        <v>1226</v>
      </c>
      <c r="K13533" s="89">
        <v>261.5</v>
      </c>
      <c r="L13533" s="87"/>
      <c r="M13533" s="87"/>
      <c r="N13533" s="87"/>
      <c r="O13533" s="87"/>
    </row>
    <row r="13534" spans="2:15">
      <c r="B13534" s="87" t="str">
        <f t="shared" si="211"/>
        <v>Codale Eectric Supply-S8004489.001-IN-107394--12.84-44946-Machinery Supplies &amp; Maintenance</v>
      </c>
      <c r="C13534" s="87">
        <v>107394</v>
      </c>
      <c r="D13534" s="88">
        <v>44946</v>
      </c>
      <c r="E13534" s="87" t="s">
        <v>13859</v>
      </c>
      <c r="F13534" s="87" t="s">
        <v>389</v>
      </c>
      <c r="G13534" s="87" t="s">
        <v>390</v>
      </c>
      <c r="H13534" s="87" t="s">
        <v>389</v>
      </c>
      <c r="I13534" s="87" t="s">
        <v>2082</v>
      </c>
      <c r="J13534" s="87" t="s">
        <v>2083</v>
      </c>
      <c r="K13534" s="89">
        <v>12.84</v>
      </c>
      <c r="L13534" s="87"/>
      <c r="M13534" s="87"/>
      <c r="N13534" s="87"/>
      <c r="O13534" s="87"/>
    </row>
    <row r="13535" spans="2:15">
      <c r="B13535" s="87" t="str">
        <f t="shared" si="211"/>
        <v>Interstate Billing Service, Inc.-3030944255-IN-107314--608.89-44946-Equip Lease - Warehouse</v>
      </c>
      <c r="C13535" s="87">
        <v>107314</v>
      </c>
      <c r="D13535" s="88">
        <v>44946</v>
      </c>
      <c r="E13535" s="87" t="s">
        <v>13860</v>
      </c>
      <c r="F13535" s="87" t="s">
        <v>281</v>
      </c>
      <c r="G13535" s="87" t="s">
        <v>282</v>
      </c>
      <c r="H13535" s="87" t="s">
        <v>281</v>
      </c>
      <c r="I13535" s="87" t="s">
        <v>283</v>
      </c>
      <c r="J13535" s="87" t="s">
        <v>284</v>
      </c>
      <c r="K13535" s="89">
        <v>608.89</v>
      </c>
      <c r="L13535" s="87"/>
      <c r="M13535" s="87"/>
      <c r="N13535" s="87"/>
      <c r="O13535" s="87"/>
    </row>
    <row r="13536" spans="2:15">
      <c r="B13536" s="87" t="str">
        <f t="shared" si="211"/>
        <v>Kunming Jingnan Food Co.,Ltd-31883-I-CM-35546--17160.78-44946-Pre Payments</v>
      </c>
      <c r="C13536" s="87">
        <v>35546</v>
      </c>
      <c r="D13536" s="88">
        <v>44946</v>
      </c>
      <c r="E13536" s="87" t="s">
        <v>13861</v>
      </c>
      <c r="F13536" s="87" t="s">
        <v>184</v>
      </c>
      <c r="G13536" s="87" t="s">
        <v>185</v>
      </c>
      <c r="H13536" s="87" t="s">
        <v>184</v>
      </c>
      <c r="I13536" s="87" t="s">
        <v>11711</v>
      </c>
      <c r="J13536" s="87" t="s">
        <v>11712</v>
      </c>
      <c r="K13536" s="89">
        <v>17160.78</v>
      </c>
      <c r="L13536" s="87"/>
      <c r="M13536" s="87"/>
      <c r="N13536" s="87"/>
      <c r="O13536" s="87"/>
    </row>
    <row r="13537" spans="2:15">
      <c r="B13537" s="87" t="str">
        <f t="shared" si="211"/>
        <v>Les Olsen Company-EA1230260-IN-107368--218.74-44946-Computers, Software &amp; Equipment</v>
      </c>
      <c r="C13537" s="87">
        <v>107368</v>
      </c>
      <c r="D13537" s="88">
        <v>44946</v>
      </c>
      <c r="E13537" s="87" t="s">
        <v>13862</v>
      </c>
      <c r="F13537" s="87" t="s">
        <v>592</v>
      </c>
      <c r="G13537" s="87" t="s">
        <v>593</v>
      </c>
      <c r="H13537" s="87" t="s">
        <v>592</v>
      </c>
      <c r="I13537" s="87" t="s">
        <v>13131</v>
      </c>
      <c r="J13537" s="87" t="s">
        <v>13132</v>
      </c>
      <c r="K13537" s="89">
        <v>218.74</v>
      </c>
      <c r="L13537" s="87"/>
      <c r="M13537" s="87"/>
      <c r="N13537" s="87"/>
      <c r="O13537" s="87"/>
    </row>
    <row r="13538" spans="2:15">
      <c r="B13538" s="87" t="str">
        <f t="shared" si="211"/>
        <v>C.H. Robinson-6174310080-IN-107393--236.27-44947-Freight Out-AF Non Taxable</v>
      </c>
      <c r="C13538" s="87">
        <v>107393</v>
      </c>
      <c r="D13538" s="88">
        <v>44947</v>
      </c>
      <c r="E13538" s="87" t="s">
        <v>13863</v>
      </c>
      <c r="F13538" s="87" t="s">
        <v>1347</v>
      </c>
      <c r="G13538" s="87" t="s">
        <v>1348</v>
      </c>
      <c r="H13538" s="87" t="s">
        <v>1347</v>
      </c>
      <c r="I13538" s="87" t="s">
        <v>2316</v>
      </c>
      <c r="J13538" s="87" t="s">
        <v>2317</v>
      </c>
      <c r="K13538" s="89">
        <v>236.27</v>
      </c>
      <c r="L13538" s="87"/>
      <c r="M13538" s="87"/>
      <c r="N13538" s="87"/>
      <c r="O13538" s="87"/>
    </row>
    <row r="13539" spans="2:15">
      <c r="B13539" s="87" t="str">
        <f t="shared" si="211"/>
        <v>Chep Usa-5017495688-IN-107395--831.83-44947-Supplies - Warehouse</v>
      </c>
      <c r="C13539" s="87">
        <v>107395</v>
      </c>
      <c r="D13539" s="88">
        <v>44947</v>
      </c>
      <c r="E13539" s="87" t="s">
        <v>13864</v>
      </c>
      <c r="F13539" s="87" t="s">
        <v>191</v>
      </c>
      <c r="G13539" s="87" t="s">
        <v>188</v>
      </c>
      <c r="H13539" s="87" t="s">
        <v>191</v>
      </c>
      <c r="I13539" s="87" t="s">
        <v>760</v>
      </c>
      <c r="J13539" s="87" t="s">
        <v>761</v>
      </c>
      <c r="K13539" s="89">
        <v>831.83</v>
      </c>
      <c r="L13539" s="87"/>
      <c r="M13539" s="87"/>
      <c r="N13539" s="87"/>
      <c r="O13539" s="87"/>
    </row>
    <row r="13540" spans="2:15">
      <c r="B13540" s="87" t="str">
        <f t="shared" si="211"/>
        <v>Jb Hunt Transport Inc-1HL5256-A-IN-109528--992.59-44947-Freight In</v>
      </c>
      <c r="C13540" s="87">
        <v>109528</v>
      </c>
      <c r="D13540" s="88">
        <v>44947</v>
      </c>
      <c r="E13540" s="87" t="s">
        <v>13865</v>
      </c>
      <c r="F13540" s="87" t="s">
        <v>247</v>
      </c>
      <c r="G13540" s="87" t="s">
        <v>246</v>
      </c>
      <c r="H13540" s="87" t="s">
        <v>247</v>
      </c>
      <c r="I13540" s="87" t="s">
        <v>6993</v>
      </c>
      <c r="J13540" s="87" t="s">
        <v>6994</v>
      </c>
      <c r="K13540" s="89">
        <v>992.59</v>
      </c>
      <c r="L13540" s="87"/>
      <c r="M13540" s="87"/>
      <c r="N13540" s="87"/>
      <c r="O13540" s="87"/>
    </row>
    <row r="13541" spans="2:15">
      <c r="B13541" s="87" t="str">
        <f t="shared" si="211"/>
        <v>Jb Hunt Transport Inc-1HL5256-IN-107626--4935.43-44947-Freight In</v>
      </c>
      <c r="C13541" s="87">
        <v>107626</v>
      </c>
      <c r="D13541" s="88">
        <v>44947</v>
      </c>
      <c r="E13541" s="87" t="s">
        <v>13866</v>
      </c>
      <c r="F13541" s="87" t="s">
        <v>247</v>
      </c>
      <c r="G13541" s="87" t="s">
        <v>246</v>
      </c>
      <c r="H13541" s="87" t="s">
        <v>247</v>
      </c>
      <c r="I13541" s="87" t="s">
        <v>6993</v>
      </c>
      <c r="J13541" s="87" t="s">
        <v>6994</v>
      </c>
      <c r="K13541" s="89">
        <v>4935.43</v>
      </c>
      <c r="L13541" s="87"/>
      <c r="M13541" s="87"/>
      <c r="N13541" s="87"/>
      <c r="O13541" s="87"/>
    </row>
    <row r="13542" spans="2:15">
      <c r="B13542" s="87" t="str">
        <f t="shared" si="211"/>
        <v>Rocky Mountain Testing Solutions-BLUE200285-32-IN-107431--1095-44947-Testing - Product</v>
      </c>
      <c r="C13542" s="87">
        <v>107431</v>
      </c>
      <c r="D13542" s="88">
        <v>44947</v>
      </c>
      <c r="E13542" s="87" t="s">
        <v>13867</v>
      </c>
      <c r="F13542" s="87" t="s">
        <v>622</v>
      </c>
      <c r="G13542" s="87" t="s">
        <v>623</v>
      </c>
      <c r="H13542" s="87" t="s">
        <v>622</v>
      </c>
      <c r="I13542" s="87" t="s">
        <v>3315</v>
      </c>
      <c r="J13542" s="87" t="s">
        <v>3316</v>
      </c>
      <c r="K13542" s="89">
        <v>1095</v>
      </c>
      <c r="L13542" s="87"/>
      <c r="M13542" s="87"/>
      <c r="N13542" s="87"/>
      <c r="O13542" s="87"/>
    </row>
    <row r="13543" spans="2:15">
      <c r="B13543" s="87" t="str">
        <f t="shared" si="211"/>
        <v>Ashleys Pallets-1709-IN-107581--2230-44948-Supplies - WH</v>
      </c>
      <c r="C13543" s="87">
        <v>107581</v>
      </c>
      <c r="D13543" s="88">
        <v>44948</v>
      </c>
      <c r="E13543" s="87" t="s">
        <v>13868</v>
      </c>
      <c r="F13543" s="87" t="s">
        <v>187</v>
      </c>
      <c r="G13543" s="87" t="s">
        <v>188</v>
      </c>
      <c r="H13543" s="87" t="s">
        <v>187</v>
      </c>
      <c r="I13543" s="87" t="s">
        <v>189</v>
      </c>
      <c r="J13543" s="87" t="s">
        <v>190</v>
      </c>
      <c r="K13543" s="89">
        <v>2230</v>
      </c>
      <c r="L13543" s="87"/>
      <c r="M13543" s="87"/>
      <c r="N13543" s="87"/>
      <c r="O13543" s="87"/>
    </row>
    <row r="13544" spans="2:15">
      <c r="B13544" s="87" t="str">
        <f t="shared" si="211"/>
        <v>Ashleys Pallets-1709-IN-107581--3360-44948-Supplies - Warehouse</v>
      </c>
      <c r="C13544" s="87">
        <v>107581</v>
      </c>
      <c r="D13544" s="88">
        <v>44948</v>
      </c>
      <c r="E13544" s="87" t="s">
        <v>13868</v>
      </c>
      <c r="F13544" s="87" t="s">
        <v>191</v>
      </c>
      <c r="G13544" s="87" t="s">
        <v>188</v>
      </c>
      <c r="H13544" s="87" t="s">
        <v>191</v>
      </c>
      <c r="I13544" s="87" t="s">
        <v>189</v>
      </c>
      <c r="J13544" s="87" t="s">
        <v>190</v>
      </c>
      <c r="K13544" s="89">
        <v>3360</v>
      </c>
      <c r="L13544" s="87"/>
      <c r="M13544" s="87"/>
      <c r="N13544" s="87"/>
      <c r="O13544" s="87"/>
    </row>
    <row r="13545" spans="2:15">
      <c r="B13545" s="87" t="str">
        <f t="shared" si="211"/>
        <v>Premier Employee Solutions-1125130-IN-107582--620.33-44948-Payroll - Shipping</v>
      </c>
      <c r="C13545" s="87">
        <v>107582</v>
      </c>
      <c r="D13545" s="88">
        <v>44948</v>
      </c>
      <c r="E13545" s="87" t="s">
        <v>13869</v>
      </c>
      <c r="F13545" s="87" t="s">
        <v>213</v>
      </c>
      <c r="G13545" s="87" t="s">
        <v>214</v>
      </c>
      <c r="H13545" s="87" t="s">
        <v>213</v>
      </c>
      <c r="I13545" s="87" t="s">
        <v>215</v>
      </c>
      <c r="J13545" s="87" t="s">
        <v>216</v>
      </c>
      <c r="K13545" s="89">
        <v>620.33000000000004</v>
      </c>
      <c r="L13545" s="87"/>
      <c r="M13545" s="87"/>
      <c r="N13545" s="87"/>
      <c r="O13545" s="87" t="s">
        <v>211</v>
      </c>
    </row>
    <row r="13546" spans="2:15">
      <c r="B13546" s="87" t="str">
        <f t="shared" si="211"/>
        <v>Premier Employee Solutions-1125130-IN-107582--1831.81-44948-Safety</v>
      </c>
      <c r="C13546" s="87">
        <v>107582</v>
      </c>
      <c r="D13546" s="88">
        <v>44948</v>
      </c>
      <c r="E13546" s="87" t="s">
        <v>13869</v>
      </c>
      <c r="F13546" s="87" t="s">
        <v>1931</v>
      </c>
      <c r="G13546" s="87" t="s">
        <v>1932</v>
      </c>
      <c r="H13546" s="87" t="s">
        <v>1931</v>
      </c>
      <c r="I13546" s="87" t="s">
        <v>215</v>
      </c>
      <c r="J13546" s="87" t="s">
        <v>216</v>
      </c>
      <c r="K13546" s="89">
        <v>1831.81</v>
      </c>
      <c r="L13546" s="87"/>
      <c r="M13546" s="87"/>
      <c r="N13546" s="87"/>
      <c r="O13546" s="87"/>
    </row>
    <row r="13547" spans="2:15">
      <c r="B13547" s="87" t="str">
        <f t="shared" si="211"/>
        <v>Premier Employee Solutions-1125130-IN-107582--1954.24-44948-Payroll - Prod OH</v>
      </c>
      <c r="C13547" s="87">
        <v>107582</v>
      </c>
      <c r="D13547" s="88">
        <v>44948</v>
      </c>
      <c r="E13547" s="87" t="s">
        <v>13869</v>
      </c>
      <c r="F13547" s="87" t="s">
        <v>207</v>
      </c>
      <c r="G13547" s="87" t="s">
        <v>208</v>
      </c>
      <c r="H13547" s="87" t="s">
        <v>207</v>
      </c>
      <c r="I13547" s="87" t="s">
        <v>215</v>
      </c>
      <c r="J13547" s="87" t="s">
        <v>216</v>
      </c>
      <c r="K13547" s="89">
        <v>1954.24</v>
      </c>
      <c r="L13547" s="87"/>
      <c r="M13547" s="87"/>
      <c r="N13547" s="87"/>
      <c r="O13547" s="87" t="s">
        <v>211</v>
      </c>
    </row>
    <row r="13548" spans="2:15">
      <c r="B13548" s="87" t="str">
        <f t="shared" si="211"/>
        <v>Premier Employee Solutions-1125130-IN-107582--2749.38-44948-PR-Quality</v>
      </c>
      <c r="C13548" s="87">
        <v>107582</v>
      </c>
      <c r="D13548" s="88">
        <v>44948</v>
      </c>
      <c r="E13548" s="87" t="s">
        <v>13869</v>
      </c>
      <c r="F13548" s="87" t="s">
        <v>243</v>
      </c>
      <c r="G13548" s="87" t="s">
        <v>242</v>
      </c>
      <c r="H13548" s="87" t="s">
        <v>243</v>
      </c>
      <c r="I13548" s="87" t="s">
        <v>215</v>
      </c>
      <c r="J13548" s="87" t="s">
        <v>216</v>
      </c>
      <c r="K13548" s="89">
        <v>2749.38</v>
      </c>
      <c r="L13548" s="87"/>
      <c r="M13548" s="87"/>
      <c r="N13548" s="87"/>
      <c r="O13548" s="87"/>
    </row>
    <row r="13549" spans="2:15">
      <c r="B13549" s="87" t="str">
        <f t="shared" si="211"/>
        <v>Premier Employee Solutions-1125130-IN-107582--3062.81-44948-Sanitation Labor</v>
      </c>
      <c r="C13549" s="87">
        <v>107582</v>
      </c>
      <c r="D13549" s="88">
        <v>44948</v>
      </c>
      <c r="E13549" s="87" t="s">
        <v>13869</v>
      </c>
      <c r="F13549" s="87" t="s">
        <v>217</v>
      </c>
      <c r="G13549" s="87" t="s">
        <v>218</v>
      </c>
      <c r="H13549" s="87" t="s">
        <v>217</v>
      </c>
      <c r="I13549" s="87" t="s">
        <v>215</v>
      </c>
      <c r="J13549" s="87" t="s">
        <v>216</v>
      </c>
      <c r="K13549" s="89">
        <v>3062.81</v>
      </c>
      <c r="L13549" s="87"/>
      <c r="M13549" s="87"/>
      <c r="N13549" s="87"/>
      <c r="O13549" s="87"/>
    </row>
    <row r="13550" spans="2:15">
      <c r="B13550" s="87" t="str">
        <f t="shared" si="211"/>
        <v>Premier Employee Solutions-1125130-IN-107582--5733.19-44948-Prod Labor</v>
      </c>
      <c r="C13550" s="87">
        <v>107582</v>
      </c>
      <c r="D13550" s="88">
        <v>44948</v>
      </c>
      <c r="E13550" s="87" t="s">
        <v>13869</v>
      </c>
      <c r="F13550" s="87" t="s">
        <v>223</v>
      </c>
      <c r="G13550" s="87" t="s">
        <v>220</v>
      </c>
      <c r="H13550" s="87" t="s">
        <v>223</v>
      </c>
      <c r="I13550" s="87" t="s">
        <v>215</v>
      </c>
      <c r="J13550" s="87" t="s">
        <v>216</v>
      </c>
      <c r="K13550" s="89">
        <v>5733.19</v>
      </c>
      <c r="L13550" s="87"/>
      <c r="M13550" s="87"/>
      <c r="N13550" s="87"/>
      <c r="O13550" s="87"/>
    </row>
    <row r="13551" spans="2:15">
      <c r="B13551" s="87" t="str">
        <f t="shared" si="211"/>
        <v>Premier Employee Solutions-1125130-IN-107582--6189.96-44948-Payroll - Prod</v>
      </c>
      <c r="C13551" s="87">
        <v>107582</v>
      </c>
      <c r="D13551" s="88">
        <v>44948</v>
      </c>
      <c r="E13551" s="87" t="s">
        <v>13869</v>
      </c>
      <c r="F13551" s="87" t="s">
        <v>219</v>
      </c>
      <c r="G13551" s="87" t="s">
        <v>220</v>
      </c>
      <c r="H13551" s="87" t="s">
        <v>219</v>
      </c>
      <c r="I13551" s="87" t="s">
        <v>215</v>
      </c>
      <c r="J13551" s="87" t="s">
        <v>216</v>
      </c>
      <c r="K13551" s="89">
        <v>6189.96</v>
      </c>
      <c r="L13551" s="87"/>
      <c r="M13551" s="87"/>
      <c r="N13551" s="87"/>
      <c r="O13551" s="87" t="s">
        <v>211</v>
      </c>
    </row>
    <row r="13552" spans="2:15">
      <c r="B13552" s="87" t="str">
        <f t="shared" si="211"/>
        <v>Premier Employee Solutions-1125130-IN-107582--6634.88-44948-Payroll - Receiving</v>
      </c>
      <c r="C13552" s="87">
        <v>107582</v>
      </c>
      <c r="D13552" s="88">
        <v>44948</v>
      </c>
      <c r="E13552" s="87" t="s">
        <v>13869</v>
      </c>
      <c r="F13552" s="87" t="s">
        <v>224</v>
      </c>
      <c r="G13552" s="87" t="s">
        <v>225</v>
      </c>
      <c r="H13552" s="87" t="s">
        <v>224</v>
      </c>
      <c r="I13552" s="87" t="s">
        <v>215</v>
      </c>
      <c r="J13552" s="87" t="s">
        <v>216</v>
      </c>
      <c r="K13552" s="89">
        <v>6634.88</v>
      </c>
      <c r="L13552" s="87"/>
      <c r="M13552" s="87"/>
      <c r="N13552" s="87"/>
      <c r="O13552" s="87" t="s">
        <v>211</v>
      </c>
    </row>
    <row r="13553" spans="2:15">
      <c r="B13553" s="87" t="str">
        <f t="shared" si="211"/>
        <v>Adroit North America-11339-IN-107401--10080-44949-FA - CIP</v>
      </c>
      <c r="C13553" s="87">
        <v>107401</v>
      </c>
      <c r="D13553" s="88">
        <v>44949</v>
      </c>
      <c r="E13553" s="87" t="s">
        <v>13870</v>
      </c>
      <c r="F13553" s="87" t="s">
        <v>180</v>
      </c>
      <c r="G13553" s="87" t="s">
        <v>181</v>
      </c>
      <c r="H13553" s="87" t="s">
        <v>180</v>
      </c>
      <c r="I13553" s="87" t="s">
        <v>9905</v>
      </c>
      <c r="J13553" s="87" t="s">
        <v>9906</v>
      </c>
      <c r="K13553" s="89">
        <v>10080</v>
      </c>
      <c r="L13553" s="87"/>
      <c r="M13553" s="87"/>
      <c r="N13553" s="87"/>
      <c r="O13553" s="87"/>
    </row>
    <row r="13554" spans="2:15">
      <c r="B13554" s="87" t="str">
        <f t="shared" si="211"/>
        <v>Aqualab-INV-034437-S-IN-107377--129.3-44949-Testing - Product</v>
      </c>
      <c r="C13554" s="87">
        <v>107377</v>
      </c>
      <c r="D13554" s="88">
        <v>44949</v>
      </c>
      <c r="E13554" s="87" t="s">
        <v>13871</v>
      </c>
      <c r="F13554" s="87" t="s">
        <v>622</v>
      </c>
      <c r="G13554" s="87" t="s">
        <v>623</v>
      </c>
      <c r="H13554" s="87" t="s">
        <v>622</v>
      </c>
      <c r="I13554" s="87" t="s">
        <v>12710</v>
      </c>
      <c r="J13554" s="87" t="s">
        <v>12710</v>
      </c>
      <c r="K13554" s="89">
        <v>129.30000000000001</v>
      </c>
      <c r="L13554" s="87"/>
      <c r="M13554" s="87"/>
      <c r="N13554" s="87"/>
      <c r="O13554" s="87"/>
    </row>
    <row r="13555" spans="2:15">
      <c r="B13555" s="87" t="str">
        <f t="shared" si="211"/>
        <v>Brady Worldwide, Inc-9352133922-IN-107764-PO-0000032130-92.05-44949-Steel Group Lockout Hasp</v>
      </c>
      <c r="C13555" s="87">
        <v>107764</v>
      </c>
      <c r="D13555" s="88">
        <v>44949</v>
      </c>
      <c r="E13555" s="87" t="s">
        <v>13872</v>
      </c>
      <c r="F13555" s="87" t="s">
        <v>13873</v>
      </c>
      <c r="G13555" s="87" t="s">
        <v>1932</v>
      </c>
      <c r="H13555" s="87" t="s">
        <v>1931</v>
      </c>
      <c r="I13555" s="87" t="s">
        <v>13874</v>
      </c>
      <c r="J13555" s="87" t="s">
        <v>13875</v>
      </c>
      <c r="K13555" s="89">
        <v>92.05</v>
      </c>
      <c r="L13555" s="87" t="s">
        <v>13876</v>
      </c>
      <c r="M13555" s="87">
        <v>4</v>
      </c>
      <c r="N13555" s="87"/>
      <c r="O13555" s="87"/>
    </row>
    <row r="13556" spans="2:15">
      <c r="B13556" s="87" t="str">
        <f t="shared" si="211"/>
        <v>Brady Worldwide, Inc-9352133922-IN-107764-PO-0000032130-116.94-44949-3-1 Plug Lockout</v>
      </c>
      <c r="C13556" s="87">
        <v>107764</v>
      </c>
      <c r="D13556" s="88">
        <v>44949</v>
      </c>
      <c r="E13556" s="87" t="s">
        <v>13872</v>
      </c>
      <c r="F13556" s="87" t="s">
        <v>13877</v>
      </c>
      <c r="G13556" s="87" t="s">
        <v>1932</v>
      </c>
      <c r="H13556" s="87" t="s">
        <v>1931</v>
      </c>
      <c r="I13556" s="87" t="s">
        <v>13874</v>
      </c>
      <c r="J13556" s="87" t="s">
        <v>13875</v>
      </c>
      <c r="K13556" s="89">
        <v>116.94</v>
      </c>
      <c r="L13556" s="87" t="s">
        <v>13876</v>
      </c>
      <c r="M13556" s="87">
        <v>12</v>
      </c>
      <c r="N13556" s="87"/>
      <c r="O13556" s="87"/>
    </row>
    <row r="13557" spans="2:15">
      <c r="B13557" s="87" t="str">
        <f t="shared" si="211"/>
        <v>Brady Worldwide, Inc-9352133922-IN-107764-PO-0000032130-122.99-44949-Ready Access Lockout Station</v>
      </c>
      <c r="C13557" s="87">
        <v>107764</v>
      </c>
      <c r="D13557" s="88">
        <v>44949</v>
      </c>
      <c r="E13557" s="87" t="s">
        <v>13872</v>
      </c>
      <c r="F13557" s="87" t="s">
        <v>13878</v>
      </c>
      <c r="G13557" s="87" t="s">
        <v>1932</v>
      </c>
      <c r="H13557" s="87" t="s">
        <v>1931</v>
      </c>
      <c r="I13557" s="87" t="s">
        <v>13874</v>
      </c>
      <c r="J13557" s="87" t="s">
        <v>13875</v>
      </c>
      <c r="K13557" s="89">
        <v>122.99</v>
      </c>
      <c r="L13557" s="87" t="s">
        <v>13876</v>
      </c>
      <c r="M13557" s="87">
        <v>3</v>
      </c>
      <c r="N13557" s="87"/>
      <c r="O13557" s="87"/>
    </row>
    <row r="13558" spans="2:15">
      <c r="B13558" s="87" t="str">
        <f t="shared" si="211"/>
        <v>Brady Worldwide, Inc-9352133922-IN-107764-PO-0000032130-143.36-44949-Breaker Lockout (6 pk 120/277 v)</v>
      </c>
      <c r="C13558" s="87">
        <v>107764</v>
      </c>
      <c r="D13558" s="88">
        <v>44949</v>
      </c>
      <c r="E13558" s="87" t="s">
        <v>13872</v>
      </c>
      <c r="F13558" s="87" t="s">
        <v>13879</v>
      </c>
      <c r="G13558" s="87" t="s">
        <v>1932</v>
      </c>
      <c r="H13558" s="87" t="s">
        <v>1931</v>
      </c>
      <c r="I13558" s="87" t="s">
        <v>13874</v>
      </c>
      <c r="J13558" s="87" t="s">
        <v>13875</v>
      </c>
      <c r="K13558" s="89">
        <v>143.36000000000001</v>
      </c>
      <c r="L13558" s="87" t="s">
        <v>13876</v>
      </c>
      <c r="M13558" s="87">
        <v>5</v>
      </c>
      <c r="N13558" s="87"/>
      <c r="O13558" s="87"/>
    </row>
    <row r="13559" spans="2:15">
      <c r="B13559" s="87" t="str">
        <f t="shared" si="211"/>
        <v>Brady Worldwide, Inc-9352133922-IN-107764-PO-0000032130-203.96-44949-Lockout Padlock Yellow (3pk)</v>
      </c>
      <c r="C13559" s="87">
        <v>107764</v>
      </c>
      <c r="D13559" s="88">
        <v>44949</v>
      </c>
      <c r="E13559" s="87" t="s">
        <v>13872</v>
      </c>
      <c r="F13559" s="87" t="s">
        <v>13880</v>
      </c>
      <c r="G13559" s="87" t="s">
        <v>1932</v>
      </c>
      <c r="H13559" s="87" t="s">
        <v>1931</v>
      </c>
      <c r="I13559" s="87" t="s">
        <v>13874</v>
      </c>
      <c r="J13559" s="87" t="s">
        <v>13875</v>
      </c>
      <c r="K13559" s="89">
        <v>203.96</v>
      </c>
      <c r="L13559" s="87" t="s">
        <v>13876</v>
      </c>
      <c r="M13559" s="87">
        <v>10</v>
      </c>
      <c r="N13559" s="87"/>
      <c r="O13559" s="87"/>
    </row>
    <row r="13560" spans="2:15">
      <c r="B13560" s="87" t="str">
        <f t="shared" si="211"/>
        <v>Brady Worldwide, Inc-9352133922-IN-107764-PO-0000032130-305.97-44949-Lockout Padlock Yellow( 6pk)</v>
      </c>
      <c r="C13560" s="87">
        <v>107764</v>
      </c>
      <c r="D13560" s="88">
        <v>44949</v>
      </c>
      <c r="E13560" s="87" t="s">
        <v>13872</v>
      </c>
      <c r="F13560" s="87" t="s">
        <v>13881</v>
      </c>
      <c r="G13560" s="87" t="s">
        <v>1932</v>
      </c>
      <c r="H13560" s="87" t="s">
        <v>1931</v>
      </c>
      <c r="I13560" s="87" t="s">
        <v>13874</v>
      </c>
      <c r="J13560" s="87" t="s">
        <v>13875</v>
      </c>
      <c r="K13560" s="89">
        <v>305.97000000000003</v>
      </c>
      <c r="L13560" s="87" t="s">
        <v>13876</v>
      </c>
      <c r="M13560" s="87">
        <v>11</v>
      </c>
      <c r="N13560" s="87"/>
      <c r="O13560" s="87"/>
    </row>
    <row r="13561" spans="2:15">
      <c r="B13561" s="87" t="str">
        <f t="shared" si="211"/>
        <v>Brady Worldwide, Inc-9352133922-IN-107764-PO-0000032130-370.93-44949-Ultra Compact Lock Box</v>
      </c>
      <c r="C13561" s="87">
        <v>107764</v>
      </c>
      <c r="D13561" s="88">
        <v>44949</v>
      </c>
      <c r="E13561" s="87" t="s">
        <v>13872</v>
      </c>
      <c r="F13561" s="87" t="s">
        <v>13882</v>
      </c>
      <c r="G13561" s="87" t="s">
        <v>1932</v>
      </c>
      <c r="H13561" s="87" t="s">
        <v>1931</v>
      </c>
      <c r="I13561" s="87" t="s">
        <v>13874</v>
      </c>
      <c r="J13561" s="87" t="s">
        <v>13875</v>
      </c>
      <c r="K13561" s="89">
        <v>370.93</v>
      </c>
      <c r="L13561" s="87" t="s">
        <v>13876</v>
      </c>
      <c r="M13561" s="87">
        <v>8</v>
      </c>
      <c r="N13561" s="87"/>
      <c r="O13561" s="87"/>
    </row>
    <row r="13562" spans="2:15">
      <c r="B13562" s="87" t="str">
        <f t="shared" si="211"/>
        <v>Codale Eectric Supply-S7864223.002-IN-107493--64.22-44949-Machinery Supplies &amp; Maintenance</v>
      </c>
      <c r="C13562" s="87">
        <v>107493</v>
      </c>
      <c r="D13562" s="88">
        <v>44949</v>
      </c>
      <c r="E13562" s="87" t="s">
        <v>13883</v>
      </c>
      <c r="F13562" s="87" t="s">
        <v>389</v>
      </c>
      <c r="G13562" s="87" t="s">
        <v>390</v>
      </c>
      <c r="H13562" s="87" t="s">
        <v>389</v>
      </c>
      <c r="I13562" s="87" t="s">
        <v>2082</v>
      </c>
      <c r="J13562" s="87" t="s">
        <v>2083</v>
      </c>
      <c r="K13562" s="89">
        <v>64.22</v>
      </c>
      <c r="L13562" s="87"/>
      <c r="M13562" s="87"/>
      <c r="N13562" s="87"/>
      <c r="O13562" s="87"/>
    </row>
    <row r="13563" spans="2:15">
      <c r="B13563" s="87" t="str">
        <f t="shared" si="211"/>
        <v>Codale Eectric Supply-S8005283.001-IN-107430--830.97-44949-Machinery Supplies &amp; Maintenance</v>
      </c>
      <c r="C13563" s="87">
        <v>107430</v>
      </c>
      <c r="D13563" s="88">
        <v>44949</v>
      </c>
      <c r="E13563" s="87" t="s">
        <v>13884</v>
      </c>
      <c r="F13563" s="87" t="s">
        <v>389</v>
      </c>
      <c r="G13563" s="87" t="s">
        <v>390</v>
      </c>
      <c r="H13563" s="87" t="s">
        <v>389</v>
      </c>
      <c r="I13563" s="87" t="s">
        <v>2082</v>
      </c>
      <c r="J13563" s="87" t="s">
        <v>2083</v>
      </c>
      <c r="K13563" s="89">
        <v>830.97</v>
      </c>
      <c r="L13563" s="87"/>
      <c r="M13563" s="87"/>
      <c r="N13563" s="87"/>
      <c r="O13563" s="87"/>
    </row>
    <row r="13564" spans="2:15">
      <c r="B13564" s="87" t="str">
        <f t="shared" si="211"/>
        <v>Fiero Automation-983266000-IN-107429--257.28-44949-Machinery Supplies &amp; Maintenance</v>
      </c>
      <c r="C13564" s="87">
        <v>107429</v>
      </c>
      <c r="D13564" s="88">
        <v>44949</v>
      </c>
      <c r="E13564" s="87" t="s">
        <v>13885</v>
      </c>
      <c r="F13564" s="87" t="s">
        <v>389</v>
      </c>
      <c r="G13564" s="87" t="s">
        <v>390</v>
      </c>
      <c r="H13564" s="87" t="s">
        <v>389</v>
      </c>
      <c r="I13564" s="87" t="s">
        <v>5453</v>
      </c>
      <c r="J13564" s="87" t="s">
        <v>5454</v>
      </c>
      <c r="K13564" s="89">
        <v>257.27999999999997</v>
      </c>
      <c r="L13564" s="87"/>
      <c r="M13564" s="87"/>
      <c r="N13564" s="87"/>
      <c r="O13564" s="87"/>
    </row>
    <row r="13565" spans="2:15">
      <c r="B13565" s="87" t="str">
        <f t="shared" si="211"/>
        <v>Intermountain Lift Truck-160007761-IN-107428--395-44949-Equip Lease - Warehouse</v>
      </c>
      <c r="C13565" s="87">
        <v>107428</v>
      </c>
      <c r="D13565" s="88">
        <v>44949</v>
      </c>
      <c r="E13565" s="87" t="s">
        <v>13886</v>
      </c>
      <c r="F13565" s="87" t="s">
        <v>281</v>
      </c>
      <c r="G13565" s="87" t="s">
        <v>282</v>
      </c>
      <c r="H13565" s="87" t="s">
        <v>281</v>
      </c>
      <c r="I13565" s="87" t="s">
        <v>983</v>
      </c>
      <c r="J13565" s="87" t="s">
        <v>984</v>
      </c>
      <c r="K13565" s="89">
        <v>395</v>
      </c>
      <c r="L13565" s="87"/>
      <c r="M13565" s="87"/>
      <c r="N13565" s="87"/>
      <c r="O13565" s="87"/>
    </row>
    <row r="13566" spans="2:15">
      <c r="B13566" s="87" t="str">
        <f t="shared" si="211"/>
        <v>Intermountain Lift Truck-160007780-IN-107427--1161-44949-Equip Lease - Warehouse</v>
      </c>
      <c r="C13566" s="87">
        <v>107427</v>
      </c>
      <c r="D13566" s="88">
        <v>44949</v>
      </c>
      <c r="E13566" s="87" t="s">
        <v>13887</v>
      </c>
      <c r="F13566" s="87" t="s">
        <v>281</v>
      </c>
      <c r="G13566" s="87" t="s">
        <v>282</v>
      </c>
      <c r="H13566" s="87" t="s">
        <v>281</v>
      </c>
      <c r="I13566" s="87" t="s">
        <v>983</v>
      </c>
      <c r="J13566" s="87" t="s">
        <v>984</v>
      </c>
      <c r="K13566" s="89">
        <v>1161</v>
      </c>
      <c r="L13566" s="87"/>
      <c r="M13566" s="87"/>
      <c r="N13566" s="87"/>
      <c r="O13566" s="87"/>
    </row>
    <row r="13567" spans="2:15">
      <c r="B13567" s="87" t="str">
        <f t="shared" si="211"/>
        <v>Intermountain Lift Truck-160007800-IN-107426--996-44949-Equip Lease - Warehouse</v>
      </c>
      <c r="C13567" s="87">
        <v>107426</v>
      </c>
      <c r="D13567" s="88">
        <v>44949</v>
      </c>
      <c r="E13567" s="87" t="s">
        <v>13888</v>
      </c>
      <c r="F13567" s="87" t="s">
        <v>281</v>
      </c>
      <c r="G13567" s="87" t="s">
        <v>282</v>
      </c>
      <c r="H13567" s="87" t="s">
        <v>281</v>
      </c>
      <c r="I13567" s="87" t="s">
        <v>983</v>
      </c>
      <c r="J13567" s="87" t="s">
        <v>984</v>
      </c>
      <c r="K13567" s="89">
        <v>996</v>
      </c>
      <c r="L13567" s="87"/>
      <c r="M13567" s="87"/>
      <c r="N13567" s="87"/>
      <c r="O13567" s="87"/>
    </row>
    <row r="13568" spans="2:15">
      <c r="B13568" s="87" t="str">
        <f t="shared" si="211"/>
        <v>Interstate Billing Service, Inc.-3031003771-IN-107400--856.76-44949-Equip Lease - Warehouse</v>
      </c>
      <c r="C13568" s="87">
        <v>107400</v>
      </c>
      <c r="D13568" s="88">
        <v>44949</v>
      </c>
      <c r="E13568" s="87" t="s">
        <v>13889</v>
      </c>
      <c r="F13568" s="87" t="s">
        <v>281</v>
      </c>
      <c r="G13568" s="87" t="s">
        <v>282</v>
      </c>
      <c r="H13568" s="87" t="s">
        <v>281</v>
      </c>
      <c r="I13568" s="87" t="s">
        <v>283</v>
      </c>
      <c r="J13568" s="87" t="s">
        <v>284</v>
      </c>
      <c r="K13568" s="89">
        <v>856.76</v>
      </c>
      <c r="L13568" s="87"/>
      <c r="M13568" s="87"/>
      <c r="N13568" s="87"/>
      <c r="O13568" s="87"/>
    </row>
    <row r="13569" spans="2:15">
      <c r="B13569" s="87" t="str">
        <f t="shared" si="211"/>
        <v>Landscape Solutions-27559-IN-107398--119-44949-Maint - Yard</v>
      </c>
      <c r="C13569" s="87">
        <v>107398</v>
      </c>
      <c r="D13569" s="88">
        <v>44949</v>
      </c>
      <c r="E13569" s="87" t="s">
        <v>13890</v>
      </c>
      <c r="F13569" s="87" t="s">
        <v>544</v>
      </c>
      <c r="G13569" s="87" t="s">
        <v>545</v>
      </c>
      <c r="H13569" s="87" t="s">
        <v>544</v>
      </c>
      <c r="I13569" s="87" t="s">
        <v>546</v>
      </c>
      <c r="J13569" s="87" t="s">
        <v>547</v>
      </c>
      <c r="K13569" s="89">
        <v>119</v>
      </c>
      <c r="L13569" s="87"/>
      <c r="M13569" s="87"/>
      <c r="N13569" s="87"/>
      <c r="O13569" s="87"/>
    </row>
    <row r="13570" spans="2:15">
      <c r="B13570" s="87" t="str">
        <f t="shared" si="211"/>
        <v>Maverick Fleet Card-012323-IN-107420--8073.84-44949-Fuel Trucks-Corp Exp</v>
      </c>
      <c r="C13570" s="87">
        <v>107420</v>
      </c>
      <c r="D13570" s="88">
        <v>44949</v>
      </c>
      <c r="E13570" s="87" t="s">
        <v>13891</v>
      </c>
      <c r="F13570" s="87" t="s">
        <v>1730</v>
      </c>
      <c r="G13570" s="87" t="s">
        <v>1731</v>
      </c>
      <c r="H13570" s="87" t="s">
        <v>1730</v>
      </c>
      <c r="I13570" s="87" t="s">
        <v>1732</v>
      </c>
      <c r="J13570" s="87" t="s">
        <v>1733</v>
      </c>
      <c r="K13570" s="89">
        <v>8073.84</v>
      </c>
      <c r="L13570" s="87"/>
      <c r="M13570" s="87"/>
      <c r="N13570" s="87"/>
      <c r="O13570" s="87"/>
    </row>
    <row r="13571" spans="2:15">
      <c r="B13571" s="87" t="str">
        <f t="shared" ref="B13571:B13634" si="212">CONCATENATE(I13571,"-",E13571,"-",C13571,"-",L13571,"-",K13571,"-",D13571,"-",F13571)</f>
        <v>Mcmaster Carr-91450030-IN-107527--106.79-44949-Machinery Supplies &amp; Maintenance</v>
      </c>
      <c r="C13571" s="87">
        <v>107527</v>
      </c>
      <c r="D13571" s="88">
        <v>44949</v>
      </c>
      <c r="E13571" s="87" t="s">
        <v>13892</v>
      </c>
      <c r="F13571" s="87" t="s">
        <v>389</v>
      </c>
      <c r="G13571" s="87" t="s">
        <v>390</v>
      </c>
      <c r="H13571" s="87" t="s">
        <v>389</v>
      </c>
      <c r="I13571" s="87" t="s">
        <v>441</v>
      </c>
      <c r="J13571" s="87" t="s">
        <v>442</v>
      </c>
      <c r="K13571" s="89">
        <v>106.79</v>
      </c>
      <c r="L13571" s="87"/>
      <c r="M13571" s="87"/>
      <c r="N13571" s="87"/>
      <c r="O13571" s="87"/>
    </row>
    <row r="13572" spans="2:15">
      <c r="B13572" s="87" t="str">
        <f t="shared" si="212"/>
        <v>Megacorp Logistics-1509484-IN-107392--300-44949-Freight In</v>
      </c>
      <c r="C13572" s="87">
        <v>107392</v>
      </c>
      <c r="D13572" s="88">
        <v>44949</v>
      </c>
      <c r="E13572" s="87" t="s">
        <v>13893</v>
      </c>
      <c r="F13572" s="87" t="s">
        <v>247</v>
      </c>
      <c r="G13572" s="87" t="s">
        <v>246</v>
      </c>
      <c r="H13572" s="87" t="s">
        <v>247</v>
      </c>
      <c r="I13572" s="87" t="s">
        <v>11832</v>
      </c>
      <c r="J13572" s="87" t="s">
        <v>11833</v>
      </c>
      <c r="K13572" s="89">
        <v>300</v>
      </c>
      <c r="L13572" s="87"/>
      <c r="M13572" s="87"/>
      <c r="N13572" s="87"/>
      <c r="O13572" s="87"/>
    </row>
    <row r="13573" spans="2:15">
      <c r="B13573" s="87" t="str">
        <f t="shared" si="212"/>
        <v>Megacorp Logistics-1509737-IN-107391--1358.7-44949-Freight In</v>
      </c>
      <c r="C13573" s="87">
        <v>107391</v>
      </c>
      <c r="D13573" s="88">
        <v>44949</v>
      </c>
      <c r="E13573" s="87" t="s">
        <v>13894</v>
      </c>
      <c r="F13573" s="87" t="s">
        <v>247</v>
      </c>
      <c r="G13573" s="87" t="s">
        <v>246</v>
      </c>
      <c r="H13573" s="87" t="s">
        <v>247</v>
      </c>
      <c r="I13573" s="87" t="s">
        <v>11832</v>
      </c>
      <c r="J13573" s="87" t="s">
        <v>11833</v>
      </c>
      <c r="K13573" s="89">
        <v>1358.7</v>
      </c>
      <c r="L13573" s="87"/>
      <c r="M13573" s="87"/>
      <c r="N13573" s="87"/>
      <c r="O13573" s="87"/>
    </row>
    <row r="13574" spans="2:15">
      <c r="B13574" s="87" t="str">
        <f t="shared" si="212"/>
        <v>Pacific Bridge Advisors-5198-IN-107895-PO-0000032125-2705.6-44949-18cc Scoop 4.75" Long - Natural Color</v>
      </c>
      <c r="C13574" s="87">
        <v>107895</v>
      </c>
      <c r="D13574" s="88">
        <v>44949</v>
      </c>
      <c r="E13574" s="87" t="s">
        <v>13895</v>
      </c>
      <c r="F13574" s="87" t="s">
        <v>13896</v>
      </c>
      <c r="G13574" s="87" t="s">
        <v>252</v>
      </c>
      <c r="H13574" s="87" t="s">
        <v>253</v>
      </c>
      <c r="I13574" s="87" t="s">
        <v>445</v>
      </c>
      <c r="J13574" s="87" t="s">
        <v>446</v>
      </c>
      <c r="K13574" s="89">
        <v>2705.6</v>
      </c>
      <c r="L13574" s="87" t="s">
        <v>13897</v>
      </c>
      <c r="M13574" s="87">
        <v>1</v>
      </c>
      <c r="N13574" s="87"/>
      <c r="O13574" s="87"/>
    </row>
    <row r="13575" spans="2:15" ht="28.9">
      <c r="B13575" s="87" t="str">
        <f t="shared" si="212"/>
        <v>Paul Kujanpaa_x000D_
-012323-IN-107374--4856.9-44949-Payroll Payable</v>
      </c>
      <c r="C13575" s="87">
        <v>107374</v>
      </c>
      <c r="D13575" s="88">
        <v>44949</v>
      </c>
      <c r="E13575" s="87" t="s">
        <v>13891</v>
      </c>
      <c r="F13575" s="87" t="s">
        <v>437</v>
      </c>
      <c r="G13575" s="87" t="s">
        <v>438</v>
      </c>
      <c r="H13575" s="87" t="s">
        <v>437</v>
      </c>
      <c r="I13575" s="90" t="s">
        <v>3492</v>
      </c>
      <c r="J13575" s="87" t="s">
        <v>13898</v>
      </c>
      <c r="K13575" s="89">
        <v>4856.8999999999996</v>
      </c>
      <c r="L13575" s="87"/>
      <c r="M13575" s="87"/>
      <c r="N13575" s="87"/>
      <c r="O13575" s="87" t="s">
        <v>211</v>
      </c>
    </row>
    <row r="13576" spans="2:15">
      <c r="B13576" s="87" t="str">
        <f t="shared" si="212"/>
        <v>Steve Finn-01232023-IN-107608--1724.36-44949-Travel Expense - Sales</v>
      </c>
      <c r="C13576" s="87">
        <v>107608</v>
      </c>
      <c r="D13576" s="88">
        <v>44949</v>
      </c>
      <c r="E13576" s="87" t="s">
        <v>13899</v>
      </c>
      <c r="F13576" s="87" t="s">
        <v>1089</v>
      </c>
      <c r="G13576" s="87" t="s">
        <v>1088</v>
      </c>
      <c r="H13576" s="87" t="s">
        <v>1089</v>
      </c>
      <c r="I13576" s="87" t="s">
        <v>5545</v>
      </c>
      <c r="J13576" s="87" t="s">
        <v>5545</v>
      </c>
      <c r="K13576" s="89">
        <v>1724.36</v>
      </c>
      <c r="L13576" s="87"/>
      <c r="M13576" s="87"/>
      <c r="N13576" s="87"/>
      <c r="O13576" s="87"/>
    </row>
    <row r="13577" spans="2:15">
      <c r="B13577" s="87" t="str">
        <f t="shared" si="212"/>
        <v>Tricorbraun Industrial-3082490-IN-107387-PO-0000032043-24648.96-44949-Can Metal #10 - G</v>
      </c>
      <c r="C13577" s="87">
        <v>107387</v>
      </c>
      <c r="D13577" s="88">
        <v>44949</v>
      </c>
      <c r="E13577" s="87" t="s">
        <v>13900</v>
      </c>
      <c r="F13577" s="87" t="s">
        <v>3322</v>
      </c>
      <c r="G13577" s="87" t="s">
        <v>252</v>
      </c>
      <c r="H13577" s="87" t="s">
        <v>253</v>
      </c>
      <c r="I13577" s="87" t="s">
        <v>348</v>
      </c>
      <c r="J13577" s="87" t="s">
        <v>349</v>
      </c>
      <c r="K13577" s="89">
        <v>24648.959999999999</v>
      </c>
      <c r="L13577" s="87" t="s">
        <v>13901</v>
      </c>
      <c r="M13577" s="87">
        <v>1</v>
      </c>
      <c r="N13577" s="87"/>
      <c r="O13577" s="87"/>
    </row>
    <row r="13578" spans="2:15">
      <c r="B13578" s="87" t="str">
        <f t="shared" si="212"/>
        <v>Tricorbraun Industrial-3082552-IN-107468-PO-0000031862-3952.8-44949-Overlid White #10</v>
      </c>
      <c r="C13578" s="87">
        <v>107468</v>
      </c>
      <c r="D13578" s="88">
        <v>44949</v>
      </c>
      <c r="E13578" s="87" t="s">
        <v>13902</v>
      </c>
      <c r="F13578" s="87" t="s">
        <v>640</v>
      </c>
      <c r="G13578" s="87" t="s">
        <v>252</v>
      </c>
      <c r="H13578" s="87" t="s">
        <v>253</v>
      </c>
      <c r="I13578" s="87" t="s">
        <v>348</v>
      </c>
      <c r="J13578" s="87" t="s">
        <v>349</v>
      </c>
      <c r="K13578" s="89">
        <v>3952.8</v>
      </c>
      <c r="L13578" s="87" t="s">
        <v>13903</v>
      </c>
      <c r="M13578" s="87">
        <v>3</v>
      </c>
      <c r="N13578" s="87"/>
      <c r="O13578" s="87"/>
    </row>
    <row r="13579" spans="2:15">
      <c r="B13579" s="87" t="str">
        <f t="shared" si="212"/>
        <v>Western Sheet Metal-45521-IN-107438-PO-0000032093-170.25-44949-EOL Chutes</v>
      </c>
      <c r="C13579" s="87">
        <v>107438</v>
      </c>
      <c r="D13579" s="88">
        <v>44949</v>
      </c>
      <c r="E13579" s="87" t="s">
        <v>13904</v>
      </c>
      <c r="F13579" s="87" t="s">
        <v>13905</v>
      </c>
      <c r="G13579" s="87" t="s">
        <v>181</v>
      </c>
      <c r="H13579" s="87" t="s">
        <v>180</v>
      </c>
      <c r="I13579" s="87" t="s">
        <v>1668</v>
      </c>
      <c r="J13579" s="87" t="s">
        <v>1669</v>
      </c>
      <c r="K13579" s="89">
        <v>170.25</v>
      </c>
      <c r="L13579" s="87" t="s">
        <v>13906</v>
      </c>
      <c r="M13579" s="87">
        <v>1</v>
      </c>
      <c r="N13579" s="87"/>
      <c r="O13579" s="87"/>
    </row>
    <row r="13580" spans="2:15">
      <c r="B13580" s="87" t="str">
        <f t="shared" si="212"/>
        <v>1 Worldsync Inc.-INV4247844-IN-108181--3711.99-44950-IT/Web - Professional Services</v>
      </c>
      <c r="C13580" s="87">
        <v>108181</v>
      </c>
      <c r="D13580" s="88">
        <v>44950</v>
      </c>
      <c r="E13580" s="87" t="s">
        <v>13907</v>
      </c>
      <c r="F13580" s="87" t="s">
        <v>297</v>
      </c>
      <c r="G13580" s="87" t="s">
        <v>298</v>
      </c>
      <c r="H13580" s="87" t="s">
        <v>297</v>
      </c>
      <c r="I13580" s="87" t="s">
        <v>9750</v>
      </c>
      <c r="J13580" s="87" t="s">
        <v>9751</v>
      </c>
      <c r="K13580" s="89">
        <v>3711.99</v>
      </c>
      <c r="L13580" s="87"/>
      <c r="M13580" s="87"/>
      <c r="N13580" s="87"/>
      <c r="O13580" s="87"/>
    </row>
    <row r="13581" spans="2:15">
      <c r="B13581" s="87" t="str">
        <f t="shared" si="212"/>
        <v>Brady Worldwide, Inc-9352147781-IN-107765-PO-0000032130-83.79-44950-Energy Source Tags (Pk of 5)</v>
      </c>
      <c r="C13581" s="87">
        <v>107765</v>
      </c>
      <c r="D13581" s="88">
        <v>44950</v>
      </c>
      <c r="E13581" s="87" t="s">
        <v>13908</v>
      </c>
      <c r="F13581" s="87" t="s">
        <v>13909</v>
      </c>
      <c r="G13581" s="87" t="s">
        <v>1932</v>
      </c>
      <c r="H13581" s="87" t="s">
        <v>1931</v>
      </c>
      <c r="I13581" s="87" t="s">
        <v>13874</v>
      </c>
      <c r="J13581" s="87" t="s">
        <v>13875</v>
      </c>
      <c r="K13581" s="89">
        <v>83.79</v>
      </c>
      <c r="L13581" s="87" t="s">
        <v>13876</v>
      </c>
      <c r="M13581" s="87">
        <v>2</v>
      </c>
      <c r="N13581" s="87"/>
      <c r="O13581" s="87"/>
    </row>
    <row r="13582" spans="2:15">
      <c r="B13582" s="87" t="str">
        <f t="shared" si="212"/>
        <v>Brady Worldwide, Inc-9352147781-IN-107765-PO-0000032130-254.49-44950-Energy Source Tags (25 pk)</v>
      </c>
      <c r="C13582" s="87">
        <v>107765</v>
      </c>
      <c r="D13582" s="88">
        <v>44950</v>
      </c>
      <c r="E13582" s="87" t="s">
        <v>13908</v>
      </c>
      <c r="F13582" s="87" t="s">
        <v>13910</v>
      </c>
      <c r="G13582" s="87" t="s">
        <v>1932</v>
      </c>
      <c r="H13582" s="87" t="s">
        <v>1931</v>
      </c>
      <c r="I13582" s="87" t="s">
        <v>13874</v>
      </c>
      <c r="J13582" s="87" t="s">
        <v>13875</v>
      </c>
      <c r="K13582" s="89">
        <v>254.49</v>
      </c>
      <c r="L13582" s="87" t="s">
        <v>13876</v>
      </c>
      <c r="M13582" s="87">
        <v>1</v>
      </c>
      <c r="N13582" s="87"/>
      <c r="O13582" s="87"/>
    </row>
    <row r="13583" spans="2:15">
      <c r="B13583" s="87" t="str">
        <f t="shared" si="212"/>
        <v>Chano And Sons Inc-9596-IN-107505--1033.5-44950-Payroll - Prod OH</v>
      </c>
      <c r="C13583" s="87">
        <v>107505</v>
      </c>
      <c r="D13583" s="88">
        <v>44950</v>
      </c>
      <c r="E13583" s="87" t="s">
        <v>13911</v>
      </c>
      <c r="F13583" s="87" t="s">
        <v>207</v>
      </c>
      <c r="G13583" s="87" t="s">
        <v>208</v>
      </c>
      <c r="H13583" s="87" t="s">
        <v>207</v>
      </c>
      <c r="I13583" s="87" t="s">
        <v>383</v>
      </c>
      <c r="J13583" s="87" t="s">
        <v>384</v>
      </c>
      <c r="K13583" s="89">
        <v>1033.5</v>
      </c>
      <c r="L13583" s="87"/>
      <c r="M13583" s="87"/>
      <c r="N13583" s="87"/>
      <c r="O13583" s="87" t="s">
        <v>211</v>
      </c>
    </row>
    <row r="13584" spans="2:15">
      <c r="B13584" s="87" t="str">
        <f t="shared" si="212"/>
        <v>Chano And Sons Inc-9596-IN-107505--1899.66-44950-Sanitation Labor</v>
      </c>
      <c r="C13584" s="87">
        <v>107505</v>
      </c>
      <c r="D13584" s="88">
        <v>44950</v>
      </c>
      <c r="E13584" s="87" t="s">
        <v>13911</v>
      </c>
      <c r="F13584" s="87" t="s">
        <v>217</v>
      </c>
      <c r="G13584" s="87" t="s">
        <v>218</v>
      </c>
      <c r="H13584" s="87" t="s">
        <v>217</v>
      </c>
      <c r="I13584" s="87" t="s">
        <v>383</v>
      </c>
      <c r="J13584" s="87" t="s">
        <v>384</v>
      </c>
      <c r="K13584" s="89">
        <v>1899.66</v>
      </c>
      <c r="L13584" s="87"/>
      <c r="M13584" s="87"/>
      <c r="N13584" s="87"/>
      <c r="O13584" s="87"/>
    </row>
    <row r="13585" spans="2:15">
      <c r="B13585" s="87" t="str">
        <f t="shared" si="212"/>
        <v>Chano And Sons Inc-9596-IN-107505--2767.25-44950-PR-Quality-Dflt</v>
      </c>
      <c r="C13585" s="87">
        <v>107505</v>
      </c>
      <c r="D13585" s="88">
        <v>44950</v>
      </c>
      <c r="E13585" s="87" t="s">
        <v>13911</v>
      </c>
      <c r="F13585" s="87" t="s">
        <v>241</v>
      </c>
      <c r="G13585" s="87" t="s">
        <v>242</v>
      </c>
      <c r="H13585" s="87" t="s">
        <v>241</v>
      </c>
      <c r="I13585" s="87" t="s">
        <v>383</v>
      </c>
      <c r="J13585" s="87" t="s">
        <v>384</v>
      </c>
      <c r="K13585" s="89">
        <v>2767.25</v>
      </c>
      <c r="L13585" s="87"/>
      <c r="M13585" s="87"/>
      <c r="N13585" s="87"/>
      <c r="O13585" s="87"/>
    </row>
    <row r="13586" spans="2:15">
      <c r="B13586" s="87" t="str">
        <f t="shared" si="212"/>
        <v>Chano And Sons Inc-9596-IN-107505--4271.38-44950-Payroll - Kitting</v>
      </c>
      <c r="C13586" s="87">
        <v>107505</v>
      </c>
      <c r="D13586" s="88">
        <v>44950</v>
      </c>
      <c r="E13586" s="87" t="s">
        <v>13911</v>
      </c>
      <c r="F13586" s="87" t="s">
        <v>221</v>
      </c>
      <c r="G13586" s="87" t="s">
        <v>222</v>
      </c>
      <c r="H13586" s="87" t="s">
        <v>221</v>
      </c>
      <c r="I13586" s="87" t="s">
        <v>383</v>
      </c>
      <c r="J13586" s="87" t="s">
        <v>384</v>
      </c>
      <c r="K13586" s="89">
        <v>4271.38</v>
      </c>
      <c r="L13586" s="87"/>
      <c r="M13586" s="87"/>
      <c r="N13586" s="87"/>
      <c r="O13586" s="87" t="s">
        <v>211</v>
      </c>
    </row>
    <row r="13587" spans="2:15">
      <c r="B13587" s="87" t="str">
        <f t="shared" si="212"/>
        <v>Chano And Sons Inc-9596-IN-107505--4547.95-44950-Payroll - Shipping</v>
      </c>
      <c r="C13587" s="87">
        <v>107505</v>
      </c>
      <c r="D13587" s="88">
        <v>44950</v>
      </c>
      <c r="E13587" s="87" t="s">
        <v>13911</v>
      </c>
      <c r="F13587" s="87" t="s">
        <v>213</v>
      </c>
      <c r="G13587" s="87" t="s">
        <v>214</v>
      </c>
      <c r="H13587" s="87" t="s">
        <v>213</v>
      </c>
      <c r="I13587" s="87" t="s">
        <v>383</v>
      </c>
      <c r="J13587" s="87" t="s">
        <v>384</v>
      </c>
      <c r="K13587" s="89">
        <v>4547.95</v>
      </c>
      <c r="L13587" s="87"/>
      <c r="M13587" s="87"/>
      <c r="N13587" s="87"/>
      <c r="O13587" s="87" t="s">
        <v>211</v>
      </c>
    </row>
    <row r="13588" spans="2:15">
      <c r="B13588" s="87" t="str">
        <f t="shared" si="212"/>
        <v>Chano And Sons Inc-9596-IN-107505--4746.86-44950-Payroll - Receiving</v>
      </c>
      <c r="C13588" s="87">
        <v>107505</v>
      </c>
      <c r="D13588" s="88">
        <v>44950</v>
      </c>
      <c r="E13588" s="87" t="s">
        <v>13911</v>
      </c>
      <c r="F13588" s="87" t="s">
        <v>224</v>
      </c>
      <c r="G13588" s="87" t="s">
        <v>225</v>
      </c>
      <c r="H13588" s="87" t="s">
        <v>224</v>
      </c>
      <c r="I13588" s="87" t="s">
        <v>383</v>
      </c>
      <c r="J13588" s="87" t="s">
        <v>384</v>
      </c>
      <c r="K13588" s="89">
        <v>4746.8599999999997</v>
      </c>
      <c r="L13588" s="87"/>
      <c r="M13588" s="87"/>
      <c r="N13588" s="87"/>
      <c r="O13588" s="87" t="s">
        <v>211</v>
      </c>
    </row>
    <row r="13589" spans="2:15">
      <c r="B13589" s="87" t="str">
        <f t="shared" si="212"/>
        <v>Chano And Sons Inc-9596-IN-107505--5337.69-44950-Sanitation Labor</v>
      </c>
      <c r="C13589" s="87">
        <v>107505</v>
      </c>
      <c r="D13589" s="88">
        <v>44950</v>
      </c>
      <c r="E13589" s="87" t="s">
        <v>13911</v>
      </c>
      <c r="F13589" s="87" t="s">
        <v>217</v>
      </c>
      <c r="G13589" s="87" t="s">
        <v>218</v>
      </c>
      <c r="H13589" s="87" t="s">
        <v>217</v>
      </c>
      <c r="I13589" s="87" t="s">
        <v>383</v>
      </c>
      <c r="J13589" s="87" t="s">
        <v>384</v>
      </c>
      <c r="K13589" s="89">
        <v>5337.69</v>
      </c>
      <c r="L13589" s="87"/>
      <c r="M13589" s="87"/>
      <c r="N13589" s="87"/>
      <c r="O13589" s="87"/>
    </row>
    <row r="13590" spans="2:15">
      <c r="B13590" s="87" t="str">
        <f t="shared" si="212"/>
        <v>Chano And Sons Inc-9596-IN-107505--22993.28-44950-Payroll - Prod</v>
      </c>
      <c r="C13590" s="87">
        <v>107505</v>
      </c>
      <c r="D13590" s="88">
        <v>44950</v>
      </c>
      <c r="E13590" s="87" t="s">
        <v>13911</v>
      </c>
      <c r="F13590" s="87" t="s">
        <v>219</v>
      </c>
      <c r="G13590" s="87" t="s">
        <v>220</v>
      </c>
      <c r="H13590" s="87" t="s">
        <v>219</v>
      </c>
      <c r="I13590" s="87" t="s">
        <v>383</v>
      </c>
      <c r="J13590" s="87" t="s">
        <v>384</v>
      </c>
      <c r="K13590" s="89">
        <v>22993.279999999999</v>
      </c>
      <c r="L13590" s="87"/>
      <c r="M13590" s="87"/>
      <c r="N13590" s="87"/>
      <c r="O13590" s="87" t="s">
        <v>211</v>
      </c>
    </row>
    <row r="13591" spans="2:15">
      <c r="B13591" s="87" t="str">
        <f t="shared" si="212"/>
        <v>Codale Eectric Supply-S8006619.001-IN-107494--68.18-44950-Machinery Supplies &amp; Maintenance</v>
      </c>
      <c r="C13591" s="87">
        <v>107494</v>
      </c>
      <c r="D13591" s="88">
        <v>44950</v>
      </c>
      <c r="E13591" s="87" t="s">
        <v>13912</v>
      </c>
      <c r="F13591" s="87" t="s">
        <v>389</v>
      </c>
      <c r="G13591" s="87" t="s">
        <v>390</v>
      </c>
      <c r="H13591" s="87" t="s">
        <v>389</v>
      </c>
      <c r="I13591" s="87" t="s">
        <v>2082</v>
      </c>
      <c r="J13591" s="87" t="s">
        <v>2083</v>
      </c>
      <c r="K13591" s="89">
        <v>68.180000000000007</v>
      </c>
      <c r="L13591" s="87"/>
      <c r="M13591" s="87"/>
      <c r="N13591" s="87"/>
      <c r="O13591" s="87"/>
    </row>
    <row r="13592" spans="2:15">
      <c r="B13592" s="87" t="str">
        <f t="shared" si="212"/>
        <v>Quench-INV05285564-IN-107871--2061.36-44950-Supplies - Office &amp; Build</v>
      </c>
      <c r="C13592" s="87">
        <v>107871</v>
      </c>
      <c r="D13592" s="88">
        <v>44950</v>
      </c>
      <c r="E13592" s="87" t="s">
        <v>13913</v>
      </c>
      <c r="F13592" s="87" t="s">
        <v>1316</v>
      </c>
      <c r="G13592" s="87" t="s">
        <v>1317</v>
      </c>
      <c r="H13592" s="87" t="s">
        <v>1316</v>
      </c>
      <c r="I13592" s="87" t="s">
        <v>13914</v>
      </c>
      <c r="J13592" s="87" t="s">
        <v>13914</v>
      </c>
      <c r="K13592" s="89">
        <v>2061.36</v>
      </c>
      <c r="L13592" s="87"/>
      <c r="M13592" s="87"/>
      <c r="N13592" s="87"/>
      <c r="O13592" s="87"/>
    </row>
    <row r="13593" spans="2:15">
      <c r="B13593" s="87" t="str">
        <f t="shared" si="212"/>
        <v>Suburban Propane-011923-IN-107410--147.07-44950-Supplies - Warehouse</v>
      </c>
      <c r="C13593" s="87">
        <v>107410</v>
      </c>
      <c r="D13593" s="88">
        <v>44950</v>
      </c>
      <c r="E13593" s="87" t="s">
        <v>13843</v>
      </c>
      <c r="F13593" s="87" t="s">
        <v>191</v>
      </c>
      <c r="G13593" s="87" t="s">
        <v>188</v>
      </c>
      <c r="H13593" s="87" t="s">
        <v>191</v>
      </c>
      <c r="I13593" s="87" t="s">
        <v>1330</v>
      </c>
      <c r="J13593" s="87" t="s">
        <v>1331</v>
      </c>
      <c r="K13593" s="89">
        <v>147.07</v>
      </c>
      <c r="L13593" s="87"/>
      <c r="M13593" s="87"/>
      <c r="N13593" s="87"/>
      <c r="O13593" s="87"/>
    </row>
    <row r="13594" spans="2:15">
      <c r="B13594" s="87" t="str">
        <f t="shared" si="212"/>
        <v>Applied Industrial Technologies Inc-7026016862D-DM-36107---1722.74-44951-Machinery Supplies &amp; Maintenance</v>
      </c>
      <c r="C13594" s="87">
        <v>36107</v>
      </c>
      <c r="D13594" s="88">
        <v>44951</v>
      </c>
      <c r="E13594" s="87" t="s">
        <v>13915</v>
      </c>
      <c r="F13594" s="87" t="s">
        <v>389</v>
      </c>
      <c r="G13594" s="87" t="s">
        <v>390</v>
      </c>
      <c r="H13594" s="87" t="s">
        <v>389</v>
      </c>
      <c r="I13594" s="87" t="s">
        <v>7612</v>
      </c>
      <c r="J13594" s="87" t="s">
        <v>7613</v>
      </c>
      <c r="K13594" s="89">
        <v>-1722.74</v>
      </c>
      <c r="L13594" s="87"/>
      <c r="M13594" s="87"/>
      <c r="N13594" s="87"/>
      <c r="O13594" s="87"/>
    </row>
    <row r="13595" spans="2:15">
      <c r="B13595" s="87" t="str">
        <f t="shared" si="212"/>
        <v>Aramark Uniform Services-4583126510-IN-108512--446.27-44951-Smocks/GMP Cleaning</v>
      </c>
      <c r="C13595" s="87">
        <v>108512</v>
      </c>
      <c r="D13595" s="88">
        <v>44951</v>
      </c>
      <c r="E13595" s="87" t="s">
        <v>13916</v>
      </c>
      <c r="F13595" s="87" t="s">
        <v>576</v>
      </c>
      <c r="G13595" s="87" t="s">
        <v>577</v>
      </c>
      <c r="H13595" s="87" t="s">
        <v>576</v>
      </c>
      <c r="I13595" s="87" t="s">
        <v>578</v>
      </c>
      <c r="J13595" s="87" t="s">
        <v>579</v>
      </c>
      <c r="K13595" s="89">
        <v>446.27</v>
      </c>
      <c r="L13595" s="87"/>
      <c r="M13595" s="87"/>
      <c r="N13595" s="87"/>
      <c r="O13595" s="87"/>
    </row>
    <row r="13596" spans="2:15">
      <c r="B13596" s="87" t="str">
        <f t="shared" si="212"/>
        <v>Brady Worldwide, Inc-9352162014-IN-107511-PO-0000032130-38.45-44951-Tax</v>
      </c>
      <c r="C13596" s="87">
        <v>107511</v>
      </c>
      <c r="D13596" s="88">
        <v>44951</v>
      </c>
      <c r="E13596" s="87" t="s">
        <v>13917</v>
      </c>
      <c r="F13596" s="87" t="s">
        <v>12160</v>
      </c>
      <c r="G13596" s="87" t="s">
        <v>1932</v>
      </c>
      <c r="H13596" s="87" t="s">
        <v>1931</v>
      </c>
      <c r="I13596" s="87" t="s">
        <v>13874</v>
      </c>
      <c r="J13596" s="87" t="s">
        <v>13875</v>
      </c>
      <c r="K13596" s="89">
        <v>38.450000000000003</v>
      </c>
      <c r="L13596" s="87" t="s">
        <v>13876</v>
      </c>
      <c r="M13596" s="87">
        <v>13</v>
      </c>
      <c r="N13596" s="87"/>
      <c r="O13596" s="87"/>
    </row>
    <row r="13597" spans="2:15">
      <c r="B13597" s="87" t="str">
        <f t="shared" si="212"/>
        <v>Brady Worldwide, Inc-9352162014-IN-107511-PO-0000032130-383.96-44951-Lockout Padlock Blue (6pk)</v>
      </c>
      <c r="C13597" s="87">
        <v>107511</v>
      </c>
      <c r="D13597" s="88">
        <v>44951</v>
      </c>
      <c r="E13597" s="87" t="s">
        <v>13917</v>
      </c>
      <c r="F13597" s="87" t="s">
        <v>13918</v>
      </c>
      <c r="G13597" s="87" t="s">
        <v>1932</v>
      </c>
      <c r="H13597" s="87" t="s">
        <v>1931</v>
      </c>
      <c r="I13597" s="87" t="s">
        <v>13874</v>
      </c>
      <c r="J13597" s="87" t="s">
        <v>13875</v>
      </c>
      <c r="K13597" s="89">
        <v>383.96</v>
      </c>
      <c r="L13597" s="87" t="s">
        <v>13876</v>
      </c>
      <c r="M13597" s="87">
        <v>9</v>
      </c>
      <c r="N13597" s="87"/>
      <c r="O13597" s="87"/>
    </row>
    <row r="13598" spans="2:15">
      <c r="B13598" s="87" t="str">
        <f t="shared" si="212"/>
        <v>Codale Eectric Supply-S8009544.001-IN-107518--15.01-44951-Finance Charges</v>
      </c>
      <c r="C13598" s="87">
        <v>107518</v>
      </c>
      <c r="D13598" s="88">
        <v>44951</v>
      </c>
      <c r="E13598" s="87" t="s">
        <v>13919</v>
      </c>
      <c r="F13598" s="87" t="s">
        <v>3067</v>
      </c>
      <c r="G13598" s="87" t="s">
        <v>3068</v>
      </c>
      <c r="H13598" s="87" t="s">
        <v>3067</v>
      </c>
      <c r="I13598" s="87" t="s">
        <v>2082</v>
      </c>
      <c r="J13598" s="87" t="s">
        <v>2083</v>
      </c>
      <c r="K13598" s="89">
        <v>15.01</v>
      </c>
      <c r="L13598" s="87"/>
      <c r="M13598" s="87"/>
      <c r="N13598" s="87"/>
      <c r="O13598" s="87"/>
    </row>
    <row r="13599" spans="2:15">
      <c r="B13599" s="87" t="str">
        <f t="shared" si="212"/>
        <v>Division Of Radiation Control-82322D-DM-36074---90-44951-PAID BY CC</v>
      </c>
      <c r="C13599" s="87">
        <v>36074</v>
      </c>
      <c r="D13599" s="88">
        <v>44951</v>
      </c>
      <c r="E13599" s="87" t="s">
        <v>13920</v>
      </c>
      <c r="F13599" s="87" t="s">
        <v>2521</v>
      </c>
      <c r="G13599" s="87" t="s">
        <v>623</v>
      </c>
      <c r="H13599" s="87" t="s">
        <v>622</v>
      </c>
      <c r="I13599" s="87" t="s">
        <v>7385</v>
      </c>
      <c r="J13599" s="87" t="s">
        <v>7386</v>
      </c>
      <c r="K13599" s="89">
        <v>-90</v>
      </c>
      <c r="L13599" s="87"/>
      <c r="M13599" s="87"/>
      <c r="N13599" s="87"/>
      <c r="O13599" s="87"/>
    </row>
    <row r="13600" spans="2:15">
      <c r="B13600" s="87" t="str">
        <f t="shared" si="212"/>
        <v>Doehler Dry Ingredients Solutions, Llc-233564-IN-107519-PO-0000031856-39240.3-44951-Veg FD Sweet Corn</v>
      </c>
      <c r="C13600" s="87">
        <v>107519</v>
      </c>
      <c r="D13600" s="88">
        <v>44951</v>
      </c>
      <c r="E13600" s="87" t="s">
        <v>13921</v>
      </c>
      <c r="F13600" s="87" t="s">
        <v>1707</v>
      </c>
      <c r="G13600" s="87" t="s">
        <v>252</v>
      </c>
      <c r="H13600" s="87" t="s">
        <v>253</v>
      </c>
      <c r="I13600" s="87" t="s">
        <v>599</v>
      </c>
      <c r="J13600" s="87" t="s">
        <v>600</v>
      </c>
      <c r="K13600" s="89">
        <v>39240.300000000003</v>
      </c>
      <c r="L13600" s="87" t="s">
        <v>13922</v>
      </c>
      <c r="M13600" s="87">
        <v>1</v>
      </c>
      <c r="N13600" s="87"/>
      <c r="O13600" s="87"/>
    </row>
    <row r="13601" spans="2:15">
      <c r="B13601" s="87" t="str">
        <f t="shared" si="212"/>
        <v>Eddie Garza-012523-IN-107423--239.53-44951-Payroll Payable</v>
      </c>
      <c r="C13601" s="87">
        <v>107423</v>
      </c>
      <c r="D13601" s="88">
        <v>44951</v>
      </c>
      <c r="E13601" s="87" t="s">
        <v>13923</v>
      </c>
      <c r="F13601" s="87" t="s">
        <v>437</v>
      </c>
      <c r="G13601" s="87" t="s">
        <v>438</v>
      </c>
      <c r="H13601" s="87" t="s">
        <v>437</v>
      </c>
      <c r="I13601" s="87" t="s">
        <v>13924</v>
      </c>
      <c r="J13601" s="87" t="s">
        <v>13925</v>
      </c>
      <c r="K13601" s="89">
        <v>239.53</v>
      </c>
      <c r="L13601" s="87"/>
      <c r="M13601" s="87"/>
      <c r="N13601" s="87"/>
      <c r="O13601" s="87" t="s">
        <v>211</v>
      </c>
    </row>
    <row r="13602" spans="2:15">
      <c r="B13602" s="87" t="str">
        <f t="shared" si="212"/>
        <v>First Insurance Funding-012523-IN-107573--23321.18-44951-Pre Payments</v>
      </c>
      <c r="C13602" s="87">
        <v>107573</v>
      </c>
      <c r="D13602" s="88">
        <v>44951</v>
      </c>
      <c r="E13602" s="87" t="s">
        <v>13923</v>
      </c>
      <c r="F13602" s="87" t="s">
        <v>184</v>
      </c>
      <c r="G13602" s="87" t="s">
        <v>185</v>
      </c>
      <c r="H13602" s="87" t="s">
        <v>184</v>
      </c>
      <c r="I13602" s="87" t="s">
        <v>2518</v>
      </c>
      <c r="J13602" s="87" t="s">
        <v>2519</v>
      </c>
      <c r="K13602" s="89">
        <v>23321.18</v>
      </c>
      <c r="L13602" s="87"/>
      <c r="M13602" s="87"/>
      <c r="N13602" s="87"/>
      <c r="O13602" s="87"/>
    </row>
    <row r="13603" spans="2:15">
      <c r="B13603" s="87" t="str">
        <f t="shared" si="212"/>
        <v>Interstate Billing Service, Inc.-3030984447-IN-107463--847.71-44951-Equip Lease - Warehouse</v>
      </c>
      <c r="C13603" s="87">
        <v>107463</v>
      </c>
      <c r="D13603" s="88">
        <v>44951</v>
      </c>
      <c r="E13603" s="87" t="s">
        <v>13926</v>
      </c>
      <c r="F13603" s="87" t="s">
        <v>281</v>
      </c>
      <c r="G13603" s="87" t="s">
        <v>282</v>
      </c>
      <c r="H13603" s="87" t="s">
        <v>281</v>
      </c>
      <c r="I13603" s="87" t="s">
        <v>283</v>
      </c>
      <c r="J13603" s="87" t="s">
        <v>284</v>
      </c>
      <c r="K13603" s="89">
        <v>847.71</v>
      </c>
      <c r="L13603" s="87"/>
      <c r="M13603" s="87"/>
      <c r="N13603" s="87"/>
      <c r="O13603" s="87"/>
    </row>
    <row r="13604" spans="2:15">
      <c r="B13604" s="87" t="str">
        <f t="shared" si="212"/>
        <v>Kaman-G405855-IN-107498--112.98-44951-Machinery Supplies &amp; Maintenance</v>
      </c>
      <c r="C13604" s="87">
        <v>107498</v>
      </c>
      <c r="D13604" s="88">
        <v>44951</v>
      </c>
      <c r="E13604" s="87" t="s">
        <v>13927</v>
      </c>
      <c r="F13604" s="87" t="s">
        <v>389</v>
      </c>
      <c r="G13604" s="87" t="s">
        <v>390</v>
      </c>
      <c r="H13604" s="87" t="s">
        <v>389</v>
      </c>
      <c r="I13604" s="87" t="s">
        <v>1401</v>
      </c>
      <c r="J13604" s="87" t="s">
        <v>1402</v>
      </c>
      <c r="K13604" s="89">
        <v>112.98</v>
      </c>
      <c r="L13604" s="87"/>
      <c r="M13604" s="87"/>
      <c r="N13604" s="87"/>
      <c r="O13604" s="87"/>
    </row>
    <row r="13605" spans="2:15">
      <c r="B13605" s="87" t="str">
        <f t="shared" si="212"/>
        <v>Landscape Solutions-27717-IN-107461--150-44951-Maint - Yard</v>
      </c>
      <c r="C13605" s="87">
        <v>107461</v>
      </c>
      <c r="D13605" s="88">
        <v>44951</v>
      </c>
      <c r="E13605" s="87" t="s">
        <v>13928</v>
      </c>
      <c r="F13605" s="87" t="s">
        <v>544</v>
      </c>
      <c r="G13605" s="87" t="s">
        <v>545</v>
      </c>
      <c r="H13605" s="87" t="s">
        <v>544</v>
      </c>
      <c r="I13605" s="87" t="s">
        <v>546</v>
      </c>
      <c r="J13605" s="87" t="s">
        <v>547</v>
      </c>
      <c r="K13605" s="89">
        <v>150</v>
      </c>
      <c r="L13605" s="87"/>
      <c r="M13605" s="87"/>
      <c r="N13605" s="87"/>
      <c r="O13605" s="87"/>
    </row>
    <row r="13606" spans="2:15">
      <c r="B13606" s="87" t="str">
        <f t="shared" si="212"/>
        <v>North Amerian Trailer-47249-DM-36077---133.53-44951-Vehicle Expense</v>
      </c>
      <c r="C13606" s="87">
        <v>36077</v>
      </c>
      <c r="D13606" s="88">
        <v>44951</v>
      </c>
      <c r="E13606" s="87" t="s">
        <v>13929</v>
      </c>
      <c r="F13606" s="87" t="s">
        <v>424</v>
      </c>
      <c r="G13606" s="87" t="s">
        <v>425</v>
      </c>
      <c r="H13606" s="87" t="s">
        <v>424</v>
      </c>
      <c r="I13606" s="87" t="s">
        <v>2093</v>
      </c>
      <c r="J13606" s="87" t="s">
        <v>2094</v>
      </c>
      <c r="K13606" s="89">
        <v>-133.53</v>
      </c>
      <c r="L13606" s="87"/>
      <c r="M13606" s="87"/>
      <c r="N13606" s="87"/>
      <c r="O13606" s="87"/>
    </row>
    <row r="13607" spans="2:15">
      <c r="B13607" s="87" t="str">
        <f t="shared" si="212"/>
        <v>Overhead Door Of Bountiful-5310562914-IN-107520-PO-0000031133-12494.19-44951-Roll up door repairs and parts</v>
      </c>
      <c r="C13607" s="87">
        <v>107520</v>
      </c>
      <c r="D13607" s="88">
        <v>44951</v>
      </c>
      <c r="E13607" s="87" t="s">
        <v>13930</v>
      </c>
      <c r="F13607" s="87" t="s">
        <v>13931</v>
      </c>
      <c r="G13607" s="87" t="s">
        <v>1224</v>
      </c>
      <c r="H13607" s="87" t="s">
        <v>1223</v>
      </c>
      <c r="I13607" s="87" t="s">
        <v>7002</v>
      </c>
      <c r="J13607" s="87" t="s">
        <v>7003</v>
      </c>
      <c r="K13607" s="89">
        <v>12494.19</v>
      </c>
      <c r="L13607" s="87" t="s">
        <v>13932</v>
      </c>
      <c r="M13607" s="87">
        <v>1</v>
      </c>
      <c r="N13607" s="87"/>
      <c r="O13607" s="87"/>
    </row>
    <row r="13608" spans="2:15">
      <c r="B13608" s="87" t="str">
        <f t="shared" si="212"/>
        <v>Revco Leasing-140996-IN-107528--109.82-44951-Computers, Software &amp; Equipment</v>
      </c>
      <c r="C13608" s="87">
        <v>107528</v>
      </c>
      <c r="D13608" s="88">
        <v>44951</v>
      </c>
      <c r="E13608" s="87" t="s">
        <v>13933</v>
      </c>
      <c r="F13608" s="87" t="s">
        <v>592</v>
      </c>
      <c r="G13608" s="87" t="s">
        <v>593</v>
      </c>
      <c r="H13608" s="87" t="s">
        <v>592</v>
      </c>
      <c r="I13608" s="87" t="s">
        <v>10837</v>
      </c>
      <c r="J13608" s="87" t="s">
        <v>10838</v>
      </c>
      <c r="K13608" s="89">
        <v>109.82</v>
      </c>
      <c r="L13608" s="87"/>
      <c r="M13608" s="87"/>
      <c r="N13608" s="87"/>
      <c r="O13608" s="87"/>
    </row>
    <row r="13609" spans="2:15">
      <c r="B13609" s="87" t="str">
        <f t="shared" si="212"/>
        <v>Ryan Kerner-012522-IN-107433--2030.9-44951-Travel Expense - Sales</v>
      </c>
      <c r="C13609" s="87">
        <v>107433</v>
      </c>
      <c r="D13609" s="88">
        <v>44951</v>
      </c>
      <c r="E13609" s="87" t="s">
        <v>13934</v>
      </c>
      <c r="F13609" s="87" t="s">
        <v>1089</v>
      </c>
      <c r="G13609" s="87" t="s">
        <v>1088</v>
      </c>
      <c r="H13609" s="87" t="s">
        <v>1089</v>
      </c>
      <c r="I13609" s="87" t="s">
        <v>12492</v>
      </c>
      <c r="J13609" s="87" t="s">
        <v>12492</v>
      </c>
      <c r="K13609" s="89">
        <v>2030.9</v>
      </c>
      <c r="L13609" s="87"/>
      <c r="M13609" s="87"/>
      <c r="N13609" s="87"/>
      <c r="O13609" s="87"/>
    </row>
    <row r="13610" spans="2:15">
      <c r="B13610" s="87" t="str">
        <f t="shared" si="212"/>
        <v>Selective Insurance Company Of America-012523-IN-107571--8282-44951-Pre Payments</v>
      </c>
      <c r="C13610" s="87">
        <v>107571</v>
      </c>
      <c r="D13610" s="88">
        <v>44951</v>
      </c>
      <c r="E13610" s="87" t="s">
        <v>13923</v>
      </c>
      <c r="F13610" s="87" t="s">
        <v>184</v>
      </c>
      <c r="G13610" s="87" t="s">
        <v>185</v>
      </c>
      <c r="H13610" s="87" t="s">
        <v>184</v>
      </c>
      <c r="I13610" s="87" t="s">
        <v>2572</v>
      </c>
      <c r="J13610" s="87" t="s">
        <v>2573</v>
      </c>
      <c r="K13610" s="89">
        <v>8282</v>
      </c>
      <c r="L13610" s="87"/>
      <c r="M13610" s="87"/>
      <c r="N13610" s="87"/>
      <c r="O13610" s="87"/>
    </row>
    <row r="13611" spans="2:15">
      <c r="B13611" s="87" t="str">
        <f t="shared" si="212"/>
        <v>Sunbelt Rentals Inc-104108204-0033-IN-107459--743.69-44951-Equip Lease - Warehouse</v>
      </c>
      <c r="C13611" s="87">
        <v>107459</v>
      </c>
      <c r="D13611" s="88">
        <v>44951</v>
      </c>
      <c r="E13611" s="87" t="s">
        <v>13935</v>
      </c>
      <c r="F13611" s="87" t="s">
        <v>281</v>
      </c>
      <c r="G13611" s="87" t="s">
        <v>282</v>
      </c>
      <c r="H13611" s="87" t="s">
        <v>281</v>
      </c>
      <c r="I13611" s="87" t="s">
        <v>339</v>
      </c>
      <c r="J13611" s="87" t="s">
        <v>340</v>
      </c>
      <c r="K13611" s="89">
        <v>743.69</v>
      </c>
      <c r="L13611" s="87"/>
      <c r="M13611" s="87"/>
      <c r="N13611" s="87"/>
      <c r="O13611" s="87"/>
    </row>
    <row r="13612" spans="2:15">
      <c r="B13612" s="87" t="str">
        <f t="shared" si="212"/>
        <v>Thomas Baguley-012523-IN-107424--74.57-44951-Payroll Payable</v>
      </c>
      <c r="C13612" s="87">
        <v>107424</v>
      </c>
      <c r="D13612" s="88">
        <v>44951</v>
      </c>
      <c r="E13612" s="87" t="s">
        <v>13923</v>
      </c>
      <c r="F13612" s="87" t="s">
        <v>437</v>
      </c>
      <c r="G13612" s="87" t="s">
        <v>438</v>
      </c>
      <c r="H13612" s="87" t="s">
        <v>437</v>
      </c>
      <c r="I13612" s="87" t="s">
        <v>13936</v>
      </c>
      <c r="J13612" s="87" t="s">
        <v>13937</v>
      </c>
      <c r="K13612" s="89">
        <v>74.569999999999993</v>
      </c>
      <c r="L13612" s="87"/>
      <c r="M13612" s="87"/>
      <c r="N13612" s="87"/>
      <c r="O13612" s="87" t="s">
        <v>211</v>
      </c>
    </row>
    <row r="13613" spans="2:15">
      <c r="B13613" s="87" t="str">
        <f t="shared" si="212"/>
        <v>Tricorbraun Industrial-3082566-IN-107535-PO-0000032013-24648.96-44951-Can Metal #10 - G</v>
      </c>
      <c r="C13613" s="87">
        <v>107535</v>
      </c>
      <c r="D13613" s="88">
        <v>44951</v>
      </c>
      <c r="E13613" s="87" t="s">
        <v>13938</v>
      </c>
      <c r="F13613" s="87" t="s">
        <v>3322</v>
      </c>
      <c r="G13613" s="87" t="s">
        <v>252</v>
      </c>
      <c r="H13613" s="87" t="s">
        <v>253</v>
      </c>
      <c r="I13613" s="87" t="s">
        <v>348</v>
      </c>
      <c r="J13613" s="87" t="s">
        <v>349</v>
      </c>
      <c r="K13613" s="89">
        <v>24648.959999999999</v>
      </c>
      <c r="L13613" s="87" t="s">
        <v>13939</v>
      </c>
      <c r="M13613" s="87">
        <v>1</v>
      </c>
      <c r="N13613" s="87"/>
      <c r="O13613" s="87"/>
    </row>
    <row r="13614" spans="2:15">
      <c r="B13614" s="87" t="str">
        <f t="shared" si="212"/>
        <v>Tricorbraun Industrial-3082567-IN-107534-PO-0000032133-164.7-44951-Overlid Orange #10</v>
      </c>
      <c r="C13614" s="87">
        <v>107534</v>
      </c>
      <c r="D13614" s="88">
        <v>44951</v>
      </c>
      <c r="E13614" s="87" t="s">
        <v>13940</v>
      </c>
      <c r="F13614" s="87" t="s">
        <v>852</v>
      </c>
      <c r="G13614" s="87" t="s">
        <v>252</v>
      </c>
      <c r="H13614" s="87" t="s">
        <v>253</v>
      </c>
      <c r="I13614" s="87" t="s">
        <v>348</v>
      </c>
      <c r="J13614" s="87" t="s">
        <v>349</v>
      </c>
      <c r="K13614" s="89">
        <v>164.7</v>
      </c>
      <c r="L13614" s="87" t="s">
        <v>13941</v>
      </c>
      <c r="M13614" s="87">
        <v>1</v>
      </c>
      <c r="N13614" s="87"/>
      <c r="O13614" s="87"/>
    </row>
    <row r="13615" spans="2:15">
      <c r="B13615" s="87" t="str">
        <f t="shared" si="212"/>
        <v>Uline-159171775-IN-108381-PO-0000032140-163.26-44951-Color Coded Tape</v>
      </c>
      <c r="C13615" s="87">
        <v>108381</v>
      </c>
      <c r="D13615" s="88">
        <v>44951</v>
      </c>
      <c r="E13615" s="87" t="s">
        <v>13942</v>
      </c>
      <c r="F13615" s="87" t="s">
        <v>13943</v>
      </c>
      <c r="G13615" s="87" t="s">
        <v>417</v>
      </c>
      <c r="H13615" s="87" t="s">
        <v>418</v>
      </c>
      <c r="I13615" s="87" t="s">
        <v>566</v>
      </c>
      <c r="J13615" s="87" t="s">
        <v>566</v>
      </c>
      <c r="K13615" s="89">
        <v>163.26</v>
      </c>
      <c r="L13615" s="87" t="s">
        <v>13944</v>
      </c>
      <c r="M13615" s="87">
        <v>1</v>
      </c>
      <c r="N13615" s="87"/>
      <c r="O13615" s="87"/>
    </row>
    <row r="13616" spans="2:15">
      <c r="B13616" s="87" t="str">
        <f t="shared" si="212"/>
        <v>Apex Fd-IN200012-IN-108127-PO-0000032062-45315-44952-FD Chicken 1/2 Dices</v>
      </c>
      <c r="C13616" s="87">
        <v>108127</v>
      </c>
      <c r="D13616" s="88">
        <v>44952</v>
      </c>
      <c r="E13616" s="87" t="s">
        <v>13945</v>
      </c>
      <c r="F13616" s="87" t="s">
        <v>6125</v>
      </c>
      <c r="G13616" s="87" t="s">
        <v>252</v>
      </c>
      <c r="H13616" s="87" t="s">
        <v>253</v>
      </c>
      <c r="I13616" s="87" t="s">
        <v>6126</v>
      </c>
      <c r="J13616" s="87" t="s">
        <v>6127</v>
      </c>
      <c r="K13616" s="89">
        <v>45315</v>
      </c>
      <c r="L13616" s="87" t="s">
        <v>13946</v>
      </c>
      <c r="M13616" s="87">
        <v>1</v>
      </c>
      <c r="N13616" s="87"/>
      <c r="O13616" s="87"/>
    </row>
    <row r="13617" spans="2:15">
      <c r="B13617" s="87" t="str">
        <f t="shared" si="212"/>
        <v>Aramark Uniform Services-4583126670-IN-107499--3464.02-44952-Smocks/GMP Cleaning</v>
      </c>
      <c r="C13617" s="87">
        <v>107499</v>
      </c>
      <c r="D13617" s="88">
        <v>44952</v>
      </c>
      <c r="E13617" s="87" t="s">
        <v>13947</v>
      </c>
      <c r="F13617" s="87" t="s">
        <v>576</v>
      </c>
      <c r="G13617" s="87" t="s">
        <v>577</v>
      </c>
      <c r="H13617" s="87" t="s">
        <v>576</v>
      </c>
      <c r="I13617" s="87" t="s">
        <v>578</v>
      </c>
      <c r="J13617" s="87" t="s">
        <v>579</v>
      </c>
      <c r="K13617" s="89">
        <v>3464.02</v>
      </c>
      <c r="L13617" s="87"/>
      <c r="M13617" s="87"/>
      <c r="N13617" s="87"/>
      <c r="O13617" s="87"/>
    </row>
    <row r="13618" spans="2:15">
      <c r="B13618" s="87" t="str">
        <f t="shared" si="212"/>
        <v>Bakemark-593168-IN-107829-PO-0000031999-2090-44952-Salt Iodized</v>
      </c>
      <c r="C13618" s="87">
        <v>107829</v>
      </c>
      <c r="D13618" s="88">
        <v>44952</v>
      </c>
      <c r="E13618" s="87" t="s">
        <v>13948</v>
      </c>
      <c r="F13618" s="87" t="s">
        <v>371</v>
      </c>
      <c r="G13618" s="87" t="s">
        <v>252</v>
      </c>
      <c r="H13618" s="87" t="s">
        <v>253</v>
      </c>
      <c r="I13618" s="87" t="s">
        <v>372</v>
      </c>
      <c r="J13618" s="87" t="s">
        <v>372</v>
      </c>
      <c r="K13618" s="89">
        <v>2090</v>
      </c>
      <c r="L13618" s="87" t="s">
        <v>13949</v>
      </c>
      <c r="M13618" s="87">
        <v>1</v>
      </c>
      <c r="N13618" s="87"/>
      <c r="O13618" s="87"/>
    </row>
    <row r="13619" spans="2:15">
      <c r="B13619" s="87" t="str">
        <f t="shared" si="212"/>
        <v>Brady Industries, Llc-7809089-IN-107642-PO-0000032139-18.06-44952-C-BATTERY</v>
      </c>
      <c r="C13619" s="87">
        <v>107642</v>
      </c>
      <c r="D13619" s="88">
        <v>44952</v>
      </c>
      <c r="E13619" s="87" t="s">
        <v>13950</v>
      </c>
      <c r="F13619" s="87" t="s">
        <v>13951</v>
      </c>
      <c r="G13619" s="87" t="s">
        <v>376</v>
      </c>
      <c r="H13619" s="87" t="s">
        <v>375</v>
      </c>
      <c r="I13619" s="87" t="s">
        <v>377</v>
      </c>
      <c r="J13619" s="87" t="s">
        <v>378</v>
      </c>
      <c r="K13619" s="89">
        <v>18.059999999999999</v>
      </c>
      <c r="L13619" s="87" t="s">
        <v>13952</v>
      </c>
      <c r="M13619" s="87">
        <v>12</v>
      </c>
      <c r="N13619" s="87"/>
      <c r="O13619" s="87"/>
    </row>
    <row r="13620" spans="2:15">
      <c r="B13620" s="87" t="str">
        <f t="shared" si="212"/>
        <v>Brady Industries, Llc-7809089-IN-107642-PO-0000032139-25.61-44952-CF1041 Disinfectant KIK Bleach 6%</v>
      </c>
      <c r="C13620" s="87">
        <v>107642</v>
      </c>
      <c r="D13620" s="88">
        <v>44952</v>
      </c>
      <c r="E13620" s="87" t="s">
        <v>13950</v>
      </c>
      <c r="F13620" s="87" t="s">
        <v>13953</v>
      </c>
      <c r="G13620" s="87" t="s">
        <v>376</v>
      </c>
      <c r="H13620" s="87" t="s">
        <v>375</v>
      </c>
      <c r="I13620" s="87" t="s">
        <v>377</v>
      </c>
      <c r="J13620" s="87" t="s">
        <v>378</v>
      </c>
      <c r="K13620" s="89">
        <v>25.61</v>
      </c>
      <c r="L13620" s="87" t="s">
        <v>13952</v>
      </c>
      <c r="M13620" s="87">
        <v>8</v>
      </c>
      <c r="N13620" s="87"/>
      <c r="O13620" s="87"/>
    </row>
    <row r="13621" spans="2:15">
      <c r="B13621" s="87" t="str">
        <f t="shared" si="212"/>
        <v>Brady Industries, Llc-7809089-IN-107642-PO-0000032139-26.48-44952-C18021 DEOD AUTO BRADY GARDEN</v>
      </c>
      <c r="C13621" s="87">
        <v>107642</v>
      </c>
      <c r="D13621" s="88">
        <v>44952</v>
      </c>
      <c r="E13621" s="87" t="s">
        <v>13950</v>
      </c>
      <c r="F13621" s="87" t="s">
        <v>13954</v>
      </c>
      <c r="G13621" s="87" t="s">
        <v>376</v>
      </c>
      <c r="H13621" s="87" t="s">
        <v>375</v>
      </c>
      <c r="I13621" s="87" t="s">
        <v>377</v>
      </c>
      <c r="J13621" s="87" t="s">
        <v>378</v>
      </c>
      <c r="K13621" s="89">
        <v>26.48</v>
      </c>
      <c r="L13621" s="87" t="s">
        <v>13952</v>
      </c>
      <c r="M13621" s="87">
        <v>7</v>
      </c>
      <c r="N13621" s="87"/>
      <c r="O13621" s="87"/>
    </row>
    <row r="13622" spans="2:15">
      <c r="B13622" s="87" t="str">
        <f t="shared" si="212"/>
        <v>Brady Industries, Llc-7809089-IN-107642-PO-0000032139-29.16-44952-CG2100 Dishsoap Spar Blue Glo</v>
      </c>
      <c r="C13622" s="87">
        <v>107642</v>
      </c>
      <c r="D13622" s="88">
        <v>44952</v>
      </c>
      <c r="E13622" s="87" t="s">
        <v>13950</v>
      </c>
      <c r="F13622" s="87" t="s">
        <v>13955</v>
      </c>
      <c r="G13622" s="87" t="s">
        <v>376</v>
      </c>
      <c r="H13622" s="87" t="s">
        <v>375</v>
      </c>
      <c r="I13622" s="87" t="s">
        <v>377</v>
      </c>
      <c r="J13622" s="87" t="s">
        <v>378</v>
      </c>
      <c r="K13622" s="89">
        <v>29.16</v>
      </c>
      <c r="L13622" s="87" t="s">
        <v>13952</v>
      </c>
      <c r="M13622" s="87">
        <v>10</v>
      </c>
      <c r="N13622" s="87"/>
      <c r="O13622" s="87"/>
    </row>
    <row r="13623" spans="2:15">
      <c r="B13623" s="87" t="str">
        <f t="shared" si="212"/>
        <v>Brady Industries, Llc-7809089-IN-107642-PO-0000032139-80.69-44952-PK0925 tissue Bath 2Ply</v>
      </c>
      <c r="C13623" s="87">
        <v>107642</v>
      </c>
      <c r="D13623" s="88">
        <v>44952</v>
      </c>
      <c r="E13623" s="87" t="s">
        <v>13950</v>
      </c>
      <c r="F13623" s="87" t="s">
        <v>13956</v>
      </c>
      <c r="G13623" s="87" t="s">
        <v>376</v>
      </c>
      <c r="H13623" s="87" t="s">
        <v>375</v>
      </c>
      <c r="I13623" s="87" t="s">
        <v>377</v>
      </c>
      <c r="J13623" s="87" t="s">
        <v>378</v>
      </c>
      <c r="K13623" s="89">
        <v>80.69</v>
      </c>
      <c r="L13623" s="87" t="s">
        <v>13952</v>
      </c>
      <c r="M13623" s="87">
        <v>2</v>
      </c>
      <c r="N13623" s="87"/>
      <c r="O13623" s="87"/>
    </row>
    <row r="13624" spans="2:15">
      <c r="B13624" s="87" t="str">
        <f t="shared" si="212"/>
        <v>Brady Industries, Llc-7809089-IN-107642-PO-0000032139-88.01-44952-PC010 Multifold Towels</v>
      </c>
      <c r="C13624" s="87">
        <v>107642</v>
      </c>
      <c r="D13624" s="88">
        <v>44952</v>
      </c>
      <c r="E13624" s="87" t="s">
        <v>13950</v>
      </c>
      <c r="F13624" s="87" t="s">
        <v>13957</v>
      </c>
      <c r="G13624" s="87" t="s">
        <v>376</v>
      </c>
      <c r="H13624" s="87" t="s">
        <v>375</v>
      </c>
      <c r="I13624" s="87" t="s">
        <v>377</v>
      </c>
      <c r="J13624" s="87" t="s">
        <v>378</v>
      </c>
      <c r="K13624" s="89">
        <v>88.01</v>
      </c>
      <c r="L13624" s="87" t="s">
        <v>13952</v>
      </c>
      <c r="M13624" s="87">
        <v>9</v>
      </c>
      <c r="N13624" s="87"/>
      <c r="O13624" s="87"/>
    </row>
    <row r="13625" spans="2:15">
      <c r="B13625" s="87" t="str">
        <f t="shared" si="212"/>
        <v>Brady Industries, Llc-7809089-IN-107642-PO-0000032139-113.32-44952-FREIGHT</v>
      </c>
      <c r="C13625" s="87">
        <v>107642</v>
      </c>
      <c r="D13625" s="88">
        <v>44952</v>
      </c>
      <c r="E13625" s="87" t="s">
        <v>13950</v>
      </c>
      <c r="F13625" s="87" t="s">
        <v>13800</v>
      </c>
      <c r="G13625" s="87" t="s">
        <v>246</v>
      </c>
      <c r="H13625" s="87" t="s">
        <v>247</v>
      </c>
      <c r="I13625" s="87" t="s">
        <v>377</v>
      </c>
      <c r="J13625" s="87" t="s">
        <v>378</v>
      </c>
      <c r="K13625" s="89">
        <v>113.32</v>
      </c>
      <c r="L13625" s="87" t="s">
        <v>13952</v>
      </c>
      <c r="M13625" s="87">
        <v>13</v>
      </c>
      <c r="N13625" s="87"/>
      <c r="O13625" s="87"/>
    </row>
    <row r="13626" spans="2:15">
      <c r="B13626" s="87" t="str">
        <f t="shared" si="212"/>
        <v>Brady Industries, Llc-7809089-IN-107642-PO-0000032139-157.4-44952-LA4861 Liner LDPE 43x48 1.7MIL RL</v>
      </c>
      <c r="C13626" s="87">
        <v>107642</v>
      </c>
      <c r="D13626" s="88">
        <v>44952</v>
      </c>
      <c r="E13626" s="87" t="s">
        <v>13950</v>
      </c>
      <c r="F13626" s="87" t="s">
        <v>13958</v>
      </c>
      <c r="G13626" s="87" t="s">
        <v>376</v>
      </c>
      <c r="H13626" s="87" t="s">
        <v>375</v>
      </c>
      <c r="I13626" s="87" t="s">
        <v>377</v>
      </c>
      <c r="J13626" s="87" t="s">
        <v>378</v>
      </c>
      <c r="K13626" s="89">
        <v>157.4</v>
      </c>
      <c r="L13626" s="87" t="s">
        <v>13952</v>
      </c>
      <c r="M13626" s="87">
        <v>11</v>
      </c>
      <c r="N13626" s="87"/>
      <c r="O13626" s="87"/>
    </row>
    <row r="13627" spans="2:15">
      <c r="B13627" s="87" t="str">
        <f t="shared" si="212"/>
        <v>Brady Industries, Llc-7809089-IN-107642-PO-0000032139-188.67-44952-CG3045 Degreaser Spart Inspectors Choice</v>
      </c>
      <c r="C13627" s="87">
        <v>107642</v>
      </c>
      <c r="D13627" s="88">
        <v>44952</v>
      </c>
      <c r="E13627" s="87" t="s">
        <v>13950</v>
      </c>
      <c r="F13627" s="87" t="s">
        <v>13959</v>
      </c>
      <c r="G13627" s="87" t="s">
        <v>376</v>
      </c>
      <c r="H13627" s="87" t="s">
        <v>375</v>
      </c>
      <c r="I13627" s="87" t="s">
        <v>377</v>
      </c>
      <c r="J13627" s="87" t="s">
        <v>378</v>
      </c>
      <c r="K13627" s="89">
        <v>188.67</v>
      </c>
      <c r="L13627" s="87" t="s">
        <v>13952</v>
      </c>
      <c r="M13627" s="87">
        <v>3</v>
      </c>
      <c r="N13627" s="87"/>
      <c r="O13627" s="87"/>
    </row>
    <row r="13628" spans="2:15">
      <c r="B13628" s="87" t="str">
        <f t="shared" si="212"/>
        <v>Brady Industries, Llc-7809089-IN-107642-PO-0000032139-201-44952-SAGLN0003 Glove Nitrile Sempercare Med B</v>
      </c>
      <c r="C13628" s="87">
        <v>107642</v>
      </c>
      <c r="D13628" s="88">
        <v>44952</v>
      </c>
      <c r="E13628" s="87" t="s">
        <v>13950</v>
      </c>
      <c r="F13628" s="87" t="s">
        <v>13960</v>
      </c>
      <c r="G13628" s="87" t="s">
        <v>376</v>
      </c>
      <c r="H13628" s="87" t="s">
        <v>375</v>
      </c>
      <c r="I13628" s="87" t="s">
        <v>377</v>
      </c>
      <c r="J13628" s="87" t="s">
        <v>378</v>
      </c>
      <c r="K13628" s="89">
        <v>201</v>
      </c>
      <c r="L13628" s="87" t="s">
        <v>13952</v>
      </c>
      <c r="M13628" s="87">
        <v>4</v>
      </c>
      <c r="N13628" s="87"/>
      <c r="O13628" s="87"/>
    </row>
    <row r="13629" spans="2:15">
      <c r="B13629" s="87" t="str">
        <f t="shared" si="212"/>
        <v>Brady Industries, Llc-7809089-IN-107642-PO-0000032139-201-44952-SAGLN0004 Glove Nitrile Sempercare LRG B</v>
      </c>
      <c r="C13629" s="87">
        <v>107642</v>
      </c>
      <c r="D13629" s="88">
        <v>44952</v>
      </c>
      <c r="E13629" s="87" t="s">
        <v>13950</v>
      </c>
      <c r="F13629" s="87" t="s">
        <v>13961</v>
      </c>
      <c r="G13629" s="87" t="s">
        <v>376</v>
      </c>
      <c r="H13629" s="87" t="s">
        <v>375</v>
      </c>
      <c r="I13629" s="87" t="s">
        <v>377</v>
      </c>
      <c r="J13629" s="87" t="s">
        <v>378</v>
      </c>
      <c r="K13629" s="89">
        <v>201</v>
      </c>
      <c r="L13629" s="87" t="s">
        <v>13952</v>
      </c>
      <c r="M13629" s="87">
        <v>5</v>
      </c>
      <c r="N13629" s="87"/>
      <c r="O13629" s="87"/>
    </row>
    <row r="13630" spans="2:15">
      <c r="B13630" s="87" t="str">
        <f t="shared" si="212"/>
        <v>Brady Industries, Llc-7809089-IN-107642-PO-0000032139-201-44952-SAGLN0005 Glove Nitrile Sempercare XL</v>
      </c>
      <c r="C13630" s="87">
        <v>107642</v>
      </c>
      <c r="D13630" s="88">
        <v>44952</v>
      </c>
      <c r="E13630" s="87" t="s">
        <v>13950</v>
      </c>
      <c r="F13630" s="87" t="s">
        <v>13962</v>
      </c>
      <c r="G13630" s="87" t="s">
        <v>376</v>
      </c>
      <c r="H13630" s="87" t="s">
        <v>375</v>
      </c>
      <c r="I13630" s="87" t="s">
        <v>377</v>
      </c>
      <c r="J13630" s="87" t="s">
        <v>378</v>
      </c>
      <c r="K13630" s="89">
        <v>201</v>
      </c>
      <c r="L13630" s="87" t="s">
        <v>13952</v>
      </c>
      <c r="M13630" s="87">
        <v>6</v>
      </c>
      <c r="N13630" s="87"/>
      <c r="O13630" s="87"/>
    </row>
    <row r="13631" spans="2:15">
      <c r="B13631" s="87" t="str">
        <f t="shared" si="212"/>
        <v>Brady Industries, Llc-7809089-IN-107642-PO-0000032139-245.09-44952-PG3109 towel Roll</v>
      </c>
      <c r="C13631" s="87">
        <v>107642</v>
      </c>
      <c r="D13631" s="88">
        <v>44952</v>
      </c>
      <c r="E13631" s="87" t="s">
        <v>13950</v>
      </c>
      <c r="F13631" s="87" t="s">
        <v>13963</v>
      </c>
      <c r="G13631" s="87" t="s">
        <v>376</v>
      </c>
      <c r="H13631" s="87" t="s">
        <v>375</v>
      </c>
      <c r="I13631" s="87" t="s">
        <v>377</v>
      </c>
      <c r="J13631" s="87" t="s">
        <v>378</v>
      </c>
      <c r="K13631" s="89">
        <v>245.09</v>
      </c>
      <c r="L13631" s="87" t="s">
        <v>13952</v>
      </c>
      <c r="M13631" s="87">
        <v>1</v>
      </c>
      <c r="N13631" s="87"/>
      <c r="O13631" s="87"/>
    </row>
    <row r="13632" spans="2:15">
      <c r="B13632" s="87" t="str">
        <f t="shared" si="212"/>
        <v>C.H. Robinson-6173687237-IN-107460--236.27-44952-Freight Out-AF Non Taxable</v>
      </c>
      <c r="C13632" s="87">
        <v>107460</v>
      </c>
      <c r="D13632" s="88">
        <v>44952</v>
      </c>
      <c r="E13632" s="87" t="s">
        <v>13964</v>
      </c>
      <c r="F13632" s="87" t="s">
        <v>1347</v>
      </c>
      <c r="G13632" s="87" t="s">
        <v>1348</v>
      </c>
      <c r="H13632" s="87" t="s">
        <v>1347</v>
      </c>
      <c r="I13632" s="87" t="s">
        <v>2316</v>
      </c>
      <c r="J13632" s="87" t="s">
        <v>2317</v>
      </c>
      <c r="K13632" s="89">
        <v>236.27</v>
      </c>
      <c r="L13632" s="87"/>
      <c r="M13632" s="87"/>
      <c r="N13632" s="87"/>
      <c r="O13632" s="87"/>
    </row>
    <row r="13633" spans="2:15">
      <c r="B13633" s="87" t="str">
        <f t="shared" si="212"/>
        <v>Freeze Dry Ingredients-PSI-010530-IN-107474-PO-0000031611-72172.28-44952-Fruit FD Strawberries Sliced Stock</v>
      </c>
      <c r="C13633" s="87">
        <v>107474</v>
      </c>
      <c r="D13633" s="88">
        <v>44952</v>
      </c>
      <c r="E13633" s="87" t="s">
        <v>13965</v>
      </c>
      <c r="F13633" s="87" t="s">
        <v>709</v>
      </c>
      <c r="G13633" s="87" t="s">
        <v>252</v>
      </c>
      <c r="H13633" s="87" t="s">
        <v>253</v>
      </c>
      <c r="I13633" s="87" t="s">
        <v>705</v>
      </c>
      <c r="J13633" s="87" t="s">
        <v>706</v>
      </c>
      <c r="K13633" s="89">
        <v>72172.28</v>
      </c>
      <c r="L13633" s="87" t="s">
        <v>13966</v>
      </c>
      <c r="M13633" s="87">
        <v>1</v>
      </c>
      <c r="N13633" s="87"/>
      <c r="O13633" s="87"/>
    </row>
    <row r="13634" spans="2:15">
      <c r="B13634" s="87" t="str">
        <f t="shared" si="212"/>
        <v>Interstate Billing Service, Inc.-3031081021-IN-107471--261.94-44952-Equip Lease - Warehouse</v>
      </c>
      <c r="C13634" s="87">
        <v>107471</v>
      </c>
      <c r="D13634" s="88">
        <v>44952</v>
      </c>
      <c r="E13634" s="87" t="s">
        <v>13967</v>
      </c>
      <c r="F13634" s="87" t="s">
        <v>281</v>
      </c>
      <c r="G13634" s="87" t="s">
        <v>282</v>
      </c>
      <c r="H13634" s="87" t="s">
        <v>281</v>
      </c>
      <c r="I13634" s="87" t="s">
        <v>283</v>
      </c>
      <c r="J13634" s="87" t="s">
        <v>284</v>
      </c>
      <c r="K13634" s="89">
        <v>261.94</v>
      </c>
      <c r="L13634" s="87"/>
      <c r="M13634" s="87"/>
      <c r="N13634" s="87"/>
      <c r="O13634" s="87"/>
    </row>
    <row r="13635" spans="2:15">
      <c r="B13635" s="87" t="str">
        <f t="shared" ref="B13635:B13698" si="213">CONCATENATE(I13635,"-",E13635,"-",C13635,"-",L13635,"-",K13635,"-",D13635,"-",F13635)</f>
        <v>Landscape Solutions-27787-IN-107497--156-44952-Maint - Yard</v>
      </c>
      <c r="C13635" s="87">
        <v>107497</v>
      </c>
      <c r="D13635" s="88">
        <v>44952</v>
      </c>
      <c r="E13635" s="87" t="s">
        <v>13968</v>
      </c>
      <c r="F13635" s="87" t="s">
        <v>544</v>
      </c>
      <c r="G13635" s="87" t="s">
        <v>545</v>
      </c>
      <c r="H13635" s="87" t="s">
        <v>544</v>
      </c>
      <c r="I13635" s="87" t="s">
        <v>546</v>
      </c>
      <c r="J13635" s="87" t="s">
        <v>547</v>
      </c>
      <c r="K13635" s="89">
        <v>156</v>
      </c>
      <c r="L13635" s="87"/>
      <c r="M13635" s="87"/>
      <c r="N13635" s="87"/>
      <c r="O13635" s="87"/>
    </row>
    <row r="13636" spans="2:15">
      <c r="B13636" s="87" t="str">
        <f t="shared" si="213"/>
        <v>Sunbelt Rentals Inc-110217559-0035-IN-107503--6823.13-44952-Equip Lease - Warehouse</v>
      </c>
      <c r="C13636" s="87">
        <v>107503</v>
      </c>
      <c r="D13636" s="88">
        <v>44952</v>
      </c>
      <c r="E13636" s="87" t="s">
        <v>13969</v>
      </c>
      <c r="F13636" s="87" t="s">
        <v>281</v>
      </c>
      <c r="G13636" s="87" t="s">
        <v>282</v>
      </c>
      <c r="H13636" s="87" t="s">
        <v>281</v>
      </c>
      <c r="I13636" s="87" t="s">
        <v>339</v>
      </c>
      <c r="J13636" s="87" t="s">
        <v>340</v>
      </c>
      <c r="K13636" s="89">
        <v>6823.13</v>
      </c>
      <c r="L13636" s="87"/>
      <c r="M13636" s="87"/>
      <c r="N13636" s="87"/>
      <c r="O13636" s="87"/>
    </row>
    <row r="13637" spans="2:15">
      <c r="B13637" s="87" t="str">
        <f t="shared" si="213"/>
        <v>Tricorbraun Industrial-3078451-IN-107456-PO-0000030996-9907.2-44952-Lid Royal Blue 5G Round</v>
      </c>
      <c r="C13637" s="87">
        <v>107456</v>
      </c>
      <c r="D13637" s="88">
        <v>44952</v>
      </c>
      <c r="E13637" s="87" t="s">
        <v>13970</v>
      </c>
      <c r="F13637" s="87" t="s">
        <v>8555</v>
      </c>
      <c r="G13637" s="87" t="s">
        <v>252</v>
      </c>
      <c r="H13637" s="87" t="s">
        <v>253</v>
      </c>
      <c r="I13637" s="87" t="s">
        <v>348</v>
      </c>
      <c r="J13637" s="87" t="s">
        <v>349</v>
      </c>
      <c r="K13637" s="89">
        <v>9907.2000000000007</v>
      </c>
      <c r="L13637" s="87" t="s">
        <v>6870</v>
      </c>
      <c r="M13637" s="87">
        <v>6</v>
      </c>
      <c r="N13637" s="87"/>
      <c r="O13637" s="87"/>
    </row>
    <row r="13638" spans="2:15">
      <c r="B13638" s="87" t="str">
        <f t="shared" si="213"/>
        <v>1560 Utility Trailer-131777SLS-IN-108942--354.53-44953-Vehicle Expense</v>
      </c>
      <c r="C13638" s="87">
        <v>108942</v>
      </c>
      <c r="D13638" s="88">
        <v>44953</v>
      </c>
      <c r="E13638" s="87" t="s">
        <v>13971</v>
      </c>
      <c r="F13638" s="87" t="s">
        <v>424</v>
      </c>
      <c r="G13638" s="87" t="s">
        <v>425</v>
      </c>
      <c r="H13638" s="87" t="s">
        <v>424</v>
      </c>
      <c r="I13638" s="87" t="s">
        <v>7299</v>
      </c>
      <c r="J13638" s="87" t="s">
        <v>7300</v>
      </c>
      <c r="K13638" s="89">
        <v>354.53</v>
      </c>
      <c r="L13638" s="87"/>
      <c r="M13638" s="87"/>
      <c r="N13638" s="87"/>
      <c r="O13638" s="87"/>
    </row>
    <row r="13639" spans="2:15">
      <c r="B13639" s="87" t="str">
        <f t="shared" si="213"/>
        <v>Fastenal Company-UTSLC168010-IN-107548--128.6-44953-Machinery Supplies &amp; Maintenance</v>
      </c>
      <c r="C13639" s="87">
        <v>107548</v>
      </c>
      <c r="D13639" s="88">
        <v>44953</v>
      </c>
      <c r="E13639" s="87" t="s">
        <v>13972</v>
      </c>
      <c r="F13639" s="87" t="s">
        <v>389</v>
      </c>
      <c r="G13639" s="87" t="s">
        <v>390</v>
      </c>
      <c r="H13639" s="87" t="s">
        <v>389</v>
      </c>
      <c r="I13639" s="87" t="s">
        <v>1873</v>
      </c>
      <c r="J13639" s="87" t="s">
        <v>1874</v>
      </c>
      <c r="K13639" s="89">
        <v>128.6</v>
      </c>
      <c r="L13639" s="87"/>
      <c r="M13639" s="87"/>
      <c r="N13639" s="87"/>
      <c r="O13639" s="87"/>
    </row>
    <row r="13640" spans="2:15">
      <c r="B13640" s="87" t="str">
        <f t="shared" si="213"/>
        <v>Fastenal Company-UTSLC168011-IN-107543--194.22-44953-Machinery Supplies &amp; Maintenance</v>
      </c>
      <c r="C13640" s="87">
        <v>107543</v>
      </c>
      <c r="D13640" s="88">
        <v>44953</v>
      </c>
      <c r="E13640" s="87" t="s">
        <v>13973</v>
      </c>
      <c r="F13640" s="87" t="s">
        <v>389</v>
      </c>
      <c r="G13640" s="87" t="s">
        <v>390</v>
      </c>
      <c r="H13640" s="87" t="s">
        <v>389</v>
      </c>
      <c r="I13640" s="87" t="s">
        <v>1873</v>
      </c>
      <c r="J13640" s="87" t="s">
        <v>1874</v>
      </c>
      <c r="K13640" s="89">
        <v>194.22</v>
      </c>
      <c r="L13640" s="87"/>
      <c r="M13640" s="87"/>
      <c r="N13640" s="87"/>
      <c r="O13640" s="87"/>
    </row>
    <row r="13641" spans="2:15">
      <c r="B13641" s="87" t="str">
        <f t="shared" si="213"/>
        <v>Interstate Billing Service, Inc.-3031087064-IN-107496--586.78-44953-Equip Lease - Warehouse</v>
      </c>
      <c r="C13641" s="87">
        <v>107496</v>
      </c>
      <c r="D13641" s="88">
        <v>44953</v>
      </c>
      <c r="E13641" s="87" t="s">
        <v>13974</v>
      </c>
      <c r="F13641" s="87" t="s">
        <v>281</v>
      </c>
      <c r="G13641" s="87" t="s">
        <v>282</v>
      </c>
      <c r="H13641" s="87" t="s">
        <v>281</v>
      </c>
      <c r="I13641" s="87" t="s">
        <v>283</v>
      </c>
      <c r="J13641" s="87" t="s">
        <v>284</v>
      </c>
      <c r="K13641" s="89">
        <v>586.78</v>
      </c>
      <c r="L13641" s="87"/>
      <c r="M13641" s="87"/>
      <c r="N13641" s="87"/>
      <c r="O13641" s="87"/>
    </row>
    <row r="13642" spans="2:15">
      <c r="B13642" s="87" t="str">
        <f t="shared" si="213"/>
        <v>Interstate Billing Service, Inc.-3031092126-IN-107495--2716.15-44953-Equip Lease - Warehouse</v>
      </c>
      <c r="C13642" s="87">
        <v>107495</v>
      </c>
      <c r="D13642" s="88">
        <v>44953</v>
      </c>
      <c r="E13642" s="87" t="s">
        <v>13975</v>
      </c>
      <c r="F13642" s="87" t="s">
        <v>281</v>
      </c>
      <c r="G13642" s="87" t="s">
        <v>282</v>
      </c>
      <c r="H13642" s="87" t="s">
        <v>281</v>
      </c>
      <c r="I13642" s="87" t="s">
        <v>283</v>
      </c>
      <c r="J13642" s="87" t="s">
        <v>284</v>
      </c>
      <c r="K13642" s="89">
        <v>2716.15</v>
      </c>
      <c r="L13642" s="87"/>
      <c r="M13642" s="87"/>
      <c r="N13642" s="87"/>
      <c r="O13642" s="87"/>
    </row>
    <row r="13643" spans="2:15">
      <c r="B13643" s="87" t="str">
        <f t="shared" si="213"/>
        <v>Kimball Midwest-100705060-IN-107598--576.16-44953-Machinery Supplies &amp; Maintenance</v>
      </c>
      <c r="C13643" s="87">
        <v>107598</v>
      </c>
      <c r="D13643" s="88">
        <v>44953</v>
      </c>
      <c r="E13643" s="87" t="s">
        <v>13976</v>
      </c>
      <c r="F13643" s="87" t="s">
        <v>389</v>
      </c>
      <c r="G13643" s="87" t="s">
        <v>390</v>
      </c>
      <c r="H13643" s="87" t="s">
        <v>389</v>
      </c>
      <c r="I13643" s="87" t="s">
        <v>1095</v>
      </c>
      <c r="J13643" s="87" t="s">
        <v>1096</v>
      </c>
      <c r="K13643" s="89">
        <v>576.16</v>
      </c>
      <c r="L13643" s="87"/>
      <c r="M13643" s="87"/>
      <c r="N13643" s="87"/>
      <c r="O13643" s="87"/>
    </row>
    <row r="13644" spans="2:15">
      <c r="B13644" s="87" t="str">
        <f t="shared" si="213"/>
        <v>Sunbelt Rentals Inc-123779608-0013-IN-107544--794.67-44953-Equip Lease - Warehouse</v>
      </c>
      <c r="C13644" s="87">
        <v>107544</v>
      </c>
      <c r="D13644" s="88">
        <v>44953</v>
      </c>
      <c r="E13644" s="87" t="s">
        <v>13977</v>
      </c>
      <c r="F13644" s="87" t="s">
        <v>281</v>
      </c>
      <c r="G13644" s="87" t="s">
        <v>282</v>
      </c>
      <c r="H13644" s="87" t="s">
        <v>281</v>
      </c>
      <c r="I13644" s="87" t="s">
        <v>339</v>
      </c>
      <c r="J13644" s="87" t="s">
        <v>340</v>
      </c>
      <c r="K13644" s="89">
        <v>794.67</v>
      </c>
      <c r="L13644" s="87"/>
      <c r="M13644" s="87"/>
      <c r="N13644" s="87"/>
      <c r="O13644" s="87"/>
    </row>
    <row r="13645" spans="2:15">
      <c r="B13645" s="87" t="str">
        <f t="shared" si="213"/>
        <v>Valley Forklift-8399-IN-107545--209.9-44953-Equip Lease - Warehouse</v>
      </c>
      <c r="C13645" s="87">
        <v>107545</v>
      </c>
      <c r="D13645" s="88">
        <v>44953</v>
      </c>
      <c r="E13645" s="87" t="s">
        <v>13978</v>
      </c>
      <c r="F13645" s="87" t="s">
        <v>281</v>
      </c>
      <c r="G13645" s="87" t="s">
        <v>282</v>
      </c>
      <c r="H13645" s="87" t="s">
        <v>281</v>
      </c>
      <c r="I13645" s="87" t="s">
        <v>860</v>
      </c>
      <c r="J13645" s="87" t="s">
        <v>861</v>
      </c>
      <c r="K13645" s="89">
        <v>209.9</v>
      </c>
      <c r="L13645" s="87"/>
      <c r="M13645" s="87"/>
      <c r="N13645" s="87"/>
      <c r="O13645" s="87"/>
    </row>
    <row r="13646" spans="2:15">
      <c r="B13646" s="87" t="str">
        <f t="shared" si="213"/>
        <v>Valley Forklift-8400-IN-107546--167.41-44953-Equip Lease - Warehouse</v>
      </c>
      <c r="C13646" s="87">
        <v>107546</v>
      </c>
      <c r="D13646" s="88">
        <v>44953</v>
      </c>
      <c r="E13646" s="87" t="s">
        <v>13979</v>
      </c>
      <c r="F13646" s="87" t="s">
        <v>281</v>
      </c>
      <c r="G13646" s="87" t="s">
        <v>282</v>
      </c>
      <c r="H13646" s="87" t="s">
        <v>281</v>
      </c>
      <c r="I13646" s="87" t="s">
        <v>860</v>
      </c>
      <c r="J13646" s="87" t="s">
        <v>861</v>
      </c>
      <c r="K13646" s="89">
        <v>167.41</v>
      </c>
      <c r="L13646" s="87"/>
      <c r="M13646" s="87"/>
      <c r="N13646" s="87"/>
      <c r="O13646" s="87"/>
    </row>
    <row r="13647" spans="2:15">
      <c r="B13647" s="87" t="str">
        <f t="shared" si="213"/>
        <v>Valley Forklift-8402-IN-107547--209.9-44953-Equip Lease - Warehouse</v>
      </c>
      <c r="C13647" s="87">
        <v>107547</v>
      </c>
      <c r="D13647" s="88">
        <v>44953</v>
      </c>
      <c r="E13647" s="87" t="s">
        <v>13980</v>
      </c>
      <c r="F13647" s="87" t="s">
        <v>281</v>
      </c>
      <c r="G13647" s="87" t="s">
        <v>282</v>
      </c>
      <c r="H13647" s="87" t="s">
        <v>281</v>
      </c>
      <c r="I13647" s="87" t="s">
        <v>860</v>
      </c>
      <c r="J13647" s="87" t="s">
        <v>861</v>
      </c>
      <c r="K13647" s="89">
        <v>209.9</v>
      </c>
      <c r="L13647" s="87"/>
      <c r="M13647" s="87"/>
      <c r="N13647" s="87"/>
      <c r="O13647" s="87"/>
    </row>
    <row r="13648" spans="2:15">
      <c r="B13648" s="87" t="str">
        <f t="shared" si="213"/>
        <v>Chep Usa-5017512086-IN-107550--831.83-44954-Supplies - Warehouse</v>
      </c>
      <c r="C13648" s="87">
        <v>107550</v>
      </c>
      <c r="D13648" s="88">
        <v>44954</v>
      </c>
      <c r="E13648" s="87" t="s">
        <v>13981</v>
      </c>
      <c r="F13648" s="87" t="s">
        <v>191</v>
      </c>
      <c r="G13648" s="87" t="s">
        <v>188</v>
      </c>
      <c r="H13648" s="87" t="s">
        <v>191</v>
      </c>
      <c r="I13648" s="87" t="s">
        <v>760</v>
      </c>
      <c r="J13648" s="87" t="s">
        <v>761</v>
      </c>
      <c r="K13648" s="89">
        <v>831.83</v>
      </c>
      <c r="L13648" s="87"/>
      <c r="M13648" s="87"/>
      <c r="N13648" s="87"/>
      <c r="O13648" s="87"/>
    </row>
    <row r="13649" spans="2:15">
      <c r="B13649" s="87" t="str">
        <f t="shared" si="213"/>
        <v>Sps Commerce-PSI-115260596-IN-107808--11279.59-44954-Computers, Software &amp; Equipment</v>
      </c>
      <c r="C13649" s="87">
        <v>107808</v>
      </c>
      <c r="D13649" s="88">
        <v>44954</v>
      </c>
      <c r="E13649" s="87" t="s">
        <v>13982</v>
      </c>
      <c r="F13649" s="87" t="s">
        <v>592</v>
      </c>
      <c r="G13649" s="87" t="s">
        <v>593</v>
      </c>
      <c r="H13649" s="87" t="s">
        <v>592</v>
      </c>
      <c r="I13649" s="87" t="s">
        <v>7606</v>
      </c>
      <c r="J13649" s="87" t="s">
        <v>7607</v>
      </c>
      <c r="K13649" s="89">
        <v>11279.59</v>
      </c>
      <c r="L13649" s="87"/>
      <c r="M13649" s="87"/>
      <c r="N13649" s="87"/>
      <c r="O13649" s="87"/>
    </row>
    <row r="13650" spans="2:15">
      <c r="B13650" s="87" t="str">
        <f t="shared" si="213"/>
        <v>Escape Velocity Systems, Llc-2023-11407-IN-107831--2374.04-44955-Computers, Software &amp; Equipment</v>
      </c>
      <c r="C13650" s="87">
        <v>107831</v>
      </c>
      <c r="D13650" s="88">
        <v>44955</v>
      </c>
      <c r="E13650" s="87" t="s">
        <v>13983</v>
      </c>
      <c r="F13650" s="87" t="s">
        <v>592</v>
      </c>
      <c r="G13650" s="87" t="s">
        <v>593</v>
      </c>
      <c r="H13650" s="87" t="s">
        <v>592</v>
      </c>
      <c r="I13650" s="87" t="s">
        <v>2117</v>
      </c>
      <c r="J13650" s="87" t="s">
        <v>2118</v>
      </c>
      <c r="K13650" s="89">
        <v>2374.04</v>
      </c>
      <c r="L13650" s="87"/>
      <c r="M13650" s="87"/>
      <c r="N13650" s="87"/>
      <c r="O13650" s="87"/>
    </row>
    <row r="13651" spans="2:15">
      <c r="B13651" s="87" t="str">
        <f t="shared" si="213"/>
        <v>Premier Employee Solutions-1125942-IN-107638--585.44-44955-Payroll - Prod OH</v>
      </c>
      <c r="C13651" s="87">
        <v>107638</v>
      </c>
      <c r="D13651" s="88">
        <v>44955</v>
      </c>
      <c r="E13651" s="87" t="s">
        <v>13984</v>
      </c>
      <c r="F13651" s="87" t="s">
        <v>207</v>
      </c>
      <c r="G13651" s="87" t="s">
        <v>208</v>
      </c>
      <c r="H13651" s="87" t="s">
        <v>207</v>
      </c>
      <c r="I13651" s="87" t="s">
        <v>215</v>
      </c>
      <c r="J13651" s="87" t="s">
        <v>216</v>
      </c>
      <c r="K13651" s="89">
        <v>585.44000000000005</v>
      </c>
      <c r="L13651" s="87"/>
      <c r="M13651" s="87"/>
      <c r="N13651" s="87"/>
      <c r="O13651" s="87" t="s">
        <v>211</v>
      </c>
    </row>
    <row r="13652" spans="2:15">
      <c r="B13652" s="87" t="str">
        <f t="shared" si="213"/>
        <v>Premier Employee Solutions-1125942-IN-107638--1623.13-44955-Safety</v>
      </c>
      <c r="C13652" s="87">
        <v>107638</v>
      </c>
      <c r="D13652" s="88">
        <v>44955</v>
      </c>
      <c r="E13652" s="87" t="s">
        <v>13984</v>
      </c>
      <c r="F13652" s="87" t="s">
        <v>1931</v>
      </c>
      <c r="G13652" s="87" t="s">
        <v>1932</v>
      </c>
      <c r="H13652" s="87" t="s">
        <v>1931</v>
      </c>
      <c r="I13652" s="87" t="s">
        <v>215</v>
      </c>
      <c r="J13652" s="87" t="s">
        <v>216</v>
      </c>
      <c r="K13652" s="89">
        <v>1623.13</v>
      </c>
      <c r="L13652" s="87"/>
      <c r="M13652" s="87"/>
      <c r="N13652" s="87"/>
      <c r="O13652" s="87"/>
    </row>
    <row r="13653" spans="2:15">
      <c r="B13653" s="87" t="str">
        <f t="shared" si="213"/>
        <v>Premier Employee Solutions-1125942-IN-107638--1811.22-44955-Payroll - Shipping</v>
      </c>
      <c r="C13653" s="87">
        <v>107638</v>
      </c>
      <c r="D13653" s="88">
        <v>44955</v>
      </c>
      <c r="E13653" s="87" t="s">
        <v>13984</v>
      </c>
      <c r="F13653" s="87" t="s">
        <v>213</v>
      </c>
      <c r="G13653" s="87" t="s">
        <v>214</v>
      </c>
      <c r="H13653" s="87" t="s">
        <v>213</v>
      </c>
      <c r="I13653" s="87" t="s">
        <v>215</v>
      </c>
      <c r="J13653" s="87" t="s">
        <v>216</v>
      </c>
      <c r="K13653" s="89">
        <v>1811.22</v>
      </c>
      <c r="L13653" s="87"/>
      <c r="M13653" s="87"/>
      <c r="N13653" s="87"/>
      <c r="O13653" s="87" t="s">
        <v>211</v>
      </c>
    </row>
    <row r="13654" spans="2:15">
      <c r="B13654" s="87" t="str">
        <f t="shared" si="213"/>
        <v>Premier Employee Solutions-1125942-IN-107638--2641.39-44955-PR-Quality</v>
      </c>
      <c r="C13654" s="87">
        <v>107638</v>
      </c>
      <c r="D13654" s="88">
        <v>44955</v>
      </c>
      <c r="E13654" s="87" t="s">
        <v>13984</v>
      </c>
      <c r="F13654" s="87" t="s">
        <v>243</v>
      </c>
      <c r="G13654" s="87" t="s">
        <v>242</v>
      </c>
      <c r="H13654" s="87" t="s">
        <v>243</v>
      </c>
      <c r="I13654" s="87" t="s">
        <v>215</v>
      </c>
      <c r="J13654" s="87" t="s">
        <v>216</v>
      </c>
      <c r="K13654" s="89">
        <v>2641.39</v>
      </c>
      <c r="L13654" s="87"/>
      <c r="M13654" s="87"/>
      <c r="N13654" s="87"/>
      <c r="O13654" s="87"/>
    </row>
    <row r="13655" spans="2:15">
      <c r="B13655" s="87" t="str">
        <f t="shared" si="213"/>
        <v>Premier Employee Solutions-1125942-IN-107638--3082.94-44955-Sanitation Labor</v>
      </c>
      <c r="C13655" s="87">
        <v>107638</v>
      </c>
      <c r="D13655" s="88">
        <v>44955</v>
      </c>
      <c r="E13655" s="87" t="s">
        <v>13984</v>
      </c>
      <c r="F13655" s="87" t="s">
        <v>217</v>
      </c>
      <c r="G13655" s="87" t="s">
        <v>218</v>
      </c>
      <c r="H13655" s="87" t="s">
        <v>217</v>
      </c>
      <c r="I13655" s="87" t="s">
        <v>215</v>
      </c>
      <c r="J13655" s="87" t="s">
        <v>216</v>
      </c>
      <c r="K13655" s="89">
        <v>3082.94</v>
      </c>
      <c r="L13655" s="87"/>
      <c r="M13655" s="87"/>
      <c r="N13655" s="87"/>
      <c r="O13655" s="87"/>
    </row>
    <row r="13656" spans="2:15">
      <c r="B13656" s="87" t="str">
        <f t="shared" si="213"/>
        <v>Premier Employee Solutions-1125942-IN-107638--5426.09-44955-Payroll - Prod</v>
      </c>
      <c r="C13656" s="87">
        <v>107638</v>
      </c>
      <c r="D13656" s="88">
        <v>44955</v>
      </c>
      <c r="E13656" s="87" t="s">
        <v>13984</v>
      </c>
      <c r="F13656" s="87" t="s">
        <v>219</v>
      </c>
      <c r="G13656" s="87" t="s">
        <v>220</v>
      </c>
      <c r="H13656" s="87" t="s">
        <v>219</v>
      </c>
      <c r="I13656" s="87" t="s">
        <v>215</v>
      </c>
      <c r="J13656" s="87" t="s">
        <v>216</v>
      </c>
      <c r="K13656" s="89">
        <v>5426.09</v>
      </c>
      <c r="L13656" s="87"/>
      <c r="M13656" s="87"/>
      <c r="N13656" s="87"/>
      <c r="O13656" s="87" t="s">
        <v>211</v>
      </c>
    </row>
    <row r="13657" spans="2:15">
      <c r="B13657" s="87" t="str">
        <f t="shared" si="213"/>
        <v>Premier Employee Solutions-1125942-IN-107638--5797.56-44955-Payroll - Receiving</v>
      </c>
      <c r="C13657" s="87">
        <v>107638</v>
      </c>
      <c r="D13657" s="88">
        <v>44955</v>
      </c>
      <c r="E13657" s="87" t="s">
        <v>13984</v>
      </c>
      <c r="F13657" s="87" t="s">
        <v>224</v>
      </c>
      <c r="G13657" s="87" t="s">
        <v>225</v>
      </c>
      <c r="H13657" s="87" t="s">
        <v>224</v>
      </c>
      <c r="I13657" s="87" t="s">
        <v>215</v>
      </c>
      <c r="J13657" s="87" t="s">
        <v>216</v>
      </c>
      <c r="K13657" s="89">
        <v>5797.56</v>
      </c>
      <c r="L13657" s="87"/>
      <c r="M13657" s="87"/>
      <c r="N13657" s="87"/>
      <c r="O13657" s="87" t="s">
        <v>211</v>
      </c>
    </row>
    <row r="13658" spans="2:15">
      <c r="B13658" s="87" t="str">
        <f t="shared" si="213"/>
        <v>Premier Employee Solutions-1125942-IN-107638--6992.27-44955-Prod Labor</v>
      </c>
      <c r="C13658" s="87">
        <v>107638</v>
      </c>
      <c r="D13658" s="88">
        <v>44955</v>
      </c>
      <c r="E13658" s="87" t="s">
        <v>13984</v>
      </c>
      <c r="F13658" s="87" t="s">
        <v>223</v>
      </c>
      <c r="G13658" s="87" t="s">
        <v>220</v>
      </c>
      <c r="H13658" s="87" t="s">
        <v>223</v>
      </c>
      <c r="I13658" s="87" t="s">
        <v>215</v>
      </c>
      <c r="J13658" s="87" t="s">
        <v>216</v>
      </c>
      <c r="K13658" s="89">
        <v>6992.27</v>
      </c>
      <c r="L13658" s="87"/>
      <c r="M13658" s="87"/>
      <c r="N13658" s="87"/>
      <c r="O13658" s="87"/>
    </row>
    <row r="13659" spans="2:15">
      <c r="B13659" s="87" t="str">
        <f t="shared" si="213"/>
        <v>Adroit North America-11356-IN-107597--18165-44956-FA - CIP</v>
      </c>
      <c r="C13659" s="87">
        <v>107597</v>
      </c>
      <c r="D13659" s="88">
        <v>44956</v>
      </c>
      <c r="E13659" s="87" t="s">
        <v>13985</v>
      </c>
      <c r="F13659" s="87" t="s">
        <v>180</v>
      </c>
      <c r="G13659" s="87" t="s">
        <v>181</v>
      </c>
      <c r="H13659" s="87" t="s">
        <v>180</v>
      </c>
      <c r="I13659" s="87" t="s">
        <v>9905</v>
      </c>
      <c r="J13659" s="87" t="s">
        <v>9906</v>
      </c>
      <c r="K13659" s="89">
        <v>18165</v>
      </c>
      <c r="L13659" s="87"/>
      <c r="M13659" s="87"/>
      <c r="N13659" s="87"/>
      <c r="O13659" s="87"/>
    </row>
    <row r="13660" spans="2:15">
      <c r="B13660" s="87" t="str">
        <f t="shared" si="213"/>
        <v>Aramark Uniform Services-48704285-IN-107602--461.4-44956-Supplies - Office &amp; Build</v>
      </c>
      <c r="C13660" s="87">
        <v>107602</v>
      </c>
      <c r="D13660" s="88">
        <v>44956</v>
      </c>
      <c r="E13660" s="87" t="s">
        <v>13986</v>
      </c>
      <c r="F13660" s="87" t="s">
        <v>1316</v>
      </c>
      <c r="G13660" s="87" t="s">
        <v>1317</v>
      </c>
      <c r="H13660" s="87" t="s">
        <v>1316</v>
      </c>
      <c r="I13660" s="87" t="s">
        <v>578</v>
      </c>
      <c r="J13660" s="87" t="s">
        <v>579</v>
      </c>
      <c r="K13660" s="89">
        <v>461.4</v>
      </c>
      <c r="L13660" s="87"/>
      <c r="M13660" s="87"/>
      <c r="N13660" s="87"/>
      <c r="O13660" s="87"/>
    </row>
    <row r="13661" spans="2:15">
      <c r="B13661" s="87" t="str">
        <f t="shared" si="213"/>
        <v>Aramark Uniform Services-48704286-IN-107601--591.16-44956-Supplies - Office &amp; Build</v>
      </c>
      <c r="C13661" s="87">
        <v>107601</v>
      </c>
      <c r="D13661" s="88">
        <v>44956</v>
      </c>
      <c r="E13661" s="87" t="s">
        <v>13987</v>
      </c>
      <c r="F13661" s="87" t="s">
        <v>1316</v>
      </c>
      <c r="G13661" s="87" t="s">
        <v>1317</v>
      </c>
      <c r="H13661" s="87" t="s">
        <v>1316</v>
      </c>
      <c r="I13661" s="87" t="s">
        <v>578</v>
      </c>
      <c r="J13661" s="87" t="s">
        <v>579</v>
      </c>
      <c r="K13661" s="89">
        <v>591.16</v>
      </c>
      <c r="L13661" s="87"/>
      <c r="M13661" s="87"/>
      <c r="N13661" s="87"/>
      <c r="O13661" s="87"/>
    </row>
    <row r="13662" spans="2:15">
      <c r="B13662" s="87" t="str">
        <f t="shared" si="213"/>
        <v>Brady Industries, Llc-7815291-IN-107590--141.54-44956-Sanitation, Janitorial &amp; Cleaning</v>
      </c>
      <c r="C13662" s="87">
        <v>107590</v>
      </c>
      <c r="D13662" s="88">
        <v>44956</v>
      </c>
      <c r="E13662" s="87" t="s">
        <v>13988</v>
      </c>
      <c r="F13662" s="87" t="s">
        <v>375</v>
      </c>
      <c r="G13662" s="87" t="s">
        <v>376</v>
      </c>
      <c r="H13662" s="87" t="s">
        <v>375</v>
      </c>
      <c r="I13662" s="87" t="s">
        <v>377</v>
      </c>
      <c r="J13662" s="87" t="s">
        <v>378</v>
      </c>
      <c r="K13662" s="89">
        <v>141.54</v>
      </c>
      <c r="L13662" s="87"/>
      <c r="M13662" s="87"/>
      <c r="N13662" s="87"/>
      <c r="O13662" s="87"/>
    </row>
    <row r="13663" spans="2:15">
      <c r="B13663" s="87" t="str">
        <f t="shared" si="213"/>
        <v>Brady Industries, Llc-7815292-IN-107592--141.54-44956-Sanitation, Janitorial &amp; Cleaning</v>
      </c>
      <c r="C13663" s="87">
        <v>107592</v>
      </c>
      <c r="D13663" s="88">
        <v>44956</v>
      </c>
      <c r="E13663" s="87" t="s">
        <v>13989</v>
      </c>
      <c r="F13663" s="87" t="s">
        <v>375</v>
      </c>
      <c r="G13663" s="87" t="s">
        <v>376</v>
      </c>
      <c r="H13663" s="87" t="s">
        <v>375</v>
      </c>
      <c r="I13663" s="87" t="s">
        <v>377</v>
      </c>
      <c r="J13663" s="87" t="s">
        <v>378</v>
      </c>
      <c r="K13663" s="89">
        <v>141.54</v>
      </c>
      <c r="L13663" s="87"/>
      <c r="M13663" s="87"/>
      <c r="N13663" s="87"/>
      <c r="O13663" s="87"/>
    </row>
    <row r="13664" spans="2:15">
      <c r="B13664" s="87" t="str">
        <f t="shared" si="213"/>
        <v>Brady Industries, Llc-7815293-IN-107595--141.54-44956-Sanitation, Janitorial &amp; Cleaning</v>
      </c>
      <c r="C13664" s="87">
        <v>107595</v>
      </c>
      <c r="D13664" s="88">
        <v>44956</v>
      </c>
      <c r="E13664" s="87" t="s">
        <v>13990</v>
      </c>
      <c r="F13664" s="87" t="s">
        <v>375</v>
      </c>
      <c r="G13664" s="87" t="s">
        <v>376</v>
      </c>
      <c r="H13664" s="87" t="s">
        <v>375</v>
      </c>
      <c r="I13664" s="87" t="s">
        <v>377</v>
      </c>
      <c r="J13664" s="87" t="s">
        <v>378</v>
      </c>
      <c r="K13664" s="89">
        <v>141.54</v>
      </c>
      <c r="L13664" s="87"/>
      <c r="M13664" s="87"/>
      <c r="N13664" s="87"/>
      <c r="O13664" s="87"/>
    </row>
    <row r="13665" spans="2:15">
      <c r="B13665" s="87" t="str">
        <f t="shared" si="213"/>
        <v>Brady Industries, Llc-7815294-IN-107594--141.54-44956-Sanitation, Janitorial &amp; Cleaning</v>
      </c>
      <c r="C13665" s="87">
        <v>107594</v>
      </c>
      <c r="D13665" s="88">
        <v>44956</v>
      </c>
      <c r="E13665" s="87" t="s">
        <v>13991</v>
      </c>
      <c r="F13665" s="87" t="s">
        <v>375</v>
      </c>
      <c r="G13665" s="87" t="s">
        <v>376</v>
      </c>
      <c r="H13665" s="87" t="s">
        <v>375</v>
      </c>
      <c r="I13665" s="87" t="s">
        <v>377</v>
      </c>
      <c r="J13665" s="87" t="s">
        <v>378</v>
      </c>
      <c r="K13665" s="89">
        <v>141.54</v>
      </c>
      <c r="L13665" s="87"/>
      <c r="M13665" s="87"/>
      <c r="N13665" s="87"/>
      <c r="O13665" s="87"/>
    </row>
    <row r="13666" spans="2:15">
      <c r="B13666" s="87" t="str">
        <f t="shared" si="213"/>
        <v>Brady Industries, Llc-7815295-IN-107593--141.54-44956-Sanitation, Janitorial &amp; Cleaning</v>
      </c>
      <c r="C13666" s="87">
        <v>107593</v>
      </c>
      <c r="D13666" s="88">
        <v>44956</v>
      </c>
      <c r="E13666" s="87" t="s">
        <v>13992</v>
      </c>
      <c r="F13666" s="87" t="s">
        <v>375</v>
      </c>
      <c r="G13666" s="87" t="s">
        <v>376</v>
      </c>
      <c r="H13666" s="87" t="s">
        <v>375</v>
      </c>
      <c r="I13666" s="87" t="s">
        <v>377</v>
      </c>
      <c r="J13666" s="87" t="s">
        <v>378</v>
      </c>
      <c r="K13666" s="89">
        <v>141.54</v>
      </c>
      <c r="L13666" s="87"/>
      <c r="M13666" s="87"/>
      <c r="N13666" s="87"/>
      <c r="O13666" s="87"/>
    </row>
    <row r="13667" spans="2:15">
      <c r="B13667" s="87" t="str">
        <f t="shared" si="213"/>
        <v>Brady Industries, Llc-7817421-IN-107591--1702.39-44956-Sanitation, Janitorial &amp; Cleaning</v>
      </c>
      <c r="C13667" s="87">
        <v>107591</v>
      </c>
      <c r="D13667" s="88">
        <v>44956</v>
      </c>
      <c r="E13667" s="87" t="s">
        <v>13993</v>
      </c>
      <c r="F13667" s="87" t="s">
        <v>375</v>
      </c>
      <c r="G13667" s="87" t="s">
        <v>376</v>
      </c>
      <c r="H13667" s="87" t="s">
        <v>375</v>
      </c>
      <c r="I13667" s="87" t="s">
        <v>377</v>
      </c>
      <c r="J13667" s="87" t="s">
        <v>378</v>
      </c>
      <c r="K13667" s="89">
        <v>1702.39</v>
      </c>
      <c r="L13667" s="87"/>
      <c r="M13667" s="87"/>
      <c r="N13667" s="87"/>
      <c r="O13667" s="87"/>
    </row>
    <row r="13668" spans="2:15">
      <c r="B13668" s="87" t="str">
        <f t="shared" si="213"/>
        <v>Codale Eectric Supply-S8012552.001-IN-107600--39.58-44956-Machinery Supplies &amp; Maintenance</v>
      </c>
      <c r="C13668" s="87">
        <v>107600</v>
      </c>
      <c r="D13668" s="88">
        <v>44956</v>
      </c>
      <c r="E13668" s="87" t="s">
        <v>13994</v>
      </c>
      <c r="F13668" s="87" t="s">
        <v>389</v>
      </c>
      <c r="G13668" s="87" t="s">
        <v>390</v>
      </c>
      <c r="H13668" s="87" t="s">
        <v>389</v>
      </c>
      <c r="I13668" s="87" t="s">
        <v>2082</v>
      </c>
      <c r="J13668" s="87" t="s">
        <v>2083</v>
      </c>
      <c r="K13668" s="89">
        <v>39.58</v>
      </c>
      <c r="L13668" s="87"/>
      <c r="M13668" s="87"/>
      <c r="N13668" s="87"/>
      <c r="O13668" s="87"/>
    </row>
    <row r="13669" spans="2:15">
      <c r="B13669" s="87" t="str">
        <f t="shared" si="213"/>
        <v>Interstate Billing Service, Inc.-3031097364-IN-107596--852.09-44956-Equip Lease - Warehouse</v>
      </c>
      <c r="C13669" s="87">
        <v>107596</v>
      </c>
      <c r="D13669" s="88">
        <v>44956</v>
      </c>
      <c r="E13669" s="87" t="s">
        <v>13995</v>
      </c>
      <c r="F13669" s="87" t="s">
        <v>281</v>
      </c>
      <c r="G13669" s="87" t="s">
        <v>282</v>
      </c>
      <c r="H13669" s="87" t="s">
        <v>281</v>
      </c>
      <c r="I13669" s="87" t="s">
        <v>283</v>
      </c>
      <c r="J13669" s="87" t="s">
        <v>284</v>
      </c>
      <c r="K13669" s="89">
        <v>852.09</v>
      </c>
      <c r="L13669" s="87"/>
      <c r="M13669" s="87"/>
      <c r="N13669" s="87"/>
      <c r="O13669" s="87"/>
    </row>
    <row r="13670" spans="2:15">
      <c r="B13670" s="87" t="str">
        <f t="shared" si="213"/>
        <v>Nmt Llc-1000658-IN-107599--1335.02-44956-Equip Lease - Warehouse</v>
      </c>
      <c r="C13670" s="87">
        <v>107599</v>
      </c>
      <c r="D13670" s="88">
        <v>44956</v>
      </c>
      <c r="E13670" s="87" t="s">
        <v>13996</v>
      </c>
      <c r="F13670" s="87" t="s">
        <v>281</v>
      </c>
      <c r="G13670" s="87" t="s">
        <v>282</v>
      </c>
      <c r="H13670" s="87" t="s">
        <v>281</v>
      </c>
      <c r="I13670" s="87" t="s">
        <v>632</v>
      </c>
      <c r="J13670" s="87" t="s">
        <v>633</v>
      </c>
      <c r="K13670" s="89">
        <v>1335.02</v>
      </c>
      <c r="L13670" s="87"/>
      <c r="M13670" s="87"/>
      <c r="N13670" s="87"/>
      <c r="O13670" s="87"/>
    </row>
    <row r="13671" spans="2:15">
      <c r="B13671" s="87" t="str">
        <f t="shared" si="213"/>
        <v>Sunbelt Rentals Inc-110217559-0036-IN-107633--210.75-44956-Equip Lease - Warehouse</v>
      </c>
      <c r="C13671" s="87">
        <v>107633</v>
      </c>
      <c r="D13671" s="88">
        <v>44956</v>
      </c>
      <c r="E13671" s="87" t="s">
        <v>13997</v>
      </c>
      <c r="F13671" s="87" t="s">
        <v>281</v>
      </c>
      <c r="G13671" s="87" t="s">
        <v>282</v>
      </c>
      <c r="H13671" s="87" t="s">
        <v>281</v>
      </c>
      <c r="I13671" s="87" t="s">
        <v>339</v>
      </c>
      <c r="J13671" s="87" t="s">
        <v>340</v>
      </c>
      <c r="K13671" s="89">
        <v>210.75</v>
      </c>
      <c r="L13671" s="87"/>
      <c r="M13671" s="87"/>
      <c r="N13671" s="87"/>
      <c r="O13671" s="87"/>
    </row>
    <row r="13672" spans="2:15">
      <c r="B13672" s="87" t="str">
        <f t="shared" si="213"/>
        <v>Xtra Lease-04886182-IN-107870--6093.74-44956-Equip Lease - Warehouse</v>
      </c>
      <c r="C13672" s="87">
        <v>107870</v>
      </c>
      <c r="D13672" s="88">
        <v>44956</v>
      </c>
      <c r="E13672" s="87" t="s">
        <v>13998</v>
      </c>
      <c r="F13672" s="87" t="s">
        <v>281</v>
      </c>
      <c r="G13672" s="87" t="s">
        <v>282</v>
      </c>
      <c r="H13672" s="87" t="s">
        <v>281</v>
      </c>
      <c r="I13672" s="87" t="s">
        <v>1351</v>
      </c>
      <c r="J13672" s="87" t="s">
        <v>1351</v>
      </c>
      <c r="K13672" s="89">
        <v>6093.74</v>
      </c>
      <c r="L13672" s="87"/>
      <c r="M13672" s="87"/>
      <c r="N13672" s="87"/>
      <c r="O13672" s="87"/>
    </row>
    <row r="13673" spans="2:15">
      <c r="B13673" s="87" t="str">
        <f t="shared" si="213"/>
        <v>Afs, Llc.-1232023-IN-107663--212.1-44957-Freight Out</v>
      </c>
      <c r="C13673" s="87">
        <v>107663</v>
      </c>
      <c r="D13673" s="88">
        <v>44957</v>
      </c>
      <c r="E13673" s="87" t="s">
        <v>13999</v>
      </c>
      <c r="F13673" s="87" t="s">
        <v>2174</v>
      </c>
      <c r="G13673" s="87" t="s">
        <v>2173</v>
      </c>
      <c r="H13673" s="87" t="s">
        <v>2174</v>
      </c>
      <c r="I13673" s="87" t="s">
        <v>10871</v>
      </c>
      <c r="J13673" s="87" t="s">
        <v>10872</v>
      </c>
      <c r="K13673" s="89">
        <v>212.1</v>
      </c>
      <c r="L13673" s="87"/>
      <c r="M13673" s="87"/>
      <c r="N13673" s="87"/>
      <c r="O13673" s="87"/>
    </row>
    <row r="13674" spans="2:15">
      <c r="B13674" s="87" t="str">
        <f t="shared" si="213"/>
        <v>Amazon Advertising-951-IN-107709--505.35-44957-Mrkt Web - Lic/SW AF Non Taxable</v>
      </c>
      <c r="C13674" s="87">
        <v>107709</v>
      </c>
      <c r="D13674" s="88">
        <v>44957</v>
      </c>
      <c r="E13674" s="87" t="s">
        <v>14000</v>
      </c>
      <c r="F13674" s="87" t="s">
        <v>2181</v>
      </c>
      <c r="G13674" s="87" t="s">
        <v>2180</v>
      </c>
      <c r="H13674" s="87" t="s">
        <v>2181</v>
      </c>
      <c r="I13674" s="87" t="s">
        <v>14001</v>
      </c>
      <c r="J13674" s="87" t="s">
        <v>14002</v>
      </c>
      <c r="K13674" s="89">
        <v>505.35</v>
      </c>
      <c r="L13674" s="87"/>
      <c r="M13674" s="87"/>
      <c r="N13674" s="87"/>
      <c r="O13674" s="87"/>
    </row>
    <row r="13675" spans="2:15">
      <c r="B13675" s="87" t="str">
        <f t="shared" si="213"/>
        <v>Amazon Advertising-952-IN-107710--500.54-44957-Mrkt Web - Lic/SW AF Non Taxable</v>
      </c>
      <c r="C13675" s="87">
        <v>107710</v>
      </c>
      <c r="D13675" s="88">
        <v>44957</v>
      </c>
      <c r="E13675" s="87" t="s">
        <v>14003</v>
      </c>
      <c r="F13675" s="87" t="s">
        <v>2181</v>
      </c>
      <c r="G13675" s="87" t="s">
        <v>2180</v>
      </c>
      <c r="H13675" s="87" t="s">
        <v>2181</v>
      </c>
      <c r="I13675" s="87" t="s">
        <v>14001</v>
      </c>
      <c r="J13675" s="87" t="s">
        <v>14002</v>
      </c>
      <c r="K13675" s="89">
        <v>500.54</v>
      </c>
      <c r="L13675" s="87"/>
      <c r="M13675" s="87"/>
      <c r="N13675" s="87"/>
      <c r="O13675" s="87"/>
    </row>
    <row r="13676" spans="2:15">
      <c r="B13676" s="87" t="str">
        <f t="shared" si="213"/>
        <v>Amazon Advertising-953-IN-107711--500.09-44957-Mrkt Web - Lic/SW AF Non Taxable</v>
      </c>
      <c r="C13676" s="87">
        <v>107711</v>
      </c>
      <c r="D13676" s="88">
        <v>44957</v>
      </c>
      <c r="E13676" s="87" t="s">
        <v>14004</v>
      </c>
      <c r="F13676" s="87" t="s">
        <v>2181</v>
      </c>
      <c r="G13676" s="87" t="s">
        <v>2180</v>
      </c>
      <c r="H13676" s="87" t="s">
        <v>2181</v>
      </c>
      <c r="I13676" s="87" t="s">
        <v>14001</v>
      </c>
      <c r="J13676" s="87" t="s">
        <v>14002</v>
      </c>
      <c r="K13676" s="89">
        <v>500.09</v>
      </c>
      <c r="L13676" s="87"/>
      <c r="M13676" s="87"/>
      <c r="N13676" s="87"/>
      <c r="O13676" s="87"/>
    </row>
    <row r="13677" spans="2:15">
      <c r="B13677" s="87" t="str">
        <f t="shared" si="213"/>
        <v>Amazon Advertising-954-IN-107712--501.27-44957-Mrkt Web - Lic/SW AF Non Taxable</v>
      </c>
      <c r="C13677" s="87">
        <v>107712</v>
      </c>
      <c r="D13677" s="88">
        <v>44957</v>
      </c>
      <c r="E13677" s="87" t="s">
        <v>14005</v>
      </c>
      <c r="F13677" s="87" t="s">
        <v>2181</v>
      </c>
      <c r="G13677" s="87" t="s">
        <v>2180</v>
      </c>
      <c r="H13677" s="87" t="s">
        <v>2181</v>
      </c>
      <c r="I13677" s="87" t="s">
        <v>14001</v>
      </c>
      <c r="J13677" s="87" t="s">
        <v>14002</v>
      </c>
      <c r="K13677" s="89">
        <v>501.27</v>
      </c>
      <c r="L13677" s="87"/>
      <c r="M13677" s="87"/>
      <c r="N13677" s="87"/>
      <c r="O13677" s="87"/>
    </row>
    <row r="13678" spans="2:15">
      <c r="B13678" s="87" t="str">
        <f t="shared" si="213"/>
        <v>Amazon Advertising-955-IN-107714--511.92-44957-Mrkt Web - Lic/SW AF Non Taxable</v>
      </c>
      <c r="C13678" s="87">
        <v>107714</v>
      </c>
      <c r="D13678" s="88">
        <v>44957</v>
      </c>
      <c r="E13678" s="87" t="s">
        <v>14006</v>
      </c>
      <c r="F13678" s="87" t="s">
        <v>2181</v>
      </c>
      <c r="G13678" s="87" t="s">
        <v>2180</v>
      </c>
      <c r="H13678" s="87" t="s">
        <v>2181</v>
      </c>
      <c r="I13678" s="87" t="s">
        <v>14001</v>
      </c>
      <c r="J13678" s="87" t="s">
        <v>14002</v>
      </c>
      <c r="K13678" s="89">
        <v>511.92</v>
      </c>
      <c r="L13678" s="87"/>
      <c r="M13678" s="87"/>
      <c r="N13678" s="87"/>
      <c r="O13678" s="87"/>
    </row>
    <row r="13679" spans="2:15">
      <c r="B13679" s="87" t="str">
        <f t="shared" si="213"/>
        <v>Amazon Advertising-956-IN-107715--516.94-44957-Mrkt Web - Lic/SW AF Non Taxable</v>
      </c>
      <c r="C13679" s="87">
        <v>107715</v>
      </c>
      <c r="D13679" s="88">
        <v>44957</v>
      </c>
      <c r="E13679" s="87" t="s">
        <v>14007</v>
      </c>
      <c r="F13679" s="87" t="s">
        <v>2181</v>
      </c>
      <c r="G13679" s="87" t="s">
        <v>2180</v>
      </c>
      <c r="H13679" s="87" t="s">
        <v>2181</v>
      </c>
      <c r="I13679" s="87" t="s">
        <v>14001</v>
      </c>
      <c r="J13679" s="87" t="s">
        <v>14002</v>
      </c>
      <c r="K13679" s="89">
        <v>516.94000000000005</v>
      </c>
      <c r="L13679" s="87"/>
      <c r="M13679" s="87"/>
      <c r="N13679" s="87"/>
      <c r="O13679" s="87"/>
    </row>
    <row r="13680" spans="2:15">
      <c r="B13680" s="87" t="str">
        <f t="shared" si="213"/>
        <v>Amazon Advertising-957-IN-107716--509.97-44957-Mrkt Web - Lic/SW AF Non Taxable</v>
      </c>
      <c r="C13680" s="87">
        <v>107716</v>
      </c>
      <c r="D13680" s="88">
        <v>44957</v>
      </c>
      <c r="E13680" s="87" t="s">
        <v>14008</v>
      </c>
      <c r="F13680" s="87" t="s">
        <v>2181</v>
      </c>
      <c r="G13680" s="87" t="s">
        <v>2180</v>
      </c>
      <c r="H13680" s="87" t="s">
        <v>2181</v>
      </c>
      <c r="I13680" s="87" t="s">
        <v>14001</v>
      </c>
      <c r="J13680" s="87" t="s">
        <v>14002</v>
      </c>
      <c r="K13680" s="89">
        <v>509.97</v>
      </c>
      <c r="L13680" s="87"/>
      <c r="M13680" s="87"/>
      <c r="N13680" s="87"/>
      <c r="O13680" s="87"/>
    </row>
    <row r="13681" spans="2:15">
      <c r="B13681" s="87" t="str">
        <f t="shared" si="213"/>
        <v>Amazon Advertising-958-IN-107717--511.37-44957-Mrkt Web - Lic/SW AF Non Taxable</v>
      </c>
      <c r="C13681" s="87">
        <v>107717</v>
      </c>
      <c r="D13681" s="88">
        <v>44957</v>
      </c>
      <c r="E13681" s="87" t="s">
        <v>14009</v>
      </c>
      <c r="F13681" s="87" t="s">
        <v>2181</v>
      </c>
      <c r="G13681" s="87" t="s">
        <v>2180</v>
      </c>
      <c r="H13681" s="87" t="s">
        <v>2181</v>
      </c>
      <c r="I13681" s="87" t="s">
        <v>14001</v>
      </c>
      <c r="J13681" s="87" t="s">
        <v>14002</v>
      </c>
      <c r="K13681" s="89">
        <v>511.37</v>
      </c>
      <c r="L13681" s="87"/>
      <c r="M13681" s="87"/>
      <c r="N13681" s="87"/>
      <c r="O13681" s="87"/>
    </row>
    <row r="13682" spans="2:15">
      <c r="B13682" s="87" t="str">
        <f t="shared" si="213"/>
        <v>Amazon Advertising-959-IN-107718--511.85-44957-Mrkt Web - Lic/SW AF Non Taxable</v>
      </c>
      <c r="C13682" s="87">
        <v>107718</v>
      </c>
      <c r="D13682" s="88">
        <v>44957</v>
      </c>
      <c r="E13682" s="87" t="s">
        <v>14010</v>
      </c>
      <c r="F13682" s="87" t="s">
        <v>2181</v>
      </c>
      <c r="G13682" s="87" t="s">
        <v>2180</v>
      </c>
      <c r="H13682" s="87" t="s">
        <v>2181</v>
      </c>
      <c r="I13682" s="87" t="s">
        <v>14001</v>
      </c>
      <c r="J13682" s="87" t="s">
        <v>14002</v>
      </c>
      <c r="K13682" s="89">
        <v>511.85</v>
      </c>
      <c r="L13682" s="87"/>
      <c r="M13682" s="87"/>
      <c r="N13682" s="87"/>
      <c r="O13682" s="87"/>
    </row>
    <row r="13683" spans="2:15">
      <c r="B13683" s="87" t="str">
        <f t="shared" si="213"/>
        <v>Amazon Advertising-960-IN-107719--501.75-44957-Mrkt Web - Lic/SW AF Non Taxable</v>
      </c>
      <c r="C13683" s="87">
        <v>107719</v>
      </c>
      <c r="D13683" s="88">
        <v>44957</v>
      </c>
      <c r="E13683" s="87" t="s">
        <v>14011</v>
      </c>
      <c r="F13683" s="87" t="s">
        <v>2181</v>
      </c>
      <c r="G13683" s="87" t="s">
        <v>2180</v>
      </c>
      <c r="H13683" s="87" t="s">
        <v>2181</v>
      </c>
      <c r="I13683" s="87" t="s">
        <v>14001</v>
      </c>
      <c r="J13683" s="87" t="s">
        <v>14002</v>
      </c>
      <c r="K13683" s="89">
        <v>501.75</v>
      </c>
      <c r="L13683" s="87"/>
      <c r="M13683" s="87"/>
      <c r="N13683" s="87"/>
      <c r="O13683" s="87"/>
    </row>
    <row r="13684" spans="2:15">
      <c r="B13684" s="87" t="str">
        <f t="shared" si="213"/>
        <v>Amazon Advertising-961-IN-107721--500.16-44957-Mrkt Web - Lic/SW AF Non Taxable</v>
      </c>
      <c r="C13684" s="87">
        <v>107721</v>
      </c>
      <c r="D13684" s="88">
        <v>44957</v>
      </c>
      <c r="E13684" s="87" t="s">
        <v>14012</v>
      </c>
      <c r="F13684" s="87" t="s">
        <v>2181</v>
      </c>
      <c r="G13684" s="87" t="s">
        <v>2180</v>
      </c>
      <c r="H13684" s="87" t="s">
        <v>2181</v>
      </c>
      <c r="I13684" s="87" t="s">
        <v>14001</v>
      </c>
      <c r="J13684" s="87" t="s">
        <v>14002</v>
      </c>
      <c r="K13684" s="89">
        <v>500.16</v>
      </c>
      <c r="L13684" s="87"/>
      <c r="M13684" s="87"/>
      <c r="N13684" s="87"/>
      <c r="O13684" s="87"/>
    </row>
    <row r="13685" spans="2:15">
      <c r="B13685" s="87" t="str">
        <f t="shared" si="213"/>
        <v>Amazon Advertising-962-IN-107722--502.91-44957-Mrkt Web - Lic/SW AF Non Taxable</v>
      </c>
      <c r="C13685" s="87">
        <v>107722</v>
      </c>
      <c r="D13685" s="88">
        <v>44957</v>
      </c>
      <c r="E13685" s="87" t="s">
        <v>14013</v>
      </c>
      <c r="F13685" s="87" t="s">
        <v>2181</v>
      </c>
      <c r="G13685" s="87" t="s">
        <v>2180</v>
      </c>
      <c r="H13685" s="87" t="s">
        <v>2181</v>
      </c>
      <c r="I13685" s="87" t="s">
        <v>14001</v>
      </c>
      <c r="J13685" s="87" t="s">
        <v>14002</v>
      </c>
      <c r="K13685" s="89">
        <v>502.91</v>
      </c>
      <c r="L13685" s="87"/>
      <c r="M13685" s="87"/>
      <c r="N13685" s="87"/>
      <c r="O13685" s="87"/>
    </row>
    <row r="13686" spans="2:15">
      <c r="B13686" s="87" t="str">
        <f t="shared" si="213"/>
        <v>Amazon Advertising-963-IN-107723--504.77-44957-Mrkt Web - Lic/SW AF Non Taxable</v>
      </c>
      <c r="C13686" s="87">
        <v>107723</v>
      </c>
      <c r="D13686" s="88">
        <v>44957</v>
      </c>
      <c r="E13686" s="87" t="s">
        <v>14014</v>
      </c>
      <c r="F13686" s="87" t="s">
        <v>2181</v>
      </c>
      <c r="G13686" s="87" t="s">
        <v>2180</v>
      </c>
      <c r="H13686" s="87" t="s">
        <v>2181</v>
      </c>
      <c r="I13686" s="87" t="s">
        <v>14001</v>
      </c>
      <c r="J13686" s="87" t="s">
        <v>14002</v>
      </c>
      <c r="K13686" s="89">
        <v>504.77</v>
      </c>
      <c r="L13686" s="87"/>
      <c r="M13686" s="87"/>
      <c r="N13686" s="87"/>
      <c r="O13686" s="87"/>
    </row>
    <row r="13687" spans="2:15">
      <c r="B13687" s="87" t="str">
        <f t="shared" si="213"/>
        <v>Amazon Advertising-964-IN-107724--500.41-44957-Mrkt Web - Lic/SW AF Non Taxable</v>
      </c>
      <c r="C13687" s="87">
        <v>107724</v>
      </c>
      <c r="D13687" s="88">
        <v>44957</v>
      </c>
      <c r="E13687" s="87" t="s">
        <v>14015</v>
      </c>
      <c r="F13687" s="87" t="s">
        <v>2181</v>
      </c>
      <c r="G13687" s="87" t="s">
        <v>2180</v>
      </c>
      <c r="H13687" s="87" t="s">
        <v>2181</v>
      </c>
      <c r="I13687" s="87" t="s">
        <v>14001</v>
      </c>
      <c r="J13687" s="87" t="s">
        <v>14002</v>
      </c>
      <c r="K13687" s="89">
        <v>500.41</v>
      </c>
      <c r="L13687" s="87"/>
      <c r="M13687" s="87"/>
      <c r="N13687" s="87"/>
      <c r="O13687" s="87"/>
    </row>
    <row r="13688" spans="2:15">
      <c r="B13688" s="87" t="str">
        <f t="shared" si="213"/>
        <v>Amazon Advertising-965-IN-107725--503.97-44957-Mrkt Web - Lic/SW AF Non Taxable</v>
      </c>
      <c r="C13688" s="87">
        <v>107725</v>
      </c>
      <c r="D13688" s="88">
        <v>44957</v>
      </c>
      <c r="E13688" s="87" t="s">
        <v>14016</v>
      </c>
      <c r="F13688" s="87" t="s">
        <v>2181</v>
      </c>
      <c r="G13688" s="87" t="s">
        <v>2180</v>
      </c>
      <c r="H13688" s="87" t="s">
        <v>2181</v>
      </c>
      <c r="I13688" s="87" t="s">
        <v>14001</v>
      </c>
      <c r="J13688" s="87" t="s">
        <v>14002</v>
      </c>
      <c r="K13688" s="89">
        <v>503.97</v>
      </c>
      <c r="L13688" s="87"/>
      <c r="M13688" s="87"/>
      <c r="N13688" s="87"/>
      <c r="O13688" s="87"/>
    </row>
    <row r="13689" spans="2:15">
      <c r="B13689" s="87" t="str">
        <f t="shared" si="213"/>
        <v>Amazon Advertising-966-IN-107726--506.9-44957-Mrkt Web - Lic/SW AF Non Taxable</v>
      </c>
      <c r="C13689" s="87">
        <v>107726</v>
      </c>
      <c r="D13689" s="88">
        <v>44957</v>
      </c>
      <c r="E13689" s="87" t="s">
        <v>14017</v>
      </c>
      <c r="F13689" s="87" t="s">
        <v>2181</v>
      </c>
      <c r="G13689" s="87" t="s">
        <v>2180</v>
      </c>
      <c r="H13689" s="87" t="s">
        <v>2181</v>
      </c>
      <c r="I13689" s="87" t="s">
        <v>14001</v>
      </c>
      <c r="J13689" s="87" t="s">
        <v>14002</v>
      </c>
      <c r="K13689" s="89">
        <v>506.9</v>
      </c>
      <c r="L13689" s="87"/>
      <c r="M13689" s="87"/>
      <c r="N13689" s="87"/>
      <c r="O13689" s="87"/>
    </row>
    <row r="13690" spans="2:15">
      <c r="B13690" s="87" t="str">
        <f t="shared" si="213"/>
        <v>Amazon Advertising-967-IN-107727--517.68-44957-Mrkt Web - Lic/SW AF Non Taxable</v>
      </c>
      <c r="C13690" s="87">
        <v>107727</v>
      </c>
      <c r="D13690" s="88">
        <v>44957</v>
      </c>
      <c r="E13690" s="87" t="s">
        <v>14018</v>
      </c>
      <c r="F13690" s="87" t="s">
        <v>2181</v>
      </c>
      <c r="G13690" s="87" t="s">
        <v>2180</v>
      </c>
      <c r="H13690" s="87" t="s">
        <v>2181</v>
      </c>
      <c r="I13690" s="87" t="s">
        <v>14001</v>
      </c>
      <c r="J13690" s="87" t="s">
        <v>14002</v>
      </c>
      <c r="K13690" s="89">
        <v>517.67999999999995</v>
      </c>
      <c r="L13690" s="87"/>
      <c r="M13690" s="87"/>
      <c r="N13690" s="87"/>
      <c r="O13690" s="87"/>
    </row>
    <row r="13691" spans="2:15">
      <c r="B13691" s="87" t="str">
        <f t="shared" si="213"/>
        <v>Amazon Advertising-968-IN-107729--517.12-44957-Mrkt Web - Lic/SW AF Non Taxable</v>
      </c>
      <c r="C13691" s="87">
        <v>107729</v>
      </c>
      <c r="D13691" s="88">
        <v>44957</v>
      </c>
      <c r="E13691" s="87" t="s">
        <v>14019</v>
      </c>
      <c r="F13691" s="87" t="s">
        <v>2181</v>
      </c>
      <c r="G13691" s="87" t="s">
        <v>2180</v>
      </c>
      <c r="H13691" s="87" t="s">
        <v>2181</v>
      </c>
      <c r="I13691" s="87" t="s">
        <v>14001</v>
      </c>
      <c r="J13691" s="87" t="s">
        <v>14002</v>
      </c>
      <c r="K13691" s="89">
        <v>517.12</v>
      </c>
      <c r="L13691" s="87"/>
      <c r="M13691" s="87"/>
      <c r="N13691" s="87"/>
      <c r="O13691" s="87"/>
    </row>
    <row r="13692" spans="2:15">
      <c r="B13692" s="87" t="str">
        <f t="shared" si="213"/>
        <v>Amazon Advertising-969-IN-107730--501.84-44957-Mrkt Web - Lic/SW AF Non Taxable</v>
      </c>
      <c r="C13692" s="87">
        <v>107730</v>
      </c>
      <c r="D13692" s="88">
        <v>44957</v>
      </c>
      <c r="E13692" s="87" t="s">
        <v>14020</v>
      </c>
      <c r="F13692" s="87" t="s">
        <v>2181</v>
      </c>
      <c r="G13692" s="87" t="s">
        <v>2180</v>
      </c>
      <c r="H13692" s="87" t="s">
        <v>2181</v>
      </c>
      <c r="I13692" s="87" t="s">
        <v>14001</v>
      </c>
      <c r="J13692" s="87" t="s">
        <v>14002</v>
      </c>
      <c r="K13692" s="89">
        <v>501.84</v>
      </c>
      <c r="L13692" s="87"/>
      <c r="M13692" s="87"/>
      <c r="N13692" s="87"/>
      <c r="O13692" s="87"/>
    </row>
    <row r="13693" spans="2:15">
      <c r="B13693" s="87" t="str">
        <f t="shared" si="213"/>
        <v>Amazon Advertising-970-IN-107731--511.78-44957-Mrkt Web - Lic/SW AF Non Taxable</v>
      </c>
      <c r="C13693" s="87">
        <v>107731</v>
      </c>
      <c r="D13693" s="88">
        <v>44957</v>
      </c>
      <c r="E13693" s="87" t="s">
        <v>14021</v>
      </c>
      <c r="F13693" s="87" t="s">
        <v>2181</v>
      </c>
      <c r="G13693" s="87" t="s">
        <v>2180</v>
      </c>
      <c r="H13693" s="87" t="s">
        <v>2181</v>
      </c>
      <c r="I13693" s="87" t="s">
        <v>14001</v>
      </c>
      <c r="J13693" s="87" t="s">
        <v>14002</v>
      </c>
      <c r="K13693" s="89">
        <v>511.78</v>
      </c>
      <c r="L13693" s="87"/>
      <c r="M13693" s="87"/>
      <c r="N13693" s="87"/>
      <c r="O13693" s="87"/>
    </row>
    <row r="13694" spans="2:15">
      <c r="B13694" s="87" t="str">
        <f t="shared" si="213"/>
        <v>Amazon Advertising-971-IN-107732--506.14-44957-Mrkt Web - Lic/SW AF Non Taxable</v>
      </c>
      <c r="C13694" s="87">
        <v>107732</v>
      </c>
      <c r="D13694" s="88">
        <v>44957</v>
      </c>
      <c r="E13694" s="87" t="s">
        <v>14022</v>
      </c>
      <c r="F13694" s="87" t="s">
        <v>2181</v>
      </c>
      <c r="G13694" s="87" t="s">
        <v>2180</v>
      </c>
      <c r="H13694" s="87" t="s">
        <v>2181</v>
      </c>
      <c r="I13694" s="87" t="s">
        <v>14001</v>
      </c>
      <c r="J13694" s="87" t="s">
        <v>14002</v>
      </c>
      <c r="K13694" s="89">
        <v>506.14</v>
      </c>
      <c r="L13694" s="87"/>
      <c r="M13694" s="87"/>
      <c r="N13694" s="87"/>
      <c r="O13694" s="87"/>
    </row>
    <row r="13695" spans="2:15">
      <c r="B13695" s="87" t="str">
        <f t="shared" si="213"/>
        <v>Amazon Advertising-972-IN-107735--501.35-44957-Mrkt Web - Lic/SW AF Non Taxable</v>
      </c>
      <c r="C13695" s="87">
        <v>107735</v>
      </c>
      <c r="D13695" s="88">
        <v>44957</v>
      </c>
      <c r="E13695" s="87" t="s">
        <v>14023</v>
      </c>
      <c r="F13695" s="87" t="s">
        <v>2181</v>
      </c>
      <c r="G13695" s="87" t="s">
        <v>2180</v>
      </c>
      <c r="H13695" s="87" t="s">
        <v>2181</v>
      </c>
      <c r="I13695" s="87" t="s">
        <v>14001</v>
      </c>
      <c r="J13695" s="87" t="s">
        <v>14002</v>
      </c>
      <c r="K13695" s="89">
        <v>501.35</v>
      </c>
      <c r="L13695" s="87"/>
      <c r="M13695" s="87"/>
      <c r="N13695" s="87"/>
      <c r="O13695" s="87"/>
    </row>
    <row r="13696" spans="2:15">
      <c r="B13696" s="87" t="str">
        <f t="shared" si="213"/>
        <v>Amazon Advertising-973-IN-107736--500.89-44957-Mrkt Web - Lic/SW AF Non Taxable</v>
      </c>
      <c r="C13696" s="87">
        <v>107736</v>
      </c>
      <c r="D13696" s="88">
        <v>44957</v>
      </c>
      <c r="E13696" s="87" t="s">
        <v>14024</v>
      </c>
      <c r="F13696" s="87" t="s">
        <v>2181</v>
      </c>
      <c r="G13696" s="87" t="s">
        <v>2180</v>
      </c>
      <c r="H13696" s="87" t="s">
        <v>2181</v>
      </c>
      <c r="I13696" s="87" t="s">
        <v>14001</v>
      </c>
      <c r="J13696" s="87" t="s">
        <v>14002</v>
      </c>
      <c r="K13696" s="89">
        <v>500.89</v>
      </c>
      <c r="L13696" s="87"/>
      <c r="M13696" s="87"/>
      <c r="N13696" s="87"/>
      <c r="O13696" s="87"/>
    </row>
    <row r="13697" spans="2:15">
      <c r="B13697" s="87" t="str">
        <f t="shared" si="213"/>
        <v>Amazon Advertising-974-IN-107737--500.08-44957-Mrkt Web - Lic/SW AF Non Taxable</v>
      </c>
      <c r="C13697" s="87">
        <v>107737</v>
      </c>
      <c r="D13697" s="88">
        <v>44957</v>
      </c>
      <c r="E13697" s="87" t="s">
        <v>14025</v>
      </c>
      <c r="F13697" s="87" t="s">
        <v>2181</v>
      </c>
      <c r="G13697" s="87" t="s">
        <v>2180</v>
      </c>
      <c r="H13697" s="87" t="s">
        <v>2181</v>
      </c>
      <c r="I13697" s="87" t="s">
        <v>14001</v>
      </c>
      <c r="J13697" s="87" t="s">
        <v>14002</v>
      </c>
      <c r="K13697" s="89">
        <v>500.08</v>
      </c>
      <c r="L13697" s="87"/>
      <c r="M13697" s="87"/>
      <c r="N13697" s="87"/>
      <c r="O13697" s="87"/>
    </row>
    <row r="13698" spans="2:15">
      <c r="B13698" s="87" t="str">
        <f t="shared" si="213"/>
        <v>Amazon Advertising-975-IN-107738--500.28-44957-Mrkt Web - Lic/SW AF Non Taxable</v>
      </c>
      <c r="C13698" s="87">
        <v>107738</v>
      </c>
      <c r="D13698" s="88">
        <v>44957</v>
      </c>
      <c r="E13698" s="87" t="s">
        <v>14026</v>
      </c>
      <c r="F13698" s="87" t="s">
        <v>2181</v>
      </c>
      <c r="G13698" s="87" t="s">
        <v>2180</v>
      </c>
      <c r="H13698" s="87" t="s">
        <v>2181</v>
      </c>
      <c r="I13698" s="87" t="s">
        <v>14001</v>
      </c>
      <c r="J13698" s="87" t="s">
        <v>14002</v>
      </c>
      <c r="K13698" s="89">
        <v>500.28</v>
      </c>
      <c r="L13698" s="87"/>
      <c r="M13698" s="87"/>
      <c r="N13698" s="87"/>
      <c r="O13698" s="87"/>
    </row>
    <row r="13699" spans="2:15">
      <c r="B13699" s="87" t="str">
        <f t="shared" ref="B13699:B13762" si="214">CONCATENATE(I13699,"-",E13699,"-",C13699,"-",L13699,"-",K13699,"-",D13699,"-",F13699)</f>
        <v>Amazon Advertising-976-IN-107739--500.51-44957-Mrkt Web - Lic/SW AF Non Taxable</v>
      </c>
      <c r="C13699" s="87">
        <v>107739</v>
      </c>
      <c r="D13699" s="88">
        <v>44957</v>
      </c>
      <c r="E13699" s="87" t="s">
        <v>14027</v>
      </c>
      <c r="F13699" s="87" t="s">
        <v>2181</v>
      </c>
      <c r="G13699" s="87" t="s">
        <v>2180</v>
      </c>
      <c r="H13699" s="87" t="s">
        <v>2181</v>
      </c>
      <c r="I13699" s="87" t="s">
        <v>14001</v>
      </c>
      <c r="J13699" s="87" t="s">
        <v>14002</v>
      </c>
      <c r="K13699" s="89">
        <v>500.51</v>
      </c>
      <c r="L13699" s="87"/>
      <c r="M13699" s="87"/>
      <c r="N13699" s="87"/>
      <c r="O13699" s="87"/>
    </row>
    <row r="13700" spans="2:15">
      <c r="B13700" s="87" t="str">
        <f t="shared" si="214"/>
        <v>Amazon Advertising-977-IN-107740--503.49-44957-Mrkt Web - Lic/SW AF Non Taxable</v>
      </c>
      <c r="C13700" s="87">
        <v>107740</v>
      </c>
      <c r="D13700" s="88">
        <v>44957</v>
      </c>
      <c r="E13700" s="87" t="s">
        <v>14028</v>
      </c>
      <c r="F13700" s="87" t="s">
        <v>2181</v>
      </c>
      <c r="G13700" s="87" t="s">
        <v>2180</v>
      </c>
      <c r="H13700" s="87" t="s">
        <v>2181</v>
      </c>
      <c r="I13700" s="87" t="s">
        <v>14001</v>
      </c>
      <c r="J13700" s="87" t="s">
        <v>14002</v>
      </c>
      <c r="K13700" s="89">
        <v>503.49</v>
      </c>
      <c r="L13700" s="87"/>
      <c r="M13700" s="87"/>
      <c r="N13700" s="87"/>
      <c r="O13700" s="87"/>
    </row>
    <row r="13701" spans="2:15">
      <c r="B13701" s="87" t="str">
        <f t="shared" si="214"/>
        <v>Amazon Advertising-978-IN-107741--501.46-44957-Mrkt Web - Lic/SW AF Non Taxable</v>
      </c>
      <c r="C13701" s="87">
        <v>107741</v>
      </c>
      <c r="D13701" s="88">
        <v>44957</v>
      </c>
      <c r="E13701" s="87" t="s">
        <v>14029</v>
      </c>
      <c r="F13701" s="87" t="s">
        <v>2181</v>
      </c>
      <c r="G13701" s="87" t="s">
        <v>2180</v>
      </c>
      <c r="H13701" s="87" t="s">
        <v>2181</v>
      </c>
      <c r="I13701" s="87" t="s">
        <v>14001</v>
      </c>
      <c r="J13701" s="87" t="s">
        <v>14002</v>
      </c>
      <c r="K13701" s="89">
        <v>501.46</v>
      </c>
      <c r="L13701" s="87"/>
      <c r="M13701" s="87"/>
      <c r="N13701" s="87"/>
      <c r="O13701" s="87"/>
    </row>
    <row r="13702" spans="2:15">
      <c r="B13702" s="87" t="str">
        <f t="shared" si="214"/>
        <v>Amazon Advertising-979-IN-107742--500.02-44957-Mrkt Web - Lic/SW AF Non Taxable</v>
      </c>
      <c r="C13702" s="87">
        <v>107742</v>
      </c>
      <c r="D13702" s="88">
        <v>44957</v>
      </c>
      <c r="E13702" s="87" t="s">
        <v>14030</v>
      </c>
      <c r="F13702" s="87" t="s">
        <v>2181</v>
      </c>
      <c r="G13702" s="87" t="s">
        <v>2180</v>
      </c>
      <c r="H13702" s="87" t="s">
        <v>2181</v>
      </c>
      <c r="I13702" s="87" t="s">
        <v>14001</v>
      </c>
      <c r="J13702" s="87" t="s">
        <v>14002</v>
      </c>
      <c r="K13702" s="89">
        <v>500.02</v>
      </c>
      <c r="L13702" s="87"/>
      <c r="M13702" s="87"/>
      <c r="N13702" s="87"/>
      <c r="O13702" s="87"/>
    </row>
    <row r="13703" spans="2:15">
      <c r="B13703" s="87" t="str">
        <f t="shared" si="214"/>
        <v>Amazon Advertising-980-IN-107743--501.39-44957-Mrkt Web - Lic/SW AF Non Taxable</v>
      </c>
      <c r="C13703" s="87">
        <v>107743</v>
      </c>
      <c r="D13703" s="88">
        <v>44957</v>
      </c>
      <c r="E13703" s="87" t="s">
        <v>14031</v>
      </c>
      <c r="F13703" s="87" t="s">
        <v>2181</v>
      </c>
      <c r="G13703" s="87" t="s">
        <v>2180</v>
      </c>
      <c r="H13703" s="87" t="s">
        <v>2181</v>
      </c>
      <c r="I13703" s="87" t="s">
        <v>14001</v>
      </c>
      <c r="J13703" s="87" t="s">
        <v>14002</v>
      </c>
      <c r="K13703" s="89">
        <v>501.39</v>
      </c>
      <c r="L13703" s="87"/>
      <c r="M13703" s="87"/>
      <c r="N13703" s="87"/>
      <c r="O13703" s="87"/>
    </row>
    <row r="13704" spans="2:15">
      <c r="B13704" s="87" t="str">
        <f t="shared" si="214"/>
        <v>Amazon Advertising-981-IN-107744--500.91-44957-Mrkt Web - Lic/SW AF Non Taxable</v>
      </c>
      <c r="C13704" s="87">
        <v>107744</v>
      </c>
      <c r="D13704" s="88">
        <v>44957</v>
      </c>
      <c r="E13704" s="87" t="s">
        <v>14032</v>
      </c>
      <c r="F13704" s="87" t="s">
        <v>2181</v>
      </c>
      <c r="G13704" s="87" t="s">
        <v>2180</v>
      </c>
      <c r="H13704" s="87" t="s">
        <v>2181</v>
      </c>
      <c r="I13704" s="87" t="s">
        <v>14001</v>
      </c>
      <c r="J13704" s="87" t="s">
        <v>14002</v>
      </c>
      <c r="K13704" s="89">
        <v>500.91</v>
      </c>
      <c r="L13704" s="87"/>
      <c r="M13704" s="87"/>
      <c r="N13704" s="87"/>
      <c r="O13704" s="87"/>
    </row>
    <row r="13705" spans="2:15">
      <c r="B13705" s="87" t="str">
        <f t="shared" si="214"/>
        <v>Amazon Advertising-982-IN-107746--500.35-44957-Mrkt Web - Lic/SW AF Non Taxable</v>
      </c>
      <c r="C13705" s="87">
        <v>107746</v>
      </c>
      <c r="D13705" s="88">
        <v>44957</v>
      </c>
      <c r="E13705" s="87" t="s">
        <v>14033</v>
      </c>
      <c r="F13705" s="87" t="s">
        <v>2181</v>
      </c>
      <c r="G13705" s="87" t="s">
        <v>2180</v>
      </c>
      <c r="H13705" s="87" t="s">
        <v>2181</v>
      </c>
      <c r="I13705" s="87" t="s">
        <v>14001</v>
      </c>
      <c r="J13705" s="87" t="s">
        <v>14002</v>
      </c>
      <c r="K13705" s="89">
        <v>500.35</v>
      </c>
      <c r="L13705" s="87"/>
      <c r="M13705" s="87"/>
      <c r="N13705" s="87"/>
      <c r="O13705" s="87"/>
    </row>
    <row r="13706" spans="2:15">
      <c r="B13706" s="87" t="str">
        <f t="shared" si="214"/>
        <v>Amazon Online-1032023-IN-107669--123.21-44957-Computers, Software &amp; Equipment</v>
      </c>
      <c r="C13706" s="87">
        <v>107669</v>
      </c>
      <c r="D13706" s="88">
        <v>44957</v>
      </c>
      <c r="E13706" s="87" t="s">
        <v>14034</v>
      </c>
      <c r="F13706" s="87" t="s">
        <v>592</v>
      </c>
      <c r="G13706" s="87" t="s">
        <v>593</v>
      </c>
      <c r="H13706" s="87" t="s">
        <v>592</v>
      </c>
      <c r="I13706" s="87" t="s">
        <v>9908</v>
      </c>
      <c r="J13706" s="87" t="s">
        <v>9909</v>
      </c>
      <c r="K13706" s="89">
        <v>123.21</v>
      </c>
      <c r="L13706" s="87"/>
      <c r="M13706" s="87"/>
      <c r="N13706" s="87"/>
      <c r="O13706" s="87"/>
    </row>
    <row r="13707" spans="2:15">
      <c r="B13707" s="87" t="str">
        <f t="shared" si="214"/>
        <v>Amazon Online-1042023A-IN-107672--15.74-44957-Computers, Software &amp; Equipment</v>
      </c>
      <c r="C13707" s="87">
        <v>107672</v>
      </c>
      <c r="D13707" s="88">
        <v>44957</v>
      </c>
      <c r="E13707" s="87" t="s">
        <v>14035</v>
      </c>
      <c r="F13707" s="87" t="s">
        <v>592</v>
      </c>
      <c r="G13707" s="87" t="s">
        <v>593</v>
      </c>
      <c r="H13707" s="87" t="s">
        <v>592</v>
      </c>
      <c r="I13707" s="87" t="s">
        <v>9908</v>
      </c>
      <c r="J13707" s="87" t="s">
        <v>9909</v>
      </c>
      <c r="K13707" s="89">
        <v>15.74</v>
      </c>
      <c r="L13707" s="87"/>
      <c r="M13707" s="87"/>
      <c r="N13707" s="87"/>
      <c r="O13707" s="87"/>
    </row>
    <row r="13708" spans="2:15">
      <c r="B13708" s="87" t="str">
        <f t="shared" si="214"/>
        <v>Amazon Online-1042023-IN-107671--83.56-44957-Computers, Software &amp; Equipment</v>
      </c>
      <c r="C13708" s="87">
        <v>107671</v>
      </c>
      <c r="D13708" s="88">
        <v>44957</v>
      </c>
      <c r="E13708" s="87" t="s">
        <v>14036</v>
      </c>
      <c r="F13708" s="87" t="s">
        <v>592</v>
      </c>
      <c r="G13708" s="87" t="s">
        <v>593</v>
      </c>
      <c r="H13708" s="87" t="s">
        <v>592</v>
      </c>
      <c r="I13708" s="87" t="s">
        <v>9908</v>
      </c>
      <c r="J13708" s="87" t="s">
        <v>9909</v>
      </c>
      <c r="K13708" s="89">
        <v>83.56</v>
      </c>
      <c r="L13708" s="87"/>
      <c r="M13708" s="87"/>
      <c r="N13708" s="87"/>
      <c r="O13708" s="87"/>
    </row>
    <row r="13709" spans="2:15">
      <c r="B13709" s="87" t="str">
        <f t="shared" si="214"/>
        <v>Amazon Online-1052023-IN-107670--65.2-44957-Computers, Software &amp; Equipment</v>
      </c>
      <c r="C13709" s="87">
        <v>107670</v>
      </c>
      <c r="D13709" s="88">
        <v>44957</v>
      </c>
      <c r="E13709" s="87" t="s">
        <v>14037</v>
      </c>
      <c r="F13709" s="87" t="s">
        <v>592</v>
      </c>
      <c r="G13709" s="87" t="s">
        <v>593</v>
      </c>
      <c r="H13709" s="87" t="s">
        <v>592</v>
      </c>
      <c r="I13709" s="87" t="s">
        <v>9908</v>
      </c>
      <c r="J13709" s="87" t="s">
        <v>9909</v>
      </c>
      <c r="K13709" s="89">
        <v>65.2</v>
      </c>
      <c r="L13709" s="87"/>
      <c r="M13709" s="87"/>
      <c r="N13709" s="87"/>
      <c r="O13709" s="87"/>
    </row>
    <row r="13710" spans="2:15">
      <c r="B13710" s="87" t="str">
        <f t="shared" si="214"/>
        <v>Amazon Online-1202023A-IN-107667--32.15-44957-Computers, Software &amp; Equipment</v>
      </c>
      <c r="C13710" s="87">
        <v>107667</v>
      </c>
      <c r="D13710" s="88">
        <v>44957</v>
      </c>
      <c r="E13710" s="87" t="s">
        <v>14038</v>
      </c>
      <c r="F13710" s="87" t="s">
        <v>592</v>
      </c>
      <c r="G13710" s="87" t="s">
        <v>593</v>
      </c>
      <c r="H13710" s="87" t="s">
        <v>592</v>
      </c>
      <c r="I13710" s="87" t="s">
        <v>9908</v>
      </c>
      <c r="J13710" s="87" t="s">
        <v>9909</v>
      </c>
      <c r="K13710" s="89">
        <v>32.15</v>
      </c>
      <c r="L13710" s="87"/>
      <c r="M13710" s="87"/>
      <c r="N13710" s="87"/>
      <c r="O13710" s="87"/>
    </row>
    <row r="13711" spans="2:15">
      <c r="B13711" s="87" t="str">
        <f t="shared" si="214"/>
        <v>Amazon Online-1202023-IN-107665--26.8-44957-Computers, Software &amp; Equipment</v>
      </c>
      <c r="C13711" s="87">
        <v>107665</v>
      </c>
      <c r="D13711" s="88">
        <v>44957</v>
      </c>
      <c r="E13711" s="87" t="s">
        <v>14039</v>
      </c>
      <c r="F13711" s="87" t="s">
        <v>592</v>
      </c>
      <c r="G13711" s="87" t="s">
        <v>593</v>
      </c>
      <c r="H13711" s="87" t="s">
        <v>592</v>
      </c>
      <c r="I13711" s="87" t="s">
        <v>9908</v>
      </c>
      <c r="J13711" s="87" t="s">
        <v>9909</v>
      </c>
      <c r="K13711" s="89">
        <v>26.8</v>
      </c>
      <c r="L13711" s="87"/>
      <c r="M13711" s="87"/>
      <c r="N13711" s="87"/>
      <c r="O13711" s="87"/>
    </row>
    <row r="13712" spans="2:15">
      <c r="B13712" s="87" t="str">
        <f t="shared" si="214"/>
        <v>Amazon Online-1252023A-IN-107673--11.71-44957-Computers, Software &amp; Equipment</v>
      </c>
      <c r="C13712" s="87">
        <v>107673</v>
      </c>
      <c r="D13712" s="88">
        <v>44957</v>
      </c>
      <c r="E13712" s="87" t="s">
        <v>14040</v>
      </c>
      <c r="F13712" s="87" t="s">
        <v>592</v>
      </c>
      <c r="G13712" s="87" t="s">
        <v>593</v>
      </c>
      <c r="H13712" s="87" t="s">
        <v>592</v>
      </c>
      <c r="I13712" s="87" t="s">
        <v>9908</v>
      </c>
      <c r="J13712" s="87" t="s">
        <v>9909</v>
      </c>
      <c r="K13712" s="89">
        <v>11.71</v>
      </c>
      <c r="L13712" s="87"/>
      <c r="M13712" s="87"/>
      <c r="N13712" s="87"/>
      <c r="O13712" s="87"/>
    </row>
    <row r="13713" spans="2:15">
      <c r="B13713" s="87" t="str">
        <f t="shared" si="214"/>
        <v>Amazon Online-1252023-IN-107666--41.82-44957-Computers, Software &amp; Equipment</v>
      </c>
      <c r="C13713" s="87">
        <v>107666</v>
      </c>
      <c r="D13713" s="88">
        <v>44957</v>
      </c>
      <c r="E13713" s="87" t="s">
        <v>14041</v>
      </c>
      <c r="F13713" s="87" t="s">
        <v>592</v>
      </c>
      <c r="G13713" s="87" t="s">
        <v>593</v>
      </c>
      <c r="H13713" s="87" t="s">
        <v>592</v>
      </c>
      <c r="I13713" s="87" t="s">
        <v>9908</v>
      </c>
      <c r="J13713" s="87" t="s">
        <v>9909</v>
      </c>
      <c r="K13713" s="89">
        <v>41.82</v>
      </c>
      <c r="L13713" s="87"/>
      <c r="M13713" s="87"/>
      <c r="N13713" s="87"/>
      <c r="O13713" s="87"/>
    </row>
    <row r="13714" spans="2:15">
      <c r="B13714" s="87" t="str">
        <f t="shared" si="214"/>
        <v>Arrive Logistics-3716207-IN-107828-PO-32083-F-176.21-44957-LTL Inbound Freight to Blue Chip Group</v>
      </c>
      <c r="C13714" s="87">
        <v>107828</v>
      </c>
      <c r="D13714" s="88">
        <v>44957</v>
      </c>
      <c r="E13714" s="87" t="s">
        <v>14042</v>
      </c>
      <c r="F13714" s="87" t="s">
        <v>10078</v>
      </c>
      <c r="G13714" s="87" t="s">
        <v>246</v>
      </c>
      <c r="H13714" s="87" t="s">
        <v>247</v>
      </c>
      <c r="I13714" s="87" t="s">
        <v>248</v>
      </c>
      <c r="J13714" s="87" t="s">
        <v>249</v>
      </c>
      <c r="K13714" s="89">
        <v>176.21</v>
      </c>
      <c r="L13714" s="87" t="s">
        <v>14043</v>
      </c>
      <c r="M13714" s="87">
        <v>1</v>
      </c>
      <c r="N13714" s="87"/>
      <c r="O13714" s="87"/>
    </row>
    <row r="13715" spans="2:15" ht="28.9">
      <c r="B13715" s="87" t="str">
        <f t="shared" si="214"/>
        <v>Automationdirect.Com_x000D_
-1042023A-IN-107752--773-44957-Supplies &amp; Main-Dflt</v>
      </c>
      <c r="C13715" s="87">
        <v>107752</v>
      </c>
      <c r="D13715" s="88">
        <v>44957</v>
      </c>
      <c r="E13715" s="87" t="s">
        <v>14035</v>
      </c>
      <c r="F13715" s="87" t="s">
        <v>1075</v>
      </c>
      <c r="G13715" s="87" t="s">
        <v>390</v>
      </c>
      <c r="H13715" s="87" t="s">
        <v>1075</v>
      </c>
      <c r="I13715" s="90" t="s">
        <v>14044</v>
      </c>
      <c r="J13715" s="87" t="s">
        <v>14045</v>
      </c>
      <c r="K13715" s="89">
        <v>773</v>
      </c>
      <c r="L13715" s="87"/>
      <c r="M13715" s="87"/>
      <c r="N13715" s="87"/>
      <c r="O13715" s="87"/>
    </row>
    <row r="13716" spans="2:15" ht="28.9">
      <c r="B13716" s="87" t="str">
        <f t="shared" si="214"/>
        <v>Automationdirect.Com_x000D_
-1042023-IN-107674--416.94-44957-Machinery Supplies &amp; Maintenance</v>
      </c>
      <c r="C13716" s="87">
        <v>107674</v>
      </c>
      <c r="D13716" s="88">
        <v>44957</v>
      </c>
      <c r="E13716" s="87" t="s">
        <v>14036</v>
      </c>
      <c r="F13716" s="87" t="s">
        <v>389</v>
      </c>
      <c r="G13716" s="87" t="s">
        <v>390</v>
      </c>
      <c r="H13716" s="87" t="s">
        <v>389</v>
      </c>
      <c r="I13716" s="90" t="s">
        <v>14044</v>
      </c>
      <c r="J13716" s="87" t="s">
        <v>14045</v>
      </c>
      <c r="K13716" s="89">
        <v>416.94</v>
      </c>
      <c r="L13716" s="87"/>
      <c r="M13716" s="87"/>
      <c r="N13716" s="87"/>
      <c r="O13716" s="87"/>
    </row>
    <row r="13717" spans="2:15">
      <c r="B13717" s="87" t="str">
        <f t="shared" si="214"/>
        <v>Bakemark-593263-IN-107830-PO-0000032048-3490-44957-Sugar Powdered Stock</v>
      </c>
      <c r="C13717" s="87">
        <v>107830</v>
      </c>
      <c r="D13717" s="88">
        <v>44957</v>
      </c>
      <c r="E13717" s="87" t="s">
        <v>14046</v>
      </c>
      <c r="F13717" s="87" t="s">
        <v>1767</v>
      </c>
      <c r="G13717" s="87" t="s">
        <v>252</v>
      </c>
      <c r="H13717" s="87" t="s">
        <v>253</v>
      </c>
      <c r="I13717" s="87" t="s">
        <v>372</v>
      </c>
      <c r="J13717" s="87" t="s">
        <v>372</v>
      </c>
      <c r="K13717" s="89">
        <v>3490</v>
      </c>
      <c r="L13717" s="87" t="s">
        <v>14047</v>
      </c>
      <c r="M13717" s="87">
        <v>1</v>
      </c>
      <c r="N13717" s="87"/>
      <c r="O13717" s="87"/>
    </row>
    <row r="13718" spans="2:15">
      <c r="B13718" s="87" t="str">
        <f t="shared" si="214"/>
        <v>Basic American Foods-CD85223-IN-107810-PO-0000032127-50750-44957-Veg Potato Slices Stock Grade B</v>
      </c>
      <c r="C13718" s="87">
        <v>107810</v>
      </c>
      <c r="D13718" s="88">
        <v>44957</v>
      </c>
      <c r="E13718" s="87" t="s">
        <v>14048</v>
      </c>
      <c r="F13718" s="87" t="s">
        <v>11014</v>
      </c>
      <c r="G13718" s="87" t="s">
        <v>252</v>
      </c>
      <c r="H13718" s="87" t="s">
        <v>253</v>
      </c>
      <c r="I13718" s="87" t="s">
        <v>787</v>
      </c>
      <c r="J13718" s="87" t="s">
        <v>788</v>
      </c>
      <c r="K13718" s="89">
        <v>50750</v>
      </c>
      <c r="L13718" s="87" t="s">
        <v>14049</v>
      </c>
      <c r="M13718" s="87">
        <v>1</v>
      </c>
      <c r="N13718" s="87"/>
      <c r="O13718" s="87"/>
    </row>
    <row r="13719" spans="2:15">
      <c r="B13719" s="87" t="str">
        <f t="shared" si="214"/>
        <v>Bdo Usa Llp-001917447-IN-107813--30500-44957-Prof Services-Corp</v>
      </c>
      <c r="C13719" s="87">
        <v>107813</v>
      </c>
      <c r="D13719" s="88">
        <v>44957</v>
      </c>
      <c r="E13719" s="87" t="s">
        <v>14050</v>
      </c>
      <c r="F13719" s="87" t="s">
        <v>290</v>
      </c>
      <c r="G13719" s="87" t="s">
        <v>291</v>
      </c>
      <c r="H13719" s="87" t="s">
        <v>290</v>
      </c>
      <c r="I13719" s="87" t="s">
        <v>6658</v>
      </c>
      <c r="J13719" s="87" t="s">
        <v>6659</v>
      </c>
      <c r="K13719" s="89">
        <v>30500</v>
      </c>
      <c r="L13719" s="87"/>
      <c r="M13719" s="87"/>
      <c r="N13719" s="87"/>
      <c r="O13719" s="87"/>
    </row>
    <row r="13720" spans="2:15">
      <c r="B13720" s="87" t="str">
        <f t="shared" si="214"/>
        <v>Chano And Sons Inc-9618-IN-107637--1011.14-44957-Payroll - Prod OH</v>
      </c>
      <c r="C13720" s="87">
        <v>107637</v>
      </c>
      <c r="D13720" s="88">
        <v>44957</v>
      </c>
      <c r="E13720" s="87" t="s">
        <v>14051</v>
      </c>
      <c r="F13720" s="87" t="s">
        <v>207</v>
      </c>
      <c r="G13720" s="87" t="s">
        <v>208</v>
      </c>
      <c r="H13720" s="87" t="s">
        <v>207</v>
      </c>
      <c r="I13720" s="87" t="s">
        <v>383</v>
      </c>
      <c r="J13720" s="87" t="s">
        <v>384</v>
      </c>
      <c r="K13720" s="89">
        <v>1011.14</v>
      </c>
      <c r="L13720" s="87"/>
      <c r="M13720" s="87"/>
      <c r="N13720" s="87"/>
      <c r="O13720" s="87" t="s">
        <v>211</v>
      </c>
    </row>
    <row r="13721" spans="2:15">
      <c r="B13721" s="87" t="str">
        <f t="shared" si="214"/>
        <v>Chano And Sons Inc-9618-IN-107637--1902.22-44957-Sanitation Labor</v>
      </c>
      <c r="C13721" s="87">
        <v>107637</v>
      </c>
      <c r="D13721" s="88">
        <v>44957</v>
      </c>
      <c r="E13721" s="87" t="s">
        <v>14051</v>
      </c>
      <c r="F13721" s="87" t="s">
        <v>217</v>
      </c>
      <c r="G13721" s="87" t="s">
        <v>218</v>
      </c>
      <c r="H13721" s="87" t="s">
        <v>217</v>
      </c>
      <c r="I13721" s="87" t="s">
        <v>383</v>
      </c>
      <c r="J13721" s="87" t="s">
        <v>384</v>
      </c>
      <c r="K13721" s="89">
        <v>1902.22</v>
      </c>
      <c r="L13721" s="87"/>
      <c r="M13721" s="87"/>
      <c r="N13721" s="87"/>
      <c r="O13721" s="87"/>
    </row>
    <row r="13722" spans="2:15">
      <c r="B13722" s="87" t="str">
        <f t="shared" si="214"/>
        <v>Chano And Sons Inc-9618-IN-107637--2178.71-44957-PR-Quality-Dflt</v>
      </c>
      <c r="C13722" s="87">
        <v>107637</v>
      </c>
      <c r="D13722" s="88">
        <v>44957</v>
      </c>
      <c r="E13722" s="87" t="s">
        <v>14051</v>
      </c>
      <c r="F13722" s="87" t="s">
        <v>241</v>
      </c>
      <c r="G13722" s="87" t="s">
        <v>242</v>
      </c>
      <c r="H13722" s="87" t="s">
        <v>241</v>
      </c>
      <c r="I13722" s="87" t="s">
        <v>383</v>
      </c>
      <c r="J13722" s="87" t="s">
        <v>384</v>
      </c>
      <c r="K13722" s="89">
        <v>2178.71</v>
      </c>
      <c r="L13722" s="87"/>
      <c r="M13722" s="87"/>
      <c r="N13722" s="87"/>
      <c r="O13722" s="87"/>
    </row>
    <row r="13723" spans="2:15">
      <c r="B13723" s="87" t="str">
        <f t="shared" si="214"/>
        <v>Chano And Sons Inc-9618-IN-107637--3669.85-44957-Payroll - Kitting</v>
      </c>
      <c r="C13723" s="87">
        <v>107637</v>
      </c>
      <c r="D13723" s="88">
        <v>44957</v>
      </c>
      <c r="E13723" s="87" t="s">
        <v>14051</v>
      </c>
      <c r="F13723" s="87" t="s">
        <v>221</v>
      </c>
      <c r="G13723" s="87" t="s">
        <v>222</v>
      </c>
      <c r="H13723" s="87" t="s">
        <v>221</v>
      </c>
      <c r="I13723" s="87" t="s">
        <v>383</v>
      </c>
      <c r="J13723" s="87" t="s">
        <v>384</v>
      </c>
      <c r="K13723" s="89">
        <v>3669.85</v>
      </c>
      <c r="L13723" s="87"/>
      <c r="M13723" s="87"/>
      <c r="N13723" s="87"/>
      <c r="O13723" s="87" t="s">
        <v>211</v>
      </c>
    </row>
    <row r="13724" spans="2:15">
      <c r="B13724" s="87" t="str">
        <f t="shared" si="214"/>
        <v>Chano And Sons Inc-9618-IN-107637--3950.6-44957-Payroll - Receiving</v>
      </c>
      <c r="C13724" s="87">
        <v>107637</v>
      </c>
      <c r="D13724" s="88">
        <v>44957</v>
      </c>
      <c r="E13724" s="87" t="s">
        <v>14051</v>
      </c>
      <c r="F13724" s="87" t="s">
        <v>224</v>
      </c>
      <c r="G13724" s="87" t="s">
        <v>225</v>
      </c>
      <c r="H13724" s="87" t="s">
        <v>224</v>
      </c>
      <c r="I13724" s="87" t="s">
        <v>383</v>
      </c>
      <c r="J13724" s="87" t="s">
        <v>384</v>
      </c>
      <c r="K13724" s="89">
        <v>3950.6</v>
      </c>
      <c r="L13724" s="87"/>
      <c r="M13724" s="87"/>
      <c r="N13724" s="87"/>
      <c r="O13724" s="87" t="s">
        <v>211</v>
      </c>
    </row>
    <row r="13725" spans="2:15">
      <c r="B13725" s="87" t="str">
        <f t="shared" si="214"/>
        <v>Chano And Sons Inc-9618-IN-107637--4095.92-44957-Sanitation Labor</v>
      </c>
      <c r="C13725" s="87">
        <v>107637</v>
      </c>
      <c r="D13725" s="88">
        <v>44957</v>
      </c>
      <c r="E13725" s="87" t="s">
        <v>14051</v>
      </c>
      <c r="F13725" s="87" t="s">
        <v>217</v>
      </c>
      <c r="G13725" s="87" t="s">
        <v>218</v>
      </c>
      <c r="H13725" s="87" t="s">
        <v>217</v>
      </c>
      <c r="I13725" s="87" t="s">
        <v>383</v>
      </c>
      <c r="J13725" s="87" t="s">
        <v>384</v>
      </c>
      <c r="K13725" s="89">
        <v>4095.92</v>
      </c>
      <c r="L13725" s="87"/>
      <c r="M13725" s="87"/>
      <c r="N13725" s="87"/>
      <c r="O13725" s="87"/>
    </row>
    <row r="13726" spans="2:15">
      <c r="B13726" s="87" t="str">
        <f t="shared" si="214"/>
        <v>Chano And Sons Inc-9618-IN-107637--5013.52-44957-Payroll - Shipping</v>
      </c>
      <c r="C13726" s="87">
        <v>107637</v>
      </c>
      <c r="D13726" s="88">
        <v>44957</v>
      </c>
      <c r="E13726" s="87" t="s">
        <v>14051</v>
      </c>
      <c r="F13726" s="87" t="s">
        <v>213</v>
      </c>
      <c r="G13726" s="87" t="s">
        <v>214</v>
      </c>
      <c r="H13726" s="87" t="s">
        <v>213</v>
      </c>
      <c r="I13726" s="87" t="s">
        <v>383</v>
      </c>
      <c r="J13726" s="87" t="s">
        <v>384</v>
      </c>
      <c r="K13726" s="89">
        <v>5013.5200000000004</v>
      </c>
      <c r="L13726" s="87"/>
      <c r="M13726" s="87"/>
      <c r="N13726" s="87"/>
      <c r="O13726" s="87" t="s">
        <v>211</v>
      </c>
    </row>
    <row r="13727" spans="2:15">
      <c r="B13727" s="87" t="str">
        <f t="shared" si="214"/>
        <v>Chano And Sons Inc-9618-IN-107637--21991.59-44957-Payroll - Prod</v>
      </c>
      <c r="C13727" s="87">
        <v>107637</v>
      </c>
      <c r="D13727" s="88">
        <v>44957</v>
      </c>
      <c r="E13727" s="87" t="s">
        <v>14051</v>
      </c>
      <c r="F13727" s="87" t="s">
        <v>219</v>
      </c>
      <c r="G13727" s="87" t="s">
        <v>220</v>
      </c>
      <c r="H13727" s="87" t="s">
        <v>219</v>
      </c>
      <c r="I13727" s="87" t="s">
        <v>383</v>
      </c>
      <c r="J13727" s="87" t="s">
        <v>384</v>
      </c>
      <c r="K13727" s="89">
        <v>21991.59</v>
      </c>
      <c r="L13727" s="87"/>
      <c r="M13727" s="87"/>
      <c r="N13727" s="87"/>
      <c r="O13727" s="87" t="s">
        <v>211</v>
      </c>
    </row>
    <row r="13728" spans="2:15">
      <c r="B13728" s="87" t="str">
        <f t="shared" si="214"/>
        <v>Cibc Visa-013123-2-IN-107776--8.75-44957-RENTAL TOLL559441444</v>
      </c>
      <c r="C13728" s="87">
        <v>107776</v>
      </c>
      <c r="D13728" s="88">
        <v>44957</v>
      </c>
      <c r="E13728" s="87" t="s">
        <v>14052</v>
      </c>
      <c r="F13728" s="87" t="s">
        <v>14053</v>
      </c>
      <c r="G13728" s="87" t="s">
        <v>1088</v>
      </c>
      <c r="H13728" s="87" t="s">
        <v>1089</v>
      </c>
      <c r="I13728" s="87" t="s">
        <v>6142</v>
      </c>
      <c r="J13728" s="87" t="s">
        <v>6143</v>
      </c>
      <c r="K13728" s="89">
        <v>8.75</v>
      </c>
      <c r="L13728" s="87"/>
      <c r="M13728" s="87"/>
      <c r="N13728" s="87"/>
      <c r="O13728" s="87"/>
    </row>
    <row r="13729" spans="2:15">
      <c r="B13729" s="87" t="str">
        <f t="shared" si="214"/>
        <v>Cibc Visa-013123-2-IN-107776--10.24-44957-ETOLL AVIS U419017163</v>
      </c>
      <c r="C13729" s="87">
        <v>107776</v>
      </c>
      <c r="D13729" s="88">
        <v>44957</v>
      </c>
      <c r="E13729" s="87" t="s">
        <v>14052</v>
      </c>
      <c r="F13729" s="87" t="s">
        <v>14054</v>
      </c>
      <c r="G13729" s="87" t="s">
        <v>1088</v>
      </c>
      <c r="H13729" s="87" t="s">
        <v>1089</v>
      </c>
      <c r="I13729" s="87" t="s">
        <v>6142</v>
      </c>
      <c r="J13729" s="87" t="s">
        <v>6143</v>
      </c>
      <c r="K13729" s="89">
        <v>10.24</v>
      </c>
      <c r="L13729" s="87"/>
      <c r="M13729" s="87"/>
      <c r="N13729" s="87"/>
      <c r="O13729" s="87"/>
    </row>
    <row r="13730" spans="2:15">
      <c r="B13730" s="87" t="str">
        <f t="shared" si="214"/>
        <v>Cibc Visa-013123-2-IN-107776--16.16-44957-ZOOM.US 888-799-9666</v>
      </c>
      <c r="C13730" s="87">
        <v>107776</v>
      </c>
      <c r="D13730" s="88">
        <v>44957</v>
      </c>
      <c r="E13730" s="87" t="s">
        <v>14052</v>
      </c>
      <c r="F13730" s="87" t="s">
        <v>8000</v>
      </c>
      <c r="G13730" s="87" t="s">
        <v>593</v>
      </c>
      <c r="H13730" s="87" t="s">
        <v>592</v>
      </c>
      <c r="I13730" s="87" t="s">
        <v>6142</v>
      </c>
      <c r="J13730" s="87" t="s">
        <v>6143</v>
      </c>
      <c r="K13730" s="89">
        <v>16.16</v>
      </c>
      <c r="L13730" s="87"/>
      <c r="M13730" s="87"/>
      <c r="N13730" s="87"/>
      <c r="O13730" s="87"/>
    </row>
    <row r="13731" spans="2:15">
      <c r="B13731" s="87" t="str">
        <f t="shared" si="214"/>
        <v>Cibc Visa-013123-2-IN-107776--25.43-44957-MCMASTER-CARR</v>
      </c>
      <c r="C13731" s="87">
        <v>107776</v>
      </c>
      <c r="D13731" s="88">
        <v>44957</v>
      </c>
      <c r="E13731" s="87" t="s">
        <v>14052</v>
      </c>
      <c r="F13731" s="87" t="s">
        <v>6099</v>
      </c>
      <c r="G13731" s="87" t="s">
        <v>390</v>
      </c>
      <c r="H13731" s="87" t="s">
        <v>1075</v>
      </c>
      <c r="I13731" s="87" t="s">
        <v>6142</v>
      </c>
      <c r="J13731" s="87" t="s">
        <v>6143</v>
      </c>
      <c r="K13731" s="89">
        <v>25.43</v>
      </c>
      <c r="L13731" s="87"/>
      <c r="M13731" s="87"/>
      <c r="N13731" s="87"/>
      <c r="O13731" s="87"/>
    </row>
    <row r="13732" spans="2:15">
      <c r="B13732" s="87" t="str">
        <f t="shared" si="214"/>
        <v>Cibc Visa-013123-2-IN-107776--30.08-44957-THE HOME DEPOT #4403</v>
      </c>
      <c r="C13732" s="87">
        <v>107776</v>
      </c>
      <c r="D13732" s="88">
        <v>44957</v>
      </c>
      <c r="E13732" s="87" t="s">
        <v>14052</v>
      </c>
      <c r="F13732" s="87" t="s">
        <v>6005</v>
      </c>
      <c r="G13732" s="87" t="s">
        <v>1224</v>
      </c>
      <c r="H13732" s="87" t="s">
        <v>12444</v>
      </c>
      <c r="I13732" s="87" t="s">
        <v>6142</v>
      </c>
      <c r="J13732" s="87" t="s">
        <v>6143</v>
      </c>
      <c r="K13732" s="89">
        <v>30.08</v>
      </c>
      <c r="L13732" s="87"/>
      <c r="M13732" s="87"/>
      <c r="N13732" s="87"/>
      <c r="O13732" s="87"/>
    </row>
    <row r="13733" spans="2:15">
      <c r="B13733" s="87" t="str">
        <f t="shared" si="214"/>
        <v>Cibc Visa-013123-2-IN-107776--81.95-44957-CROWN AWARDS INC</v>
      </c>
      <c r="C13733" s="87">
        <v>107776</v>
      </c>
      <c r="D13733" s="88">
        <v>44957</v>
      </c>
      <c r="E13733" s="87" t="s">
        <v>14052</v>
      </c>
      <c r="F13733" s="87" t="s">
        <v>14055</v>
      </c>
      <c r="G13733" s="87" t="s">
        <v>2188</v>
      </c>
      <c r="H13733" s="87" t="s">
        <v>2189</v>
      </c>
      <c r="I13733" s="87" t="s">
        <v>6142</v>
      </c>
      <c r="J13733" s="87" t="s">
        <v>6143</v>
      </c>
      <c r="K13733" s="89">
        <v>81.95</v>
      </c>
      <c r="L13733" s="87"/>
      <c r="M13733" s="87"/>
      <c r="N13733" s="87"/>
      <c r="O13733" s="87"/>
    </row>
    <row r="13734" spans="2:15">
      <c r="B13734" s="87" t="str">
        <f t="shared" si="214"/>
        <v>Cibc Visa-013123-2-IN-107776--101.37-44957-AVIS RENT-A-CAR</v>
      </c>
      <c r="C13734" s="87">
        <v>107776</v>
      </c>
      <c r="D13734" s="88">
        <v>44957</v>
      </c>
      <c r="E13734" s="87" t="s">
        <v>14052</v>
      </c>
      <c r="F13734" s="87" t="s">
        <v>14056</v>
      </c>
      <c r="G13734" s="87" t="s">
        <v>1088</v>
      </c>
      <c r="H13734" s="87" t="s">
        <v>1089</v>
      </c>
      <c r="I13734" s="87" t="s">
        <v>6142</v>
      </c>
      <c r="J13734" s="87" t="s">
        <v>6143</v>
      </c>
      <c r="K13734" s="89">
        <v>101.37</v>
      </c>
      <c r="L13734" s="87"/>
      <c r="M13734" s="87"/>
      <c r="N13734" s="87"/>
      <c r="O13734" s="87"/>
    </row>
    <row r="13735" spans="2:15">
      <c r="B13735" s="87" t="str">
        <f t="shared" si="214"/>
        <v>Cibc Visa-013123-2-IN-107776--105.35-44957-LASCAR ELECTRONICS INC</v>
      </c>
      <c r="C13735" s="87">
        <v>107776</v>
      </c>
      <c r="D13735" s="88">
        <v>44957</v>
      </c>
      <c r="E13735" s="87" t="s">
        <v>14052</v>
      </c>
      <c r="F13735" s="87" t="s">
        <v>11555</v>
      </c>
      <c r="G13735" s="87" t="s">
        <v>390</v>
      </c>
      <c r="H13735" s="87" t="s">
        <v>389</v>
      </c>
      <c r="I13735" s="87" t="s">
        <v>6142</v>
      </c>
      <c r="J13735" s="87" t="s">
        <v>6143</v>
      </c>
      <c r="K13735" s="89">
        <v>105.35</v>
      </c>
      <c r="L13735" s="87"/>
      <c r="M13735" s="87"/>
      <c r="N13735" s="87"/>
      <c r="O13735" s="87"/>
    </row>
    <row r="13736" spans="2:15">
      <c r="B13736" s="87" t="str">
        <f t="shared" si="214"/>
        <v>Cibc Visa-013123-2-IN-107776--115.05-44957-AMAZON.COM 1Y3OP7R33 AMZN</v>
      </c>
      <c r="C13736" s="87">
        <v>107776</v>
      </c>
      <c r="D13736" s="88">
        <v>44957</v>
      </c>
      <c r="E13736" s="87" t="s">
        <v>14052</v>
      </c>
      <c r="F13736" s="87" t="s">
        <v>14057</v>
      </c>
      <c r="G13736" s="87" t="s">
        <v>417</v>
      </c>
      <c r="H13736" s="87" t="s">
        <v>418</v>
      </c>
      <c r="I13736" s="87" t="s">
        <v>6142</v>
      </c>
      <c r="J13736" s="87" t="s">
        <v>6143</v>
      </c>
      <c r="K13736" s="89">
        <v>115.05</v>
      </c>
      <c r="L13736" s="87"/>
      <c r="M13736" s="87"/>
      <c r="N13736" s="87"/>
      <c r="O13736" s="87"/>
    </row>
    <row r="13737" spans="2:15">
      <c r="B13737" s="87" t="str">
        <f t="shared" si="214"/>
        <v>Cibc Visa-013123-2-IN-107776--115.73-44957-THE HOME DEPOT #4403</v>
      </c>
      <c r="C13737" s="87">
        <v>107776</v>
      </c>
      <c r="D13737" s="88">
        <v>44957</v>
      </c>
      <c r="E13737" s="87" t="s">
        <v>14052</v>
      </c>
      <c r="F13737" s="87" t="s">
        <v>6005</v>
      </c>
      <c r="G13737" s="87" t="s">
        <v>1224</v>
      </c>
      <c r="H13737" s="87" t="s">
        <v>12444</v>
      </c>
      <c r="I13737" s="87" t="s">
        <v>6142</v>
      </c>
      <c r="J13737" s="87" t="s">
        <v>6143</v>
      </c>
      <c r="K13737" s="89">
        <v>115.73</v>
      </c>
      <c r="L13737" s="87"/>
      <c r="M13737" s="87"/>
      <c r="N13737" s="87"/>
      <c r="O13737" s="87"/>
    </row>
    <row r="13738" spans="2:15">
      <c r="B13738" s="87" t="str">
        <f t="shared" si="214"/>
        <v>Cibc Visa-013123-2-IN-107776--140-44957-SLC AIRPORT PARKING</v>
      </c>
      <c r="C13738" s="87">
        <v>107776</v>
      </c>
      <c r="D13738" s="88">
        <v>44957</v>
      </c>
      <c r="E13738" s="87" t="s">
        <v>14052</v>
      </c>
      <c r="F13738" s="87" t="s">
        <v>12363</v>
      </c>
      <c r="G13738" s="87" t="s">
        <v>1088</v>
      </c>
      <c r="H13738" s="87" t="s">
        <v>1089</v>
      </c>
      <c r="I13738" s="87" t="s">
        <v>6142</v>
      </c>
      <c r="J13738" s="87" t="s">
        <v>6143</v>
      </c>
      <c r="K13738" s="89">
        <v>140</v>
      </c>
      <c r="L13738" s="87"/>
      <c r="M13738" s="87"/>
      <c r="N13738" s="87"/>
      <c r="O13738" s="87"/>
    </row>
    <row r="13739" spans="2:15">
      <c r="B13739" s="87" t="str">
        <f t="shared" si="214"/>
        <v>Cibc Visa-013123-2-IN-107776--159.8-44957-BEEHIVE GLASS</v>
      </c>
      <c r="C13739" s="87">
        <v>107776</v>
      </c>
      <c r="D13739" s="88">
        <v>44957</v>
      </c>
      <c r="E13739" s="87" t="s">
        <v>14052</v>
      </c>
      <c r="F13739" s="87" t="s">
        <v>14058</v>
      </c>
      <c r="G13739" s="87" t="s">
        <v>390</v>
      </c>
      <c r="H13739" s="87" t="s">
        <v>1075</v>
      </c>
      <c r="I13739" s="87" t="s">
        <v>6142</v>
      </c>
      <c r="J13739" s="87" t="s">
        <v>6143</v>
      </c>
      <c r="K13739" s="89">
        <v>159.80000000000001</v>
      </c>
      <c r="L13739" s="87"/>
      <c r="M13739" s="87"/>
      <c r="N13739" s="87"/>
      <c r="O13739" s="87"/>
    </row>
    <row r="13740" spans="2:15">
      <c r="B13740" s="87" t="str">
        <f t="shared" si="214"/>
        <v>Cibc Visa-013123-2-IN-107776--174.48-44957-AMZN MKTP US 2P3WA8023</v>
      </c>
      <c r="C13740" s="87">
        <v>107776</v>
      </c>
      <c r="D13740" s="88">
        <v>44957</v>
      </c>
      <c r="E13740" s="87" t="s">
        <v>14052</v>
      </c>
      <c r="F13740" s="87" t="s">
        <v>14059</v>
      </c>
      <c r="G13740" s="87" t="s">
        <v>390</v>
      </c>
      <c r="H13740" s="87" t="s">
        <v>1075</v>
      </c>
      <c r="I13740" s="87" t="s">
        <v>6142</v>
      </c>
      <c r="J13740" s="87" t="s">
        <v>6143</v>
      </c>
      <c r="K13740" s="89">
        <v>174.48</v>
      </c>
      <c r="L13740" s="87"/>
      <c r="M13740" s="87"/>
      <c r="N13740" s="87"/>
      <c r="O13740" s="87"/>
    </row>
    <row r="13741" spans="2:15">
      <c r="B13741" s="87" t="str">
        <f t="shared" si="214"/>
        <v>Cibc Visa-013123-2-IN-107776--182.2-44957-LASCAR ELECTRONICS INC</v>
      </c>
      <c r="C13741" s="87">
        <v>107776</v>
      </c>
      <c r="D13741" s="88">
        <v>44957</v>
      </c>
      <c r="E13741" s="87" t="s">
        <v>14052</v>
      </c>
      <c r="F13741" s="87" t="s">
        <v>11555</v>
      </c>
      <c r="G13741" s="87" t="s">
        <v>390</v>
      </c>
      <c r="H13741" s="87" t="s">
        <v>389</v>
      </c>
      <c r="I13741" s="87" t="s">
        <v>6142</v>
      </c>
      <c r="J13741" s="87" t="s">
        <v>6143</v>
      </c>
      <c r="K13741" s="89">
        <v>182.2</v>
      </c>
      <c r="L13741" s="87"/>
      <c r="M13741" s="87"/>
      <c r="N13741" s="87"/>
      <c r="O13741" s="87"/>
    </row>
    <row r="13742" spans="2:15">
      <c r="B13742" s="87" t="str">
        <f t="shared" si="214"/>
        <v>Cibc Visa-013123-2-IN-107776--254.9-44957-AMERICAN AIR0012360909855</v>
      </c>
      <c r="C13742" s="87">
        <v>107776</v>
      </c>
      <c r="D13742" s="88">
        <v>44957</v>
      </c>
      <c r="E13742" s="87" t="s">
        <v>14052</v>
      </c>
      <c r="F13742" s="87" t="s">
        <v>14060</v>
      </c>
      <c r="G13742" s="87" t="s">
        <v>1088</v>
      </c>
      <c r="H13742" s="87" t="s">
        <v>1089</v>
      </c>
      <c r="I13742" s="87" t="s">
        <v>6142</v>
      </c>
      <c r="J13742" s="87" t="s">
        <v>6143</v>
      </c>
      <c r="K13742" s="89">
        <v>254.9</v>
      </c>
      <c r="L13742" s="87"/>
      <c r="M13742" s="87"/>
      <c r="N13742" s="87"/>
      <c r="O13742" s="87"/>
    </row>
    <row r="13743" spans="2:15">
      <c r="B13743" s="87" t="str">
        <f t="shared" si="214"/>
        <v>Cibc Visa-013123-2-IN-107776--291.9-44957-AMERICAN AIR0012360910838</v>
      </c>
      <c r="C13743" s="87">
        <v>107776</v>
      </c>
      <c r="D13743" s="88">
        <v>44957</v>
      </c>
      <c r="E13743" s="87" t="s">
        <v>14052</v>
      </c>
      <c r="F13743" s="87" t="s">
        <v>14061</v>
      </c>
      <c r="G13743" s="87" t="s">
        <v>1088</v>
      </c>
      <c r="H13743" s="87" t="s">
        <v>1089</v>
      </c>
      <c r="I13743" s="87" t="s">
        <v>6142</v>
      </c>
      <c r="J13743" s="87" t="s">
        <v>6143</v>
      </c>
      <c r="K13743" s="89">
        <v>291.89999999999998</v>
      </c>
      <c r="L13743" s="87"/>
      <c r="M13743" s="87"/>
      <c r="N13743" s="87"/>
      <c r="O13743" s="87"/>
    </row>
    <row r="13744" spans="2:15">
      <c r="B13744" s="87" t="str">
        <f t="shared" si="214"/>
        <v>Cibc Visa-013123-2-IN-107776--299-44957-MORESTEAM.COM LLC</v>
      </c>
      <c r="C13744" s="87">
        <v>107776</v>
      </c>
      <c r="D13744" s="88">
        <v>44957</v>
      </c>
      <c r="E13744" s="87" t="s">
        <v>14052</v>
      </c>
      <c r="F13744" s="87" t="s">
        <v>13368</v>
      </c>
      <c r="G13744" s="87" t="s">
        <v>593</v>
      </c>
      <c r="H13744" s="87" t="s">
        <v>592</v>
      </c>
      <c r="I13744" s="87" t="s">
        <v>6142</v>
      </c>
      <c r="J13744" s="87" t="s">
        <v>6143</v>
      </c>
      <c r="K13744" s="89">
        <v>299</v>
      </c>
      <c r="L13744" s="87"/>
      <c r="M13744" s="87"/>
      <c r="N13744" s="87"/>
      <c r="O13744" s="87"/>
    </row>
    <row r="13745" spans="2:15">
      <c r="B13745" s="87" t="str">
        <f t="shared" si="214"/>
        <v>Cibc Visa-013123-2-IN-107776--379.2-44957-AMERICAN AIR0012360912075</v>
      </c>
      <c r="C13745" s="87">
        <v>107776</v>
      </c>
      <c r="D13745" s="88">
        <v>44957</v>
      </c>
      <c r="E13745" s="87" t="s">
        <v>14052</v>
      </c>
      <c r="F13745" s="87" t="s">
        <v>14062</v>
      </c>
      <c r="G13745" s="87" t="s">
        <v>1088</v>
      </c>
      <c r="H13745" s="87" t="s">
        <v>1089</v>
      </c>
      <c r="I13745" s="87" t="s">
        <v>6142</v>
      </c>
      <c r="J13745" s="87" t="s">
        <v>6143</v>
      </c>
      <c r="K13745" s="89">
        <v>379.2</v>
      </c>
      <c r="L13745" s="87"/>
      <c r="M13745" s="87"/>
      <c r="N13745" s="87"/>
      <c r="O13745" s="87"/>
    </row>
    <row r="13746" spans="2:15">
      <c r="B13746" s="87" t="str">
        <f t="shared" si="214"/>
        <v>Cibc Visa-013123-2-IN-107776--384.8-44957-THE HOME DEPOT #4403</v>
      </c>
      <c r="C13746" s="87">
        <v>107776</v>
      </c>
      <c r="D13746" s="88">
        <v>44957</v>
      </c>
      <c r="E13746" s="87" t="s">
        <v>14052</v>
      </c>
      <c r="F13746" s="87" t="s">
        <v>6005</v>
      </c>
      <c r="G13746" s="87" t="s">
        <v>1224</v>
      </c>
      <c r="H13746" s="87" t="s">
        <v>12444</v>
      </c>
      <c r="I13746" s="87" t="s">
        <v>6142</v>
      </c>
      <c r="J13746" s="87" t="s">
        <v>6143</v>
      </c>
      <c r="K13746" s="89">
        <v>384.8</v>
      </c>
      <c r="L13746" s="87"/>
      <c r="M13746" s="87"/>
      <c r="N13746" s="87"/>
      <c r="O13746" s="87"/>
    </row>
    <row r="13747" spans="2:15">
      <c r="B13747" s="87" t="str">
        <f t="shared" si="214"/>
        <v>Cibc Visa-013123-2-IN-107776--465-44957-ARS RR SALT LK CTY 9151</v>
      </c>
      <c r="C13747" s="87">
        <v>107776</v>
      </c>
      <c r="D13747" s="88">
        <v>44957</v>
      </c>
      <c r="E13747" s="87" t="s">
        <v>14052</v>
      </c>
      <c r="F13747" s="87" t="s">
        <v>14063</v>
      </c>
      <c r="G13747" s="87" t="s">
        <v>1224</v>
      </c>
      <c r="H13747" s="87" t="s">
        <v>1223</v>
      </c>
      <c r="I13747" s="87" t="s">
        <v>6142</v>
      </c>
      <c r="J13747" s="87" t="s">
        <v>6143</v>
      </c>
      <c r="K13747" s="89">
        <v>465</v>
      </c>
      <c r="L13747" s="87"/>
      <c r="M13747" s="87"/>
      <c r="N13747" s="87"/>
      <c r="O13747" s="87"/>
    </row>
    <row r="13748" spans="2:15">
      <c r="B13748" s="87" t="str">
        <f t="shared" si="214"/>
        <v>Cibc Visa-013123-IN-107758--5.69-44957-7-ELEVEN 38707</v>
      </c>
      <c r="C13748" s="87">
        <v>107758</v>
      </c>
      <c r="D13748" s="88">
        <v>44957</v>
      </c>
      <c r="E13748" s="87" t="s">
        <v>14064</v>
      </c>
      <c r="F13748" s="87" t="s">
        <v>7930</v>
      </c>
      <c r="G13748" s="87" t="s">
        <v>2136</v>
      </c>
      <c r="H13748" s="87" t="s">
        <v>2137</v>
      </c>
      <c r="I13748" s="87" t="s">
        <v>6142</v>
      </c>
      <c r="J13748" s="87" t="s">
        <v>6143</v>
      </c>
      <c r="K13748" s="89">
        <v>5.69</v>
      </c>
      <c r="L13748" s="87"/>
      <c r="M13748" s="87"/>
      <c r="N13748" s="87"/>
      <c r="O13748" s="87"/>
    </row>
    <row r="13749" spans="2:15">
      <c r="B13749" s="87" t="str">
        <f t="shared" si="214"/>
        <v>Cibc Visa-013123-IN-107758--6-44957-SALT PALACE CONV CENTER P</v>
      </c>
      <c r="C13749" s="87">
        <v>107758</v>
      </c>
      <c r="D13749" s="88">
        <v>44957</v>
      </c>
      <c r="E13749" s="87" t="s">
        <v>14064</v>
      </c>
      <c r="F13749" s="87" t="s">
        <v>14065</v>
      </c>
      <c r="G13749" s="87" t="s">
        <v>2136</v>
      </c>
      <c r="H13749" s="87" t="s">
        <v>2137</v>
      </c>
      <c r="I13749" s="87" t="s">
        <v>6142</v>
      </c>
      <c r="J13749" s="87" t="s">
        <v>6143</v>
      </c>
      <c r="K13749" s="89">
        <v>6</v>
      </c>
      <c r="L13749" s="87"/>
      <c r="M13749" s="87"/>
      <c r="N13749" s="87"/>
      <c r="O13749" s="87"/>
    </row>
    <row r="13750" spans="2:15">
      <c r="B13750" s="87" t="str">
        <f t="shared" si="214"/>
        <v>Cibc Visa-013123-IN-107758--10.4-44957-USPS PO 4978050007</v>
      </c>
      <c r="C13750" s="87">
        <v>107758</v>
      </c>
      <c r="D13750" s="88">
        <v>44957</v>
      </c>
      <c r="E13750" s="87" t="s">
        <v>14064</v>
      </c>
      <c r="F13750" s="87" t="s">
        <v>14066</v>
      </c>
      <c r="G13750" s="87" t="s">
        <v>2173</v>
      </c>
      <c r="H13750" s="87" t="s">
        <v>2174</v>
      </c>
      <c r="I13750" s="87" t="s">
        <v>6142</v>
      </c>
      <c r="J13750" s="87" t="s">
        <v>6143</v>
      </c>
      <c r="K13750" s="89">
        <v>10.4</v>
      </c>
      <c r="L13750" s="87"/>
      <c r="M13750" s="87"/>
      <c r="N13750" s="87"/>
      <c r="O13750" s="87"/>
    </row>
    <row r="13751" spans="2:15">
      <c r="B13751" s="87" t="str">
        <f t="shared" si="214"/>
        <v>Cibc Visa-013123-IN-107758--11.2-44957-UNITED      0162456159084</v>
      </c>
      <c r="C13751" s="87">
        <v>107758</v>
      </c>
      <c r="D13751" s="88">
        <v>44957</v>
      </c>
      <c r="E13751" s="87" t="s">
        <v>14064</v>
      </c>
      <c r="F13751" s="87" t="s">
        <v>14067</v>
      </c>
      <c r="G13751" s="87" t="s">
        <v>1088</v>
      </c>
      <c r="H13751" s="87" t="s">
        <v>1089</v>
      </c>
      <c r="I13751" s="87" t="s">
        <v>6142</v>
      </c>
      <c r="J13751" s="87" t="s">
        <v>6143</v>
      </c>
      <c r="K13751" s="89">
        <v>11.2</v>
      </c>
      <c r="L13751" s="87"/>
      <c r="M13751" s="87"/>
      <c r="N13751" s="87"/>
      <c r="O13751" s="87"/>
    </row>
    <row r="13752" spans="2:15">
      <c r="B13752" s="87" t="str">
        <f t="shared" si="214"/>
        <v>Cibc Visa-013123-IN-107758--11.4-44957-SMITHS FOOD #4080</v>
      </c>
      <c r="C13752" s="87">
        <v>107758</v>
      </c>
      <c r="D13752" s="88">
        <v>44957</v>
      </c>
      <c r="E13752" s="87" t="s">
        <v>14064</v>
      </c>
      <c r="F13752" s="87" t="s">
        <v>11419</v>
      </c>
      <c r="G13752" s="87" t="s">
        <v>1317</v>
      </c>
      <c r="H13752" s="87" t="s">
        <v>1316</v>
      </c>
      <c r="I13752" s="87" t="s">
        <v>6142</v>
      </c>
      <c r="J13752" s="87" t="s">
        <v>6143</v>
      </c>
      <c r="K13752" s="89">
        <v>11.4</v>
      </c>
      <c r="L13752" s="87"/>
      <c r="M13752" s="87"/>
      <c r="N13752" s="87"/>
      <c r="O13752" s="87"/>
    </row>
    <row r="13753" spans="2:15">
      <c r="B13753" s="87" t="str">
        <f t="shared" si="214"/>
        <v>Cibc Visa-013123-IN-107758--12-44957-UTAH CORPORATIONS RENE</v>
      </c>
      <c r="C13753" s="87">
        <v>107758</v>
      </c>
      <c r="D13753" s="88">
        <v>44957</v>
      </c>
      <c r="E13753" s="87" t="s">
        <v>14064</v>
      </c>
      <c r="F13753" s="87" t="s">
        <v>11420</v>
      </c>
      <c r="G13753" s="87" t="s">
        <v>2729</v>
      </c>
      <c r="H13753" s="87" t="s">
        <v>2728</v>
      </c>
      <c r="I13753" s="87" t="s">
        <v>6142</v>
      </c>
      <c r="J13753" s="87" t="s">
        <v>6143</v>
      </c>
      <c r="K13753" s="89">
        <v>12</v>
      </c>
      <c r="L13753" s="87"/>
      <c r="M13753" s="87"/>
      <c r="N13753" s="87"/>
      <c r="O13753" s="87"/>
    </row>
    <row r="13754" spans="2:15">
      <c r="B13754" s="87" t="str">
        <f t="shared" si="214"/>
        <v>Cibc Visa-013123-IN-107758--14.72-44957-BLUE MOON BREWH EC</v>
      </c>
      <c r="C13754" s="87">
        <v>107758</v>
      </c>
      <c r="D13754" s="88">
        <v>44957</v>
      </c>
      <c r="E13754" s="87" t="s">
        <v>14064</v>
      </c>
      <c r="F13754" s="87" t="s">
        <v>14068</v>
      </c>
      <c r="G13754" s="87" t="s">
        <v>2136</v>
      </c>
      <c r="H13754" s="87" t="s">
        <v>2137</v>
      </c>
      <c r="I13754" s="87" t="s">
        <v>6142</v>
      </c>
      <c r="J13754" s="87" t="s">
        <v>6143</v>
      </c>
      <c r="K13754" s="89">
        <v>14.72</v>
      </c>
      <c r="L13754" s="87"/>
      <c r="M13754" s="87"/>
      <c r="N13754" s="87"/>
      <c r="O13754" s="87"/>
    </row>
    <row r="13755" spans="2:15">
      <c r="B13755" s="87" t="str">
        <f t="shared" si="214"/>
        <v>Cibc Visa-013123-IN-107758--15.99-44957-FILESTHRUTHEAIR CLOUD</v>
      </c>
      <c r="C13755" s="87">
        <v>107758</v>
      </c>
      <c r="D13755" s="88">
        <v>44957</v>
      </c>
      <c r="E13755" s="87" t="s">
        <v>14064</v>
      </c>
      <c r="F13755" s="87" t="s">
        <v>6269</v>
      </c>
      <c r="G13755" s="87" t="s">
        <v>593</v>
      </c>
      <c r="H13755" s="87" t="s">
        <v>592</v>
      </c>
      <c r="I13755" s="87" t="s">
        <v>6142</v>
      </c>
      <c r="J13755" s="87" t="s">
        <v>6143</v>
      </c>
      <c r="K13755" s="89">
        <v>15.99</v>
      </c>
      <c r="L13755" s="87"/>
      <c r="M13755" s="87"/>
      <c r="N13755" s="87"/>
      <c r="O13755" s="87"/>
    </row>
    <row r="13756" spans="2:15">
      <c r="B13756" s="87" t="str">
        <f t="shared" si="214"/>
        <v>Cibc Visa-013123-IN-107758--17.36-44957-DD DOORDASH ZAXBYS</v>
      </c>
      <c r="C13756" s="87">
        <v>107758</v>
      </c>
      <c r="D13756" s="88">
        <v>44957</v>
      </c>
      <c r="E13756" s="87" t="s">
        <v>14064</v>
      </c>
      <c r="F13756" s="87" t="s">
        <v>6145</v>
      </c>
      <c r="G13756" s="87" t="s">
        <v>2136</v>
      </c>
      <c r="H13756" s="87" t="s">
        <v>2137</v>
      </c>
      <c r="I13756" s="87" t="s">
        <v>6142</v>
      </c>
      <c r="J13756" s="87" t="s">
        <v>6143</v>
      </c>
      <c r="K13756" s="89">
        <v>17.36</v>
      </c>
      <c r="L13756" s="87"/>
      <c r="M13756" s="87"/>
      <c r="N13756" s="87"/>
      <c r="O13756" s="87"/>
    </row>
    <row r="13757" spans="2:15">
      <c r="B13757" s="87" t="str">
        <f t="shared" si="214"/>
        <v>Cibc Visa-013123-IN-107758--17.49-44957-DD DOORDASH CHICK-FIL</v>
      </c>
      <c r="C13757" s="87">
        <v>107758</v>
      </c>
      <c r="D13757" s="88">
        <v>44957</v>
      </c>
      <c r="E13757" s="87" t="s">
        <v>14064</v>
      </c>
      <c r="F13757" s="87" t="s">
        <v>6146</v>
      </c>
      <c r="G13757" s="87" t="s">
        <v>2136</v>
      </c>
      <c r="H13757" s="87" t="s">
        <v>2137</v>
      </c>
      <c r="I13757" s="87" t="s">
        <v>6142</v>
      </c>
      <c r="J13757" s="87" t="s">
        <v>6143</v>
      </c>
      <c r="K13757" s="89">
        <v>17.489999999999998</v>
      </c>
      <c r="L13757" s="87"/>
      <c r="M13757" s="87"/>
      <c r="N13757" s="87"/>
      <c r="O13757" s="87"/>
    </row>
    <row r="13758" spans="2:15">
      <c r="B13758" s="87" t="str">
        <f t="shared" si="214"/>
        <v>Cibc Visa-013123-IN-107758--18.36-44957-DD DOORDASH ZAXBYS</v>
      </c>
      <c r="C13758" s="87">
        <v>107758</v>
      </c>
      <c r="D13758" s="88">
        <v>44957</v>
      </c>
      <c r="E13758" s="87" t="s">
        <v>14064</v>
      </c>
      <c r="F13758" s="87" t="s">
        <v>6145</v>
      </c>
      <c r="G13758" s="87" t="s">
        <v>2136</v>
      </c>
      <c r="H13758" s="87" t="s">
        <v>2137</v>
      </c>
      <c r="I13758" s="87" t="s">
        <v>6142</v>
      </c>
      <c r="J13758" s="87" t="s">
        <v>6143</v>
      </c>
      <c r="K13758" s="89">
        <v>18.36</v>
      </c>
      <c r="L13758" s="87"/>
      <c r="M13758" s="87"/>
      <c r="N13758" s="87"/>
      <c r="O13758" s="87"/>
    </row>
    <row r="13759" spans="2:15">
      <c r="B13759" s="87" t="str">
        <f t="shared" si="214"/>
        <v>Cibc Visa-013123-IN-107758--18.7-44957-THE HOME DEPOT #4407</v>
      </c>
      <c r="C13759" s="87">
        <v>107758</v>
      </c>
      <c r="D13759" s="88">
        <v>44957</v>
      </c>
      <c r="E13759" s="87" t="s">
        <v>14064</v>
      </c>
      <c r="F13759" s="87" t="s">
        <v>11417</v>
      </c>
      <c r="G13759" s="87" t="s">
        <v>593</v>
      </c>
      <c r="H13759" s="87" t="s">
        <v>592</v>
      </c>
      <c r="I13759" s="87" t="s">
        <v>6142</v>
      </c>
      <c r="J13759" s="87" t="s">
        <v>6143</v>
      </c>
      <c r="K13759" s="89">
        <v>18.7</v>
      </c>
      <c r="L13759" s="87"/>
      <c r="M13759" s="87"/>
      <c r="N13759" s="87"/>
      <c r="O13759" s="87"/>
    </row>
    <row r="13760" spans="2:15">
      <c r="B13760" s="87" t="str">
        <f t="shared" si="214"/>
        <v>Cibc Visa-013123-IN-107758--18.99-44957-DD DOORDASH MOBETTAHS</v>
      </c>
      <c r="C13760" s="87">
        <v>107758</v>
      </c>
      <c r="D13760" s="88">
        <v>44957</v>
      </c>
      <c r="E13760" s="87" t="s">
        <v>14064</v>
      </c>
      <c r="F13760" s="87" t="s">
        <v>6149</v>
      </c>
      <c r="G13760" s="87" t="s">
        <v>2136</v>
      </c>
      <c r="H13760" s="87" t="s">
        <v>2137</v>
      </c>
      <c r="I13760" s="87" t="s">
        <v>6142</v>
      </c>
      <c r="J13760" s="87" t="s">
        <v>6143</v>
      </c>
      <c r="K13760" s="89">
        <v>18.989999999999998</v>
      </c>
      <c r="L13760" s="87"/>
      <c r="M13760" s="87"/>
      <c r="N13760" s="87"/>
      <c r="O13760" s="87"/>
    </row>
    <row r="13761" spans="2:15">
      <c r="B13761" s="87" t="str">
        <f t="shared" si="214"/>
        <v>Cibc Visa-013123-IN-107758--20.91-44957-DD DOORDASH CHICK-FIL</v>
      </c>
      <c r="C13761" s="87">
        <v>107758</v>
      </c>
      <c r="D13761" s="88">
        <v>44957</v>
      </c>
      <c r="E13761" s="87" t="s">
        <v>14064</v>
      </c>
      <c r="F13761" s="87" t="s">
        <v>6146</v>
      </c>
      <c r="G13761" s="87" t="s">
        <v>2136</v>
      </c>
      <c r="H13761" s="87" t="s">
        <v>2137</v>
      </c>
      <c r="I13761" s="87" t="s">
        <v>6142</v>
      </c>
      <c r="J13761" s="87" t="s">
        <v>6143</v>
      </c>
      <c r="K13761" s="89">
        <v>20.91</v>
      </c>
      <c r="L13761" s="87"/>
      <c r="M13761" s="87"/>
      <c r="N13761" s="87"/>
      <c r="O13761" s="87"/>
    </row>
    <row r="13762" spans="2:15">
      <c r="B13762" s="87" t="str">
        <f t="shared" si="214"/>
        <v>Cibc Visa-013123-IN-107758--21.22-44957-DD DOORDASH CHICK-FIL</v>
      </c>
      <c r="C13762" s="87">
        <v>107758</v>
      </c>
      <c r="D13762" s="88">
        <v>44957</v>
      </c>
      <c r="E13762" s="87" t="s">
        <v>14064</v>
      </c>
      <c r="F13762" s="87" t="s">
        <v>6146</v>
      </c>
      <c r="G13762" s="87" t="s">
        <v>2136</v>
      </c>
      <c r="H13762" s="87" t="s">
        <v>2137</v>
      </c>
      <c r="I13762" s="87" t="s">
        <v>6142</v>
      </c>
      <c r="J13762" s="87" t="s">
        <v>6143</v>
      </c>
      <c r="K13762" s="89">
        <v>21.22</v>
      </c>
      <c r="L13762" s="87"/>
      <c r="M13762" s="87"/>
      <c r="N13762" s="87"/>
      <c r="O13762" s="87"/>
    </row>
    <row r="13763" spans="2:15">
      <c r="B13763" s="87" t="str">
        <f t="shared" ref="B13763:B13826" si="215">CONCATENATE(I13763,"-",E13763,"-",C13763,"-",L13763,"-",K13763,"-",D13763,"-",F13763)</f>
        <v>Cibc Visa-013123-IN-107758--21.27-44957-DD DOORDASH ZAXBYS</v>
      </c>
      <c r="C13763" s="87">
        <v>107758</v>
      </c>
      <c r="D13763" s="88">
        <v>44957</v>
      </c>
      <c r="E13763" s="87" t="s">
        <v>14064</v>
      </c>
      <c r="F13763" s="87" t="s">
        <v>6145</v>
      </c>
      <c r="G13763" s="87" t="s">
        <v>2136</v>
      </c>
      <c r="H13763" s="87" t="s">
        <v>2137</v>
      </c>
      <c r="I13763" s="87" t="s">
        <v>6142</v>
      </c>
      <c r="J13763" s="87" t="s">
        <v>6143</v>
      </c>
      <c r="K13763" s="89">
        <v>21.27</v>
      </c>
      <c r="L13763" s="87"/>
      <c r="M13763" s="87"/>
      <c r="N13763" s="87"/>
      <c r="O13763" s="87"/>
    </row>
    <row r="13764" spans="2:15">
      <c r="B13764" s="87" t="str">
        <f t="shared" si="215"/>
        <v>Cibc Visa-013123-IN-107758--22.55-44957-DENNY'S #9243 18007336</v>
      </c>
      <c r="C13764" s="87">
        <v>107758</v>
      </c>
      <c r="D13764" s="88">
        <v>44957</v>
      </c>
      <c r="E13764" s="87" t="s">
        <v>14064</v>
      </c>
      <c r="F13764" s="87" t="s">
        <v>14069</v>
      </c>
      <c r="G13764" s="87" t="s">
        <v>2136</v>
      </c>
      <c r="H13764" s="87" t="s">
        <v>2137</v>
      </c>
      <c r="I13764" s="87" t="s">
        <v>6142</v>
      </c>
      <c r="J13764" s="87" t="s">
        <v>6143</v>
      </c>
      <c r="K13764" s="89">
        <v>22.55</v>
      </c>
      <c r="L13764" s="87"/>
      <c r="M13764" s="87"/>
      <c r="N13764" s="87"/>
      <c r="O13764" s="87"/>
    </row>
    <row r="13765" spans="2:15">
      <c r="B13765" s="87" t="str">
        <f t="shared" si="215"/>
        <v>Cibc Visa-013123-IN-107758--25-44957-SLC AIRPORT PARKING</v>
      </c>
      <c r="C13765" s="87">
        <v>107758</v>
      </c>
      <c r="D13765" s="88">
        <v>44957</v>
      </c>
      <c r="E13765" s="87" t="s">
        <v>14064</v>
      </c>
      <c r="F13765" s="87" t="s">
        <v>12363</v>
      </c>
      <c r="G13765" s="87" t="s">
        <v>1088</v>
      </c>
      <c r="H13765" s="87" t="s">
        <v>1089</v>
      </c>
      <c r="I13765" s="87" t="s">
        <v>6142</v>
      </c>
      <c r="J13765" s="87" t="s">
        <v>6143</v>
      </c>
      <c r="K13765" s="89">
        <v>25</v>
      </c>
      <c r="L13765" s="87"/>
      <c r="M13765" s="87"/>
      <c r="N13765" s="87"/>
      <c r="O13765" s="87"/>
    </row>
    <row r="13766" spans="2:15">
      <c r="B13766" s="87" t="str">
        <f t="shared" si="215"/>
        <v>Cibc Visa-013123-IN-107758--25-44957-UNITED      0169821567259</v>
      </c>
      <c r="C13766" s="87">
        <v>107758</v>
      </c>
      <c r="D13766" s="88">
        <v>44957</v>
      </c>
      <c r="E13766" s="87" t="s">
        <v>14064</v>
      </c>
      <c r="F13766" s="87" t="s">
        <v>14070</v>
      </c>
      <c r="G13766" s="87" t="s">
        <v>1088</v>
      </c>
      <c r="H13766" s="87" t="s">
        <v>1089</v>
      </c>
      <c r="I13766" s="87" t="s">
        <v>6142</v>
      </c>
      <c r="J13766" s="87" t="s">
        <v>6143</v>
      </c>
      <c r="K13766" s="89">
        <v>25</v>
      </c>
      <c r="L13766" s="87"/>
      <c r="M13766" s="87"/>
      <c r="N13766" s="87"/>
      <c r="O13766" s="87"/>
    </row>
    <row r="13767" spans="2:15">
      <c r="B13767" s="87" t="str">
        <f t="shared" si="215"/>
        <v>Cibc Visa-013123-IN-107758--37.8-44957-TST  LA CASA DEL TAMAL</v>
      </c>
      <c r="C13767" s="87">
        <v>107758</v>
      </c>
      <c r="D13767" s="88">
        <v>44957</v>
      </c>
      <c r="E13767" s="87" t="s">
        <v>14064</v>
      </c>
      <c r="F13767" s="87" t="s">
        <v>7933</v>
      </c>
      <c r="G13767" s="87" t="s">
        <v>2136</v>
      </c>
      <c r="H13767" s="87" t="s">
        <v>2137</v>
      </c>
      <c r="I13767" s="87" t="s">
        <v>6142</v>
      </c>
      <c r="J13767" s="87" t="s">
        <v>6143</v>
      </c>
      <c r="K13767" s="89">
        <v>37.799999999999997</v>
      </c>
      <c r="L13767" s="87"/>
      <c r="M13767" s="87"/>
      <c r="N13767" s="87"/>
      <c r="O13767" s="87"/>
    </row>
    <row r="13768" spans="2:15">
      <c r="B13768" s="87" t="str">
        <f t="shared" si="215"/>
        <v>Cibc Visa-013123-IN-107758--49.32-44957-BATTERIES+BULBS #0909</v>
      </c>
      <c r="C13768" s="87">
        <v>107758</v>
      </c>
      <c r="D13768" s="88">
        <v>44957</v>
      </c>
      <c r="E13768" s="87" t="s">
        <v>14064</v>
      </c>
      <c r="F13768" s="87" t="s">
        <v>14071</v>
      </c>
      <c r="G13768" s="87" t="s">
        <v>593</v>
      </c>
      <c r="H13768" s="87" t="s">
        <v>592</v>
      </c>
      <c r="I13768" s="87" t="s">
        <v>6142</v>
      </c>
      <c r="J13768" s="87" t="s">
        <v>6143</v>
      </c>
      <c r="K13768" s="89">
        <v>49.32</v>
      </c>
      <c r="L13768" s="87"/>
      <c r="M13768" s="87"/>
      <c r="N13768" s="87"/>
      <c r="O13768" s="87"/>
    </row>
    <row r="13769" spans="2:15">
      <c r="B13769" s="87" t="str">
        <f t="shared" si="215"/>
        <v>Cibc Visa-013123-IN-107758--60.05-44957-AMZN MKTP US FL25P2083</v>
      </c>
      <c r="C13769" s="87">
        <v>107758</v>
      </c>
      <c r="D13769" s="88">
        <v>44957</v>
      </c>
      <c r="E13769" s="87" t="s">
        <v>14064</v>
      </c>
      <c r="F13769" s="87" t="s">
        <v>14072</v>
      </c>
      <c r="G13769" s="87" t="s">
        <v>2136</v>
      </c>
      <c r="H13769" s="87" t="s">
        <v>2137</v>
      </c>
      <c r="I13769" s="87" t="s">
        <v>6142</v>
      </c>
      <c r="J13769" s="87" t="s">
        <v>6143</v>
      </c>
      <c r="K13769" s="89">
        <v>60.05</v>
      </c>
      <c r="L13769" s="87"/>
      <c r="M13769" s="87"/>
      <c r="N13769" s="87"/>
      <c r="O13769" s="87"/>
    </row>
    <row r="13770" spans="2:15">
      <c r="B13770" s="87" t="str">
        <f t="shared" si="215"/>
        <v>Cibc Visa-013123-IN-107758--66.68-44957-DD DOORDASH MOBETTAHS</v>
      </c>
      <c r="C13770" s="87">
        <v>107758</v>
      </c>
      <c r="D13770" s="88">
        <v>44957</v>
      </c>
      <c r="E13770" s="87" t="s">
        <v>14064</v>
      </c>
      <c r="F13770" s="87" t="s">
        <v>6149</v>
      </c>
      <c r="G13770" s="87" t="s">
        <v>2136</v>
      </c>
      <c r="H13770" s="87" t="s">
        <v>2137</v>
      </c>
      <c r="I13770" s="87" t="s">
        <v>6142</v>
      </c>
      <c r="J13770" s="87" t="s">
        <v>6143</v>
      </c>
      <c r="K13770" s="89">
        <v>66.680000000000007</v>
      </c>
      <c r="L13770" s="87"/>
      <c r="M13770" s="87"/>
      <c r="N13770" s="87"/>
      <c r="O13770" s="87"/>
    </row>
    <row r="13771" spans="2:15">
      <c r="B13771" s="87" t="str">
        <f t="shared" si="215"/>
        <v>Cibc Visa-013123-IN-107758--69.22-44957-HOMEDEPOT.COM</v>
      </c>
      <c r="C13771" s="87">
        <v>107758</v>
      </c>
      <c r="D13771" s="88">
        <v>44957</v>
      </c>
      <c r="E13771" s="87" t="s">
        <v>14064</v>
      </c>
      <c r="F13771" s="87" t="s">
        <v>5997</v>
      </c>
      <c r="G13771" s="87" t="s">
        <v>1224</v>
      </c>
      <c r="H13771" s="87" t="s">
        <v>1223</v>
      </c>
      <c r="I13771" s="87" t="s">
        <v>6142</v>
      </c>
      <c r="J13771" s="87" t="s">
        <v>6143</v>
      </c>
      <c r="K13771" s="89">
        <v>69.22</v>
      </c>
      <c r="L13771" s="87"/>
      <c r="M13771" s="87"/>
      <c r="N13771" s="87"/>
      <c r="O13771" s="87"/>
    </row>
    <row r="13772" spans="2:15">
      <c r="B13772" s="87" t="str">
        <f t="shared" si="215"/>
        <v>Cibc Visa-013123-IN-107758--77.52-44957-HOMEDEPOT.COM</v>
      </c>
      <c r="C13772" s="87">
        <v>107758</v>
      </c>
      <c r="D13772" s="88">
        <v>44957</v>
      </c>
      <c r="E13772" s="87" t="s">
        <v>14064</v>
      </c>
      <c r="F13772" s="87" t="s">
        <v>5997</v>
      </c>
      <c r="G13772" s="87" t="s">
        <v>1224</v>
      </c>
      <c r="H13772" s="87" t="s">
        <v>1223</v>
      </c>
      <c r="I13772" s="87" t="s">
        <v>6142</v>
      </c>
      <c r="J13772" s="87" t="s">
        <v>6143</v>
      </c>
      <c r="K13772" s="89">
        <v>77.52</v>
      </c>
      <c r="L13772" s="87"/>
      <c r="M13772" s="87"/>
      <c r="N13772" s="87"/>
      <c r="O13772" s="87"/>
    </row>
    <row r="13773" spans="2:15">
      <c r="B13773" s="87" t="str">
        <f t="shared" si="215"/>
        <v>Cibc Visa-013123-IN-107758--80-44957-OUTDOOR RETAILER + SNOW S</v>
      </c>
      <c r="C13773" s="87">
        <v>107758</v>
      </c>
      <c r="D13773" s="88">
        <v>44957</v>
      </c>
      <c r="E13773" s="87" t="s">
        <v>14064</v>
      </c>
      <c r="F13773" s="87" t="s">
        <v>14073</v>
      </c>
      <c r="G13773" s="87" t="s">
        <v>2136</v>
      </c>
      <c r="H13773" s="87" t="s">
        <v>2137</v>
      </c>
      <c r="I13773" s="87" t="s">
        <v>6142</v>
      </c>
      <c r="J13773" s="87" t="s">
        <v>6143</v>
      </c>
      <c r="K13773" s="89">
        <v>80</v>
      </c>
      <c r="L13773" s="87"/>
      <c r="M13773" s="87"/>
      <c r="N13773" s="87"/>
      <c r="O13773" s="87"/>
    </row>
    <row r="13774" spans="2:15">
      <c r="B13774" s="87" t="str">
        <f t="shared" si="215"/>
        <v>Cibc Visa-013123-IN-107758--90-44957-DEQ WMRC -801-536-0200</v>
      </c>
      <c r="C13774" s="87">
        <v>107758</v>
      </c>
      <c r="D13774" s="88">
        <v>44957</v>
      </c>
      <c r="E13774" s="87" t="s">
        <v>14064</v>
      </c>
      <c r="F13774" s="87" t="s">
        <v>14074</v>
      </c>
      <c r="G13774" s="87" t="s">
        <v>623</v>
      </c>
      <c r="H13774" s="87" t="s">
        <v>622</v>
      </c>
      <c r="I13774" s="87" t="s">
        <v>6142</v>
      </c>
      <c r="J13774" s="87" t="s">
        <v>6143</v>
      </c>
      <c r="K13774" s="89">
        <v>90</v>
      </c>
      <c r="L13774" s="87"/>
      <c r="M13774" s="87"/>
      <c r="N13774" s="87"/>
      <c r="O13774" s="87"/>
    </row>
    <row r="13775" spans="2:15">
      <c r="B13775" s="87" t="str">
        <f t="shared" si="215"/>
        <v>Cibc Visa-013123-IN-107758--90.37-44957-TST  LA CASA DEL TAMAL</v>
      </c>
      <c r="C13775" s="87">
        <v>107758</v>
      </c>
      <c r="D13775" s="88">
        <v>44957</v>
      </c>
      <c r="E13775" s="87" t="s">
        <v>14064</v>
      </c>
      <c r="F13775" s="87" t="s">
        <v>7933</v>
      </c>
      <c r="G13775" s="87" t="s">
        <v>2136</v>
      </c>
      <c r="H13775" s="87" t="s">
        <v>2137</v>
      </c>
      <c r="I13775" s="87" t="s">
        <v>6142</v>
      </c>
      <c r="J13775" s="87" t="s">
        <v>6143</v>
      </c>
      <c r="K13775" s="89">
        <v>90.37</v>
      </c>
      <c r="L13775" s="87"/>
      <c r="M13775" s="87"/>
      <c r="N13775" s="87"/>
      <c r="O13775" s="87"/>
    </row>
    <row r="13776" spans="2:15">
      <c r="B13776" s="87" t="str">
        <f t="shared" si="215"/>
        <v>Cibc Visa-013123-IN-107758--126.5-44957-CROWNE PLAZA</v>
      </c>
      <c r="C13776" s="87">
        <v>107758</v>
      </c>
      <c r="D13776" s="88">
        <v>44957</v>
      </c>
      <c r="E13776" s="87" t="s">
        <v>14064</v>
      </c>
      <c r="F13776" s="87" t="s">
        <v>14075</v>
      </c>
      <c r="G13776" s="87" t="s">
        <v>2136</v>
      </c>
      <c r="H13776" s="87" t="s">
        <v>2137</v>
      </c>
      <c r="I13776" s="87" t="s">
        <v>6142</v>
      </c>
      <c r="J13776" s="87" t="s">
        <v>6143</v>
      </c>
      <c r="K13776" s="89">
        <v>126.5</v>
      </c>
      <c r="L13776" s="87"/>
      <c r="M13776" s="87"/>
      <c r="N13776" s="87"/>
      <c r="O13776" s="87"/>
    </row>
    <row r="13777" spans="2:15">
      <c r="B13777" s="87" t="str">
        <f t="shared" si="215"/>
        <v>Cibc Visa-013123-IN-107758--159.59-44957-HERTZ RENT A CAR</v>
      </c>
      <c r="C13777" s="87">
        <v>107758</v>
      </c>
      <c r="D13777" s="88">
        <v>44957</v>
      </c>
      <c r="E13777" s="87" t="s">
        <v>14064</v>
      </c>
      <c r="F13777" s="87" t="s">
        <v>14076</v>
      </c>
      <c r="G13777" s="87" t="s">
        <v>1088</v>
      </c>
      <c r="H13777" s="87" t="s">
        <v>1089</v>
      </c>
      <c r="I13777" s="87" t="s">
        <v>6142</v>
      </c>
      <c r="J13777" s="87" t="s">
        <v>6143</v>
      </c>
      <c r="K13777" s="89">
        <v>159.59</v>
      </c>
      <c r="L13777" s="87"/>
      <c r="M13777" s="87"/>
      <c r="N13777" s="87"/>
      <c r="O13777" s="87"/>
    </row>
    <row r="13778" spans="2:15">
      <c r="B13778" s="87" t="str">
        <f t="shared" si="215"/>
        <v>Cibc Visa-013123-IN-107758--167.99-44957-HILTON GARDEN INN</v>
      </c>
      <c r="C13778" s="87">
        <v>107758</v>
      </c>
      <c r="D13778" s="88">
        <v>44957</v>
      </c>
      <c r="E13778" s="87" t="s">
        <v>14064</v>
      </c>
      <c r="F13778" s="87" t="s">
        <v>11511</v>
      </c>
      <c r="G13778" s="87" t="s">
        <v>1088</v>
      </c>
      <c r="H13778" s="87" t="s">
        <v>1089</v>
      </c>
      <c r="I13778" s="87" t="s">
        <v>6142</v>
      </c>
      <c r="J13778" s="87" t="s">
        <v>6143</v>
      </c>
      <c r="K13778" s="89">
        <v>167.99</v>
      </c>
      <c r="L13778" s="87"/>
      <c r="M13778" s="87"/>
      <c r="N13778" s="87"/>
      <c r="O13778" s="87"/>
    </row>
    <row r="13779" spans="2:15">
      <c r="B13779" s="87" t="str">
        <f t="shared" si="215"/>
        <v>Cibc Visa-013123-IN-107758--168.31-44957-3026-NW SMOKEWOOD AMER</v>
      </c>
      <c r="C13779" s="87">
        <v>107758</v>
      </c>
      <c r="D13779" s="88">
        <v>44957</v>
      </c>
      <c r="E13779" s="87" t="s">
        <v>14064</v>
      </c>
      <c r="F13779" s="87" t="s">
        <v>14077</v>
      </c>
      <c r="G13779" s="87" t="s">
        <v>2136</v>
      </c>
      <c r="H13779" s="87" t="s">
        <v>2137</v>
      </c>
      <c r="I13779" s="87" t="s">
        <v>6142</v>
      </c>
      <c r="J13779" s="87" t="s">
        <v>6143</v>
      </c>
      <c r="K13779" s="89">
        <v>168.31</v>
      </c>
      <c r="L13779" s="87"/>
      <c r="M13779" s="87"/>
      <c r="N13779" s="87"/>
      <c r="O13779" s="87"/>
    </row>
    <row r="13780" spans="2:15">
      <c r="B13780" s="87" t="str">
        <f t="shared" si="215"/>
        <v>Cibc Visa-013123-IN-107758--198.41-44957-DISH NETWORK-ONE TIME</v>
      </c>
      <c r="C13780" s="87">
        <v>107758</v>
      </c>
      <c r="D13780" s="88">
        <v>44957</v>
      </c>
      <c r="E13780" s="87" t="s">
        <v>14064</v>
      </c>
      <c r="F13780" s="87" t="s">
        <v>14078</v>
      </c>
      <c r="G13780" s="87" t="s">
        <v>2188</v>
      </c>
      <c r="H13780" s="87" t="s">
        <v>2189</v>
      </c>
      <c r="I13780" s="87" t="s">
        <v>6142</v>
      </c>
      <c r="J13780" s="87" t="s">
        <v>6143</v>
      </c>
      <c r="K13780" s="89">
        <v>198.41</v>
      </c>
      <c r="L13780" s="87"/>
      <c r="M13780" s="87"/>
      <c r="N13780" s="87"/>
      <c r="O13780" s="87"/>
    </row>
    <row r="13781" spans="2:15">
      <c r="B13781" s="87" t="str">
        <f t="shared" si="215"/>
        <v>Cibc Visa-013123-IN-107758--203.72-44957-B&amp;H PHOTO 800-606-6969</v>
      </c>
      <c r="C13781" s="87">
        <v>107758</v>
      </c>
      <c r="D13781" s="88">
        <v>44957</v>
      </c>
      <c r="E13781" s="87" t="s">
        <v>14064</v>
      </c>
      <c r="F13781" s="87" t="s">
        <v>10312</v>
      </c>
      <c r="G13781" s="87" t="s">
        <v>593</v>
      </c>
      <c r="H13781" s="87" t="s">
        <v>592</v>
      </c>
      <c r="I13781" s="87" t="s">
        <v>6142</v>
      </c>
      <c r="J13781" s="87" t="s">
        <v>6143</v>
      </c>
      <c r="K13781" s="89">
        <v>203.72</v>
      </c>
      <c r="L13781" s="87"/>
      <c r="M13781" s="87"/>
      <c r="N13781" s="87"/>
      <c r="O13781" s="87"/>
    </row>
    <row r="13782" spans="2:15">
      <c r="B13782" s="87" t="str">
        <f t="shared" si="215"/>
        <v>Cibc Visa-013123-IN-107758--209.98-44957-AVIS.COM PREPAY</v>
      </c>
      <c r="C13782" s="87">
        <v>107758</v>
      </c>
      <c r="D13782" s="88">
        <v>44957</v>
      </c>
      <c r="E13782" s="87" t="s">
        <v>14064</v>
      </c>
      <c r="F13782" s="87" t="s">
        <v>14079</v>
      </c>
      <c r="G13782" s="87" t="s">
        <v>1088</v>
      </c>
      <c r="H13782" s="87" t="s">
        <v>1089</v>
      </c>
      <c r="I13782" s="87" t="s">
        <v>6142</v>
      </c>
      <c r="J13782" s="87" t="s">
        <v>6143</v>
      </c>
      <c r="K13782" s="89">
        <v>209.98</v>
      </c>
      <c r="L13782" s="87"/>
      <c r="M13782" s="87"/>
      <c r="N13782" s="87"/>
      <c r="O13782" s="87"/>
    </row>
    <row r="13783" spans="2:15">
      <c r="B13783" s="87" t="str">
        <f t="shared" si="215"/>
        <v>Cibc Visa-013123-IN-107758--303.15-44957-CPA EXAM SERVICES</v>
      </c>
      <c r="C13783" s="87">
        <v>107758</v>
      </c>
      <c r="D13783" s="88">
        <v>44957</v>
      </c>
      <c r="E13783" s="87" t="s">
        <v>14064</v>
      </c>
      <c r="F13783" s="87" t="s">
        <v>14080</v>
      </c>
      <c r="G13783" s="87" t="s">
        <v>291</v>
      </c>
      <c r="H13783" s="87" t="s">
        <v>290</v>
      </c>
      <c r="I13783" s="87" t="s">
        <v>6142</v>
      </c>
      <c r="J13783" s="87" t="s">
        <v>6143</v>
      </c>
      <c r="K13783" s="89">
        <v>303.14999999999998</v>
      </c>
      <c r="L13783" s="87"/>
      <c r="M13783" s="87"/>
      <c r="N13783" s="87"/>
      <c r="O13783" s="87"/>
    </row>
    <row r="13784" spans="2:15">
      <c r="B13784" s="87" t="str">
        <f t="shared" si="215"/>
        <v>Cibc Visa-013123-IN-107758--310.91-44957-MAXI'S DELI</v>
      </c>
      <c r="C13784" s="87">
        <v>107758</v>
      </c>
      <c r="D13784" s="88">
        <v>44957</v>
      </c>
      <c r="E13784" s="87" t="s">
        <v>14064</v>
      </c>
      <c r="F13784" s="87" t="s">
        <v>14081</v>
      </c>
      <c r="G13784" s="87" t="s">
        <v>2136</v>
      </c>
      <c r="H13784" s="87" t="s">
        <v>2137</v>
      </c>
      <c r="I13784" s="87" t="s">
        <v>6142</v>
      </c>
      <c r="J13784" s="87" t="s">
        <v>6143</v>
      </c>
      <c r="K13784" s="89">
        <v>310.91000000000003</v>
      </c>
      <c r="L13784" s="87"/>
      <c r="M13784" s="87"/>
      <c r="N13784" s="87"/>
      <c r="O13784" s="87"/>
    </row>
    <row r="13785" spans="2:15">
      <c r="B13785" s="87" t="str">
        <f t="shared" si="215"/>
        <v>Cibc Visa-013123-IN-107758--338.31-44957-APPLE SPICE JUNCTION</v>
      </c>
      <c r="C13785" s="87">
        <v>107758</v>
      </c>
      <c r="D13785" s="88">
        <v>44957</v>
      </c>
      <c r="E13785" s="87" t="s">
        <v>14064</v>
      </c>
      <c r="F13785" s="87" t="s">
        <v>6158</v>
      </c>
      <c r="G13785" s="87" t="s">
        <v>2136</v>
      </c>
      <c r="H13785" s="87" t="s">
        <v>2137</v>
      </c>
      <c r="I13785" s="87" t="s">
        <v>6142</v>
      </c>
      <c r="J13785" s="87" t="s">
        <v>6143</v>
      </c>
      <c r="K13785" s="89">
        <v>338.31</v>
      </c>
      <c r="L13785" s="87"/>
      <c r="M13785" s="87"/>
      <c r="N13785" s="87"/>
      <c r="O13785" s="87"/>
    </row>
    <row r="13786" spans="2:15">
      <c r="B13786" s="87" t="str">
        <f t="shared" si="215"/>
        <v>Cibc Visa-013123-IN-107758--444.95-44957-THORPE NORTH  WESTERN LLP</v>
      </c>
      <c r="C13786" s="87">
        <v>107758</v>
      </c>
      <c r="D13786" s="88">
        <v>44957</v>
      </c>
      <c r="E13786" s="87" t="s">
        <v>14064</v>
      </c>
      <c r="F13786" s="87" t="s">
        <v>14082</v>
      </c>
      <c r="G13786" s="87" t="s">
        <v>1301</v>
      </c>
      <c r="H13786" s="87" t="s">
        <v>1300</v>
      </c>
      <c r="I13786" s="87" t="s">
        <v>6142</v>
      </c>
      <c r="J13786" s="87" t="s">
        <v>6143</v>
      </c>
      <c r="K13786" s="89">
        <v>444.95</v>
      </c>
      <c r="L13786" s="87"/>
      <c r="M13786" s="87"/>
      <c r="N13786" s="87"/>
      <c r="O13786" s="87"/>
    </row>
    <row r="13787" spans="2:15">
      <c r="B13787" s="87" t="str">
        <f t="shared" si="215"/>
        <v>Cibc Visa-013123-IN-107758--581.6-44957-DELTA AIR   0062359449325</v>
      </c>
      <c r="C13787" s="87">
        <v>107758</v>
      </c>
      <c r="D13787" s="88">
        <v>44957</v>
      </c>
      <c r="E13787" s="87" t="s">
        <v>14064</v>
      </c>
      <c r="F13787" s="87" t="s">
        <v>14083</v>
      </c>
      <c r="G13787" s="87" t="s">
        <v>1088</v>
      </c>
      <c r="H13787" s="87" t="s">
        <v>1089</v>
      </c>
      <c r="I13787" s="87" t="s">
        <v>6142</v>
      </c>
      <c r="J13787" s="87" t="s">
        <v>6143</v>
      </c>
      <c r="K13787" s="89">
        <v>581.6</v>
      </c>
      <c r="L13787" s="87"/>
      <c r="M13787" s="87"/>
      <c r="N13787" s="87"/>
      <c r="O13787" s="87"/>
    </row>
    <row r="13788" spans="2:15">
      <c r="B13788" s="87" t="str">
        <f t="shared" si="215"/>
        <v>Cibc Visa-013123-IN-107758--618.76-44957-SOUTHWES    5262408126050</v>
      </c>
      <c r="C13788" s="87">
        <v>107758</v>
      </c>
      <c r="D13788" s="88">
        <v>44957</v>
      </c>
      <c r="E13788" s="87" t="s">
        <v>14064</v>
      </c>
      <c r="F13788" s="87" t="s">
        <v>14084</v>
      </c>
      <c r="G13788" s="87" t="s">
        <v>1088</v>
      </c>
      <c r="H13788" s="87" t="s">
        <v>1089</v>
      </c>
      <c r="I13788" s="87" t="s">
        <v>6142</v>
      </c>
      <c r="J13788" s="87" t="s">
        <v>6143</v>
      </c>
      <c r="K13788" s="89">
        <v>618.76</v>
      </c>
      <c r="L13788" s="87"/>
      <c r="M13788" s="87"/>
      <c r="N13788" s="87"/>
      <c r="O13788" s="87"/>
    </row>
    <row r="13789" spans="2:15">
      <c r="B13789" s="87" t="str">
        <f t="shared" si="215"/>
        <v>Cibc Visa-013123-IN-107758--2186.4-44957-DELTA AIR   0062357497648</v>
      </c>
      <c r="C13789" s="87">
        <v>107758</v>
      </c>
      <c r="D13789" s="88">
        <v>44957</v>
      </c>
      <c r="E13789" s="87" t="s">
        <v>14064</v>
      </c>
      <c r="F13789" s="87" t="s">
        <v>14085</v>
      </c>
      <c r="G13789" s="87" t="s">
        <v>1088</v>
      </c>
      <c r="H13789" s="87" t="s">
        <v>1089</v>
      </c>
      <c r="I13789" s="87" t="s">
        <v>6142</v>
      </c>
      <c r="J13789" s="87" t="s">
        <v>6143</v>
      </c>
      <c r="K13789" s="89">
        <v>2186.4</v>
      </c>
      <c r="L13789" s="87"/>
      <c r="M13789" s="87"/>
      <c r="N13789" s="87"/>
      <c r="O13789" s="87"/>
    </row>
    <row r="13790" spans="2:15">
      <c r="B13790" s="87" t="str">
        <f t="shared" si="215"/>
        <v>Cibc Visa-013123-IN-107758--2677.4-44957-UNITED      0162458818852</v>
      </c>
      <c r="C13790" s="87">
        <v>107758</v>
      </c>
      <c r="D13790" s="88">
        <v>44957</v>
      </c>
      <c r="E13790" s="87" t="s">
        <v>14064</v>
      </c>
      <c r="F13790" s="87" t="s">
        <v>14086</v>
      </c>
      <c r="G13790" s="87" t="s">
        <v>1088</v>
      </c>
      <c r="H13790" s="87" t="s">
        <v>1089</v>
      </c>
      <c r="I13790" s="87" t="s">
        <v>6142</v>
      </c>
      <c r="J13790" s="87" t="s">
        <v>6143</v>
      </c>
      <c r="K13790" s="89">
        <v>2677.4</v>
      </c>
      <c r="L13790" s="87"/>
      <c r="M13790" s="87"/>
      <c r="N13790" s="87"/>
      <c r="O13790" s="87"/>
    </row>
    <row r="13791" spans="2:15">
      <c r="B13791" s="87" t="str">
        <f t="shared" si="215"/>
        <v>Commerce Hub-2134373-IN-107839--434.12-44957-Computers, Software &amp; Equipment</v>
      </c>
      <c r="C13791" s="87">
        <v>107839</v>
      </c>
      <c r="D13791" s="88">
        <v>44957</v>
      </c>
      <c r="E13791" s="87" t="s">
        <v>14087</v>
      </c>
      <c r="F13791" s="87" t="s">
        <v>592</v>
      </c>
      <c r="G13791" s="87" t="s">
        <v>593</v>
      </c>
      <c r="H13791" s="87" t="s">
        <v>592</v>
      </c>
      <c r="I13791" s="87" t="s">
        <v>4383</v>
      </c>
      <c r="J13791" s="87" t="s">
        <v>4384</v>
      </c>
      <c r="K13791" s="89">
        <v>434.12</v>
      </c>
      <c r="L13791" s="87"/>
      <c r="M13791" s="87"/>
      <c r="N13791" s="87"/>
      <c r="O13791" s="87"/>
    </row>
    <row r="13792" spans="2:15">
      <c r="B13792" s="87" t="str">
        <f t="shared" si="215"/>
        <v>Commercial Mechanical Systems &amp; Service-SV107574-IN-107842--2742.02-44957-Building Supplies &amp; Maintenance</v>
      </c>
      <c r="C13792" s="87">
        <v>107842</v>
      </c>
      <c r="D13792" s="88">
        <v>44957</v>
      </c>
      <c r="E13792" s="87" t="s">
        <v>14088</v>
      </c>
      <c r="F13792" s="87" t="s">
        <v>1223</v>
      </c>
      <c r="G13792" s="87" t="s">
        <v>1224</v>
      </c>
      <c r="H13792" s="87" t="s">
        <v>1223</v>
      </c>
      <c r="I13792" s="87" t="s">
        <v>973</v>
      </c>
      <c r="J13792" s="87" t="s">
        <v>974</v>
      </c>
      <c r="K13792" s="89">
        <v>2742.02</v>
      </c>
      <c r="L13792" s="87"/>
      <c r="M13792" s="87"/>
      <c r="N13792" s="87"/>
      <c r="O13792" s="87"/>
    </row>
    <row r="13793" spans="2:15">
      <c r="B13793" s="87" t="str">
        <f t="shared" si="215"/>
        <v>Commercial Mechanical Systems &amp; Service-SV107575-IN-107841--1703.28-44957-Building Supplies &amp; Maintenance</v>
      </c>
      <c r="C13793" s="87">
        <v>107841</v>
      </c>
      <c r="D13793" s="88">
        <v>44957</v>
      </c>
      <c r="E13793" s="87" t="s">
        <v>14089</v>
      </c>
      <c r="F13793" s="87" t="s">
        <v>1223</v>
      </c>
      <c r="G13793" s="87" t="s">
        <v>1224</v>
      </c>
      <c r="H13793" s="87" t="s">
        <v>1223</v>
      </c>
      <c r="I13793" s="87" t="s">
        <v>973</v>
      </c>
      <c r="J13793" s="87" t="s">
        <v>974</v>
      </c>
      <c r="K13793" s="89">
        <v>1703.28</v>
      </c>
      <c r="L13793" s="87"/>
      <c r="M13793" s="87"/>
      <c r="N13793" s="87"/>
      <c r="O13793" s="87"/>
    </row>
    <row r="13794" spans="2:15">
      <c r="B13794" s="87" t="str">
        <f t="shared" si="215"/>
        <v>David Nehdar-013123-IN-107564--3995-44957-CPA ANNUAL MEMBERSHIP</v>
      </c>
      <c r="C13794" s="87">
        <v>107564</v>
      </c>
      <c r="D13794" s="88">
        <v>44957</v>
      </c>
      <c r="E13794" s="87" t="s">
        <v>14064</v>
      </c>
      <c r="F13794" s="87" t="s">
        <v>14090</v>
      </c>
      <c r="G13794" s="87" t="s">
        <v>291</v>
      </c>
      <c r="H13794" s="87" t="s">
        <v>290</v>
      </c>
      <c r="I13794" s="87" t="s">
        <v>5506</v>
      </c>
      <c r="J13794" s="87" t="s">
        <v>5506</v>
      </c>
      <c r="K13794" s="89">
        <v>3995</v>
      </c>
      <c r="L13794" s="87"/>
      <c r="M13794" s="87"/>
      <c r="N13794" s="87"/>
      <c r="O13794" s="87"/>
    </row>
    <row r="13795" spans="2:15">
      <c r="B13795" s="87" t="str">
        <f t="shared" si="215"/>
        <v>Dawn Food Products-94279663-IN-107576-PO-0000032057-21250-44957-Germade/Farina Stock</v>
      </c>
      <c r="C13795" s="87">
        <v>107576</v>
      </c>
      <c r="D13795" s="88">
        <v>44957</v>
      </c>
      <c r="E13795" s="87" t="s">
        <v>14091</v>
      </c>
      <c r="F13795" s="87" t="s">
        <v>2507</v>
      </c>
      <c r="G13795" s="87" t="s">
        <v>252</v>
      </c>
      <c r="H13795" s="87" t="s">
        <v>253</v>
      </c>
      <c r="I13795" s="87" t="s">
        <v>1265</v>
      </c>
      <c r="J13795" s="87" t="s">
        <v>1266</v>
      </c>
      <c r="K13795" s="89">
        <v>21250</v>
      </c>
      <c r="L13795" s="87" t="s">
        <v>14092</v>
      </c>
      <c r="M13795" s="87">
        <v>1</v>
      </c>
      <c r="N13795" s="87"/>
      <c r="O13795" s="87"/>
    </row>
    <row r="13796" spans="2:15">
      <c r="B13796" s="87" t="str">
        <f t="shared" si="215"/>
        <v>Dyad Labs-967910-IN-107640--17-44957-Testing - Produ-Con Mfg Emergen</v>
      </c>
      <c r="C13796" s="87">
        <v>107640</v>
      </c>
      <c r="D13796" s="88">
        <v>44957</v>
      </c>
      <c r="E13796" s="87" t="s">
        <v>14093</v>
      </c>
      <c r="F13796" s="87" t="s">
        <v>2282</v>
      </c>
      <c r="G13796" s="87" t="s">
        <v>2283</v>
      </c>
      <c r="H13796" s="87" t="s">
        <v>2282</v>
      </c>
      <c r="I13796" s="87" t="s">
        <v>1228</v>
      </c>
      <c r="J13796" s="87" t="s">
        <v>1229</v>
      </c>
      <c r="K13796" s="89">
        <v>17</v>
      </c>
      <c r="L13796" s="87"/>
      <c r="M13796" s="87"/>
      <c r="N13796" s="87"/>
      <c r="O13796" s="87"/>
    </row>
    <row r="13797" spans="2:15">
      <c r="B13797" s="87" t="str">
        <f t="shared" si="215"/>
        <v>Dyad Labs-967918-IN-107634--1553-44957-Testing - Product</v>
      </c>
      <c r="C13797" s="87">
        <v>107634</v>
      </c>
      <c r="D13797" s="88">
        <v>44957</v>
      </c>
      <c r="E13797" s="87" t="s">
        <v>14094</v>
      </c>
      <c r="F13797" s="87" t="s">
        <v>622</v>
      </c>
      <c r="G13797" s="87" t="s">
        <v>623</v>
      </c>
      <c r="H13797" s="87" t="s">
        <v>622</v>
      </c>
      <c r="I13797" s="87" t="s">
        <v>1228</v>
      </c>
      <c r="J13797" s="87" t="s">
        <v>1229</v>
      </c>
      <c r="K13797" s="89">
        <v>1553</v>
      </c>
      <c r="L13797" s="87"/>
      <c r="M13797" s="87"/>
      <c r="N13797" s="87"/>
      <c r="O13797" s="87"/>
    </row>
    <row r="13798" spans="2:15">
      <c r="B13798" s="87" t="str">
        <f t="shared" si="215"/>
        <v>Dyad Labs-967921-IN-107635--1918-44957-Testing - Product</v>
      </c>
      <c r="C13798" s="87">
        <v>107635</v>
      </c>
      <c r="D13798" s="88">
        <v>44957</v>
      </c>
      <c r="E13798" s="87" t="s">
        <v>14095</v>
      </c>
      <c r="F13798" s="87" t="s">
        <v>622</v>
      </c>
      <c r="G13798" s="87" t="s">
        <v>623</v>
      </c>
      <c r="H13798" s="87" t="s">
        <v>622</v>
      </c>
      <c r="I13798" s="87" t="s">
        <v>1228</v>
      </c>
      <c r="J13798" s="87" t="s">
        <v>1229</v>
      </c>
      <c r="K13798" s="89">
        <v>1918</v>
      </c>
      <c r="L13798" s="87"/>
      <c r="M13798" s="87"/>
      <c r="N13798" s="87"/>
      <c r="O13798" s="87"/>
    </row>
    <row r="13799" spans="2:15">
      <c r="B13799" s="87" t="str">
        <f t="shared" si="215"/>
        <v>Fedex Freight-103123-IN-107553--2066.91-44957-Freight In</v>
      </c>
      <c r="C13799" s="87">
        <v>107553</v>
      </c>
      <c r="D13799" s="88">
        <v>44957</v>
      </c>
      <c r="E13799" s="87" t="s">
        <v>14096</v>
      </c>
      <c r="F13799" s="87" t="s">
        <v>247</v>
      </c>
      <c r="G13799" s="87" t="s">
        <v>246</v>
      </c>
      <c r="H13799" s="87" t="s">
        <v>247</v>
      </c>
      <c r="I13799" s="87" t="s">
        <v>4879</v>
      </c>
      <c r="J13799" s="87" t="s">
        <v>4880</v>
      </c>
      <c r="K13799" s="89">
        <v>2066.91</v>
      </c>
      <c r="L13799" s="87"/>
      <c r="M13799" s="87"/>
      <c r="N13799" s="87"/>
      <c r="O13799" s="87"/>
    </row>
    <row r="13800" spans="2:15">
      <c r="B13800" s="87" t="str">
        <f t="shared" si="215"/>
        <v>Fedex Freight-103123-IN-107553--2131.65-44957-Freight Out-AF Non Taxable</v>
      </c>
      <c r="C13800" s="87">
        <v>107553</v>
      </c>
      <c r="D13800" s="88">
        <v>44957</v>
      </c>
      <c r="E13800" s="87" t="s">
        <v>14096</v>
      </c>
      <c r="F13800" s="87" t="s">
        <v>1347</v>
      </c>
      <c r="G13800" s="87" t="s">
        <v>1348</v>
      </c>
      <c r="H13800" s="87" t="s">
        <v>1347</v>
      </c>
      <c r="I13800" s="87" t="s">
        <v>4879</v>
      </c>
      <c r="J13800" s="87" t="s">
        <v>4880</v>
      </c>
      <c r="K13800" s="89">
        <v>2131.65</v>
      </c>
      <c r="L13800" s="87"/>
      <c r="M13800" s="87"/>
      <c r="N13800" s="87"/>
      <c r="O13800" s="87"/>
    </row>
    <row r="13801" spans="2:15">
      <c r="B13801" s="87" t="str">
        <f t="shared" si="215"/>
        <v>Fedex Freight-103123-IN-107553--2782.57-44957-Freight In</v>
      </c>
      <c r="C13801" s="87">
        <v>107553</v>
      </c>
      <c r="D13801" s="88">
        <v>44957</v>
      </c>
      <c r="E13801" s="87" t="s">
        <v>14096</v>
      </c>
      <c r="F13801" s="87" t="s">
        <v>247</v>
      </c>
      <c r="G13801" s="87" t="s">
        <v>246</v>
      </c>
      <c r="H13801" s="87" t="s">
        <v>247</v>
      </c>
      <c r="I13801" s="87" t="s">
        <v>4879</v>
      </c>
      <c r="J13801" s="87" t="s">
        <v>4880</v>
      </c>
      <c r="K13801" s="89">
        <v>2782.57</v>
      </c>
      <c r="L13801" s="87"/>
      <c r="M13801" s="87"/>
      <c r="N13801" s="87"/>
      <c r="O13801" s="87"/>
    </row>
    <row r="13802" spans="2:15">
      <c r="B13802" s="87" t="str">
        <f t="shared" si="215"/>
        <v>Filter Technologies-1252023-IN-107678--238.28-44957-Sanitation, Janitorial &amp; Cleaning</v>
      </c>
      <c r="C13802" s="87">
        <v>107678</v>
      </c>
      <c r="D13802" s="88">
        <v>44957</v>
      </c>
      <c r="E13802" s="87" t="s">
        <v>14041</v>
      </c>
      <c r="F13802" s="87" t="s">
        <v>375</v>
      </c>
      <c r="G13802" s="87" t="s">
        <v>376</v>
      </c>
      <c r="H13802" s="87" t="s">
        <v>375</v>
      </c>
      <c r="I13802" s="87" t="s">
        <v>2949</v>
      </c>
      <c r="J13802" s="87" t="s">
        <v>2950</v>
      </c>
      <c r="K13802" s="89">
        <v>238.28</v>
      </c>
      <c r="L13802" s="87"/>
      <c r="M13802" s="87"/>
      <c r="N13802" s="87"/>
      <c r="O13802" s="87"/>
    </row>
    <row r="13803" spans="2:15">
      <c r="B13803" s="87" t="str">
        <f t="shared" si="215"/>
        <v>First Digital-1172023-IN-107679--5745.89-44957-Computers, Software &amp; Equipment</v>
      </c>
      <c r="C13803" s="87">
        <v>107679</v>
      </c>
      <c r="D13803" s="88">
        <v>44957</v>
      </c>
      <c r="E13803" s="87" t="s">
        <v>14097</v>
      </c>
      <c r="F13803" s="87" t="s">
        <v>592</v>
      </c>
      <c r="G13803" s="87" t="s">
        <v>593</v>
      </c>
      <c r="H13803" s="87" t="s">
        <v>592</v>
      </c>
      <c r="I13803" s="87" t="s">
        <v>14098</v>
      </c>
      <c r="J13803" s="87" t="s">
        <v>14099</v>
      </c>
      <c r="K13803" s="89">
        <v>5745.89</v>
      </c>
      <c r="L13803" s="87"/>
      <c r="M13803" s="87"/>
      <c r="N13803" s="87"/>
      <c r="O13803" s="87"/>
    </row>
    <row r="13804" spans="2:15">
      <c r="B13804" s="87" t="str">
        <f t="shared" si="215"/>
        <v>Fox Logistics Inc-114995370-IN-107636--447.6-44957-Freight In</v>
      </c>
      <c r="C13804" s="87">
        <v>107636</v>
      </c>
      <c r="D13804" s="88">
        <v>44957</v>
      </c>
      <c r="E13804" s="87" t="s">
        <v>14100</v>
      </c>
      <c r="F13804" s="87" t="s">
        <v>247</v>
      </c>
      <c r="G13804" s="87" t="s">
        <v>246</v>
      </c>
      <c r="H13804" s="87" t="s">
        <v>247</v>
      </c>
      <c r="I13804" s="87" t="s">
        <v>9825</v>
      </c>
      <c r="J13804" s="87" t="s">
        <v>9826</v>
      </c>
      <c r="K13804" s="89">
        <v>447.6</v>
      </c>
      <c r="L13804" s="87"/>
      <c r="M13804" s="87"/>
      <c r="N13804" s="87"/>
      <c r="O13804" s="87"/>
    </row>
    <row r="13805" spans="2:15">
      <c r="B13805" s="87" t="str">
        <f t="shared" si="215"/>
        <v>Godaddy.Com-1062023-IN-107676--9.63-44957-Computers, Software &amp; Equipment</v>
      </c>
      <c r="C13805" s="87">
        <v>107676</v>
      </c>
      <c r="D13805" s="88">
        <v>44957</v>
      </c>
      <c r="E13805" s="87" t="s">
        <v>14101</v>
      </c>
      <c r="F13805" s="87" t="s">
        <v>592</v>
      </c>
      <c r="G13805" s="87" t="s">
        <v>593</v>
      </c>
      <c r="H13805" s="87" t="s">
        <v>592</v>
      </c>
      <c r="I13805" s="87" t="s">
        <v>14102</v>
      </c>
      <c r="J13805" s="87" t="s">
        <v>14103</v>
      </c>
      <c r="K13805" s="89">
        <v>9.6300000000000008</v>
      </c>
      <c r="L13805" s="87"/>
      <c r="M13805" s="87"/>
      <c r="N13805" s="87"/>
      <c r="O13805" s="87"/>
    </row>
    <row r="13806" spans="2:15">
      <c r="B13806" s="87" t="str">
        <f t="shared" si="215"/>
        <v>Godaddy.Com-1192023-IN-107677--9.63-44957-Computers, Software &amp; Equipment</v>
      </c>
      <c r="C13806" s="87">
        <v>107677</v>
      </c>
      <c r="D13806" s="88">
        <v>44957</v>
      </c>
      <c r="E13806" s="87" t="s">
        <v>14104</v>
      </c>
      <c r="F13806" s="87" t="s">
        <v>592</v>
      </c>
      <c r="G13806" s="87" t="s">
        <v>593</v>
      </c>
      <c r="H13806" s="87" t="s">
        <v>592</v>
      </c>
      <c r="I13806" s="87" t="s">
        <v>14102</v>
      </c>
      <c r="J13806" s="87" t="s">
        <v>14103</v>
      </c>
      <c r="K13806" s="89">
        <v>9.6300000000000008</v>
      </c>
      <c r="L13806" s="87"/>
      <c r="M13806" s="87"/>
      <c r="N13806" s="87"/>
      <c r="O13806" s="87"/>
    </row>
    <row r="13807" spans="2:15">
      <c r="B13807" s="87" t="str">
        <f t="shared" si="215"/>
        <v>Google Ads-1312023-IN-107680--501.75-44957-Mrkt Web - Ads-AF Non Taxable</v>
      </c>
      <c r="C13807" s="87">
        <v>107680</v>
      </c>
      <c r="D13807" s="88">
        <v>44957</v>
      </c>
      <c r="E13807" s="87" t="s">
        <v>14105</v>
      </c>
      <c r="F13807" s="87" t="s">
        <v>2206</v>
      </c>
      <c r="G13807" s="87" t="s">
        <v>2205</v>
      </c>
      <c r="H13807" s="87" t="s">
        <v>2206</v>
      </c>
      <c r="I13807" s="87" t="s">
        <v>14106</v>
      </c>
      <c r="J13807" s="87" t="s">
        <v>14107</v>
      </c>
      <c r="K13807" s="89">
        <v>501.75</v>
      </c>
      <c r="L13807" s="87"/>
      <c r="M13807" s="87"/>
      <c r="N13807" s="87"/>
      <c r="O13807" s="87"/>
    </row>
    <row r="13808" spans="2:15">
      <c r="B13808" s="87" t="str">
        <f t="shared" si="215"/>
        <v>Gotocom Gotoconnect-1042023-IN-107681--6032.25-44957-Telephone</v>
      </c>
      <c r="C13808" s="87">
        <v>107681</v>
      </c>
      <c r="D13808" s="88">
        <v>44957</v>
      </c>
      <c r="E13808" s="87" t="s">
        <v>14036</v>
      </c>
      <c r="F13808" s="87" t="s">
        <v>1738</v>
      </c>
      <c r="G13808" s="87" t="s">
        <v>1739</v>
      </c>
      <c r="H13808" s="87" t="s">
        <v>1738</v>
      </c>
      <c r="I13808" s="87" t="s">
        <v>14108</v>
      </c>
      <c r="J13808" s="87" t="s">
        <v>14109</v>
      </c>
      <c r="K13808" s="89">
        <v>6032.25</v>
      </c>
      <c r="L13808" s="87"/>
      <c r="M13808" s="87"/>
      <c r="N13808" s="87"/>
      <c r="O13808" s="87"/>
    </row>
    <row r="13809" spans="2:15">
      <c r="B13809" s="87" t="str">
        <f t="shared" si="215"/>
        <v>Great West Life &amp; Annuity-012523-IN-107572--14034.8-44957-Benefit Expense</v>
      </c>
      <c r="C13809" s="87">
        <v>107572</v>
      </c>
      <c r="D13809" s="88">
        <v>44957</v>
      </c>
      <c r="E13809" s="87" t="s">
        <v>13923</v>
      </c>
      <c r="F13809" s="87" t="s">
        <v>1304</v>
      </c>
      <c r="G13809" s="87" t="s">
        <v>1305</v>
      </c>
      <c r="H13809" s="87" t="s">
        <v>1304</v>
      </c>
      <c r="I13809" s="87" t="s">
        <v>3111</v>
      </c>
      <c r="J13809" s="87" t="s">
        <v>3112</v>
      </c>
      <c r="K13809" s="89">
        <v>14034.8</v>
      </c>
      <c r="L13809" s="87"/>
      <c r="M13809" s="87"/>
      <c r="N13809" s="87"/>
      <c r="O13809" s="87"/>
    </row>
    <row r="13810" spans="2:15">
      <c r="B13810" s="87" t="str">
        <f t="shared" si="215"/>
        <v>Grossman Yanak &amp; Ford-87014-IN-107892--12033-44957-Prof Services-Corp</v>
      </c>
      <c r="C13810" s="87">
        <v>107892</v>
      </c>
      <c r="D13810" s="88">
        <v>44957</v>
      </c>
      <c r="E13810" s="87" t="s">
        <v>14110</v>
      </c>
      <c r="F13810" s="87" t="s">
        <v>290</v>
      </c>
      <c r="G13810" s="87" t="s">
        <v>291</v>
      </c>
      <c r="H13810" s="87" t="s">
        <v>290</v>
      </c>
      <c r="I13810" s="87" t="s">
        <v>2620</v>
      </c>
      <c r="J13810" s="87" t="s">
        <v>2621</v>
      </c>
      <c r="K13810" s="89">
        <v>12033</v>
      </c>
      <c r="L13810" s="87"/>
      <c r="M13810" s="87"/>
      <c r="N13810" s="87"/>
      <c r="O13810" s="87"/>
    </row>
    <row r="13811" spans="2:15">
      <c r="B13811" s="87" t="str">
        <f t="shared" si="215"/>
        <v>Grossman Yanak &amp; Ford-87273-IN-108380--1040-44957-Prof Services-Corp</v>
      </c>
      <c r="C13811" s="87">
        <v>108380</v>
      </c>
      <c r="D13811" s="88">
        <v>44957</v>
      </c>
      <c r="E13811" s="87" t="s">
        <v>14111</v>
      </c>
      <c r="F13811" s="87" t="s">
        <v>290</v>
      </c>
      <c r="G13811" s="87" t="s">
        <v>291</v>
      </c>
      <c r="H13811" s="87" t="s">
        <v>290</v>
      </c>
      <c r="I13811" s="87" t="s">
        <v>2620</v>
      </c>
      <c r="J13811" s="87" t="s">
        <v>2621</v>
      </c>
      <c r="K13811" s="89">
        <v>1040</v>
      </c>
      <c r="L13811" s="87"/>
      <c r="M13811" s="87"/>
      <c r="N13811" s="87"/>
      <c r="O13811" s="87"/>
    </row>
    <row r="13812" spans="2:15">
      <c r="B13812" s="87" t="str">
        <f t="shared" si="215"/>
        <v>Gs1 Us Inc.-012723-IN-107574--165-44957-Licenses &amp; Permits</v>
      </c>
      <c r="C13812" s="87">
        <v>107574</v>
      </c>
      <c r="D13812" s="88">
        <v>44957</v>
      </c>
      <c r="E13812" s="87" t="s">
        <v>14112</v>
      </c>
      <c r="F13812" s="87" t="s">
        <v>2728</v>
      </c>
      <c r="G13812" s="87" t="s">
        <v>2729</v>
      </c>
      <c r="H13812" s="87" t="s">
        <v>2728</v>
      </c>
      <c r="I13812" s="87" t="s">
        <v>14113</v>
      </c>
      <c r="J13812" s="87" t="s">
        <v>14114</v>
      </c>
      <c r="K13812" s="89">
        <v>165</v>
      </c>
      <c r="L13812" s="87"/>
      <c r="M13812" s="87"/>
      <c r="N13812" s="87"/>
      <c r="O13812" s="87"/>
    </row>
    <row r="13813" spans="2:15">
      <c r="B13813" s="87" t="str">
        <f t="shared" si="215"/>
        <v>Hyg Financial Services Inc-5022792616-IN-107586--373.9-44957-Equip Lease - Warehouse</v>
      </c>
      <c r="C13813" s="87">
        <v>107586</v>
      </c>
      <c r="D13813" s="88">
        <v>44957</v>
      </c>
      <c r="E13813" s="87" t="s">
        <v>14115</v>
      </c>
      <c r="F13813" s="87" t="s">
        <v>281</v>
      </c>
      <c r="G13813" s="87" t="s">
        <v>282</v>
      </c>
      <c r="H13813" s="87" t="s">
        <v>281</v>
      </c>
      <c r="I13813" s="87" t="s">
        <v>12619</v>
      </c>
      <c r="J13813" s="87" t="s">
        <v>12620</v>
      </c>
      <c r="K13813" s="89">
        <v>373.9</v>
      </c>
      <c r="L13813" s="87"/>
      <c r="M13813" s="87"/>
      <c r="N13813" s="87"/>
      <c r="O13813" s="87"/>
    </row>
    <row r="13814" spans="2:15">
      <c r="B13814" s="87" t="str">
        <f t="shared" si="215"/>
        <v>Hyg Financial Services Inc-5022792616-IN-107586--3527.11-44957-N/P Other</v>
      </c>
      <c r="C13814" s="87">
        <v>107586</v>
      </c>
      <c r="D13814" s="88">
        <v>44957</v>
      </c>
      <c r="E13814" s="87" t="s">
        <v>14115</v>
      </c>
      <c r="F13814" s="87" t="s">
        <v>12621</v>
      </c>
      <c r="G13814" s="87" t="s">
        <v>12622</v>
      </c>
      <c r="H13814" s="87" t="s">
        <v>12621</v>
      </c>
      <c r="I13814" s="87" t="s">
        <v>12619</v>
      </c>
      <c r="J13814" s="87" t="s">
        <v>12620</v>
      </c>
      <c r="K13814" s="89">
        <v>3527.11</v>
      </c>
      <c r="L13814" s="87"/>
      <c r="M13814" s="87"/>
      <c r="N13814" s="87"/>
      <c r="O13814" s="87"/>
    </row>
    <row r="13815" spans="2:15">
      <c r="B13815" s="87" t="str">
        <f t="shared" si="215"/>
        <v>Hyg Financial Services Inc-5022792617-IN-107585--280.43-44957-Equip Lease - Warehouse</v>
      </c>
      <c r="C13815" s="87">
        <v>107585</v>
      </c>
      <c r="D13815" s="88">
        <v>44957</v>
      </c>
      <c r="E13815" s="87" t="s">
        <v>14116</v>
      </c>
      <c r="F13815" s="87" t="s">
        <v>281</v>
      </c>
      <c r="G13815" s="87" t="s">
        <v>282</v>
      </c>
      <c r="H13815" s="87" t="s">
        <v>281</v>
      </c>
      <c r="I13815" s="87" t="s">
        <v>12619</v>
      </c>
      <c r="J13815" s="87" t="s">
        <v>12620</v>
      </c>
      <c r="K13815" s="89">
        <v>280.43</v>
      </c>
      <c r="L13815" s="87"/>
      <c r="M13815" s="87"/>
      <c r="N13815" s="87"/>
      <c r="O13815" s="87"/>
    </row>
    <row r="13816" spans="2:15">
      <c r="B13816" s="87" t="str">
        <f t="shared" si="215"/>
        <v>Hyg Financial Services Inc-5022792617-IN-107585--2645.33-44957-N/P Other</v>
      </c>
      <c r="C13816" s="87">
        <v>107585</v>
      </c>
      <c r="D13816" s="88">
        <v>44957</v>
      </c>
      <c r="E13816" s="87" t="s">
        <v>14116</v>
      </c>
      <c r="F13816" s="87" t="s">
        <v>12621</v>
      </c>
      <c r="G13816" s="87" t="s">
        <v>12622</v>
      </c>
      <c r="H13816" s="87" t="s">
        <v>12621</v>
      </c>
      <c r="I13816" s="87" t="s">
        <v>12619</v>
      </c>
      <c r="J13816" s="87" t="s">
        <v>12620</v>
      </c>
      <c r="K13816" s="89">
        <v>2645.33</v>
      </c>
      <c r="L13816" s="87"/>
      <c r="M13816" s="87"/>
      <c r="N13816" s="87"/>
      <c r="O13816" s="87"/>
    </row>
    <row r="13817" spans="2:15">
      <c r="B13817" s="87" t="str">
        <f t="shared" si="215"/>
        <v>Hyg Financial Services Inc-5022792618-IN-107587--96.68-44957-Equip Lease - Warehouse</v>
      </c>
      <c r="C13817" s="87">
        <v>107587</v>
      </c>
      <c r="D13817" s="88">
        <v>44957</v>
      </c>
      <c r="E13817" s="87" t="s">
        <v>14117</v>
      </c>
      <c r="F13817" s="87" t="s">
        <v>281</v>
      </c>
      <c r="G13817" s="87" t="s">
        <v>282</v>
      </c>
      <c r="H13817" s="87" t="s">
        <v>281</v>
      </c>
      <c r="I13817" s="87" t="s">
        <v>12619</v>
      </c>
      <c r="J13817" s="87" t="s">
        <v>12620</v>
      </c>
      <c r="K13817" s="89">
        <v>96.68</v>
      </c>
      <c r="L13817" s="87"/>
      <c r="M13817" s="87"/>
      <c r="N13817" s="87"/>
      <c r="O13817" s="87"/>
    </row>
    <row r="13818" spans="2:15">
      <c r="B13818" s="87" t="str">
        <f t="shared" si="215"/>
        <v>Hyg Financial Services Inc-5022792618-IN-107587--951.71-44957-N/P Other</v>
      </c>
      <c r="C13818" s="87">
        <v>107587</v>
      </c>
      <c r="D13818" s="88">
        <v>44957</v>
      </c>
      <c r="E13818" s="87" t="s">
        <v>14117</v>
      </c>
      <c r="F13818" s="87" t="s">
        <v>12621</v>
      </c>
      <c r="G13818" s="87" t="s">
        <v>12622</v>
      </c>
      <c r="H13818" s="87" t="s">
        <v>12621</v>
      </c>
      <c r="I13818" s="87" t="s">
        <v>12619</v>
      </c>
      <c r="J13818" s="87" t="s">
        <v>12620</v>
      </c>
      <c r="K13818" s="89">
        <v>951.71</v>
      </c>
      <c r="L13818" s="87"/>
      <c r="M13818" s="87"/>
      <c r="N13818" s="87"/>
      <c r="O13818" s="87"/>
    </row>
    <row r="13819" spans="2:15">
      <c r="B13819" s="87" t="str">
        <f t="shared" si="215"/>
        <v>Hyg Financial Services Inc-5022853101-IN-107584--362.81-44957-Equip Lease - Warehouse</v>
      </c>
      <c r="C13819" s="87">
        <v>107584</v>
      </c>
      <c r="D13819" s="88">
        <v>44957</v>
      </c>
      <c r="E13819" s="87" t="s">
        <v>14118</v>
      </c>
      <c r="F13819" s="87" t="s">
        <v>281</v>
      </c>
      <c r="G13819" s="87" t="s">
        <v>282</v>
      </c>
      <c r="H13819" s="87" t="s">
        <v>281</v>
      </c>
      <c r="I13819" s="87" t="s">
        <v>12619</v>
      </c>
      <c r="J13819" s="87" t="s">
        <v>12620</v>
      </c>
      <c r="K13819" s="89">
        <v>362.81</v>
      </c>
      <c r="L13819" s="87"/>
      <c r="M13819" s="87"/>
      <c r="N13819" s="87"/>
      <c r="O13819" s="87"/>
    </row>
    <row r="13820" spans="2:15">
      <c r="B13820" s="87" t="str">
        <f t="shared" si="215"/>
        <v>Hyg Financial Services Inc-5022853101-IN-107584--3529.17-44957-N/P Other</v>
      </c>
      <c r="C13820" s="87">
        <v>107584</v>
      </c>
      <c r="D13820" s="88">
        <v>44957</v>
      </c>
      <c r="E13820" s="87" t="s">
        <v>14118</v>
      </c>
      <c r="F13820" s="87" t="s">
        <v>12621</v>
      </c>
      <c r="G13820" s="87" t="s">
        <v>12622</v>
      </c>
      <c r="H13820" s="87" t="s">
        <v>12621</v>
      </c>
      <c r="I13820" s="87" t="s">
        <v>12619</v>
      </c>
      <c r="J13820" s="87" t="s">
        <v>12620</v>
      </c>
      <c r="K13820" s="89">
        <v>3529.17</v>
      </c>
      <c r="L13820" s="87"/>
      <c r="M13820" s="87"/>
      <c r="N13820" s="87"/>
      <c r="O13820" s="87"/>
    </row>
    <row r="13821" spans="2:15">
      <c r="B13821" s="87" t="str">
        <f t="shared" si="215"/>
        <v>Hyg Financial Services Inc-5023359739-IN-107772--29.66-44957-Equip Lease - Warehouse</v>
      </c>
      <c r="C13821" s="87">
        <v>107772</v>
      </c>
      <c r="D13821" s="88">
        <v>44957</v>
      </c>
      <c r="E13821" s="87" t="s">
        <v>14119</v>
      </c>
      <c r="F13821" s="87" t="s">
        <v>281</v>
      </c>
      <c r="G13821" s="87" t="s">
        <v>282</v>
      </c>
      <c r="H13821" s="87" t="s">
        <v>281</v>
      </c>
      <c r="I13821" s="87" t="s">
        <v>12619</v>
      </c>
      <c r="J13821" s="87" t="s">
        <v>12620</v>
      </c>
      <c r="K13821" s="89">
        <v>29.66</v>
      </c>
      <c r="L13821" s="87"/>
      <c r="M13821" s="87"/>
      <c r="N13821" s="87"/>
      <c r="O13821" s="87"/>
    </row>
    <row r="13822" spans="2:15">
      <c r="B13822" s="87" t="str">
        <f t="shared" si="215"/>
        <v>Hyg Financial Services Inc-5023359739-IN-107772--315.23-44957-N/P Other</v>
      </c>
      <c r="C13822" s="87">
        <v>107772</v>
      </c>
      <c r="D13822" s="88">
        <v>44957</v>
      </c>
      <c r="E13822" s="87" t="s">
        <v>14119</v>
      </c>
      <c r="F13822" s="87" t="s">
        <v>12621</v>
      </c>
      <c r="G13822" s="87" t="s">
        <v>12622</v>
      </c>
      <c r="H13822" s="87" t="s">
        <v>12621</v>
      </c>
      <c r="I13822" s="87" t="s">
        <v>12619</v>
      </c>
      <c r="J13822" s="87" t="s">
        <v>12620</v>
      </c>
      <c r="K13822" s="89">
        <v>315.23</v>
      </c>
      <c r="L13822" s="87"/>
      <c r="M13822" s="87"/>
      <c r="N13822" s="87"/>
      <c r="O13822" s="87"/>
    </row>
    <row r="13823" spans="2:15" ht="28.9">
      <c r="B13823" s="87" t="str">
        <f t="shared" si="215"/>
        <v>In  Analytical Resource L_x000D_
-010623-IN-107713--149.35-44957-Testing - Product</v>
      </c>
      <c r="C13823" s="87">
        <v>107713</v>
      </c>
      <c r="D13823" s="88">
        <v>44957</v>
      </c>
      <c r="E13823" s="87" t="s">
        <v>14120</v>
      </c>
      <c r="F13823" s="87" t="s">
        <v>622</v>
      </c>
      <c r="G13823" s="87" t="s">
        <v>623</v>
      </c>
      <c r="H13823" s="87" t="s">
        <v>622</v>
      </c>
      <c r="I13823" s="90" t="s">
        <v>14121</v>
      </c>
      <c r="J13823" s="87" t="s">
        <v>14122</v>
      </c>
      <c r="K13823" s="89">
        <v>149.35</v>
      </c>
      <c r="L13823" s="87"/>
      <c r="M13823" s="87"/>
      <c r="N13823" s="87"/>
      <c r="O13823" s="87"/>
    </row>
    <row r="13824" spans="2:15" ht="28.9">
      <c r="B13824" s="87" t="str">
        <f t="shared" si="215"/>
        <v>In  Analytical Resource L_x000D_
-010623-IN-107713--192.86-44957-Testing - Product</v>
      </c>
      <c r="C13824" s="87">
        <v>107713</v>
      </c>
      <c r="D13824" s="88">
        <v>44957</v>
      </c>
      <c r="E13824" s="87" t="s">
        <v>14120</v>
      </c>
      <c r="F13824" s="87" t="s">
        <v>622</v>
      </c>
      <c r="G13824" s="87" t="s">
        <v>623</v>
      </c>
      <c r="H13824" s="87" t="s">
        <v>622</v>
      </c>
      <c r="I13824" s="90" t="s">
        <v>14121</v>
      </c>
      <c r="J13824" s="87" t="s">
        <v>14122</v>
      </c>
      <c r="K13824" s="89">
        <v>192.86</v>
      </c>
      <c r="L13824" s="87"/>
      <c r="M13824" s="87"/>
      <c r="N13824" s="87"/>
      <c r="O13824" s="87"/>
    </row>
    <row r="13825" spans="2:15" ht="28.9">
      <c r="B13825" s="87" t="str">
        <f t="shared" si="215"/>
        <v>In  Analytical Resource L_x000D_
-010623-IN-107713--214.73-44957-Testing - Prod</v>
      </c>
      <c r="C13825" s="87">
        <v>107713</v>
      </c>
      <c r="D13825" s="88">
        <v>44957</v>
      </c>
      <c r="E13825" s="87" t="s">
        <v>14120</v>
      </c>
      <c r="F13825" s="87" t="s">
        <v>4342</v>
      </c>
      <c r="G13825" s="87" t="s">
        <v>623</v>
      </c>
      <c r="H13825" s="87" t="s">
        <v>4342</v>
      </c>
      <c r="I13825" s="90" t="s">
        <v>14121</v>
      </c>
      <c r="J13825" s="87" t="s">
        <v>14122</v>
      </c>
      <c r="K13825" s="89">
        <v>214.73</v>
      </c>
      <c r="L13825" s="87"/>
      <c r="M13825" s="87"/>
      <c r="N13825" s="87"/>
      <c r="O13825" s="87"/>
    </row>
    <row r="13826" spans="2:15" ht="28.9">
      <c r="B13826" s="87" t="str">
        <f t="shared" si="215"/>
        <v>In  Analytical Resource L_x000D_
-010623-IN-107713--609.91-44957-Testing - Produ-Con Mfg Emergen</v>
      </c>
      <c r="C13826" s="87">
        <v>107713</v>
      </c>
      <c r="D13826" s="88">
        <v>44957</v>
      </c>
      <c r="E13826" s="87" t="s">
        <v>14120</v>
      </c>
      <c r="F13826" s="87" t="s">
        <v>2282</v>
      </c>
      <c r="G13826" s="87" t="s">
        <v>2283</v>
      </c>
      <c r="H13826" s="87" t="s">
        <v>2282</v>
      </c>
      <c r="I13826" s="90" t="s">
        <v>14121</v>
      </c>
      <c r="J13826" s="87" t="s">
        <v>14122</v>
      </c>
      <c r="K13826" s="89">
        <v>609.91</v>
      </c>
      <c r="L13826" s="87"/>
      <c r="M13826" s="87"/>
      <c r="N13826" s="87"/>
      <c r="O13826" s="87"/>
    </row>
    <row r="13827" spans="2:15" ht="28.9">
      <c r="B13827" s="87" t="str">
        <f t="shared" ref="B13827:B13890" si="216">CONCATENATE(I13827,"-",E13827,"-",C13827,"-",L13827,"-",K13827,"-",D13827,"-",F13827)</f>
        <v>In  Analytical Resource L_x000D_
-010623-IN-107713--624.02-44957-Testing - Prod</v>
      </c>
      <c r="C13827" s="87">
        <v>107713</v>
      </c>
      <c r="D13827" s="88">
        <v>44957</v>
      </c>
      <c r="E13827" s="87" t="s">
        <v>14120</v>
      </c>
      <c r="F13827" s="87" t="s">
        <v>4342</v>
      </c>
      <c r="G13827" s="87" t="s">
        <v>623</v>
      </c>
      <c r="H13827" s="87" t="s">
        <v>4342</v>
      </c>
      <c r="I13827" s="90" t="s">
        <v>14121</v>
      </c>
      <c r="J13827" s="87" t="s">
        <v>14122</v>
      </c>
      <c r="K13827" s="89">
        <v>624.02</v>
      </c>
      <c r="L13827" s="87"/>
      <c r="M13827" s="87"/>
      <c r="N13827" s="87"/>
      <c r="O13827" s="87"/>
    </row>
    <row r="13828" spans="2:15" ht="28.9">
      <c r="B13828" s="87" t="str">
        <f t="shared" si="216"/>
        <v>In  Analytical Resource L_x000D_
-010623-IN-107713--768.52-44957-Testing - Product</v>
      </c>
      <c r="C13828" s="87">
        <v>107713</v>
      </c>
      <c r="D13828" s="88">
        <v>44957</v>
      </c>
      <c r="E13828" s="87" t="s">
        <v>14120</v>
      </c>
      <c r="F13828" s="87" t="s">
        <v>622</v>
      </c>
      <c r="G13828" s="87" t="s">
        <v>623</v>
      </c>
      <c r="H13828" s="87" t="s">
        <v>622</v>
      </c>
      <c r="I13828" s="90" t="s">
        <v>14121</v>
      </c>
      <c r="J13828" s="87" t="s">
        <v>14122</v>
      </c>
      <c r="K13828" s="89">
        <v>768.52</v>
      </c>
      <c r="L13828" s="87"/>
      <c r="M13828" s="87"/>
      <c r="N13828" s="87"/>
      <c r="O13828" s="87"/>
    </row>
    <row r="13829" spans="2:15" ht="28.9">
      <c r="B13829" s="87" t="str">
        <f t="shared" si="216"/>
        <v>In  Analytical Resource L_x000D_
-010623-IN-107713--801.3-44957-Testing - Prod</v>
      </c>
      <c r="C13829" s="87">
        <v>107713</v>
      </c>
      <c r="D13829" s="88">
        <v>44957</v>
      </c>
      <c r="E13829" s="87" t="s">
        <v>14120</v>
      </c>
      <c r="F13829" s="87" t="s">
        <v>4342</v>
      </c>
      <c r="G13829" s="87" t="s">
        <v>623</v>
      </c>
      <c r="H13829" s="87" t="s">
        <v>4342</v>
      </c>
      <c r="I13829" s="90" t="s">
        <v>14121</v>
      </c>
      <c r="J13829" s="87" t="s">
        <v>14122</v>
      </c>
      <c r="K13829" s="89">
        <v>801.3</v>
      </c>
      <c r="L13829" s="87"/>
      <c r="M13829" s="87"/>
      <c r="N13829" s="87"/>
      <c r="O13829" s="87"/>
    </row>
    <row r="13830" spans="2:15" ht="28.9">
      <c r="B13830" s="87" t="str">
        <f t="shared" si="216"/>
        <v>In  Analytical Resource L_x000D_
-010623-IN-107713--1367.06-44957-Testing - Produ-Con Mfg Emergen</v>
      </c>
      <c r="C13830" s="87">
        <v>107713</v>
      </c>
      <c r="D13830" s="88">
        <v>44957</v>
      </c>
      <c r="E13830" s="87" t="s">
        <v>14120</v>
      </c>
      <c r="F13830" s="87" t="s">
        <v>2282</v>
      </c>
      <c r="G13830" s="87" t="s">
        <v>2283</v>
      </c>
      <c r="H13830" s="87" t="s">
        <v>2282</v>
      </c>
      <c r="I13830" s="90" t="s">
        <v>14121</v>
      </c>
      <c r="J13830" s="87" t="s">
        <v>14122</v>
      </c>
      <c r="K13830" s="89">
        <v>1367.06</v>
      </c>
      <c r="L13830" s="87"/>
      <c r="M13830" s="87"/>
      <c r="N13830" s="87"/>
      <c r="O13830" s="87"/>
    </row>
    <row r="13831" spans="2:15" ht="28.9">
      <c r="B13831" s="87" t="str">
        <f t="shared" si="216"/>
        <v>In  Analytical Resource L_x000D_
-010623-IN-107713--3792.52-44957-Testing - Prod</v>
      </c>
      <c r="C13831" s="87">
        <v>107713</v>
      </c>
      <c r="D13831" s="88">
        <v>44957</v>
      </c>
      <c r="E13831" s="87" t="s">
        <v>14120</v>
      </c>
      <c r="F13831" s="87" t="s">
        <v>4342</v>
      </c>
      <c r="G13831" s="87" t="s">
        <v>623</v>
      </c>
      <c r="H13831" s="87" t="s">
        <v>4342</v>
      </c>
      <c r="I13831" s="90" t="s">
        <v>14121</v>
      </c>
      <c r="J13831" s="87" t="s">
        <v>14122</v>
      </c>
      <c r="K13831" s="89">
        <v>3792.52</v>
      </c>
      <c r="L13831" s="87"/>
      <c r="M13831" s="87"/>
      <c r="N13831" s="87"/>
      <c r="O13831" s="87"/>
    </row>
    <row r="13832" spans="2:15" ht="28.9">
      <c r="B13832" s="87" t="str">
        <f t="shared" si="216"/>
        <v>In  Analytical Resource L_x000D_
-010623-IN-107713--21052.62-44957-Testing - Product</v>
      </c>
      <c r="C13832" s="87">
        <v>107713</v>
      </c>
      <c r="D13832" s="88">
        <v>44957</v>
      </c>
      <c r="E13832" s="87" t="s">
        <v>14120</v>
      </c>
      <c r="F13832" s="87" t="s">
        <v>622</v>
      </c>
      <c r="G13832" s="87" t="s">
        <v>623</v>
      </c>
      <c r="H13832" s="87" t="s">
        <v>622</v>
      </c>
      <c r="I13832" s="90" t="s">
        <v>14121</v>
      </c>
      <c r="J13832" s="87" t="s">
        <v>14122</v>
      </c>
      <c r="K13832" s="89">
        <v>21052.62</v>
      </c>
      <c r="L13832" s="87"/>
      <c r="M13832" s="87"/>
      <c r="N13832" s="87"/>
      <c r="O13832" s="87"/>
    </row>
    <row r="13833" spans="2:15">
      <c r="B13833" s="87" t="str">
        <f t="shared" si="216"/>
        <v>Indeed-1022023A-IN-107691--416.74-44957-Prof Services-Corp</v>
      </c>
      <c r="C13833" s="87">
        <v>107691</v>
      </c>
      <c r="D13833" s="88">
        <v>44957</v>
      </c>
      <c r="E13833" s="87" t="s">
        <v>14123</v>
      </c>
      <c r="F13833" s="87" t="s">
        <v>290</v>
      </c>
      <c r="G13833" s="87" t="s">
        <v>291</v>
      </c>
      <c r="H13833" s="87" t="s">
        <v>290</v>
      </c>
      <c r="I13833" s="87" t="s">
        <v>14124</v>
      </c>
      <c r="J13833" s="87" t="s">
        <v>14124</v>
      </c>
      <c r="K13833" s="89">
        <v>416.74</v>
      </c>
      <c r="L13833" s="87"/>
      <c r="M13833" s="87"/>
      <c r="N13833" s="87"/>
      <c r="O13833" s="87"/>
    </row>
    <row r="13834" spans="2:15">
      <c r="B13834" s="87" t="str">
        <f t="shared" si="216"/>
        <v>Indeed-1022023-IN-107690--86.2-44957-Prof Services-Corp</v>
      </c>
      <c r="C13834" s="87">
        <v>107690</v>
      </c>
      <c r="D13834" s="88">
        <v>44957</v>
      </c>
      <c r="E13834" s="87" t="s">
        <v>14125</v>
      </c>
      <c r="F13834" s="87" t="s">
        <v>290</v>
      </c>
      <c r="G13834" s="87" t="s">
        <v>291</v>
      </c>
      <c r="H13834" s="87" t="s">
        <v>290</v>
      </c>
      <c r="I13834" s="87" t="s">
        <v>14124</v>
      </c>
      <c r="J13834" s="87" t="s">
        <v>14124</v>
      </c>
      <c r="K13834" s="89">
        <v>86.2</v>
      </c>
      <c r="L13834" s="87"/>
      <c r="M13834" s="87"/>
      <c r="N13834" s="87"/>
      <c r="O13834" s="87"/>
    </row>
    <row r="13835" spans="2:15">
      <c r="B13835" s="87" t="str">
        <f t="shared" si="216"/>
        <v>Ingredion Incorporated Dba Tic Gums-15093626-IN-107942-PO-0000031938-7120-44957-Action Gum 1144 Powder</v>
      </c>
      <c r="C13835" s="87">
        <v>107942</v>
      </c>
      <c r="D13835" s="88">
        <v>44957</v>
      </c>
      <c r="E13835" s="87" t="s">
        <v>14126</v>
      </c>
      <c r="F13835" s="87" t="s">
        <v>5859</v>
      </c>
      <c r="G13835" s="87" t="s">
        <v>252</v>
      </c>
      <c r="H13835" s="87" t="s">
        <v>253</v>
      </c>
      <c r="I13835" s="87" t="s">
        <v>400</v>
      </c>
      <c r="J13835" s="87" t="s">
        <v>401</v>
      </c>
      <c r="K13835" s="89">
        <v>7120</v>
      </c>
      <c r="L13835" s="87" t="s">
        <v>14127</v>
      </c>
      <c r="M13835" s="87">
        <v>1</v>
      </c>
      <c r="N13835" s="87"/>
      <c r="O13835" s="87"/>
    </row>
    <row r="13836" spans="2:15">
      <c r="B13836" s="87" t="str">
        <f t="shared" si="216"/>
        <v>Istockphoto-1022023-IN-107675--429.92-44957-Computers, Software &amp; Equipment</v>
      </c>
      <c r="C13836" s="87">
        <v>107675</v>
      </c>
      <c r="D13836" s="88">
        <v>44957</v>
      </c>
      <c r="E13836" s="87" t="s">
        <v>14125</v>
      </c>
      <c r="F13836" s="87" t="s">
        <v>592</v>
      </c>
      <c r="G13836" s="87" t="s">
        <v>593</v>
      </c>
      <c r="H13836" s="87" t="s">
        <v>592</v>
      </c>
      <c r="I13836" s="87" t="s">
        <v>14128</v>
      </c>
      <c r="J13836" s="87" t="s">
        <v>14129</v>
      </c>
      <c r="K13836" s="89">
        <v>429.92</v>
      </c>
      <c r="L13836" s="87"/>
      <c r="M13836" s="87"/>
      <c r="N13836" s="87"/>
      <c r="O13836" s="87"/>
    </row>
    <row r="13837" spans="2:15">
      <c r="B13837" s="87" t="str">
        <f t="shared" si="216"/>
        <v>Joel H Van Timmeren-013123-IN-107646--200-44957-Travel Expense - Sales</v>
      </c>
      <c r="C13837" s="87">
        <v>107646</v>
      </c>
      <c r="D13837" s="88">
        <v>44957</v>
      </c>
      <c r="E13837" s="87" t="s">
        <v>14064</v>
      </c>
      <c r="F13837" s="87" t="s">
        <v>1089</v>
      </c>
      <c r="G13837" s="87" t="s">
        <v>1088</v>
      </c>
      <c r="H13837" s="87" t="s">
        <v>1089</v>
      </c>
      <c r="I13837" s="87" t="s">
        <v>11828</v>
      </c>
      <c r="J13837" s="87" t="s">
        <v>11829</v>
      </c>
      <c r="K13837" s="89">
        <v>200</v>
      </c>
      <c r="L13837" s="87"/>
      <c r="M13837" s="87"/>
      <c r="N13837" s="87"/>
      <c r="O13837" s="87"/>
    </row>
    <row r="13838" spans="2:15">
      <c r="B13838" s="87" t="str">
        <f t="shared" si="216"/>
        <v>Kunming Jingnan Food Co.,Ltd-31883D-DM-36111---17160.78-44957-Pre Payments</v>
      </c>
      <c r="C13838" s="87">
        <v>36111</v>
      </c>
      <c r="D13838" s="88">
        <v>44957</v>
      </c>
      <c r="E13838" s="87" t="s">
        <v>14130</v>
      </c>
      <c r="F13838" s="87" t="s">
        <v>184</v>
      </c>
      <c r="G13838" s="87" t="s">
        <v>185</v>
      </c>
      <c r="H13838" s="87" t="s">
        <v>184</v>
      </c>
      <c r="I13838" s="87" t="s">
        <v>11711</v>
      </c>
      <c r="J13838" s="87" t="s">
        <v>11712</v>
      </c>
      <c r="K13838" s="89">
        <v>-17160.78</v>
      </c>
      <c r="L13838" s="87"/>
      <c r="M13838" s="87"/>
      <c r="N13838" s="87"/>
      <c r="O13838" s="87"/>
    </row>
    <row r="13839" spans="2:15">
      <c r="B13839" s="87" t="str">
        <f t="shared" si="216"/>
        <v>Les Olsen Company-1102023A-IN-107683--144.53-44957-Computers, Software &amp; Equipment</v>
      </c>
      <c r="C13839" s="87">
        <v>107683</v>
      </c>
      <c r="D13839" s="88">
        <v>44957</v>
      </c>
      <c r="E13839" s="87" t="s">
        <v>14131</v>
      </c>
      <c r="F13839" s="87" t="s">
        <v>592</v>
      </c>
      <c r="G13839" s="87" t="s">
        <v>593</v>
      </c>
      <c r="H13839" s="87" t="s">
        <v>592</v>
      </c>
      <c r="I13839" s="87" t="s">
        <v>13131</v>
      </c>
      <c r="J13839" s="87" t="s">
        <v>13132</v>
      </c>
      <c r="K13839" s="89">
        <v>144.53</v>
      </c>
      <c r="L13839" s="87"/>
      <c r="M13839" s="87"/>
      <c r="N13839" s="87"/>
      <c r="O13839" s="87"/>
    </row>
    <row r="13840" spans="2:15">
      <c r="B13840" s="87" t="str">
        <f t="shared" si="216"/>
        <v>Les Olsen Company-1102023B-IN-107684--454.87-44957-Computers, Software &amp; Equipment</v>
      </c>
      <c r="C13840" s="87">
        <v>107684</v>
      </c>
      <c r="D13840" s="88">
        <v>44957</v>
      </c>
      <c r="E13840" s="87" t="s">
        <v>14132</v>
      </c>
      <c r="F13840" s="87" t="s">
        <v>592</v>
      </c>
      <c r="G13840" s="87" t="s">
        <v>593</v>
      </c>
      <c r="H13840" s="87" t="s">
        <v>592</v>
      </c>
      <c r="I13840" s="87" t="s">
        <v>13131</v>
      </c>
      <c r="J13840" s="87" t="s">
        <v>13132</v>
      </c>
      <c r="K13840" s="89">
        <v>454.87</v>
      </c>
      <c r="L13840" s="87"/>
      <c r="M13840" s="87"/>
      <c r="N13840" s="87"/>
      <c r="O13840" s="87"/>
    </row>
    <row r="13841" spans="2:15">
      <c r="B13841" s="87" t="str">
        <f t="shared" si="216"/>
        <v>Les Olsen Company-1102023C-IN-107685--114.54-44957-Computers, Software &amp; Equipment</v>
      </c>
      <c r="C13841" s="87">
        <v>107685</v>
      </c>
      <c r="D13841" s="88">
        <v>44957</v>
      </c>
      <c r="E13841" s="87" t="s">
        <v>14133</v>
      </c>
      <c r="F13841" s="87" t="s">
        <v>592</v>
      </c>
      <c r="G13841" s="87" t="s">
        <v>593</v>
      </c>
      <c r="H13841" s="87" t="s">
        <v>592</v>
      </c>
      <c r="I13841" s="87" t="s">
        <v>13131</v>
      </c>
      <c r="J13841" s="87" t="s">
        <v>13132</v>
      </c>
      <c r="K13841" s="89">
        <v>114.54</v>
      </c>
      <c r="L13841" s="87"/>
      <c r="M13841" s="87"/>
      <c r="N13841" s="87"/>
      <c r="O13841" s="87"/>
    </row>
    <row r="13842" spans="2:15">
      <c r="B13842" s="87" t="str">
        <f t="shared" si="216"/>
        <v>Les Olsen Company-1102023D-IN-107686--3.22-44957-Computers, Software &amp; Equipment</v>
      </c>
      <c r="C13842" s="87">
        <v>107686</v>
      </c>
      <c r="D13842" s="88">
        <v>44957</v>
      </c>
      <c r="E13842" s="87" t="s">
        <v>14134</v>
      </c>
      <c r="F13842" s="87" t="s">
        <v>592</v>
      </c>
      <c r="G13842" s="87" t="s">
        <v>593</v>
      </c>
      <c r="H13842" s="87" t="s">
        <v>592</v>
      </c>
      <c r="I13842" s="87" t="s">
        <v>13131</v>
      </c>
      <c r="J13842" s="87" t="s">
        <v>13132</v>
      </c>
      <c r="K13842" s="89">
        <v>3.22</v>
      </c>
      <c r="L13842" s="87"/>
      <c r="M13842" s="87"/>
      <c r="N13842" s="87"/>
      <c r="O13842" s="87"/>
    </row>
    <row r="13843" spans="2:15">
      <c r="B13843" s="87" t="str">
        <f t="shared" si="216"/>
        <v>Les Olsen Company-1102023E-IN-107687--2.89-44957-Computers, Software &amp; Equipment</v>
      </c>
      <c r="C13843" s="87">
        <v>107687</v>
      </c>
      <c r="D13843" s="88">
        <v>44957</v>
      </c>
      <c r="E13843" s="87" t="s">
        <v>14135</v>
      </c>
      <c r="F13843" s="87" t="s">
        <v>592</v>
      </c>
      <c r="G13843" s="87" t="s">
        <v>593</v>
      </c>
      <c r="H13843" s="87" t="s">
        <v>592</v>
      </c>
      <c r="I13843" s="87" t="s">
        <v>13131</v>
      </c>
      <c r="J13843" s="87" t="s">
        <v>13132</v>
      </c>
      <c r="K13843" s="89">
        <v>2.89</v>
      </c>
      <c r="L13843" s="87"/>
      <c r="M13843" s="87"/>
      <c r="N13843" s="87"/>
      <c r="O13843" s="87"/>
    </row>
    <row r="13844" spans="2:15">
      <c r="B13844" s="87" t="str">
        <f t="shared" si="216"/>
        <v>Les Olsen Company-1102023-IN-107682--192.56-44957-Computers, Software &amp; Equipment</v>
      </c>
      <c r="C13844" s="87">
        <v>107682</v>
      </c>
      <c r="D13844" s="88">
        <v>44957</v>
      </c>
      <c r="E13844" s="87" t="s">
        <v>14136</v>
      </c>
      <c r="F13844" s="87" t="s">
        <v>592</v>
      </c>
      <c r="G13844" s="87" t="s">
        <v>593</v>
      </c>
      <c r="H13844" s="87" t="s">
        <v>592</v>
      </c>
      <c r="I13844" s="87" t="s">
        <v>13131</v>
      </c>
      <c r="J13844" s="87" t="s">
        <v>13132</v>
      </c>
      <c r="K13844" s="89">
        <v>192.56</v>
      </c>
      <c r="L13844" s="87"/>
      <c r="M13844" s="87"/>
      <c r="N13844" s="87"/>
      <c r="O13844" s="87"/>
    </row>
    <row r="13845" spans="2:15">
      <c r="B13845" s="87" t="str">
        <f t="shared" si="216"/>
        <v>Mancini Sales &amp; Marketing-013123-IN-107769---19.65-44957-Commission-AF Non Taxable</v>
      </c>
      <c r="C13845" s="87">
        <v>107769</v>
      </c>
      <c r="D13845" s="88">
        <v>44957</v>
      </c>
      <c r="E13845" s="87" t="s">
        <v>14064</v>
      </c>
      <c r="F13845" s="87" t="s">
        <v>2550</v>
      </c>
      <c r="G13845" s="87" t="s">
        <v>2551</v>
      </c>
      <c r="H13845" s="87" t="s">
        <v>2550</v>
      </c>
      <c r="I13845" s="87" t="s">
        <v>2552</v>
      </c>
      <c r="J13845" s="87" t="s">
        <v>2553</v>
      </c>
      <c r="K13845" s="89">
        <v>-19.649999999999999</v>
      </c>
      <c r="L13845" s="87"/>
      <c r="M13845" s="87"/>
      <c r="N13845" s="87"/>
      <c r="O13845" s="87"/>
    </row>
    <row r="13846" spans="2:15">
      <c r="B13846" s="87" t="str">
        <f t="shared" si="216"/>
        <v>Mancini Sales &amp; Marketing-013123-IN-107769--860.17-44957-Commission-AF Non Taxable</v>
      </c>
      <c r="C13846" s="87">
        <v>107769</v>
      </c>
      <c r="D13846" s="88">
        <v>44957</v>
      </c>
      <c r="E13846" s="87" t="s">
        <v>14064</v>
      </c>
      <c r="F13846" s="87" t="s">
        <v>2550</v>
      </c>
      <c r="G13846" s="87" t="s">
        <v>2551</v>
      </c>
      <c r="H13846" s="87" t="s">
        <v>2550</v>
      </c>
      <c r="I13846" s="87" t="s">
        <v>2552</v>
      </c>
      <c r="J13846" s="87" t="s">
        <v>2553</v>
      </c>
      <c r="K13846" s="89">
        <v>860.17</v>
      </c>
      <c r="L13846" s="87"/>
      <c r="M13846" s="87"/>
      <c r="N13846" s="87"/>
      <c r="O13846" s="87"/>
    </row>
    <row r="13847" spans="2:15">
      <c r="B13847" s="87" t="str">
        <f t="shared" si="216"/>
        <v>Mancini Sales &amp; Marketing-013123-IN-107769--1219.4-44957-Commission-AF Non Taxable</v>
      </c>
      <c r="C13847" s="87">
        <v>107769</v>
      </c>
      <c r="D13847" s="88">
        <v>44957</v>
      </c>
      <c r="E13847" s="87" t="s">
        <v>14064</v>
      </c>
      <c r="F13847" s="87" t="s">
        <v>2550</v>
      </c>
      <c r="G13847" s="87" t="s">
        <v>2551</v>
      </c>
      <c r="H13847" s="87" t="s">
        <v>2550</v>
      </c>
      <c r="I13847" s="87" t="s">
        <v>2552</v>
      </c>
      <c r="J13847" s="87" t="s">
        <v>2553</v>
      </c>
      <c r="K13847" s="89">
        <v>1219.4000000000001</v>
      </c>
      <c r="L13847" s="87"/>
      <c r="M13847" s="87"/>
      <c r="N13847" s="87"/>
      <c r="O13847" s="87"/>
    </row>
    <row r="13848" spans="2:15" ht="28.9">
      <c r="B13848" s="87" t="str">
        <f t="shared" si="216"/>
        <v>Microsoft_x000D_
-1052023-IN-107755--32.34-44957-Computers, Software &amp; Equipment</v>
      </c>
      <c r="C13848" s="87">
        <v>107755</v>
      </c>
      <c r="D13848" s="88">
        <v>44957</v>
      </c>
      <c r="E13848" s="87" t="s">
        <v>14037</v>
      </c>
      <c r="F13848" s="87" t="s">
        <v>592</v>
      </c>
      <c r="G13848" s="87" t="s">
        <v>593</v>
      </c>
      <c r="H13848" s="87" t="s">
        <v>592</v>
      </c>
      <c r="I13848" s="90" t="s">
        <v>14137</v>
      </c>
      <c r="J13848" s="87" t="s">
        <v>14138</v>
      </c>
      <c r="K13848" s="89">
        <v>32.340000000000003</v>
      </c>
      <c r="L13848" s="87"/>
      <c r="M13848" s="87"/>
      <c r="N13848" s="87"/>
      <c r="O13848" s="87"/>
    </row>
    <row r="13849" spans="2:15" ht="28.9">
      <c r="B13849" s="87" t="str">
        <f t="shared" si="216"/>
        <v>Microsoft_x000D_
-1162023-IN-107756--32.34-44957-Computers, Software &amp; Equipment</v>
      </c>
      <c r="C13849" s="87">
        <v>107756</v>
      </c>
      <c r="D13849" s="88">
        <v>44957</v>
      </c>
      <c r="E13849" s="87" t="s">
        <v>14139</v>
      </c>
      <c r="F13849" s="87" t="s">
        <v>592</v>
      </c>
      <c r="G13849" s="87" t="s">
        <v>593</v>
      </c>
      <c r="H13849" s="87" t="s">
        <v>592</v>
      </c>
      <c r="I13849" s="90" t="s">
        <v>14137</v>
      </c>
      <c r="J13849" s="87" t="s">
        <v>14138</v>
      </c>
      <c r="K13849" s="89">
        <v>32.340000000000003</v>
      </c>
      <c r="L13849" s="87"/>
      <c r="M13849" s="87"/>
      <c r="N13849" s="87"/>
      <c r="O13849" s="87"/>
    </row>
    <row r="13850" spans="2:15" ht="28.9">
      <c r="B13850" s="87" t="str">
        <f t="shared" si="216"/>
        <v>Microsoft_x000D_
-1172023-IN-107688--219.44-44957-Computers, Software &amp; Equipment</v>
      </c>
      <c r="C13850" s="87">
        <v>107688</v>
      </c>
      <c r="D13850" s="88">
        <v>44957</v>
      </c>
      <c r="E13850" s="87" t="s">
        <v>14097</v>
      </c>
      <c r="F13850" s="87" t="s">
        <v>592</v>
      </c>
      <c r="G13850" s="87" t="s">
        <v>593</v>
      </c>
      <c r="H13850" s="87" t="s">
        <v>592</v>
      </c>
      <c r="I13850" s="90" t="s">
        <v>14137</v>
      </c>
      <c r="J13850" s="87" t="s">
        <v>14138</v>
      </c>
      <c r="K13850" s="89">
        <v>219.44</v>
      </c>
      <c r="L13850" s="87"/>
      <c r="M13850" s="87"/>
      <c r="N13850" s="87"/>
      <c r="O13850" s="87"/>
    </row>
    <row r="13851" spans="2:15">
      <c r="B13851" s="87" t="str">
        <f t="shared" si="216"/>
        <v>Moir Donelson-013123-IN-107816--30.82-44957-Travel Expense - Sales</v>
      </c>
      <c r="C13851" s="87">
        <v>107816</v>
      </c>
      <c r="D13851" s="88">
        <v>44957</v>
      </c>
      <c r="E13851" s="87" t="s">
        <v>14064</v>
      </c>
      <c r="F13851" s="87" t="s">
        <v>1089</v>
      </c>
      <c r="G13851" s="87" t="s">
        <v>1088</v>
      </c>
      <c r="H13851" s="87" t="s">
        <v>1089</v>
      </c>
      <c r="I13851" s="87" t="s">
        <v>2025</v>
      </c>
      <c r="J13851" s="87" t="s">
        <v>2026</v>
      </c>
      <c r="K13851" s="89">
        <v>30.82</v>
      </c>
      <c r="L13851" s="87"/>
      <c r="M13851" s="87"/>
      <c r="N13851" s="87"/>
      <c r="O13851" s="87"/>
    </row>
    <row r="13852" spans="2:15">
      <c r="B13852" s="87" t="str">
        <f t="shared" si="216"/>
        <v>Mountain West Business Solutions-1182023-IN-107689--3597.58-44957-Computers, Software &amp; Equipment</v>
      </c>
      <c r="C13852" s="87">
        <v>107689</v>
      </c>
      <c r="D13852" s="88">
        <v>44957</v>
      </c>
      <c r="E13852" s="87" t="s">
        <v>14140</v>
      </c>
      <c r="F13852" s="87" t="s">
        <v>592</v>
      </c>
      <c r="G13852" s="87" t="s">
        <v>593</v>
      </c>
      <c r="H13852" s="87" t="s">
        <v>592</v>
      </c>
      <c r="I13852" s="87" t="s">
        <v>14141</v>
      </c>
      <c r="J13852" s="87" t="s">
        <v>14142</v>
      </c>
      <c r="K13852" s="89">
        <v>3597.58</v>
      </c>
      <c r="L13852" s="87"/>
      <c r="M13852" s="87"/>
      <c r="N13852" s="87"/>
      <c r="O13852" s="87"/>
    </row>
    <row r="13853" spans="2:15">
      <c r="B13853" s="87" t="str">
        <f t="shared" si="216"/>
        <v>Mx Merchant Services-013123D-DM-36183---243.57-44957-REVERSING INCORRECT ENTRY</v>
      </c>
      <c r="C13853" s="87">
        <v>36183</v>
      </c>
      <c r="D13853" s="88">
        <v>44957</v>
      </c>
      <c r="E13853" s="87" t="s">
        <v>14143</v>
      </c>
      <c r="F13853" s="87" t="s">
        <v>6646</v>
      </c>
      <c r="G13853" s="87" t="s">
        <v>1301</v>
      </c>
      <c r="H13853" s="87" t="s">
        <v>1300</v>
      </c>
      <c r="I13853" s="87" t="s">
        <v>1298</v>
      </c>
      <c r="J13853" s="87" t="s">
        <v>1299</v>
      </c>
      <c r="K13853" s="89">
        <v>-243.57</v>
      </c>
      <c r="L13853" s="87"/>
      <c r="M13853" s="87"/>
      <c r="N13853" s="87"/>
      <c r="O13853" s="87"/>
    </row>
    <row r="13854" spans="2:15">
      <c r="B13854" s="87" t="str">
        <f t="shared" si="216"/>
        <v>Mx Merchant Services-013123-IN-107662--243.57-44957-Suspense</v>
      </c>
      <c r="C13854" s="87">
        <v>107662</v>
      </c>
      <c r="D13854" s="88">
        <v>44957</v>
      </c>
      <c r="E13854" s="87" t="s">
        <v>14064</v>
      </c>
      <c r="F13854" s="87" t="s">
        <v>1300</v>
      </c>
      <c r="G13854" s="87" t="s">
        <v>1301</v>
      </c>
      <c r="H13854" s="87" t="s">
        <v>1300</v>
      </c>
      <c r="I13854" s="87" t="s">
        <v>1298</v>
      </c>
      <c r="J13854" s="87" t="s">
        <v>1299</v>
      </c>
      <c r="K13854" s="89">
        <v>243.57</v>
      </c>
      <c r="L13854" s="87"/>
      <c r="M13854" s="87"/>
      <c r="N13854" s="87"/>
      <c r="O13854" s="87"/>
    </row>
    <row r="13855" spans="2:15">
      <c r="B13855" s="87" t="str">
        <f t="shared" si="216"/>
        <v>National Benefit Services-013023-IN-107575--1872.52-44957-Benefit Expense</v>
      </c>
      <c r="C13855" s="87">
        <v>107575</v>
      </c>
      <c r="D13855" s="88">
        <v>44957</v>
      </c>
      <c r="E13855" s="87" t="s">
        <v>14144</v>
      </c>
      <c r="F13855" s="87" t="s">
        <v>1304</v>
      </c>
      <c r="G13855" s="87" t="s">
        <v>1305</v>
      </c>
      <c r="H13855" s="87" t="s">
        <v>1304</v>
      </c>
      <c r="I13855" s="87" t="s">
        <v>1306</v>
      </c>
      <c r="J13855" s="87" t="s">
        <v>1307</v>
      </c>
      <c r="K13855" s="89">
        <v>1872.52</v>
      </c>
      <c r="L13855" s="87"/>
      <c r="M13855" s="87"/>
      <c r="N13855" s="87"/>
      <c r="O13855" s="87"/>
    </row>
    <row r="13856" spans="2:15">
      <c r="B13856" s="87" t="str">
        <f t="shared" si="216"/>
        <v>National Benefit Services-893217-IN-107790--122.5-44957-Benefit Expense</v>
      </c>
      <c r="C13856" s="87">
        <v>107790</v>
      </c>
      <c r="D13856" s="88">
        <v>44957</v>
      </c>
      <c r="E13856" s="87" t="s">
        <v>14145</v>
      </c>
      <c r="F13856" s="87" t="s">
        <v>1304</v>
      </c>
      <c r="G13856" s="87" t="s">
        <v>1305</v>
      </c>
      <c r="H13856" s="87" t="s">
        <v>1304</v>
      </c>
      <c r="I13856" s="87" t="s">
        <v>1306</v>
      </c>
      <c r="J13856" s="87" t="s">
        <v>1307</v>
      </c>
      <c r="K13856" s="89">
        <v>122.5</v>
      </c>
      <c r="L13856" s="87"/>
      <c r="M13856" s="87"/>
      <c r="N13856" s="87"/>
      <c r="O13856" s="87"/>
    </row>
    <row r="13857" spans="2:15">
      <c r="B13857" s="87" t="str">
        <f t="shared" si="216"/>
        <v>Nle-43894-IN-107720--4147.23-44957-Computers, Software &amp; Equipment</v>
      </c>
      <c r="C13857" s="87">
        <v>107720</v>
      </c>
      <c r="D13857" s="88">
        <v>44957</v>
      </c>
      <c r="E13857" s="87" t="s">
        <v>14146</v>
      </c>
      <c r="F13857" s="87" t="s">
        <v>592</v>
      </c>
      <c r="G13857" s="87" t="s">
        <v>593</v>
      </c>
      <c r="H13857" s="87" t="s">
        <v>592</v>
      </c>
      <c r="I13857" s="87" t="s">
        <v>299</v>
      </c>
      <c r="J13857" s="87" t="s">
        <v>300</v>
      </c>
      <c r="K13857" s="89">
        <v>4147.2299999999996</v>
      </c>
      <c r="L13857" s="87"/>
      <c r="M13857" s="87"/>
      <c r="N13857" s="87"/>
      <c r="O13857" s="87"/>
    </row>
    <row r="13858" spans="2:15">
      <c r="B13858" s="87" t="str">
        <f t="shared" si="216"/>
        <v>Np Nutra-58651-IN-107805-PO-0000031721-1290-44957-Turmeric Powder OG</v>
      </c>
      <c r="C13858" s="87">
        <v>107805</v>
      </c>
      <c r="D13858" s="88">
        <v>44957</v>
      </c>
      <c r="E13858" s="87" t="s">
        <v>14147</v>
      </c>
      <c r="F13858" s="87" t="s">
        <v>6621</v>
      </c>
      <c r="G13858" s="87" t="s">
        <v>252</v>
      </c>
      <c r="H13858" s="87" t="s">
        <v>253</v>
      </c>
      <c r="I13858" s="87" t="s">
        <v>6622</v>
      </c>
      <c r="J13858" s="87" t="s">
        <v>6623</v>
      </c>
      <c r="K13858" s="89">
        <v>1290</v>
      </c>
      <c r="L13858" s="87" t="s">
        <v>14148</v>
      </c>
      <c r="M13858" s="87">
        <v>2</v>
      </c>
      <c r="N13858" s="87"/>
      <c r="O13858" s="87"/>
    </row>
    <row r="13859" spans="2:15">
      <c r="B13859" s="87" t="str">
        <f t="shared" si="216"/>
        <v>Np Nutra-58651-IN-107805-PO-0000031721-2490-44957-XD OG Kale Powder</v>
      </c>
      <c r="C13859" s="87">
        <v>107805</v>
      </c>
      <c r="D13859" s="88">
        <v>44957</v>
      </c>
      <c r="E13859" s="87" t="s">
        <v>14147</v>
      </c>
      <c r="F13859" s="87" t="s">
        <v>6625</v>
      </c>
      <c r="G13859" s="87" t="s">
        <v>252</v>
      </c>
      <c r="H13859" s="87" t="s">
        <v>253</v>
      </c>
      <c r="I13859" s="87" t="s">
        <v>6622</v>
      </c>
      <c r="J13859" s="87" t="s">
        <v>6623</v>
      </c>
      <c r="K13859" s="89">
        <v>2490</v>
      </c>
      <c r="L13859" s="87" t="s">
        <v>14148</v>
      </c>
      <c r="M13859" s="87">
        <v>1</v>
      </c>
      <c r="N13859" s="87"/>
      <c r="O13859" s="87"/>
    </row>
    <row r="13860" spans="2:15">
      <c r="B13860" s="87" t="str">
        <f t="shared" si="216"/>
        <v>Patriot Supply Store, Inc.-103123-IN-107770--4095.31-44957-Commission-Con Mfg Emergen</v>
      </c>
      <c r="C13860" s="87">
        <v>107770</v>
      </c>
      <c r="D13860" s="88">
        <v>44957</v>
      </c>
      <c r="E13860" s="87" t="s">
        <v>14096</v>
      </c>
      <c r="F13860" s="87" t="s">
        <v>2322</v>
      </c>
      <c r="G13860" s="87" t="s">
        <v>2323</v>
      </c>
      <c r="H13860" s="87" t="s">
        <v>2322</v>
      </c>
      <c r="I13860" s="87" t="s">
        <v>2555</v>
      </c>
      <c r="J13860" s="87" t="s">
        <v>2556</v>
      </c>
      <c r="K13860" s="89">
        <v>4095.31</v>
      </c>
      <c r="L13860" s="87"/>
      <c r="M13860" s="87"/>
      <c r="N13860" s="87"/>
      <c r="O13860" s="87"/>
    </row>
    <row r="13861" spans="2:15">
      <c r="B13861" s="87" t="str">
        <f t="shared" si="216"/>
        <v>Penske Truck Leasing-1022023DM-DM-36172---1218.39-44957-Equip Lease - Warehouse</v>
      </c>
      <c r="C13861" s="87">
        <v>36172</v>
      </c>
      <c r="D13861" s="88">
        <v>44957</v>
      </c>
      <c r="E13861" s="87" t="s">
        <v>14149</v>
      </c>
      <c r="F13861" s="87" t="s">
        <v>281</v>
      </c>
      <c r="G13861" s="87" t="s">
        <v>282</v>
      </c>
      <c r="H13861" s="87" t="s">
        <v>281</v>
      </c>
      <c r="I13861" s="87" t="s">
        <v>12190</v>
      </c>
      <c r="J13861" s="87" t="s">
        <v>12191</v>
      </c>
      <c r="K13861" s="89">
        <v>-1218.3900000000001</v>
      </c>
      <c r="L13861" s="87"/>
      <c r="M13861" s="87"/>
      <c r="N13861" s="87"/>
      <c r="O13861" s="87"/>
    </row>
    <row r="13862" spans="2:15">
      <c r="B13862" s="87" t="str">
        <f t="shared" si="216"/>
        <v>Penske Truck Leasing-1022023-IN-107692--1218.39-44957-Equip Lease - Warehouse</v>
      </c>
      <c r="C13862" s="87">
        <v>107692</v>
      </c>
      <c r="D13862" s="88">
        <v>44957</v>
      </c>
      <c r="E13862" s="87" t="s">
        <v>14125</v>
      </c>
      <c r="F13862" s="87" t="s">
        <v>281</v>
      </c>
      <c r="G13862" s="87" t="s">
        <v>282</v>
      </c>
      <c r="H13862" s="87" t="s">
        <v>281</v>
      </c>
      <c r="I13862" s="87" t="s">
        <v>12190</v>
      </c>
      <c r="J13862" s="87" t="s">
        <v>12191</v>
      </c>
      <c r="K13862" s="89">
        <v>1218.3900000000001</v>
      </c>
      <c r="L13862" s="87"/>
      <c r="M13862" s="87"/>
      <c r="N13862" s="87"/>
      <c r="O13862" s="87"/>
    </row>
    <row r="13863" spans="2:15">
      <c r="B13863" s="87" t="str">
        <f t="shared" si="216"/>
        <v>Penske Truck Leasing-1262023-IN-107693--2123.04-44957-Equip Lease - Warehouse</v>
      </c>
      <c r="C13863" s="87">
        <v>107693</v>
      </c>
      <c r="D13863" s="88">
        <v>44957</v>
      </c>
      <c r="E13863" s="87" t="s">
        <v>14150</v>
      </c>
      <c r="F13863" s="87" t="s">
        <v>281</v>
      </c>
      <c r="G13863" s="87" t="s">
        <v>282</v>
      </c>
      <c r="H13863" s="87" t="s">
        <v>281</v>
      </c>
      <c r="I13863" s="87" t="s">
        <v>12190</v>
      </c>
      <c r="J13863" s="87" t="s">
        <v>12191</v>
      </c>
      <c r="K13863" s="89">
        <v>2123.04</v>
      </c>
      <c r="L13863" s="87"/>
      <c r="M13863" s="87"/>
      <c r="N13863" s="87"/>
      <c r="O13863" s="87"/>
    </row>
    <row r="13864" spans="2:15">
      <c r="B13864" s="87" t="str">
        <f t="shared" si="216"/>
        <v>Proform Printing Services-45555-IN-108106-PO-0000032005-692-44957-AF Label FoodVault386Serv 12G Top Rev3</v>
      </c>
      <c r="C13864" s="87">
        <v>108106</v>
      </c>
      <c r="D13864" s="88">
        <v>44957</v>
      </c>
      <c r="E13864" s="87" t="s">
        <v>14151</v>
      </c>
      <c r="F13864" s="87" t="s">
        <v>1920</v>
      </c>
      <c r="G13864" s="87" t="s">
        <v>252</v>
      </c>
      <c r="H13864" s="87" t="s">
        <v>253</v>
      </c>
      <c r="I13864" s="87" t="s">
        <v>1921</v>
      </c>
      <c r="J13864" s="87" t="s">
        <v>1922</v>
      </c>
      <c r="K13864" s="89">
        <v>692</v>
      </c>
      <c r="L13864" s="87" t="s">
        <v>14152</v>
      </c>
      <c r="M13864" s="87">
        <v>2</v>
      </c>
      <c r="N13864" s="87"/>
      <c r="O13864" s="87"/>
    </row>
    <row r="13865" spans="2:15">
      <c r="B13865" s="87" t="str">
        <f t="shared" si="216"/>
        <v>Quench-1052023-IN-107694--2369.38-44957-Supplies - Office &amp; Build</v>
      </c>
      <c r="C13865" s="87">
        <v>107694</v>
      </c>
      <c r="D13865" s="88">
        <v>44957</v>
      </c>
      <c r="E13865" s="87" t="s">
        <v>14037</v>
      </c>
      <c r="F13865" s="87" t="s">
        <v>1316</v>
      </c>
      <c r="G13865" s="87" t="s">
        <v>1317</v>
      </c>
      <c r="H13865" s="87" t="s">
        <v>1316</v>
      </c>
      <c r="I13865" s="87" t="s">
        <v>13914</v>
      </c>
      <c r="J13865" s="87" t="s">
        <v>13914</v>
      </c>
      <c r="K13865" s="89">
        <v>2369.38</v>
      </c>
      <c r="L13865" s="87"/>
      <c r="M13865" s="87"/>
      <c r="N13865" s="87"/>
      <c r="O13865" s="87"/>
    </row>
    <row r="13866" spans="2:15">
      <c r="B13866" s="87" t="str">
        <f t="shared" si="216"/>
        <v>Quench-1262023-IN-107695--2061.36-44957-Supplies - Office &amp; Build</v>
      </c>
      <c r="C13866" s="87">
        <v>107695</v>
      </c>
      <c r="D13866" s="88">
        <v>44957</v>
      </c>
      <c r="E13866" s="87" t="s">
        <v>14150</v>
      </c>
      <c r="F13866" s="87" t="s">
        <v>1316</v>
      </c>
      <c r="G13866" s="87" t="s">
        <v>1317</v>
      </c>
      <c r="H13866" s="87" t="s">
        <v>1316</v>
      </c>
      <c r="I13866" s="87" t="s">
        <v>13914</v>
      </c>
      <c r="J13866" s="87" t="s">
        <v>13914</v>
      </c>
      <c r="K13866" s="89">
        <v>2061.36</v>
      </c>
      <c r="L13866" s="87"/>
      <c r="M13866" s="87"/>
      <c r="N13866" s="87"/>
      <c r="O13866" s="87"/>
    </row>
    <row r="13867" spans="2:15">
      <c r="B13867" s="87" t="str">
        <f t="shared" si="216"/>
        <v>Quickturn Concepts-INV-1037F-IN-107577--125110.78-44957-Office Furniture for New Building</v>
      </c>
      <c r="C13867" s="87">
        <v>107577</v>
      </c>
      <c r="D13867" s="88">
        <v>44957</v>
      </c>
      <c r="E13867" s="87" t="s">
        <v>14153</v>
      </c>
      <c r="F13867" s="87" t="s">
        <v>6700</v>
      </c>
      <c r="G13867" s="87" t="s">
        <v>181</v>
      </c>
      <c r="H13867" s="87" t="s">
        <v>180</v>
      </c>
      <c r="I13867" s="87" t="s">
        <v>6701</v>
      </c>
      <c r="J13867" s="87" t="s">
        <v>6702</v>
      </c>
      <c r="K13867" s="89">
        <v>125110.78</v>
      </c>
      <c r="L13867" s="87"/>
      <c r="M13867" s="87"/>
      <c r="N13867" s="87"/>
      <c r="O13867" s="87"/>
    </row>
    <row r="13868" spans="2:15">
      <c r="B13868" s="87" t="str">
        <f t="shared" si="216"/>
        <v>Sales And Marketing Specialists-013123-IN-107771--2686.04-44957-Commission-AF Non Taxable</v>
      </c>
      <c r="C13868" s="87">
        <v>107771</v>
      </c>
      <c r="D13868" s="88">
        <v>44957</v>
      </c>
      <c r="E13868" s="87" t="s">
        <v>14064</v>
      </c>
      <c r="F13868" s="87" t="s">
        <v>2550</v>
      </c>
      <c r="G13868" s="87" t="s">
        <v>2551</v>
      </c>
      <c r="H13868" s="87" t="s">
        <v>2550</v>
      </c>
      <c r="I13868" s="87" t="s">
        <v>2567</v>
      </c>
      <c r="J13868" s="87" t="s">
        <v>2568</v>
      </c>
      <c r="K13868" s="89">
        <v>2686.04</v>
      </c>
      <c r="L13868" s="87"/>
      <c r="M13868" s="87"/>
      <c r="N13868" s="87"/>
      <c r="O13868" s="87"/>
    </row>
    <row r="13869" spans="2:15">
      <c r="B13869" s="87" t="str">
        <f t="shared" si="216"/>
        <v>Sams Club-1132023-IN-107701--265.61-44957-Meals &amp; Entert - Corp Exp</v>
      </c>
      <c r="C13869" s="87">
        <v>107701</v>
      </c>
      <c r="D13869" s="88">
        <v>44957</v>
      </c>
      <c r="E13869" s="87" t="s">
        <v>14154</v>
      </c>
      <c r="F13869" s="87" t="s">
        <v>2137</v>
      </c>
      <c r="G13869" s="87" t="s">
        <v>2136</v>
      </c>
      <c r="H13869" s="87" t="s">
        <v>2137</v>
      </c>
      <c r="I13869" s="87" t="s">
        <v>14155</v>
      </c>
      <c r="J13869" s="87" t="s">
        <v>14156</v>
      </c>
      <c r="K13869" s="89">
        <v>265.61</v>
      </c>
      <c r="L13869" s="87"/>
      <c r="M13869" s="87"/>
      <c r="N13869" s="87"/>
      <c r="O13869" s="87"/>
    </row>
    <row r="13870" spans="2:15">
      <c r="B13870" s="87" t="str">
        <f t="shared" si="216"/>
        <v>Sams Club-1162023-IN-107757--118.53-44957-Supplies - Office &amp; Build</v>
      </c>
      <c r="C13870" s="87">
        <v>107757</v>
      </c>
      <c r="D13870" s="88">
        <v>44957</v>
      </c>
      <c r="E13870" s="87" t="s">
        <v>14139</v>
      </c>
      <c r="F13870" s="87" t="s">
        <v>1316</v>
      </c>
      <c r="G13870" s="87" t="s">
        <v>1317</v>
      </c>
      <c r="H13870" s="87" t="s">
        <v>1316</v>
      </c>
      <c r="I13870" s="87" t="s">
        <v>14155</v>
      </c>
      <c r="J13870" s="87" t="s">
        <v>14156</v>
      </c>
      <c r="K13870" s="89">
        <v>118.53</v>
      </c>
      <c r="L13870" s="87"/>
      <c r="M13870" s="87"/>
      <c r="N13870" s="87"/>
      <c r="O13870" s="87"/>
    </row>
    <row r="13871" spans="2:15">
      <c r="B13871" s="87" t="str">
        <f t="shared" si="216"/>
        <v>Samsara-1022023-IN-107696--292.79-44957-Computers, Software &amp; Equipment</v>
      </c>
      <c r="C13871" s="87">
        <v>107696</v>
      </c>
      <c r="D13871" s="88">
        <v>44957</v>
      </c>
      <c r="E13871" s="87" t="s">
        <v>14125</v>
      </c>
      <c r="F13871" s="87" t="s">
        <v>592</v>
      </c>
      <c r="G13871" s="87" t="s">
        <v>593</v>
      </c>
      <c r="H13871" s="87" t="s">
        <v>592</v>
      </c>
      <c r="I13871" s="87" t="s">
        <v>14157</v>
      </c>
      <c r="J13871" s="87" t="s">
        <v>10155</v>
      </c>
      <c r="K13871" s="89">
        <v>292.79000000000002</v>
      </c>
      <c r="L13871" s="87"/>
      <c r="M13871" s="87"/>
      <c r="N13871" s="87"/>
      <c r="O13871" s="87"/>
    </row>
    <row r="13872" spans="2:15">
      <c r="B13872" s="87" t="str">
        <f t="shared" si="216"/>
        <v>Samsara-1192023-IN-107697--429-44957-Computers, Software &amp; Equipment</v>
      </c>
      <c r="C13872" s="87">
        <v>107697</v>
      </c>
      <c r="D13872" s="88">
        <v>44957</v>
      </c>
      <c r="E13872" s="87" t="s">
        <v>14104</v>
      </c>
      <c r="F13872" s="87" t="s">
        <v>592</v>
      </c>
      <c r="G13872" s="87" t="s">
        <v>593</v>
      </c>
      <c r="H13872" s="87" t="s">
        <v>592</v>
      </c>
      <c r="I13872" s="87" t="s">
        <v>14157</v>
      </c>
      <c r="J13872" s="87" t="s">
        <v>10155</v>
      </c>
      <c r="K13872" s="89">
        <v>429</v>
      </c>
      <c r="L13872" s="87"/>
      <c r="M13872" s="87"/>
      <c r="N13872" s="87"/>
      <c r="O13872" s="87"/>
    </row>
    <row r="13873" spans="2:15">
      <c r="B13873" s="87" t="str">
        <f t="shared" si="216"/>
        <v>Samsara-1312023-IN-107700--292.79-44957-Computers, Software &amp; Equipment</v>
      </c>
      <c r="C13873" s="87">
        <v>107700</v>
      </c>
      <c r="D13873" s="88">
        <v>44957</v>
      </c>
      <c r="E13873" s="87" t="s">
        <v>14105</v>
      </c>
      <c r="F13873" s="87" t="s">
        <v>592</v>
      </c>
      <c r="G13873" s="87" t="s">
        <v>593</v>
      </c>
      <c r="H13873" s="87" t="s">
        <v>592</v>
      </c>
      <c r="I13873" s="87" t="s">
        <v>14157</v>
      </c>
      <c r="J13873" s="87" t="s">
        <v>10155</v>
      </c>
      <c r="K13873" s="89">
        <v>292.79000000000002</v>
      </c>
      <c r="L13873" s="87"/>
      <c r="M13873" s="87"/>
      <c r="N13873" s="87"/>
      <c r="O13873" s="87"/>
    </row>
    <row r="13874" spans="2:15">
      <c r="B13874" s="87" t="str">
        <f t="shared" si="216"/>
        <v>Shopify-1192023-IN-107702--2575.26-44957-Computers, Software &amp; Equipment</v>
      </c>
      <c r="C13874" s="87">
        <v>107702</v>
      </c>
      <c r="D13874" s="88">
        <v>44957</v>
      </c>
      <c r="E13874" s="87" t="s">
        <v>14104</v>
      </c>
      <c r="F13874" s="87" t="s">
        <v>592</v>
      </c>
      <c r="G13874" s="87" t="s">
        <v>593</v>
      </c>
      <c r="H13874" s="87" t="s">
        <v>592</v>
      </c>
      <c r="I13874" s="87" t="s">
        <v>14158</v>
      </c>
      <c r="J13874" s="87" t="s">
        <v>14159</v>
      </c>
      <c r="K13874" s="89">
        <v>2575.2600000000002</v>
      </c>
      <c r="L13874" s="87"/>
      <c r="M13874" s="87"/>
      <c r="N13874" s="87"/>
      <c r="O13874" s="87"/>
    </row>
    <row r="13875" spans="2:15">
      <c r="B13875" s="87" t="str">
        <f t="shared" si="216"/>
        <v>Sps Commerce-1132023-IN-107703--27169.92-44957-Computers, Software &amp; Equipment</v>
      </c>
      <c r="C13875" s="87">
        <v>107703</v>
      </c>
      <c r="D13875" s="88">
        <v>44957</v>
      </c>
      <c r="E13875" s="87" t="s">
        <v>14154</v>
      </c>
      <c r="F13875" s="87" t="s">
        <v>592</v>
      </c>
      <c r="G13875" s="87" t="s">
        <v>593</v>
      </c>
      <c r="H13875" s="87" t="s">
        <v>592</v>
      </c>
      <c r="I13875" s="87" t="s">
        <v>7606</v>
      </c>
      <c r="J13875" s="87" t="s">
        <v>7607</v>
      </c>
      <c r="K13875" s="89">
        <v>27169.919999999998</v>
      </c>
      <c r="L13875" s="87"/>
      <c r="M13875" s="87"/>
      <c r="N13875" s="87"/>
      <c r="O13875" s="87"/>
    </row>
    <row r="13876" spans="2:15">
      <c r="B13876" s="87" t="str">
        <f t="shared" si="216"/>
        <v>Sps Commerce-PSI-115239022-IN-107807--35.43-44957-Computers, Software &amp; Equipment</v>
      </c>
      <c r="C13876" s="87">
        <v>107807</v>
      </c>
      <c r="D13876" s="88">
        <v>44957</v>
      </c>
      <c r="E13876" s="87" t="s">
        <v>14160</v>
      </c>
      <c r="F13876" s="87" t="s">
        <v>592</v>
      </c>
      <c r="G13876" s="87" t="s">
        <v>593</v>
      </c>
      <c r="H13876" s="87" t="s">
        <v>592</v>
      </c>
      <c r="I13876" s="87" t="s">
        <v>7606</v>
      </c>
      <c r="J13876" s="87" t="s">
        <v>7607</v>
      </c>
      <c r="K13876" s="89">
        <v>35.43</v>
      </c>
      <c r="L13876" s="87"/>
      <c r="M13876" s="87"/>
      <c r="N13876" s="87"/>
      <c r="O13876" s="87"/>
    </row>
    <row r="13877" spans="2:15">
      <c r="B13877" s="87" t="str">
        <f t="shared" si="216"/>
        <v>Staples Direct-1112023-IN-107704--312.44-44957-Supplies - Office &amp; Build</v>
      </c>
      <c r="C13877" s="87">
        <v>107704</v>
      </c>
      <c r="D13877" s="88">
        <v>44957</v>
      </c>
      <c r="E13877" s="87" t="s">
        <v>14161</v>
      </c>
      <c r="F13877" s="87" t="s">
        <v>1316</v>
      </c>
      <c r="G13877" s="87" t="s">
        <v>1317</v>
      </c>
      <c r="H13877" s="87" t="s">
        <v>1316</v>
      </c>
      <c r="I13877" s="87" t="s">
        <v>14162</v>
      </c>
      <c r="J13877" s="87" t="s">
        <v>14163</v>
      </c>
      <c r="K13877" s="89">
        <v>312.44</v>
      </c>
      <c r="L13877" s="87"/>
      <c r="M13877" s="87"/>
      <c r="N13877" s="87"/>
      <c r="O13877" s="87"/>
    </row>
    <row r="13878" spans="2:15">
      <c r="B13878" s="87" t="str">
        <f t="shared" si="216"/>
        <v>Staples Direct-1132023-IN-107705--38.24-44957-Supplies - Office &amp; Build</v>
      </c>
      <c r="C13878" s="87">
        <v>107705</v>
      </c>
      <c r="D13878" s="88">
        <v>44957</v>
      </c>
      <c r="E13878" s="87" t="s">
        <v>14154</v>
      </c>
      <c r="F13878" s="87" t="s">
        <v>1316</v>
      </c>
      <c r="G13878" s="87" t="s">
        <v>1317</v>
      </c>
      <c r="H13878" s="87" t="s">
        <v>1316</v>
      </c>
      <c r="I13878" s="87" t="s">
        <v>14162</v>
      </c>
      <c r="J13878" s="87" t="s">
        <v>14163</v>
      </c>
      <c r="K13878" s="89">
        <v>38.24</v>
      </c>
      <c r="L13878" s="87"/>
      <c r="M13878" s="87"/>
      <c r="N13878" s="87"/>
      <c r="O13878" s="87"/>
    </row>
    <row r="13879" spans="2:15">
      <c r="B13879" s="87" t="str">
        <f t="shared" si="216"/>
        <v>Staples Direct-1192023-IN-107706--466.75-44957-Supplies - Office &amp; Build</v>
      </c>
      <c r="C13879" s="87">
        <v>107706</v>
      </c>
      <c r="D13879" s="88">
        <v>44957</v>
      </c>
      <c r="E13879" s="87" t="s">
        <v>14104</v>
      </c>
      <c r="F13879" s="87" t="s">
        <v>1316</v>
      </c>
      <c r="G13879" s="87" t="s">
        <v>1317</v>
      </c>
      <c r="H13879" s="87" t="s">
        <v>1316</v>
      </c>
      <c r="I13879" s="87" t="s">
        <v>14162</v>
      </c>
      <c r="J13879" s="87" t="s">
        <v>14163</v>
      </c>
      <c r="K13879" s="89">
        <v>466.75</v>
      </c>
      <c r="L13879" s="87"/>
      <c r="M13879" s="87"/>
      <c r="N13879" s="87"/>
      <c r="O13879" s="87"/>
    </row>
    <row r="13880" spans="2:15">
      <c r="B13880" s="87" t="str">
        <f t="shared" si="216"/>
        <v>Sun Print-326380-IN-107628-PO-0000032079-375-44957-xx4P Egg Whole 33oz #10 GF Label v1.5</v>
      </c>
      <c r="C13880" s="87">
        <v>107628</v>
      </c>
      <c r="D13880" s="88">
        <v>44957</v>
      </c>
      <c r="E13880" s="87" t="s">
        <v>14164</v>
      </c>
      <c r="F13880" s="87" t="s">
        <v>14165</v>
      </c>
      <c r="G13880" s="87" t="s">
        <v>252</v>
      </c>
      <c r="H13880" s="87" t="s">
        <v>253</v>
      </c>
      <c r="I13880" s="87" t="s">
        <v>1151</v>
      </c>
      <c r="J13880" s="87" t="s">
        <v>1152</v>
      </c>
      <c r="K13880" s="89">
        <v>375</v>
      </c>
      <c r="L13880" s="87" t="s">
        <v>14166</v>
      </c>
      <c r="M13880" s="87">
        <v>1</v>
      </c>
      <c r="N13880" s="87"/>
      <c r="O13880" s="87"/>
    </row>
    <row r="13881" spans="2:15">
      <c r="B13881" s="87" t="str">
        <f t="shared" si="216"/>
        <v>Sunbelt Rentals Inc-135509625-0001-IN-107648--22287.52-44957-Equip Lease - Warehouse</v>
      </c>
      <c r="C13881" s="87">
        <v>107648</v>
      </c>
      <c r="D13881" s="88">
        <v>44957</v>
      </c>
      <c r="E13881" s="87" t="s">
        <v>14167</v>
      </c>
      <c r="F13881" s="87" t="s">
        <v>281</v>
      </c>
      <c r="G13881" s="87" t="s">
        <v>282</v>
      </c>
      <c r="H13881" s="87" t="s">
        <v>281</v>
      </c>
      <c r="I13881" s="87" t="s">
        <v>339</v>
      </c>
      <c r="J13881" s="87" t="s">
        <v>340</v>
      </c>
      <c r="K13881" s="89">
        <v>22287.52</v>
      </c>
      <c r="L13881" s="87"/>
      <c r="M13881" s="87"/>
      <c r="N13881" s="87"/>
      <c r="O13881" s="87"/>
    </row>
    <row r="13882" spans="2:15">
      <c r="B13882" s="87" t="str">
        <f t="shared" si="216"/>
        <v>Sunbelt Rentals Inc-135512476-0001-IN-107647--2663.45-44957-Equip Lease - Warehouse</v>
      </c>
      <c r="C13882" s="87">
        <v>107647</v>
      </c>
      <c r="D13882" s="88">
        <v>44957</v>
      </c>
      <c r="E13882" s="87" t="s">
        <v>14168</v>
      </c>
      <c r="F13882" s="87" t="s">
        <v>281</v>
      </c>
      <c r="G13882" s="87" t="s">
        <v>282</v>
      </c>
      <c r="H13882" s="87" t="s">
        <v>281</v>
      </c>
      <c r="I13882" s="87" t="s">
        <v>339</v>
      </c>
      <c r="J13882" s="87" t="s">
        <v>340</v>
      </c>
      <c r="K13882" s="89">
        <v>2663.45</v>
      </c>
      <c r="L13882" s="87"/>
      <c r="M13882" s="87"/>
      <c r="N13882" s="87"/>
      <c r="O13882" s="87"/>
    </row>
    <row r="13883" spans="2:15" ht="28.9">
      <c r="B13883" s="87" t="str">
        <f t="shared" si="216"/>
        <v>Supplypike, Inc._x000D_
-1182023-IN-107707--1196.03-44957-Computers, Software &amp; Equipment</v>
      </c>
      <c r="C13883" s="87">
        <v>107707</v>
      </c>
      <c r="D13883" s="88">
        <v>44957</v>
      </c>
      <c r="E13883" s="87" t="s">
        <v>14140</v>
      </c>
      <c r="F13883" s="87" t="s">
        <v>592</v>
      </c>
      <c r="G13883" s="87" t="s">
        <v>593</v>
      </c>
      <c r="H13883" s="87" t="s">
        <v>592</v>
      </c>
      <c r="I13883" s="90" t="s">
        <v>14169</v>
      </c>
      <c r="J13883" s="87" t="s">
        <v>14170</v>
      </c>
      <c r="K13883" s="89">
        <v>1196.03</v>
      </c>
      <c r="L13883" s="87"/>
      <c r="M13883" s="87"/>
      <c r="N13883" s="87"/>
      <c r="O13883" s="87"/>
    </row>
    <row r="13884" spans="2:15" ht="28.9">
      <c r="B13884" s="87" t="str">
        <f t="shared" si="216"/>
        <v>Swipedon Ltd_x000D_
-1262023-IN-107708--370-44957-Computers, Software &amp; Equipment</v>
      </c>
      <c r="C13884" s="87">
        <v>107708</v>
      </c>
      <c r="D13884" s="88">
        <v>44957</v>
      </c>
      <c r="E13884" s="87" t="s">
        <v>14150</v>
      </c>
      <c r="F13884" s="87" t="s">
        <v>592</v>
      </c>
      <c r="G13884" s="87" t="s">
        <v>593</v>
      </c>
      <c r="H13884" s="87" t="s">
        <v>592</v>
      </c>
      <c r="I13884" s="90" t="s">
        <v>14171</v>
      </c>
      <c r="J13884" s="87" t="s">
        <v>14172</v>
      </c>
      <c r="K13884" s="89">
        <v>370</v>
      </c>
      <c r="L13884" s="87"/>
      <c r="M13884" s="87"/>
      <c r="N13884" s="87"/>
      <c r="O13884" s="87"/>
    </row>
    <row r="13885" spans="2:15">
      <c r="B13885" s="87" t="str">
        <f t="shared" si="216"/>
        <v>Thorpe North &amp; Western-013123-DM-36176---444.95-44957-PAID BY CC</v>
      </c>
      <c r="C13885" s="87">
        <v>36176</v>
      </c>
      <c r="D13885" s="88">
        <v>44957</v>
      </c>
      <c r="E13885" s="87" t="s">
        <v>14173</v>
      </c>
      <c r="F13885" s="87" t="s">
        <v>2521</v>
      </c>
      <c r="G13885" s="87" t="s">
        <v>1301</v>
      </c>
      <c r="H13885" s="87" t="s">
        <v>1300</v>
      </c>
      <c r="I13885" s="87" t="s">
        <v>4065</v>
      </c>
      <c r="J13885" s="87" t="s">
        <v>4066</v>
      </c>
      <c r="K13885" s="89">
        <v>-444.95</v>
      </c>
      <c r="L13885" s="87"/>
      <c r="M13885" s="87"/>
      <c r="N13885" s="87"/>
      <c r="O13885" s="87"/>
    </row>
    <row r="13886" spans="2:15">
      <c r="B13886" s="87" t="str">
        <f t="shared" si="216"/>
        <v>Ups Freight-010323-IN-107745--127.03-44957-Freight In</v>
      </c>
      <c r="C13886" s="87">
        <v>107745</v>
      </c>
      <c r="D13886" s="88">
        <v>44957</v>
      </c>
      <c r="E13886" s="87" t="s">
        <v>13584</v>
      </c>
      <c r="F13886" s="87" t="s">
        <v>247</v>
      </c>
      <c r="G13886" s="87" t="s">
        <v>246</v>
      </c>
      <c r="H13886" s="87" t="s">
        <v>247</v>
      </c>
      <c r="I13886" s="87" t="s">
        <v>1349</v>
      </c>
      <c r="J13886" s="87" t="s">
        <v>1350</v>
      </c>
      <c r="K13886" s="89">
        <v>127.03</v>
      </c>
      <c r="L13886" s="87"/>
      <c r="M13886" s="87"/>
      <c r="N13886" s="87"/>
      <c r="O13886" s="87"/>
    </row>
    <row r="13887" spans="2:15">
      <c r="B13887" s="87" t="str">
        <f t="shared" si="216"/>
        <v>Ups Freight-011023-IN-107747--315.56-44957-Freight In</v>
      </c>
      <c r="C13887" s="87">
        <v>107747</v>
      </c>
      <c r="D13887" s="88">
        <v>44957</v>
      </c>
      <c r="E13887" s="87" t="s">
        <v>13686</v>
      </c>
      <c r="F13887" s="87" t="s">
        <v>247</v>
      </c>
      <c r="G13887" s="87" t="s">
        <v>246</v>
      </c>
      <c r="H13887" s="87" t="s">
        <v>247</v>
      </c>
      <c r="I13887" s="87" t="s">
        <v>1349</v>
      </c>
      <c r="J13887" s="87" t="s">
        <v>1350</v>
      </c>
      <c r="K13887" s="89">
        <v>315.56</v>
      </c>
      <c r="L13887" s="87"/>
      <c r="M13887" s="87"/>
      <c r="N13887" s="87"/>
      <c r="O13887" s="87"/>
    </row>
    <row r="13888" spans="2:15">
      <c r="B13888" s="87" t="str">
        <f t="shared" si="216"/>
        <v>Ups Freight-011723-IN-107750--385.54-44957-Freight In</v>
      </c>
      <c r="C13888" s="87">
        <v>107750</v>
      </c>
      <c r="D13888" s="88">
        <v>44957</v>
      </c>
      <c r="E13888" s="87" t="s">
        <v>13771</v>
      </c>
      <c r="F13888" s="87" t="s">
        <v>247</v>
      </c>
      <c r="G13888" s="87" t="s">
        <v>246</v>
      </c>
      <c r="H13888" s="87" t="s">
        <v>247</v>
      </c>
      <c r="I13888" s="87" t="s">
        <v>1349</v>
      </c>
      <c r="J13888" s="87" t="s">
        <v>1350</v>
      </c>
      <c r="K13888" s="89">
        <v>385.54</v>
      </c>
      <c r="L13888" s="87"/>
      <c r="M13888" s="87"/>
      <c r="N13888" s="87"/>
      <c r="O13888" s="87"/>
    </row>
    <row r="13889" spans="2:15">
      <c r="B13889" s="87" t="str">
        <f t="shared" si="216"/>
        <v>Ups Freight-012423-IN-107753--291.53-44957-Freight In</v>
      </c>
      <c r="C13889" s="87">
        <v>107753</v>
      </c>
      <c r="D13889" s="88">
        <v>44957</v>
      </c>
      <c r="E13889" s="87" t="s">
        <v>14174</v>
      </c>
      <c r="F13889" s="87" t="s">
        <v>247</v>
      </c>
      <c r="G13889" s="87" t="s">
        <v>246</v>
      </c>
      <c r="H13889" s="87" t="s">
        <v>247</v>
      </c>
      <c r="I13889" s="87" t="s">
        <v>1349</v>
      </c>
      <c r="J13889" s="87" t="s">
        <v>1350</v>
      </c>
      <c r="K13889" s="89">
        <v>291.52999999999997</v>
      </c>
      <c r="L13889" s="87"/>
      <c r="M13889" s="87"/>
      <c r="N13889" s="87"/>
      <c r="O13889" s="87"/>
    </row>
    <row r="13890" spans="2:15">
      <c r="B13890" s="87" t="str">
        <f t="shared" si="216"/>
        <v>Ups Freight-012523-IN-107570--235.32-44957-Freight In</v>
      </c>
      <c r="C13890" s="87">
        <v>107570</v>
      </c>
      <c r="D13890" s="88">
        <v>44957</v>
      </c>
      <c r="E13890" s="87" t="s">
        <v>13923</v>
      </c>
      <c r="F13890" s="87" t="s">
        <v>247</v>
      </c>
      <c r="G13890" s="87" t="s">
        <v>246</v>
      </c>
      <c r="H13890" s="87" t="s">
        <v>247</v>
      </c>
      <c r="I13890" s="87" t="s">
        <v>1349</v>
      </c>
      <c r="J13890" s="87" t="s">
        <v>1350</v>
      </c>
      <c r="K13890" s="89">
        <v>235.32</v>
      </c>
      <c r="L13890" s="87"/>
      <c r="M13890" s="87"/>
      <c r="N13890" s="87"/>
      <c r="O13890" s="87"/>
    </row>
    <row r="13891" spans="2:15">
      <c r="B13891" s="87" t="str">
        <f t="shared" ref="B13891:B13954" si="217">CONCATENATE(I13891,"-",E13891,"-",C13891,"-",L13891,"-",K13891,"-",D13891,"-",F13891)</f>
        <v>Ups Freight-013123-IN-107754--138.78-44957-Freight In</v>
      </c>
      <c r="C13891" s="87">
        <v>107754</v>
      </c>
      <c r="D13891" s="88">
        <v>44957</v>
      </c>
      <c r="E13891" s="87" t="s">
        <v>14064</v>
      </c>
      <c r="F13891" s="87" t="s">
        <v>247</v>
      </c>
      <c r="G13891" s="87" t="s">
        <v>246</v>
      </c>
      <c r="H13891" s="87" t="s">
        <v>247</v>
      </c>
      <c r="I13891" s="87" t="s">
        <v>1349</v>
      </c>
      <c r="J13891" s="87" t="s">
        <v>1350</v>
      </c>
      <c r="K13891" s="89">
        <v>138.78</v>
      </c>
      <c r="L13891" s="87"/>
      <c r="M13891" s="87"/>
      <c r="N13891" s="87"/>
      <c r="O13891" s="87"/>
    </row>
    <row r="13892" spans="2:15">
      <c r="B13892" s="87" t="str">
        <f t="shared" si="217"/>
        <v>Wa Dept Of Revenue-011823-IN-107583--90-44957-Payable Other</v>
      </c>
      <c r="C13892" s="87">
        <v>107583</v>
      </c>
      <c r="D13892" s="88">
        <v>44957</v>
      </c>
      <c r="E13892" s="87" t="s">
        <v>13826</v>
      </c>
      <c r="F13892" s="87" t="s">
        <v>233</v>
      </c>
      <c r="G13892" s="87" t="s">
        <v>234</v>
      </c>
      <c r="H13892" s="87" t="s">
        <v>233</v>
      </c>
      <c r="I13892" s="87" t="s">
        <v>14175</v>
      </c>
      <c r="J13892" s="87" t="s">
        <v>14176</v>
      </c>
      <c r="K13892" s="89">
        <v>90</v>
      </c>
      <c r="L13892" s="87"/>
      <c r="M13892" s="87"/>
      <c r="N13892" s="87"/>
      <c r="O13892" s="87"/>
    </row>
    <row r="13893" spans="2:15">
      <c r="B13893" s="87" t="str">
        <f t="shared" si="217"/>
        <v>Www.Esko.Com-1302023-IN-107748--68.24-44957-Computers, Software &amp; Equipment</v>
      </c>
      <c r="C13893" s="87">
        <v>107748</v>
      </c>
      <c r="D13893" s="88">
        <v>44957</v>
      </c>
      <c r="E13893" s="87" t="s">
        <v>14177</v>
      </c>
      <c r="F13893" s="87" t="s">
        <v>592</v>
      </c>
      <c r="G13893" s="87" t="s">
        <v>593</v>
      </c>
      <c r="H13893" s="87" t="s">
        <v>592</v>
      </c>
      <c r="I13893" s="87" t="s">
        <v>14178</v>
      </c>
      <c r="J13893" s="87" t="s">
        <v>14179</v>
      </c>
      <c r="K13893" s="89">
        <v>68.239999999999995</v>
      </c>
      <c r="L13893" s="87"/>
      <c r="M13893" s="87"/>
      <c r="N13893" s="87"/>
      <c r="O13893" s="87"/>
    </row>
    <row r="13894" spans="2:15">
      <c r="B13894" s="87" t="str">
        <f t="shared" si="217"/>
        <v>Zoom-1022023-IN-107751--2261.24-44957-Computers, Software &amp; Equipment</v>
      </c>
      <c r="C13894" s="87">
        <v>107751</v>
      </c>
      <c r="D13894" s="88">
        <v>44957</v>
      </c>
      <c r="E13894" s="87" t="s">
        <v>14125</v>
      </c>
      <c r="F13894" s="87" t="s">
        <v>592</v>
      </c>
      <c r="G13894" s="87" t="s">
        <v>593</v>
      </c>
      <c r="H13894" s="87" t="s">
        <v>592</v>
      </c>
      <c r="I13894" s="87" t="s">
        <v>14180</v>
      </c>
      <c r="J13894" s="87" t="s">
        <v>14181</v>
      </c>
      <c r="K13894" s="89">
        <v>2261.2399999999998</v>
      </c>
      <c r="L13894" s="87"/>
      <c r="M13894" s="87"/>
      <c r="N13894" s="87"/>
      <c r="O13894" s="87"/>
    </row>
    <row r="13895" spans="2:15">
      <c r="B13895" s="87" t="str">
        <f t="shared" si="217"/>
        <v>Adroit North America-11282A-IN-108368--5208-44958-CREDIT TAKEN OFF OF INCORRECT INVOICE</v>
      </c>
      <c r="C13895" s="87">
        <v>108368</v>
      </c>
      <c r="D13895" s="88">
        <v>44958</v>
      </c>
      <c r="E13895" s="87" t="s">
        <v>14182</v>
      </c>
      <c r="F13895" s="87" t="s">
        <v>14183</v>
      </c>
      <c r="G13895" s="87" t="s">
        <v>181</v>
      </c>
      <c r="H13895" s="87" t="s">
        <v>180</v>
      </c>
      <c r="I13895" s="87" t="s">
        <v>9905</v>
      </c>
      <c r="J13895" s="87" t="s">
        <v>9906</v>
      </c>
      <c r="K13895" s="89">
        <v>5208</v>
      </c>
      <c r="L13895" s="87"/>
      <c r="M13895" s="87"/>
      <c r="N13895" s="87"/>
      <c r="O13895" s="87"/>
    </row>
    <row r="13896" spans="2:15">
      <c r="B13896" s="87" t="str">
        <f t="shared" si="217"/>
        <v>Ara-C Llc-020123 RENT-IN-107605--44787.93-44958-Building Lease - Prod</v>
      </c>
      <c r="C13896" s="87">
        <v>107605</v>
      </c>
      <c r="D13896" s="88">
        <v>44958</v>
      </c>
      <c r="E13896" s="87" t="s">
        <v>14184</v>
      </c>
      <c r="F13896" s="87" t="s">
        <v>202</v>
      </c>
      <c r="G13896" s="87" t="s">
        <v>203</v>
      </c>
      <c r="H13896" s="87" t="s">
        <v>202</v>
      </c>
      <c r="I13896" s="87" t="s">
        <v>656</v>
      </c>
      <c r="J13896" s="87" t="s">
        <v>657</v>
      </c>
      <c r="K13896" s="89">
        <v>44787.93</v>
      </c>
      <c r="L13896" s="87"/>
      <c r="M13896" s="87"/>
      <c r="N13896" s="87"/>
      <c r="O13896" s="87"/>
    </row>
    <row r="13897" spans="2:15">
      <c r="B13897" s="87" t="str">
        <f t="shared" si="217"/>
        <v>Bloomquist Hale Consulting-FEB23347-IN-107998--435.48-44958-Benefit Expense</v>
      </c>
      <c r="C13897" s="87">
        <v>107998</v>
      </c>
      <c r="D13897" s="88">
        <v>44958</v>
      </c>
      <c r="E13897" s="87" t="s">
        <v>14185</v>
      </c>
      <c r="F13897" s="87" t="s">
        <v>1304</v>
      </c>
      <c r="G13897" s="87" t="s">
        <v>1305</v>
      </c>
      <c r="H13897" s="87" t="s">
        <v>1304</v>
      </c>
      <c r="I13897" s="87" t="s">
        <v>14186</v>
      </c>
      <c r="J13897" s="87" t="s">
        <v>14187</v>
      </c>
      <c r="K13897" s="89">
        <v>435.48</v>
      </c>
      <c r="L13897" s="87"/>
      <c r="M13897" s="87"/>
      <c r="N13897" s="87"/>
      <c r="O13897" s="87"/>
    </row>
    <row r="13898" spans="2:15">
      <c r="B13898" s="87" t="str">
        <f t="shared" si="217"/>
        <v>Bloomquist Hale Consulting-FEB23347-IN-108126--435.48-44958-Benefit Expense</v>
      </c>
      <c r="C13898" s="87">
        <v>108126</v>
      </c>
      <c r="D13898" s="88">
        <v>44958</v>
      </c>
      <c r="E13898" s="87" t="s">
        <v>14185</v>
      </c>
      <c r="F13898" s="87" t="s">
        <v>1304</v>
      </c>
      <c r="G13898" s="87" t="s">
        <v>1305</v>
      </c>
      <c r="H13898" s="87" t="s">
        <v>1304</v>
      </c>
      <c r="I13898" s="87" t="s">
        <v>14186</v>
      </c>
      <c r="J13898" s="87" t="s">
        <v>14187</v>
      </c>
      <c r="K13898" s="89">
        <v>435.48</v>
      </c>
      <c r="L13898" s="87"/>
      <c r="M13898" s="87"/>
      <c r="N13898" s="87"/>
      <c r="O13898" s="87"/>
    </row>
    <row r="13899" spans="2:15">
      <c r="B13899" s="87" t="str">
        <f t="shared" si="217"/>
        <v>Codale Eectric Supply-S7984842.002-IN-107883--1240.85-44958-Machinery Supplies &amp; Maintenance</v>
      </c>
      <c r="C13899" s="87">
        <v>107883</v>
      </c>
      <c r="D13899" s="88">
        <v>44958</v>
      </c>
      <c r="E13899" s="87" t="s">
        <v>14188</v>
      </c>
      <c r="F13899" s="87" t="s">
        <v>389</v>
      </c>
      <c r="G13899" s="87" t="s">
        <v>390</v>
      </c>
      <c r="H13899" s="87" t="s">
        <v>389</v>
      </c>
      <c r="I13899" s="87" t="s">
        <v>2082</v>
      </c>
      <c r="J13899" s="87" t="s">
        <v>2083</v>
      </c>
      <c r="K13899" s="89">
        <v>1240.8499999999999</v>
      </c>
      <c r="L13899" s="87"/>
      <c r="M13899" s="87"/>
      <c r="N13899" s="87"/>
      <c r="O13899" s="87"/>
    </row>
    <row r="13900" spans="2:15">
      <c r="B13900" s="87" t="str">
        <f t="shared" si="217"/>
        <v>Dun &amp; Bradstreet-02012023-IN-108327--8250-44958-Prof Services-Corp</v>
      </c>
      <c r="C13900" s="87">
        <v>108327</v>
      </c>
      <c r="D13900" s="88">
        <v>44958</v>
      </c>
      <c r="E13900" s="87" t="s">
        <v>14189</v>
      </c>
      <c r="F13900" s="87" t="s">
        <v>290</v>
      </c>
      <c r="G13900" s="87" t="s">
        <v>291</v>
      </c>
      <c r="H13900" s="87" t="s">
        <v>290</v>
      </c>
      <c r="I13900" s="87" t="s">
        <v>14190</v>
      </c>
      <c r="J13900" s="87" t="s">
        <v>14191</v>
      </c>
      <c r="K13900" s="89">
        <v>8250</v>
      </c>
      <c r="L13900" s="87"/>
      <c r="M13900" s="87"/>
      <c r="N13900" s="87"/>
      <c r="O13900" s="87"/>
    </row>
    <row r="13901" spans="2:15">
      <c r="B13901" s="87" t="str">
        <f t="shared" si="217"/>
        <v>Factor1-8835-IN-107651--3500-44958-Computers, Software &amp; Equipment</v>
      </c>
      <c r="C13901" s="87">
        <v>107651</v>
      </c>
      <c r="D13901" s="88">
        <v>44958</v>
      </c>
      <c r="E13901" s="87" t="s">
        <v>14192</v>
      </c>
      <c r="F13901" s="87" t="s">
        <v>592</v>
      </c>
      <c r="G13901" s="87" t="s">
        <v>593</v>
      </c>
      <c r="H13901" s="87" t="s">
        <v>592</v>
      </c>
      <c r="I13901" s="87" t="s">
        <v>2614</v>
      </c>
      <c r="J13901" s="87" t="s">
        <v>2614</v>
      </c>
      <c r="K13901" s="89">
        <v>3500</v>
      </c>
      <c r="L13901" s="87"/>
      <c r="M13901" s="87"/>
      <c r="N13901" s="87"/>
      <c r="O13901" s="87"/>
    </row>
    <row r="13902" spans="2:15">
      <c r="B13902" s="87" t="str">
        <f t="shared" si="217"/>
        <v>Fastenal Company-MN019744002-IN-107792--172.4-44958-Machinery Supplies &amp; Maintenance</v>
      </c>
      <c r="C13902" s="87">
        <v>107792</v>
      </c>
      <c r="D13902" s="88">
        <v>44958</v>
      </c>
      <c r="E13902" s="87" t="s">
        <v>14193</v>
      </c>
      <c r="F13902" s="87" t="s">
        <v>389</v>
      </c>
      <c r="G13902" s="87" t="s">
        <v>390</v>
      </c>
      <c r="H13902" s="87" t="s">
        <v>389</v>
      </c>
      <c r="I13902" s="87" t="s">
        <v>1873</v>
      </c>
      <c r="J13902" s="87" t="s">
        <v>1874</v>
      </c>
      <c r="K13902" s="89">
        <v>172.4</v>
      </c>
      <c r="L13902" s="87"/>
      <c r="M13902" s="87"/>
      <c r="N13902" s="87"/>
      <c r="O13902" s="87"/>
    </row>
    <row r="13903" spans="2:15">
      <c r="B13903" s="87" t="str">
        <f t="shared" si="217"/>
        <v>Fox Logistics Inc-115167429-IN-107660-PO-31956-F-358.54-44958-LTL Inbound Freight to Blue Chip Group</v>
      </c>
      <c r="C13903" s="87">
        <v>107660</v>
      </c>
      <c r="D13903" s="88">
        <v>44958</v>
      </c>
      <c r="E13903" s="87" t="s">
        <v>14194</v>
      </c>
      <c r="F13903" s="87" t="s">
        <v>10078</v>
      </c>
      <c r="G13903" s="87" t="s">
        <v>246</v>
      </c>
      <c r="H13903" s="87" t="s">
        <v>247</v>
      </c>
      <c r="I13903" s="87" t="s">
        <v>9825</v>
      </c>
      <c r="J13903" s="87" t="s">
        <v>9826</v>
      </c>
      <c r="K13903" s="89">
        <v>358.54</v>
      </c>
      <c r="L13903" s="87" t="s">
        <v>14195</v>
      </c>
      <c r="M13903" s="87">
        <v>1</v>
      </c>
      <c r="N13903" s="87"/>
      <c r="O13903" s="87"/>
    </row>
    <row r="13904" spans="2:15">
      <c r="B13904" s="87" t="str">
        <f t="shared" si="217"/>
        <v>Gotocom Gotoconnect-IN7101747854-IN-107834--2021.73-44958-Telephone</v>
      </c>
      <c r="C13904" s="87">
        <v>107834</v>
      </c>
      <c r="D13904" s="88">
        <v>44958</v>
      </c>
      <c r="E13904" s="87" t="s">
        <v>14196</v>
      </c>
      <c r="F13904" s="87" t="s">
        <v>1738</v>
      </c>
      <c r="G13904" s="87" t="s">
        <v>1739</v>
      </c>
      <c r="H13904" s="87" t="s">
        <v>1738</v>
      </c>
      <c r="I13904" s="87" t="s">
        <v>14108</v>
      </c>
      <c r="J13904" s="87" t="s">
        <v>14109</v>
      </c>
      <c r="K13904" s="89">
        <v>2021.73</v>
      </c>
      <c r="L13904" s="87"/>
      <c r="M13904" s="87"/>
      <c r="N13904" s="87"/>
      <c r="O13904" s="87"/>
    </row>
    <row r="13905" spans="2:15">
      <c r="B13905" s="87" t="str">
        <f t="shared" si="217"/>
        <v>Interstate Billing Service, Inc.-3031140880-IN-107652--886.63-44958-Equip Lease - Warehouse</v>
      </c>
      <c r="C13905" s="87">
        <v>107652</v>
      </c>
      <c r="D13905" s="88">
        <v>44958</v>
      </c>
      <c r="E13905" s="87" t="s">
        <v>14197</v>
      </c>
      <c r="F13905" s="87" t="s">
        <v>281</v>
      </c>
      <c r="G13905" s="87" t="s">
        <v>282</v>
      </c>
      <c r="H13905" s="87" t="s">
        <v>281</v>
      </c>
      <c r="I13905" s="87" t="s">
        <v>283</v>
      </c>
      <c r="J13905" s="87" t="s">
        <v>284</v>
      </c>
      <c r="K13905" s="89">
        <v>886.63</v>
      </c>
      <c r="L13905" s="87"/>
      <c r="M13905" s="87"/>
      <c r="N13905" s="87"/>
      <c r="O13905" s="87"/>
    </row>
    <row r="13906" spans="2:15">
      <c r="B13906" s="87" t="str">
        <f t="shared" si="217"/>
        <v>Landscape Solutions-27997-IN-107650--1552-44958-Maint - Yard</v>
      </c>
      <c r="C13906" s="87">
        <v>107650</v>
      </c>
      <c r="D13906" s="88">
        <v>44958</v>
      </c>
      <c r="E13906" s="87" t="s">
        <v>14198</v>
      </c>
      <c r="F13906" s="87" t="s">
        <v>544</v>
      </c>
      <c r="G13906" s="87" t="s">
        <v>545</v>
      </c>
      <c r="H13906" s="87" t="s">
        <v>544</v>
      </c>
      <c r="I13906" s="87" t="s">
        <v>546</v>
      </c>
      <c r="J13906" s="87" t="s">
        <v>547</v>
      </c>
      <c r="K13906" s="89">
        <v>1552</v>
      </c>
      <c r="L13906" s="87"/>
      <c r="M13906" s="87"/>
      <c r="N13906" s="87"/>
      <c r="O13906" s="87"/>
    </row>
    <row r="13907" spans="2:15">
      <c r="B13907" s="87" t="str">
        <f t="shared" si="217"/>
        <v>Megastar Hr-2678-IN-107815--4845-44958-Prof Services-Corp</v>
      </c>
      <c r="C13907" s="87">
        <v>107815</v>
      </c>
      <c r="D13907" s="88">
        <v>44958</v>
      </c>
      <c r="E13907" s="87" t="s">
        <v>9085</v>
      </c>
      <c r="F13907" s="87" t="s">
        <v>290</v>
      </c>
      <c r="G13907" s="87" t="s">
        <v>291</v>
      </c>
      <c r="H13907" s="87" t="s">
        <v>290</v>
      </c>
      <c r="I13907" s="87" t="s">
        <v>12994</v>
      </c>
      <c r="J13907" s="87" t="s">
        <v>12995</v>
      </c>
      <c r="K13907" s="89">
        <v>4845</v>
      </c>
      <c r="L13907" s="87"/>
      <c r="M13907" s="87"/>
      <c r="N13907" s="87"/>
      <c r="O13907" s="87"/>
    </row>
    <row r="13908" spans="2:15">
      <c r="B13908" s="87" t="str">
        <f t="shared" si="217"/>
        <v>Meniscus Group-3715-IN-107603--26879-44958-Building Lease - Prod</v>
      </c>
      <c r="C13908" s="87">
        <v>107603</v>
      </c>
      <c r="D13908" s="88">
        <v>44958</v>
      </c>
      <c r="E13908" s="87" t="s">
        <v>14199</v>
      </c>
      <c r="F13908" s="87" t="s">
        <v>202</v>
      </c>
      <c r="G13908" s="87" t="s">
        <v>203</v>
      </c>
      <c r="H13908" s="87" t="s">
        <v>202</v>
      </c>
      <c r="I13908" s="87" t="s">
        <v>204</v>
      </c>
      <c r="J13908" s="87" t="s">
        <v>205</v>
      </c>
      <c r="K13908" s="89">
        <v>26879</v>
      </c>
      <c r="L13908" s="87"/>
      <c r="M13908" s="87"/>
      <c r="N13908" s="87"/>
      <c r="O13908" s="87"/>
    </row>
    <row r="13909" spans="2:15">
      <c r="B13909" s="87" t="str">
        <f t="shared" si="217"/>
        <v>Nielson Consumer Llc-INV8310-IN-107832--2925.91-44958-Marketing - General</v>
      </c>
      <c r="C13909" s="87">
        <v>107832</v>
      </c>
      <c r="D13909" s="88">
        <v>44958</v>
      </c>
      <c r="E13909" s="87" t="s">
        <v>14200</v>
      </c>
      <c r="F13909" s="87" t="s">
        <v>1478</v>
      </c>
      <c r="G13909" s="87" t="s">
        <v>1479</v>
      </c>
      <c r="H13909" s="87" t="s">
        <v>1478</v>
      </c>
      <c r="I13909" s="87" t="s">
        <v>14201</v>
      </c>
      <c r="J13909" s="87" t="s">
        <v>14202</v>
      </c>
      <c r="K13909" s="89">
        <v>2925.91</v>
      </c>
      <c r="L13909" s="87"/>
      <c r="M13909" s="87"/>
      <c r="N13909" s="87"/>
      <c r="O13909" s="87"/>
    </row>
    <row r="13910" spans="2:15">
      <c r="B13910" s="87" t="str">
        <f t="shared" si="217"/>
        <v>Regence-020123-IN-108123--93829.8-44958-Ins - Medical</v>
      </c>
      <c r="C13910" s="87">
        <v>108123</v>
      </c>
      <c r="D13910" s="88">
        <v>44958</v>
      </c>
      <c r="E13910" s="87" t="s">
        <v>14203</v>
      </c>
      <c r="F13910" s="87" t="s">
        <v>13553</v>
      </c>
      <c r="G13910" s="87" t="s">
        <v>13554</v>
      </c>
      <c r="H13910" s="87" t="s">
        <v>13553</v>
      </c>
      <c r="I13910" s="87" t="s">
        <v>13555</v>
      </c>
      <c r="J13910" s="87" t="s">
        <v>13556</v>
      </c>
      <c r="K13910" s="89">
        <v>93829.8</v>
      </c>
      <c r="L13910" s="87"/>
      <c r="M13910" s="87"/>
      <c r="N13910" s="87"/>
      <c r="O13910" s="87"/>
    </row>
    <row r="13911" spans="2:15">
      <c r="B13911" s="87" t="str">
        <f t="shared" si="217"/>
        <v>Schnitzer-020123 RENT-IN-107606--1075.75-44958-Ins - General</v>
      </c>
      <c r="C13911" s="87">
        <v>107606</v>
      </c>
      <c r="D13911" s="88">
        <v>44958</v>
      </c>
      <c r="E13911" s="87" t="s">
        <v>14184</v>
      </c>
      <c r="F13911" s="87" t="s">
        <v>320</v>
      </c>
      <c r="G13911" s="87" t="s">
        <v>321</v>
      </c>
      <c r="H13911" s="87" t="s">
        <v>320</v>
      </c>
      <c r="I13911" s="87" t="s">
        <v>322</v>
      </c>
      <c r="J13911" s="87" t="s">
        <v>322</v>
      </c>
      <c r="K13911" s="89">
        <v>1075.75</v>
      </c>
      <c r="L13911" s="87"/>
      <c r="M13911" s="87"/>
      <c r="N13911" s="87"/>
      <c r="O13911" s="87"/>
    </row>
    <row r="13912" spans="2:15">
      <c r="B13912" s="87" t="str">
        <f t="shared" si="217"/>
        <v>Schnitzer-020123 RENT-IN-107606--2453.81-44958-Building Lease - Prod</v>
      </c>
      <c r="C13912" s="87">
        <v>107606</v>
      </c>
      <c r="D13912" s="88">
        <v>44958</v>
      </c>
      <c r="E13912" s="87" t="s">
        <v>14184</v>
      </c>
      <c r="F13912" s="87" t="s">
        <v>202</v>
      </c>
      <c r="G13912" s="87" t="s">
        <v>203</v>
      </c>
      <c r="H13912" s="87" t="s">
        <v>202</v>
      </c>
      <c r="I13912" s="87" t="s">
        <v>322</v>
      </c>
      <c r="J13912" s="87" t="s">
        <v>322</v>
      </c>
      <c r="K13912" s="89">
        <v>2453.81</v>
      </c>
      <c r="L13912" s="87"/>
      <c r="M13912" s="87"/>
      <c r="N13912" s="87"/>
      <c r="O13912" s="87"/>
    </row>
    <row r="13913" spans="2:15">
      <c r="B13913" s="87" t="str">
        <f t="shared" si="217"/>
        <v>Shoreview Management Advisors Ii, Inc-2022-2-EXP-IN-108125--803.88-44958-Prof Services-Corp</v>
      </c>
      <c r="C13913" s="87">
        <v>108125</v>
      </c>
      <c r="D13913" s="88">
        <v>44958</v>
      </c>
      <c r="E13913" s="87" t="s">
        <v>14204</v>
      </c>
      <c r="F13913" s="87" t="s">
        <v>290</v>
      </c>
      <c r="G13913" s="87" t="s">
        <v>291</v>
      </c>
      <c r="H13913" s="87" t="s">
        <v>290</v>
      </c>
      <c r="I13913" s="87" t="s">
        <v>10914</v>
      </c>
      <c r="J13913" s="87" t="s">
        <v>10915</v>
      </c>
      <c r="K13913" s="89">
        <v>803.88</v>
      </c>
      <c r="L13913" s="87"/>
      <c r="M13913" s="87"/>
      <c r="N13913" s="87"/>
      <c r="O13913" s="87"/>
    </row>
    <row r="13914" spans="2:15">
      <c r="B13914" s="87" t="str">
        <f t="shared" si="217"/>
        <v>The Cansultants-23-008-IN-107814--816-44958-Prof Services-Corp</v>
      </c>
      <c r="C13914" s="87">
        <v>107814</v>
      </c>
      <c r="D13914" s="88">
        <v>44958</v>
      </c>
      <c r="E13914" s="87" t="s">
        <v>14205</v>
      </c>
      <c r="F13914" s="87" t="s">
        <v>290</v>
      </c>
      <c r="G13914" s="87" t="s">
        <v>291</v>
      </c>
      <c r="H13914" s="87" t="s">
        <v>290</v>
      </c>
      <c r="I13914" s="87" t="s">
        <v>8894</v>
      </c>
      <c r="J13914" s="87" t="s">
        <v>8895</v>
      </c>
      <c r="K13914" s="89">
        <v>816</v>
      </c>
      <c r="L13914" s="87"/>
      <c r="M13914" s="87"/>
      <c r="N13914" s="87"/>
      <c r="O13914" s="87"/>
    </row>
    <row r="13915" spans="2:15">
      <c r="B13915" s="87" t="str">
        <f t="shared" si="217"/>
        <v>Think Tank Creative Consortium-8623-IN-107793--3800-44958-Mrtg - Prof Srv-AF Non Taxable</v>
      </c>
      <c r="C13915" s="87">
        <v>107793</v>
      </c>
      <c r="D13915" s="88">
        <v>44958</v>
      </c>
      <c r="E13915" s="87" t="s">
        <v>14206</v>
      </c>
      <c r="F13915" s="87" t="s">
        <v>555</v>
      </c>
      <c r="G13915" s="87" t="s">
        <v>556</v>
      </c>
      <c r="H13915" s="87" t="s">
        <v>555</v>
      </c>
      <c r="I13915" s="87" t="s">
        <v>557</v>
      </c>
      <c r="J13915" s="87" t="s">
        <v>558</v>
      </c>
      <c r="K13915" s="89">
        <v>3800</v>
      </c>
      <c r="L13915" s="87"/>
      <c r="M13915" s="87"/>
      <c r="N13915" s="87"/>
      <c r="O13915" s="87"/>
    </row>
    <row r="13916" spans="2:15">
      <c r="B13916" s="87" t="str">
        <f t="shared" si="217"/>
        <v>Tricorbraun Industrial-3082757-IN-107785-PO-0000032149-329.4-44958-Overlid White #10</v>
      </c>
      <c r="C13916" s="87">
        <v>107785</v>
      </c>
      <c r="D13916" s="88">
        <v>44958</v>
      </c>
      <c r="E13916" s="87" t="s">
        <v>14207</v>
      </c>
      <c r="F13916" s="87" t="s">
        <v>640</v>
      </c>
      <c r="G13916" s="87" t="s">
        <v>252</v>
      </c>
      <c r="H13916" s="87" t="s">
        <v>253</v>
      </c>
      <c r="I13916" s="87" t="s">
        <v>348</v>
      </c>
      <c r="J13916" s="87" t="s">
        <v>349</v>
      </c>
      <c r="K13916" s="89">
        <v>329.4</v>
      </c>
      <c r="L13916" s="87" t="s">
        <v>14208</v>
      </c>
      <c r="M13916" s="87">
        <v>1</v>
      </c>
      <c r="N13916" s="87"/>
      <c r="O13916" s="87"/>
    </row>
    <row r="13917" spans="2:15">
      <c r="B13917" s="87" t="str">
        <f t="shared" si="217"/>
        <v>Tricorbraun Industrial-3082799-IN-107788-PO-0000031860-24648.96-44958-Can Metal #10 - G</v>
      </c>
      <c r="C13917" s="87">
        <v>107788</v>
      </c>
      <c r="D13917" s="88">
        <v>44958</v>
      </c>
      <c r="E13917" s="87" t="s">
        <v>14209</v>
      </c>
      <c r="F13917" s="87" t="s">
        <v>3322</v>
      </c>
      <c r="G13917" s="87" t="s">
        <v>252</v>
      </c>
      <c r="H13917" s="87" t="s">
        <v>253</v>
      </c>
      <c r="I13917" s="87" t="s">
        <v>348</v>
      </c>
      <c r="J13917" s="87" t="s">
        <v>349</v>
      </c>
      <c r="K13917" s="89">
        <v>24648.959999999999</v>
      </c>
      <c r="L13917" s="87" t="s">
        <v>6924</v>
      </c>
      <c r="M13917" s="87">
        <v>4</v>
      </c>
      <c r="N13917" s="87"/>
      <c r="O13917" s="87"/>
    </row>
    <row r="13918" spans="2:15">
      <c r="B13918" s="87" t="str">
        <f t="shared" si="217"/>
        <v>Aramark Uniform Services-458001010-DM-36411---370.95-44959-Smocks/GMP Cleaning</v>
      </c>
      <c r="C13918" s="87">
        <v>36411</v>
      </c>
      <c r="D13918" s="88">
        <v>44959</v>
      </c>
      <c r="E13918" s="87" t="s">
        <v>14210</v>
      </c>
      <c r="F13918" s="87" t="s">
        <v>576</v>
      </c>
      <c r="G13918" s="87" t="s">
        <v>577</v>
      </c>
      <c r="H13918" s="87" t="s">
        <v>576</v>
      </c>
      <c r="I13918" s="87" t="s">
        <v>578</v>
      </c>
      <c r="J13918" s="87" t="s">
        <v>579</v>
      </c>
      <c r="K13918" s="89">
        <v>-370.95</v>
      </c>
      <c r="L13918" s="87"/>
      <c r="M13918" s="87"/>
      <c r="N13918" s="87"/>
      <c r="O13918" s="87"/>
    </row>
    <row r="13919" spans="2:15">
      <c r="B13919" s="87" t="str">
        <f t="shared" si="217"/>
        <v>Aramark Uniform Services-4583129350-IN-107803--3459.13-44959-Smocks/GMP Cleaning</v>
      </c>
      <c r="C13919" s="87">
        <v>107803</v>
      </c>
      <c r="D13919" s="88">
        <v>44959</v>
      </c>
      <c r="E13919" s="87" t="s">
        <v>14211</v>
      </c>
      <c r="F13919" s="87" t="s">
        <v>576</v>
      </c>
      <c r="G13919" s="87" t="s">
        <v>577</v>
      </c>
      <c r="H13919" s="87" t="s">
        <v>576</v>
      </c>
      <c r="I13919" s="87" t="s">
        <v>578</v>
      </c>
      <c r="J13919" s="87" t="s">
        <v>579</v>
      </c>
      <c r="K13919" s="89">
        <v>3459.13</v>
      </c>
      <c r="L13919" s="87"/>
      <c r="M13919" s="87"/>
      <c r="N13919" s="87"/>
      <c r="O13919" s="87"/>
    </row>
    <row r="13920" spans="2:15">
      <c r="B13920" s="87" t="str">
        <f t="shared" si="217"/>
        <v>Google Ads-02022023-IN-108256--1.63-44959-Computers, Software &amp; Equipment</v>
      </c>
      <c r="C13920" s="87">
        <v>108256</v>
      </c>
      <c r="D13920" s="88">
        <v>44959</v>
      </c>
      <c r="E13920" s="87" t="s">
        <v>14212</v>
      </c>
      <c r="F13920" s="87" t="s">
        <v>592</v>
      </c>
      <c r="G13920" s="87" t="s">
        <v>593</v>
      </c>
      <c r="H13920" s="87" t="s">
        <v>592</v>
      </c>
      <c r="I13920" s="87" t="s">
        <v>14106</v>
      </c>
      <c r="J13920" s="87" t="s">
        <v>14107</v>
      </c>
      <c r="K13920" s="89">
        <v>1.63</v>
      </c>
      <c r="L13920" s="87"/>
      <c r="M13920" s="87"/>
      <c r="N13920" s="87"/>
      <c r="O13920" s="87"/>
    </row>
    <row r="13921" spans="2:15">
      <c r="B13921" s="87" t="str">
        <f t="shared" si="217"/>
        <v>Great West Life &amp; Annuity-020223A-IN-107844--14138.98-44959-Benefit Expense</v>
      </c>
      <c r="C13921" s="87">
        <v>107844</v>
      </c>
      <c r="D13921" s="88">
        <v>44959</v>
      </c>
      <c r="E13921" s="87" t="s">
        <v>14213</v>
      </c>
      <c r="F13921" s="87" t="s">
        <v>1304</v>
      </c>
      <c r="G13921" s="87" t="s">
        <v>1305</v>
      </c>
      <c r="H13921" s="87" t="s">
        <v>1304</v>
      </c>
      <c r="I13921" s="87" t="s">
        <v>3111</v>
      </c>
      <c r="J13921" s="87" t="s">
        <v>3112</v>
      </c>
      <c r="K13921" s="89">
        <v>14138.98</v>
      </c>
      <c r="L13921" s="87"/>
      <c r="M13921" s="87"/>
      <c r="N13921" s="87"/>
      <c r="O13921" s="87"/>
    </row>
    <row r="13922" spans="2:15">
      <c r="B13922" s="87" t="str">
        <f t="shared" si="217"/>
        <v>Great West Life &amp; Annuity-020223B-IN-107845--13438.76-44959-Benefit Expense</v>
      </c>
      <c r="C13922" s="87">
        <v>107845</v>
      </c>
      <c r="D13922" s="88">
        <v>44959</v>
      </c>
      <c r="E13922" s="87" t="s">
        <v>14214</v>
      </c>
      <c r="F13922" s="87" t="s">
        <v>1304</v>
      </c>
      <c r="G13922" s="87" t="s">
        <v>1305</v>
      </c>
      <c r="H13922" s="87" t="s">
        <v>1304</v>
      </c>
      <c r="I13922" s="87" t="s">
        <v>3111</v>
      </c>
      <c r="J13922" s="87" t="s">
        <v>3112</v>
      </c>
      <c r="K13922" s="89">
        <v>13438.76</v>
      </c>
      <c r="L13922" s="87"/>
      <c r="M13922" s="87"/>
      <c r="N13922" s="87"/>
      <c r="O13922" s="87"/>
    </row>
    <row r="13923" spans="2:15">
      <c r="B13923" s="87" t="str">
        <f t="shared" si="217"/>
        <v>Great West Life &amp; Annuity-020223C-IN-107846--7117.62-44959-Benefit Expense</v>
      </c>
      <c r="C13923" s="87">
        <v>107846</v>
      </c>
      <c r="D13923" s="88">
        <v>44959</v>
      </c>
      <c r="E13923" s="87" t="s">
        <v>14215</v>
      </c>
      <c r="F13923" s="87" t="s">
        <v>1304</v>
      </c>
      <c r="G13923" s="87" t="s">
        <v>1305</v>
      </c>
      <c r="H13923" s="87" t="s">
        <v>1304</v>
      </c>
      <c r="I13923" s="87" t="s">
        <v>3111</v>
      </c>
      <c r="J13923" s="87" t="s">
        <v>3112</v>
      </c>
      <c r="K13923" s="89">
        <v>7117.62</v>
      </c>
      <c r="L13923" s="87"/>
      <c r="M13923" s="87"/>
      <c r="N13923" s="87"/>
      <c r="O13923" s="87"/>
    </row>
    <row r="13924" spans="2:15">
      <c r="B13924" s="87" t="str">
        <f t="shared" si="217"/>
        <v>Jb Consulting-1004-IN-108124--17094-44959-FA - CIP</v>
      </c>
      <c r="C13924" s="87">
        <v>108124</v>
      </c>
      <c r="D13924" s="88">
        <v>44959</v>
      </c>
      <c r="E13924" s="87" t="s">
        <v>10684</v>
      </c>
      <c r="F13924" s="87" t="s">
        <v>180</v>
      </c>
      <c r="G13924" s="87" t="s">
        <v>181</v>
      </c>
      <c r="H13924" s="87" t="s">
        <v>180</v>
      </c>
      <c r="I13924" s="87" t="s">
        <v>12512</v>
      </c>
      <c r="J13924" s="87" t="s">
        <v>12513</v>
      </c>
      <c r="K13924" s="89">
        <v>17094</v>
      </c>
      <c r="L13924" s="87"/>
      <c r="M13924" s="87"/>
      <c r="N13924" s="87"/>
      <c r="O13924" s="87"/>
    </row>
    <row r="13925" spans="2:15">
      <c r="B13925" s="87" t="str">
        <f t="shared" si="217"/>
        <v>Nle-43955-IN-107835--323.9-44959-Computers, Software &amp; Equipment</v>
      </c>
      <c r="C13925" s="87">
        <v>107835</v>
      </c>
      <c r="D13925" s="88">
        <v>44959</v>
      </c>
      <c r="E13925" s="87" t="s">
        <v>14216</v>
      </c>
      <c r="F13925" s="87" t="s">
        <v>592</v>
      </c>
      <c r="G13925" s="87" t="s">
        <v>593</v>
      </c>
      <c r="H13925" s="87" t="s">
        <v>592</v>
      </c>
      <c r="I13925" s="87" t="s">
        <v>299</v>
      </c>
      <c r="J13925" s="87" t="s">
        <v>300</v>
      </c>
      <c r="K13925" s="89">
        <v>323.89999999999998</v>
      </c>
      <c r="L13925" s="87"/>
      <c r="M13925" s="87"/>
      <c r="N13925" s="87"/>
      <c r="O13925" s="87"/>
    </row>
    <row r="13926" spans="2:15">
      <c r="B13926" s="87" t="str">
        <f t="shared" si="217"/>
        <v>Rocky Mountain Testing Solutions-BLUE200285cST-IN-107817--317.88-44959-Testing - Product</v>
      </c>
      <c r="C13926" s="87">
        <v>107817</v>
      </c>
      <c r="D13926" s="88">
        <v>44959</v>
      </c>
      <c r="E13926" s="87" t="s">
        <v>14217</v>
      </c>
      <c r="F13926" s="87" t="s">
        <v>622</v>
      </c>
      <c r="G13926" s="87" t="s">
        <v>623</v>
      </c>
      <c r="H13926" s="87" t="s">
        <v>622</v>
      </c>
      <c r="I13926" s="87" t="s">
        <v>3315</v>
      </c>
      <c r="J13926" s="87" t="s">
        <v>3316</v>
      </c>
      <c r="K13926" s="89">
        <v>317.88</v>
      </c>
      <c r="L13926" s="87"/>
      <c r="M13926" s="87"/>
      <c r="N13926" s="87"/>
      <c r="O13926" s="87"/>
    </row>
    <row r="13927" spans="2:15">
      <c r="B13927" s="87" t="str">
        <f t="shared" si="217"/>
        <v>Tricorbraun Industrial-3082800-IN-107787-PO-0000032152-1647-44959-Overlid White #10</v>
      </c>
      <c r="C13927" s="87">
        <v>107787</v>
      </c>
      <c r="D13927" s="88">
        <v>44959</v>
      </c>
      <c r="E13927" s="87" t="s">
        <v>14218</v>
      </c>
      <c r="F13927" s="87" t="s">
        <v>640</v>
      </c>
      <c r="G13927" s="87" t="s">
        <v>252</v>
      </c>
      <c r="H13927" s="87" t="s">
        <v>253</v>
      </c>
      <c r="I13927" s="87" t="s">
        <v>348</v>
      </c>
      <c r="J13927" s="87" t="s">
        <v>349</v>
      </c>
      <c r="K13927" s="89">
        <v>1647</v>
      </c>
      <c r="L13927" s="87" t="s">
        <v>14219</v>
      </c>
      <c r="M13927" s="87">
        <v>1</v>
      </c>
      <c r="N13927" s="87"/>
      <c r="O13927" s="87"/>
    </row>
    <row r="13928" spans="2:15">
      <c r="B13928" s="87" t="str">
        <f t="shared" si="217"/>
        <v>Afs, Llc.-RC00014556-IN-107809--11.54-44960-Freight Out</v>
      </c>
      <c r="C13928" s="87">
        <v>107809</v>
      </c>
      <c r="D13928" s="88">
        <v>44960</v>
      </c>
      <c r="E13928" s="87" t="s">
        <v>14220</v>
      </c>
      <c r="F13928" s="87" t="s">
        <v>2174</v>
      </c>
      <c r="G13928" s="87" t="s">
        <v>2173</v>
      </c>
      <c r="H13928" s="87" t="s">
        <v>2174</v>
      </c>
      <c r="I13928" s="87" t="s">
        <v>10871</v>
      </c>
      <c r="J13928" s="87" t="s">
        <v>10872</v>
      </c>
      <c r="K13928" s="89">
        <v>11.54</v>
      </c>
      <c r="L13928" s="87"/>
      <c r="M13928" s="87"/>
      <c r="N13928" s="87"/>
      <c r="O13928" s="87"/>
    </row>
    <row r="13929" spans="2:15">
      <c r="B13929" s="87" t="str">
        <f t="shared" si="217"/>
        <v>Asap Freight, Inc-61920-IN-107824-PO-31721-F-195.75-44960-LTL Inbound Freight to Blue Chip Group</v>
      </c>
      <c r="C13929" s="87">
        <v>107824</v>
      </c>
      <c r="D13929" s="88">
        <v>44960</v>
      </c>
      <c r="E13929" s="87" t="s">
        <v>14221</v>
      </c>
      <c r="F13929" s="87" t="s">
        <v>10078</v>
      </c>
      <c r="G13929" s="87" t="s">
        <v>246</v>
      </c>
      <c r="H13929" s="87" t="s">
        <v>247</v>
      </c>
      <c r="I13929" s="87" t="s">
        <v>5559</v>
      </c>
      <c r="J13929" s="87" t="s">
        <v>5560</v>
      </c>
      <c r="K13929" s="89">
        <v>195.75</v>
      </c>
      <c r="L13929" s="87" t="s">
        <v>14222</v>
      </c>
      <c r="M13929" s="87">
        <v>1</v>
      </c>
      <c r="N13929" s="87"/>
      <c r="O13929" s="87"/>
    </row>
    <row r="13930" spans="2:15">
      <c r="B13930" s="87" t="str">
        <f t="shared" si="217"/>
        <v>Brady Industries, Llc-7827266-IN-107801--61.33-44960-Sanitation, Janitorial &amp; Cleaning</v>
      </c>
      <c r="C13930" s="87">
        <v>107801</v>
      </c>
      <c r="D13930" s="88">
        <v>44960</v>
      </c>
      <c r="E13930" s="87" t="s">
        <v>14223</v>
      </c>
      <c r="F13930" s="87" t="s">
        <v>375</v>
      </c>
      <c r="G13930" s="87" t="s">
        <v>376</v>
      </c>
      <c r="H13930" s="87" t="s">
        <v>375</v>
      </c>
      <c r="I13930" s="87" t="s">
        <v>377</v>
      </c>
      <c r="J13930" s="87" t="s">
        <v>378</v>
      </c>
      <c r="K13930" s="89">
        <v>61.33</v>
      </c>
      <c r="L13930" s="87"/>
      <c r="M13930" s="87"/>
      <c r="N13930" s="87"/>
      <c r="O13930" s="87"/>
    </row>
    <row r="13931" spans="2:15">
      <c r="B13931" s="87" t="str">
        <f t="shared" si="217"/>
        <v>Brady Industries, Llc-7827295-IN-107800--864.16-44960-Sanitation, Janitorial &amp; Cleaning</v>
      </c>
      <c r="C13931" s="87">
        <v>107800</v>
      </c>
      <c r="D13931" s="88">
        <v>44960</v>
      </c>
      <c r="E13931" s="87" t="s">
        <v>14224</v>
      </c>
      <c r="F13931" s="87" t="s">
        <v>375</v>
      </c>
      <c r="G13931" s="87" t="s">
        <v>376</v>
      </c>
      <c r="H13931" s="87" t="s">
        <v>375</v>
      </c>
      <c r="I13931" s="87" t="s">
        <v>377</v>
      </c>
      <c r="J13931" s="87" t="s">
        <v>378</v>
      </c>
      <c r="K13931" s="89">
        <v>864.16</v>
      </c>
      <c r="L13931" s="87"/>
      <c r="M13931" s="87"/>
      <c r="N13931" s="87"/>
      <c r="O13931" s="87"/>
    </row>
    <row r="13932" spans="2:15">
      <c r="B13932" s="87" t="str">
        <f t="shared" si="217"/>
        <v>Fastenal Company-UTSLC168120-IN-107794--420.99-44960-Machinery Supplies &amp; Maintenance</v>
      </c>
      <c r="C13932" s="87">
        <v>107794</v>
      </c>
      <c r="D13932" s="88">
        <v>44960</v>
      </c>
      <c r="E13932" s="87" t="s">
        <v>14225</v>
      </c>
      <c r="F13932" s="87" t="s">
        <v>389</v>
      </c>
      <c r="G13932" s="87" t="s">
        <v>390</v>
      </c>
      <c r="H13932" s="87" t="s">
        <v>389</v>
      </c>
      <c r="I13932" s="87" t="s">
        <v>1873</v>
      </c>
      <c r="J13932" s="87" t="s">
        <v>1874</v>
      </c>
      <c r="K13932" s="89">
        <v>420.99</v>
      </c>
      <c r="L13932" s="87"/>
      <c r="M13932" s="87"/>
      <c r="N13932" s="87"/>
      <c r="O13932" s="87"/>
    </row>
    <row r="13933" spans="2:15">
      <c r="B13933" s="87" t="str">
        <f t="shared" si="217"/>
        <v>Fastenal Company-UTSLC168123-IN-107791--77.87-44960-Machinery Supplies &amp; Maintenance</v>
      </c>
      <c r="C13933" s="87">
        <v>107791</v>
      </c>
      <c r="D13933" s="88">
        <v>44960</v>
      </c>
      <c r="E13933" s="87" t="s">
        <v>14226</v>
      </c>
      <c r="F13933" s="87" t="s">
        <v>389</v>
      </c>
      <c r="G13933" s="87" t="s">
        <v>390</v>
      </c>
      <c r="H13933" s="87" t="s">
        <v>389</v>
      </c>
      <c r="I13933" s="87" t="s">
        <v>1873</v>
      </c>
      <c r="J13933" s="87" t="s">
        <v>1874</v>
      </c>
      <c r="K13933" s="89">
        <v>77.87</v>
      </c>
      <c r="L13933" s="87"/>
      <c r="M13933" s="87"/>
      <c r="N13933" s="87"/>
      <c r="O13933" s="87"/>
    </row>
    <row r="13934" spans="2:15">
      <c r="B13934" s="87" t="str">
        <f t="shared" si="217"/>
        <v>Great West Life &amp; Annuity-020322-IN-107847--7254.42-44960-Benefit Expense</v>
      </c>
      <c r="C13934" s="87">
        <v>107847</v>
      </c>
      <c r="D13934" s="88">
        <v>44960</v>
      </c>
      <c r="E13934" s="87" t="s">
        <v>14227</v>
      </c>
      <c r="F13934" s="87" t="s">
        <v>1304</v>
      </c>
      <c r="G13934" s="87" t="s">
        <v>1305</v>
      </c>
      <c r="H13934" s="87" t="s">
        <v>1304</v>
      </c>
      <c r="I13934" s="87" t="s">
        <v>3111</v>
      </c>
      <c r="J13934" s="87" t="s">
        <v>3112</v>
      </c>
      <c r="K13934" s="89">
        <v>7254.42</v>
      </c>
      <c r="L13934" s="87"/>
      <c r="M13934" s="87"/>
      <c r="N13934" s="87"/>
      <c r="O13934" s="87"/>
    </row>
    <row r="13935" spans="2:15">
      <c r="B13935" s="87" t="str">
        <f t="shared" si="217"/>
        <v>Interstate Billing Service, Inc.-3031169158-IN-107804--593.13-44960-Equip Lease - Warehouse</v>
      </c>
      <c r="C13935" s="87">
        <v>107804</v>
      </c>
      <c r="D13935" s="88">
        <v>44960</v>
      </c>
      <c r="E13935" s="87" t="s">
        <v>14228</v>
      </c>
      <c r="F13935" s="87" t="s">
        <v>281</v>
      </c>
      <c r="G13935" s="87" t="s">
        <v>282</v>
      </c>
      <c r="H13935" s="87" t="s">
        <v>281</v>
      </c>
      <c r="I13935" s="87" t="s">
        <v>283</v>
      </c>
      <c r="J13935" s="87" t="s">
        <v>284</v>
      </c>
      <c r="K13935" s="89">
        <v>593.13</v>
      </c>
      <c r="L13935" s="87"/>
      <c r="M13935" s="87"/>
      <c r="N13935" s="87"/>
      <c r="O13935" s="87"/>
    </row>
    <row r="13936" spans="2:15">
      <c r="B13936" s="87" t="str">
        <f t="shared" si="217"/>
        <v>Kimball Midwest-100727865-IN-107798--408.02-44960-Machinery Supplies &amp; Maintenance</v>
      </c>
      <c r="C13936" s="87">
        <v>107798</v>
      </c>
      <c r="D13936" s="88">
        <v>44960</v>
      </c>
      <c r="E13936" s="87" t="s">
        <v>14229</v>
      </c>
      <c r="F13936" s="87" t="s">
        <v>389</v>
      </c>
      <c r="G13936" s="87" t="s">
        <v>390</v>
      </c>
      <c r="H13936" s="87" t="s">
        <v>389</v>
      </c>
      <c r="I13936" s="87" t="s">
        <v>1095</v>
      </c>
      <c r="J13936" s="87" t="s">
        <v>1096</v>
      </c>
      <c r="K13936" s="89">
        <v>408.02</v>
      </c>
      <c r="L13936" s="87"/>
      <c r="M13936" s="87"/>
      <c r="N13936" s="87"/>
      <c r="O13936" s="87"/>
    </row>
    <row r="13937" spans="2:15">
      <c r="B13937" s="87" t="str">
        <f t="shared" si="217"/>
        <v>Signature Relocation-45511-IN-107875--5670-44960-Relocation Expense</v>
      </c>
      <c r="C13937" s="87">
        <v>107875</v>
      </c>
      <c r="D13937" s="88">
        <v>44960</v>
      </c>
      <c r="E13937" s="87" t="s">
        <v>14230</v>
      </c>
      <c r="F13937" s="87" t="s">
        <v>197</v>
      </c>
      <c r="G13937" s="87" t="s">
        <v>198</v>
      </c>
      <c r="H13937" s="87" t="s">
        <v>197</v>
      </c>
      <c r="I13937" s="87" t="s">
        <v>7480</v>
      </c>
      <c r="J13937" s="87" t="s">
        <v>7481</v>
      </c>
      <c r="K13937" s="89">
        <v>5670</v>
      </c>
      <c r="L13937" s="87"/>
      <c r="M13937" s="87"/>
      <c r="N13937" s="87"/>
      <c r="O13937" s="87"/>
    </row>
    <row r="13938" spans="2:15">
      <c r="B13938" s="87" t="str">
        <f t="shared" si="217"/>
        <v>Specialty Enzymes-0072954-IN-IN-108002-PO-0000031952-18227.5-44960-Exclzyme Enzyme (Cooler)</v>
      </c>
      <c r="C13938" s="87">
        <v>108002</v>
      </c>
      <c r="D13938" s="88">
        <v>44960</v>
      </c>
      <c r="E13938" s="87" t="s">
        <v>14231</v>
      </c>
      <c r="F13938" s="87" t="s">
        <v>1556</v>
      </c>
      <c r="G13938" s="87" t="s">
        <v>252</v>
      </c>
      <c r="H13938" s="87" t="s">
        <v>253</v>
      </c>
      <c r="I13938" s="87" t="s">
        <v>1553</v>
      </c>
      <c r="J13938" s="87" t="s">
        <v>1554</v>
      </c>
      <c r="K13938" s="89">
        <v>18227.5</v>
      </c>
      <c r="L13938" s="87" t="s">
        <v>14232</v>
      </c>
      <c r="M13938" s="87">
        <v>1</v>
      </c>
      <c r="N13938" s="87"/>
      <c r="O13938" s="87"/>
    </row>
    <row r="13939" spans="2:15">
      <c r="B13939" s="87" t="str">
        <f t="shared" si="217"/>
        <v>Utah Labor Commission - Uosh-23U000000051945-IN-107973--150-44960-Licenses &amp; Permits</v>
      </c>
      <c r="C13939" s="87">
        <v>107973</v>
      </c>
      <c r="D13939" s="88">
        <v>44960</v>
      </c>
      <c r="E13939" s="87" t="s">
        <v>14233</v>
      </c>
      <c r="F13939" s="87" t="s">
        <v>2728</v>
      </c>
      <c r="G13939" s="87" t="s">
        <v>2729</v>
      </c>
      <c r="H13939" s="87" t="s">
        <v>2728</v>
      </c>
      <c r="I13939" s="87" t="s">
        <v>12198</v>
      </c>
      <c r="J13939" s="87" t="s">
        <v>12199</v>
      </c>
      <c r="K13939" s="89">
        <v>150</v>
      </c>
      <c r="L13939" s="87"/>
      <c r="M13939" s="87"/>
      <c r="N13939" s="87"/>
      <c r="O13939" s="87"/>
    </row>
    <row r="13940" spans="2:15">
      <c r="B13940" s="87" t="str">
        <f t="shared" si="217"/>
        <v>Chep Usa-5017533898-IN-107799--831.83-44961-Supplies - Warehouse</v>
      </c>
      <c r="C13940" s="87">
        <v>107799</v>
      </c>
      <c r="D13940" s="88">
        <v>44961</v>
      </c>
      <c r="E13940" s="87" t="s">
        <v>14234</v>
      </c>
      <c r="F13940" s="87" t="s">
        <v>191</v>
      </c>
      <c r="G13940" s="87" t="s">
        <v>188</v>
      </c>
      <c r="H13940" s="87" t="s">
        <v>191</v>
      </c>
      <c r="I13940" s="87" t="s">
        <v>760</v>
      </c>
      <c r="J13940" s="87" t="s">
        <v>761</v>
      </c>
      <c r="K13940" s="89">
        <v>831.83</v>
      </c>
      <c r="L13940" s="87"/>
      <c r="M13940" s="87"/>
      <c r="N13940" s="87"/>
      <c r="O13940" s="87"/>
    </row>
    <row r="13941" spans="2:15">
      <c r="B13941" s="87" t="str">
        <f t="shared" si="217"/>
        <v>Ashleys Pallets-1713-IN-107855--1200-44962-Supplies - WH</v>
      </c>
      <c r="C13941" s="87">
        <v>107855</v>
      </c>
      <c r="D13941" s="88">
        <v>44962</v>
      </c>
      <c r="E13941" s="87" t="s">
        <v>14235</v>
      </c>
      <c r="F13941" s="87" t="s">
        <v>187</v>
      </c>
      <c r="G13941" s="87" t="s">
        <v>188</v>
      </c>
      <c r="H13941" s="87" t="s">
        <v>187</v>
      </c>
      <c r="I13941" s="87" t="s">
        <v>189</v>
      </c>
      <c r="J13941" s="87" t="s">
        <v>190</v>
      </c>
      <c r="K13941" s="89">
        <v>1200</v>
      </c>
      <c r="L13941" s="87"/>
      <c r="M13941" s="87"/>
      <c r="N13941" s="87"/>
      <c r="O13941" s="87"/>
    </row>
    <row r="13942" spans="2:15">
      <c r="B13942" s="87" t="str">
        <f t="shared" si="217"/>
        <v>Ashleys Pallets-1713-IN-107855--3800-44962-Supplies - Warehouse</v>
      </c>
      <c r="C13942" s="87">
        <v>107855</v>
      </c>
      <c r="D13942" s="88">
        <v>44962</v>
      </c>
      <c r="E13942" s="87" t="s">
        <v>14235</v>
      </c>
      <c r="F13942" s="87" t="s">
        <v>191</v>
      </c>
      <c r="G13942" s="87" t="s">
        <v>188</v>
      </c>
      <c r="H13942" s="87" t="s">
        <v>191</v>
      </c>
      <c r="I13942" s="87" t="s">
        <v>189</v>
      </c>
      <c r="J13942" s="87" t="s">
        <v>190</v>
      </c>
      <c r="K13942" s="89">
        <v>3800</v>
      </c>
      <c r="L13942" s="87"/>
      <c r="M13942" s="87"/>
      <c r="N13942" s="87"/>
      <c r="O13942" s="87"/>
    </row>
    <row r="13943" spans="2:15">
      <c r="B13943" s="87" t="str">
        <f t="shared" si="217"/>
        <v>Premier Employee Solutions-1126482-IN-107886--463.8-44962-Payroll - Shipping</v>
      </c>
      <c r="C13943" s="87">
        <v>107886</v>
      </c>
      <c r="D13943" s="88">
        <v>44962</v>
      </c>
      <c r="E13943" s="87" t="s">
        <v>14236</v>
      </c>
      <c r="F13943" s="87" t="s">
        <v>213</v>
      </c>
      <c r="G13943" s="87" t="s">
        <v>214</v>
      </c>
      <c r="H13943" s="87" t="s">
        <v>213</v>
      </c>
      <c r="I13943" s="87" t="s">
        <v>215</v>
      </c>
      <c r="J13943" s="87" t="s">
        <v>216</v>
      </c>
      <c r="K13943" s="89">
        <v>463.8</v>
      </c>
      <c r="L13943" s="87"/>
      <c r="M13943" s="87"/>
      <c r="N13943" s="87"/>
      <c r="O13943" s="87" t="s">
        <v>211</v>
      </c>
    </row>
    <row r="13944" spans="2:15">
      <c r="B13944" s="87" t="str">
        <f t="shared" si="217"/>
        <v>Premier Employee Solutions-1126482-IN-107886--1748.34-44962-Safety</v>
      </c>
      <c r="C13944" s="87">
        <v>107886</v>
      </c>
      <c r="D13944" s="88">
        <v>44962</v>
      </c>
      <c r="E13944" s="87" t="s">
        <v>14236</v>
      </c>
      <c r="F13944" s="87" t="s">
        <v>1931</v>
      </c>
      <c r="G13944" s="87" t="s">
        <v>1932</v>
      </c>
      <c r="H13944" s="87" t="s">
        <v>1931</v>
      </c>
      <c r="I13944" s="87" t="s">
        <v>215</v>
      </c>
      <c r="J13944" s="87" t="s">
        <v>216</v>
      </c>
      <c r="K13944" s="89">
        <v>1748.34</v>
      </c>
      <c r="L13944" s="87"/>
      <c r="M13944" s="87"/>
      <c r="N13944" s="87"/>
      <c r="O13944" s="87"/>
    </row>
    <row r="13945" spans="2:15">
      <c r="B13945" s="87" t="str">
        <f t="shared" si="217"/>
        <v>Premier Employee Solutions-1126482-IN-107886--2088.93-44962-Payroll - Prod OH</v>
      </c>
      <c r="C13945" s="87">
        <v>107886</v>
      </c>
      <c r="D13945" s="88">
        <v>44962</v>
      </c>
      <c r="E13945" s="87" t="s">
        <v>14236</v>
      </c>
      <c r="F13945" s="87" t="s">
        <v>207</v>
      </c>
      <c r="G13945" s="87" t="s">
        <v>208</v>
      </c>
      <c r="H13945" s="87" t="s">
        <v>207</v>
      </c>
      <c r="I13945" s="87" t="s">
        <v>215</v>
      </c>
      <c r="J13945" s="87" t="s">
        <v>216</v>
      </c>
      <c r="K13945" s="89">
        <v>2088.9299999999998</v>
      </c>
      <c r="L13945" s="87"/>
      <c r="M13945" s="87"/>
      <c r="N13945" s="87"/>
      <c r="O13945" s="87" t="s">
        <v>211</v>
      </c>
    </row>
    <row r="13946" spans="2:15">
      <c r="B13946" s="87" t="str">
        <f t="shared" si="217"/>
        <v>Premier Employee Solutions-1126482-IN-107886--2624.16-44962-PR-Quality</v>
      </c>
      <c r="C13946" s="87">
        <v>107886</v>
      </c>
      <c r="D13946" s="88">
        <v>44962</v>
      </c>
      <c r="E13946" s="87" t="s">
        <v>14236</v>
      </c>
      <c r="F13946" s="87" t="s">
        <v>243</v>
      </c>
      <c r="G13946" s="87" t="s">
        <v>242</v>
      </c>
      <c r="H13946" s="87" t="s">
        <v>243</v>
      </c>
      <c r="I13946" s="87" t="s">
        <v>215</v>
      </c>
      <c r="J13946" s="87" t="s">
        <v>216</v>
      </c>
      <c r="K13946" s="89">
        <v>2624.16</v>
      </c>
      <c r="L13946" s="87"/>
      <c r="M13946" s="87"/>
      <c r="N13946" s="87"/>
      <c r="O13946" s="87"/>
    </row>
    <row r="13947" spans="2:15">
      <c r="B13947" s="87" t="str">
        <f t="shared" si="217"/>
        <v>Premier Employee Solutions-1126482-IN-107886--2972.26-44962-Sanitation Labor</v>
      </c>
      <c r="C13947" s="87">
        <v>107886</v>
      </c>
      <c r="D13947" s="88">
        <v>44962</v>
      </c>
      <c r="E13947" s="87" t="s">
        <v>14236</v>
      </c>
      <c r="F13947" s="87" t="s">
        <v>217</v>
      </c>
      <c r="G13947" s="87" t="s">
        <v>218</v>
      </c>
      <c r="H13947" s="87" t="s">
        <v>217</v>
      </c>
      <c r="I13947" s="87" t="s">
        <v>215</v>
      </c>
      <c r="J13947" s="87" t="s">
        <v>216</v>
      </c>
      <c r="K13947" s="89">
        <v>2972.26</v>
      </c>
      <c r="L13947" s="87"/>
      <c r="M13947" s="87"/>
      <c r="N13947" s="87"/>
      <c r="O13947" s="87"/>
    </row>
    <row r="13948" spans="2:15">
      <c r="B13948" s="87" t="str">
        <f t="shared" si="217"/>
        <v>Premier Employee Solutions-1126482-IN-107886--5531.59-44962-Payroll - Prod</v>
      </c>
      <c r="C13948" s="87">
        <v>107886</v>
      </c>
      <c r="D13948" s="88">
        <v>44962</v>
      </c>
      <c r="E13948" s="87" t="s">
        <v>14236</v>
      </c>
      <c r="F13948" s="87" t="s">
        <v>219</v>
      </c>
      <c r="G13948" s="87" t="s">
        <v>220</v>
      </c>
      <c r="H13948" s="87" t="s">
        <v>219</v>
      </c>
      <c r="I13948" s="87" t="s">
        <v>215</v>
      </c>
      <c r="J13948" s="87" t="s">
        <v>216</v>
      </c>
      <c r="K13948" s="89">
        <v>5531.59</v>
      </c>
      <c r="L13948" s="87"/>
      <c r="M13948" s="87"/>
      <c r="N13948" s="87"/>
      <c r="O13948" s="87" t="s">
        <v>211</v>
      </c>
    </row>
    <row r="13949" spans="2:15">
      <c r="B13949" s="87" t="str">
        <f t="shared" si="217"/>
        <v>Premier Employee Solutions-1126482-IN-107886--5910.24-44962-Payroll - Receiving</v>
      </c>
      <c r="C13949" s="87">
        <v>107886</v>
      </c>
      <c r="D13949" s="88">
        <v>44962</v>
      </c>
      <c r="E13949" s="87" t="s">
        <v>14236</v>
      </c>
      <c r="F13949" s="87" t="s">
        <v>224</v>
      </c>
      <c r="G13949" s="87" t="s">
        <v>225</v>
      </c>
      <c r="H13949" s="87" t="s">
        <v>224</v>
      </c>
      <c r="I13949" s="87" t="s">
        <v>215</v>
      </c>
      <c r="J13949" s="87" t="s">
        <v>216</v>
      </c>
      <c r="K13949" s="89">
        <v>5910.24</v>
      </c>
      <c r="L13949" s="87"/>
      <c r="M13949" s="87"/>
      <c r="N13949" s="87"/>
      <c r="O13949" s="87" t="s">
        <v>211</v>
      </c>
    </row>
    <row r="13950" spans="2:15">
      <c r="B13950" s="87" t="str">
        <f t="shared" si="217"/>
        <v>Premier Employee Solutions-1126482-IN-107886--7496.86-44962-Prod Labor</v>
      </c>
      <c r="C13950" s="87">
        <v>107886</v>
      </c>
      <c r="D13950" s="88">
        <v>44962</v>
      </c>
      <c r="E13950" s="87" t="s">
        <v>14236</v>
      </c>
      <c r="F13950" s="87" t="s">
        <v>223</v>
      </c>
      <c r="G13950" s="87" t="s">
        <v>220</v>
      </c>
      <c r="H13950" s="87" t="s">
        <v>223</v>
      </c>
      <c r="I13950" s="87" t="s">
        <v>215</v>
      </c>
      <c r="J13950" s="87" t="s">
        <v>216</v>
      </c>
      <c r="K13950" s="89">
        <v>7496.86</v>
      </c>
      <c r="L13950" s="87"/>
      <c r="M13950" s="87"/>
      <c r="N13950" s="87"/>
      <c r="O13950" s="87"/>
    </row>
    <row r="13951" spans="2:15">
      <c r="B13951" s="87" t="str">
        <f t="shared" si="217"/>
        <v>Adroit North America-11377-IN-107802--11445-44963-FA - CIP</v>
      </c>
      <c r="C13951" s="87">
        <v>107802</v>
      </c>
      <c r="D13951" s="88">
        <v>44963</v>
      </c>
      <c r="E13951" s="87" t="s">
        <v>14237</v>
      </c>
      <c r="F13951" s="87" t="s">
        <v>180</v>
      </c>
      <c r="G13951" s="87" t="s">
        <v>181</v>
      </c>
      <c r="H13951" s="87" t="s">
        <v>180</v>
      </c>
      <c r="I13951" s="87" t="s">
        <v>9905</v>
      </c>
      <c r="J13951" s="87" t="s">
        <v>9906</v>
      </c>
      <c r="K13951" s="89">
        <v>11445</v>
      </c>
      <c r="L13951" s="87"/>
      <c r="M13951" s="87"/>
      <c r="N13951" s="87"/>
      <c r="O13951" s="87"/>
    </row>
    <row r="13952" spans="2:15">
      <c r="B13952" s="87" t="str">
        <f t="shared" si="217"/>
        <v>Avalara-02062023-IN-108253--5878-44963-Pre Payments</v>
      </c>
      <c r="C13952" s="87">
        <v>108253</v>
      </c>
      <c r="D13952" s="88">
        <v>44963</v>
      </c>
      <c r="E13952" s="87" t="s">
        <v>14238</v>
      </c>
      <c r="F13952" s="87" t="s">
        <v>184</v>
      </c>
      <c r="G13952" s="87" t="s">
        <v>185</v>
      </c>
      <c r="H13952" s="87" t="s">
        <v>184</v>
      </c>
      <c r="I13952" s="87" t="s">
        <v>14239</v>
      </c>
      <c r="J13952" s="87" t="s">
        <v>14239</v>
      </c>
      <c r="K13952" s="89">
        <v>5878</v>
      </c>
      <c r="L13952" s="87"/>
      <c r="M13952" s="87"/>
      <c r="N13952" s="87"/>
      <c r="O13952" s="87"/>
    </row>
    <row r="13953" spans="2:15">
      <c r="B13953" s="87" t="str">
        <f t="shared" si="217"/>
        <v>Bob'S Lock Safe &amp; Key-22029-IN-107991--135.27-44963-Security</v>
      </c>
      <c r="C13953" s="87">
        <v>107991</v>
      </c>
      <c r="D13953" s="88">
        <v>44963</v>
      </c>
      <c r="E13953" s="87" t="s">
        <v>14240</v>
      </c>
      <c r="F13953" s="87" t="s">
        <v>227</v>
      </c>
      <c r="G13953" s="87" t="s">
        <v>228</v>
      </c>
      <c r="H13953" s="87" t="s">
        <v>227</v>
      </c>
      <c r="I13953" s="87" t="s">
        <v>8511</v>
      </c>
      <c r="J13953" s="87" t="s">
        <v>8512</v>
      </c>
      <c r="K13953" s="89">
        <v>135.27000000000001</v>
      </c>
      <c r="L13953" s="87"/>
      <c r="M13953" s="87"/>
      <c r="N13953" s="87"/>
      <c r="O13953" s="87"/>
    </row>
    <row r="13954" spans="2:15">
      <c r="B13954" s="87" t="str">
        <f t="shared" si="217"/>
        <v>Botanic Innovations-INV6132-IN-107896-PO-0000032049-100-44963-Organic Raspberry Seed Powder</v>
      </c>
      <c r="C13954" s="87">
        <v>107896</v>
      </c>
      <c r="D13954" s="88">
        <v>44963</v>
      </c>
      <c r="E13954" s="87" t="s">
        <v>14241</v>
      </c>
      <c r="F13954" s="87" t="s">
        <v>5430</v>
      </c>
      <c r="G13954" s="87" t="s">
        <v>252</v>
      </c>
      <c r="H13954" s="87" t="s">
        <v>253</v>
      </c>
      <c r="I13954" s="87" t="s">
        <v>5431</v>
      </c>
      <c r="J13954" s="87" t="s">
        <v>5432</v>
      </c>
      <c r="K13954" s="89">
        <v>100</v>
      </c>
      <c r="L13954" s="87" t="s">
        <v>14242</v>
      </c>
      <c r="M13954" s="87">
        <v>1</v>
      </c>
      <c r="N13954" s="87"/>
      <c r="O13954" s="87"/>
    </row>
    <row r="13955" spans="2:15">
      <c r="B13955" s="87" t="str">
        <f t="shared" ref="B13955:B14018" si="218">CONCATENATE(I13955,"-",E13955,"-",C13955,"-",L13955,"-",K13955,"-",D13955,"-",F13955)</f>
        <v>Interstate Billing Service, Inc.-3031075461-IN-107795--858.88-44963-Equip Lease - Warehouse</v>
      </c>
      <c r="C13955" s="87">
        <v>107795</v>
      </c>
      <c r="D13955" s="88">
        <v>44963</v>
      </c>
      <c r="E13955" s="87" t="s">
        <v>14243</v>
      </c>
      <c r="F13955" s="87" t="s">
        <v>281</v>
      </c>
      <c r="G13955" s="87" t="s">
        <v>282</v>
      </c>
      <c r="H13955" s="87" t="s">
        <v>281</v>
      </c>
      <c r="I13955" s="87" t="s">
        <v>283</v>
      </c>
      <c r="J13955" s="87" t="s">
        <v>284</v>
      </c>
      <c r="K13955" s="89">
        <v>858.88</v>
      </c>
      <c r="L13955" s="87"/>
      <c r="M13955" s="87"/>
      <c r="N13955" s="87"/>
      <c r="O13955" s="87"/>
    </row>
    <row r="13956" spans="2:15">
      <c r="B13956" s="87" t="str">
        <f t="shared" si="218"/>
        <v>Keller And Heckman Llp-10140844-IN-107876--8710-44963-Prof Services-Corp</v>
      </c>
      <c r="C13956" s="87">
        <v>107876</v>
      </c>
      <c r="D13956" s="88">
        <v>44963</v>
      </c>
      <c r="E13956" s="87" t="s">
        <v>14244</v>
      </c>
      <c r="F13956" s="87" t="s">
        <v>290</v>
      </c>
      <c r="G13956" s="87" t="s">
        <v>291</v>
      </c>
      <c r="H13956" s="87" t="s">
        <v>290</v>
      </c>
      <c r="I13956" s="87" t="s">
        <v>10640</v>
      </c>
      <c r="J13956" s="87" t="s">
        <v>10641</v>
      </c>
      <c r="K13956" s="89">
        <v>8710</v>
      </c>
      <c r="L13956" s="87"/>
      <c r="M13956" s="87"/>
      <c r="N13956" s="87"/>
      <c r="O13956" s="87"/>
    </row>
    <row r="13957" spans="2:15">
      <c r="B13957" s="87" t="str">
        <f t="shared" si="218"/>
        <v>Myd Industries-2826-IN-109183--640-44963-Supplies - Production</v>
      </c>
      <c r="C13957" s="87">
        <v>109183</v>
      </c>
      <c r="D13957" s="88">
        <v>44963</v>
      </c>
      <c r="E13957" s="87" t="s">
        <v>14245</v>
      </c>
      <c r="F13957" s="87" t="s">
        <v>418</v>
      </c>
      <c r="G13957" s="87" t="s">
        <v>417</v>
      </c>
      <c r="H13957" s="87" t="s">
        <v>418</v>
      </c>
      <c r="I13957" s="87" t="s">
        <v>5130</v>
      </c>
      <c r="J13957" s="87" t="s">
        <v>5131</v>
      </c>
      <c r="K13957" s="89">
        <v>640</v>
      </c>
      <c r="L13957" s="87"/>
      <c r="M13957" s="87"/>
      <c r="N13957" s="87"/>
      <c r="O13957" s="87"/>
    </row>
    <row r="13958" spans="2:15">
      <c r="B13958" s="87" t="str">
        <f t="shared" si="218"/>
        <v>Rocky Mountain Testing Solutions-BLUE200285-34-IN-107789--317.88-44963-Testing - Product</v>
      </c>
      <c r="C13958" s="87">
        <v>107789</v>
      </c>
      <c r="D13958" s="88">
        <v>44963</v>
      </c>
      <c r="E13958" s="87" t="s">
        <v>14246</v>
      </c>
      <c r="F13958" s="87" t="s">
        <v>622</v>
      </c>
      <c r="G13958" s="87" t="s">
        <v>623</v>
      </c>
      <c r="H13958" s="87" t="s">
        <v>622</v>
      </c>
      <c r="I13958" s="87" t="s">
        <v>3315</v>
      </c>
      <c r="J13958" s="87" t="s">
        <v>3316</v>
      </c>
      <c r="K13958" s="89">
        <v>317.88</v>
      </c>
      <c r="L13958" s="87"/>
      <c r="M13958" s="87"/>
      <c r="N13958" s="87"/>
      <c r="O13958" s="87"/>
    </row>
    <row r="13959" spans="2:15">
      <c r="B13959" s="87" t="str">
        <f t="shared" si="218"/>
        <v>Safe Quality Foods-02062023-IN-108330--1545-44963-Licenses &amp; Permits</v>
      </c>
      <c r="C13959" s="87">
        <v>108330</v>
      </c>
      <c r="D13959" s="88">
        <v>44963</v>
      </c>
      <c r="E13959" s="87" t="s">
        <v>14238</v>
      </c>
      <c r="F13959" s="87" t="s">
        <v>2728</v>
      </c>
      <c r="G13959" s="87" t="s">
        <v>2729</v>
      </c>
      <c r="H13959" s="87" t="s">
        <v>2728</v>
      </c>
      <c r="I13959" s="87" t="s">
        <v>14247</v>
      </c>
      <c r="J13959" s="87" t="s">
        <v>14248</v>
      </c>
      <c r="K13959" s="89">
        <v>1545</v>
      </c>
      <c r="L13959" s="87"/>
      <c r="M13959" s="87"/>
      <c r="N13959" s="87"/>
      <c r="O13959" s="87"/>
    </row>
    <row r="13960" spans="2:15">
      <c r="B13960" s="87" t="str">
        <f t="shared" si="218"/>
        <v>Sunbelt Rentals Inc-111679299-0025-IN-107838--1469.6-44963-Equip Lease - Warehouse</v>
      </c>
      <c r="C13960" s="87">
        <v>107838</v>
      </c>
      <c r="D13960" s="88">
        <v>44963</v>
      </c>
      <c r="E13960" s="87" t="s">
        <v>14249</v>
      </c>
      <c r="F13960" s="87" t="s">
        <v>281</v>
      </c>
      <c r="G13960" s="87" t="s">
        <v>282</v>
      </c>
      <c r="H13960" s="87" t="s">
        <v>281</v>
      </c>
      <c r="I13960" s="87" t="s">
        <v>339</v>
      </c>
      <c r="J13960" s="87" t="s">
        <v>340</v>
      </c>
      <c r="K13960" s="89">
        <v>1469.6</v>
      </c>
      <c r="L13960" s="87"/>
      <c r="M13960" s="87"/>
      <c r="N13960" s="87"/>
      <c r="O13960" s="87"/>
    </row>
    <row r="13961" spans="2:15">
      <c r="B13961" s="87" t="str">
        <f t="shared" si="218"/>
        <v>Tricorbraun Industrial-3082848-IN-107885-PO-0000032160-988.2-44963-Overlid Orange #10</v>
      </c>
      <c r="C13961" s="87">
        <v>107885</v>
      </c>
      <c r="D13961" s="88">
        <v>44963</v>
      </c>
      <c r="E13961" s="87" t="s">
        <v>14250</v>
      </c>
      <c r="F13961" s="87" t="s">
        <v>852</v>
      </c>
      <c r="G13961" s="87" t="s">
        <v>252</v>
      </c>
      <c r="H13961" s="87" t="s">
        <v>253</v>
      </c>
      <c r="I13961" s="87" t="s">
        <v>348</v>
      </c>
      <c r="J13961" s="87" t="s">
        <v>349</v>
      </c>
      <c r="K13961" s="89">
        <v>988.2</v>
      </c>
      <c r="L13961" s="87" t="s">
        <v>14251</v>
      </c>
      <c r="M13961" s="87">
        <v>1</v>
      </c>
      <c r="N13961" s="87"/>
      <c r="O13961" s="87"/>
    </row>
    <row r="13962" spans="2:15">
      <c r="B13962" s="87" t="str">
        <f t="shared" si="218"/>
        <v>Tricorbraun Industrial-3082849-IN-107821-PO-0000031860-24648.96-44963-Can Metal #10 - G</v>
      </c>
      <c r="C13962" s="87">
        <v>107821</v>
      </c>
      <c r="D13962" s="88">
        <v>44963</v>
      </c>
      <c r="E13962" s="87" t="s">
        <v>14252</v>
      </c>
      <c r="F13962" s="87" t="s">
        <v>3322</v>
      </c>
      <c r="G13962" s="87" t="s">
        <v>252</v>
      </c>
      <c r="H13962" s="87" t="s">
        <v>253</v>
      </c>
      <c r="I13962" s="87" t="s">
        <v>348</v>
      </c>
      <c r="J13962" s="87" t="s">
        <v>349</v>
      </c>
      <c r="K13962" s="89">
        <v>24648.959999999999</v>
      </c>
      <c r="L13962" s="87" t="s">
        <v>6924</v>
      </c>
      <c r="M13962" s="87">
        <v>4</v>
      </c>
      <c r="N13962" s="87"/>
      <c r="O13962" s="87"/>
    </row>
    <row r="13963" spans="2:15">
      <c r="B13963" s="87" t="str">
        <f t="shared" si="218"/>
        <v>Uline-02062023-IN-108302--17.08-44963-Sanitation, Janitorial &amp; Cleaning</v>
      </c>
      <c r="C13963" s="87">
        <v>108302</v>
      </c>
      <c r="D13963" s="88">
        <v>44963</v>
      </c>
      <c r="E13963" s="87" t="s">
        <v>14238</v>
      </c>
      <c r="F13963" s="87" t="s">
        <v>375</v>
      </c>
      <c r="G13963" s="87" t="s">
        <v>376</v>
      </c>
      <c r="H13963" s="87" t="s">
        <v>375</v>
      </c>
      <c r="I13963" s="87" t="s">
        <v>566</v>
      </c>
      <c r="J13963" s="87" t="s">
        <v>566</v>
      </c>
      <c r="K13963" s="89">
        <v>17.079999999999998</v>
      </c>
      <c r="L13963" s="87"/>
      <c r="M13963" s="87"/>
      <c r="N13963" s="87"/>
      <c r="O13963" s="87"/>
    </row>
    <row r="13964" spans="2:15">
      <c r="B13964" s="87" t="str">
        <f t="shared" si="218"/>
        <v>Broken Media, Llc.-70946-IN-107857--904-44964-Computers, Software &amp; Equipment</v>
      </c>
      <c r="C13964" s="87">
        <v>107857</v>
      </c>
      <c r="D13964" s="88">
        <v>44964</v>
      </c>
      <c r="E13964" s="87" t="s">
        <v>14253</v>
      </c>
      <c r="F13964" s="87" t="s">
        <v>592</v>
      </c>
      <c r="G13964" s="87" t="s">
        <v>593</v>
      </c>
      <c r="H13964" s="87" t="s">
        <v>592</v>
      </c>
      <c r="I13964" s="87" t="s">
        <v>594</v>
      </c>
      <c r="J13964" s="87" t="s">
        <v>595</v>
      </c>
      <c r="K13964" s="89">
        <v>904</v>
      </c>
      <c r="L13964" s="87"/>
      <c r="M13964" s="87"/>
      <c r="N13964" s="87"/>
      <c r="O13964" s="87"/>
    </row>
    <row r="13965" spans="2:15">
      <c r="B13965" s="87" t="str">
        <f t="shared" si="218"/>
        <v>C.H. Robinson-6174812801-IN-107837--236.27-44964-Freight Out-AF Non Taxable</v>
      </c>
      <c r="C13965" s="87">
        <v>107837</v>
      </c>
      <c r="D13965" s="88">
        <v>44964</v>
      </c>
      <c r="E13965" s="87" t="s">
        <v>14254</v>
      </c>
      <c r="F13965" s="87" t="s">
        <v>1347</v>
      </c>
      <c r="G13965" s="87" t="s">
        <v>1348</v>
      </c>
      <c r="H13965" s="87" t="s">
        <v>1347</v>
      </c>
      <c r="I13965" s="87" t="s">
        <v>2316</v>
      </c>
      <c r="J13965" s="87" t="s">
        <v>2317</v>
      </c>
      <c r="K13965" s="89">
        <v>236.27</v>
      </c>
      <c r="L13965" s="87"/>
      <c r="M13965" s="87"/>
      <c r="N13965" s="87"/>
      <c r="O13965" s="87"/>
    </row>
    <row r="13966" spans="2:15">
      <c r="B13966" s="87" t="str">
        <f t="shared" si="218"/>
        <v>Chano And Sons Inc-9642-IN-107878--990.6-44964-Payroll - Prod OH</v>
      </c>
      <c r="C13966" s="87">
        <v>107878</v>
      </c>
      <c r="D13966" s="88">
        <v>44964</v>
      </c>
      <c r="E13966" s="87" t="s">
        <v>14255</v>
      </c>
      <c r="F13966" s="87" t="s">
        <v>207</v>
      </c>
      <c r="G13966" s="87" t="s">
        <v>208</v>
      </c>
      <c r="H13966" s="87" t="s">
        <v>207</v>
      </c>
      <c r="I13966" s="87" t="s">
        <v>383</v>
      </c>
      <c r="J13966" s="87" t="s">
        <v>384</v>
      </c>
      <c r="K13966" s="89">
        <v>990.6</v>
      </c>
      <c r="L13966" s="87"/>
      <c r="M13966" s="87"/>
      <c r="N13966" s="87"/>
      <c r="O13966" s="87" t="s">
        <v>211</v>
      </c>
    </row>
    <row r="13967" spans="2:15">
      <c r="B13967" s="87" t="str">
        <f t="shared" si="218"/>
        <v>Chano And Sons Inc-9642-IN-107878--1906.8-44964-Sanitation Labor</v>
      </c>
      <c r="C13967" s="87">
        <v>107878</v>
      </c>
      <c r="D13967" s="88">
        <v>44964</v>
      </c>
      <c r="E13967" s="87" t="s">
        <v>14255</v>
      </c>
      <c r="F13967" s="87" t="s">
        <v>217</v>
      </c>
      <c r="G13967" s="87" t="s">
        <v>218</v>
      </c>
      <c r="H13967" s="87" t="s">
        <v>217</v>
      </c>
      <c r="I13967" s="87" t="s">
        <v>383</v>
      </c>
      <c r="J13967" s="87" t="s">
        <v>384</v>
      </c>
      <c r="K13967" s="89">
        <v>1906.8</v>
      </c>
      <c r="L13967" s="87"/>
      <c r="M13967" s="87"/>
      <c r="N13967" s="87"/>
      <c r="O13967" s="87"/>
    </row>
    <row r="13968" spans="2:15">
      <c r="B13968" s="87" t="str">
        <f t="shared" si="218"/>
        <v>Chano And Sons Inc-9642-IN-107878--2652.87-44964-PR-Quality-Dflt</v>
      </c>
      <c r="C13968" s="87">
        <v>107878</v>
      </c>
      <c r="D13968" s="88">
        <v>44964</v>
      </c>
      <c r="E13968" s="87" t="s">
        <v>14255</v>
      </c>
      <c r="F13968" s="87" t="s">
        <v>241</v>
      </c>
      <c r="G13968" s="87" t="s">
        <v>242</v>
      </c>
      <c r="H13968" s="87" t="s">
        <v>241</v>
      </c>
      <c r="I13968" s="87" t="s">
        <v>383</v>
      </c>
      <c r="J13968" s="87" t="s">
        <v>384</v>
      </c>
      <c r="K13968" s="89">
        <v>2652.87</v>
      </c>
      <c r="L13968" s="87"/>
      <c r="M13968" s="87"/>
      <c r="N13968" s="87"/>
      <c r="O13968" s="87"/>
    </row>
    <row r="13969" spans="2:15">
      <c r="B13969" s="87" t="str">
        <f t="shared" si="218"/>
        <v>Chano And Sons Inc-9642-IN-107878--3661.35-44964-Payroll - Kitting</v>
      </c>
      <c r="C13969" s="87">
        <v>107878</v>
      </c>
      <c r="D13969" s="88">
        <v>44964</v>
      </c>
      <c r="E13969" s="87" t="s">
        <v>14255</v>
      </c>
      <c r="F13969" s="87" t="s">
        <v>221</v>
      </c>
      <c r="G13969" s="87" t="s">
        <v>222</v>
      </c>
      <c r="H13969" s="87" t="s">
        <v>221</v>
      </c>
      <c r="I13969" s="87" t="s">
        <v>383</v>
      </c>
      <c r="J13969" s="87" t="s">
        <v>384</v>
      </c>
      <c r="K13969" s="89">
        <v>3661.35</v>
      </c>
      <c r="L13969" s="87"/>
      <c r="M13969" s="87"/>
      <c r="N13969" s="87"/>
      <c r="O13969" s="87" t="s">
        <v>211</v>
      </c>
    </row>
    <row r="13970" spans="2:15">
      <c r="B13970" s="87" t="str">
        <f t="shared" si="218"/>
        <v>Chano And Sons Inc-9642-IN-107878--3825.65-44964-Payroll - Receiving</v>
      </c>
      <c r="C13970" s="87">
        <v>107878</v>
      </c>
      <c r="D13970" s="88">
        <v>44964</v>
      </c>
      <c r="E13970" s="87" t="s">
        <v>14255</v>
      </c>
      <c r="F13970" s="87" t="s">
        <v>224</v>
      </c>
      <c r="G13970" s="87" t="s">
        <v>225</v>
      </c>
      <c r="H13970" s="87" t="s">
        <v>224</v>
      </c>
      <c r="I13970" s="87" t="s">
        <v>383</v>
      </c>
      <c r="J13970" s="87" t="s">
        <v>384</v>
      </c>
      <c r="K13970" s="89">
        <v>3825.65</v>
      </c>
      <c r="L13970" s="87"/>
      <c r="M13970" s="87"/>
      <c r="N13970" s="87"/>
      <c r="O13970" s="87" t="s">
        <v>211</v>
      </c>
    </row>
    <row r="13971" spans="2:15">
      <c r="B13971" s="87" t="str">
        <f t="shared" si="218"/>
        <v>Chano And Sons Inc-9642-IN-107878--3975.6-44964-Sanitation Labor</v>
      </c>
      <c r="C13971" s="87">
        <v>107878</v>
      </c>
      <c r="D13971" s="88">
        <v>44964</v>
      </c>
      <c r="E13971" s="87" t="s">
        <v>14255</v>
      </c>
      <c r="F13971" s="87" t="s">
        <v>217</v>
      </c>
      <c r="G13971" s="87" t="s">
        <v>218</v>
      </c>
      <c r="H13971" s="87" t="s">
        <v>217</v>
      </c>
      <c r="I13971" s="87" t="s">
        <v>383</v>
      </c>
      <c r="J13971" s="87" t="s">
        <v>384</v>
      </c>
      <c r="K13971" s="89">
        <v>3975.6</v>
      </c>
      <c r="L13971" s="87"/>
      <c r="M13971" s="87"/>
      <c r="N13971" s="87"/>
      <c r="O13971" s="87"/>
    </row>
    <row r="13972" spans="2:15">
      <c r="B13972" s="87" t="str">
        <f t="shared" si="218"/>
        <v>Chano And Sons Inc-9642-IN-107878--5088.55-44964-Payroll - Shipping</v>
      </c>
      <c r="C13972" s="87">
        <v>107878</v>
      </c>
      <c r="D13972" s="88">
        <v>44964</v>
      </c>
      <c r="E13972" s="87" t="s">
        <v>14255</v>
      </c>
      <c r="F13972" s="87" t="s">
        <v>213</v>
      </c>
      <c r="G13972" s="87" t="s">
        <v>214</v>
      </c>
      <c r="H13972" s="87" t="s">
        <v>213</v>
      </c>
      <c r="I13972" s="87" t="s">
        <v>383</v>
      </c>
      <c r="J13972" s="87" t="s">
        <v>384</v>
      </c>
      <c r="K13972" s="89">
        <v>5088.55</v>
      </c>
      <c r="L13972" s="87"/>
      <c r="M13972" s="87"/>
      <c r="N13972" s="87"/>
      <c r="O13972" s="87" t="s">
        <v>211</v>
      </c>
    </row>
    <row r="13973" spans="2:15">
      <c r="B13973" s="87" t="str">
        <f t="shared" si="218"/>
        <v>Chano And Sons Inc-9642-IN-107878--21336.11-44964-Payroll - Prod</v>
      </c>
      <c r="C13973" s="87">
        <v>107878</v>
      </c>
      <c r="D13973" s="88">
        <v>44964</v>
      </c>
      <c r="E13973" s="87" t="s">
        <v>14255</v>
      </c>
      <c r="F13973" s="87" t="s">
        <v>219</v>
      </c>
      <c r="G13973" s="87" t="s">
        <v>220</v>
      </c>
      <c r="H13973" s="87" t="s">
        <v>219</v>
      </c>
      <c r="I13973" s="87" t="s">
        <v>383</v>
      </c>
      <c r="J13973" s="87" t="s">
        <v>384</v>
      </c>
      <c r="K13973" s="89">
        <v>21336.11</v>
      </c>
      <c r="L13973" s="87"/>
      <c r="M13973" s="87"/>
      <c r="N13973" s="87"/>
      <c r="O13973" s="87" t="s">
        <v>211</v>
      </c>
    </row>
    <row r="13974" spans="2:15">
      <c r="B13974" s="87" t="str">
        <f t="shared" si="218"/>
        <v>Ossine Shoes-u28794-IN-107836--206-44964-Safety</v>
      </c>
      <c r="C13974" s="87">
        <v>107836</v>
      </c>
      <c r="D13974" s="88">
        <v>44964</v>
      </c>
      <c r="E13974" s="87" t="s">
        <v>14256</v>
      </c>
      <c r="F13974" s="87" t="s">
        <v>1931</v>
      </c>
      <c r="G13974" s="87" t="s">
        <v>1932</v>
      </c>
      <c r="H13974" s="87" t="s">
        <v>1931</v>
      </c>
      <c r="I13974" s="87" t="s">
        <v>7792</v>
      </c>
      <c r="J13974" s="87" t="s">
        <v>7793</v>
      </c>
      <c r="K13974" s="89">
        <v>206</v>
      </c>
      <c r="L13974" s="87"/>
      <c r="M13974" s="87"/>
      <c r="N13974" s="87"/>
      <c r="O13974" s="87"/>
    </row>
    <row r="13975" spans="2:15">
      <c r="B13975" s="87" t="str">
        <f t="shared" si="218"/>
        <v>Presto Products Company-9100003146-DM-36210---7115-44964-Other Expense</v>
      </c>
      <c r="C13975" s="87">
        <v>36210</v>
      </c>
      <c r="D13975" s="88">
        <v>44964</v>
      </c>
      <c r="E13975" s="87" t="s">
        <v>14257</v>
      </c>
      <c r="F13975" s="87" t="s">
        <v>3135</v>
      </c>
      <c r="G13975" s="87" t="s">
        <v>3134</v>
      </c>
      <c r="H13975" s="87" t="s">
        <v>3135</v>
      </c>
      <c r="I13975" s="87" t="s">
        <v>316</v>
      </c>
      <c r="J13975" s="87" t="s">
        <v>317</v>
      </c>
      <c r="K13975" s="89">
        <v>-7115</v>
      </c>
      <c r="L13975" s="87"/>
      <c r="M13975" s="87"/>
      <c r="N13975" s="87"/>
      <c r="O13975" s="87"/>
    </row>
    <row r="13976" spans="2:15">
      <c r="B13976" s="87" t="str">
        <f t="shared" si="218"/>
        <v>Uline-02072023-IN-108303--21.5-44964-Sanitation, Janitorial &amp; Cleaning</v>
      </c>
      <c r="C13976" s="87">
        <v>108303</v>
      </c>
      <c r="D13976" s="88">
        <v>44964</v>
      </c>
      <c r="E13976" s="87" t="s">
        <v>14258</v>
      </c>
      <c r="F13976" s="87" t="s">
        <v>375</v>
      </c>
      <c r="G13976" s="87" t="s">
        <v>376</v>
      </c>
      <c r="H13976" s="87" t="s">
        <v>375</v>
      </c>
      <c r="I13976" s="87" t="s">
        <v>566</v>
      </c>
      <c r="J13976" s="87" t="s">
        <v>566</v>
      </c>
      <c r="K13976" s="89">
        <v>21.5</v>
      </c>
      <c r="L13976" s="87"/>
      <c r="M13976" s="87"/>
      <c r="N13976" s="87"/>
      <c r="O13976" s="87"/>
    </row>
    <row r="13977" spans="2:15">
      <c r="B13977" s="87" t="str">
        <f t="shared" si="218"/>
        <v>Ups Freight-02072023-IN-108333--84.39-44964-Freight In</v>
      </c>
      <c r="C13977" s="87">
        <v>108333</v>
      </c>
      <c r="D13977" s="88">
        <v>44964</v>
      </c>
      <c r="E13977" s="87" t="s">
        <v>14258</v>
      </c>
      <c r="F13977" s="87" t="s">
        <v>247</v>
      </c>
      <c r="G13977" s="87" t="s">
        <v>246</v>
      </c>
      <c r="H13977" s="87" t="s">
        <v>247</v>
      </c>
      <c r="I13977" s="87" t="s">
        <v>1349</v>
      </c>
      <c r="J13977" s="87" t="s">
        <v>1350</v>
      </c>
      <c r="K13977" s="89">
        <v>84.39</v>
      </c>
      <c r="L13977" s="87"/>
      <c r="M13977" s="87"/>
      <c r="N13977" s="87"/>
      <c r="O13977" s="87"/>
    </row>
    <row r="13978" spans="2:15">
      <c r="B13978" s="87" t="str">
        <f t="shared" si="218"/>
        <v>Viking Masek-37939-IN-108157-PO-0000032094-7150-44964-F0409 forming Tube with Lance</v>
      </c>
      <c r="C13978" s="87">
        <v>108157</v>
      </c>
      <c r="D13978" s="88">
        <v>44964</v>
      </c>
      <c r="E13978" s="87" t="s">
        <v>14259</v>
      </c>
      <c r="F13978" s="87" t="s">
        <v>14260</v>
      </c>
      <c r="G13978" s="87" t="s">
        <v>390</v>
      </c>
      <c r="H13978" s="87" t="s">
        <v>389</v>
      </c>
      <c r="I13978" s="87" t="s">
        <v>869</v>
      </c>
      <c r="J13978" s="87" t="s">
        <v>870</v>
      </c>
      <c r="K13978" s="89">
        <v>7150</v>
      </c>
      <c r="L13978" s="87" t="s">
        <v>14261</v>
      </c>
      <c r="M13978" s="87">
        <v>1</v>
      </c>
      <c r="N13978" s="87"/>
      <c r="O13978" s="87"/>
    </row>
    <row r="13979" spans="2:15">
      <c r="B13979" s="87" t="str">
        <f t="shared" si="218"/>
        <v>Aramark Uniform Services-4583132064-IN-107970--252.77-44965-Smocks/GMP Cleaning</v>
      </c>
      <c r="C13979" s="87">
        <v>107970</v>
      </c>
      <c r="D13979" s="88">
        <v>44965</v>
      </c>
      <c r="E13979" s="87" t="s">
        <v>14262</v>
      </c>
      <c r="F13979" s="87" t="s">
        <v>576</v>
      </c>
      <c r="G13979" s="87" t="s">
        <v>577</v>
      </c>
      <c r="H13979" s="87" t="s">
        <v>576</v>
      </c>
      <c r="I13979" s="87" t="s">
        <v>578</v>
      </c>
      <c r="J13979" s="87" t="s">
        <v>579</v>
      </c>
      <c r="K13979" s="89">
        <v>252.77</v>
      </c>
      <c r="L13979" s="87"/>
      <c r="M13979" s="87"/>
      <c r="N13979" s="87"/>
      <c r="O13979" s="87"/>
    </row>
    <row r="13980" spans="2:15">
      <c r="B13980" s="87" t="str">
        <f t="shared" si="218"/>
        <v>Brady Industries, Llc-7836008-IN-107881--2870.34-44965-Sanitation, Janitorial &amp; Cleaning</v>
      </c>
      <c r="C13980" s="87">
        <v>107881</v>
      </c>
      <c r="D13980" s="88">
        <v>44965</v>
      </c>
      <c r="E13980" s="87" t="s">
        <v>14263</v>
      </c>
      <c r="F13980" s="87" t="s">
        <v>375</v>
      </c>
      <c r="G13980" s="87" t="s">
        <v>376</v>
      </c>
      <c r="H13980" s="87" t="s">
        <v>375</v>
      </c>
      <c r="I13980" s="87" t="s">
        <v>377</v>
      </c>
      <c r="J13980" s="87" t="s">
        <v>378</v>
      </c>
      <c r="K13980" s="89">
        <v>2870.34</v>
      </c>
      <c r="L13980" s="87"/>
      <c r="M13980" s="87"/>
      <c r="N13980" s="87"/>
      <c r="O13980" s="87"/>
    </row>
    <row r="13981" spans="2:15">
      <c r="B13981" s="87" t="str">
        <f t="shared" si="218"/>
        <v>Broken Media, Llc.-020823-CM-35643--313-44965-Computers, Software &amp; Equipment</v>
      </c>
      <c r="C13981" s="87">
        <v>35643</v>
      </c>
      <c r="D13981" s="88">
        <v>44965</v>
      </c>
      <c r="E13981" s="87" t="s">
        <v>14264</v>
      </c>
      <c r="F13981" s="87" t="s">
        <v>592</v>
      </c>
      <c r="G13981" s="87" t="s">
        <v>593</v>
      </c>
      <c r="H13981" s="87" t="s">
        <v>592</v>
      </c>
      <c r="I13981" s="87" t="s">
        <v>594</v>
      </c>
      <c r="J13981" s="87" t="s">
        <v>595</v>
      </c>
      <c r="K13981" s="89">
        <v>313</v>
      </c>
      <c r="L13981" s="87"/>
      <c r="M13981" s="87"/>
      <c r="N13981" s="87"/>
      <c r="O13981" s="87"/>
    </row>
    <row r="13982" spans="2:15">
      <c r="B13982" s="87" t="str">
        <f t="shared" si="218"/>
        <v>Hose &amp; Rubber-01753543-IN-107882--3900.25-44965-Machinery Supplies &amp; Maintenance</v>
      </c>
      <c r="C13982" s="87">
        <v>107882</v>
      </c>
      <c r="D13982" s="88">
        <v>44965</v>
      </c>
      <c r="E13982" s="87" t="s">
        <v>14265</v>
      </c>
      <c r="F13982" s="87" t="s">
        <v>389</v>
      </c>
      <c r="G13982" s="87" t="s">
        <v>390</v>
      </c>
      <c r="H13982" s="87" t="s">
        <v>389</v>
      </c>
      <c r="I13982" s="87" t="s">
        <v>1996</v>
      </c>
      <c r="J13982" s="87" t="s">
        <v>1997</v>
      </c>
      <c r="K13982" s="89">
        <v>3900.25</v>
      </c>
      <c r="L13982" s="87"/>
      <c r="M13982" s="87"/>
      <c r="N13982" s="87"/>
      <c r="O13982" s="87"/>
    </row>
    <row r="13983" spans="2:15">
      <c r="B13983" s="87" t="str">
        <f t="shared" si="218"/>
        <v>Ingredients By Nature-23-18582-IN-107866-PO-0000031958-2550-44965-Green Tea Extract 98%</v>
      </c>
      <c r="C13983" s="87">
        <v>107866</v>
      </c>
      <c r="D13983" s="88">
        <v>44965</v>
      </c>
      <c r="E13983" s="87" t="s">
        <v>14266</v>
      </c>
      <c r="F13983" s="87" t="s">
        <v>5525</v>
      </c>
      <c r="G13983" s="87" t="s">
        <v>252</v>
      </c>
      <c r="H13983" s="87" t="s">
        <v>253</v>
      </c>
      <c r="I13983" s="87" t="s">
        <v>5519</v>
      </c>
      <c r="J13983" s="87" t="s">
        <v>5520</v>
      </c>
      <c r="K13983" s="89">
        <v>2550</v>
      </c>
      <c r="L13983" s="87" t="s">
        <v>14267</v>
      </c>
      <c r="M13983" s="87">
        <v>1</v>
      </c>
      <c r="N13983" s="87"/>
      <c r="O13983" s="87"/>
    </row>
    <row r="13984" spans="2:15">
      <c r="B13984" s="87" t="str">
        <f t="shared" si="218"/>
        <v>Interstate Billing Service, Inc.-3031165459-IN-107879--950.44-44965-Equip Lease - Warehouse</v>
      </c>
      <c r="C13984" s="87">
        <v>107879</v>
      </c>
      <c r="D13984" s="88">
        <v>44965</v>
      </c>
      <c r="E13984" s="87" t="s">
        <v>14268</v>
      </c>
      <c r="F13984" s="87" t="s">
        <v>281</v>
      </c>
      <c r="G13984" s="87" t="s">
        <v>282</v>
      </c>
      <c r="H13984" s="87" t="s">
        <v>281</v>
      </c>
      <c r="I13984" s="87" t="s">
        <v>283</v>
      </c>
      <c r="J13984" s="87" t="s">
        <v>284</v>
      </c>
      <c r="K13984" s="89">
        <v>950.44</v>
      </c>
      <c r="L13984" s="87"/>
      <c r="M13984" s="87"/>
      <c r="N13984" s="87"/>
      <c r="O13984" s="87"/>
    </row>
    <row r="13985" spans="2:15">
      <c r="B13985" s="87" t="str">
        <f t="shared" si="218"/>
        <v>Pitney Bowes-020323-IN-107848--10-44965-Postage-Corp Exp</v>
      </c>
      <c r="C13985" s="87">
        <v>107848</v>
      </c>
      <c r="D13985" s="88">
        <v>44965</v>
      </c>
      <c r="E13985" s="87" t="s">
        <v>14269</v>
      </c>
      <c r="F13985" s="87" t="s">
        <v>1309</v>
      </c>
      <c r="G13985" s="87" t="s">
        <v>1310</v>
      </c>
      <c r="H13985" s="87" t="s">
        <v>1309</v>
      </c>
      <c r="I13985" s="87" t="s">
        <v>1311</v>
      </c>
      <c r="J13985" s="87" t="s">
        <v>1312</v>
      </c>
      <c r="K13985" s="89">
        <v>10</v>
      </c>
      <c r="L13985" s="87"/>
      <c r="M13985" s="87"/>
      <c r="N13985" s="87"/>
      <c r="O13985" s="87"/>
    </row>
    <row r="13986" spans="2:15">
      <c r="B13986" s="87" t="str">
        <f t="shared" si="218"/>
        <v>Rocky Mountain Care Clinic Inc-198102-IN-107850--65-44965-Prof Services-Corp</v>
      </c>
      <c r="C13986" s="87">
        <v>107850</v>
      </c>
      <c r="D13986" s="88">
        <v>44965</v>
      </c>
      <c r="E13986" s="87" t="s">
        <v>14270</v>
      </c>
      <c r="F13986" s="87" t="s">
        <v>290</v>
      </c>
      <c r="G13986" s="87" t="s">
        <v>291</v>
      </c>
      <c r="H13986" s="87" t="s">
        <v>290</v>
      </c>
      <c r="I13986" s="87" t="s">
        <v>1820</v>
      </c>
      <c r="J13986" s="87" t="s">
        <v>1821</v>
      </c>
      <c r="K13986" s="89">
        <v>65</v>
      </c>
      <c r="L13986" s="87"/>
      <c r="M13986" s="87"/>
      <c r="N13986" s="87"/>
      <c r="O13986" s="87"/>
    </row>
    <row r="13987" spans="2:15">
      <c r="B13987" s="87" t="str">
        <f t="shared" si="218"/>
        <v>Sage Software Collection-020723-IN-107851--3065.4-44965-Prof Services-Corp</v>
      </c>
      <c r="C13987" s="87">
        <v>107851</v>
      </c>
      <c r="D13987" s="88">
        <v>44965</v>
      </c>
      <c r="E13987" s="87" t="s">
        <v>14271</v>
      </c>
      <c r="F13987" s="87" t="s">
        <v>290</v>
      </c>
      <c r="G13987" s="87" t="s">
        <v>291</v>
      </c>
      <c r="H13987" s="87" t="s">
        <v>290</v>
      </c>
      <c r="I13987" s="87" t="s">
        <v>1323</v>
      </c>
      <c r="J13987" s="87" t="s">
        <v>1324</v>
      </c>
      <c r="K13987" s="89">
        <v>3065.4</v>
      </c>
      <c r="L13987" s="87"/>
      <c r="M13987" s="87"/>
      <c r="N13987" s="87"/>
      <c r="O13987" s="87"/>
    </row>
    <row r="13988" spans="2:15">
      <c r="B13988" s="87" t="str">
        <f t="shared" si="218"/>
        <v>Suburban Propane-020223-IN-107852--224.9-44965-Supplies - Warehouse</v>
      </c>
      <c r="C13988" s="87">
        <v>107852</v>
      </c>
      <c r="D13988" s="88">
        <v>44965</v>
      </c>
      <c r="E13988" s="87" t="s">
        <v>14272</v>
      </c>
      <c r="F13988" s="87" t="s">
        <v>191</v>
      </c>
      <c r="G13988" s="87" t="s">
        <v>188</v>
      </c>
      <c r="H13988" s="87" t="s">
        <v>191</v>
      </c>
      <c r="I13988" s="87" t="s">
        <v>1330</v>
      </c>
      <c r="J13988" s="87" t="s">
        <v>1331</v>
      </c>
      <c r="K13988" s="89">
        <v>224.9</v>
      </c>
      <c r="L13988" s="87"/>
      <c r="M13988" s="87"/>
      <c r="N13988" s="87"/>
      <c r="O13988" s="87"/>
    </row>
    <row r="13989" spans="2:15">
      <c r="B13989" s="87" t="str">
        <f t="shared" si="218"/>
        <v>T Hasegawa-136301-IN-107960-PO-0000031943-1536-44965-Blueberry Type Flavor</v>
      </c>
      <c r="C13989" s="87">
        <v>107960</v>
      </c>
      <c r="D13989" s="88">
        <v>44965</v>
      </c>
      <c r="E13989" s="87" t="s">
        <v>14273</v>
      </c>
      <c r="F13989" s="87" t="s">
        <v>6778</v>
      </c>
      <c r="G13989" s="87" t="s">
        <v>252</v>
      </c>
      <c r="H13989" s="87" t="s">
        <v>253</v>
      </c>
      <c r="I13989" s="87" t="s">
        <v>6779</v>
      </c>
      <c r="J13989" s="87" t="s">
        <v>6780</v>
      </c>
      <c r="K13989" s="89">
        <v>1536</v>
      </c>
      <c r="L13989" s="87" t="s">
        <v>14274</v>
      </c>
      <c r="M13989" s="87">
        <v>2</v>
      </c>
      <c r="N13989" s="87"/>
      <c r="O13989" s="87"/>
    </row>
    <row r="13990" spans="2:15">
      <c r="B13990" s="87" t="str">
        <f t="shared" si="218"/>
        <v>T Hasegawa-136301-IN-107960-PO-0000031943-9920-44965-Nat Bitter Masking Agent</v>
      </c>
      <c r="C13990" s="87">
        <v>107960</v>
      </c>
      <c r="D13990" s="88">
        <v>44965</v>
      </c>
      <c r="E13990" s="87" t="s">
        <v>14273</v>
      </c>
      <c r="F13990" s="87" t="s">
        <v>7704</v>
      </c>
      <c r="G13990" s="87" t="s">
        <v>252</v>
      </c>
      <c r="H13990" s="87" t="s">
        <v>253</v>
      </c>
      <c r="I13990" s="87" t="s">
        <v>6779</v>
      </c>
      <c r="J13990" s="87" t="s">
        <v>6780</v>
      </c>
      <c r="K13990" s="89">
        <v>9920</v>
      </c>
      <c r="L13990" s="87" t="s">
        <v>14274</v>
      </c>
      <c r="M13990" s="87">
        <v>1</v>
      </c>
      <c r="N13990" s="87"/>
      <c r="O13990" s="87"/>
    </row>
    <row r="13991" spans="2:15">
      <c r="B13991" s="87" t="str">
        <f t="shared" si="218"/>
        <v>T Hasegawa-136302-IN-107962-PO-0000032036-23364-44965-Blueberry Type Flavor</v>
      </c>
      <c r="C13991" s="87">
        <v>107962</v>
      </c>
      <c r="D13991" s="88">
        <v>44965</v>
      </c>
      <c r="E13991" s="87" t="s">
        <v>14275</v>
      </c>
      <c r="F13991" s="87" t="s">
        <v>6778</v>
      </c>
      <c r="G13991" s="87" t="s">
        <v>252</v>
      </c>
      <c r="H13991" s="87" t="s">
        <v>253</v>
      </c>
      <c r="I13991" s="87" t="s">
        <v>6779</v>
      </c>
      <c r="J13991" s="87" t="s">
        <v>6780</v>
      </c>
      <c r="K13991" s="89">
        <v>23364</v>
      </c>
      <c r="L13991" s="87" t="s">
        <v>14276</v>
      </c>
      <c r="M13991" s="87">
        <v>2</v>
      </c>
      <c r="N13991" s="87"/>
      <c r="O13991" s="87"/>
    </row>
    <row r="13992" spans="2:15">
      <c r="B13992" s="87" t="str">
        <f t="shared" si="218"/>
        <v>T Hasegawa-136302-IN-107962-PO-0000032036-23667-44965-Nat Bitter Masking Agent</v>
      </c>
      <c r="C13992" s="87">
        <v>107962</v>
      </c>
      <c r="D13992" s="88">
        <v>44965</v>
      </c>
      <c r="E13992" s="87" t="s">
        <v>14275</v>
      </c>
      <c r="F13992" s="87" t="s">
        <v>7704</v>
      </c>
      <c r="G13992" s="87" t="s">
        <v>252</v>
      </c>
      <c r="H13992" s="87" t="s">
        <v>253</v>
      </c>
      <c r="I13992" s="87" t="s">
        <v>6779</v>
      </c>
      <c r="J13992" s="87" t="s">
        <v>6780</v>
      </c>
      <c r="K13992" s="89">
        <v>23667</v>
      </c>
      <c r="L13992" s="87" t="s">
        <v>14276</v>
      </c>
      <c r="M13992" s="87">
        <v>1</v>
      </c>
      <c r="N13992" s="87"/>
      <c r="O13992" s="87"/>
    </row>
    <row r="13993" spans="2:15">
      <c r="B13993" s="87" t="str">
        <f t="shared" si="218"/>
        <v>Uline-02082023-IN-108304--25.01-44965-Supplies - Production</v>
      </c>
      <c r="C13993" s="87">
        <v>108304</v>
      </c>
      <c r="D13993" s="88">
        <v>44965</v>
      </c>
      <c r="E13993" s="87" t="s">
        <v>14277</v>
      </c>
      <c r="F13993" s="87" t="s">
        <v>418</v>
      </c>
      <c r="G13993" s="87" t="s">
        <v>417</v>
      </c>
      <c r="H13993" s="87" t="s">
        <v>418</v>
      </c>
      <c r="I13993" s="87" t="s">
        <v>566</v>
      </c>
      <c r="J13993" s="87" t="s">
        <v>566</v>
      </c>
      <c r="K13993" s="89">
        <v>25.01</v>
      </c>
      <c r="L13993" s="87"/>
      <c r="M13993" s="87"/>
      <c r="N13993" s="87"/>
      <c r="O13993" s="87"/>
    </row>
    <row r="13994" spans="2:15">
      <c r="B13994" s="87" t="str">
        <f t="shared" si="218"/>
        <v>Wa Dept Of Revenue-020223-IN-107853--63.12-44965-Payable Other</v>
      </c>
      <c r="C13994" s="87">
        <v>107853</v>
      </c>
      <c r="D13994" s="88">
        <v>44965</v>
      </c>
      <c r="E13994" s="87" t="s">
        <v>14272</v>
      </c>
      <c r="F13994" s="87" t="s">
        <v>233</v>
      </c>
      <c r="G13994" s="87" t="s">
        <v>234</v>
      </c>
      <c r="H13994" s="87" t="s">
        <v>233</v>
      </c>
      <c r="I13994" s="87" t="s">
        <v>14175</v>
      </c>
      <c r="J13994" s="87" t="s">
        <v>14176</v>
      </c>
      <c r="K13994" s="89">
        <v>63.12</v>
      </c>
      <c r="L13994" s="87"/>
      <c r="M13994" s="87"/>
      <c r="N13994" s="87"/>
      <c r="O13994" s="87"/>
    </row>
    <row r="13995" spans="2:15">
      <c r="B13995" s="87" t="str">
        <f t="shared" si="218"/>
        <v>Aramark Uniform Services-4583132130-IN-107971--691.83-44966-Supplies - Prod</v>
      </c>
      <c r="C13995" s="87">
        <v>107971</v>
      </c>
      <c r="D13995" s="88">
        <v>44966</v>
      </c>
      <c r="E13995" s="87" t="s">
        <v>14278</v>
      </c>
      <c r="F13995" s="87" t="s">
        <v>2216</v>
      </c>
      <c r="G13995" s="87" t="s">
        <v>417</v>
      </c>
      <c r="H13995" s="87" t="s">
        <v>2216</v>
      </c>
      <c r="I13995" s="87" t="s">
        <v>578</v>
      </c>
      <c r="J13995" s="87" t="s">
        <v>579</v>
      </c>
      <c r="K13995" s="89">
        <v>691.83</v>
      </c>
      <c r="L13995" s="87"/>
      <c r="M13995" s="87"/>
      <c r="N13995" s="87"/>
      <c r="O13995" s="87"/>
    </row>
    <row r="13996" spans="2:15">
      <c r="B13996" s="87" t="str">
        <f t="shared" si="218"/>
        <v>Aramark Uniform Services-4583132130-IN-107971--2767.3-44966-Smocks/GMP Cleaning</v>
      </c>
      <c r="C13996" s="87">
        <v>107971</v>
      </c>
      <c r="D13996" s="88">
        <v>44966</v>
      </c>
      <c r="E13996" s="87" t="s">
        <v>14278</v>
      </c>
      <c r="F13996" s="87" t="s">
        <v>576</v>
      </c>
      <c r="G13996" s="87" t="s">
        <v>577</v>
      </c>
      <c r="H13996" s="87" t="s">
        <v>576</v>
      </c>
      <c r="I13996" s="87" t="s">
        <v>578</v>
      </c>
      <c r="J13996" s="87" t="s">
        <v>579</v>
      </c>
      <c r="K13996" s="89">
        <v>2767.3</v>
      </c>
      <c r="L13996" s="87"/>
      <c r="M13996" s="87"/>
      <c r="N13996" s="87"/>
      <c r="O13996" s="87"/>
    </row>
    <row r="13997" spans="2:15">
      <c r="B13997" s="87" t="str">
        <f t="shared" si="218"/>
        <v>Arcbest Inc-438924650-IN-108219-PO-32151-F-288.83-44966-LTL Inbound Freight to Blue Chip Group</v>
      </c>
      <c r="C13997" s="87">
        <v>108219</v>
      </c>
      <c r="D13997" s="88">
        <v>44966</v>
      </c>
      <c r="E13997" s="87" t="s">
        <v>14279</v>
      </c>
      <c r="F13997" s="87" t="s">
        <v>10078</v>
      </c>
      <c r="G13997" s="87" t="s">
        <v>246</v>
      </c>
      <c r="H13997" s="87" t="s">
        <v>247</v>
      </c>
      <c r="I13997" s="87" t="s">
        <v>11204</v>
      </c>
      <c r="J13997" s="87" t="s">
        <v>11205</v>
      </c>
      <c r="K13997" s="89">
        <v>288.83</v>
      </c>
      <c r="L13997" s="87" t="s">
        <v>14280</v>
      </c>
      <c r="M13997" s="87">
        <v>1</v>
      </c>
      <c r="N13997" s="87"/>
      <c r="O13997" s="87"/>
    </row>
    <row r="13998" spans="2:15">
      <c r="B13998" s="87" t="str">
        <f t="shared" si="218"/>
        <v>Brady Worldwide, Inc-9352303402-IN-107985-PO-0000032130-19.02-44966-Tax</v>
      </c>
      <c r="C13998" s="87">
        <v>107985</v>
      </c>
      <c r="D13998" s="88">
        <v>44966</v>
      </c>
      <c r="E13998" s="87" t="s">
        <v>14281</v>
      </c>
      <c r="F13998" s="87" t="s">
        <v>12160</v>
      </c>
      <c r="G13998" s="87" t="s">
        <v>1932</v>
      </c>
      <c r="H13998" s="87" t="s">
        <v>1931</v>
      </c>
      <c r="I13998" s="87" t="s">
        <v>13874</v>
      </c>
      <c r="J13998" s="87" t="s">
        <v>13875</v>
      </c>
      <c r="K13998" s="89">
        <v>19.02</v>
      </c>
      <c r="L13998" s="87" t="s">
        <v>13876</v>
      </c>
      <c r="M13998" s="87">
        <v>14</v>
      </c>
      <c r="N13998" s="87"/>
      <c r="O13998" s="87"/>
    </row>
    <row r="13999" spans="2:15">
      <c r="B13999" s="87" t="str">
        <f t="shared" si="218"/>
        <v>Brady Worldwide, Inc-9352303402-IN-107985-PO-0000032130-59.99-44966-Breaker Lockout (6pk 480/600 V)</v>
      </c>
      <c r="C13999" s="87">
        <v>107985</v>
      </c>
      <c r="D13999" s="88">
        <v>44966</v>
      </c>
      <c r="E13999" s="87" t="s">
        <v>14281</v>
      </c>
      <c r="F13999" s="87" t="s">
        <v>14282</v>
      </c>
      <c r="G13999" s="87" t="s">
        <v>1932</v>
      </c>
      <c r="H13999" s="87" t="s">
        <v>1931</v>
      </c>
      <c r="I13999" s="87" t="s">
        <v>13874</v>
      </c>
      <c r="J13999" s="87" t="s">
        <v>13875</v>
      </c>
      <c r="K13999" s="89">
        <v>59.99</v>
      </c>
      <c r="L13999" s="87" t="s">
        <v>13876</v>
      </c>
      <c r="M13999" s="87">
        <v>7</v>
      </c>
      <c r="N13999" s="87"/>
      <c r="O13999" s="87"/>
    </row>
    <row r="14000" spans="2:15">
      <c r="B14000" s="87" t="str">
        <f t="shared" si="218"/>
        <v>Brady Worldwide, Inc-9352303402-IN-107985-PO-0000032130-129.98-44966-LOTO Tags (Heavy Duty Laminated)</v>
      </c>
      <c r="C14000" s="87">
        <v>107985</v>
      </c>
      <c r="D14000" s="88">
        <v>44966</v>
      </c>
      <c r="E14000" s="87" t="s">
        <v>14281</v>
      </c>
      <c r="F14000" s="87" t="s">
        <v>14283</v>
      </c>
      <c r="G14000" s="87" t="s">
        <v>1932</v>
      </c>
      <c r="H14000" s="87" t="s">
        <v>1931</v>
      </c>
      <c r="I14000" s="87" t="s">
        <v>13874</v>
      </c>
      <c r="J14000" s="87" t="s">
        <v>13875</v>
      </c>
      <c r="K14000" s="89">
        <v>129.97999999999999</v>
      </c>
      <c r="L14000" s="87" t="s">
        <v>13876</v>
      </c>
      <c r="M14000" s="87">
        <v>6</v>
      </c>
      <c r="N14000" s="87"/>
      <c r="O14000" s="87"/>
    </row>
    <row r="14001" spans="2:15">
      <c r="B14001" s="87" t="str">
        <f t="shared" si="218"/>
        <v>Commercial Creamery Co.-INV-19687-IN-107932-PO-0000031877-184800-44966-Butter Powder 0300</v>
      </c>
      <c r="C14001" s="87">
        <v>107932</v>
      </c>
      <c r="D14001" s="88">
        <v>44966</v>
      </c>
      <c r="E14001" s="87" t="s">
        <v>14284</v>
      </c>
      <c r="F14001" s="87" t="s">
        <v>496</v>
      </c>
      <c r="G14001" s="87" t="s">
        <v>252</v>
      </c>
      <c r="H14001" s="87" t="s">
        <v>253</v>
      </c>
      <c r="I14001" s="87" t="s">
        <v>497</v>
      </c>
      <c r="J14001" s="87" t="s">
        <v>498</v>
      </c>
      <c r="K14001" s="89">
        <v>184800</v>
      </c>
      <c r="L14001" s="87" t="s">
        <v>14285</v>
      </c>
      <c r="M14001" s="87">
        <v>1</v>
      </c>
      <c r="N14001" s="87"/>
      <c r="O14001" s="87"/>
    </row>
    <row r="14002" spans="2:15">
      <c r="B14002" s="87" t="str">
        <f t="shared" si="218"/>
        <v>International Bakers Services-398145-IN-108001-PO-0000032167-254-44966-Flavor Vanilla N&amp;A 16:1 Stock</v>
      </c>
      <c r="C14002" s="87">
        <v>108001</v>
      </c>
      <c r="D14002" s="88">
        <v>44966</v>
      </c>
      <c r="E14002" s="87" t="s">
        <v>14286</v>
      </c>
      <c r="F14002" s="87" t="s">
        <v>1892</v>
      </c>
      <c r="G14002" s="87" t="s">
        <v>252</v>
      </c>
      <c r="H14002" s="87" t="s">
        <v>253</v>
      </c>
      <c r="I14002" s="87" t="s">
        <v>1893</v>
      </c>
      <c r="J14002" s="87" t="s">
        <v>1894</v>
      </c>
      <c r="K14002" s="89">
        <v>254</v>
      </c>
      <c r="L14002" s="87" t="s">
        <v>14287</v>
      </c>
      <c r="M14002" s="87">
        <v>1</v>
      </c>
      <c r="N14002" s="87"/>
      <c r="O14002" s="87"/>
    </row>
    <row r="14003" spans="2:15">
      <c r="B14003" s="87" t="str">
        <f t="shared" si="218"/>
        <v>Landscape Solutions-28152-IN-107937--119-44966-Maint - Yard</v>
      </c>
      <c r="C14003" s="87">
        <v>107937</v>
      </c>
      <c r="D14003" s="88">
        <v>44966</v>
      </c>
      <c r="E14003" s="87" t="s">
        <v>14288</v>
      </c>
      <c r="F14003" s="87" t="s">
        <v>544</v>
      </c>
      <c r="G14003" s="87" t="s">
        <v>545</v>
      </c>
      <c r="H14003" s="87" t="s">
        <v>544</v>
      </c>
      <c r="I14003" s="87" t="s">
        <v>546</v>
      </c>
      <c r="J14003" s="87" t="s">
        <v>547</v>
      </c>
      <c r="K14003" s="89">
        <v>119</v>
      </c>
      <c r="L14003" s="87"/>
      <c r="M14003" s="87"/>
      <c r="N14003" s="87"/>
      <c r="O14003" s="87"/>
    </row>
    <row r="14004" spans="2:15">
      <c r="B14004" s="87" t="str">
        <f t="shared" si="218"/>
        <v>Les Olsen Company-02092023-IN-108260--5.06-44966-Computers, Software &amp; Equipment</v>
      </c>
      <c r="C14004" s="87">
        <v>108260</v>
      </c>
      <c r="D14004" s="88">
        <v>44966</v>
      </c>
      <c r="E14004" s="87" t="s">
        <v>14289</v>
      </c>
      <c r="F14004" s="87" t="s">
        <v>592</v>
      </c>
      <c r="G14004" s="87" t="s">
        <v>593</v>
      </c>
      <c r="H14004" s="87" t="s">
        <v>592</v>
      </c>
      <c r="I14004" s="87" t="s">
        <v>13131</v>
      </c>
      <c r="J14004" s="87" t="s">
        <v>13132</v>
      </c>
      <c r="K14004" s="89">
        <v>5.0599999999999996</v>
      </c>
      <c r="L14004" s="87"/>
      <c r="M14004" s="87"/>
      <c r="N14004" s="87"/>
      <c r="O14004" s="87"/>
    </row>
    <row r="14005" spans="2:15">
      <c r="B14005" s="87" t="str">
        <f t="shared" si="218"/>
        <v>Les Olsen Company-0292023-IN-108261--218.74-44966-Computers, Software &amp; Equipment</v>
      </c>
      <c r="C14005" s="87">
        <v>108261</v>
      </c>
      <c r="D14005" s="88">
        <v>44966</v>
      </c>
      <c r="E14005" s="87" t="s">
        <v>14290</v>
      </c>
      <c r="F14005" s="87" t="s">
        <v>592</v>
      </c>
      <c r="G14005" s="87" t="s">
        <v>593</v>
      </c>
      <c r="H14005" s="87" t="s">
        <v>592</v>
      </c>
      <c r="I14005" s="87" t="s">
        <v>13131</v>
      </c>
      <c r="J14005" s="87" t="s">
        <v>13132</v>
      </c>
      <c r="K14005" s="89">
        <v>218.74</v>
      </c>
      <c r="L14005" s="87"/>
      <c r="M14005" s="87"/>
      <c r="N14005" s="87"/>
      <c r="O14005" s="87"/>
    </row>
    <row r="14006" spans="2:15">
      <c r="B14006" s="87" t="str">
        <f t="shared" si="218"/>
        <v>Les Olsen Company-292023-IN-108262--88.84-44966-Computers, Software &amp; Equipment</v>
      </c>
      <c r="C14006" s="87">
        <v>108262</v>
      </c>
      <c r="D14006" s="88">
        <v>44966</v>
      </c>
      <c r="E14006" s="87" t="s">
        <v>14291</v>
      </c>
      <c r="F14006" s="87" t="s">
        <v>592</v>
      </c>
      <c r="G14006" s="87" t="s">
        <v>593</v>
      </c>
      <c r="H14006" s="87" t="s">
        <v>592</v>
      </c>
      <c r="I14006" s="87" t="s">
        <v>13131</v>
      </c>
      <c r="J14006" s="87" t="s">
        <v>13132</v>
      </c>
      <c r="K14006" s="89">
        <v>88.84</v>
      </c>
      <c r="L14006" s="87"/>
      <c r="M14006" s="87"/>
      <c r="N14006" s="87"/>
      <c r="O14006" s="87"/>
    </row>
    <row r="14007" spans="2:15" ht="28.9">
      <c r="B14007" s="87" t="str">
        <f t="shared" si="218"/>
        <v>Microsoft_x000D_
-G019004623-IN-107936--219.43-44966-Computers, Software &amp; Equipment</v>
      </c>
      <c r="C14007" s="87">
        <v>107936</v>
      </c>
      <c r="D14007" s="88">
        <v>44966</v>
      </c>
      <c r="E14007" s="87" t="s">
        <v>14292</v>
      </c>
      <c r="F14007" s="87" t="s">
        <v>592</v>
      </c>
      <c r="G14007" s="87" t="s">
        <v>593</v>
      </c>
      <c r="H14007" s="87" t="s">
        <v>592</v>
      </c>
      <c r="I14007" s="90" t="s">
        <v>14137</v>
      </c>
      <c r="J14007" s="87" t="s">
        <v>14138</v>
      </c>
      <c r="K14007" s="89">
        <v>219.43</v>
      </c>
      <c r="L14007" s="87"/>
      <c r="M14007" s="87"/>
      <c r="N14007" s="87"/>
      <c r="O14007" s="87"/>
    </row>
    <row r="14008" spans="2:15">
      <c r="B14008" s="87" t="str">
        <f t="shared" si="218"/>
        <v>Mt Olympus Improvement District-20715043 020923-IN-107951--30.13-44966-Supplies - Office &amp; Build</v>
      </c>
      <c r="C14008" s="87">
        <v>107951</v>
      </c>
      <c r="D14008" s="88">
        <v>44966</v>
      </c>
      <c r="E14008" s="87" t="s">
        <v>14293</v>
      </c>
      <c r="F14008" s="87" t="s">
        <v>1316</v>
      </c>
      <c r="G14008" s="87" t="s">
        <v>1317</v>
      </c>
      <c r="H14008" s="87" t="s">
        <v>1316</v>
      </c>
      <c r="I14008" s="87" t="s">
        <v>12053</v>
      </c>
      <c r="J14008" s="87" t="s">
        <v>12054</v>
      </c>
      <c r="K14008" s="89">
        <v>30.13</v>
      </c>
      <c r="L14008" s="87"/>
      <c r="M14008" s="87"/>
      <c r="N14008" s="87"/>
      <c r="O14008" s="87"/>
    </row>
    <row r="14009" spans="2:15">
      <c r="B14009" s="87" t="str">
        <f t="shared" si="218"/>
        <v>Topchance, Inc-T6039-IN-108070-PO-0000032151-82-44966-Garlic Powder Stock GF</v>
      </c>
      <c r="C14009" s="87">
        <v>108070</v>
      </c>
      <c r="D14009" s="88">
        <v>44966</v>
      </c>
      <c r="E14009" s="87" t="s">
        <v>14294</v>
      </c>
      <c r="F14009" s="87" t="s">
        <v>943</v>
      </c>
      <c r="G14009" s="87" t="s">
        <v>252</v>
      </c>
      <c r="H14009" s="87" t="s">
        <v>253</v>
      </c>
      <c r="I14009" s="87" t="s">
        <v>343</v>
      </c>
      <c r="J14009" s="87" t="s">
        <v>344</v>
      </c>
      <c r="K14009" s="89">
        <v>82</v>
      </c>
      <c r="L14009" s="87" t="s">
        <v>14295</v>
      </c>
      <c r="M14009" s="87">
        <v>1</v>
      </c>
      <c r="N14009" s="87"/>
      <c r="O14009" s="87"/>
    </row>
    <row r="14010" spans="2:15">
      <c r="B14010" s="87" t="str">
        <f t="shared" si="218"/>
        <v>Topchance, Inc-T6039-IN-108070-PO-0000032151-820-44966-Garlic Powder Stock GF</v>
      </c>
      <c r="C14010" s="87">
        <v>108070</v>
      </c>
      <c r="D14010" s="88">
        <v>44966</v>
      </c>
      <c r="E14010" s="87" t="s">
        <v>14294</v>
      </c>
      <c r="F14010" s="87" t="s">
        <v>943</v>
      </c>
      <c r="G14010" s="87" t="s">
        <v>252</v>
      </c>
      <c r="H14010" s="87" t="s">
        <v>253</v>
      </c>
      <c r="I14010" s="87" t="s">
        <v>343</v>
      </c>
      <c r="J14010" s="87" t="s">
        <v>344</v>
      </c>
      <c r="K14010" s="89">
        <v>820</v>
      </c>
      <c r="L14010" s="87" t="s">
        <v>14295</v>
      </c>
      <c r="M14010" s="87">
        <v>1</v>
      </c>
      <c r="N14010" s="87"/>
      <c r="O14010" s="87"/>
    </row>
    <row r="14011" spans="2:15">
      <c r="B14011" s="87" t="str">
        <f t="shared" si="218"/>
        <v>Uline-02092023-IN-108305--30.1-44966-Machinery Supplies &amp; Maintenance</v>
      </c>
      <c r="C14011" s="87">
        <v>108305</v>
      </c>
      <c r="D14011" s="88">
        <v>44966</v>
      </c>
      <c r="E14011" s="87" t="s">
        <v>14289</v>
      </c>
      <c r="F14011" s="87" t="s">
        <v>389</v>
      </c>
      <c r="G14011" s="87" t="s">
        <v>390</v>
      </c>
      <c r="H14011" s="87" t="s">
        <v>389</v>
      </c>
      <c r="I14011" s="87" t="s">
        <v>566</v>
      </c>
      <c r="J14011" s="87" t="s">
        <v>566</v>
      </c>
      <c r="K14011" s="89">
        <v>30.1</v>
      </c>
      <c r="L14011" s="87"/>
      <c r="M14011" s="87"/>
      <c r="N14011" s="87"/>
      <c r="O14011" s="87"/>
    </row>
    <row r="14012" spans="2:15">
      <c r="B14012" s="87" t="str">
        <f t="shared" si="218"/>
        <v>Utah Department Of Agriculture/Food-02092023-IN-108149--750-44966-Testing - Product</v>
      </c>
      <c r="C14012" s="87">
        <v>108149</v>
      </c>
      <c r="D14012" s="88">
        <v>44966</v>
      </c>
      <c r="E14012" s="87" t="s">
        <v>14289</v>
      </c>
      <c r="F14012" s="87" t="s">
        <v>622</v>
      </c>
      <c r="G14012" s="87" t="s">
        <v>623</v>
      </c>
      <c r="H14012" s="87" t="s">
        <v>622</v>
      </c>
      <c r="I14012" s="87" t="s">
        <v>14296</v>
      </c>
      <c r="J14012" s="87" t="s">
        <v>14297</v>
      </c>
      <c r="K14012" s="89">
        <v>750</v>
      </c>
      <c r="L14012" s="87"/>
      <c r="M14012" s="87"/>
      <c r="N14012" s="87"/>
      <c r="O14012" s="87"/>
    </row>
    <row r="14013" spans="2:15">
      <c r="B14013" s="87" t="str">
        <f t="shared" si="218"/>
        <v>Western Sheet Metal-45745-IN-107972--438.41-44966-Machinery Supplies &amp; Maintenance</v>
      </c>
      <c r="C14013" s="87">
        <v>107972</v>
      </c>
      <c r="D14013" s="88">
        <v>44966</v>
      </c>
      <c r="E14013" s="87" t="s">
        <v>14298</v>
      </c>
      <c r="F14013" s="87" t="s">
        <v>389</v>
      </c>
      <c r="G14013" s="87" t="s">
        <v>390</v>
      </c>
      <c r="H14013" s="87" t="s">
        <v>389</v>
      </c>
      <c r="I14013" s="87" t="s">
        <v>1668</v>
      </c>
      <c r="J14013" s="87" t="s">
        <v>1669</v>
      </c>
      <c r="K14013" s="89">
        <v>438.41</v>
      </c>
      <c r="L14013" s="87"/>
      <c r="M14013" s="87"/>
      <c r="N14013" s="87"/>
      <c r="O14013" s="87"/>
    </row>
    <row r="14014" spans="2:15">
      <c r="B14014" s="87" t="str">
        <f t="shared" si="218"/>
        <v>Afs, Llc.-RC00014599-IN-107935--11.54-44967-Freight Out</v>
      </c>
      <c r="C14014" s="87">
        <v>107935</v>
      </c>
      <c r="D14014" s="88">
        <v>44967</v>
      </c>
      <c r="E14014" s="87" t="s">
        <v>14299</v>
      </c>
      <c r="F14014" s="87" t="s">
        <v>2174</v>
      </c>
      <c r="G14014" s="87" t="s">
        <v>2173</v>
      </c>
      <c r="H14014" s="87" t="s">
        <v>2174</v>
      </c>
      <c r="I14014" s="87" t="s">
        <v>10871</v>
      </c>
      <c r="J14014" s="87" t="s">
        <v>10872</v>
      </c>
      <c r="K14014" s="89">
        <v>11.54</v>
      </c>
      <c r="L14014" s="87"/>
      <c r="M14014" s="87"/>
      <c r="N14014" s="87"/>
      <c r="O14014" s="87"/>
    </row>
    <row r="14015" spans="2:15">
      <c r="B14015" s="87" t="str">
        <f t="shared" si="218"/>
        <v>Domino Foods-96904294-IN-108000-PO-0000032027-25483.5-44967-Honey Powder - Qwik Flo Stock</v>
      </c>
      <c r="C14015" s="87">
        <v>108000</v>
      </c>
      <c r="D14015" s="88">
        <v>44967</v>
      </c>
      <c r="E14015" s="87" t="s">
        <v>14300</v>
      </c>
      <c r="F14015" s="87" t="s">
        <v>1274</v>
      </c>
      <c r="G14015" s="87" t="s">
        <v>252</v>
      </c>
      <c r="H14015" s="87" t="s">
        <v>253</v>
      </c>
      <c r="I14015" s="87" t="s">
        <v>1275</v>
      </c>
      <c r="J14015" s="87" t="s">
        <v>1276</v>
      </c>
      <c r="K14015" s="89">
        <v>25483.5</v>
      </c>
      <c r="L14015" s="87" t="s">
        <v>14301</v>
      </c>
      <c r="M14015" s="87">
        <v>1</v>
      </c>
      <c r="N14015" s="87"/>
      <c r="O14015" s="87"/>
    </row>
    <row r="14016" spans="2:15">
      <c r="B14016" s="87" t="str">
        <f t="shared" si="218"/>
        <v>Fastenal Company-UTSLC168228-IN-107953--216.61-44967-Machinery Supplies &amp; Maintenance</v>
      </c>
      <c r="C14016" s="87">
        <v>107953</v>
      </c>
      <c r="D14016" s="88">
        <v>44967</v>
      </c>
      <c r="E14016" s="87" t="s">
        <v>14302</v>
      </c>
      <c r="F14016" s="87" t="s">
        <v>389</v>
      </c>
      <c r="G14016" s="87" t="s">
        <v>390</v>
      </c>
      <c r="H14016" s="87" t="s">
        <v>389</v>
      </c>
      <c r="I14016" s="87" t="s">
        <v>1873</v>
      </c>
      <c r="J14016" s="87" t="s">
        <v>1874</v>
      </c>
      <c r="K14016" s="89">
        <v>216.61</v>
      </c>
      <c r="L14016" s="87"/>
      <c r="M14016" s="87"/>
      <c r="N14016" s="87"/>
      <c r="O14016" s="87"/>
    </row>
    <row r="14017" spans="2:15">
      <c r="B14017" s="87" t="str">
        <f t="shared" si="218"/>
        <v>Fastenal Company-UTSLC168229-IN-107952--33.33-44967-Machinery Supplies &amp; Maintenance</v>
      </c>
      <c r="C14017" s="87">
        <v>107952</v>
      </c>
      <c r="D14017" s="88">
        <v>44967</v>
      </c>
      <c r="E14017" s="87" t="s">
        <v>14303</v>
      </c>
      <c r="F14017" s="87" t="s">
        <v>389</v>
      </c>
      <c r="G14017" s="87" t="s">
        <v>390</v>
      </c>
      <c r="H14017" s="87" t="s">
        <v>389</v>
      </c>
      <c r="I14017" s="87" t="s">
        <v>1873</v>
      </c>
      <c r="J14017" s="87" t="s">
        <v>1874</v>
      </c>
      <c r="K14017" s="89">
        <v>33.33</v>
      </c>
      <c r="L14017" s="87"/>
      <c r="M14017" s="87"/>
      <c r="N14017" s="87"/>
      <c r="O14017" s="87"/>
    </row>
    <row r="14018" spans="2:15">
      <c r="B14018" s="87" t="str">
        <f t="shared" si="218"/>
        <v>Great West Life &amp; Annuity-1717923A-IN-108141--800-44967-Benefit Expense</v>
      </c>
      <c r="C14018" s="87">
        <v>108141</v>
      </c>
      <c r="D14018" s="88">
        <v>44967</v>
      </c>
      <c r="E14018" s="87" t="s">
        <v>14304</v>
      </c>
      <c r="F14018" s="87" t="s">
        <v>1304</v>
      </c>
      <c r="G14018" s="87" t="s">
        <v>1305</v>
      </c>
      <c r="H14018" s="87" t="s">
        <v>1304</v>
      </c>
      <c r="I14018" s="87" t="s">
        <v>3111</v>
      </c>
      <c r="J14018" s="87" t="s">
        <v>3112</v>
      </c>
      <c r="K14018" s="89">
        <v>800</v>
      </c>
      <c r="L14018" s="87"/>
      <c r="M14018" s="87"/>
      <c r="N14018" s="87"/>
      <c r="O14018" s="87"/>
    </row>
    <row r="14019" spans="2:15">
      <c r="B14019" s="87" t="str">
        <f t="shared" ref="B14019:B14082" si="219">CONCATENATE(I14019,"-",E14019,"-",C14019,"-",L14019,"-",K14019,"-",D14019,"-",F14019)</f>
        <v>Interstate Billing Service, Inc.-3031030786-IN-107934--584.73-44967-Equip Lease - Warehouse</v>
      </c>
      <c r="C14019" s="87">
        <v>107934</v>
      </c>
      <c r="D14019" s="88">
        <v>44967</v>
      </c>
      <c r="E14019" s="87" t="s">
        <v>14305</v>
      </c>
      <c r="F14019" s="87" t="s">
        <v>281</v>
      </c>
      <c r="G14019" s="87" t="s">
        <v>282</v>
      </c>
      <c r="H14019" s="87" t="s">
        <v>281</v>
      </c>
      <c r="I14019" s="87" t="s">
        <v>283</v>
      </c>
      <c r="J14019" s="87" t="s">
        <v>284</v>
      </c>
      <c r="K14019" s="89">
        <v>584.73</v>
      </c>
      <c r="L14019" s="87"/>
      <c r="M14019" s="87"/>
      <c r="N14019" s="87"/>
      <c r="O14019" s="87"/>
    </row>
    <row r="14020" spans="2:15">
      <c r="B14020" s="87" t="str">
        <f t="shared" si="219"/>
        <v>Loadsmart Inc-S9683741-IN-109409--500-44967-Computers, Software &amp; Equipment</v>
      </c>
      <c r="C14020" s="87">
        <v>109409</v>
      </c>
      <c r="D14020" s="88">
        <v>44967</v>
      </c>
      <c r="E14020" s="87" t="s">
        <v>14306</v>
      </c>
      <c r="F14020" s="87" t="s">
        <v>592</v>
      </c>
      <c r="G14020" s="87" t="s">
        <v>593</v>
      </c>
      <c r="H14020" s="87" t="s">
        <v>592</v>
      </c>
      <c r="I14020" s="87" t="s">
        <v>10449</v>
      </c>
      <c r="J14020" s="87" t="s">
        <v>10450</v>
      </c>
      <c r="K14020" s="89">
        <v>500</v>
      </c>
      <c r="L14020" s="87"/>
      <c r="M14020" s="87"/>
      <c r="N14020" s="87"/>
      <c r="O14020" s="87"/>
    </row>
    <row r="14021" spans="2:15">
      <c r="B14021" s="87" t="str">
        <f t="shared" si="219"/>
        <v>Sunbelt Rentals Inc-118575235-0019-IN-107949--2480.27-44967-Equip Lease - Warehouse</v>
      </c>
      <c r="C14021" s="87">
        <v>107949</v>
      </c>
      <c r="D14021" s="88">
        <v>44967</v>
      </c>
      <c r="E14021" s="87" t="s">
        <v>14307</v>
      </c>
      <c r="F14021" s="87" t="s">
        <v>281</v>
      </c>
      <c r="G14021" s="87" t="s">
        <v>282</v>
      </c>
      <c r="H14021" s="87" t="s">
        <v>281</v>
      </c>
      <c r="I14021" s="87" t="s">
        <v>339</v>
      </c>
      <c r="J14021" s="87" t="s">
        <v>340</v>
      </c>
      <c r="K14021" s="89">
        <v>2480.27</v>
      </c>
      <c r="L14021" s="87"/>
      <c r="M14021" s="87"/>
      <c r="N14021" s="87"/>
      <c r="O14021" s="87"/>
    </row>
    <row r="14022" spans="2:15">
      <c r="B14022" s="87" t="str">
        <f t="shared" si="219"/>
        <v>Uline-02102023-IN-108306--37.5-44967-Sanitation, Janitorial &amp; Cleaning</v>
      </c>
      <c r="C14022" s="87">
        <v>108306</v>
      </c>
      <c r="D14022" s="88">
        <v>44967</v>
      </c>
      <c r="E14022" s="87" t="s">
        <v>14308</v>
      </c>
      <c r="F14022" s="87" t="s">
        <v>375</v>
      </c>
      <c r="G14022" s="87" t="s">
        <v>376</v>
      </c>
      <c r="H14022" s="87" t="s">
        <v>375</v>
      </c>
      <c r="I14022" s="87" t="s">
        <v>566</v>
      </c>
      <c r="J14022" s="87" t="s">
        <v>566</v>
      </c>
      <c r="K14022" s="89">
        <v>37.5</v>
      </c>
      <c r="L14022" s="87"/>
      <c r="M14022" s="87"/>
      <c r="N14022" s="87"/>
      <c r="O14022" s="87"/>
    </row>
    <row r="14023" spans="2:15">
      <c r="B14023" s="87" t="str">
        <f t="shared" si="219"/>
        <v>Usda Food Safety &amp; Inspection Svcs-020923-IN-107894--134-44967-Testing - Product</v>
      </c>
      <c r="C14023" s="87">
        <v>107894</v>
      </c>
      <c r="D14023" s="88">
        <v>44967</v>
      </c>
      <c r="E14023" s="87" t="s">
        <v>14309</v>
      </c>
      <c r="F14023" s="87" t="s">
        <v>622</v>
      </c>
      <c r="G14023" s="87" t="s">
        <v>623</v>
      </c>
      <c r="H14023" s="87" t="s">
        <v>622</v>
      </c>
      <c r="I14023" s="87" t="s">
        <v>2585</v>
      </c>
      <c r="J14023" s="87" t="s">
        <v>2586</v>
      </c>
      <c r="K14023" s="89">
        <v>134</v>
      </c>
      <c r="L14023" s="87"/>
      <c r="M14023" s="87"/>
      <c r="N14023" s="87"/>
      <c r="O14023" s="87"/>
    </row>
    <row r="14024" spans="2:15">
      <c r="B14024" s="87" t="str">
        <f t="shared" si="219"/>
        <v>Xtra Lease-04896007-IN-108376--132.65-44967-Equip Lease - Warehouse</v>
      </c>
      <c r="C14024" s="87">
        <v>108376</v>
      </c>
      <c r="D14024" s="88">
        <v>44967</v>
      </c>
      <c r="E14024" s="87" t="s">
        <v>14310</v>
      </c>
      <c r="F14024" s="87" t="s">
        <v>281</v>
      </c>
      <c r="G14024" s="87" t="s">
        <v>282</v>
      </c>
      <c r="H14024" s="87" t="s">
        <v>281</v>
      </c>
      <c r="I14024" s="87" t="s">
        <v>1351</v>
      </c>
      <c r="J14024" s="87" t="s">
        <v>1351</v>
      </c>
      <c r="K14024" s="89">
        <v>132.65</v>
      </c>
      <c r="L14024" s="87"/>
      <c r="M14024" s="87"/>
      <c r="N14024" s="87"/>
      <c r="O14024" s="87"/>
    </row>
    <row r="14025" spans="2:15">
      <c r="B14025" s="87" t="str">
        <f t="shared" si="219"/>
        <v>C.H. Robinson-6175062911-IN-107955--589.88-44968-Freight Out-AF Non Taxable</v>
      </c>
      <c r="C14025" s="87">
        <v>107955</v>
      </c>
      <c r="D14025" s="88">
        <v>44968</v>
      </c>
      <c r="E14025" s="87" t="s">
        <v>14311</v>
      </c>
      <c r="F14025" s="87" t="s">
        <v>1347</v>
      </c>
      <c r="G14025" s="87" t="s">
        <v>1348</v>
      </c>
      <c r="H14025" s="87" t="s">
        <v>1347</v>
      </c>
      <c r="I14025" s="87" t="s">
        <v>2316</v>
      </c>
      <c r="J14025" s="87" t="s">
        <v>2317</v>
      </c>
      <c r="K14025" s="89">
        <v>589.88</v>
      </c>
      <c r="L14025" s="87"/>
      <c r="M14025" s="87"/>
      <c r="N14025" s="87"/>
      <c r="O14025" s="87"/>
    </row>
    <row r="14026" spans="2:15">
      <c r="B14026" s="87" t="str">
        <f t="shared" si="219"/>
        <v>Chep Usa-5017553186-IN-107954--831.83-44968-Supplies - Warehouse</v>
      </c>
      <c r="C14026" s="87">
        <v>107954</v>
      </c>
      <c r="D14026" s="88">
        <v>44968</v>
      </c>
      <c r="E14026" s="87" t="s">
        <v>14312</v>
      </c>
      <c r="F14026" s="87" t="s">
        <v>191</v>
      </c>
      <c r="G14026" s="87" t="s">
        <v>188</v>
      </c>
      <c r="H14026" s="87" t="s">
        <v>191</v>
      </c>
      <c r="I14026" s="87" t="s">
        <v>760</v>
      </c>
      <c r="J14026" s="87" t="s">
        <v>761</v>
      </c>
      <c r="K14026" s="89">
        <v>831.83</v>
      </c>
      <c r="L14026" s="87"/>
      <c r="M14026" s="87"/>
      <c r="N14026" s="87"/>
      <c r="O14026" s="87"/>
    </row>
    <row r="14027" spans="2:15">
      <c r="B14027" s="87" t="str">
        <f t="shared" si="219"/>
        <v>Johnson Controls Security Solutions-38468602-IN-109587--706.19-44968-Security</v>
      </c>
      <c r="C14027" s="87">
        <v>109587</v>
      </c>
      <c r="D14027" s="88">
        <v>44968</v>
      </c>
      <c r="E14027" s="87" t="s">
        <v>14313</v>
      </c>
      <c r="F14027" s="87" t="s">
        <v>227</v>
      </c>
      <c r="G14027" s="87" t="s">
        <v>228</v>
      </c>
      <c r="H14027" s="87" t="s">
        <v>227</v>
      </c>
      <c r="I14027" s="87" t="s">
        <v>11770</v>
      </c>
      <c r="J14027" s="87" t="s">
        <v>11771</v>
      </c>
      <c r="K14027" s="89">
        <v>706.19</v>
      </c>
      <c r="L14027" s="87"/>
      <c r="M14027" s="87"/>
      <c r="N14027" s="87"/>
      <c r="O14027" s="87"/>
    </row>
    <row r="14028" spans="2:15">
      <c r="B14028" s="87" t="str">
        <f t="shared" si="219"/>
        <v>Uline-02112023-IN-108308--37.5-44968-Supplies - Production</v>
      </c>
      <c r="C14028" s="87">
        <v>108308</v>
      </c>
      <c r="D14028" s="88">
        <v>44968</v>
      </c>
      <c r="E14028" s="87" t="s">
        <v>14314</v>
      </c>
      <c r="F14028" s="87" t="s">
        <v>418</v>
      </c>
      <c r="G14028" s="87" t="s">
        <v>417</v>
      </c>
      <c r="H14028" s="87" t="s">
        <v>418</v>
      </c>
      <c r="I14028" s="87" t="s">
        <v>566</v>
      </c>
      <c r="J14028" s="87" t="s">
        <v>566</v>
      </c>
      <c r="K14028" s="89">
        <v>37.5</v>
      </c>
      <c r="L14028" s="87"/>
      <c r="M14028" s="87"/>
      <c r="N14028" s="87"/>
      <c r="O14028" s="87"/>
    </row>
    <row r="14029" spans="2:15">
      <c r="B14029" s="87" t="str">
        <f t="shared" si="219"/>
        <v>Premier Employee Solutions-1127470-IN-108032--805.85-44969-Payroll - Shipping</v>
      </c>
      <c r="C14029" s="87">
        <v>108032</v>
      </c>
      <c r="D14029" s="88">
        <v>44969</v>
      </c>
      <c r="E14029" s="87" t="s">
        <v>14315</v>
      </c>
      <c r="F14029" s="87" t="s">
        <v>213</v>
      </c>
      <c r="G14029" s="87" t="s">
        <v>214</v>
      </c>
      <c r="H14029" s="87" t="s">
        <v>213</v>
      </c>
      <c r="I14029" s="87" t="s">
        <v>215</v>
      </c>
      <c r="J14029" s="87" t="s">
        <v>216</v>
      </c>
      <c r="K14029" s="89">
        <v>805.85</v>
      </c>
      <c r="L14029" s="87"/>
      <c r="M14029" s="87"/>
      <c r="N14029" s="87"/>
      <c r="O14029" s="87" t="s">
        <v>211</v>
      </c>
    </row>
    <row r="14030" spans="2:15">
      <c r="B14030" s="87" t="str">
        <f t="shared" si="219"/>
        <v>Premier Employee Solutions-1127470-IN-108032--1609.21-44969-Safety</v>
      </c>
      <c r="C14030" s="87">
        <v>108032</v>
      </c>
      <c r="D14030" s="88">
        <v>44969</v>
      </c>
      <c r="E14030" s="87" t="s">
        <v>14315</v>
      </c>
      <c r="F14030" s="87" t="s">
        <v>1931</v>
      </c>
      <c r="G14030" s="87" t="s">
        <v>1932</v>
      </c>
      <c r="H14030" s="87" t="s">
        <v>1931</v>
      </c>
      <c r="I14030" s="87" t="s">
        <v>215</v>
      </c>
      <c r="J14030" s="87" t="s">
        <v>216</v>
      </c>
      <c r="K14030" s="89">
        <v>1609.21</v>
      </c>
      <c r="L14030" s="87"/>
      <c r="M14030" s="87"/>
      <c r="N14030" s="87"/>
      <c r="O14030" s="87"/>
    </row>
    <row r="14031" spans="2:15">
      <c r="B14031" s="87" t="str">
        <f t="shared" si="219"/>
        <v>Premier Employee Solutions-1127470-IN-108032--2053.48-44969-Payroll - Prod OH</v>
      </c>
      <c r="C14031" s="87">
        <v>108032</v>
      </c>
      <c r="D14031" s="88">
        <v>44969</v>
      </c>
      <c r="E14031" s="87" t="s">
        <v>14315</v>
      </c>
      <c r="F14031" s="87" t="s">
        <v>207</v>
      </c>
      <c r="G14031" s="87" t="s">
        <v>208</v>
      </c>
      <c r="H14031" s="87" t="s">
        <v>207</v>
      </c>
      <c r="I14031" s="87" t="s">
        <v>215</v>
      </c>
      <c r="J14031" s="87" t="s">
        <v>216</v>
      </c>
      <c r="K14031" s="89">
        <v>2053.48</v>
      </c>
      <c r="L14031" s="87"/>
      <c r="M14031" s="87"/>
      <c r="N14031" s="87"/>
      <c r="O14031" s="87" t="s">
        <v>211</v>
      </c>
    </row>
    <row r="14032" spans="2:15">
      <c r="B14032" s="87" t="str">
        <f t="shared" si="219"/>
        <v>Premier Employee Solutions-1127470-IN-108032--2722.55-44969-PR-Quality</v>
      </c>
      <c r="C14032" s="87">
        <v>108032</v>
      </c>
      <c r="D14032" s="88">
        <v>44969</v>
      </c>
      <c r="E14032" s="87" t="s">
        <v>14315</v>
      </c>
      <c r="F14032" s="87" t="s">
        <v>243</v>
      </c>
      <c r="G14032" s="87" t="s">
        <v>242</v>
      </c>
      <c r="H14032" s="87" t="s">
        <v>243</v>
      </c>
      <c r="I14032" s="87" t="s">
        <v>215</v>
      </c>
      <c r="J14032" s="87" t="s">
        <v>216</v>
      </c>
      <c r="K14032" s="89">
        <v>2722.55</v>
      </c>
      <c r="L14032" s="87"/>
      <c r="M14032" s="87"/>
      <c r="N14032" s="87"/>
      <c r="O14032" s="87"/>
    </row>
    <row r="14033" spans="2:15">
      <c r="B14033" s="87" t="str">
        <f t="shared" si="219"/>
        <v>Premier Employee Solutions-1127470-IN-108032--3044.93-44969-Sanitation Labor</v>
      </c>
      <c r="C14033" s="87">
        <v>108032</v>
      </c>
      <c r="D14033" s="88">
        <v>44969</v>
      </c>
      <c r="E14033" s="87" t="s">
        <v>14315</v>
      </c>
      <c r="F14033" s="87" t="s">
        <v>217</v>
      </c>
      <c r="G14033" s="87" t="s">
        <v>218</v>
      </c>
      <c r="H14033" s="87" t="s">
        <v>217</v>
      </c>
      <c r="I14033" s="87" t="s">
        <v>215</v>
      </c>
      <c r="J14033" s="87" t="s">
        <v>216</v>
      </c>
      <c r="K14033" s="89">
        <v>3044.93</v>
      </c>
      <c r="L14033" s="87"/>
      <c r="M14033" s="87"/>
      <c r="N14033" s="87"/>
      <c r="O14033" s="87"/>
    </row>
    <row r="14034" spans="2:15">
      <c r="B14034" s="87" t="str">
        <f t="shared" si="219"/>
        <v>Premier Employee Solutions-1127470-IN-108032--5358.47-44969-Payroll - Prod</v>
      </c>
      <c r="C14034" s="87">
        <v>108032</v>
      </c>
      <c r="D14034" s="88">
        <v>44969</v>
      </c>
      <c r="E14034" s="87" t="s">
        <v>14315</v>
      </c>
      <c r="F14034" s="87" t="s">
        <v>219</v>
      </c>
      <c r="G14034" s="87" t="s">
        <v>220</v>
      </c>
      <c r="H14034" s="87" t="s">
        <v>219</v>
      </c>
      <c r="I14034" s="87" t="s">
        <v>215</v>
      </c>
      <c r="J14034" s="87" t="s">
        <v>216</v>
      </c>
      <c r="K14034" s="89">
        <v>5358.47</v>
      </c>
      <c r="L14034" s="87"/>
      <c r="M14034" s="87"/>
      <c r="N14034" s="87"/>
      <c r="O14034" s="87" t="s">
        <v>211</v>
      </c>
    </row>
    <row r="14035" spans="2:15">
      <c r="B14035" s="87" t="str">
        <f t="shared" si="219"/>
        <v>Premier Employee Solutions-1127470-IN-108032--5874.79-44969-Payroll - Receiving</v>
      </c>
      <c r="C14035" s="87">
        <v>108032</v>
      </c>
      <c r="D14035" s="88">
        <v>44969</v>
      </c>
      <c r="E14035" s="87" t="s">
        <v>14315</v>
      </c>
      <c r="F14035" s="87" t="s">
        <v>224</v>
      </c>
      <c r="G14035" s="87" t="s">
        <v>225</v>
      </c>
      <c r="H14035" s="87" t="s">
        <v>224</v>
      </c>
      <c r="I14035" s="87" t="s">
        <v>215</v>
      </c>
      <c r="J14035" s="87" t="s">
        <v>216</v>
      </c>
      <c r="K14035" s="89">
        <v>5874.79</v>
      </c>
      <c r="L14035" s="87"/>
      <c r="M14035" s="87"/>
      <c r="N14035" s="87"/>
      <c r="O14035" s="87" t="s">
        <v>211</v>
      </c>
    </row>
    <row r="14036" spans="2:15">
      <c r="B14036" s="87" t="str">
        <f t="shared" si="219"/>
        <v>Premier Employee Solutions-1127470-IN-108032--9879.29-44969-Prod Labor</v>
      </c>
      <c r="C14036" s="87">
        <v>108032</v>
      </c>
      <c r="D14036" s="88">
        <v>44969</v>
      </c>
      <c r="E14036" s="87" t="s">
        <v>14315</v>
      </c>
      <c r="F14036" s="87" t="s">
        <v>223</v>
      </c>
      <c r="G14036" s="87" t="s">
        <v>220</v>
      </c>
      <c r="H14036" s="87" t="s">
        <v>223</v>
      </c>
      <c r="I14036" s="87" t="s">
        <v>215</v>
      </c>
      <c r="J14036" s="87" t="s">
        <v>216</v>
      </c>
      <c r="K14036" s="89">
        <v>9879.2900000000009</v>
      </c>
      <c r="L14036" s="87"/>
      <c r="M14036" s="87"/>
      <c r="N14036" s="87"/>
      <c r="O14036" s="87"/>
    </row>
    <row r="14037" spans="2:15">
      <c r="B14037" s="87" t="str">
        <f t="shared" si="219"/>
        <v>Uline-02122023-IN-108309--41.7-44969-Sanitation, Janitorial &amp; Cleaning</v>
      </c>
      <c r="C14037" s="87">
        <v>108309</v>
      </c>
      <c r="D14037" s="88">
        <v>44969</v>
      </c>
      <c r="E14037" s="87" t="s">
        <v>14316</v>
      </c>
      <c r="F14037" s="87" t="s">
        <v>375</v>
      </c>
      <c r="G14037" s="87" t="s">
        <v>376</v>
      </c>
      <c r="H14037" s="87" t="s">
        <v>375</v>
      </c>
      <c r="I14037" s="87" t="s">
        <v>566</v>
      </c>
      <c r="J14037" s="87" t="s">
        <v>566</v>
      </c>
      <c r="K14037" s="89">
        <v>41.7</v>
      </c>
      <c r="L14037" s="87"/>
      <c r="M14037" s="87"/>
      <c r="N14037" s="87"/>
      <c r="O14037" s="87"/>
    </row>
    <row r="14038" spans="2:15">
      <c r="B14038" s="87" t="str">
        <f t="shared" si="219"/>
        <v>1560 Utility Trailer-131844SLS-IN-107992--801.98-44970-Vehicle Expense</v>
      </c>
      <c r="C14038" s="87">
        <v>107992</v>
      </c>
      <c r="D14038" s="88">
        <v>44970</v>
      </c>
      <c r="E14038" s="87" t="s">
        <v>14317</v>
      </c>
      <c r="F14038" s="87" t="s">
        <v>424</v>
      </c>
      <c r="G14038" s="87" t="s">
        <v>425</v>
      </c>
      <c r="H14038" s="87" t="s">
        <v>424</v>
      </c>
      <c r="I14038" s="87" t="s">
        <v>7299</v>
      </c>
      <c r="J14038" s="87" t="s">
        <v>7300</v>
      </c>
      <c r="K14038" s="89">
        <v>801.98</v>
      </c>
      <c r="L14038" s="87"/>
      <c r="M14038" s="87"/>
      <c r="N14038" s="87"/>
      <c r="O14038" s="87"/>
    </row>
    <row r="14039" spans="2:15">
      <c r="B14039" s="87" t="str">
        <f t="shared" si="219"/>
        <v>Adroit North America-11393-IN-107995--6720-44970-FA - CIP</v>
      </c>
      <c r="C14039" s="87">
        <v>107995</v>
      </c>
      <c r="D14039" s="88">
        <v>44970</v>
      </c>
      <c r="E14039" s="87" t="s">
        <v>14318</v>
      </c>
      <c r="F14039" s="87" t="s">
        <v>180</v>
      </c>
      <c r="G14039" s="87" t="s">
        <v>181</v>
      </c>
      <c r="H14039" s="87" t="s">
        <v>180</v>
      </c>
      <c r="I14039" s="87" t="s">
        <v>9905</v>
      </c>
      <c r="J14039" s="87" t="s">
        <v>9906</v>
      </c>
      <c r="K14039" s="89">
        <v>6720</v>
      </c>
      <c r="L14039" s="87"/>
      <c r="M14039" s="87"/>
      <c r="N14039" s="87"/>
      <c r="O14039" s="87"/>
    </row>
    <row r="14040" spans="2:15">
      <c r="B14040" s="87" t="str">
        <f t="shared" si="219"/>
        <v>Crown Lift Trucks-124293266-IN-108377--1719.2-44970-Equip Lease - Warehouse</v>
      </c>
      <c r="C14040" s="87">
        <v>108377</v>
      </c>
      <c r="D14040" s="88">
        <v>44970</v>
      </c>
      <c r="E14040" s="87" t="s">
        <v>14319</v>
      </c>
      <c r="F14040" s="87" t="s">
        <v>281</v>
      </c>
      <c r="G14040" s="87" t="s">
        <v>282</v>
      </c>
      <c r="H14040" s="87" t="s">
        <v>281</v>
      </c>
      <c r="I14040" s="87" t="s">
        <v>501</v>
      </c>
      <c r="J14040" s="87" t="s">
        <v>502</v>
      </c>
      <c r="K14040" s="89">
        <v>1719.2</v>
      </c>
      <c r="L14040" s="87"/>
      <c r="M14040" s="87"/>
      <c r="N14040" s="87"/>
      <c r="O14040" s="87"/>
    </row>
    <row r="14041" spans="2:15">
      <c r="B14041" s="87" t="str">
        <f t="shared" si="219"/>
        <v>Ecolab-2018081-IN-107978--4845-44970-Sanitation, Janitorial &amp; Cleaning</v>
      </c>
      <c r="C14041" s="87">
        <v>107978</v>
      </c>
      <c r="D14041" s="88">
        <v>44970</v>
      </c>
      <c r="E14041" s="87" t="s">
        <v>14320</v>
      </c>
      <c r="F14041" s="87" t="s">
        <v>375</v>
      </c>
      <c r="G14041" s="87" t="s">
        <v>376</v>
      </c>
      <c r="H14041" s="87" t="s">
        <v>375</v>
      </c>
      <c r="I14041" s="87" t="s">
        <v>8965</v>
      </c>
      <c r="J14041" s="87" t="s">
        <v>8965</v>
      </c>
      <c r="K14041" s="89">
        <v>4845</v>
      </c>
      <c r="L14041" s="87"/>
      <c r="M14041" s="87"/>
      <c r="N14041" s="87"/>
      <c r="O14041" s="87"/>
    </row>
    <row r="14042" spans="2:15">
      <c r="B14042" s="87" t="str">
        <f t="shared" si="219"/>
        <v>Intermountain Lift Truck-160007827-IN-107975--1393.21-44970-Equip Lease - Warehouse</v>
      </c>
      <c r="C14042" s="87">
        <v>107975</v>
      </c>
      <c r="D14042" s="88">
        <v>44970</v>
      </c>
      <c r="E14042" s="87" t="s">
        <v>14321</v>
      </c>
      <c r="F14042" s="87" t="s">
        <v>281</v>
      </c>
      <c r="G14042" s="87" t="s">
        <v>282</v>
      </c>
      <c r="H14042" s="87" t="s">
        <v>281</v>
      </c>
      <c r="I14042" s="87" t="s">
        <v>983</v>
      </c>
      <c r="J14042" s="87" t="s">
        <v>984</v>
      </c>
      <c r="K14042" s="89">
        <v>1393.21</v>
      </c>
      <c r="L14042" s="87"/>
      <c r="M14042" s="87"/>
      <c r="N14042" s="87"/>
      <c r="O14042" s="87"/>
    </row>
    <row r="14043" spans="2:15">
      <c r="B14043" s="87" t="str">
        <f t="shared" si="219"/>
        <v>Interstate Billing Service, Inc.-3031269193-IN-107950--895.98-44970-Equip Lease - Warehouse</v>
      </c>
      <c r="C14043" s="87">
        <v>107950</v>
      </c>
      <c r="D14043" s="88">
        <v>44970</v>
      </c>
      <c r="E14043" s="87" t="s">
        <v>14322</v>
      </c>
      <c r="F14043" s="87" t="s">
        <v>281</v>
      </c>
      <c r="G14043" s="87" t="s">
        <v>282</v>
      </c>
      <c r="H14043" s="87" t="s">
        <v>281</v>
      </c>
      <c r="I14043" s="87" t="s">
        <v>283</v>
      </c>
      <c r="J14043" s="87" t="s">
        <v>284</v>
      </c>
      <c r="K14043" s="89">
        <v>895.98</v>
      </c>
      <c r="L14043" s="87"/>
      <c r="M14043" s="87"/>
      <c r="N14043" s="87"/>
      <c r="O14043" s="87"/>
    </row>
    <row r="14044" spans="2:15">
      <c r="B14044" s="87" t="str">
        <f t="shared" si="219"/>
        <v>Interstate Billing Service, Inc.-3031281168-IN-108022--385.21-44970-Equip Lease - Warehouse</v>
      </c>
      <c r="C14044" s="87">
        <v>108022</v>
      </c>
      <c r="D14044" s="88">
        <v>44970</v>
      </c>
      <c r="E14044" s="87" t="s">
        <v>14323</v>
      </c>
      <c r="F14044" s="87" t="s">
        <v>281</v>
      </c>
      <c r="G14044" s="87" t="s">
        <v>282</v>
      </c>
      <c r="H14044" s="87" t="s">
        <v>281</v>
      </c>
      <c r="I14044" s="87" t="s">
        <v>283</v>
      </c>
      <c r="J14044" s="87" t="s">
        <v>284</v>
      </c>
      <c r="K14044" s="89">
        <v>385.21</v>
      </c>
      <c r="L14044" s="87"/>
      <c r="M14044" s="87"/>
      <c r="N14044" s="87"/>
      <c r="O14044" s="87"/>
    </row>
    <row r="14045" spans="2:15">
      <c r="B14045" s="87" t="str">
        <f t="shared" si="219"/>
        <v>Interstate Billing Service, Inc.-3031281185-IN-107945--2327.4-44970-Vehicle Expense</v>
      </c>
      <c r="C14045" s="87">
        <v>107945</v>
      </c>
      <c r="D14045" s="88">
        <v>44970</v>
      </c>
      <c r="E14045" s="87" t="s">
        <v>14324</v>
      </c>
      <c r="F14045" s="87" t="s">
        <v>424</v>
      </c>
      <c r="G14045" s="87" t="s">
        <v>425</v>
      </c>
      <c r="H14045" s="87" t="s">
        <v>424</v>
      </c>
      <c r="I14045" s="87" t="s">
        <v>283</v>
      </c>
      <c r="J14045" s="87" t="s">
        <v>284</v>
      </c>
      <c r="K14045" s="89">
        <v>2327.4</v>
      </c>
      <c r="L14045" s="87"/>
      <c r="M14045" s="87"/>
      <c r="N14045" s="87"/>
      <c r="O14045" s="87"/>
    </row>
    <row r="14046" spans="2:15">
      <c r="B14046" s="87" t="str">
        <f t="shared" si="219"/>
        <v>Jumpstart Productions Inc-210-IN-108588--1000-44970-Marketing - Adv-AF Non Taxable</v>
      </c>
      <c r="C14046" s="87">
        <v>108588</v>
      </c>
      <c r="D14046" s="88">
        <v>44970</v>
      </c>
      <c r="E14046" s="87" t="s">
        <v>14325</v>
      </c>
      <c r="F14046" s="87" t="s">
        <v>694</v>
      </c>
      <c r="G14046" s="87" t="s">
        <v>695</v>
      </c>
      <c r="H14046" s="87" t="s">
        <v>694</v>
      </c>
      <c r="I14046" s="87" t="s">
        <v>2841</v>
      </c>
      <c r="J14046" s="87" t="s">
        <v>2842</v>
      </c>
      <c r="K14046" s="89">
        <v>1000</v>
      </c>
      <c r="L14046" s="87"/>
      <c r="M14046" s="87"/>
      <c r="N14046" s="87"/>
      <c r="O14046" s="87"/>
    </row>
    <row r="14047" spans="2:15">
      <c r="B14047" s="87" t="str">
        <f t="shared" si="219"/>
        <v>Kimball Midwest-100753626-IN-107993--501.23-44970-Machinery Supplies &amp; Maintenance</v>
      </c>
      <c r="C14047" s="87">
        <v>107993</v>
      </c>
      <c r="D14047" s="88">
        <v>44970</v>
      </c>
      <c r="E14047" s="87" t="s">
        <v>14326</v>
      </c>
      <c r="F14047" s="87" t="s">
        <v>389</v>
      </c>
      <c r="G14047" s="87" t="s">
        <v>390</v>
      </c>
      <c r="H14047" s="87" t="s">
        <v>389</v>
      </c>
      <c r="I14047" s="87" t="s">
        <v>1095</v>
      </c>
      <c r="J14047" s="87" t="s">
        <v>1096</v>
      </c>
      <c r="K14047" s="89">
        <v>501.23</v>
      </c>
      <c r="L14047" s="87"/>
      <c r="M14047" s="87"/>
      <c r="N14047" s="87"/>
      <c r="O14047" s="87"/>
    </row>
    <row r="14048" spans="2:15">
      <c r="B14048" s="87" t="str">
        <f t="shared" si="219"/>
        <v>Mcmaster Carr-92674754-IN-108153--243.6-44970-Machinery Supplies &amp; Maintenance</v>
      </c>
      <c r="C14048" s="87">
        <v>108153</v>
      </c>
      <c r="D14048" s="88">
        <v>44970</v>
      </c>
      <c r="E14048" s="87" t="s">
        <v>14327</v>
      </c>
      <c r="F14048" s="87" t="s">
        <v>389</v>
      </c>
      <c r="G14048" s="87" t="s">
        <v>390</v>
      </c>
      <c r="H14048" s="87" t="s">
        <v>389</v>
      </c>
      <c r="I14048" s="87" t="s">
        <v>441</v>
      </c>
      <c r="J14048" s="87" t="s">
        <v>442</v>
      </c>
      <c r="K14048" s="89">
        <v>243.6</v>
      </c>
      <c r="L14048" s="87"/>
      <c r="M14048" s="87"/>
      <c r="N14048" s="87"/>
      <c r="O14048" s="87"/>
    </row>
    <row r="14049" spans="2:15">
      <c r="B14049" s="87" t="str">
        <f t="shared" si="219"/>
        <v>Mtc Industries-MTC75172023-IN-108370-PO-0000031944-8700-44970-Alpha Lipoic Acid</v>
      </c>
      <c r="C14049" s="87">
        <v>108370</v>
      </c>
      <c r="D14049" s="88">
        <v>44970</v>
      </c>
      <c r="E14049" s="87" t="s">
        <v>14328</v>
      </c>
      <c r="F14049" s="87" t="s">
        <v>5114</v>
      </c>
      <c r="G14049" s="87" t="s">
        <v>252</v>
      </c>
      <c r="H14049" s="87" t="s">
        <v>253</v>
      </c>
      <c r="I14049" s="87" t="s">
        <v>5115</v>
      </c>
      <c r="J14049" s="87" t="s">
        <v>5116</v>
      </c>
      <c r="K14049" s="89">
        <v>8700</v>
      </c>
      <c r="L14049" s="87" t="s">
        <v>14329</v>
      </c>
      <c r="M14049" s="87">
        <v>1</v>
      </c>
      <c r="N14049" s="87"/>
      <c r="O14049" s="87"/>
    </row>
    <row r="14050" spans="2:15">
      <c r="B14050" s="87" t="str">
        <f t="shared" si="219"/>
        <v>Nle-43967-IN-108083--160.88-44970-Computers, Software &amp; Equipment</v>
      </c>
      <c r="C14050" s="87">
        <v>108083</v>
      </c>
      <c r="D14050" s="88">
        <v>44970</v>
      </c>
      <c r="E14050" s="87" t="s">
        <v>14330</v>
      </c>
      <c r="F14050" s="87" t="s">
        <v>592</v>
      </c>
      <c r="G14050" s="87" t="s">
        <v>593</v>
      </c>
      <c r="H14050" s="87" t="s">
        <v>592</v>
      </c>
      <c r="I14050" s="87" t="s">
        <v>299</v>
      </c>
      <c r="J14050" s="87" t="s">
        <v>300</v>
      </c>
      <c r="K14050" s="89">
        <v>160.88</v>
      </c>
      <c r="L14050" s="87"/>
      <c r="M14050" s="87"/>
      <c r="N14050" s="87"/>
      <c r="O14050" s="87"/>
    </row>
    <row r="14051" spans="2:15">
      <c r="B14051" s="87" t="str">
        <f t="shared" si="219"/>
        <v>Pacific Bridge Advisors-5372-IN-108252-PO-0000032105-6125-44970-XD OG Parsley Powder</v>
      </c>
      <c r="C14051" s="87">
        <v>108252</v>
      </c>
      <c r="D14051" s="88">
        <v>44970</v>
      </c>
      <c r="E14051" s="87" t="s">
        <v>14331</v>
      </c>
      <c r="F14051" s="87" t="s">
        <v>444</v>
      </c>
      <c r="G14051" s="87" t="s">
        <v>252</v>
      </c>
      <c r="H14051" s="87" t="s">
        <v>253</v>
      </c>
      <c r="I14051" s="87" t="s">
        <v>445</v>
      </c>
      <c r="J14051" s="87" t="s">
        <v>446</v>
      </c>
      <c r="K14051" s="89">
        <v>6125</v>
      </c>
      <c r="L14051" s="87" t="s">
        <v>14332</v>
      </c>
      <c r="M14051" s="87">
        <v>1</v>
      </c>
      <c r="N14051" s="87"/>
      <c r="O14051" s="87"/>
    </row>
    <row r="14052" spans="2:15">
      <c r="B14052" s="87" t="str">
        <f t="shared" si="219"/>
        <v>Sabol And Rice, Inc.-270250-IN-107977--3529.16-44970-Machinery Supplies &amp; Maintenance</v>
      </c>
      <c r="C14052" s="87">
        <v>107977</v>
      </c>
      <c r="D14052" s="88">
        <v>44970</v>
      </c>
      <c r="E14052" s="87" t="s">
        <v>14333</v>
      </c>
      <c r="F14052" s="87" t="s">
        <v>389</v>
      </c>
      <c r="G14052" s="87" t="s">
        <v>390</v>
      </c>
      <c r="H14052" s="87" t="s">
        <v>389</v>
      </c>
      <c r="I14052" s="87" t="s">
        <v>1499</v>
      </c>
      <c r="J14052" s="87" t="s">
        <v>1500</v>
      </c>
      <c r="K14052" s="89">
        <v>3529.16</v>
      </c>
      <c r="L14052" s="87"/>
      <c r="M14052" s="87"/>
      <c r="N14052" s="87"/>
      <c r="O14052" s="87"/>
    </row>
    <row r="14053" spans="2:15">
      <c r="B14053" s="87" t="str">
        <f t="shared" si="219"/>
        <v>Specialty Enzymes-0072992-IN-IN-108079-PO-0000032010-16612.5-44970-XD Enzyme Blend Bacarella #12-706-Cooler</v>
      </c>
      <c r="C14053" s="87">
        <v>108079</v>
      </c>
      <c r="D14053" s="88">
        <v>44970</v>
      </c>
      <c r="E14053" s="87" t="s">
        <v>14334</v>
      </c>
      <c r="F14053" s="87" t="s">
        <v>1552</v>
      </c>
      <c r="G14053" s="87" t="s">
        <v>252</v>
      </c>
      <c r="H14053" s="87" t="s">
        <v>253</v>
      </c>
      <c r="I14053" s="87" t="s">
        <v>1553</v>
      </c>
      <c r="J14053" s="87" t="s">
        <v>1554</v>
      </c>
      <c r="K14053" s="89">
        <v>16612.5</v>
      </c>
      <c r="L14053" s="87" t="s">
        <v>14335</v>
      </c>
      <c r="M14053" s="87">
        <v>1</v>
      </c>
      <c r="N14053" s="87"/>
      <c r="O14053" s="87"/>
    </row>
    <row r="14054" spans="2:15">
      <c r="B14054" s="87" t="str">
        <f t="shared" si="219"/>
        <v>Tricorbraun Industrial-3082987-IN-107966-PO-0000032178-4282.2-44970-Overlid White #10</v>
      </c>
      <c r="C14054" s="87">
        <v>107966</v>
      </c>
      <c r="D14054" s="88">
        <v>44970</v>
      </c>
      <c r="E14054" s="87" t="s">
        <v>14336</v>
      </c>
      <c r="F14054" s="87" t="s">
        <v>640</v>
      </c>
      <c r="G14054" s="87" t="s">
        <v>252</v>
      </c>
      <c r="H14054" s="87" t="s">
        <v>253</v>
      </c>
      <c r="I14054" s="87" t="s">
        <v>348</v>
      </c>
      <c r="J14054" s="87" t="s">
        <v>349</v>
      </c>
      <c r="K14054" s="89">
        <v>4282.2</v>
      </c>
      <c r="L14054" s="87" t="s">
        <v>14337</v>
      </c>
      <c r="M14054" s="87">
        <v>1</v>
      </c>
      <c r="N14054" s="87"/>
      <c r="O14054" s="87"/>
    </row>
    <row r="14055" spans="2:15">
      <c r="B14055" s="87" t="str">
        <f t="shared" si="219"/>
        <v>Tricorbraun Industrial-3082988-IN-107963-PO-0000031860-24648.96-44970-Can Metal #10 - G</v>
      </c>
      <c r="C14055" s="87">
        <v>107963</v>
      </c>
      <c r="D14055" s="88">
        <v>44970</v>
      </c>
      <c r="E14055" s="87" t="s">
        <v>14338</v>
      </c>
      <c r="F14055" s="87" t="s">
        <v>3322</v>
      </c>
      <c r="G14055" s="87" t="s">
        <v>252</v>
      </c>
      <c r="H14055" s="87" t="s">
        <v>253</v>
      </c>
      <c r="I14055" s="87" t="s">
        <v>348</v>
      </c>
      <c r="J14055" s="87" t="s">
        <v>349</v>
      </c>
      <c r="K14055" s="89">
        <v>24648.959999999999</v>
      </c>
      <c r="L14055" s="87" t="s">
        <v>6924</v>
      </c>
      <c r="M14055" s="87">
        <v>4</v>
      </c>
      <c r="N14055" s="87"/>
      <c r="O14055" s="87"/>
    </row>
    <row r="14056" spans="2:15">
      <c r="B14056" s="87" t="str">
        <f t="shared" si="219"/>
        <v>Uline-02132023-IN-108310--59.5-44970-Sanitation, Janitorial &amp; Cleaning</v>
      </c>
      <c r="C14056" s="87">
        <v>108310</v>
      </c>
      <c r="D14056" s="88">
        <v>44970</v>
      </c>
      <c r="E14056" s="87" t="s">
        <v>14339</v>
      </c>
      <c r="F14056" s="87" t="s">
        <v>375</v>
      </c>
      <c r="G14056" s="87" t="s">
        <v>376</v>
      </c>
      <c r="H14056" s="87" t="s">
        <v>375</v>
      </c>
      <c r="I14056" s="87" t="s">
        <v>566</v>
      </c>
      <c r="J14056" s="87" t="s">
        <v>566</v>
      </c>
      <c r="K14056" s="89">
        <v>59.5</v>
      </c>
      <c r="L14056" s="87"/>
      <c r="M14056" s="87"/>
      <c r="N14056" s="87"/>
      <c r="O14056" s="87"/>
    </row>
    <row r="14057" spans="2:15">
      <c r="B14057" s="87" t="str">
        <f t="shared" si="219"/>
        <v>Arnold Mach Co-SV0673-IN-108128--2037.75-44971-Equip Lease - Warehouse</v>
      </c>
      <c r="C14057" s="87">
        <v>108128</v>
      </c>
      <c r="D14057" s="88">
        <v>44971</v>
      </c>
      <c r="E14057" s="87" t="s">
        <v>14340</v>
      </c>
      <c r="F14057" s="87" t="s">
        <v>281</v>
      </c>
      <c r="G14057" s="87" t="s">
        <v>282</v>
      </c>
      <c r="H14057" s="87" t="s">
        <v>281</v>
      </c>
      <c r="I14057" s="87" t="s">
        <v>12100</v>
      </c>
      <c r="J14057" s="87" t="s">
        <v>12101</v>
      </c>
      <c r="K14057" s="89">
        <v>2037.75</v>
      </c>
      <c r="L14057" s="87"/>
      <c r="M14057" s="87"/>
      <c r="N14057" s="87"/>
      <c r="O14057" s="87"/>
    </row>
    <row r="14058" spans="2:15">
      <c r="B14058" s="87" t="str">
        <f t="shared" si="219"/>
        <v>Arrive Logistics-2399485-IN-107974--296.35-44971-Freight In</v>
      </c>
      <c r="C14058" s="87">
        <v>107974</v>
      </c>
      <c r="D14058" s="88">
        <v>44971</v>
      </c>
      <c r="E14058" s="87" t="s">
        <v>14341</v>
      </c>
      <c r="F14058" s="87" t="s">
        <v>247</v>
      </c>
      <c r="G14058" s="87" t="s">
        <v>246</v>
      </c>
      <c r="H14058" s="87" t="s">
        <v>247</v>
      </c>
      <c r="I14058" s="87" t="s">
        <v>248</v>
      </c>
      <c r="J14058" s="87" t="s">
        <v>249</v>
      </c>
      <c r="K14058" s="89">
        <v>296.35000000000002</v>
      </c>
      <c r="L14058" s="87"/>
      <c r="M14058" s="87"/>
      <c r="N14058" s="87"/>
      <c r="O14058" s="87"/>
    </row>
    <row r="14059" spans="2:15">
      <c r="B14059" s="87" t="str">
        <f t="shared" si="219"/>
        <v>Chano And Sons Inc-9664-IN-107994--1925.97-44971-Sanitation Labor</v>
      </c>
      <c r="C14059" s="87">
        <v>107994</v>
      </c>
      <c r="D14059" s="88">
        <v>44971</v>
      </c>
      <c r="E14059" s="87" t="s">
        <v>14342</v>
      </c>
      <c r="F14059" s="87" t="s">
        <v>217</v>
      </c>
      <c r="G14059" s="87" t="s">
        <v>218</v>
      </c>
      <c r="H14059" s="87" t="s">
        <v>217</v>
      </c>
      <c r="I14059" s="87" t="s">
        <v>383</v>
      </c>
      <c r="J14059" s="87" t="s">
        <v>384</v>
      </c>
      <c r="K14059" s="89">
        <v>1925.97</v>
      </c>
      <c r="L14059" s="87"/>
      <c r="M14059" s="87"/>
      <c r="N14059" s="87"/>
      <c r="O14059" s="87"/>
    </row>
    <row r="14060" spans="2:15">
      <c r="B14060" s="87" t="str">
        <f t="shared" si="219"/>
        <v>Chano And Sons Inc-9664-IN-107994--1974.44-44971-Payroll - Prod OH</v>
      </c>
      <c r="C14060" s="87">
        <v>107994</v>
      </c>
      <c r="D14060" s="88">
        <v>44971</v>
      </c>
      <c r="E14060" s="87" t="s">
        <v>14342</v>
      </c>
      <c r="F14060" s="87" t="s">
        <v>207</v>
      </c>
      <c r="G14060" s="87" t="s">
        <v>208</v>
      </c>
      <c r="H14060" s="87" t="s">
        <v>207</v>
      </c>
      <c r="I14060" s="87" t="s">
        <v>383</v>
      </c>
      <c r="J14060" s="87" t="s">
        <v>384</v>
      </c>
      <c r="K14060" s="89">
        <v>1974.44</v>
      </c>
      <c r="L14060" s="87"/>
      <c r="M14060" s="87"/>
      <c r="N14060" s="87"/>
      <c r="O14060" s="87" t="s">
        <v>211</v>
      </c>
    </row>
    <row r="14061" spans="2:15">
      <c r="B14061" s="87" t="str">
        <f t="shared" si="219"/>
        <v>Chano And Sons Inc-9664-IN-107994--2753.36-44971-Sanitation Labo</v>
      </c>
      <c r="C14061" s="87">
        <v>107994</v>
      </c>
      <c r="D14061" s="88">
        <v>44971</v>
      </c>
      <c r="E14061" s="87" t="s">
        <v>14342</v>
      </c>
      <c r="F14061" s="87" t="s">
        <v>240</v>
      </c>
      <c r="G14061" s="87" t="s">
        <v>218</v>
      </c>
      <c r="H14061" s="87" t="s">
        <v>240</v>
      </c>
      <c r="I14061" s="87" t="s">
        <v>383</v>
      </c>
      <c r="J14061" s="87" t="s">
        <v>384</v>
      </c>
      <c r="K14061" s="89">
        <v>2753.36</v>
      </c>
      <c r="L14061" s="87"/>
      <c r="M14061" s="87"/>
      <c r="N14061" s="87"/>
      <c r="O14061" s="87"/>
    </row>
    <row r="14062" spans="2:15">
      <c r="B14062" s="87" t="str">
        <f t="shared" si="219"/>
        <v>Chano And Sons Inc-9664-IN-107994--3973.56-44971-Payroll - Kitting</v>
      </c>
      <c r="C14062" s="87">
        <v>107994</v>
      </c>
      <c r="D14062" s="88">
        <v>44971</v>
      </c>
      <c r="E14062" s="87" t="s">
        <v>14342</v>
      </c>
      <c r="F14062" s="87" t="s">
        <v>221</v>
      </c>
      <c r="G14062" s="87" t="s">
        <v>222</v>
      </c>
      <c r="H14062" s="87" t="s">
        <v>221</v>
      </c>
      <c r="I14062" s="87" t="s">
        <v>383</v>
      </c>
      <c r="J14062" s="87" t="s">
        <v>384</v>
      </c>
      <c r="K14062" s="89">
        <v>3973.56</v>
      </c>
      <c r="L14062" s="87"/>
      <c r="M14062" s="87"/>
      <c r="N14062" s="87"/>
      <c r="O14062" s="87" t="s">
        <v>211</v>
      </c>
    </row>
    <row r="14063" spans="2:15">
      <c r="B14063" s="87" t="str">
        <f t="shared" si="219"/>
        <v>Chano And Sons Inc-9664-IN-107994--4778.59-44971-Payroll - Receiving</v>
      </c>
      <c r="C14063" s="87">
        <v>107994</v>
      </c>
      <c r="D14063" s="88">
        <v>44971</v>
      </c>
      <c r="E14063" s="87" t="s">
        <v>14342</v>
      </c>
      <c r="F14063" s="87" t="s">
        <v>224</v>
      </c>
      <c r="G14063" s="87" t="s">
        <v>225</v>
      </c>
      <c r="H14063" s="87" t="s">
        <v>224</v>
      </c>
      <c r="I14063" s="87" t="s">
        <v>383</v>
      </c>
      <c r="J14063" s="87" t="s">
        <v>384</v>
      </c>
      <c r="K14063" s="89">
        <v>4778.59</v>
      </c>
      <c r="L14063" s="87"/>
      <c r="M14063" s="87"/>
      <c r="N14063" s="87"/>
      <c r="O14063" s="87" t="s">
        <v>211</v>
      </c>
    </row>
    <row r="14064" spans="2:15">
      <c r="B14064" s="87" t="str">
        <f t="shared" si="219"/>
        <v>Chano And Sons Inc-9664-IN-107994--5198.74-44971-Payroll - Shipping</v>
      </c>
      <c r="C14064" s="87">
        <v>107994</v>
      </c>
      <c r="D14064" s="88">
        <v>44971</v>
      </c>
      <c r="E14064" s="87" t="s">
        <v>14342</v>
      </c>
      <c r="F14064" s="87" t="s">
        <v>213</v>
      </c>
      <c r="G14064" s="87" t="s">
        <v>214</v>
      </c>
      <c r="H14064" s="87" t="s">
        <v>213</v>
      </c>
      <c r="I14064" s="87" t="s">
        <v>383</v>
      </c>
      <c r="J14064" s="87" t="s">
        <v>384</v>
      </c>
      <c r="K14064" s="89">
        <v>5198.74</v>
      </c>
      <c r="L14064" s="87"/>
      <c r="M14064" s="87"/>
      <c r="N14064" s="87"/>
      <c r="O14064" s="87" t="s">
        <v>211</v>
      </c>
    </row>
    <row r="14065" spans="2:15">
      <c r="B14065" s="87" t="str">
        <f t="shared" si="219"/>
        <v>Chano And Sons Inc-9664-IN-107994--6274.92-44971-Sanitation Labor</v>
      </c>
      <c r="C14065" s="87">
        <v>107994</v>
      </c>
      <c r="D14065" s="88">
        <v>44971</v>
      </c>
      <c r="E14065" s="87" t="s">
        <v>14342</v>
      </c>
      <c r="F14065" s="87" t="s">
        <v>217</v>
      </c>
      <c r="G14065" s="87" t="s">
        <v>218</v>
      </c>
      <c r="H14065" s="87" t="s">
        <v>217</v>
      </c>
      <c r="I14065" s="87" t="s">
        <v>383</v>
      </c>
      <c r="J14065" s="87" t="s">
        <v>384</v>
      </c>
      <c r="K14065" s="89">
        <v>6274.92</v>
      </c>
      <c r="L14065" s="87"/>
      <c r="M14065" s="87"/>
      <c r="N14065" s="87"/>
      <c r="O14065" s="87"/>
    </row>
    <row r="14066" spans="2:15">
      <c r="B14066" s="87" t="str">
        <f t="shared" si="219"/>
        <v>Chano And Sons Inc-9664-IN-107994--24790.45-44971-Payroll - Prod</v>
      </c>
      <c r="C14066" s="87">
        <v>107994</v>
      </c>
      <c r="D14066" s="88">
        <v>44971</v>
      </c>
      <c r="E14066" s="87" t="s">
        <v>14342</v>
      </c>
      <c r="F14066" s="87" t="s">
        <v>219</v>
      </c>
      <c r="G14066" s="87" t="s">
        <v>220</v>
      </c>
      <c r="H14066" s="87" t="s">
        <v>219</v>
      </c>
      <c r="I14066" s="87" t="s">
        <v>383</v>
      </c>
      <c r="J14066" s="87" t="s">
        <v>384</v>
      </c>
      <c r="K14066" s="89">
        <v>24790.45</v>
      </c>
      <c r="L14066" s="87"/>
      <c r="M14066" s="87"/>
      <c r="N14066" s="87"/>
      <c r="O14066" s="87" t="s">
        <v>211</v>
      </c>
    </row>
    <row r="14067" spans="2:15">
      <c r="B14067" s="87" t="str">
        <f t="shared" si="219"/>
        <v>Csi Investigation Risk Management-66347D-DM-36190---839.25-44971-DUPLICATE ENTRY</v>
      </c>
      <c r="C14067" s="87">
        <v>36190</v>
      </c>
      <c r="D14067" s="88">
        <v>44971</v>
      </c>
      <c r="E14067" s="87" t="s">
        <v>14343</v>
      </c>
      <c r="F14067" s="87" t="s">
        <v>2558</v>
      </c>
      <c r="G14067" s="87" t="s">
        <v>291</v>
      </c>
      <c r="H14067" s="87" t="s">
        <v>290</v>
      </c>
      <c r="I14067" s="87" t="s">
        <v>8766</v>
      </c>
      <c r="J14067" s="87" t="s">
        <v>8767</v>
      </c>
      <c r="K14067" s="89">
        <v>-839.25</v>
      </c>
      <c r="L14067" s="87"/>
      <c r="M14067" s="87"/>
      <c r="N14067" s="87"/>
      <c r="O14067" s="87"/>
    </row>
    <row r="14068" spans="2:15">
      <c r="B14068" s="87" t="str">
        <f t="shared" si="219"/>
        <v>Salt City Print &amp; Packaging, Llc-TMR-32180-IN-108105-PO-0000032180-65-44971-3x4 Marketing Cards Double Sided Print</v>
      </c>
      <c r="C14068" s="87">
        <v>108105</v>
      </c>
      <c r="D14068" s="88">
        <v>44971</v>
      </c>
      <c r="E14068" s="87" t="s">
        <v>14344</v>
      </c>
      <c r="F14068" s="87" t="s">
        <v>14345</v>
      </c>
      <c r="G14068" s="87" t="s">
        <v>10613</v>
      </c>
      <c r="H14068" s="87" t="s">
        <v>10612</v>
      </c>
      <c r="I14068" s="87" t="s">
        <v>998</v>
      </c>
      <c r="J14068" s="87" t="s">
        <v>999</v>
      </c>
      <c r="K14068" s="89">
        <v>65</v>
      </c>
      <c r="L14068" s="87" t="s">
        <v>14346</v>
      </c>
      <c r="M14068" s="87">
        <v>1</v>
      </c>
      <c r="N14068" s="87"/>
      <c r="O14068" s="87"/>
    </row>
    <row r="14069" spans="2:15">
      <c r="B14069" s="87" t="str">
        <f t="shared" si="219"/>
        <v>Ssa Public Relations-7323-IN-107996--3000-44971-Prof Services-Corp</v>
      </c>
      <c r="C14069" s="87">
        <v>107996</v>
      </c>
      <c r="D14069" s="88">
        <v>44971</v>
      </c>
      <c r="E14069" s="87" t="s">
        <v>14347</v>
      </c>
      <c r="F14069" s="87" t="s">
        <v>290</v>
      </c>
      <c r="G14069" s="87" t="s">
        <v>291</v>
      </c>
      <c r="H14069" s="87" t="s">
        <v>290</v>
      </c>
      <c r="I14069" s="87" t="s">
        <v>1328</v>
      </c>
      <c r="J14069" s="87" t="s">
        <v>1329</v>
      </c>
      <c r="K14069" s="89">
        <v>3000</v>
      </c>
      <c r="L14069" s="87"/>
      <c r="M14069" s="87"/>
      <c r="N14069" s="87"/>
      <c r="O14069" s="87"/>
    </row>
    <row r="14070" spans="2:15">
      <c r="B14070" s="87" t="str">
        <f t="shared" si="219"/>
        <v>Sun Print-326926-IN-107964-PO-0000032129-352.95-44971-Milk Moos Regular #10 Label (rev 1)</v>
      </c>
      <c r="C14070" s="87">
        <v>107964</v>
      </c>
      <c r="D14070" s="88">
        <v>44971</v>
      </c>
      <c r="E14070" s="87" t="s">
        <v>14348</v>
      </c>
      <c r="F14070" s="87" t="s">
        <v>1192</v>
      </c>
      <c r="G14070" s="87" t="s">
        <v>252</v>
      </c>
      <c r="H14070" s="87" t="s">
        <v>253</v>
      </c>
      <c r="I14070" s="87" t="s">
        <v>1151</v>
      </c>
      <c r="J14070" s="87" t="s">
        <v>1152</v>
      </c>
      <c r="K14070" s="89">
        <v>352.95</v>
      </c>
      <c r="L14070" s="87" t="s">
        <v>14349</v>
      </c>
      <c r="M14070" s="87">
        <v>1</v>
      </c>
      <c r="N14070" s="87"/>
      <c r="O14070" s="87"/>
    </row>
    <row r="14071" spans="2:15">
      <c r="B14071" s="87" t="str">
        <f t="shared" si="219"/>
        <v>Uline-02142023-IN-108311--79.5-44971-Sanitation, Janitorial &amp; Cleaning</v>
      </c>
      <c r="C14071" s="87">
        <v>108311</v>
      </c>
      <c r="D14071" s="88">
        <v>44971</v>
      </c>
      <c r="E14071" s="87" t="s">
        <v>14350</v>
      </c>
      <c r="F14071" s="87" t="s">
        <v>375</v>
      </c>
      <c r="G14071" s="87" t="s">
        <v>376</v>
      </c>
      <c r="H14071" s="87" t="s">
        <v>375</v>
      </c>
      <c r="I14071" s="87" t="s">
        <v>566</v>
      </c>
      <c r="J14071" s="87" t="s">
        <v>566</v>
      </c>
      <c r="K14071" s="89">
        <v>79.5</v>
      </c>
      <c r="L14071" s="87"/>
      <c r="M14071" s="87"/>
      <c r="N14071" s="87"/>
      <c r="O14071" s="87"/>
    </row>
    <row r="14072" spans="2:15">
      <c r="B14072" s="87" t="str">
        <f t="shared" si="219"/>
        <v>Ups Freight-02142023-IN-108336--54.38-44971-Freight In</v>
      </c>
      <c r="C14072" s="87">
        <v>108336</v>
      </c>
      <c r="D14072" s="88">
        <v>44971</v>
      </c>
      <c r="E14072" s="87" t="s">
        <v>14350</v>
      </c>
      <c r="F14072" s="87" t="s">
        <v>247</v>
      </c>
      <c r="G14072" s="87" t="s">
        <v>246</v>
      </c>
      <c r="H14072" s="87" t="s">
        <v>247</v>
      </c>
      <c r="I14072" s="87" t="s">
        <v>1349</v>
      </c>
      <c r="J14072" s="87" t="s">
        <v>1350</v>
      </c>
      <c r="K14072" s="89">
        <v>54.38</v>
      </c>
      <c r="L14072" s="87"/>
      <c r="M14072" s="87"/>
      <c r="N14072" s="87"/>
      <c r="O14072" s="87"/>
    </row>
    <row r="14073" spans="2:15">
      <c r="B14073" s="87" t="str">
        <f t="shared" si="219"/>
        <v>Aramark Uniform Services-458001039-DM-36427---357.43-44972-Smocks/GMP Cleaning</v>
      </c>
      <c r="C14073" s="87">
        <v>36427</v>
      </c>
      <c r="D14073" s="88">
        <v>44972</v>
      </c>
      <c r="E14073" s="87" t="s">
        <v>14351</v>
      </c>
      <c r="F14073" s="87" t="s">
        <v>576</v>
      </c>
      <c r="G14073" s="87" t="s">
        <v>577</v>
      </c>
      <c r="H14073" s="87" t="s">
        <v>576</v>
      </c>
      <c r="I14073" s="87" t="s">
        <v>578</v>
      </c>
      <c r="J14073" s="87" t="s">
        <v>579</v>
      </c>
      <c r="K14073" s="89">
        <v>-357.43</v>
      </c>
      <c r="L14073" s="87"/>
      <c r="M14073" s="87"/>
      <c r="N14073" s="87"/>
      <c r="O14073" s="87"/>
    </row>
    <row r="14074" spans="2:15">
      <c r="B14074" s="87" t="str">
        <f t="shared" si="219"/>
        <v>Aramark Uniform Services-4583134843-IN-108018--86.28-44972-Smocks/GMP Cleaning</v>
      </c>
      <c r="C14074" s="87">
        <v>108018</v>
      </c>
      <c r="D14074" s="88">
        <v>44972</v>
      </c>
      <c r="E14074" s="87" t="s">
        <v>14352</v>
      </c>
      <c r="F14074" s="87" t="s">
        <v>576</v>
      </c>
      <c r="G14074" s="87" t="s">
        <v>577</v>
      </c>
      <c r="H14074" s="87" t="s">
        <v>576</v>
      </c>
      <c r="I14074" s="87" t="s">
        <v>578</v>
      </c>
      <c r="J14074" s="87" t="s">
        <v>579</v>
      </c>
      <c r="K14074" s="89">
        <v>86.28</v>
      </c>
      <c r="L14074" s="87"/>
      <c r="M14074" s="87"/>
      <c r="N14074" s="87"/>
      <c r="O14074" s="87"/>
    </row>
    <row r="14075" spans="2:15">
      <c r="B14075" s="87" t="str">
        <f t="shared" si="219"/>
        <v>Arbon Equipment Corp.-2794085-IN-108072-PO-0000030160-33278.67-44972-SHR5000 DOK LOK  Feb 23</v>
      </c>
      <c r="C14075" s="87">
        <v>108072</v>
      </c>
      <c r="D14075" s="88">
        <v>44972</v>
      </c>
      <c r="E14075" s="87" t="s">
        <v>14353</v>
      </c>
      <c r="F14075" s="87" t="s">
        <v>13298</v>
      </c>
      <c r="G14075" s="87" t="s">
        <v>181</v>
      </c>
      <c r="H14075" s="87" t="s">
        <v>180</v>
      </c>
      <c r="I14075" s="87" t="s">
        <v>1446</v>
      </c>
      <c r="J14075" s="87" t="s">
        <v>1447</v>
      </c>
      <c r="K14075" s="89">
        <v>33278.67</v>
      </c>
      <c r="L14075" s="87" t="s">
        <v>9743</v>
      </c>
      <c r="M14075" s="87">
        <v>7</v>
      </c>
      <c r="N14075" s="87"/>
      <c r="O14075" s="87"/>
    </row>
    <row r="14076" spans="2:15">
      <c r="B14076" s="87" t="str">
        <f t="shared" si="219"/>
        <v>Dyad Labs-979826-IN-108015--17-44972-Testing - Product</v>
      </c>
      <c r="C14076" s="87">
        <v>108015</v>
      </c>
      <c r="D14076" s="88">
        <v>44972</v>
      </c>
      <c r="E14076" s="87" t="s">
        <v>14354</v>
      </c>
      <c r="F14076" s="87" t="s">
        <v>622</v>
      </c>
      <c r="G14076" s="87" t="s">
        <v>623</v>
      </c>
      <c r="H14076" s="87" t="s">
        <v>622</v>
      </c>
      <c r="I14076" s="87" t="s">
        <v>1228</v>
      </c>
      <c r="J14076" s="87" t="s">
        <v>1229</v>
      </c>
      <c r="K14076" s="89">
        <v>17</v>
      </c>
      <c r="L14076" s="87"/>
      <c r="M14076" s="87"/>
      <c r="N14076" s="87"/>
      <c r="O14076" s="87"/>
    </row>
    <row r="14077" spans="2:15">
      <c r="B14077" s="87" t="str">
        <f t="shared" si="219"/>
        <v>Dyad Labs-979866-IN-108014--2539-44972-Testing - Product</v>
      </c>
      <c r="C14077" s="87">
        <v>108014</v>
      </c>
      <c r="D14077" s="88">
        <v>44972</v>
      </c>
      <c r="E14077" s="87" t="s">
        <v>14355</v>
      </c>
      <c r="F14077" s="87" t="s">
        <v>622</v>
      </c>
      <c r="G14077" s="87" t="s">
        <v>623</v>
      </c>
      <c r="H14077" s="87" t="s">
        <v>622</v>
      </c>
      <c r="I14077" s="87" t="s">
        <v>1228</v>
      </c>
      <c r="J14077" s="87" t="s">
        <v>1229</v>
      </c>
      <c r="K14077" s="89">
        <v>2539</v>
      </c>
      <c r="L14077" s="87"/>
      <c r="M14077" s="87"/>
      <c r="N14077" s="87"/>
      <c r="O14077" s="87"/>
    </row>
    <row r="14078" spans="2:15">
      <c r="B14078" s="87" t="str">
        <f t="shared" si="219"/>
        <v>Dyad Labs-979882-IN-108016--4797-44972-Testing - Product</v>
      </c>
      <c r="C14078" s="87">
        <v>108016</v>
      </c>
      <c r="D14078" s="88">
        <v>44972</v>
      </c>
      <c r="E14078" s="87" t="s">
        <v>14356</v>
      </c>
      <c r="F14078" s="87" t="s">
        <v>622</v>
      </c>
      <c r="G14078" s="87" t="s">
        <v>623</v>
      </c>
      <c r="H14078" s="87" t="s">
        <v>622</v>
      </c>
      <c r="I14078" s="87" t="s">
        <v>1228</v>
      </c>
      <c r="J14078" s="87" t="s">
        <v>1229</v>
      </c>
      <c r="K14078" s="89">
        <v>4797</v>
      </c>
      <c r="L14078" s="87"/>
      <c r="M14078" s="87"/>
      <c r="N14078" s="87"/>
      <c r="O14078" s="87"/>
    </row>
    <row r="14079" spans="2:15">
      <c r="B14079" s="87" t="str">
        <f t="shared" si="219"/>
        <v>Ecolab-8883233-IN-107999--1849.13-44972-Sanitation, Janitorial &amp; Cleaning</v>
      </c>
      <c r="C14079" s="87">
        <v>107999</v>
      </c>
      <c r="D14079" s="88">
        <v>44972</v>
      </c>
      <c r="E14079" s="87" t="s">
        <v>14357</v>
      </c>
      <c r="F14079" s="87" t="s">
        <v>375</v>
      </c>
      <c r="G14079" s="87" t="s">
        <v>376</v>
      </c>
      <c r="H14079" s="87" t="s">
        <v>375</v>
      </c>
      <c r="I14079" s="87" t="s">
        <v>8965</v>
      </c>
      <c r="J14079" s="87" t="s">
        <v>8965</v>
      </c>
      <c r="K14079" s="89">
        <v>1849.13</v>
      </c>
      <c r="L14079" s="87"/>
      <c r="M14079" s="87"/>
      <c r="N14079" s="87"/>
      <c r="O14079" s="87"/>
    </row>
    <row r="14080" spans="2:15">
      <c r="B14080" s="87" t="str">
        <f t="shared" si="219"/>
        <v>Filter Technologies-02152023-IN-108328--439.12-44972-Sanitation, Janitorial &amp; Cleaning</v>
      </c>
      <c r="C14080" s="87">
        <v>108328</v>
      </c>
      <c r="D14080" s="88">
        <v>44972</v>
      </c>
      <c r="E14080" s="87" t="s">
        <v>14358</v>
      </c>
      <c r="F14080" s="87" t="s">
        <v>375</v>
      </c>
      <c r="G14080" s="87" t="s">
        <v>376</v>
      </c>
      <c r="H14080" s="87" t="s">
        <v>375</v>
      </c>
      <c r="I14080" s="87" t="s">
        <v>2949</v>
      </c>
      <c r="J14080" s="87" t="s">
        <v>2950</v>
      </c>
      <c r="K14080" s="89">
        <v>439.12</v>
      </c>
      <c r="L14080" s="87"/>
      <c r="M14080" s="87"/>
      <c r="N14080" s="87"/>
      <c r="O14080" s="87"/>
    </row>
    <row r="14081" spans="2:15">
      <c r="B14081" s="87" t="str">
        <f t="shared" si="219"/>
        <v>International Service &amp; Rebuilding-021523-IN-107981--41590.81-44972-REPLACEMENT PAYMENT OF FRAUD</v>
      </c>
      <c r="C14081" s="87">
        <v>107981</v>
      </c>
      <c r="D14081" s="88">
        <v>44972</v>
      </c>
      <c r="E14081" s="87" t="s">
        <v>14359</v>
      </c>
      <c r="F14081" s="87" t="s">
        <v>14360</v>
      </c>
      <c r="G14081" s="87" t="s">
        <v>1084</v>
      </c>
      <c r="H14081" s="87" t="s">
        <v>1085</v>
      </c>
      <c r="I14081" s="87" t="s">
        <v>419</v>
      </c>
      <c r="J14081" s="87" t="s">
        <v>420</v>
      </c>
      <c r="K14081" s="89">
        <v>41590.81</v>
      </c>
      <c r="L14081" s="87"/>
      <c r="M14081" s="87"/>
      <c r="N14081" s="87"/>
      <c r="O14081" s="87"/>
    </row>
    <row r="14082" spans="2:15">
      <c r="B14082" s="87" t="str">
        <f t="shared" si="219"/>
        <v>Interstate Billing Service, Inc.-3031348322-IN-107989--935.05-44972-Equip Lease - Warehouse</v>
      </c>
      <c r="C14082" s="87">
        <v>107989</v>
      </c>
      <c r="D14082" s="88">
        <v>44972</v>
      </c>
      <c r="E14082" s="87" t="s">
        <v>14361</v>
      </c>
      <c r="F14082" s="87" t="s">
        <v>281</v>
      </c>
      <c r="G14082" s="87" t="s">
        <v>282</v>
      </c>
      <c r="H14082" s="87" t="s">
        <v>281</v>
      </c>
      <c r="I14082" s="87" t="s">
        <v>283</v>
      </c>
      <c r="J14082" s="87" t="s">
        <v>284</v>
      </c>
      <c r="K14082" s="89">
        <v>935.05</v>
      </c>
      <c r="L14082" s="87"/>
      <c r="M14082" s="87"/>
      <c r="N14082" s="87"/>
      <c r="O14082" s="87"/>
    </row>
    <row r="14083" spans="2:15">
      <c r="B14083" s="87" t="str">
        <f t="shared" ref="B14083:B14146" si="220">CONCATENATE(I14083,"-",E14083,"-",C14083,"-",L14083,"-",K14083,"-",D14083,"-",F14083)</f>
        <v>Np Nutra-58755-IN-108078-PO-0000031946-2490-44972-XD OG Kale Powder</v>
      </c>
      <c r="C14083" s="87">
        <v>108078</v>
      </c>
      <c r="D14083" s="88">
        <v>44972</v>
      </c>
      <c r="E14083" s="87" t="s">
        <v>14362</v>
      </c>
      <c r="F14083" s="87" t="s">
        <v>6625</v>
      </c>
      <c r="G14083" s="87" t="s">
        <v>252</v>
      </c>
      <c r="H14083" s="87" t="s">
        <v>253</v>
      </c>
      <c r="I14083" s="87" t="s">
        <v>6622</v>
      </c>
      <c r="J14083" s="87" t="s">
        <v>6623</v>
      </c>
      <c r="K14083" s="89">
        <v>2490</v>
      </c>
      <c r="L14083" s="87" t="s">
        <v>14363</v>
      </c>
      <c r="M14083" s="87">
        <v>1</v>
      </c>
      <c r="N14083" s="87"/>
      <c r="O14083" s="87"/>
    </row>
    <row r="14084" spans="2:15">
      <c r="B14084" s="87" t="str">
        <f t="shared" si="220"/>
        <v>Np Nutra-58756-IN-108076-PO-0000031947-1505-44972-Turmeric Powder OG</v>
      </c>
      <c r="C14084" s="87">
        <v>108076</v>
      </c>
      <c r="D14084" s="88">
        <v>44972</v>
      </c>
      <c r="E14084" s="87" t="s">
        <v>14364</v>
      </c>
      <c r="F14084" s="87" t="s">
        <v>6621</v>
      </c>
      <c r="G14084" s="87" t="s">
        <v>252</v>
      </c>
      <c r="H14084" s="87" t="s">
        <v>253</v>
      </c>
      <c r="I14084" s="87" t="s">
        <v>6622</v>
      </c>
      <c r="J14084" s="87" t="s">
        <v>6623</v>
      </c>
      <c r="K14084" s="89">
        <v>1505</v>
      </c>
      <c r="L14084" s="87" t="s">
        <v>14365</v>
      </c>
      <c r="M14084" s="87">
        <v>1</v>
      </c>
      <c r="N14084" s="87"/>
      <c r="O14084" s="87"/>
    </row>
    <row r="14085" spans="2:15">
      <c r="B14085" s="87" t="str">
        <f t="shared" si="220"/>
        <v>Sensient Ingredients-442426-IN-108176-PO-0000032117-152.5-44972-Cayenne 40 GF Ground Red Pepper</v>
      </c>
      <c r="C14085" s="87">
        <v>108176</v>
      </c>
      <c r="D14085" s="88">
        <v>44972</v>
      </c>
      <c r="E14085" s="87" t="s">
        <v>14366</v>
      </c>
      <c r="F14085" s="87" t="s">
        <v>5137</v>
      </c>
      <c r="G14085" s="87" t="s">
        <v>252</v>
      </c>
      <c r="H14085" s="87" t="s">
        <v>253</v>
      </c>
      <c r="I14085" s="87" t="s">
        <v>5138</v>
      </c>
      <c r="J14085" s="87" t="s">
        <v>5139</v>
      </c>
      <c r="K14085" s="89">
        <v>152.5</v>
      </c>
      <c r="L14085" s="87" t="s">
        <v>14367</v>
      </c>
      <c r="M14085" s="87">
        <v>1</v>
      </c>
      <c r="N14085" s="87"/>
      <c r="O14085" s="87"/>
    </row>
    <row r="14086" spans="2:15">
      <c r="B14086" s="87" t="str">
        <f t="shared" si="220"/>
        <v>Uline-02152023-IN-108312--100.69-44972-Sanitation, Janitorial &amp; Cleaning</v>
      </c>
      <c r="C14086" s="87">
        <v>108312</v>
      </c>
      <c r="D14086" s="88">
        <v>44972</v>
      </c>
      <c r="E14086" s="87" t="s">
        <v>14358</v>
      </c>
      <c r="F14086" s="87" t="s">
        <v>375</v>
      </c>
      <c r="G14086" s="87" t="s">
        <v>376</v>
      </c>
      <c r="H14086" s="87" t="s">
        <v>375</v>
      </c>
      <c r="I14086" s="87" t="s">
        <v>566</v>
      </c>
      <c r="J14086" s="87" t="s">
        <v>566</v>
      </c>
      <c r="K14086" s="89">
        <v>100.69</v>
      </c>
      <c r="L14086" s="87"/>
      <c r="M14086" s="87"/>
      <c r="N14086" s="87"/>
      <c r="O14086" s="87"/>
    </row>
    <row r="14087" spans="2:15">
      <c r="B14087" s="87" t="str">
        <f t="shared" si="220"/>
        <v>Xtra Lease-04897349-IN-108152--11340.34-44972-Equip Lease - Warehouse</v>
      </c>
      <c r="C14087" s="87">
        <v>108152</v>
      </c>
      <c r="D14087" s="88">
        <v>44972</v>
      </c>
      <c r="E14087" s="87" t="s">
        <v>14368</v>
      </c>
      <c r="F14087" s="87" t="s">
        <v>281</v>
      </c>
      <c r="G14087" s="87" t="s">
        <v>282</v>
      </c>
      <c r="H14087" s="87" t="s">
        <v>281</v>
      </c>
      <c r="I14087" s="87" t="s">
        <v>1351</v>
      </c>
      <c r="J14087" s="87" t="s">
        <v>1351</v>
      </c>
      <c r="K14087" s="89">
        <v>11340.34</v>
      </c>
      <c r="L14087" s="87"/>
      <c r="M14087" s="87"/>
      <c r="N14087" s="87"/>
      <c r="O14087" s="87"/>
    </row>
    <row r="14088" spans="2:15">
      <c r="B14088" s="87" t="str">
        <f t="shared" si="220"/>
        <v>Aramark Uniform Services-4583134915-IN-108113--709.77-44973-Supplies - Prod</v>
      </c>
      <c r="C14088" s="87">
        <v>108113</v>
      </c>
      <c r="D14088" s="88">
        <v>44973</v>
      </c>
      <c r="E14088" s="87" t="s">
        <v>14369</v>
      </c>
      <c r="F14088" s="87" t="s">
        <v>2216</v>
      </c>
      <c r="G14088" s="87" t="s">
        <v>417</v>
      </c>
      <c r="H14088" s="87" t="s">
        <v>2216</v>
      </c>
      <c r="I14088" s="87" t="s">
        <v>578</v>
      </c>
      <c r="J14088" s="87" t="s">
        <v>579</v>
      </c>
      <c r="K14088" s="89">
        <v>709.77</v>
      </c>
      <c r="L14088" s="87"/>
      <c r="M14088" s="87"/>
      <c r="N14088" s="87"/>
      <c r="O14088" s="87"/>
    </row>
    <row r="14089" spans="2:15">
      <c r="B14089" s="87" t="str">
        <f t="shared" si="220"/>
        <v>Aramark Uniform Services-4583134915-IN-108113--2839.06-44973-Smocks/GMP Cleaning</v>
      </c>
      <c r="C14089" s="87">
        <v>108113</v>
      </c>
      <c r="D14089" s="88">
        <v>44973</v>
      </c>
      <c r="E14089" s="87" t="s">
        <v>14369</v>
      </c>
      <c r="F14089" s="87" t="s">
        <v>576</v>
      </c>
      <c r="G14089" s="87" t="s">
        <v>577</v>
      </c>
      <c r="H14089" s="87" t="s">
        <v>576</v>
      </c>
      <c r="I14089" s="87" t="s">
        <v>578</v>
      </c>
      <c r="J14089" s="87" t="s">
        <v>579</v>
      </c>
      <c r="K14089" s="89">
        <v>2839.06</v>
      </c>
      <c r="L14089" s="87"/>
      <c r="M14089" s="87"/>
      <c r="N14089" s="87"/>
      <c r="O14089" s="87"/>
    </row>
    <row r="14090" spans="2:15">
      <c r="B14090" s="87" t="str">
        <f t="shared" si="220"/>
        <v>C.H. Robinson-6175494754-IN-108020--234.99-44973-Freight Out-AF Non Taxable</v>
      </c>
      <c r="C14090" s="87">
        <v>108020</v>
      </c>
      <c r="D14090" s="88">
        <v>44973</v>
      </c>
      <c r="E14090" s="87" t="s">
        <v>14370</v>
      </c>
      <c r="F14090" s="87" t="s">
        <v>1347</v>
      </c>
      <c r="G14090" s="87" t="s">
        <v>1348</v>
      </c>
      <c r="H14090" s="87" t="s">
        <v>1347</v>
      </c>
      <c r="I14090" s="87" t="s">
        <v>2316</v>
      </c>
      <c r="J14090" s="87" t="s">
        <v>2317</v>
      </c>
      <c r="K14090" s="89">
        <v>234.99</v>
      </c>
      <c r="L14090" s="87"/>
      <c r="M14090" s="87"/>
      <c r="N14090" s="87"/>
      <c r="O14090" s="87"/>
    </row>
    <row r="14091" spans="2:15">
      <c r="B14091" s="87" t="str">
        <f t="shared" si="220"/>
        <v>Commercial Mechanical Systems &amp; Service-SV107594-IN-108115--860-44973-Building Supplies &amp; Maintenance</v>
      </c>
      <c r="C14091" s="87">
        <v>108115</v>
      </c>
      <c r="D14091" s="88">
        <v>44973</v>
      </c>
      <c r="E14091" s="87" t="s">
        <v>14371</v>
      </c>
      <c r="F14091" s="87" t="s">
        <v>1223</v>
      </c>
      <c r="G14091" s="87" t="s">
        <v>1224</v>
      </c>
      <c r="H14091" s="87" t="s">
        <v>1223</v>
      </c>
      <c r="I14091" s="87" t="s">
        <v>973</v>
      </c>
      <c r="J14091" s="87" t="s">
        <v>974</v>
      </c>
      <c r="K14091" s="89">
        <v>860</v>
      </c>
      <c r="L14091" s="87"/>
      <c r="M14091" s="87"/>
      <c r="N14091" s="87"/>
      <c r="O14091" s="87"/>
    </row>
    <row r="14092" spans="2:15">
      <c r="B14092" s="87" t="str">
        <f t="shared" si="220"/>
        <v>Crown Lift Trucks-124293606-IN-108151--456.66-44973-Equip Lease - Warehouse</v>
      </c>
      <c r="C14092" s="87">
        <v>108151</v>
      </c>
      <c r="D14092" s="88">
        <v>44973</v>
      </c>
      <c r="E14092" s="87" t="s">
        <v>14372</v>
      </c>
      <c r="F14092" s="87" t="s">
        <v>281</v>
      </c>
      <c r="G14092" s="87" t="s">
        <v>282</v>
      </c>
      <c r="H14092" s="87" t="s">
        <v>281</v>
      </c>
      <c r="I14092" s="87" t="s">
        <v>501</v>
      </c>
      <c r="J14092" s="87" t="s">
        <v>502</v>
      </c>
      <c r="K14092" s="89">
        <v>456.66</v>
      </c>
      <c r="L14092" s="87"/>
      <c r="M14092" s="87"/>
      <c r="N14092" s="87"/>
      <c r="O14092" s="87"/>
    </row>
    <row r="14093" spans="2:15">
      <c r="B14093" s="87" t="str">
        <f t="shared" si="220"/>
        <v>Ecolab-8883255-IN-108017--2361.59-44973-Sanitation, Janitorial &amp; Cleaning</v>
      </c>
      <c r="C14093" s="87">
        <v>108017</v>
      </c>
      <c r="D14093" s="88">
        <v>44973</v>
      </c>
      <c r="E14093" s="87" t="s">
        <v>14373</v>
      </c>
      <c r="F14093" s="87" t="s">
        <v>375</v>
      </c>
      <c r="G14093" s="87" t="s">
        <v>376</v>
      </c>
      <c r="H14093" s="87" t="s">
        <v>375</v>
      </c>
      <c r="I14093" s="87" t="s">
        <v>8965</v>
      </c>
      <c r="J14093" s="87" t="s">
        <v>8965</v>
      </c>
      <c r="K14093" s="89">
        <v>2361.59</v>
      </c>
      <c r="L14093" s="87"/>
      <c r="M14093" s="87"/>
      <c r="N14093" s="87"/>
      <c r="O14093" s="87"/>
    </row>
    <row r="14094" spans="2:15">
      <c r="B14094" s="87" t="str">
        <f t="shared" si="220"/>
        <v>Ecolab-8883256-IN-108019--2287.89-44973-Sanitation, Janitorial &amp; Cleaning</v>
      </c>
      <c r="C14094" s="87">
        <v>108019</v>
      </c>
      <c r="D14094" s="88">
        <v>44973</v>
      </c>
      <c r="E14094" s="87" t="s">
        <v>14374</v>
      </c>
      <c r="F14094" s="87" t="s">
        <v>375</v>
      </c>
      <c r="G14094" s="87" t="s">
        <v>376</v>
      </c>
      <c r="H14094" s="87" t="s">
        <v>375</v>
      </c>
      <c r="I14094" s="87" t="s">
        <v>8965</v>
      </c>
      <c r="J14094" s="87" t="s">
        <v>8965</v>
      </c>
      <c r="K14094" s="89">
        <v>2287.89</v>
      </c>
      <c r="L14094" s="87"/>
      <c r="M14094" s="87"/>
      <c r="N14094" s="87"/>
      <c r="O14094" s="87"/>
    </row>
    <row r="14095" spans="2:15">
      <c r="B14095" s="87" t="str">
        <f t="shared" si="220"/>
        <v>Jb Hunt Transport Inc-1JL6289-IN-108096--1941.18-44973-Freight In</v>
      </c>
      <c r="C14095" s="87">
        <v>108096</v>
      </c>
      <c r="D14095" s="88">
        <v>44973</v>
      </c>
      <c r="E14095" s="87" t="s">
        <v>14375</v>
      </c>
      <c r="F14095" s="87" t="s">
        <v>247</v>
      </c>
      <c r="G14095" s="87" t="s">
        <v>246</v>
      </c>
      <c r="H14095" s="87" t="s">
        <v>247</v>
      </c>
      <c r="I14095" s="87" t="s">
        <v>6993</v>
      </c>
      <c r="J14095" s="87" t="s">
        <v>6994</v>
      </c>
      <c r="K14095" s="89">
        <v>1941.18</v>
      </c>
      <c r="L14095" s="87"/>
      <c r="M14095" s="87"/>
      <c r="N14095" s="87"/>
      <c r="O14095" s="87"/>
    </row>
    <row r="14096" spans="2:15">
      <c r="B14096" s="87" t="str">
        <f t="shared" si="220"/>
        <v>Les Olsen Company-EA1242721-IN-108024--122.76-44973-Computers, Software &amp; Equipment</v>
      </c>
      <c r="C14096" s="87">
        <v>108024</v>
      </c>
      <c r="D14096" s="88">
        <v>44973</v>
      </c>
      <c r="E14096" s="87" t="s">
        <v>14376</v>
      </c>
      <c r="F14096" s="87" t="s">
        <v>592</v>
      </c>
      <c r="G14096" s="87" t="s">
        <v>593</v>
      </c>
      <c r="H14096" s="87" t="s">
        <v>592</v>
      </c>
      <c r="I14096" s="87" t="s">
        <v>13131</v>
      </c>
      <c r="J14096" s="87" t="s">
        <v>13132</v>
      </c>
      <c r="K14096" s="89">
        <v>122.76</v>
      </c>
      <c r="L14096" s="87"/>
      <c r="M14096" s="87"/>
      <c r="N14096" s="87"/>
      <c r="O14096" s="87"/>
    </row>
    <row r="14097" spans="2:15">
      <c r="B14097" s="87" t="str">
        <f t="shared" si="220"/>
        <v>Lynnco Supply Chain Solutions-023230216002160-IN-108111-PO-32127-F-795-44973-Idaho Freight Lane</v>
      </c>
      <c r="C14097" s="87">
        <v>108111</v>
      </c>
      <c r="D14097" s="88">
        <v>44973</v>
      </c>
      <c r="E14097" s="87" t="s">
        <v>14377</v>
      </c>
      <c r="F14097" s="87" t="s">
        <v>8278</v>
      </c>
      <c r="G14097" s="87" t="s">
        <v>246</v>
      </c>
      <c r="H14097" s="87" t="s">
        <v>247</v>
      </c>
      <c r="I14097" s="87" t="s">
        <v>14378</v>
      </c>
      <c r="J14097" s="87" t="s">
        <v>14379</v>
      </c>
      <c r="K14097" s="89">
        <v>795</v>
      </c>
      <c r="L14097" s="87" t="s">
        <v>14380</v>
      </c>
      <c r="M14097" s="87">
        <v>1</v>
      </c>
      <c r="N14097" s="87"/>
      <c r="O14097" s="87"/>
    </row>
    <row r="14098" spans="2:15">
      <c r="B14098" s="87" t="str">
        <f t="shared" si="220"/>
        <v>Nle-02162023-IN-108257--4147.23-44973-Computers, Software &amp; Equipment</v>
      </c>
      <c r="C14098" s="87">
        <v>108257</v>
      </c>
      <c r="D14098" s="88">
        <v>44973</v>
      </c>
      <c r="E14098" s="87" t="s">
        <v>14381</v>
      </c>
      <c r="F14098" s="87" t="s">
        <v>592</v>
      </c>
      <c r="G14098" s="87" t="s">
        <v>593</v>
      </c>
      <c r="H14098" s="87" t="s">
        <v>592</v>
      </c>
      <c r="I14098" s="87" t="s">
        <v>299</v>
      </c>
      <c r="J14098" s="87" t="s">
        <v>300</v>
      </c>
      <c r="K14098" s="89">
        <v>4147.2299999999996</v>
      </c>
      <c r="L14098" s="87"/>
      <c r="M14098" s="87"/>
      <c r="N14098" s="87"/>
      <c r="O14098" s="87"/>
    </row>
    <row r="14099" spans="2:15">
      <c r="B14099" s="87" t="str">
        <f t="shared" si="220"/>
        <v>Sun Print-327106-IN-108069-PO-0000032161-12.23-44973-Milk Moos Regular #10 Label (rev 1)</v>
      </c>
      <c r="C14099" s="87">
        <v>108069</v>
      </c>
      <c r="D14099" s="88">
        <v>44973</v>
      </c>
      <c r="E14099" s="87" t="s">
        <v>14382</v>
      </c>
      <c r="F14099" s="87" t="s">
        <v>1192</v>
      </c>
      <c r="G14099" s="87" t="s">
        <v>252</v>
      </c>
      <c r="H14099" s="87" t="s">
        <v>253</v>
      </c>
      <c r="I14099" s="87" t="s">
        <v>1151</v>
      </c>
      <c r="J14099" s="87" t="s">
        <v>1152</v>
      </c>
      <c r="K14099" s="89">
        <v>12.23</v>
      </c>
      <c r="L14099" s="87" t="s">
        <v>14383</v>
      </c>
      <c r="M14099" s="87">
        <v>4</v>
      </c>
      <c r="N14099" s="87"/>
      <c r="O14099" s="87"/>
    </row>
    <row r="14100" spans="2:15">
      <c r="B14100" s="87" t="str">
        <f t="shared" si="220"/>
        <v>Sun Print-327106-IN-108069-PO-0000032161-89.62-44973-AF Label ChickRice(SC) 14.67oz(3) #10 r1</v>
      </c>
      <c r="C14100" s="87">
        <v>108069</v>
      </c>
      <c r="D14100" s="88">
        <v>44973</v>
      </c>
      <c r="E14100" s="87" t="s">
        <v>14382</v>
      </c>
      <c r="F14100" s="87" t="s">
        <v>1160</v>
      </c>
      <c r="G14100" s="87" t="s">
        <v>252</v>
      </c>
      <c r="H14100" s="87" t="s">
        <v>253</v>
      </c>
      <c r="I14100" s="87" t="s">
        <v>1151</v>
      </c>
      <c r="J14100" s="87" t="s">
        <v>1152</v>
      </c>
      <c r="K14100" s="89">
        <v>89.62</v>
      </c>
      <c r="L14100" s="87" t="s">
        <v>14383</v>
      </c>
      <c r="M14100" s="87">
        <v>1</v>
      </c>
      <c r="N14100" s="87"/>
      <c r="O14100" s="87"/>
    </row>
    <row r="14101" spans="2:15">
      <c r="B14101" s="87" t="str">
        <f t="shared" si="220"/>
        <v>Sun Print-327106-IN-108069-PO-0000032161-89.62-44973-AF Label LasagnaSC 9.88oz(3) #10 (Rev 2)</v>
      </c>
      <c r="C14101" s="87">
        <v>108069</v>
      </c>
      <c r="D14101" s="88">
        <v>44973</v>
      </c>
      <c r="E14101" s="87" t="s">
        <v>14382</v>
      </c>
      <c r="F14101" s="87" t="s">
        <v>1170</v>
      </c>
      <c r="G14101" s="87" t="s">
        <v>252</v>
      </c>
      <c r="H14101" s="87" t="s">
        <v>253</v>
      </c>
      <c r="I14101" s="87" t="s">
        <v>1151</v>
      </c>
      <c r="J14101" s="87" t="s">
        <v>1152</v>
      </c>
      <c r="K14101" s="89">
        <v>89.62</v>
      </c>
      <c r="L14101" s="87" t="s">
        <v>14383</v>
      </c>
      <c r="M14101" s="87">
        <v>7</v>
      </c>
      <c r="N14101" s="87"/>
      <c r="O14101" s="87"/>
    </row>
    <row r="14102" spans="2:15">
      <c r="B14102" s="87" t="str">
        <f t="shared" si="220"/>
        <v>Sun Print-327106-IN-108069-PO-0000032161-211.83-44973-EE Butter Powder #10 Label (rev 2)</v>
      </c>
      <c r="C14102" s="87">
        <v>108069</v>
      </c>
      <c r="D14102" s="88">
        <v>44973</v>
      </c>
      <c r="E14102" s="87" t="s">
        <v>14382</v>
      </c>
      <c r="F14102" s="87" t="s">
        <v>5149</v>
      </c>
      <c r="G14102" s="87" t="s">
        <v>252</v>
      </c>
      <c r="H14102" s="87" t="s">
        <v>253</v>
      </c>
      <c r="I14102" s="87" t="s">
        <v>1151</v>
      </c>
      <c r="J14102" s="87" t="s">
        <v>1152</v>
      </c>
      <c r="K14102" s="89">
        <v>211.83</v>
      </c>
      <c r="L14102" s="87" t="s">
        <v>14383</v>
      </c>
      <c r="M14102" s="87">
        <v>5</v>
      </c>
      <c r="N14102" s="87"/>
      <c r="O14102" s="87"/>
    </row>
    <row r="14103" spans="2:15">
      <c r="B14103" s="87" t="str">
        <f t="shared" si="220"/>
        <v>Sun Print-327106-IN-108069-PO-0000032161-232.37-44973-Label Creamy Wheat Cereal #10 Can 010320</v>
      </c>
      <c r="C14103" s="87">
        <v>108069</v>
      </c>
      <c r="D14103" s="88">
        <v>44973</v>
      </c>
      <c r="E14103" s="87" t="s">
        <v>14382</v>
      </c>
      <c r="F14103" s="87" t="s">
        <v>2792</v>
      </c>
      <c r="G14103" s="87" t="s">
        <v>252</v>
      </c>
      <c r="H14103" s="87" t="s">
        <v>253</v>
      </c>
      <c r="I14103" s="87" t="s">
        <v>1151</v>
      </c>
      <c r="J14103" s="87" t="s">
        <v>1152</v>
      </c>
      <c r="K14103" s="89">
        <v>232.37</v>
      </c>
      <c r="L14103" s="87" t="s">
        <v>14383</v>
      </c>
      <c r="M14103" s="87">
        <v>3</v>
      </c>
      <c r="N14103" s="87"/>
      <c r="O14103" s="87"/>
    </row>
    <row r="14104" spans="2:15">
      <c r="B14104" s="87" t="str">
        <f t="shared" si="220"/>
        <v>Sun Print-327106-IN-108069-PO-0000032161-244.43-44973-EE Quick Rolled Oats #10 Label (rev 2)</v>
      </c>
      <c r="C14104" s="87">
        <v>108069</v>
      </c>
      <c r="D14104" s="88">
        <v>44973</v>
      </c>
      <c r="E14104" s="87" t="s">
        <v>14382</v>
      </c>
      <c r="F14104" s="87" t="s">
        <v>5155</v>
      </c>
      <c r="G14104" s="87" t="s">
        <v>252</v>
      </c>
      <c r="H14104" s="87" t="s">
        <v>253</v>
      </c>
      <c r="I14104" s="87" t="s">
        <v>1151</v>
      </c>
      <c r="J14104" s="87" t="s">
        <v>1152</v>
      </c>
      <c r="K14104" s="89">
        <v>244.43</v>
      </c>
      <c r="L14104" s="87" t="s">
        <v>14383</v>
      </c>
      <c r="M14104" s="87">
        <v>6</v>
      </c>
      <c r="N14104" s="87"/>
      <c r="O14104" s="87"/>
    </row>
    <row r="14105" spans="2:15">
      <c r="B14105" s="87" t="str">
        <f t="shared" si="220"/>
        <v>Sun Print-327106-IN-108069-PO-0000032161-374.78-44973-AF TVP Beef 37oz #10 Can Label (rev 1)</v>
      </c>
      <c r="C14105" s="87">
        <v>108069</v>
      </c>
      <c r="D14105" s="88">
        <v>44973</v>
      </c>
      <c r="E14105" s="87" t="s">
        <v>14382</v>
      </c>
      <c r="F14105" s="87" t="s">
        <v>1164</v>
      </c>
      <c r="G14105" s="87" t="s">
        <v>252</v>
      </c>
      <c r="H14105" s="87" t="s">
        <v>253</v>
      </c>
      <c r="I14105" s="87" t="s">
        <v>1151</v>
      </c>
      <c r="J14105" s="87" t="s">
        <v>1152</v>
      </c>
      <c r="K14105" s="89">
        <v>374.78</v>
      </c>
      <c r="L14105" s="87" t="s">
        <v>14383</v>
      </c>
      <c r="M14105" s="87">
        <v>2</v>
      </c>
      <c r="N14105" s="87"/>
      <c r="O14105" s="87"/>
    </row>
    <row r="14106" spans="2:15">
      <c r="B14106" s="87" t="str">
        <f t="shared" si="220"/>
        <v>Tricorbraun Industrial-3083097-IN-108350-PO-0000031860-24648.96-44973-Can Metal #10 - G</v>
      </c>
      <c r="C14106" s="87">
        <v>108350</v>
      </c>
      <c r="D14106" s="88">
        <v>44973</v>
      </c>
      <c r="E14106" s="87" t="s">
        <v>14384</v>
      </c>
      <c r="F14106" s="87" t="s">
        <v>3322</v>
      </c>
      <c r="G14106" s="87" t="s">
        <v>252</v>
      </c>
      <c r="H14106" s="87" t="s">
        <v>253</v>
      </c>
      <c r="I14106" s="87" t="s">
        <v>348</v>
      </c>
      <c r="J14106" s="87" t="s">
        <v>349</v>
      </c>
      <c r="K14106" s="89">
        <v>24648.959999999999</v>
      </c>
      <c r="L14106" s="87" t="s">
        <v>6924</v>
      </c>
      <c r="M14106" s="87">
        <v>4</v>
      </c>
      <c r="N14106" s="87"/>
      <c r="O14106" s="87"/>
    </row>
    <row r="14107" spans="2:15">
      <c r="B14107" s="87" t="str">
        <f t="shared" si="220"/>
        <v>Uline-02162023-IN-108313--127.83-44973-Supplies - Quality</v>
      </c>
      <c r="C14107" s="87">
        <v>108313</v>
      </c>
      <c r="D14107" s="88">
        <v>44973</v>
      </c>
      <c r="E14107" s="87" t="s">
        <v>14381</v>
      </c>
      <c r="F14107" s="87" t="s">
        <v>194</v>
      </c>
      <c r="G14107" s="87" t="s">
        <v>195</v>
      </c>
      <c r="H14107" s="87" t="s">
        <v>194</v>
      </c>
      <c r="I14107" s="87" t="s">
        <v>566</v>
      </c>
      <c r="J14107" s="87" t="s">
        <v>566</v>
      </c>
      <c r="K14107" s="89">
        <v>127.83</v>
      </c>
      <c r="L14107" s="87"/>
      <c r="M14107" s="87"/>
      <c r="N14107" s="87"/>
      <c r="O14107" s="87"/>
    </row>
    <row r="14108" spans="2:15">
      <c r="B14108" s="87" t="str">
        <f t="shared" si="220"/>
        <v>Western Sheet Metal-45797-IN-108073-PO-0000031963-286-44973-2" Tube Screen .27"</v>
      </c>
      <c r="C14108" s="87">
        <v>108073</v>
      </c>
      <c r="D14108" s="88">
        <v>44973</v>
      </c>
      <c r="E14108" s="87" t="s">
        <v>14385</v>
      </c>
      <c r="F14108" s="87" t="s">
        <v>14386</v>
      </c>
      <c r="G14108" s="87" t="s">
        <v>181</v>
      </c>
      <c r="H14108" s="87" t="s">
        <v>180</v>
      </c>
      <c r="I14108" s="87" t="s">
        <v>1668</v>
      </c>
      <c r="J14108" s="87" t="s">
        <v>1669</v>
      </c>
      <c r="K14108" s="89">
        <v>286</v>
      </c>
      <c r="L14108" s="87" t="s">
        <v>14387</v>
      </c>
      <c r="M14108" s="87">
        <v>1</v>
      </c>
      <c r="N14108" s="87"/>
      <c r="O14108" s="87"/>
    </row>
    <row r="14109" spans="2:15">
      <c r="B14109" s="87" t="str">
        <f t="shared" si="220"/>
        <v>Western Sheet Metal-45797-IN-108073-PO-0000031963-286-44973-3" Tube Screen - .27"</v>
      </c>
      <c r="C14109" s="87">
        <v>108073</v>
      </c>
      <c r="D14109" s="88">
        <v>44973</v>
      </c>
      <c r="E14109" s="87" t="s">
        <v>14385</v>
      </c>
      <c r="F14109" s="87" t="s">
        <v>14388</v>
      </c>
      <c r="G14109" s="87" t="s">
        <v>181</v>
      </c>
      <c r="H14109" s="87" t="s">
        <v>180</v>
      </c>
      <c r="I14109" s="87" t="s">
        <v>1668</v>
      </c>
      <c r="J14109" s="87" t="s">
        <v>1669</v>
      </c>
      <c r="K14109" s="89">
        <v>286</v>
      </c>
      <c r="L14109" s="87" t="s">
        <v>14387</v>
      </c>
      <c r="M14109" s="87">
        <v>2</v>
      </c>
      <c r="N14109" s="87"/>
      <c r="O14109" s="87"/>
    </row>
    <row r="14110" spans="2:15">
      <c r="B14110" s="87" t="str">
        <f t="shared" si="220"/>
        <v>Afs, Llc.-RC00014641-IN-108099--11.54-44974-Freight Out</v>
      </c>
      <c r="C14110" s="87">
        <v>108099</v>
      </c>
      <c r="D14110" s="88">
        <v>44974</v>
      </c>
      <c r="E14110" s="87" t="s">
        <v>14389</v>
      </c>
      <c r="F14110" s="87" t="s">
        <v>2174</v>
      </c>
      <c r="G14110" s="87" t="s">
        <v>2173</v>
      </c>
      <c r="H14110" s="87" t="s">
        <v>2174</v>
      </c>
      <c r="I14110" s="87" t="s">
        <v>10871</v>
      </c>
      <c r="J14110" s="87" t="s">
        <v>10872</v>
      </c>
      <c r="K14110" s="89">
        <v>11.54</v>
      </c>
      <c r="L14110" s="87"/>
      <c r="M14110" s="87"/>
      <c r="N14110" s="87"/>
      <c r="O14110" s="87"/>
    </row>
    <row r="14111" spans="2:15">
      <c r="B14111" s="87" t="str">
        <f t="shared" si="220"/>
        <v>Aleida Velazquez-021723-IN-108049--3324.55-44974-Payroll Payable</v>
      </c>
      <c r="C14111" s="87">
        <v>108049</v>
      </c>
      <c r="D14111" s="88">
        <v>44974</v>
      </c>
      <c r="E14111" s="87" t="s">
        <v>14390</v>
      </c>
      <c r="F14111" s="87" t="s">
        <v>437</v>
      </c>
      <c r="G14111" s="87" t="s">
        <v>438</v>
      </c>
      <c r="H14111" s="87" t="s">
        <v>437</v>
      </c>
      <c r="I14111" s="87" t="s">
        <v>14391</v>
      </c>
      <c r="J14111" s="87" t="s">
        <v>14392</v>
      </c>
      <c r="K14111" s="89">
        <v>3324.55</v>
      </c>
      <c r="L14111" s="87"/>
      <c r="M14111" s="87"/>
      <c r="N14111" s="87"/>
      <c r="O14111" s="87" t="s">
        <v>211</v>
      </c>
    </row>
    <row r="14112" spans="2:15">
      <c r="B14112" s="87" t="str">
        <f t="shared" si="220"/>
        <v>Alexander, Winton &amp; Associates-PO 30732 -31032-IN-108034--3436.84-44974-SETTLEMENT FOR FIVE STAR FREIGHT</v>
      </c>
      <c r="C14112" s="87">
        <v>108034</v>
      </c>
      <c r="D14112" s="88">
        <v>44974</v>
      </c>
      <c r="E14112" s="87" t="s">
        <v>14393</v>
      </c>
      <c r="F14112" s="87" t="s">
        <v>14394</v>
      </c>
      <c r="G14112" s="87" t="s">
        <v>3134</v>
      </c>
      <c r="H14112" s="87" t="s">
        <v>3135</v>
      </c>
      <c r="I14112" s="87" t="s">
        <v>14395</v>
      </c>
      <c r="J14112" s="87" t="s">
        <v>14396</v>
      </c>
      <c r="K14112" s="89">
        <v>3436.84</v>
      </c>
      <c r="L14112" s="87"/>
      <c r="M14112" s="87"/>
      <c r="N14112" s="87"/>
      <c r="O14112" s="87"/>
    </row>
    <row r="14113" spans="2:15">
      <c r="B14113" s="87" t="str">
        <f t="shared" si="220"/>
        <v>Andrea  Contreras-021723-IN-108041--1471.82-44974-Payroll Payable</v>
      </c>
      <c r="C14113" s="87">
        <v>108041</v>
      </c>
      <c r="D14113" s="88">
        <v>44974</v>
      </c>
      <c r="E14113" s="87" t="s">
        <v>14390</v>
      </c>
      <c r="F14113" s="87" t="s">
        <v>437</v>
      </c>
      <c r="G14113" s="87" t="s">
        <v>438</v>
      </c>
      <c r="H14113" s="87" t="s">
        <v>437</v>
      </c>
      <c r="I14113" s="87" t="s">
        <v>14397</v>
      </c>
      <c r="J14113" s="87" t="s">
        <v>14398</v>
      </c>
      <c r="K14113" s="89">
        <v>1471.82</v>
      </c>
      <c r="L14113" s="87"/>
      <c r="M14113" s="87"/>
      <c r="N14113" s="87"/>
      <c r="O14113" s="87" t="s">
        <v>211</v>
      </c>
    </row>
    <row r="14114" spans="2:15">
      <c r="B14114" s="87" t="str">
        <f t="shared" si="220"/>
        <v>Andrew Raleigh-021723-IN-108047--2848.29-44974-Payroll Payable</v>
      </c>
      <c r="C14114" s="87">
        <v>108047</v>
      </c>
      <c r="D14114" s="88">
        <v>44974</v>
      </c>
      <c r="E14114" s="87" t="s">
        <v>14390</v>
      </c>
      <c r="F14114" s="87" t="s">
        <v>437</v>
      </c>
      <c r="G14114" s="87" t="s">
        <v>438</v>
      </c>
      <c r="H14114" s="87" t="s">
        <v>437</v>
      </c>
      <c r="I14114" s="87" t="s">
        <v>14399</v>
      </c>
      <c r="J14114" s="87" t="s">
        <v>14400</v>
      </c>
      <c r="K14114" s="89">
        <v>2848.29</v>
      </c>
      <c r="L14114" s="87"/>
      <c r="M14114" s="87"/>
      <c r="N14114" s="87"/>
      <c r="O14114" s="87" t="s">
        <v>211</v>
      </c>
    </row>
    <row r="14115" spans="2:15">
      <c r="B14115" s="87" t="str">
        <f t="shared" si="220"/>
        <v>Asap Freight, Inc-62088-IN-108090--197.75-44974-Freight In</v>
      </c>
      <c r="C14115" s="87">
        <v>108090</v>
      </c>
      <c r="D14115" s="88">
        <v>44974</v>
      </c>
      <c r="E14115" s="87" t="s">
        <v>14401</v>
      </c>
      <c r="F14115" s="87" t="s">
        <v>247</v>
      </c>
      <c r="G14115" s="87" t="s">
        <v>246</v>
      </c>
      <c r="H14115" s="87" t="s">
        <v>247</v>
      </c>
      <c r="I14115" s="87" t="s">
        <v>5559</v>
      </c>
      <c r="J14115" s="87" t="s">
        <v>5560</v>
      </c>
      <c r="K14115" s="89">
        <v>197.75</v>
      </c>
      <c r="L14115" s="87"/>
      <c r="M14115" s="87"/>
      <c r="N14115" s="87"/>
      <c r="O14115" s="87"/>
    </row>
    <row r="14116" spans="2:15">
      <c r="B14116" s="87" t="str">
        <f t="shared" si="220"/>
        <v>Bob'S Lock Safe &amp; Key-25550-IN-108084--56.98-44974-Security</v>
      </c>
      <c r="C14116" s="87">
        <v>108084</v>
      </c>
      <c r="D14116" s="88">
        <v>44974</v>
      </c>
      <c r="E14116" s="87" t="s">
        <v>14402</v>
      </c>
      <c r="F14116" s="87" t="s">
        <v>227</v>
      </c>
      <c r="G14116" s="87" t="s">
        <v>228</v>
      </c>
      <c r="H14116" s="87" t="s">
        <v>227</v>
      </c>
      <c r="I14116" s="87" t="s">
        <v>8511</v>
      </c>
      <c r="J14116" s="87" t="s">
        <v>8512</v>
      </c>
      <c r="K14116" s="89">
        <v>56.98</v>
      </c>
      <c r="L14116" s="87"/>
      <c r="M14116" s="87"/>
      <c r="N14116" s="87"/>
      <c r="O14116" s="87"/>
    </row>
    <row r="14117" spans="2:15">
      <c r="B14117" s="87" t="str">
        <f t="shared" si="220"/>
        <v>David Lacs-021723-IN-108045--3444.91-44974-Payroll Payable</v>
      </c>
      <c r="C14117" s="87">
        <v>108045</v>
      </c>
      <c r="D14117" s="88">
        <v>44974</v>
      </c>
      <c r="E14117" s="87" t="s">
        <v>14390</v>
      </c>
      <c r="F14117" s="87" t="s">
        <v>437</v>
      </c>
      <c r="G14117" s="87" t="s">
        <v>438</v>
      </c>
      <c r="H14117" s="87" t="s">
        <v>437</v>
      </c>
      <c r="I14117" s="87" t="s">
        <v>12071</v>
      </c>
      <c r="J14117" s="87" t="s">
        <v>12071</v>
      </c>
      <c r="K14117" s="89">
        <v>3444.91</v>
      </c>
      <c r="L14117" s="87"/>
      <c r="M14117" s="87"/>
      <c r="N14117" s="87"/>
      <c r="O14117" s="87" t="s">
        <v>211</v>
      </c>
    </row>
    <row r="14118" spans="2:15">
      <c r="B14118" s="87" t="str">
        <f t="shared" si="220"/>
        <v>Derick A De Jesus-021723-IN-108042--2113.36-44974-Payroll Payable</v>
      </c>
      <c r="C14118" s="87">
        <v>108042</v>
      </c>
      <c r="D14118" s="88">
        <v>44974</v>
      </c>
      <c r="E14118" s="87" t="s">
        <v>14390</v>
      </c>
      <c r="F14118" s="87" t="s">
        <v>437</v>
      </c>
      <c r="G14118" s="87" t="s">
        <v>438</v>
      </c>
      <c r="H14118" s="87" t="s">
        <v>437</v>
      </c>
      <c r="I14118" s="87" t="s">
        <v>14403</v>
      </c>
      <c r="J14118" s="87" t="s">
        <v>14404</v>
      </c>
      <c r="K14118" s="89">
        <v>2113.36</v>
      </c>
      <c r="L14118" s="87"/>
      <c r="M14118" s="87"/>
      <c r="N14118" s="87"/>
      <c r="O14118" s="87" t="s">
        <v>211</v>
      </c>
    </row>
    <row r="14119" spans="2:15">
      <c r="B14119" s="87" t="str">
        <f t="shared" si="220"/>
        <v>Eddie Garza-021723-IN-108044--3293.32-44974-Payroll Payable</v>
      </c>
      <c r="C14119" s="87">
        <v>108044</v>
      </c>
      <c r="D14119" s="88">
        <v>44974</v>
      </c>
      <c r="E14119" s="87" t="s">
        <v>14390</v>
      </c>
      <c r="F14119" s="87" t="s">
        <v>437</v>
      </c>
      <c r="G14119" s="87" t="s">
        <v>438</v>
      </c>
      <c r="H14119" s="87" t="s">
        <v>437</v>
      </c>
      <c r="I14119" s="87" t="s">
        <v>13924</v>
      </c>
      <c r="J14119" s="87" t="s">
        <v>13925</v>
      </c>
      <c r="K14119" s="89">
        <v>3293.32</v>
      </c>
      <c r="L14119" s="87"/>
      <c r="M14119" s="87"/>
      <c r="N14119" s="87"/>
      <c r="O14119" s="87" t="s">
        <v>211</v>
      </c>
    </row>
    <row r="14120" spans="2:15">
      <c r="B14120" s="87" t="str">
        <f t="shared" si="220"/>
        <v>Fastenal Company-UTSLC168338-IN-108117--221.75-44974-Machinery Supplies &amp; Maintenance</v>
      </c>
      <c r="C14120" s="87">
        <v>108117</v>
      </c>
      <c r="D14120" s="88">
        <v>44974</v>
      </c>
      <c r="E14120" s="87" t="s">
        <v>14405</v>
      </c>
      <c r="F14120" s="87" t="s">
        <v>389</v>
      </c>
      <c r="G14120" s="87" t="s">
        <v>390</v>
      </c>
      <c r="H14120" s="87" t="s">
        <v>389</v>
      </c>
      <c r="I14120" s="87" t="s">
        <v>1873</v>
      </c>
      <c r="J14120" s="87" t="s">
        <v>1874</v>
      </c>
      <c r="K14120" s="89">
        <v>221.75</v>
      </c>
      <c r="L14120" s="87"/>
      <c r="M14120" s="87"/>
      <c r="N14120" s="87"/>
      <c r="O14120" s="87"/>
    </row>
    <row r="14121" spans="2:15">
      <c r="B14121" s="87" t="str">
        <f t="shared" si="220"/>
        <v>Fastenal Company-UTSLC168341-IN-108116--56.77-44974-Machinery Supplies &amp; Maintenance</v>
      </c>
      <c r="C14121" s="87">
        <v>108116</v>
      </c>
      <c r="D14121" s="88">
        <v>44974</v>
      </c>
      <c r="E14121" s="87" t="s">
        <v>14406</v>
      </c>
      <c r="F14121" s="87" t="s">
        <v>389</v>
      </c>
      <c r="G14121" s="87" t="s">
        <v>390</v>
      </c>
      <c r="H14121" s="87" t="s">
        <v>389</v>
      </c>
      <c r="I14121" s="87" t="s">
        <v>1873</v>
      </c>
      <c r="J14121" s="87" t="s">
        <v>1874</v>
      </c>
      <c r="K14121" s="89">
        <v>56.77</v>
      </c>
      <c r="L14121" s="87"/>
      <c r="M14121" s="87"/>
      <c r="N14121" s="87"/>
      <c r="O14121" s="87"/>
    </row>
    <row r="14122" spans="2:15">
      <c r="B14122" s="87" t="str">
        <f t="shared" si="220"/>
        <v>Intermountain Lift Truck-160007847-IN-108098--395-44974-Equip Lease - Warehouse</v>
      </c>
      <c r="C14122" s="87">
        <v>108098</v>
      </c>
      <c r="D14122" s="88">
        <v>44974</v>
      </c>
      <c r="E14122" s="87" t="s">
        <v>14407</v>
      </c>
      <c r="F14122" s="87" t="s">
        <v>281</v>
      </c>
      <c r="G14122" s="87" t="s">
        <v>282</v>
      </c>
      <c r="H14122" s="87" t="s">
        <v>281</v>
      </c>
      <c r="I14122" s="87" t="s">
        <v>983</v>
      </c>
      <c r="J14122" s="87" t="s">
        <v>984</v>
      </c>
      <c r="K14122" s="89">
        <v>395</v>
      </c>
      <c r="L14122" s="87"/>
      <c r="M14122" s="87"/>
      <c r="N14122" s="87"/>
      <c r="O14122" s="87"/>
    </row>
    <row r="14123" spans="2:15">
      <c r="B14123" s="87" t="str">
        <f t="shared" si="220"/>
        <v>Intermountain Lift Truck-160007851-IN-108092--1161-44974-Equip Lease - Warehouse</v>
      </c>
      <c r="C14123" s="87">
        <v>108092</v>
      </c>
      <c r="D14123" s="88">
        <v>44974</v>
      </c>
      <c r="E14123" s="87" t="s">
        <v>14408</v>
      </c>
      <c r="F14123" s="87" t="s">
        <v>281</v>
      </c>
      <c r="G14123" s="87" t="s">
        <v>282</v>
      </c>
      <c r="H14123" s="87" t="s">
        <v>281</v>
      </c>
      <c r="I14123" s="87" t="s">
        <v>983</v>
      </c>
      <c r="J14123" s="87" t="s">
        <v>984</v>
      </c>
      <c r="K14123" s="89">
        <v>1161</v>
      </c>
      <c r="L14123" s="87"/>
      <c r="M14123" s="87"/>
      <c r="N14123" s="87"/>
      <c r="O14123" s="87"/>
    </row>
    <row r="14124" spans="2:15">
      <c r="B14124" s="87" t="str">
        <f t="shared" si="220"/>
        <v>Interstate Billing Service, Inc.-3031360500-IN-108095--383.48-44974-Equip Lease - Warehouse</v>
      </c>
      <c r="C14124" s="87">
        <v>108095</v>
      </c>
      <c r="D14124" s="88">
        <v>44974</v>
      </c>
      <c r="E14124" s="87" t="s">
        <v>14409</v>
      </c>
      <c r="F14124" s="87" t="s">
        <v>281</v>
      </c>
      <c r="G14124" s="87" t="s">
        <v>282</v>
      </c>
      <c r="H14124" s="87" t="s">
        <v>281</v>
      </c>
      <c r="I14124" s="87" t="s">
        <v>283</v>
      </c>
      <c r="J14124" s="87" t="s">
        <v>284</v>
      </c>
      <c r="K14124" s="89">
        <v>383.48</v>
      </c>
      <c r="L14124" s="87"/>
      <c r="M14124" s="87"/>
      <c r="N14124" s="87"/>
      <c r="O14124" s="87"/>
    </row>
    <row r="14125" spans="2:15">
      <c r="B14125" s="87" t="str">
        <f t="shared" si="220"/>
        <v>Interstate Billing Service, Inc.-3031377848-IN-108081--585.35-44974-Equip Lease - Warehouse</v>
      </c>
      <c r="C14125" s="87">
        <v>108081</v>
      </c>
      <c r="D14125" s="88">
        <v>44974</v>
      </c>
      <c r="E14125" s="87" t="s">
        <v>14410</v>
      </c>
      <c r="F14125" s="87" t="s">
        <v>281</v>
      </c>
      <c r="G14125" s="87" t="s">
        <v>282</v>
      </c>
      <c r="H14125" s="87" t="s">
        <v>281</v>
      </c>
      <c r="I14125" s="87" t="s">
        <v>283</v>
      </c>
      <c r="J14125" s="87" t="s">
        <v>284</v>
      </c>
      <c r="K14125" s="89">
        <v>585.35</v>
      </c>
      <c r="L14125" s="87"/>
      <c r="M14125" s="87"/>
      <c r="N14125" s="87"/>
      <c r="O14125" s="87"/>
    </row>
    <row r="14126" spans="2:15">
      <c r="B14126" s="87" t="str">
        <f t="shared" si="220"/>
        <v>Juana Lopez-Pedrego-021723-IN-108046--2189.03-44974-Payroll Payable</v>
      </c>
      <c r="C14126" s="87">
        <v>108046</v>
      </c>
      <c r="D14126" s="88">
        <v>44974</v>
      </c>
      <c r="E14126" s="87" t="s">
        <v>14390</v>
      </c>
      <c r="F14126" s="87" t="s">
        <v>437</v>
      </c>
      <c r="G14126" s="87" t="s">
        <v>438</v>
      </c>
      <c r="H14126" s="87" t="s">
        <v>437</v>
      </c>
      <c r="I14126" s="87" t="s">
        <v>3468</v>
      </c>
      <c r="J14126" s="87" t="s">
        <v>14411</v>
      </c>
      <c r="K14126" s="89">
        <v>2189.0300000000002</v>
      </c>
      <c r="L14126" s="87"/>
      <c r="M14126" s="87"/>
      <c r="N14126" s="87"/>
      <c r="O14126" s="87" t="s">
        <v>211</v>
      </c>
    </row>
    <row r="14127" spans="2:15">
      <c r="B14127" s="87" t="str">
        <f t="shared" si="220"/>
        <v>Katrina Pacheaco-021723-IN-108050--2334.89-44974-Payroll Payable</v>
      </c>
      <c r="C14127" s="87">
        <v>108050</v>
      </c>
      <c r="D14127" s="88">
        <v>44974</v>
      </c>
      <c r="E14127" s="87" t="s">
        <v>14390</v>
      </c>
      <c r="F14127" s="87" t="s">
        <v>437</v>
      </c>
      <c r="G14127" s="87" t="s">
        <v>438</v>
      </c>
      <c r="H14127" s="87" t="s">
        <v>437</v>
      </c>
      <c r="I14127" s="87" t="s">
        <v>14412</v>
      </c>
      <c r="J14127" s="87" t="s">
        <v>14413</v>
      </c>
      <c r="K14127" s="89">
        <v>2334.89</v>
      </c>
      <c r="L14127" s="87"/>
      <c r="M14127" s="87"/>
      <c r="N14127" s="87"/>
      <c r="O14127" s="87" t="s">
        <v>211</v>
      </c>
    </row>
    <row r="14128" spans="2:15">
      <c r="B14128" s="87" t="str">
        <f t="shared" si="220"/>
        <v>Kikkoman Sales Usa-01972907-IN-108430-PO-0000032181-577.52-44974-Tamari Soy Sauce Powder</v>
      </c>
      <c r="C14128" s="87">
        <v>108430</v>
      </c>
      <c r="D14128" s="88">
        <v>44974</v>
      </c>
      <c r="E14128" s="87" t="s">
        <v>14414</v>
      </c>
      <c r="F14128" s="87" t="s">
        <v>14415</v>
      </c>
      <c r="G14128" s="87" t="s">
        <v>252</v>
      </c>
      <c r="H14128" s="87" t="s">
        <v>253</v>
      </c>
      <c r="I14128" s="87" t="s">
        <v>14416</v>
      </c>
      <c r="J14128" s="87" t="s">
        <v>14417</v>
      </c>
      <c r="K14128" s="89">
        <v>577.52</v>
      </c>
      <c r="L14128" s="87" t="s">
        <v>14418</v>
      </c>
      <c r="M14128" s="87">
        <v>1</v>
      </c>
      <c r="N14128" s="87"/>
      <c r="O14128" s="87"/>
    </row>
    <row r="14129" spans="2:15">
      <c r="B14129" s="87" t="str">
        <f t="shared" si="220"/>
        <v>Kristina  Chavarria-021723-IN-108040--1528.9-44974-Payroll Payable</v>
      </c>
      <c r="C14129" s="87">
        <v>108040</v>
      </c>
      <c r="D14129" s="88">
        <v>44974</v>
      </c>
      <c r="E14129" s="87" t="s">
        <v>14390</v>
      </c>
      <c r="F14129" s="87" t="s">
        <v>437</v>
      </c>
      <c r="G14129" s="87" t="s">
        <v>438</v>
      </c>
      <c r="H14129" s="87" t="s">
        <v>437</v>
      </c>
      <c r="I14129" s="87" t="s">
        <v>14419</v>
      </c>
      <c r="J14129" s="87" t="s">
        <v>14420</v>
      </c>
      <c r="K14129" s="89">
        <v>1528.9</v>
      </c>
      <c r="L14129" s="87"/>
      <c r="M14129" s="87"/>
      <c r="N14129" s="87"/>
      <c r="O14129" s="87" t="s">
        <v>211</v>
      </c>
    </row>
    <row r="14130" spans="2:15">
      <c r="B14130" s="87" t="str">
        <f t="shared" si="220"/>
        <v>Kurt Paxman-021723-IN-108051--1489.57-44974-Payroll Payable</v>
      </c>
      <c r="C14130" s="87">
        <v>108051</v>
      </c>
      <c r="D14130" s="88">
        <v>44974</v>
      </c>
      <c r="E14130" s="87" t="s">
        <v>14390</v>
      </c>
      <c r="F14130" s="87" t="s">
        <v>437</v>
      </c>
      <c r="G14130" s="87" t="s">
        <v>438</v>
      </c>
      <c r="H14130" s="87" t="s">
        <v>437</v>
      </c>
      <c r="I14130" s="87" t="s">
        <v>3470</v>
      </c>
      <c r="J14130" s="87" t="s">
        <v>14421</v>
      </c>
      <c r="K14130" s="89">
        <v>1489.57</v>
      </c>
      <c r="L14130" s="87"/>
      <c r="M14130" s="87"/>
      <c r="N14130" s="87"/>
      <c r="O14130" s="87" t="s">
        <v>211</v>
      </c>
    </row>
    <row r="14131" spans="2:15">
      <c r="B14131" s="87" t="str">
        <f t="shared" si="220"/>
        <v>Landscape Solutions-28316-IN-108097--97-44974-Maint - Yard</v>
      </c>
      <c r="C14131" s="87">
        <v>108097</v>
      </c>
      <c r="D14131" s="88">
        <v>44974</v>
      </c>
      <c r="E14131" s="87" t="s">
        <v>14422</v>
      </c>
      <c r="F14131" s="87" t="s">
        <v>544</v>
      </c>
      <c r="G14131" s="87" t="s">
        <v>545</v>
      </c>
      <c r="H14131" s="87" t="s">
        <v>544</v>
      </c>
      <c r="I14131" s="87" t="s">
        <v>546</v>
      </c>
      <c r="J14131" s="87" t="s">
        <v>547</v>
      </c>
      <c r="K14131" s="89">
        <v>97</v>
      </c>
      <c r="L14131" s="87"/>
      <c r="M14131" s="87"/>
      <c r="N14131" s="87"/>
      <c r="O14131" s="87"/>
    </row>
    <row r="14132" spans="2:15">
      <c r="B14132" s="87" t="str">
        <f t="shared" si="220"/>
        <v>Laura Avila-021723-IN-108038--1922.79-44974-Payroll Payable</v>
      </c>
      <c r="C14132" s="87">
        <v>108038</v>
      </c>
      <c r="D14132" s="88">
        <v>44974</v>
      </c>
      <c r="E14132" s="87" t="s">
        <v>14390</v>
      </c>
      <c r="F14132" s="87" t="s">
        <v>437</v>
      </c>
      <c r="G14132" s="87" t="s">
        <v>438</v>
      </c>
      <c r="H14132" s="87" t="s">
        <v>437</v>
      </c>
      <c r="I14132" s="87" t="s">
        <v>14423</v>
      </c>
      <c r="J14132" s="87" t="s">
        <v>14424</v>
      </c>
      <c r="K14132" s="89">
        <v>1922.79</v>
      </c>
      <c r="L14132" s="87"/>
      <c r="M14132" s="87"/>
      <c r="N14132" s="87"/>
      <c r="O14132" s="87" t="s">
        <v>211</v>
      </c>
    </row>
    <row r="14133" spans="2:15">
      <c r="B14133" s="87" t="str">
        <f t="shared" si="220"/>
        <v>Melissa Cabello-021723-IN-108037--1458.29-44974-Payroll Payable</v>
      </c>
      <c r="C14133" s="87">
        <v>108037</v>
      </c>
      <c r="D14133" s="88">
        <v>44974</v>
      </c>
      <c r="E14133" s="87" t="s">
        <v>14390</v>
      </c>
      <c r="F14133" s="87" t="s">
        <v>437</v>
      </c>
      <c r="G14133" s="87" t="s">
        <v>438</v>
      </c>
      <c r="H14133" s="87" t="s">
        <v>437</v>
      </c>
      <c r="I14133" s="87" t="s">
        <v>3482</v>
      </c>
      <c r="J14133" s="87" t="s">
        <v>14425</v>
      </c>
      <c r="K14133" s="89">
        <v>1458.29</v>
      </c>
      <c r="L14133" s="87"/>
      <c r="M14133" s="87"/>
      <c r="N14133" s="87"/>
      <c r="O14133" s="87" t="s">
        <v>211</v>
      </c>
    </row>
    <row r="14134" spans="2:15">
      <c r="B14134" s="87" t="str">
        <f t="shared" si="220"/>
        <v>Mountain West Business Solutions-02172023-IN-108264--402.19-44974-Computers, Software &amp; Equipment</v>
      </c>
      <c r="C14134" s="87">
        <v>108264</v>
      </c>
      <c r="D14134" s="88">
        <v>44974</v>
      </c>
      <c r="E14134" s="87" t="s">
        <v>14426</v>
      </c>
      <c r="F14134" s="87" t="s">
        <v>592</v>
      </c>
      <c r="G14134" s="87" t="s">
        <v>593</v>
      </c>
      <c r="H14134" s="87" t="s">
        <v>592</v>
      </c>
      <c r="I14134" s="87" t="s">
        <v>14141</v>
      </c>
      <c r="J14134" s="87" t="s">
        <v>14142</v>
      </c>
      <c r="K14134" s="89">
        <v>402.19</v>
      </c>
      <c r="L14134" s="87"/>
      <c r="M14134" s="87"/>
      <c r="N14134" s="87"/>
      <c r="O14134" s="87"/>
    </row>
    <row r="14135" spans="2:15">
      <c r="B14135" s="87" t="str">
        <f t="shared" si="220"/>
        <v>Nle-02172023-IN-108258--4634.8-44974-Computers, Software &amp; Equipment</v>
      </c>
      <c r="C14135" s="87">
        <v>108258</v>
      </c>
      <c r="D14135" s="88">
        <v>44974</v>
      </c>
      <c r="E14135" s="87" t="s">
        <v>14426</v>
      </c>
      <c r="F14135" s="87" t="s">
        <v>592</v>
      </c>
      <c r="G14135" s="87" t="s">
        <v>593</v>
      </c>
      <c r="H14135" s="87" t="s">
        <v>592</v>
      </c>
      <c r="I14135" s="87" t="s">
        <v>299</v>
      </c>
      <c r="J14135" s="87" t="s">
        <v>300</v>
      </c>
      <c r="K14135" s="89">
        <v>4634.8</v>
      </c>
      <c r="L14135" s="87"/>
      <c r="M14135" s="87"/>
      <c r="N14135" s="87"/>
      <c r="O14135" s="87"/>
    </row>
    <row r="14136" spans="2:15">
      <c r="B14136" s="87" t="str">
        <f t="shared" si="220"/>
        <v>Nle-2172023-IN-108259--4970.95-44974-Computers, Software &amp; Equipment</v>
      </c>
      <c r="C14136" s="87">
        <v>108259</v>
      </c>
      <c r="D14136" s="88">
        <v>44974</v>
      </c>
      <c r="E14136" s="87" t="s">
        <v>14427</v>
      </c>
      <c r="F14136" s="87" t="s">
        <v>592</v>
      </c>
      <c r="G14136" s="87" t="s">
        <v>593</v>
      </c>
      <c r="H14136" s="87" t="s">
        <v>592</v>
      </c>
      <c r="I14136" s="87" t="s">
        <v>299</v>
      </c>
      <c r="J14136" s="87" t="s">
        <v>300</v>
      </c>
      <c r="K14136" s="89">
        <v>4970.95</v>
      </c>
      <c r="L14136" s="87"/>
      <c r="M14136" s="87"/>
      <c r="N14136" s="87"/>
      <c r="O14136" s="87"/>
    </row>
    <row r="14137" spans="2:15">
      <c r="B14137" s="87" t="str">
        <f t="shared" si="220"/>
        <v>Rodney Estes-021723-IN-108043--2333.57-44974-Payroll Payable</v>
      </c>
      <c r="C14137" s="87">
        <v>108043</v>
      </c>
      <c r="D14137" s="88">
        <v>44974</v>
      </c>
      <c r="E14137" s="87" t="s">
        <v>14390</v>
      </c>
      <c r="F14137" s="87" t="s">
        <v>437</v>
      </c>
      <c r="G14137" s="87" t="s">
        <v>438</v>
      </c>
      <c r="H14137" s="87" t="s">
        <v>437</v>
      </c>
      <c r="I14137" s="87" t="s">
        <v>5540</v>
      </c>
      <c r="J14137" s="87" t="s">
        <v>14428</v>
      </c>
      <c r="K14137" s="89">
        <v>2333.5700000000002</v>
      </c>
      <c r="L14137" s="87"/>
      <c r="M14137" s="87"/>
      <c r="N14137" s="87"/>
      <c r="O14137" s="87" t="s">
        <v>211</v>
      </c>
    </row>
    <row r="14138" spans="2:15">
      <c r="B14138" s="87" t="str">
        <f t="shared" si="220"/>
        <v>T Hasegawa-136531-IN-108133-PO-0000032007-12744-44974-Blueberry Type Flavor</v>
      </c>
      <c r="C14138" s="87">
        <v>108133</v>
      </c>
      <c r="D14138" s="88">
        <v>44974</v>
      </c>
      <c r="E14138" s="87" t="s">
        <v>14429</v>
      </c>
      <c r="F14138" s="87" t="s">
        <v>6778</v>
      </c>
      <c r="G14138" s="87" t="s">
        <v>252</v>
      </c>
      <c r="H14138" s="87" t="s">
        <v>253</v>
      </c>
      <c r="I14138" s="87" t="s">
        <v>6779</v>
      </c>
      <c r="J14138" s="87" t="s">
        <v>6780</v>
      </c>
      <c r="K14138" s="89">
        <v>12744</v>
      </c>
      <c r="L14138" s="87" t="s">
        <v>14430</v>
      </c>
      <c r="M14138" s="87">
        <v>1</v>
      </c>
      <c r="N14138" s="87"/>
      <c r="O14138" s="87"/>
    </row>
    <row r="14139" spans="2:15">
      <c r="B14139" s="87" t="str">
        <f t="shared" si="220"/>
        <v>Thomas Baguley-021723-IN-108039--3357.28-44974-Payroll Payable</v>
      </c>
      <c r="C14139" s="87">
        <v>108039</v>
      </c>
      <c r="D14139" s="88">
        <v>44974</v>
      </c>
      <c r="E14139" s="87" t="s">
        <v>14390</v>
      </c>
      <c r="F14139" s="87" t="s">
        <v>437</v>
      </c>
      <c r="G14139" s="87" t="s">
        <v>438</v>
      </c>
      <c r="H14139" s="87" t="s">
        <v>437</v>
      </c>
      <c r="I14139" s="87" t="s">
        <v>13936</v>
      </c>
      <c r="J14139" s="87" t="s">
        <v>13937</v>
      </c>
      <c r="K14139" s="89">
        <v>3357.28</v>
      </c>
      <c r="L14139" s="87"/>
      <c r="M14139" s="87"/>
      <c r="N14139" s="87"/>
      <c r="O14139" s="87" t="s">
        <v>211</v>
      </c>
    </row>
    <row r="14140" spans="2:15">
      <c r="B14140" s="87" t="str">
        <f t="shared" si="220"/>
        <v>Uline-02172023-IN-108314--138.3-44974-Supplies - Production</v>
      </c>
      <c r="C14140" s="87">
        <v>108314</v>
      </c>
      <c r="D14140" s="88">
        <v>44974</v>
      </c>
      <c r="E14140" s="87" t="s">
        <v>14426</v>
      </c>
      <c r="F14140" s="87" t="s">
        <v>418</v>
      </c>
      <c r="G14140" s="87" t="s">
        <v>417</v>
      </c>
      <c r="H14140" s="87" t="s">
        <v>418</v>
      </c>
      <c r="I14140" s="87" t="s">
        <v>566</v>
      </c>
      <c r="J14140" s="87" t="s">
        <v>566</v>
      </c>
      <c r="K14140" s="89">
        <v>138.30000000000001</v>
      </c>
      <c r="L14140" s="87"/>
      <c r="M14140" s="87"/>
      <c r="N14140" s="87"/>
      <c r="O14140" s="87"/>
    </row>
    <row r="14141" spans="2:15">
      <c r="B14141" s="87" t="str">
        <f t="shared" si="220"/>
        <v>Chep Usa-5017573703-IN-108082--831.83-44975-Supplies - Warehouse</v>
      </c>
      <c r="C14141" s="87">
        <v>108082</v>
      </c>
      <c r="D14141" s="88">
        <v>44975</v>
      </c>
      <c r="E14141" s="87" t="s">
        <v>14431</v>
      </c>
      <c r="F14141" s="87" t="s">
        <v>191</v>
      </c>
      <c r="G14141" s="87" t="s">
        <v>188</v>
      </c>
      <c r="H14141" s="87" t="s">
        <v>191</v>
      </c>
      <c r="I14141" s="87" t="s">
        <v>760</v>
      </c>
      <c r="J14141" s="87" t="s">
        <v>761</v>
      </c>
      <c r="K14141" s="89">
        <v>831.83</v>
      </c>
      <c r="L14141" s="87"/>
      <c r="M14141" s="87"/>
      <c r="N14141" s="87"/>
      <c r="O14141" s="87"/>
    </row>
    <row r="14142" spans="2:15">
      <c r="B14142" s="87" t="str">
        <f t="shared" si="220"/>
        <v>Uline-02182023-IN-108315--162.91-44975-Supplies - Quality</v>
      </c>
      <c r="C14142" s="87">
        <v>108315</v>
      </c>
      <c r="D14142" s="88">
        <v>44975</v>
      </c>
      <c r="E14142" s="87" t="s">
        <v>14432</v>
      </c>
      <c r="F14142" s="87" t="s">
        <v>194</v>
      </c>
      <c r="G14142" s="87" t="s">
        <v>195</v>
      </c>
      <c r="H14142" s="87" t="s">
        <v>194</v>
      </c>
      <c r="I14142" s="87" t="s">
        <v>566</v>
      </c>
      <c r="J14142" s="87" t="s">
        <v>566</v>
      </c>
      <c r="K14142" s="89">
        <v>162.91</v>
      </c>
      <c r="L14142" s="87"/>
      <c r="M14142" s="87"/>
      <c r="N14142" s="87"/>
      <c r="O14142" s="87"/>
    </row>
    <row r="14143" spans="2:15">
      <c r="B14143" s="87" t="str">
        <f t="shared" si="220"/>
        <v>Ashleys Pallets-1728-IN-108108--4510-44976-Supplies - Warehouse</v>
      </c>
      <c r="C14143" s="87">
        <v>108108</v>
      </c>
      <c r="D14143" s="88">
        <v>44976</v>
      </c>
      <c r="E14143" s="87" t="s">
        <v>14433</v>
      </c>
      <c r="F14143" s="87" t="s">
        <v>191</v>
      </c>
      <c r="G14143" s="87" t="s">
        <v>188</v>
      </c>
      <c r="H14143" s="87" t="s">
        <v>191</v>
      </c>
      <c r="I14143" s="87" t="s">
        <v>189</v>
      </c>
      <c r="J14143" s="87" t="s">
        <v>190</v>
      </c>
      <c r="K14143" s="89">
        <v>4510</v>
      </c>
      <c r="L14143" s="87"/>
      <c r="M14143" s="87"/>
      <c r="N14143" s="87"/>
      <c r="O14143" s="87"/>
    </row>
    <row r="14144" spans="2:15">
      <c r="B14144" s="87" t="str">
        <f t="shared" si="220"/>
        <v>Premier Employee Solutions-1128353-IN-108143--863.83-44976-Payroll - Shipping</v>
      </c>
      <c r="C14144" s="87">
        <v>108143</v>
      </c>
      <c r="D14144" s="88">
        <v>44976</v>
      </c>
      <c r="E14144" s="87" t="s">
        <v>14434</v>
      </c>
      <c r="F14144" s="87" t="s">
        <v>213</v>
      </c>
      <c r="G14144" s="87" t="s">
        <v>214</v>
      </c>
      <c r="H14144" s="87" t="s">
        <v>213</v>
      </c>
      <c r="I14144" s="87" t="s">
        <v>215</v>
      </c>
      <c r="J14144" s="87" t="s">
        <v>216</v>
      </c>
      <c r="K14144" s="89">
        <v>863.83</v>
      </c>
      <c r="L14144" s="87"/>
      <c r="M14144" s="87"/>
      <c r="N14144" s="87"/>
      <c r="O14144" s="87" t="s">
        <v>211</v>
      </c>
    </row>
    <row r="14145" spans="2:15">
      <c r="B14145" s="87" t="str">
        <f t="shared" si="220"/>
        <v>Premier Employee Solutions-1128353-IN-108143--1790.08-44976-Safety</v>
      </c>
      <c r="C14145" s="87">
        <v>108143</v>
      </c>
      <c r="D14145" s="88">
        <v>44976</v>
      </c>
      <c r="E14145" s="87" t="s">
        <v>14434</v>
      </c>
      <c r="F14145" s="87" t="s">
        <v>1931</v>
      </c>
      <c r="G14145" s="87" t="s">
        <v>1932</v>
      </c>
      <c r="H14145" s="87" t="s">
        <v>1931</v>
      </c>
      <c r="I14145" s="87" t="s">
        <v>215</v>
      </c>
      <c r="J14145" s="87" t="s">
        <v>216</v>
      </c>
      <c r="K14145" s="89">
        <v>1790.08</v>
      </c>
      <c r="L14145" s="87"/>
      <c r="M14145" s="87"/>
      <c r="N14145" s="87"/>
      <c r="O14145" s="87"/>
    </row>
    <row r="14146" spans="2:15">
      <c r="B14146" s="87" t="str">
        <f t="shared" si="220"/>
        <v>Premier Employee Solutions-1128353-IN-108143--2385.42-44976-Payroll - Prod OH</v>
      </c>
      <c r="C14146" s="87">
        <v>108143</v>
      </c>
      <c r="D14146" s="88">
        <v>44976</v>
      </c>
      <c r="E14146" s="87" t="s">
        <v>14434</v>
      </c>
      <c r="F14146" s="87" t="s">
        <v>207</v>
      </c>
      <c r="G14146" s="87" t="s">
        <v>208</v>
      </c>
      <c r="H14146" s="87" t="s">
        <v>207</v>
      </c>
      <c r="I14146" s="87" t="s">
        <v>215</v>
      </c>
      <c r="J14146" s="87" t="s">
        <v>216</v>
      </c>
      <c r="K14146" s="89">
        <v>2385.42</v>
      </c>
      <c r="L14146" s="87"/>
      <c r="M14146" s="87"/>
      <c r="N14146" s="87"/>
      <c r="O14146" s="87" t="s">
        <v>211</v>
      </c>
    </row>
    <row r="14147" spans="2:15">
      <c r="B14147" s="87" t="str">
        <f t="shared" ref="B14147:B14210" si="221">CONCATENATE(I14147,"-",E14147,"-",C14147,"-",L14147,"-",K14147,"-",D14147,"-",F14147)</f>
        <v>Premier Employee Solutions-1128353-IN-108143--2650-44976-PR-Quality</v>
      </c>
      <c r="C14147" s="87">
        <v>108143</v>
      </c>
      <c r="D14147" s="88">
        <v>44976</v>
      </c>
      <c r="E14147" s="87" t="s">
        <v>14434</v>
      </c>
      <c r="F14147" s="87" t="s">
        <v>243</v>
      </c>
      <c r="G14147" s="87" t="s">
        <v>242</v>
      </c>
      <c r="H14147" s="87" t="s">
        <v>243</v>
      </c>
      <c r="I14147" s="87" t="s">
        <v>215</v>
      </c>
      <c r="J14147" s="87" t="s">
        <v>216</v>
      </c>
      <c r="K14147" s="89">
        <v>2650</v>
      </c>
      <c r="L14147" s="87"/>
      <c r="M14147" s="87"/>
      <c r="N14147" s="87"/>
      <c r="O14147" s="87"/>
    </row>
    <row r="14148" spans="2:15">
      <c r="B14148" s="87" t="str">
        <f t="shared" si="221"/>
        <v>Premier Employee Solutions-1128353-IN-108143--2986.71-44976-Sanitation Labor</v>
      </c>
      <c r="C14148" s="87">
        <v>108143</v>
      </c>
      <c r="D14148" s="88">
        <v>44976</v>
      </c>
      <c r="E14148" s="87" t="s">
        <v>14434</v>
      </c>
      <c r="F14148" s="87" t="s">
        <v>217</v>
      </c>
      <c r="G14148" s="87" t="s">
        <v>218</v>
      </c>
      <c r="H14148" s="87" t="s">
        <v>217</v>
      </c>
      <c r="I14148" s="87" t="s">
        <v>215</v>
      </c>
      <c r="J14148" s="87" t="s">
        <v>216</v>
      </c>
      <c r="K14148" s="89">
        <v>2986.71</v>
      </c>
      <c r="L14148" s="87"/>
      <c r="M14148" s="87"/>
      <c r="N14148" s="87"/>
      <c r="O14148" s="87"/>
    </row>
    <row r="14149" spans="2:15">
      <c r="B14149" s="87" t="str">
        <f t="shared" si="221"/>
        <v>Premier Employee Solutions-1128353-IN-108143--5268.4-44976-Payroll - Prod</v>
      </c>
      <c r="C14149" s="87">
        <v>108143</v>
      </c>
      <c r="D14149" s="88">
        <v>44976</v>
      </c>
      <c r="E14149" s="87" t="s">
        <v>14434</v>
      </c>
      <c r="F14149" s="87" t="s">
        <v>219</v>
      </c>
      <c r="G14149" s="87" t="s">
        <v>220</v>
      </c>
      <c r="H14149" s="87" t="s">
        <v>219</v>
      </c>
      <c r="I14149" s="87" t="s">
        <v>215</v>
      </c>
      <c r="J14149" s="87" t="s">
        <v>216</v>
      </c>
      <c r="K14149" s="89">
        <v>5268.4</v>
      </c>
      <c r="L14149" s="87"/>
      <c r="M14149" s="87"/>
      <c r="N14149" s="87"/>
      <c r="O14149" s="87" t="s">
        <v>211</v>
      </c>
    </row>
    <row r="14150" spans="2:15">
      <c r="B14150" s="87" t="str">
        <f t="shared" si="221"/>
        <v>Premier Employee Solutions-1128353-IN-108143--5945.67-44976-Payroll - Receiving</v>
      </c>
      <c r="C14150" s="87">
        <v>108143</v>
      </c>
      <c r="D14150" s="88">
        <v>44976</v>
      </c>
      <c r="E14150" s="87" t="s">
        <v>14434</v>
      </c>
      <c r="F14150" s="87" t="s">
        <v>224</v>
      </c>
      <c r="G14150" s="87" t="s">
        <v>225</v>
      </c>
      <c r="H14150" s="87" t="s">
        <v>224</v>
      </c>
      <c r="I14150" s="87" t="s">
        <v>215</v>
      </c>
      <c r="J14150" s="87" t="s">
        <v>216</v>
      </c>
      <c r="K14150" s="89">
        <v>5945.67</v>
      </c>
      <c r="L14150" s="87"/>
      <c r="M14150" s="87"/>
      <c r="N14150" s="87"/>
      <c r="O14150" s="87" t="s">
        <v>211</v>
      </c>
    </row>
    <row r="14151" spans="2:15">
      <c r="B14151" s="87" t="str">
        <f t="shared" si="221"/>
        <v>Premier Employee Solutions-1128353-IN-108143--7180.25-44976-Prod Labor</v>
      </c>
      <c r="C14151" s="87">
        <v>108143</v>
      </c>
      <c r="D14151" s="88">
        <v>44976</v>
      </c>
      <c r="E14151" s="87" t="s">
        <v>14434</v>
      </c>
      <c r="F14151" s="87" t="s">
        <v>223</v>
      </c>
      <c r="G14151" s="87" t="s">
        <v>220</v>
      </c>
      <c r="H14151" s="87" t="s">
        <v>223</v>
      </c>
      <c r="I14151" s="87" t="s">
        <v>215</v>
      </c>
      <c r="J14151" s="87" t="s">
        <v>216</v>
      </c>
      <c r="K14151" s="89">
        <v>7180.25</v>
      </c>
      <c r="L14151" s="87"/>
      <c r="M14151" s="87"/>
      <c r="N14151" s="87"/>
      <c r="O14151" s="87"/>
    </row>
    <row r="14152" spans="2:15">
      <c r="B14152" s="87" t="str">
        <f t="shared" si="221"/>
        <v>Uline-02192023-IN-108316--194.6-44976-Supplies - Production</v>
      </c>
      <c r="C14152" s="87">
        <v>108316</v>
      </c>
      <c r="D14152" s="88">
        <v>44976</v>
      </c>
      <c r="E14152" s="87" t="s">
        <v>14435</v>
      </c>
      <c r="F14152" s="87" t="s">
        <v>418</v>
      </c>
      <c r="G14152" s="87" t="s">
        <v>417</v>
      </c>
      <c r="H14152" s="87" t="s">
        <v>418</v>
      </c>
      <c r="I14152" s="87" t="s">
        <v>566</v>
      </c>
      <c r="J14152" s="87" t="s">
        <v>566</v>
      </c>
      <c r="K14152" s="89">
        <v>194.6</v>
      </c>
      <c r="L14152" s="87"/>
      <c r="M14152" s="87"/>
      <c r="N14152" s="87"/>
      <c r="O14152" s="87"/>
    </row>
    <row r="14153" spans="2:15">
      <c r="B14153" s="87" t="str">
        <f t="shared" si="221"/>
        <v>Adroit North America-11416-IN-108100--9292.5-44977-FA - CIP</v>
      </c>
      <c r="C14153" s="87">
        <v>108100</v>
      </c>
      <c r="D14153" s="88">
        <v>44977</v>
      </c>
      <c r="E14153" s="87" t="s">
        <v>14436</v>
      </c>
      <c r="F14153" s="87" t="s">
        <v>180</v>
      </c>
      <c r="G14153" s="87" t="s">
        <v>181</v>
      </c>
      <c r="H14153" s="87" t="s">
        <v>180</v>
      </c>
      <c r="I14153" s="87" t="s">
        <v>9905</v>
      </c>
      <c r="J14153" s="87" t="s">
        <v>9906</v>
      </c>
      <c r="K14153" s="89">
        <v>9292.5</v>
      </c>
      <c r="L14153" s="87"/>
      <c r="M14153" s="87"/>
      <c r="N14153" s="87"/>
      <c r="O14153" s="87"/>
    </row>
    <row r="14154" spans="2:15">
      <c r="B14154" s="87" t="str">
        <f t="shared" si="221"/>
        <v>Indeed-02202023-IN-108266--568.92-44977-Prof Services-Corp</v>
      </c>
      <c r="C14154" s="87">
        <v>108266</v>
      </c>
      <c r="D14154" s="88">
        <v>44977</v>
      </c>
      <c r="E14154" s="87" t="s">
        <v>14437</v>
      </c>
      <c r="F14154" s="87" t="s">
        <v>290</v>
      </c>
      <c r="G14154" s="87" t="s">
        <v>291</v>
      </c>
      <c r="H14154" s="87" t="s">
        <v>290</v>
      </c>
      <c r="I14154" s="87" t="s">
        <v>14124</v>
      </c>
      <c r="J14154" s="87" t="s">
        <v>14124</v>
      </c>
      <c r="K14154" s="89">
        <v>568.91999999999996</v>
      </c>
      <c r="L14154" s="87"/>
      <c r="M14154" s="87"/>
      <c r="N14154" s="87"/>
      <c r="O14154" s="87"/>
    </row>
    <row r="14155" spans="2:15">
      <c r="B14155" s="87" t="str">
        <f t="shared" si="221"/>
        <v>Interstate Billing Service, Inc.-3031377100-IN-108085--834.29-44977-Equip Lease - Warehouse</v>
      </c>
      <c r="C14155" s="87">
        <v>108085</v>
      </c>
      <c r="D14155" s="88">
        <v>44977</v>
      </c>
      <c r="E14155" s="87" t="s">
        <v>14438</v>
      </c>
      <c r="F14155" s="87" t="s">
        <v>281</v>
      </c>
      <c r="G14155" s="87" t="s">
        <v>282</v>
      </c>
      <c r="H14155" s="87" t="s">
        <v>281</v>
      </c>
      <c r="I14155" s="87" t="s">
        <v>283</v>
      </c>
      <c r="J14155" s="87" t="s">
        <v>284</v>
      </c>
      <c r="K14155" s="89">
        <v>834.29</v>
      </c>
      <c r="L14155" s="87"/>
      <c r="M14155" s="87"/>
      <c r="N14155" s="87"/>
      <c r="O14155" s="87"/>
    </row>
    <row r="14156" spans="2:15">
      <c r="B14156" s="87" t="str">
        <f t="shared" si="221"/>
        <v>Kelley Bean Co., Inc-SI136790-IN-108088-PO-0000032166-22880-44977-Beans Black Turtle</v>
      </c>
      <c r="C14156" s="87">
        <v>108088</v>
      </c>
      <c r="D14156" s="88">
        <v>44977</v>
      </c>
      <c r="E14156" s="87" t="s">
        <v>14439</v>
      </c>
      <c r="F14156" s="87" t="s">
        <v>835</v>
      </c>
      <c r="G14156" s="87" t="s">
        <v>252</v>
      </c>
      <c r="H14156" s="87" t="s">
        <v>253</v>
      </c>
      <c r="I14156" s="87" t="s">
        <v>540</v>
      </c>
      <c r="J14156" s="87" t="s">
        <v>541</v>
      </c>
      <c r="K14156" s="89">
        <v>22880</v>
      </c>
      <c r="L14156" s="87" t="s">
        <v>14440</v>
      </c>
      <c r="M14156" s="87">
        <v>1</v>
      </c>
      <c r="N14156" s="87"/>
      <c r="O14156" s="87"/>
    </row>
    <row r="14157" spans="2:15">
      <c r="B14157" s="87" t="str">
        <f t="shared" si="221"/>
        <v>Samsara-02202023-IN-108267--429-44977-Computers, Software &amp; Equipment</v>
      </c>
      <c r="C14157" s="87">
        <v>108267</v>
      </c>
      <c r="D14157" s="88">
        <v>44977</v>
      </c>
      <c r="E14157" s="87" t="s">
        <v>14437</v>
      </c>
      <c r="F14157" s="87" t="s">
        <v>592</v>
      </c>
      <c r="G14157" s="87" t="s">
        <v>593</v>
      </c>
      <c r="H14157" s="87" t="s">
        <v>592</v>
      </c>
      <c r="I14157" s="87" t="s">
        <v>14157</v>
      </c>
      <c r="J14157" s="87" t="s">
        <v>10155</v>
      </c>
      <c r="K14157" s="89">
        <v>429</v>
      </c>
      <c r="L14157" s="87"/>
      <c r="M14157" s="87"/>
      <c r="N14157" s="87"/>
      <c r="O14157" s="87"/>
    </row>
    <row r="14158" spans="2:15">
      <c r="B14158" s="87" t="str">
        <f t="shared" si="221"/>
        <v>Shopify-02202023-IN-108269--2589.88-44977-Computers, Software &amp; Equipment</v>
      </c>
      <c r="C14158" s="87">
        <v>108269</v>
      </c>
      <c r="D14158" s="88">
        <v>44977</v>
      </c>
      <c r="E14158" s="87" t="s">
        <v>14437</v>
      </c>
      <c r="F14158" s="87" t="s">
        <v>592</v>
      </c>
      <c r="G14158" s="87" t="s">
        <v>593</v>
      </c>
      <c r="H14158" s="87" t="s">
        <v>592</v>
      </c>
      <c r="I14158" s="87" t="s">
        <v>14158</v>
      </c>
      <c r="J14158" s="87" t="s">
        <v>14159</v>
      </c>
      <c r="K14158" s="89">
        <v>2589.88</v>
      </c>
      <c r="L14158" s="87"/>
      <c r="M14158" s="87"/>
      <c r="N14158" s="87"/>
      <c r="O14158" s="87"/>
    </row>
    <row r="14159" spans="2:15" ht="28.9">
      <c r="B14159" s="87" t="str">
        <f t="shared" si="221"/>
        <v>Supplypike, Inc._x000D_
-02202023-IN-108270--1196.03-44977-IT - Computers-AF Non Taxable</v>
      </c>
      <c r="C14159" s="87">
        <v>108270</v>
      </c>
      <c r="D14159" s="88">
        <v>44977</v>
      </c>
      <c r="E14159" s="87" t="s">
        <v>14437</v>
      </c>
      <c r="F14159" s="87" t="s">
        <v>2221</v>
      </c>
      <c r="G14159" s="87" t="s">
        <v>2220</v>
      </c>
      <c r="H14159" s="87" t="s">
        <v>2221</v>
      </c>
      <c r="I14159" s="90" t="s">
        <v>14169</v>
      </c>
      <c r="J14159" s="87" t="s">
        <v>14170</v>
      </c>
      <c r="K14159" s="89">
        <v>1196.03</v>
      </c>
      <c r="L14159" s="87"/>
      <c r="M14159" s="87"/>
      <c r="N14159" s="87"/>
      <c r="O14159" s="87"/>
    </row>
    <row r="14160" spans="2:15">
      <c r="B14160" s="87" t="str">
        <f t="shared" si="221"/>
        <v>Uline-02202023-IN-108317--200.7-44977-Supplies &amp; Main-Dflt</v>
      </c>
      <c r="C14160" s="87">
        <v>108317</v>
      </c>
      <c r="D14160" s="88">
        <v>44977</v>
      </c>
      <c r="E14160" s="87" t="s">
        <v>14437</v>
      </c>
      <c r="F14160" s="87" t="s">
        <v>1075</v>
      </c>
      <c r="G14160" s="87" t="s">
        <v>390</v>
      </c>
      <c r="H14160" s="87" t="s">
        <v>1075</v>
      </c>
      <c r="I14160" s="87" t="s">
        <v>566</v>
      </c>
      <c r="J14160" s="87" t="s">
        <v>566</v>
      </c>
      <c r="K14160" s="89">
        <v>200.7</v>
      </c>
      <c r="L14160" s="87"/>
      <c r="M14160" s="87"/>
      <c r="N14160" s="87"/>
      <c r="O14160" s="87"/>
    </row>
    <row r="14161" spans="2:15">
      <c r="B14161" s="87" t="str">
        <f t="shared" si="221"/>
        <v>Asap Freight, Inc-021623-IN-108068--296.4-44978-Freight In</v>
      </c>
      <c r="C14161" s="87">
        <v>108068</v>
      </c>
      <c r="D14161" s="88">
        <v>44978</v>
      </c>
      <c r="E14161" s="87" t="s">
        <v>14441</v>
      </c>
      <c r="F14161" s="87" t="s">
        <v>247</v>
      </c>
      <c r="G14161" s="87" t="s">
        <v>246</v>
      </c>
      <c r="H14161" s="87" t="s">
        <v>247</v>
      </c>
      <c r="I14161" s="87" t="s">
        <v>5559</v>
      </c>
      <c r="J14161" s="87" t="s">
        <v>5560</v>
      </c>
      <c r="K14161" s="89">
        <v>296.39999999999998</v>
      </c>
      <c r="L14161" s="87"/>
      <c r="M14161" s="87"/>
      <c r="N14161" s="87"/>
      <c r="O14161" s="87"/>
    </row>
    <row r="14162" spans="2:15">
      <c r="B14162" s="87" t="str">
        <f t="shared" si="221"/>
        <v>Authorize.Net-020223-IN-108053--47.71-44978-Finance Charges-AF Non Taxable</v>
      </c>
      <c r="C14162" s="87">
        <v>108053</v>
      </c>
      <c r="D14162" s="88">
        <v>44978</v>
      </c>
      <c r="E14162" s="87" t="s">
        <v>14272</v>
      </c>
      <c r="F14162" s="87" t="s">
        <v>1251</v>
      </c>
      <c r="G14162" s="87" t="s">
        <v>1252</v>
      </c>
      <c r="H14162" s="87" t="s">
        <v>1251</v>
      </c>
      <c r="I14162" s="87" t="s">
        <v>1253</v>
      </c>
      <c r="J14162" s="87" t="s">
        <v>1254</v>
      </c>
      <c r="K14162" s="89">
        <v>47.71</v>
      </c>
      <c r="L14162" s="87"/>
      <c r="M14162" s="87"/>
      <c r="N14162" s="87"/>
      <c r="O14162" s="87"/>
    </row>
    <row r="14163" spans="2:15">
      <c r="B14163" s="87" t="str">
        <f t="shared" si="221"/>
        <v>C.H. Robinson-6175484505-IN-108101-PO-31877-F-692.01-44978-Idaho Freight Lane</v>
      </c>
      <c r="C14163" s="87">
        <v>108101</v>
      </c>
      <c r="D14163" s="88">
        <v>44978</v>
      </c>
      <c r="E14163" s="87" t="s">
        <v>14442</v>
      </c>
      <c r="F14163" s="87" t="s">
        <v>8278</v>
      </c>
      <c r="G14163" s="87" t="s">
        <v>246</v>
      </c>
      <c r="H14163" s="87" t="s">
        <v>247</v>
      </c>
      <c r="I14163" s="87" t="s">
        <v>2316</v>
      </c>
      <c r="J14163" s="87" t="s">
        <v>2317</v>
      </c>
      <c r="K14163" s="89">
        <v>692.01</v>
      </c>
      <c r="L14163" s="87" t="s">
        <v>14443</v>
      </c>
      <c r="M14163" s="87">
        <v>1</v>
      </c>
      <c r="N14163" s="87"/>
      <c r="O14163" s="87"/>
    </row>
    <row r="14164" spans="2:15">
      <c r="B14164" s="87" t="str">
        <f t="shared" si="221"/>
        <v>Commerce Hub-021623-IN-108065--434.12-44978-Computers, Software &amp; Equipment</v>
      </c>
      <c r="C14164" s="87">
        <v>108065</v>
      </c>
      <c r="D14164" s="88">
        <v>44978</v>
      </c>
      <c r="E14164" s="87" t="s">
        <v>14441</v>
      </c>
      <c r="F14164" s="87" t="s">
        <v>592</v>
      </c>
      <c r="G14164" s="87" t="s">
        <v>593</v>
      </c>
      <c r="H14164" s="87" t="s">
        <v>592</v>
      </c>
      <c r="I14164" s="87" t="s">
        <v>4383</v>
      </c>
      <c r="J14164" s="87" t="s">
        <v>4384</v>
      </c>
      <c r="K14164" s="89">
        <v>434.12</v>
      </c>
      <c r="L14164" s="87"/>
      <c r="M14164" s="87"/>
      <c r="N14164" s="87"/>
      <c r="O14164" s="87"/>
    </row>
    <row r="14165" spans="2:15">
      <c r="B14165" s="87" t="str">
        <f t="shared" si="221"/>
        <v>Dawn Food Products-94322481-IN-108191-PO-0000032058-21250-44978-Germade/Farina Stock</v>
      </c>
      <c r="C14165" s="87">
        <v>108191</v>
      </c>
      <c r="D14165" s="88">
        <v>44978</v>
      </c>
      <c r="E14165" s="87" t="s">
        <v>14444</v>
      </c>
      <c r="F14165" s="87" t="s">
        <v>2507</v>
      </c>
      <c r="G14165" s="87" t="s">
        <v>252</v>
      </c>
      <c r="H14165" s="87" t="s">
        <v>253</v>
      </c>
      <c r="I14165" s="87" t="s">
        <v>1265</v>
      </c>
      <c r="J14165" s="87" t="s">
        <v>1266</v>
      </c>
      <c r="K14165" s="89">
        <v>21250</v>
      </c>
      <c r="L14165" s="87" t="s">
        <v>14445</v>
      </c>
      <c r="M14165" s="87">
        <v>1</v>
      </c>
      <c r="N14165" s="87"/>
      <c r="O14165" s="87"/>
    </row>
    <row r="14166" spans="2:15">
      <c r="B14166" s="87" t="str">
        <f t="shared" si="221"/>
        <v>Fedex Freight-021623-IN-108066--994.84-44978-Freight Out-AF Non Taxable</v>
      </c>
      <c r="C14166" s="87">
        <v>108066</v>
      </c>
      <c r="D14166" s="88">
        <v>44978</v>
      </c>
      <c r="E14166" s="87" t="s">
        <v>14441</v>
      </c>
      <c r="F14166" s="87" t="s">
        <v>1347</v>
      </c>
      <c r="G14166" s="87" t="s">
        <v>1348</v>
      </c>
      <c r="H14166" s="87" t="s">
        <v>1347</v>
      </c>
      <c r="I14166" s="87" t="s">
        <v>4879</v>
      </c>
      <c r="J14166" s="87" t="s">
        <v>4880</v>
      </c>
      <c r="K14166" s="89">
        <v>994.84</v>
      </c>
      <c r="L14166" s="87"/>
      <c r="M14166" s="87"/>
      <c r="N14166" s="87"/>
      <c r="O14166" s="87"/>
    </row>
    <row r="14167" spans="2:15">
      <c r="B14167" s="87" t="str">
        <f t="shared" si="221"/>
        <v>Fedex Freight-021623-IN-108066--3092.71-44978-Freight In</v>
      </c>
      <c r="C14167" s="87">
        <v>108066</v>
      </c>
      <c r="D14167" s="88">
        <v>44978</v>
      </c>
      <c r="E14167" s="87" t="s">
        <v>14441</v>
      </c>
      <c r="F14167" s="87" t="s">
        <v>247</v>
      </c>
      <c r="G14167" s="87" t="s">
        <v>246</v>
      </c>
      <c r="H14167" s="87" t="s">
        <v>247</v>
      </c>
      <c r="I14167" s="87" t="s">
        <v>4879</v>
      </c>
      <c r="J14167" s="87" t="s">
        <v>4880</v>
      </c>
      <c r="K14167" s="89">
        <v>3092.71</v>
      </c>
      <c r="L14167" s="87"/>
      <c r="M14167" s="87"/>
      <c r="N14167" s="87"/>
      <c r="O14167" s="87"/>
    </row>
    <row r="14168" spans="2:15">
      <c r="B14168" s="87" t="str">
        <f t="shared" si="221"/>
        <v>Fedex Freight-021623-IN-108066--5290.19-44978-Freight In</v>
      </c>
      <c r="C14168" s="87">
        <v>108066</v>
      </c>
      <c r="D14168" s="88">
        <v>44978</v>
      </c>
      <c r="E14168" s="87" t="s">
        <v>14441</v>
      </c>
      <c r="F14168" s="87" t="s">
        <v>247</v>
      </c>
      <c r="G14168" s="87" t="s">
        <v>246</v>
      </c>
      <c r="H14168" s="87" t="s">
        <v>247</v>
      </c>
      <c r="I14168" s="87" t="s">
        <v>4879</v>
      </c>
      <c r="J14168" s="87" t="s">
        <v>4880</v>
      </c>
      <c r="K14168" s="89">
        <v>5290.19</v>
      </c>
      <c r="L14168" s="87"/>
      <c r="M14168" s="87"/>
      <c r="N14168" s="87"/>
      <c r="O14168" s="87"/>
    </row>
    <row r="14169" spans="2:15">
      <c r="B14169" s="87" t="str">
        <f t="shared" si="221"/>
        <v>Great West Life &amp; Annuity-021423-IN-108060--13331.05-44978-Benefit Expense</v>
      </c>
      <c r="C14169" s="87">
        <v>108060</v>
      </c>
      <c r="D14169" s="88">
        <v>44978</v>
      </c>
      <c r="E14169" s="87" t="s">
        <v>14446</v>
      </c>
      <c r="F14169" s="87" t="s">
        <v>1304</v>
      </c>
      <c r="G14169" s="87" t="s">
        <v>1305</v>
      </c>
      <c r="H14169" s="87" t="s">
        <v>1304</v>
      </c>
      <c r="I14169" s="87" t="s">
        <v>3111</v>
      </c>
      <c r="J14169" s="87" t="s">
        <v>3112</v>
      </c>
      <c r="K14169" s="89">
        <v>13331.05</v>
      </c>
      <c r="L14169" s="87"/>
      <c r="M14169" s="87"/>
      <c r="N14169" s="87"/>
      <c r="O14169" s="87"/>
    </row>
    <row r="14170" spans="2:15">
      <c r="B14170" s="87" t="str">
        <f t="shared" si="221"/>
        <v>Healthequity-021323-IN-108056--4631.5-44978-Benefit Expense</v>
      </c>
      <c r="C14170" s="87">
        <v>108056</v>
      </c>
      <c r="D14170" s="88">
        <v>44978</v>
      </c>
      <c r="E14170" s="87" t="s">
        <v>14447</v>
      </c>
      <c r="F14170" s="87" t="s">
        <v>1304</v>
      </c>
      <c r="G14170" s="87" t="s">
        <v>1305</v>
      </c>
      <c r="H14170" s="87" t="s">
        <v>1304</v>
      </c>
      <c r="I14170" s="87" t="s">
        <v>14448</v>
      </c>
      <c r="J14170" s="87" t="s">
        <v>14449</v>
      </c>
      <c r="K14170" s="89">
        <v>4631.5</v>
      </c>
      <c r="L14170" s="87"/>
      <c r="M14170" s="87"/>
      <c r="N14170" s="87"/>
      <c r="O14170" s="87"/>
    </row>
    <row r="14171" spans="2:15">
      <c r="B14171" s="87" t="str">
        <f t="shared" si="221"/>
        <v>Healthequity-021423-IN-108058--2338.83-44978-Benefit Expense</v>
      </c>
      <c r="C14171" s="87">
        <v>108058</v>
      </c>
      <c r="D14171" s="88">
        <v>44978</v>
      </c>
      <c r="E14171" s="87" t="s">
        <v>14446</v>
      </c>
      <c r="F14171" s="87" t="s">
        <v>1304</v>
      </c>
      <c r="G14171" s="87" t="s">
        <v>1305</v>
      </c>
      <c r="H14171" s="87" t="s">
        <v>1304</v>
      </c>
      <c r="I14171" s="87" t="s">
        <v>14448</v>
      </c>
      <c r="J14171" s="87" t="s">
        <v>14449</v>
      </c>
      <c r="K14171" s="89">
        <v>2338.83</v>
      </c>
      <c r="L14171" s="87"/>
      <c r="M14171" s="87"/>
      <c r="N14171" s="87"/>
      <c r="O14171" s="87"/>
    </row>
    <row r="14172" spans="2:15">
      <c r="B14172" s="87" t="str">
        <f t="shared" si="221"/>
        <v>Mountain West Business Solutions-02212023-IN-108265--3497.68-44978-Computers, Software &amp; Equipment</v>
      </c>
      <c r="C14172" s="87">
        <v>108265</v>
      </c>
      <c r="D14172" s="88">
        <v>44978</v>
      </c>
      <c r="E14172" s="87" t="s">
        <v>14450</v>
      </c>
      <c r="F14172" s="87" t="s">
        <v>592</v>
      </c>
      <c r="G14172" s="87" t="s">
        <v>593</v>
      </c>
      <c r="H14172" s="87" t="s">
        <v>592</v>
      </c>
      <c r="I14172" s="87" t="s">
        <v>14141</v>
      </c>
      <c r="J14172" s="87" t="s">
        <v>14142</v>
      </c>
      <c r="K14172" s="89">
        <v>3497.68</v>
      </c>
      <c r="L14172" s="87"/>
      <c r="M14172" s="87"/>
      <c r="N14172" s="87"/>
      <c r="O14172" s="87"/>
    </row>
    <row r="14173" spans="2:15">
      <c r="B14173" s="87" t="str">
        <f t="shared" si="221"/>
        <v>Mountain West Construction And Design-022123-DM-36203---482.63-44978-INCORRECT VENDOR USED</v>
      </c>
      <c r="C14173" s="87">
        <v>36203</v>
      </c>
      <c r="D14173" s="88">
        <v>44978</v>
      </c>
      <c r="E14173" s="87" t="s">
        <v>14451</v>
      </c>
      <c r="F14173" s="87" t="s">
        <v>14452</v>
      </c>
      <c r="G14173" s="87" t="s">
        <v>282</v>
      </c>
      <c r="H14173" s="87" t="s">
        <v>281</v>
      </c>
      <c r="I14173" s="87" t="s">
        <v>3643</v>
      </c>
      <c r="J14173" s="87" t="s">
        <v>3644</v>
      </c>
      <c r="K14173" s="89">
        <v>-482.63</v>
      </c>
      <c r="L14173" s="87"/>
      <c r="M14173" s="87"/>
      <c r="N14173" s="87"/>
      <c r="O14173" s="87"/>
    </row>
    <row r="14174" spans="2:15">
      <c r="B14174" s="87" t="str">
        <f t="shared" si="221"/>
        <v>Mx Merchant Services-020223-IN-108054--857.25-44978-Finance Charges-AF Non Taxable</v>
      </c>
      <c r="C14174" s="87">
        <v>108054</v>
      </c>
      <c r="D14174" s="88">
        <v>44978</v>
      </c>
      <c r="E14174" s="87" t="s">
        <v>14272</v>
      </c>
      <c r="F14174" s="87" t="s">
        <v>1251</v>
      </c>
      <c r="G14174" s="87" t="s">
        <v>1252</v>
      </c>
      <c r="H14174" s="87" t="s">
        <v>1251</v>
      </c>
      <c r="I14174" s="87" t="s">
        <v>1298</v>
      </c>
      <c r="J14174" s="87" t="s">
        <v>1299</v>
      </c>
      <c r="K14174" s="89">
        <v>857.25</v>
      </c>
      <c r="L14174" s="87"/>
      <c r="M14174" s="87"/>
      <c r="N14174" s="87"/>
      <c r="O14174" s="87"/>
    </row>
    <row r="14175" spans="2:15">
      <c r="B14175" s="87" t="str">
        <f t="shared" si="221"/>
        <v>National Benefit Services-021323-IN-108055--1872.52-44978-Benefit Expense</v>
      </c>
      <c r="C14175" s="87">
        <v>108055</v>
      </c>
      <c r="D14175" s="88">
        <v>44978</v>
      </c>
      <c r="E14175" s="87" t="s">
        <v>14447</v>
      </c>
      <c r="F14175" s="87" t="s">
        <v>1304</v>
      </c>
      <c r="G14175" s="87" t="s">
        <v>1305</v>
      </c>
      <c r="H14175" s="87" t="s">
        <v>1304</v>
      </c>
      <c r="I14175" s="87" t="s">
        <v>1306</v>
      </c>
      <c r="J14175" s="87" t="s">
        <v>1307</v>
      </c>
      <c r="K14175" s="89">
        <v>1872.52</v>
      </c>
      <c r="L14175" s="87"/>
      <c r="M14175" s="87"/>
      <c r="N14175" s="87"/>
      <c r="O14175" s="87"/>
    </row>
    <row r="14176" spans="2:15">
      <c r="B14176" s="87" t="str">
        <f t="shared" si="221"/>
        <v>Shield Safety-02212803379-IN-108365--350.31-44978-Safety</v>
      </c>
      <c r="C14176" s="87">
        <v>108365</v>
      </c>
      <c r="D14176" s="88">
        <v>44978</v>
      </c>
      <c r="E14176" s="87" t="s">
        <v>14453</v>
      </c>
      <c r="F14176" s="87" t="s">
        <v>1931</v>
      </c>
      <c r="G14176" s="87" t="s">
        <v>1932</v>
      </c>
      <c r="H14176" s="87" t="s">
        <v>1931</v>
      </c>
      <c r="I14176" s="87" t="s">
        <v>1933</v>
      </c>
      <c r="J14176" s="87" t="s">
        <v>1934</v>
      </c>
      <c r="K14176" s="89">
        <v>350.31</v>
      </c>
      <c r="L14176" s="87"/>
      <c r="M14176" s="87"/>
      <c r="N14176" s="87"/>
      <c r="O14176" s="87"/>
    </row>
    <row r="14177" spans="2:15">
      <c r="B14177" s="87" t="str">
        <f t="shared" si="221"/>
        <v>Suburban Propane-021623-IN-108064--85.8-44978-Supplies - Warehouse</v>
      </c>
      <c r="C14177" s="87">
        <v>108064</v>
      </c>
      <c r="D14177" s="88">
        <v>44978</v>
      </c>
      <c r="E14177" s="87" t="s">
        <v>14441</v>
      </c>
      <c r="F14177" s="87" t="s">
        <v>191</v>
      </c>
      <c r="G14177" s="87" t="s">
        <v>188</v>
      </c>
      <c r="H14177" s="87" t="s">
        <v>191</v>
      </c>
      <c r="I14177" s="87" t="s">
        <v>1330</v>
      </c>
      <c r="J14177" s="87" t="s">
        <v>1331</v>
      </c>
      <c r="K14177" s="89">
        <v>85.8</v>
      </c>
      <c r="L14177" s="87"/>
      <c r="M14177" s="87"/>
      <c r="N14177" s="87"/>
      <c r="O14177" s="87"/>
    </row>
    <row r="14178" spans="2:15">
      <c r="B14178" s="87" t="str">
        <f t="shared" si="221"/>
        <v>Sun Life Assurance Company Of Canada-021523-IN-108063--16032.32-44978-Benefit Expense</v>
      </c>
      <c r="C14178" s="87">
        <v>108063</v>
      </c>
      <c r="D14178" s="88">
        <v>44978</v>
      </c>
      <c r="E14178" s="87" t="s">
        <v>14359</v>
      </c>
      <c r="F14178" s="87" t="s">
        <v>1304</v>
      </c>
      <c r="G14178" s="87" t="s">
        <v>1305</v>
      </c>
      <c r="H14178" s="87" t="s">
        <v>1304</v>
      </c>
      <c r="I14178" s="87" t="s">
        <v>14454</v>
      </c>
      <c r="J14178" s="87" t="s">
        <v>14455</v>
      </c>
      <c r="K14178" s="89">
        <v>16032.32</v>
      </c>
      <c r="L14178" s="87"/>
      <c r="M14178" s="87"/>
      <c r="N14178" s="87"/>
      <c r="O14178" s="87"/>
    </row>
    <row r="14179" spans="2:15">
      <c r="B14179" s="87" t="str">
        <f t="shared" si="221"/>
        <v>Travelers-021423-IN-108061--24810.4-44978-Pre Payments</v>
      </c>
      <c r="C14179" s="87">
        <v>108061</v>
      </c>
      <c r="D14179" s="88">
        <v>44978</v>
      </c>
      <c r="E14179" s="87" t="s">
        <v>14446</v>
      </c>
      <c r="F14179" s="87" t="s">
        <v>184</v>
      </c>
      <c r="G14179" s="87" t="s">
        <v>185</v>
      </c>
      <c r="H14179" s="87" t="s">
        <v>184</v>
      </c>
      <c r="I14179" s="87" t="s">
        <v>1332</v>
      </c>
      <c r="J14179" s="87" t="s">
        <v>1333</v>
      </c>
      <c r="K14179" s="89">
        <v>24810.400000000001</v>
      </c>
      <c r="L14179" s="87"/>
      <c r="M14179" s="87"/>
      <c r="N14179" s="87"/>
      <c r="O14179" s="87"/>
    </row>
    <row r="14180" spans="2:15">
      <c r="B14180" s="87" t="str">
        <f t="shared" si="221"/>
        <v>Tricorbraun Industrial-3083334-IN-108348-PO-0000032185-2457.6-44978-Lid White 4G Square Pail (#70 Mold)</v>
      </c>
      <c r="C14180" s="87">
        <v>108348</v>
      </c>
      <c r="D14180" s="88">
        <v>44978</v>
      </c>
      <c r="E14180" s="87" t="s">
        <v>14456</v>
      </c>
      <c r="F14180" s="87" t="s">
        <v>650</v>
      </c>
      <c r="G14180" s="87" t="s">
        <v>354</v>
      </c>
      <c r="H14180" s="87" t="s">
        <v>355</v>
      </c>
      <c r="I14180" s="87" t="s">
        <v>348</v>
      </c>
      <c r="J14180" s="87" t="s">
        <v>349</v>
      </c>
      <c r="K14180" s="89">
        <v>2457.6</v>
      </c>
      <c r="L14180" s="87" t="s">
        <v>14457</v>
      </c>
      <c r="M14180" s="87">
        <v>1</v>
      </c>
      <c r="N14180" s="87"/>
      <c r="O14180" s="87"/>
    </row>
    <row r="14181" spans="2:15">
      <c r="B14181" s="87" t="str">
        <f t="shared" si="221"/>
        <v>Uline-02212023-IN-108318--206.7-44978-Supplies - Production</v>
      </c>
      <c r="C14181" s="87">
        <v>108318</v>
      </c>
      <c r="D14181" s="88">
        <v>44978</v>
      </c>
      <c r="E14181" s="87" t="s">
        <v>14450</v>
      </c>
      <c r="F14181" s="87" t="s">
        <v>418</v>
      </c>
      <c r="G14181" s="87" t="s">
        <v>417</v>
      </c>
      <c r="H14181" s="87" t="s">
        <v>418</v>
      </c>
      <c r="I14181" s="87" t="s">
        <v>566</v>
      </c>
      <c r="J14181" s="87" t="s">
        <v>566</v>
      </c>
      <c r="K14181" s="89">
        <v>206.7</v>
      </c>
      <c r="L14181" s="87"/>
      <c r="M14181" s="87"/>
      <c r="N14181" s="87"/>
      <c r="O14181" s="87"/>
    </row>
    <row r="14182" spans="2:15">
      <c r="B14182" s="87" t="str">
        <f t="shared" si="221"/>
        <v>Ups Freight-02212023-IN-108338--60.38-44978-Freight In</v>
      </c>
      <c r="C14182" s="87">
        <v>108338</v>
      </c>
      <c r="D14182" s="88">
        <v>44978</v>
      </c>
      <c r="E14182" s="87" t="s">
        <v>14450</v>
      </c>
      <c r="F14182" s="87" t="s">
        <v>247</v>
      </c>
      <c r="G14182" s="87" t="s">
        <v>246</v>
      </c>
      <c r="H14182" s="87" t="s">
        <v>247</v>
      </c>
      <c r="I14182" s="87" t="s">
        <v>1349</v>
      </c>
      <c r="J14182" s="87" t="s">
        <v>1350</v>
      </c>
      <c r="K14182" s="89">
        <v>60.38</v>
      </c>
      <c r="L14182" s="87"/>
      <c r="M14182" s="87"/>
      <c r="N14182" s="87"/>
      <c r="O14182" s="87"/>
    </row>
    <row r="14183" spans="2:15">
      <c r="B14183" s="87" t="str">
        <f t="shared" si="221"/>
        <v>Xtra Lease-022123-IN-108203--132.65-44978-Equip Lease - Warehouse</v>
      </c>
      <c r="C14183" s="87">
        <v>108203</v>
      </c>
      <c r="D14183" s="88">
        <v>44978</v>
      </c>
      <c r="E14183" s="87" t="s">
        <v>14458</v>
      </c>
      <c r="F14183" s="87" t="s">
        <v>281</v>
      </c>
      <c r="G14183" s="87" t="s">
        <v>282</v>
      </c>
      <c r="H14183" s="87" t="s">
        <v>281</v>
      </c>
      <c r="I14183" s="87" t="s">
        <v>1351</v>
      </c>
      <c r="J14183" s="87" t="s">
        <v>1351</v>
      </c>
      <c r="K14183" s="89">
        <v>132.65</v>
      </c>
      <c r="L14183" s="87"/>
      <c r="M14183" s="87"/>
      <c r="N14183" s="87"/>
      <c r="O14183" s="87"/>
    </row>
    <row r="14184" spans="2:15">
      <c r="B14184" s="87" t="str">
        <f t="shared" si="221"/>
        <v>Xtra Lease-04898615-IN-108363--148.92-44978-Equip Lease - Warehouse</v>
      </c>
      <c r="C14184" s="87">
        <v>108363</v>
      </c>
      <c r="D14184" s="88">
        <v>44978</v>
      </c>
      <c r="E14184" s="87" t="s">
        <v>14459</v>
      </c>
      <c r="F14184" s="87" t="s">
        <v>281</v>
      </c>
      <c r="G14184" s="87" t="s">
        <v>282</v>
      </c>
      <c r="H14184" s="87" t="s">
        <v>281</v>
      </c>
      <c r="I14184" s="87" t="s">
        <v>1351</v>
      </c>
      <c r="J14184" s="87" t="s">
        <v>1351</v>
      </c>
      <c r="K14184" s="89">
        <v>148.91999999999999</v>
      </c>
      <c r="L14184" s="87"/>
      <c r="M14184" s="87"/>
      <c r="N14184" s="87"/>
      <c r="O14184" s="87"/>
    </row>
    <row r="14185" spans="2:15">
      <c r="B14185" s="87" t="str">
        <f t="shared" si="221"/>
        <v>Xtra Lease-21523-IN-108062--5957.74-44978-Equip Lease - Warehouse</v>
      </c>
      <c r="C14185" s="87">
        <v>108062</v>
      </c>
      <c r="D14185" s="88">
        <v>44978</v>
      </c>
      <c r="E14185" s="87" t="s">
        <v>14460</v>
      </c>
      <c r="F14185" s="87" t="s">
        <v>281</v>
      </c>
      <c r="G14185" s="87" t="s">
        <v>282</v>
      </c>
      <c r="H14185" s="87" t="s">
        <v>281</v>
      </c>
      <c r="I14185" s="87" t="s">
        <v>1351</v>
      </c>
      <c r="J14185" s="87" t="s">
        <v>1351</v>
      </c>
      <c r="K14185" s="89">
        <v>5957.74</v>
      </c>
      <c r="L14185" s="87"/>
      <c r="M14185" s="87"/>
      <c r="N14185" s="87"/>
      <c r="O14185" s="87"/>
    </row>
    <row r="14186" spans="2:15">
      <c r="B14186" s="87" t="str">
        <f t="shared" si="221"/>
        <v>Aramark Uniform Services-4583137615-IN-108144--85.45-44979-Smocks/GMP Cleaning</v>
      </c>
      <c r="C14186" s="87">
        <v>108144</v>
      </c>
      <c r="D14186" s="88">
        <v>44979</v>
      </c>
      <c r="E14186" s="87" t="s">
        <v>14461</v>
      </c>
      <c r="F14186" s="87" t="s">
        <v>576</v>
      </c>
      <c r="G14186" s="87" t="s">
        <v>577</v>
      </c>
      <c r="H14186" s="87" t="s">
        <v>576</v>
      </c>
      <c r="I14186" s="87" t="s">
        <v>578</v>
      </c>
      <c r="J14186" s="87" t="s">
        <v>579</v>
      </c>
      <c r="K14186" s="89">
        <v>85.45</v>
      </c>
      <c r="L14186" s="87"/>
      <c r="M14186" s="87"/>
      <c r="N14186" s="87"/>
      <c r="O14186" s="87"/>
    </row>
    <row r="14187" spans="2:15">
      <c r="B14187" s="87" t="str">
        <f t="shared" si="221"/>
        <v>Chano And Sons Inc-9694-IN-108155--1623.44-44979-Payroll - Prod OH</v>
      </c>
      <c r="C14187" s="87">
        <v>108155</v>
      </c>
      <c r="D14187" s="88">
        <v>44979</v>
      </c>
      <c r="E14187" s="87" t="s">
        <v>14462</v>
      </c>
      <c r="F14187" s="87" t="s">
        <v>207</v>
      </c>
      <c r="G14187" s="87" t="s">
        <v>208</v>
      </c>
      <c r="H14187" s="87" t="s">
        <v>207</v>
      </c>
      <c r="I14187" s="87" t="s">
        <v>383</v>
      </c>
      <c r="J14187" s="87" t="s">
        <v>384</v>
      </c>
      <c r="K14187" s="89">
        <v>1623.44</v>
      </c>
      <c r="L14187" s="87"/>
      <c r="M14187" s="87"/>
      <c r="N14187" s="87"/>
      <c r="O14187" s="87" t="s">
        <v>211</v>
      </c>
    </row>
    <row r="14188" spans="2:15">
      <c r="B14188" s="87" t="str">
        <f t="shared" si="221"/>
        <v>Chano And Sons Inc-9694-IN-108155--1859.27-44979-Sanitation Labor</v>
      </c>
      <c r="C14188" s="87">
        <v>108155</v>
      </c>
      <c r="D14188" s="88">
        <v>44979</v>
      </c>
      <c r="E14188" s="87" t="s">
        <v>14462</v>
      </c>
      <c r="F14188" s="87" t="s">
        <v>217</v>
      </c>
      <c r="G14188" s="87" t="s">
        <v>218</v>
      </c>
      <c r="H14188" s="87" t="s">
        <v>217</v>
      </c>
      <c r="I14188" s="87" t="s">
        <v>383</v>
      </c>
      <c r="J14188" s="87" t="s">
        <v>384</v>
      </c>
      <c r="K14188" s="89">
        <v>1859.27</v>
      </c>
      <c r="L14188" s="87"/>
      <c r="M14188" s="87"/>
      <c r="N14188" s="87"/>
      <c r="O14188" s="87"/>
    </row>
    <row r="14189" spans="2:15">
      <c r="B14189" s="87" t="str">
        <f t="shared" si="221"/>
        <v>Chano And Sons Inc-9694-IN-108155--2705.86-44979-Sanitation Labo</v>
      </c>
      <c r="C14189" s="87">
        <v>108155</v>
      </c>
      <c r="D14189" s="88">
        <v>44979</v>
      </c>
      <c r="E14189" s="87" t="s">
        <v>14462</v>
      </c>
      <c r="F14189" s="87" t="s">
        <v>240</v>
      </c>
      <c r="G14189" s="87" t="s">
        <v>218</v>
      </c>
      <c r="H14189" s="87" t="s">
        <v>240</v>
      </c>
      <c r="I14189" s="87" t="s">
        <v>383</v>
      </c>
      <c r="J14189" s="87" t="s">
        <v>384</v>
      </c>
      <c r="K14189" s="89">
        <v>2705.86</v>
      </c>
      <c r="L14189" s="87"/>
      <c r="M14189" s="87"/>
      <c r="N14189" s="87"/>
      <c r="O14189" s="87"/>
    </row>
    <row r="14190" spans="2:15">
      <c r="B14190" s="87" t="str">
        <f t="shared" si="221"/>
        <v>Chano And Sons Inc-9694-IN-108155--3698.04-44979-Payroll - Kitting</v>
      </c>
      <c r="C14190" s="87">
        <v>108155</v>
      </c>
      <c r="D14190" s="88">
        <v>44979</v>
      </c>
      <c r="E14190" s="87" t="s">
        <v>14462</v>
      </c>
      <c r="F14190" s="87" t="s">
        <v>221</v>
      </c>
      <c r="G14190" s="87" t="s">
        <v>222</v>
      </c>
      <c r="H14190" s="87" t="s">
        <v>221</v>
      </c>
      <c r="I14190" s="87" t="s">
        <v>383</v>
      </c>
      <c r="J14190" s="87" t="s">
        <v>384</v>
      </c>
      <c r="K14190" s="89">
        <v>3698.04</v>
      </c>
      <c r="L14190" s="87"/>
      <c r="M14190" s="87"/>
      <c r="N14190" s="87"/>
      <c r="O14190" s="87" t="s">
        <v>211</v>
      </c>
    </row>
    <row r="14191" spans="2:15">
      <c r="B14191" s="87" t="str">
        <f t="shared" si="221"/>
        <v>Chano And Sons Inc-9694-IN-108155--3979.75-44979-Payroll - Receiving</v>
      </c>
      <c r="C14191" s="87">
        <v>108155</v>
      </c>
      <c r="D14191" s="88">
        <v>44979</v>
      </c>
      <c r="E14191" s="87" t="s">
        <v>14462</v>
      </c>
      <c r="F14191" s="87" t="s">
        <v>224</v>
      </c>
      <c r="G14191" s="87" t="s">
        <v>225</v>
      </c>
      <c r="H14191" s="87" t="s">
        <v>224</v>
      </c>
      <c r="I14191" s="87" t="s">
        <v>383</v>
      </c>
      <c r="J14191" s="87" t="s">
        <v>384</v>
      </c>
      <c r="K14191" s="89">
        <v>3979.75</v>
      </c>
      <c r="L14191" s="87"/>
      <c r="M14191" s="87"/>
      <c r="N14191" s="87"/>
      <c r="O14191" s="87" t="s">
        <v>211</v>
      </c>
    </row>
    <row r="14192" spans="2:15">
      <c r="B14192" s="87" t="str">
        <f t="shared" si="221"/>
        <v>Chano And Sons Inc-9694-IN-108155--4903.5-44979-Sanitation Labor</v>
      </c>
      <c r="C14192" s="87">
        <v>108155</v>
      </c>
      <c r="D14192" s="88">
        <v>44979</v>
      </c>
      <c r="E14192" s="87" t="s">
        <v>14462</v>
      </c>
      <c r="F14192" s="87" t="s">
        <v>217</v>
      </c>
      <c r="G14192" s="87" t="s">
        <v>218</v>
      </c>
      <c r="H14192" s="87" t="s">
        <v>217</v>
      </c>
      <c r="I14192" s="87" t="s">
        <v>383</v>
      </c>
      <c r="J14192" s="87" t="s">
        <v>384</v>
      </c>
      <c r="K14192" s="89">
        <v>4903.5</v>
      </c>
      <c r="L14192" s="87"/>
      <c r="M14192" s="87"/>
      <c r="N14192" s="87"/>
      <c r="O14192" s="87"/>
    </row>
    <row r="14193" spans="2:15">
      <c r="B14193" s="87" t="str">
        <f t="shared" si="221"/>
        <v>Chano And Sons Inc-9694-IN-108155--5604.41-44979-Payroll - Shipping</v>
      </c>
      <c r="C14193" s="87">
        <v>108155</v>
      </c>
      <c r="D14193" s="88">
        <v>44979</v>
      </c>
      <c r="E14193" s="87" t="s">
        <v>14462</v>
      </c>
      <c r="F14193" s="87" t="s">
        <v>213</v>
      </c>
      <c r="G14193" s="87" t="s">
        <v>214</v>
      </c>
      <c r="H14193" s="87" t="s">
        <v>213</v>
      </c>
      <c r="I14193" s="87" t="s">
        <v>383</v>
      </c>
      <c r="J14193" s="87" t="s">
        <v>384</v>
      </c>
      <c r="K14193" s="89">
        <v>5604.41</v>
      </c>
      <c r="L14193" s="87"/>
      <c r="M14193" s="87"/>
      <c r="N14193" s="87"/>
      <c r="O14193" s="87" t="s">
        <v>211</v>
      </c>
    </row>
    <row r="14194" spans="2:15">
      <c r="B14194" s="87" t="str">
        <f t="shared" si="221"/>
        <v>Chano And Sons Inc-9694-IN-108155--19066.92-44979-Payroll - Prod</v>
      </c>
      <c r="C14194" s="87">
        <v>108155</v>
      </c>
      <c r="D14194" s="88">
        <v>44979</v>
      </c>
      <c r="E14194" s="87" t="s">
        <v>14462</v>
      </c>
      <c r="F14194" s="87" t="s">
        <v>219</v>
      </c>
      <c r="G14194" s="87" t="s">
        <v>220</v>
      </c>
      <c r="H14194" s="87" t="s">
        <v>219</v>
      </c>
      <c r="I14194" s="87" t="s">
        <v>383</v>
      </c>
      <c r="J14194" s="87" t="s">
        <v>384</v>
      </c>
      <c r="K14194" s="89">
        <v>19066.919999999998</v>
      </c>
      <c r="L14194" s="87"/>
      <c r="M14194" s="87"/>
      <c r="N14194" s="87"/>
      <c r="O14194" s="87" t="s">
        <v>211</v>
      </c>
    </row>
    <row r="14195" spans="2:15">
      <c r="B14195" s="87" t="str">
        <f t="shared" si="221"/>
        <v>Interstate Billing Service, Inc.-3031418888-IN-108154--842.73-44979-Equip Lease - Warehouse</v>
      </c>
      <c r="C14195" s="87">
        <v>108154</v>
      </c>
      <c r="D14195" s="88">
        <v>44979</v>
      </c>
      <c r="E14195" s="87" t="s">
        <v>14463</v>
      </c>
      <c r="F14195" s="87" t="s">
        <v>281</v>
      </c>
      <c r="G14195" s="87" t="s">
        <v>282</v>
      </c>
      <c r="H14195" s="87" t="s">
        <v>281</v>
      </c>
      <c r="I14195" s="87" t="s">
        <v>283</v>
      </c>
      <c r="J14195" s="87" t="s">
        <v>284</v>
      </c>
      <c r="K14195" s="89">
        <v>842.73</v>
      </c>
      <c r="L14195" s="87"/>
      <c r="M14195" s="87"/>
      <c r="N14195" s="87"/>
      <c r="O14195" s="87"/>
    </row>
    <row r="14196" spans="2:15">
      <c r="B14196" s="87" t="str">
        <f t="shared" si="221"/>
        <v>Mx Merchant Services-022223-IN-108337--4177.56-44979-Suspense</v>
      </c>
      <c r="C14196" s="87">
        <v>108337</v>
      </c>
      <c r="D14196" s="88">
        <v>44979</v>
      </c>
      <c r="E14196" s="87" t="s">
        <v>14464</v>
      </c>
      <c r="F14196" s="87" t="s">
        <v>1300</v>
      </c>
      <c r="G14196" s="87" t="s">
        <v>1301</v>
      </c>
      <c r="H14196" s="87" t="s">
        <v>1300</v>
      </c>
      <c r="I14196" s="87" t="s">
        <v>1298</v>
      </c>
      <c r="J14196" s="87" t="s">
        <v>1299</v>
      </c>
      <c r="K14196" s="89">
        <v>4177.5600000000004</v>
      </c>
      <c r="L14196" s="87"/>
      <c r="M14196" s="87"/>
      <c r="N14196" s="87"/>
      <c r="O14196" s="87"/>
    </row>
    <row r="14197" spans="2:15">
      <c r="B14197" s="87" t="str">
        <f t="shared" si="221"/>
        <v>Penske Truck Leasing-0024760114-IN-108711--4903.52-44979-Equip Lease - Warehouse</v>
      </c>
      <c r="C14197" s="87">
        <v>108711</v>
      </c>
      <c r="D14197" s="88">
        <v>44979</v>
      </c>
      <c r="E14197" s="87" t="s">
        <v>14465</v>
      </c>
      <c r="F14197" s="87" t="s">
        <v>281</v>
      </c>
      <c r="G14197" s="87" t="s">
        <v>282</v>
      </c>
      <c r="H14197" s="87" t="s">
        <v>281</v>
      </c>
      <c r="I14197" s="87" t="s">
        <v>12190</v>
      </c>
      <c r="J14197" s="87" t="s">
        <v>12191</v>
      </c>
      <c r="K14197" s="89">
        <v>4903.5200000000004</v>
      </c>
      <c r="L14197" s="87"/>
      <c r="M14197" s="87"/>
      <c r="N14197" s="87"/>
      <c r="O14197" s="87"/>
    </row>
    <row r="14198" spans="2:15">
      <c r="B14198" s="87" t="str">
        <f t="shared" si="221"/>
        <v>Revco Leasing-153253-IN-108364--109.82-44979-Computers, Software &amp; Equipment</v>
      </c>
      <c r="C14198" s="87">
        <v>108364</v>
      </c>
      <c r="D14198" s="88">
        <v>44979</v>
      </c>
      <c r="E14198" s="87" t="s">
        <v>14466</v>
      </c>
      <c r="F14198" s="87" t="s">
        <v>592</v>
      </c>
      <c r="G14198" s="87" t="s">
        <v>593</v>
      </c>
      <c r="H14198" s="87" t="s">
        <v>592</v>
      </c>
      <c r="I14198" s="87" t="s">
        <v>10837</v>
      </c>
      <c r="J14198" s="87" t="s">
        <v>10838</v>
      </c>
      <c r="K14198" s="89">
        <v>109.82</v>
      </c>
      <c r="L14198" s="87"/>
      <c r="M14198" s="87"/>
      <c r="N14198" s="87"/>
      <c r="O14198" s="87"/>
    </row>
    <row r="14199" spans="2:15">
      <c r="B14199" s="87" t="str">
        <f t="shared" si="221"/>
        <v>Shield Safety-02212803380-IN-108366--701.7-44979-Safety</v>
      </c>
      <c r="C14199" s="87">
        <v>108366</v>
      </c>
      <c r="D14199" s="88">
        <v>44979</v>
      </c>
      <c r="E14199" s="87" t="s">
        <v>14467</v>
      </c>
      <c r="F14199" s="87" t="s">
        <v>1931</v>
      </c>
      <c r="G14199" s="87" t="s">
        <v>1932</v>
      </c>
      <c r="H14199" s="87" t="s">
        <v>1931</v>
      </c>
      <c r="I14199" s="87" t="s">
        <v>1933</v>
      </c>
      <c r="J14199" s="87" t="s">
        <v>1934</v>
      </c>
      <c r="K14199" s="89">
        <v>701.7</v>
      </c>
      <c r="L14199" s="87"/>
      <c r="M14199" s="87"/>
      <c r="N14199" s="87"/>
      <c r="O14199" s="87"/>
    </row>
    <row r="14200" spans="2:15">
      <c r="B14200" s="87" t="str">
        <f t="shared" si="221"/>
        <v>Shoreview Management Advisors Ii, Inc-2023-2 EXP-IN-108230--3229.17-44979-Prof Services-Corp</v>
      </c>
      <c r="C14200" s="87">
        <v>108230</v>
      </c>
      <c r="D14200" s="88">
        <v>44979</v>
      </c>
      <c r="E14200" s="87" t="s">
        <v>14468</v>
      </c>
      <c r="F14200" s="87" t="s">
        <v>290</v>
      </c>
      <c r="G14200" s="87" t="s">
        <v>291</v>
      </c>
      <c r="H14200" s="87" t="s">
        <v>290</v>
      </c>
      <c r="I14200" s="87" t="s">
        <v>10914</v>
      </c>
      <c r="J14200" s="87" t="s">
        <v>10915</v>
      </c>
      <c r="K14200" s="89">
        <v>3229.17</v>
      </c>
      <c r="L14200" s="87"/>
      <c r="M14200" s="87"/>
      <c r="N14200" s="87"/>
      <c r="O14200" s="87"/>
    </row>
    <row r="14201" spans="2:15">
      <c r="B14201" s="87" t="str">
        <f t="shared" si="221"/>
        <v>Sunbelt Rentals Inc-104108204-0034-IN-108158--743.69-44979-Equip Lease - Warehouse</v>
      </c>
      <c r="C14201" s="87">
        <v>108158</v>
      </c>
      <c r="D14201" s="88">
        <v>44979</v>
      </c>
      <c r="E14201" s="87" t="s">
        <v>14469</v>
      </c>
      <c r="F14201" s="87" t="s">
        <v>281</v>
      </c>
      <c r="G14201" s="87" t="s">
        <v>282</v>
      </c>
      <c r="H14201" s="87" t="s">
        <v>281</v>
      </c>
      <c r="I14201" s="87" t="s">
        <v>339</v>
      </c>
      <c r="J14201" s="87" t="s">
        <v>340</v>
      </c>
      <c r="K14201" s="89">
        <v>743.69</v>
      </c>
      <c r="L14201" s="87"/>
      <c r="M14201" s="87"/>
      <c r="N14201" s="87"/>
      <c r="O14201" s="87"/>
    </row>
    <row r="14202" spans="2:15">
      <c r="B14202" s="87" t="str">
        <f t="shared" si="221"/>
        <v>Topchance, Inc-T6058-IN-108251-PO-0000032096-34746.4-44979-Veg Potato Slices Stock (Yellow)</v>
      </c>
      <c r="C14202" s="87">
        <v>108251</v>
      </c>
      <c r="D14202" s="88">
        <v>44979</v>
      </c>
      <c r="E14202" s="87" t="s">
        <v>14470</v>
      </c>
      <c r="F14202" s="87" t="s">
        <v>14471</v>
      </c>
      <c r="G14202" s="87" t="s">
        <v>252</v>
      </c>
      <c r="H14202" s="87" t="s">
        <v>253</v>
      </c>
      <c r="I14202" s="87" t="s">
        <v>343</v>
      </c>
      <c r="J14202" s="87" t="s">
        <v>344</v>
      </c>
      <c r="K14202" s="89">
        <v>34746.400000000001</v>
      </c>
      <c r="L14202" s="87" t="s">
        <v>14472</v>
      </c>
      <c r="M14202" s="87">
        <v>1</v>
      </c>
      <c r="N14202" s="87"/>
      <c r="O14202" s="87"/>
    </row>
    <row r="14203" spans="2:15">
      <c r="B14203" s="87" t="str">
        <f t="shared" si="221"/>
        <v>Tricorbraun Industrial-3083333-IN-108347-PO-0000032188-5270.4-44979-Overlid White #10</v>
      </c>
      <c r="C14203" s="87">
        <v>108347</v>
      </c>
      <c r="D14203" s="88">
        <v>44979</v>
      </c>
      <c r="E14203" s="87" t="s">
        <v>14473</v>
      </c>
      <c r="F14203" s="87" t="s">
        <v>640</v>
      </c>
      <c r="G14203" s="87" t="s">
        <v>252</v>
      </c>
      <c r="H14203" s="87" t="s">
        <v>253</v>
      </c>
      <c r="I14203" s="87" t="s">
        <v>348</v>
      </c>
      <c r="J14203" s="87" t="s">
        <v>349</v>
      </c>
      <c r="K14203" s="89">
        <v>5270.4</v>
      </c>
      <c r="L14203" s="87" t="s">
        <v>14474</v>
      </c>
      <c r="M14203" s="87">
        <v>1</v>
      </c>
      <c r="N14203" s="87"/>
      <c r="O14203" s="87"/>
    </row>
    <row r="14204" spans="2:15">
      <c r="B14204" s="87" t="str">
        <f t="shared" si="221"/>
        <v>Uline-02222023-IN-108319--241.5-44979-Sanitation, Janitorial &amp; Cleaning</v>
      </c>
      <c r="C14204" s="87">
        <v>108319</v>
      </c>
      <c r="D14204" s="88">
        <v>44979</v>
      </c>
      <c r="E14204" s="87" t="s">
        <v>14475</v>
      </c>
      <c r="F14204" s="87" t="s">
        <v>375</v>
      </c>
      <c r="G14204" s="87" t="s">
        <v>376</v>
      </c>
      <c r="H14204" s="87" t="s">
        <v>375</v>
      </c>
      <c r="I14204" s="87" t="s">
        <v>566</v>
      </c>
      <c r="J14204" s="87" t="s">
        <v>566</v>
      </c>
      <c r="K14204" s="89">
        <v>241.5</v>
      </c>
      <c r="L14204" s="87"/>
      <c r="M14204" s="87"/>
      <c r="N14204" s="87"/>
      <c r="O14204" s="87"/>
    </row>
    <row r="14205" spans="2:15">
      <c r="B14205" s="87" t="str">
        <f t="shared" si="221"/>
        <v>Aramark Uniform Services-4127404-IN-108934--91.15-44980-Supplies - Office &amp; Build</v>
      </c>
      <c r="C14205" s="87">
        <v>108934</v>
      </c>
      <c r="D14205" s="88">
        <v>44980</v>
      </c>
      <c r="E14205" s="87" t="s">
        <v>14476</v>
      </c>
      <c r="F14205" s="87" t="s">
        <v>1316</v>
      </c>
      <c r="G14205" s="87" t="s">
        <v>1317</v>
      </c>
      <c r="H14205" s="87" t="s">
        <v>1316</v>
      </c>
      <c r="I14205" s="87" t="s">
        <v>578</v>
      </c>
      <c r="J14205" s="87" t="s">
        <v>579</v>
      </c>
      <c r="K14205" s="89">
        <v>91.15</v>
      </c>
      <c r="L14205" s="87"/>
      <c r="M14205" s="87"/>
      <c r="N14205" s="87"/>
      <c r="O14205" s="87"/>
    </row>
    <row r="14206" spans="2:15">
      <c r="B14206" s="87" t="str">
        <f t="shared" si="221"/>
        <v>Aramark Uniform Services-4583137956-IN-108142--693.78-44980-Supplies - Prod</v>
      </c>
      <c r="C14206" s="87">
        <v>108142</v>
      </c>
      <c r="D14206" s="88">
        <v>44980</v>
      </c>
      <c r="E14206" s="87" t="s">
        <v>14477</v>
      </c>
      <c r="F14206" s="87" t="s">
        <v>2216</v>
      </c>
      <c r="G14206" s="87" t="s">
        <v>417</v>
      </c>
      <c r="H14206" s="87" t="s">
        <v>2216</v>
      </c>
      <c r="I14206" s="87" t="s">
        <v>578</v>
      </c>
      <c r="J14206" s="87" t="s">
        <v>579</v>
      </c>
      <c r="K14206" s="89">
        <v>693.78</v>
      </c>
      <c r="L14206" s="87"/>
      <c r="M14206" s="87"/>
      <c r="N14206" s="87"/>
      <c r="O14206" s="87"/>
    </row>
    <row r="14207" spans="2:15">
      <c r="B14207" s="87" t="str">
        <f t="shared" si="221"/>
        <v>Aramark Uniform Services-4583137956-IN-108142--2775.13-44980-Smocks/GMP Cleaning</v>
      </c>
      <c r="C14207" s="87">
        <v>108142</v>
      </c>
      <c r="D14207" s="88">
        <v>44980</v>
      </c>
      <c r="E14207" s="87" t="s">
        <v>14477</v>
      </c>
      <c r="F14207" s="87" t="s">
        <v>576</v>
      </c>
      <c r="G14207" s="87" t="s">
        <v>577</v>
      </c>
      <c r="H14207" s="87" t="s">
        <v>576</v>
      </c>
      <c r="I14207" s="87" t="s">
        <v>578</v>
      </c>
      <c r="J14207" s="87" t="s">
        <v>579</v>
      </c>
      <c r="K14207" s="89">
        <v>2775.13</v>
      </c>
      <c r="L14207" s="87"/>
      <c r="M14207" s="87"/>
      <c r="N14207" s="87"/>
      <c r="O14207" s="87"/>
    </row>
    <row r="14208" spans="2:15">
      <c r="B14208" s="87" t="str">
        <f t="shared" si="221"/>
        <v>Aramark Uniform Services-48704531-IN-108933--519.89-44980-Supplies - Office &amp; Build</v>
      </c>
      <c r="C14208" s="87">
        <v>108933</v>
      </c>
      <c r="D14208" s="88">
        <v>44980</v>
      </c>
      <c r="E14208" s="87" t="s">
        <v>14478</v>
      </c>
      <c r="F14208" s="87" t="s">
        <v>1316</v>
      </c>
      <c r="G14208" s="87" t="s">
        <v>1317</v>
      </c>
      <c r="H14208" s="87" t="s">
        <v>1316</v>
      </c>
      <c r="I14208" s="87" t="s">
        <v>578</v>
      </c>
      <c r="J14208" s="87" t="s">
        <v>579</v>
      </c>
      <c r="K14208" s="89">
        <v>519.89</v>
      </c>
      <c r="L14208" s="87"/>
      <c r="M14208" s="87"/>
      <c r="N14208" s="87"/>
      <c r="O14208" s="87"/>
    </row>
    <row r="14209" spans="2:15">
      <c r="B14209" s="87" t="str">
        <f t="shared" si="221"/>
        <v>Brady Industries, Llc-7868276-IN-108159--1209.88-44980-Sanitation, Janitorial &amp; Cleaning</v>
      </c>
      <c r="C14209" s="87">
        <v>108159</v>
      </c>
      <c r="D14209" s="88">
        <v>44980</v>
      </c>
      <c r="E14209" s="87" t="s">
        <v>14479</v>
      </c>
      <c r="F14209" s="87" t="s">
        <v>375</v>
      </c>
      <c r="G14209" s="87" t="s">
        <v>376</v>
      </c>
      <c r="H14209" s="87" t="s">
        <v>375</v>
      </c>
      <c r="I14209" s="87" t="s">
        <v>377</v>
      </c>
      <c r="J14209" s="87" t="s">
        <v>378</v>
      </c>
      <c r="K14209" s="89">
        <v>1209.8800000000001</v>
      </c>
      <c r="L14209" s="87"/>
      <c r="M14209" s="87"/>
      <c r="N14209" s="87"/>
      <c r="O14209" s="87"/>
    </row>
    <row r="14210" spans="2:15">
      <c r="B14210" s="87" t="str">
        <f t="shared" si="221"/>
        <v>Hyg Financial Services Inc-5023567051-IN-108207--373.91-44980-Equip Lease - Warehouse</v>
      </c>
      <c r="C14210" s="87">
        <v>108207</v>
      </c>
      <c r="D14210" s="88">
        <v>44980</v>
      </c>
      <c r="E14210" s="87" t="s">
        <v>14480</v>
      </c>
      <c r="F14210" s="87" t="s">
        <v>281</v>
      </c>
      <c r="G14210" s="87" t="s">
        <v>282</v>
      </c>
      <c r="H14210" s="87" t="s">
        <v>281</v>
      </c>
      <c r="I14210" s="87" t="s">
        <v>12619</v>
      </c>
      <c r="J14210" s="87" t="s">
        <v>12620</v>
      </c>
      <c r="K14210" s="89">
        <v>373.91</v>
      </c>
      <c r="L14210" s="87"/>
      <c r="M14210" s="87"/>
      <c r="N14210" s="87"/>
      <c r="O14210" s="87"/>
    </row>
    <row r="14211" spans="2:15">
      <c r="B14211" s="87" t="str">
        <f t="shared" ref="B14211:B14274" si="222">CONCATENATE(I14211,"-",E14211,"-",C14211,"-",L14211,"-",K14211,"-",D14211,"-",F14211)</f>
        <v>Hyg Financial Services Inc-5023567051-IN-108207--3546.21-44980-N/P Other</v>
      </c>
      <c r="C14211" s="87">
        <v>108207</v>
      </c>
      <c r="D14211" s="88">
        <v>44980</v>
      </c>
      <c r="E14211" s="87" t="s">
        <v>14480</v>
      </c>
      <c r="F14211" s="87" t="s">
        <v>12621</v>
      </c>
      <c r="G14211" s="87" t="s">
        <v>12622</v>
      </c>
      <c r="H14211" s="87" t="s">
        <v>12621</v>
      </c>
      <c r="I14211" s="87" t="s">
        <v>12619</v>
      </c>
      <c r="J14211" s="87" t="s">
        <v>12620</v>
      </c>
      <c r="K14211" s="89">
        <v>3546.21</v>
      </c>
      <c r="L14211" s="87"/>
      <c r="M14211" s="87"/>
      <c r="N14211" s="87"/>
      <c r="O14211" s="87"/>
    </row>
    <row r="14212" spans="2:15">
      <c r="B14212" s="87" t="str">
        <f t="shared" si="222"/>
        <v>Lisa Wallace Design-DEPOST 2/23-IN-108671--13500-44980-Marketing - General</v>
      </c>
      <c r="C14212" s="87">
        <v>108671</v>
      </c>
      <c r="D14212" s="88">
        <v>44980</v>
      </c>
      <c r="E14212" s="87" t="s">
        <v>14481</v>
      </c>
      <c r="F14212" s="87" t="s">
        <v>1478</v>
      </c>
      <c r="G14212" s="87" t="s">
        <v>1479</v>
      </c>
      <c r="H14212" s="87" t="s">
        <v>1478</v>
      </c>
      <c r="I14212" s="87" t="s">
        <v>14482</v>
      </c>
      <c r="J14212" s="87" t="s">
        <v>14483</v>
      </c>
      <c r="K14212" s="89">
        <v>13500</v>
      </c>
      <c r="L14212" s="87"/>
      <c r="M14212" s="87"/>
      <c r="N14212" s="87"/>
      <c r="O14212" s="87"/>
    </row>
    <row r="14213" spans="2:15">
      <c r="B14213" s="87" t="str">
        <f t="shared" si="222"/>
        <v>Sunbelt Rentals Inc-110217559-0038-IN-108139--6823.13-44980-Equip Lease - Warehouse</v>
      </c>
      <c r="C14213" s="87">
        <v>108139</v>
      </c>
      <c r="D14213" s="88">
        <v>44980</v>
      </c>
      <c r="E14213" s="87" t="s">
        <v>14484</v>
      </c>
      <c r="F14213" s="87" t="s">
        <v>281</v>
      </c>
      <c r="G14213" s="87" t="s">
        <v>282</v>
      </c>
      <c r="H14213" s="87" t="s">
        <v>281</v>
      </c>
      <c r="I14213" s="87" t="s">
        <v>339</v>
      </c>
      <c r="J14213" s="87" t="s">
        <v>340</v>
      </c>
      <c r="K14213" s="89">
        <v>6823.13</v>
      </c>
      <c r="L14213" s="87"/>
      <c r="M14213" s="87"/>
      <c r="N14213" s="87"/>
      <c r="O14213" s="87"/>
    </row>
    <row r="14214" spans="2:15">
      <c r="B14214" s="87" t="str">
        <f t="shared" si="222"/>
        <v>Uline-02232023-IN-108320--251.5-44980-Sanitation, Janitorial &amp; Cleaning</v>
      </c>
      <c r="C14214" s="87">
        <v>108320</v>
      </c>
      <c r="D14214" s="88">
        <v>44980</v>
      </c>
      <c r="E14214" s="87" t="s">
        <v>14485</v>
      </c>
      <c r="F14214" s="87" t="s">
        <v>375</v>
      </c>
      <c r="G14214" s="87" t="s">
        <v>376</v>
      </c>
      <c r="H14214" s="87" t="s">
        <v>375</v>
      </c>
      <c r="I14214" s="87" t="s">
        <v>566</v>
      </c>
      <c r="J14214" s="87" t="s">
        <v>566</v>
      </c>
      <c r="K14214" s="89">
        <v>251.5</v>
      </c>
      <c r="L14214" s="87"/>
      <c r="M14214" s="87"/>
      <c r="N14214" s="87"/>
      <c r="O14214" s="87"/>
    </row>
    <row r="14215" spans="2:15">
      <c r="B14215" s="87" t="str">
        <f t="shared" si="222"/>
        <v>Afs, Llc.-RC00014684-IN-108237--11.54-44981-Freight Out</v>
      </c>
      <c r="C14215" s="87">
        <v>108237</v>
      </c>
      <c r="D14215" s="88">
        <v>44981</v>
      </c>
      <c r="E14215" s="87" t="s">
        <v>14486</v>
      </c>
      <c r="F14215" s="87" t="s">
        <v>2174</v>
      </c>
      <c r="G14215" s="87" t="s">
        <v>2173</v>
      </c>
      <c r="H14215" s="87" t="s">
        <v>2174</v>
      </c>
      <c r="I14215" s="87" t="s">
        <v>10871</v>
      </c>
      <c r="J14215" s="87" t="s">
        <v>10872</v>
      </c>
      <c r="K14215" s="89">
        <v>11.54</v>
      </c>
      <c r="L14215" s="87"/>
      <c r="M14215" s="87"/>
      <c r="N14215" s="87"/>
      <c r="O14215" s="87"/>
    </row>
    <row r="14216" spans="2:15">
      <c r="B14216" s="87" t="str">
        <f t="shared" si="222"/>
        <v>American Metallurgical Services Llc-23-6730-IN-108369-PO-0000032197-120-44981-Composition Analysis</v>
      </c>
      <c r="C14216" s="87">
        <v>108369</v>
      </c>
      <c r="D14216" s="88">
        <v>44981</v>
      </c>
      <c r="E14216" s="87" t="s">
        <v>14487</v>
      </c>
      <c r="F14216" s="87" t="s">
        <v>14488</v>
      </c>
      <c r="G14216" s="87" t="s">
        <v>390</v>
      </c>
      <c r="H14216" s="87" t="s">
        <v>389</v>
      </c>
      <c r="I14216" s="87" t="s">
        <v>14489</v>
      </c>
      <c r="J14216" s="87" t="s">
        <v>14490</v>
      </c>
      <c r="K14216" s="89">
        <v>120</v>
      </c>
      <c r="L14216" s="87" t="s">
        <v>14491</v>
      </c>
      <c r="M14216" s="87">
        <v>1</v>
      </c>
      <c r="N14216" s="87"/>
      <c r="O14216" s="87"/>
    </row>
    <row r="14217" spans="2:15">
      <c r="B14217" s="87" t="str">
        <f t="shared" si="222"/>
        <v>Anagraphica-214620-IN-108709--537.86-44981-FA - CIP</v>
      </c>
      <c r="C14217" s="87">
        <v>108709</v>
      </c>
      <c r="D14217" s="88">
        <v>44981</v>
      </c>
      <c r="E14217" s="87" t="s">
        <v>14492</v>
      </c>
      <c r="F14217" s="87" t="s">
        <v>180</v>
      </c>
      <c r="G14217" s="87" t="s">
        <v>181</v>
      </c>
      <c r="H14217" s="87" t="s">
        <v>180</v>
      </c>
      <c r="I14217" s="87" t="s">
        <v>12908</v>
      </c>
      <c r="J14217" s="87" t="s">
        <v>12909</v>
      </c>
      <c r="K14217" s="89">
        <v>537.86</v>
      </c>
      <c r="L14217" s="87"/>
      <c r="M14217" s="87"/>
      <c r="N14217" s="87"/>
      <c r="O14217" s="87"/>
    </row>
    <row r="14218" spans="2:15">
      <c r="B14218" s="87" t="str">
        <f t="shared" si="222"/>
        <v>Brady Industries, Llc-7871750-IN-108223--72.19-44981-Sanitation, Janitorial &amp; Cleaning</v>
      </c>
      <c r="C14218" s="87">
        <v>108223</v>
      </c>
      <c r="D14218" s="88">
        <v>44981</v>
      </c>
      <c r="E14218" s="87" t="s">
        <v>14493</v>
      </c>
      <c r="F14218" s="87" t="s">
        <v>375</v>
      </c>
      <c r="G14218" s="87" t="s">
        <v>376</v>
      </c>
      <c r="H14218" s="87" t="s">
        <v>375</v>
      </c>
      <c r="I14218" s="87" t="s">
        <v>377</v>
      </c>
      <c r="J14218" s="87" t="s">
        <v>378</v>
      </c>
      <c r="K14218" s="89">
        <v>72.19</v>
      </c>
      <c r="L14218" s="87"/>
      <c r="M14218" s="87"/>
      <c r="N14218" s="87"/>
      <c r="O14218" s="87"/>
    </row>
    <row r="14219" spans="2:15">
      <c r="B14219" s="87" t="str">
        <f t="shared" si="222"/>
        <v>Dawn Food Products-022422-IN-108130--2403.71-44981-Waste - Warehouse</v>
      </c>
      <c r="C14219" s="87">
        <v>108130</v>
      </c>
      <c r="D14219" s="88">
        <v>44981</v>
      </c>
      <c r="E14219" s="87" t="s">
        <v>14494</v>
      </c>
      <c r="F14219" s="87" t="s">
        <v>257</v>
      </c>
      <c r="G14219" s="87" t="s">
        <v>258</v>
      </c>
      <c r="H14219" s="87" t="s">
        <v>257</v>
      </c>
      <c r="I14219" s="87" t="s">
        <v>1265</v>
      </c>
      <c r="J14219" s="87" t="s">
        <v>1266</v>
      </c>
      <c r="K14219" s="89">
        <v>2403.71</v>
      </c>
      <c r="L14219" s="87"/>
      <c r="M14219" s="87"/>
      <c r="N14219" s="87"/>
      <c r="O14219" s="87"/>
    </row>
    <row r="14220" spans="2:15">
      <c r="B14220" s="87" t="str">
        <f t="shared" si="222"/>
        <v>Dawn Food Products-022422-IN-108130-PO-0000030384-4092.73-44981-Salt Non-Iodized Stock</v>
      </c>
      <c r="C14220" s="87">
        <v>108130</v>
      </c>
      <c r="D14220" s="88">
        <v>44981</v>
      </c>
      <c r="E14220" s="87" t="s">
        <v>14494</v>
      </c>
      <c r="F14220" s="87" t="s">
        <v>2502</v>
      </c>
      <c r="G14220" s="87" t="s">
        <v>252</v>
      </c>
      <c r="H14220" s="87" t="s">
        <v>253</v>
      </c>
      <c r="I14220" s="87" t="s">
        <v>1265</v>
      </c>
      <c r="J14220" s="87" t="s">
        <v>1266</v>
      </c>
      <c r="K14220" s="89">
        <v>4092.73</v>
      </c>
      <c r="L14220" s="87" t="s">
        <v>14495</v>
      </c>
      <c r="M14220" s="87">
        <v>1</v>
      </c>
      <c r="N14220" s="87"/>
      <c r="O14220" s="87"/>
    </row>
    <row r="14221" spans="2:15">
      <c r="B14221" s="87" t="str">
        <f t="shared" si="222"/>
        <v>Dawn Food Products-022422-IN-108130-PO-0000028678-9863.05-44981-All Purpose Vegetable Oil Stock</v>
      </c>
      <c r="C14221" s="87">
        <v>108130</v>
      </c>
      <c r="D14221" s="88">
        <v>44981</v>
      </c>
      <c r="E14221" s="87" t="s">
        <v>14494</v>
      </c>
      <c r="F14221" s="87" t="s">
        <v>1269</v>
      </c>
      <c r="G14221" s="87" t="s">
        <v>252</v>
      </c>
      <c r="H14221" s="87" t="s">
        <v>253</v>
      </c>
      <c r="I14221" s="87" t="s">
        <v>1265</v>
      </c>
      <c r="J14221" s="87" t="s">
        <v>1266</v>
      </c>
      <c r="K14221" s="89">
        <v>9863.0499999999993</v>
      </c>
      <c r="L14221" s="87" t="s">
        <v>14496</v>
      </c>
      <c r="M14221" s="87">
        <v>1</v>
      </c>
      <c r="N14221" s="87"/>
      <c r="O14221" s="87"/>
    </row>
    <row r="14222" spans="2:15">
      <c r="B14222" s="87" t="str">
        <f t="shared" si="222"/>
        <v>Dawn Food Products-022422-IN-108130-PO-0000029816-26894-44981-Germade/Farina Stock</v>
      </c>
      <c r="C14222" s="87">
        <v>108130</v>
      </c>
      <c r="D14222" s="88">
        <v>44981</v>
      </c>
      <c r="E14222" s="87" t="s">
        <v>14494</v>
      </c>
      <c r="F14222" s="87" t="s">
        <v>2507</v>
      </c>
      <c r="G14222" s="87" t="s">
        <v>252</v>
      </c>
      <c r="H14222" s="87" t="s">
        <v>253</v>
      </c>
      <c r="I14222" s="87" t="s">
        <v>1265</v>
      </c>
      <c r="J14222" s="87" t="s">
        <v>1266</v>
      </c>
      <c r="K14222" s="89">
        <v>26894</v>
      </c>
      <c r="L14222" s="87" t="s">
        <v>14497</v>
      </c>
      <c r="M14222" s="87">
        <v>1</v>
      </c>
      <c r="N14222" s="87"/>
      <c r="O14222" s="87" t="s">
        <v>14498</v>
      </c>
    </row>
    <row r="14223" spans="2:15">
      <c r="B14223" s="87" t="str">
        <f t="shared" si="222"/>
        <v>Dawn Food Products-022422-IN-108130-PO-0000029818-26894-44981-Germade/Farina Stock</v>
      </c>
      <c r="C14223" s="87">
        <v>108130</v>
      </c>
      <c r="D14223" s="88">
        <v>44981</v>
      </c>
      <c r="E14223" s="87" t="s">
        <v>14494</v>
      </c>
      <c r="F14223" s="87" t="s">
        <v>2507</v>
      </c>
      <c r="G14223" s="87" t="s">
        <v>252</v>
      </c>
      <c r="H14223" s="87" t="s">
        <v>253</v>
      </c>
      <c r="I14223" s="87" t="s">
        <v>1265</v>
      </c>
      <c r="J14223" s="87" t="s">
        <v>1266</v>
      </c>
      <c r="K14223" s="89">
        <v>26894</v>
      </c>
      <c r="L14223" s="87" t="s">
        <v>14499</v>
      </c>
      <c r="M14223" s="87">
        <v>1</v>
      </c>
      <c r="N14223" s="87"/>
      <c r="O14223" s="87" t="s">
        <v>14498</v>
      </c>
    </row>
    <row r="14224" spans="2:15">
      <c r="B14224" s="87" t="str">
        <f t="shared" si="222"/>
        <v>Dawn Food Products-022422-IN-108130-PO-0000029819-26894-44981-Germade/Farina Stock</v>
      </c>
      <c r="C14224" s="87">
        <v>108130</v>
      </c>
      <c r="D14224" s="88">
        <v>44981</v>
      </c>
      <c r="E14224" s="87" t="s">
        <v>14494</v>
      </c>
      <c r="F14224" s="87" t="s">
        <v>2507</v>
      </c>
      <c r="G14224" s="87" t="s">
        <v>252</v>
      </c>
      <c r="H14224" s="87" t="s">
        <v>253</v>
      </c>
      <c r="I14224" s="87" t="s">
        <v>1265</v>
      </c>
      <c r="J14224" s="87" t="s">
        <v>1266</v>
      </c>
      <c r="K14224" s="89">
        <v>26894</v>
      </c>
      <c r="L14224" s="87" t="s">
        <v>6357</v>
      </c>
      <c r="M14224" s="87">
        <v>1</v>
      </c>
      <c r="N14224" s="87"/>
      <c r="O14224" s="87" t="s">
        <v>14498</v>
      </c>
    </row>
    <row r="14225" spans="2:15">
      <c r="B14225" s="87" t="str">
        <f t="shared" si="222"/>
        <v>Deko Natural Product-IN2023-12-IN-108731-PO-0000032050-12905-44981-XD Raspberry Juice Powder</v>
      </c>
      <c r="C14225" s="87">
        <v>108731</v>
      </c>
      <c r="D14225" s="88">
        <v>44981</v>
      </c>
      <c r="E14225" s="87" t="s">
        <v>14500</v>
      </c>
      <c r="F14225" s="87" t="s">
        <v>6966</v>
      </c>
      <c r="G14225" s="87" t="s">
        <v>252</v>
      </c>
      <c r="H14225" s="87" t="s">
        <v>253</v>
      </c>
      <c r="I14225" s="87" t="s">
        <v>6967</v>
      </c>
      <c r="J14225" s="87" t="s">
        <v>6968</v>
      </c>
      <c r="K14225" s="89">
        <v>12905</v>
      </c>
      <c r="L14225" s="87" t="s">
        <v>14501</v>
      </c>
      <c r="M14225" s="87">
        <v>1</v>
      </c>
      <c r="N14225" s="87"/>
      <c r="O14225" s="87"/>
    </row>
    <row r="14226" spans="2:15">
      <c r="B14226" s="87" t="str">
        <f t="shared" si="222"/>
        <v>Grainger-9620762212-DM-36235---139.01-44981-Machinery Supplies &amp; Maintenance</v>
      </c>
      <c r="C14226" s="87">
        <v>36235</v>
      </c>
      <c r="D14226" s="88">
        <v>44981</v>
      </c>
      <c r="E14226" s="87" t="s">
        <v>14502</v>
      </c>
      <c r="F14226" s="87" t="s">
        <v>389</v>
      </c>
      <c r="G14226" s="87" t="s">
        <v>390</v>
      </c>
      <c r="H14226" s="87" t="s">
        <v>389</v>
      </c>
      <c r="I14226" s="87" t="s">
        <v>391</v>
      </c>
      <c r="J14226" s="87" t="s">
        <v>391</v>
      </c>
      <c r="K14226" s="89">
        <v>-139.01</v>
      </c>
      <c r="L14226" s="87"/>
      <c r="M14226" s="87"/>
      <c r="N14226" s="87"/>
      <c r="O14226" s="87"/>
    </row>
    <row r="14227" spans="2:15">
      <c r="B14227" s="87" t="str">
        <f t="shared" si="222"/>
        <v>Hyg Financial Services Inc-5023598635-IN-108206--280.43-44981-Equip Lease - Warehouse</v>
      </c>
      <c r="C14227" s="87">
        <v>108206</v>
      </c>
      <c r="D14227" s="88">
        <v>44981</v>
      </c>
      <c r="E14227" s="87" t="s">
        <v>14503</v>
      </c>
      <c r="F14227" s="87" t="s">
        <v>281</v>
      </c>
      <c r="G14227" s="87" t="s">
        <v>282</v>
      </c>
      <c r="H14227" s="87" t="s">
        <v>281</v>
      </c>
      <c r="I14227" s="87" t="s">
        <v>12619</v>
      </c>
      <c r="J14227" s="87" t="s">
        <v>12620</v>
      </c>
      <c r="K14227" s="89">
        <v>280.43</v>
      </c>
      <c r="L14227" s="87"/>
      <c r="M14227" s="87"/>
      <c r="N14227" s="87"/>
      <c r="O14227" s="87"/>
    </row>
    <row r="14228" spans="2:15">
      <c r="B14228" s="87" t="str">
        <f t="shared" si="222"/>
        <v>Hyg Financial Services Inc-5023598635-IN-108206--2659.66-44981-N/P Other</v>
      </c>
      <c r="C14228" s="87">
        <v>108206</v>
      </c>
      <c r="D14228" s="88">
        <v>44981</v>
      </c>
      <c r="E14228" s="87" t="s">
        <v>14503</v>
      </c>
      <c r="F14228" s="87" t="s">
        <v>12621</v>
      </c>
      <c r="G14228" s="87" t="s">
        <v>12622</v>
      </c>
      <c r="H14228" s="87" t="s">
        <v>12621</v>
      </c>
      <c r="I14228" s="87" t="s">
        <v>12619</v>
      </c>
      <c r="J14228" s="87" t="s">
        <v>12620</v>
      </c>
      <c r="K14228" s="89">
        <v>2659.66</v>
      </c>
      <c r="L14228" s="87"/>
      <c r="M14228" s="87"/>
      <c r="N14228" s="87"/>
      <c r="O14228" s="87"/>
    </row>
    <row r="14229" spans="2:15">
      <c r="B14229" s="87" t="str">
        <f t="shared" si="222"/>
        <v>Hyg Financial Services Inc-5023598636-IN-108205--96.68-44981-Equip Lease - Warehouse</v>
      </c>
      <c r="C14229" s="87">
        <v>108205</v>
      </c>
      <c r="D14229" s="88">
        <v>44981</v>
      </c>
      <c r="E14229" s="87" t="s">
        <v>14504</v>
      </c>
      <c r="F14229" s="87" t="s">
        <v>281</v>
      </c>
      <c r="G14229" s="87" t="s">
        <v>282</v>
      </c>
      <c r="H14229" s="87" t="s">
        <v>281</v>
      </c>
      <c r="I14229" s="87" t="s">
        <v>12619</v>
      </c>
      <c r="J14229" s="87" t="s">
        <v>12620</v>
      </c>
      <c r="K14229" s="89">
        <v>96.68</v>
      </c>
      <c r="L14229" s="87"/>
      <c r="M14229" s="87"/>
      <c r="N14229" s="87"/>
      <c r="O14229" s="87"/>
    </row>
    <row r="14230" spans="2:15">
      <c r="B14230" s="87" t="str">
        <f t="shared" si="222"/>
        <v>Hyg Financial Services Inc-5023598636-IN-108205--957.27-44981-N/P Other</v>
      </c>
      <c r="C14230" s="87">
        <v>108205</v>
      </c>
      <c r="D14230" s="88">
        <v>44981</v>
      </c>
      <c r="E14230" s="87" t="s">
        <v>14504</v>
      </c>
      <c r="F14230" s="87" t="s">
        <v>12621</v>
      </c>
      <c r="G14230" s="87" t="s">
        <v>12622</v>
      </c>
      <c r="H14230" s="87" t="s">
        <v>12621</v>
      </c>
      <c r="I14230" s="87" t="s">
        <v>12619</v>
      </c>
      <c r="J14230" s="87" t="s">
        <v>12620</v>
      </c>
      <c r="K14230" s="89">
        <v>957.27</v>
      </c>
      <c r="L14230" s="87"/>
      <c r="M14230" s="87"/>
      <c r="N14230" s="87"/>
      <c r="O14230" s="87"/>
    </row>
    <row r="14231" spans="2:15">
      <c r="B14231" s="87" t="str">
        <f t="shared" si="222"/>
        <v>Intermountain Lift Truck-160007858-IN-108222--996-44981-Equip Lease - Warehouse</v>
      </c>
      <c r="C14231" s="87">
        <v>108222</v>
      </c>
      <c r="D14231" s="88">
        <v>44981</v>
      </c>
      <c r="E14231" s="87" t="s">
        <v>14505</v>
      </c>
      <c r="F14231" s="87" t="s">
        <v>281</v>
      </c>
      <c r="G14231" s="87" t="s">
        <v>282</v>
      </c>
      <c r="H14231" s="87" t="s">
        <v>281</v>
      </c>
      <c r="I14231" s="87" t="s">
        <v>983</v>
      </c>
      <c r="J14231" s="87" t="s">
        <v>984</v>
      </c>
      <c r="K14231" s="89">
        <v>996</v>
      </c>
      <c r="L14231" s="87"/>
      <c r="M14231" s="87"/>
      <c r="N14231" s="87"/>
      <c r="O14231" s="87"/>
    </row>
    <row r="14232" spans="2:15">
      <c r="B14232" s="87" t="str">
        <f t="shared" si="222"/>
        <v>Interstate Billing Service, Inc.-3031469529-IN-108160--587.6-44981-Equip Lease - Warehouse</v>
      </c>
      <c r="C14232" s="87">
        <v>108160</v>
      </c>
      <c r="D14232" s="88">
        <v>44981</v>
      </c>
      <c r="E14232" s="87" t="s">
        <v>14506</v>
      </c>
      <c r="F14232" s="87" t="s">
        <v>281</v>
      </c>
      <c r="G14232" s="87" t="s">
        <v>282</v>
      </c>
      <c r="H14232" s="87" t="s">
        <v>281</v>
      </c>
      <c r="I14232" s="87" t="s">
        <v>283</v>
      </c>
      <c r="J14232" s="87" t="s">
        <v>284</v>
      </c>
      <c r="K14232" s="89">
        <v>587.6</v>
      </c>
      <c r="L14232" s="87"/>
      <c r="M14232" s="87"/>
      <c r="N14232" s="87"/>
      <c r="O14232" s="87"/>
    </row>
    <row r="14233" spans="2:15">
      <c r="B14233" s="87" t="str">
        <f t="shared" si="222"/>
        <v>Kimball Midwest-100796446-IN-108224--954.26-44981-Machinery Supplies &amp; Maintenance</v>
      </c>
      <c r="C14233" s="87">
        <v>108224</v>
      </c>
      <c r="D14233" s="88">
        <v>44981</v>
      </c>
      <c r="E14233" s="87" t="s">
        <v>14507</v>
      </c>
      <c r="F14233" s="87" t="s">
        <v>389</v>
      </c>
      <c r="G14233" s="87" t="s">
        <v>390</v>
      </c>
      <c r="H14233" s="87" t="s">
        <v>389</v>
      </c>
      <c r="I14233" s="87" t="s">
        <v>1095</v>
      </c>
      <c r="J14233" s="87" t="s">
        <v>1096</v>
      </c>
      <c r="K14233" s="89">
        <v>954.26</v>
      </c>
      <c r="L14233" s="87"/>
      <c r="M14233" s="87"/>
      <c r="N14233" s="87"/>
      <c r="O14233" s="87"/>
    </row>
    <row r="14234" spans="2:15">
      <c r="B14234" s="87" t="str">
        <f t="shared" si="222"/>
        <v>Nu Packaging-0220423-IN-108129-PO-0000029931-440.98-44981-SMU 72 Hr Kit with Gear 3ft packing papr</v>
      </c>
      <c r="C14234" s="87">
        <v>108129</v>
      </c>
      <c r="D14234" s="88">
        <v>44981</v>
      </c>
      <c r="E14234" s="87" t="s">
        <v>14508</v>
      </c>
      <c r="F14234" s="87" t="s">
        <v>5221</v>
      </c>
      <c r="G14234" s="87" t="s">
        <v>252</v>
      </c>
      <c r="H14234" s="87" t="s">
        <v>253</v>
      </c>
      <c r="I14234" s="87" t="s">
        <v>5222</v>
      </c>
      <c r="J14234" s="87" t="s">
        <v>5223</v>
      </c>
      <c r="K14234" s="89">
        <v>440.98</v>
      </c>
      <c r="L14234" s="87" t="s">
        <v>14509</v>
      </c>
      <c r="M14234" s="87">
        <v>1</v>
      </c>
      <c r="N14234" s="87"/>
      <c r="O14234" s="87"/>
    </row>
    <row r="14235" spans="2:15">
      <c r="B14235" s="87" t="str">
        <f t="shared" si="222"/>
        <v>Nu Packaging-0220423-IN-108129-PO-0000030420-440.98-44981-SMU 72 Hr Kit with Gear 3ft packing papr</v>
      </c>
      <c r="C14235" s="87">
        <v>108129</v>
      </c>
      <c r="D14235" s="88">
        <v>44981</v>
      </c>
      <c r="E14235" s="87" t="s">
        <v>14508</v>
      </c>
      <c r="F14235" s="87" t="s">
        <v>5221</v>
      </c>
      <c r="G14235" s="87" t="s">
        <v>252</v>
      </c>
      <c r="H14235" s="87" t="s">
        <v>253</v>
      </c>
      <c r="I14235" s="87" t="s">
        <v>5222</v>
      </c>
      <c r="J14235" s="87" t="s">
        <v>5223</v>
      </c>
      <c r="K14235" s="89">
        <v>440.98</v>
      </c>
      <c r="L14235" s="87" t="s">
        <v>14510</v>
      </c>
      <c r="M14235" s="87">
        <v>1</v>
      </c>
      <c r="N14235" s="87"/>
      <c r="O14235" s="87"/>
    </row>
    <row r="14236" spans="2:15">
      <c r="B14236" s="87" t="str">
        <f t="shared" si="222"/>
        <v>Quench-INV05483360-IN-108715--2061.36-44981-Supplies - Office &amp; Build</v>
      </c>
      <c r="C14236" s="87">
        <v>108715</v>
      </c>
      <c r="D14236" s="88">
        <v>44981</v>
      </c>
      <c r="E14236" s="87" t="s">
        <v>14511</v>
      </c>
      <c r="F14236" s="87" t="s">
        <v>1316</v>
      </c>
      <c r="G14236" s="87" t="s">
        <v>1317</v>
      </c>
      <c r="H14236" s="87" t="s">
        <v>1316</v>
      </c>
      <c r="I14236" s="87" t="s">
        <v>13914</v>
      </c>
      <c r="J14236" s="87" t="s">
        <v>13914</v>
      </c>
      <c r="K14236" s="89">
        <v>2061.36</v>
      </c>
      <c r="L14236" s="87"/>
      <c r="M14236" s="87"/>
      <c r="N14236" s="87"/>
      <c r="O14236" s="87"/>
    </row>
    <row r="14237" spans="2:15">
      <c r="B14237" s="87" t="str">
        <f t="shared" si="222"/>
        <v>Sunbelt Rentals Inc-123779608-0014-IN-108220--794.67-44981-Equip Lease - Warehouse</v>
      </c>
      <c r="C14237" s="87">
        <v>108220</v>
      </c>
      <c r="D14237" s="88">
        <v>44981</v>
      </c>
      <c r="E14237" s="87" t="s">
        <v>14512</v>
      </c>
      <c r="F14237" s="87" t="s">
        <v>281</v>
      </c>
      <c r="G14237" s="87" t="s">
        <v>282</v>
      </c>
      <c r="H14237" s="87" t="s">
        <v>281</v>
      </c>
      <c r="I14237" s="87" t="s">
        <v>339</v>
      </c>
      <c r="J14237" s="87" t="s">
        <v>340</v>
      </c>
      <c r="K14237" s="89">
        <v>794.67</v>
      </c>
      <c r="L14237" s="87"/>
      <c r="M14237" s="87"/>
      <c r="N14237" s="87"/>
      <c r="O14237" s="87"/>
    </row>
    <row r="14238" spans="2:15">
      <c r="B14238" s="87" t="str">
        <f t="shared" si="222"/>
        <v>Ten Letters Inc-202302-BCG-001-IN-109476--1336.5-44981-Prof Services-Corp</v>
      </c>
      <c r="C14238" s="87">
        <v>109476</v>
      </c>
      <c r="D14238" s="88">
        <v>44981</v>
      </c>
      <c r="E14238" s="87" t="s">
        <v>14513</v>
      </c>
      <c r="F14238" s="87" t="s">
        <v>290</v>
      </c>
      <c r="G14238" s="87" t="s">
        <v>291</v>
      </c>
      <c r="H14238" s="87" t="s">
        <v>290</v>
      </c>
      <c r="I14238" s="87" t="s">
        <v>2857</v>
      </c>
      <c r="J14238" s="87" t="s">
        <v>2858</v>
      </c>
      <c r="K14238" s="89">
        <v>1336.5</v>
      </c>
      <c r="L14238" s="87"/>
      <c r="M14238" s="87"/>
      <c r="N14238" s="87"/>
      <c r="O14238" s="87"/>
    </row>
    <row r="14239" spans="2:15">
      <c r="B14239" s="87" t="str">
        <f t="shared" si="222"/>
        <v>Tricorbraun Industrial-3083335-IN-108349-PO-0000031862-24648.96-44981-Can Metal #10 - G</v>
      </c>
      <c r="C14239" s="87">
        <v>108349</v>
      </c>
      <c r="D14239" s="88">
        <v>44981</v>
      </c>
      <c r="E14239" s="87" t="s">
        <v>14514</v>
      </c>
      <c r="F14239" s="87" t="s">
        <v>3322</v>
      </c>
      <c r="G14239" s="87" t="s">
        <v>252</v>
      </c>
      <c r="H14239" s="87" t="s">
        <v>253</v>
      </c>
      <c r="I14239" s="87" t="s">
        <v>348</v>
      </c>
      <c r="J14239" s="87" t="s">
        <v>349</v>
      </c>
      <c r="K14239" s="89">
        <v>24648.959999999999</v>
      </c>
      <c r="L14239" s="87" t="s">
        <v>13903</v>
      </c>
      <c r="M14239" s="87">
        <v>1</v>
      </c>
      <c r="N14239" s="87"/>
      <c r="O14239" s="87"/>
    </row>
    <row r="14240" spans="2:15">
      <c r="B14240" s="87" t="str">
        <f t="shared" si="222"/>
        <v>Uline-02242023-IN-108321--302.76-44981-Machinery Supplies &amp; Maintenance</v>
      </c>
      <c r="C14240" s="87">
        <v>108321</v>
      </c>
      <c r="D14240" s="88">
        <v>44981</v>
      </c>
      <c r="E14240" s="87" t="s">
        <v>14515</v>
      </c>
      <c r="F14240" s="87" t="s">
        <v>389</v>
      </c>
      <c r="G14240" s="87" t="s">
        <v>390</v>
      </c>
      <c r="H14240" s="87" t="s">
        <v>389</v>
      </c>
      <c r="I14240" s="87" t="s">
        <v>566</v>
      </c>
      <c r="J14240" s="87" t="s">
        <v>566</v>
      </c>
      <c r="K14240" s="89">
        <v>302.76</v>
      </c>
      <c r="L14240" s="87"/>
      <c r="M14240" s="87"/>
      <c r="N14240" s="87"/>
      <c r="O14240" s="87"/>
    </row>
    <row r="14241" spans="2:15">
      <c r="B14241" s="87" t="str">
        <f t="shared" si="222"/>
        <v>Western Sheet Metal-45858-IN-108431-PO-0000031982-475-44981-Modify M3 Screen Labor</v>
      </c>
      <c r="C14241" s="87">
        <v>108431</v>
      </c>
      <c r="D14241" s="88">
        <v>44981</v>
      </c>
      <c r="E14241" s="87" t="s">
        <v>14516</v>
      </c>
      <c r="F14241" s="87" t="s">
        <v>14517</v>
      </c>
      <c r="G14241" s="87" t="s">
        <v>181</v>
      </c>
      <c r="H14241" s="87" t="s">
        <v>180</v>
      </c>
      <c r="I14241" s="87" t="s">
        <v>1668</v>
      </c>
      <c r="J14241" s="87" t="s">
        <v>1669</v>
      </c>
      <c r="K14241" s="89">
        <v>475</v>
      </c>
      <c r="L14241" s="87" t="s">
        <v>14518</v>
      </c>
      <c r="M14241" s="87">
        <v>1</v>
      </c>
      <c r="N14241" s="87"/>
      <c r="O14241" s="87"/>
    </row>
    <row r="14242" spans="2:15">
      <c r="B14242" s="87" t="str">
        <f t="shared" si="222"/>
        <v>Chep Usa-5017593178-IN-108221--831.83-44982-Supplies - Warehouse</v>
      </c>
      <c r="C14242" s="87">
        <v>108221</v>
      </c>
      <c r="D14242" s="88">
        <v>44982</v>
      </c>
      <c r="E14242" s="87" t="s">
        <v>14519</v>
      </c>
      <c r="F14242" s="87" t="s">
        <v>191</v>
      </c>
      <c r="G14242" s="87" t="s">
        <v>188</v>
      </c>
      <c r="H14242" s="87" t="s">
        <v>191</v>
      </c>
      <c r="I14242" s="87" t="s">
        <v>760</v>
      </c>
      <c r="J14242" s="87" t="s">
        <v>761</v>
      </c>
      <c r="K14242" s="89">
        <v>831.83</v>
      </c>
      <c r="L14242" s="87"/>
      <c r="M14242" s="87"/>
      <c r="N14242" s="87"/>
      <c r="O14242" s="87"/>
    </row>
    <row r="14243" spans="2:15">
      <c r="B14243" s="87" t="str">
        <f t="shared" si="222"/>
        <v>Codale Eectric Supply-S8037960.001-IN-108236--474.57-44982-Finance Charges</v>
      </c>
      <c r="C14243" s="87">
        <v>108236</v>
      </c>
      <c r="D14243" s="88">
        <v>44982</v>
      </c>
      <c r="E14243" s="87" t="s">
        <v>14520</v>
      </c>
      <c r="F14243" s="87" t="s">
        <v>3067</v>
      </c>
      <c r="G14243" s="87" t="s">
        <v>3068</v>
      </c>
      <c r="H14243" s="87" t="s">
        <v>3067</v>
      </c>
      <c r="I14243" s="87" t="s">
        <v>2082</v>
      </c>
      <c r="J14243" s="87" t="s">
        <v>2083</v>
      </c>
      <c r="K14243" s="89">
        <v>474.57</v>
      </c>
      <c r="L14243" s="87"/>
      <c r="M14243" s="87"/>
      <c r="N14243" s="87"/>
      <c r="O14243" s="87"/>
    </row>
    <row r="14244" spans="2:15">
      <c r="B14244" s="87" t="str">
        <f t="shared" si="222"/>
        <v>Uline-02252023-IN-108322--451.5-44982-Sanitation, Janitorial &amp; Cleaning</v>
      </c>
      <c r="C14244" s="87">
        <v>108322</v>
      </c>
      <c r="D14244" s="88">
        <v>44982</v>
      </c>
      <c r="E14244" s="87" t="s">
        <v>14521</v>
      </c>
      <c r="F14244" s="87" t="s">
        <v>375</v>
      </c>
      <c r="G14244" s="87" t="s">
        <v>376</v>
      </c>
      <c r="H14244" s="87" t="s">
        <v>375</v>
      </c>
      <c r="I14244" s="87" t="s">
        <v>566</v>
      </c>
      <c r="J14244" s="87" t="s">
        <v>566</v>
      </c>
      <c r="K14244" s="89">
        <v>451.5</v>
      </c>
      <c r="L14244" s="87"/>
      <c r="M14244" s="87"/>
      <c r="N14244" s="87"/>
      <c r="O14244" s="87"/>
    </row>
    <row r="14245" spans="2:15">
      <c r="B14245" s="87" t="str">
        <f t="shared" si="222"/>
        <v>Premier Employee Solutions-1129355-IN-108472--533.37-44983-Payroll - Shipping</v>
      </c>
      <c r="C14245" s="87">
        <v>108472</v>
      </c>
      <c r="D14245" s="88">
        <v>44983</v>
      </c>
      <c r="E14245" s="87" t="s">
        <v>14522</v>
      </c>
      <c r="F14245" s="87" t="s">
        <v>213</v>
      </c>
      <c r="G14245" s="87" t="s">
        <v>214</v>
      </c>
      <c r="H14245" s="87" t="s">
        <v>213</v>
      </c>
      <c r="I14245" s="87" t="s">
        <v>215</v>
      </c>
      <c r="J14245" s="87" t="s">
        <v>216</v>
      </c>
      <c r="K14245" s="89">
        <v>533.37</v>
      </c>
      <c r="L14245" s="87"/>
      <c r="M14245" s="87"/>
      <c r="N14245" s="87"/>
      <c r="O14245" s="87" t="s">
        <v>211</v>
      </c>
    </row>
    <row r="14246" spans="2:15">
      <c r="B14246" s="87" t="str">
        <f t="shared" si="222"/>
        <v>Premier Employee Solutions-1129355-IN-108472--1205.75-44983-Safety</v>
      </c>
      <c r="C14246" s="87">
        <v>108472</v>
      </c>
      <c r="D14246" s="88">
        <v>44983</v>
      </c>
      <c r="E14246" s="87" t="s">
        <v>14522</v>
      </c>
      <c r="F14246" s="87" t="s">
        <v>1931</v>
      </c>
      <c r="G14246" s="87" t="s">
        <v>1932</v>
      </c>
      <c r="H14246" s="87" t="s">
        <v>1931</v>
      </c>
      <c r="I14246" s="87" t="s">
        <v>215</v>
      </c>
      <c r="J14246" s="87" t="s">
        <v>216</v>
      </c>
      <c r="K14246" s="89">
        <v>1205.75</v>
      </c>
      <c r="L14246" s="87"/>
      <c r="M14246" s="87"/>
      <c r="N14246" s="87"/>
      <c r="O14246" s="87"/>
    </row>
    <row r="14247" spans="2:15">
      <c r="B14247" s="87" t="str">
        <f t="shared" si="222"/>
        <v>Premier Employee Solutions-1129355-IN-108472--1584.67-44983-Payroll - Prod OH</v>
      </c>
      <c r="C14247" s="87">
        <v>108472</v>
      </c>
      <c r="D14247" s="88">
        <v>44983</v>
      </c>
      <c r="E14247" s="87" t="s">
        <v>14522</v>
      </c>
      <c r="F14247" s="87" t="s">
        <v>207</v>
      </c>
      <c r="G14247" s="87" t="s">
        <v>208</v>
      </c>
      <c r="H14247" s="87" t="s">
        <v>207</v>
      </c>
      <c r="I14247" s="87" t="s">
        <v>215</v>
      </c>
      <c r="J14247" s="87" t="s">
        <v>216</v>
      </c>
      <c r="K14247" s="89">
        <v>1584.67</v>
      </c>
      <c r="L14247" s="87"/>
      <c r="M14247" s="87"/>
      <c r="N14247" s="87"/>
      <c r="O14247" s="87" t="s">
        <v>211</v>
      </c>
    </row>
    <row r="14248" spans="2:15">
      <c r="B14248" s="87" t="str">
        <f t="shared" si="222"/>
        <v>Premier Employee Solutions-1129355-IN-108472--2065.77-44983-Sanitation Labor</v>
      </c>
      <c r="C14248" s="87">
        <v>108472</v>
      </c>
      <c r="D14248" s="88">
        <v>44983</v>
      </c>
      <c r="E14248" s="87" t="s">
        <v>14522</v>
      </c>
      <c r="F14248" s="87" t="s">
        <v>217</v>
      </c>
      <c r="G14248" s="87" t="s">
        <v>218</v>
      </c>
      <c r="H14248" s="87" t="s">
        <v>217</v>
      </c>
      <c r="I14248" s="87" t="s">
        <v>215</v>
      </c>
      <c r="J14248" s="87" t="s">
        <v>216</v>
      </c>
      <c r="K14248" s="89">
        <v>2065.77</v>
      </c>
      <c r="L14248" s="87"/>
      <c r="M14248" s="87"/>
      <c r="N14248" s="87"/>
      <c r="O14248" s="87"/>
    </row>
    <row r="14249" spans="2:15">
      <c r="B14249" s="87" t="str">
        <f t="shared" si="222"/>
        <v>Premier Employee Solutions-1129355-IN-108472--2114.04-44983-PR-Quality</v>
      </c>
      <c r="C14249" s="87">
        <v>108472</v>
      </c>
      <c r="D14249" s="88">
        <v>44983</v>
      </c>
      <c r="E14249" s="87" t="s">
        <v>14522</v>
      </c>
      <c r="F14249" s="87" t="s">
        <v>243</v>
      </c>
      <c r="G14249" s="87" t="s">
        <v>242</v>
      </c>
      <c r="H14249" s="87" t="s">
        <v>243</v>
      </c>
      <c r="I14249" s="87" t="s">
        <v>215</v>
      </c>
      <c r="J14249" s="87" t="s">
        <v>216</v>
      </c>
      <c r="K14249" s="89">
        <v>2114.04</v>
      </c>
      <c r="L14249" s="87"/>
      <c r="M14249" s="87"/>
      <c r="N14249" s="87"/>
      <c r="O14249" s="87"/>
    </row>
    <row r="14250" spans="2:15">
      <c r="B14250" s="87" t="str">
        <f t="shared" si="222"/>
        <v>Premier Employee Solutions-1129355-IN-108472--2480.07-44983-Payroll - Receiving</v>
      </c>
      <c r="C14250" s="87">
        <v>108472</v>
      </c>
      <c r="D14250" s="88">
        <v>44983</v>
      </c>
      <c r="E14250" s="87" t="s">
        <v>14522</v>
      </c>
      <c r="F14250" s="87" t="s">
        <v>224</v>
      </c>
      <c r="G14250" s="87" t="s">
        <v>225</v>
      </c>
      <c r="H14250" s="87" t="s">
        <v>224</v>
      </c>
      <c r="I14250" s="87" t="s">
        <v>215</v>
      </c>
      <c r="J14250" s="87" t="s">
        <v>216</v>
      </c>
      <c r="K14250" s="89">
        <v>2480.0700000000002</v>
      </c>
      <c r="L14250" s="87"/>
      <c r="M14250" s="87"/>
      <c r="N14250" s="87"/>
      <c r="O14250" s="87" t="s">
        <v>211</v>
      </c>
    </row>
    <row r="14251" spans="2:15">
      <c r="B14251" s="87" t="str">
        <f t="shared" si="222"/>
        <v>Premier Employee Solutions-1129355-IN-108472--4781.27-44983-Payroll - Prod</v>
      </c>
      <c r="C14251" s="87">
        <v>108472</v>
      </c>
      <c r="D14251" s="88">
        <v>44983</v>
      </c>
      <c r="E14251" s="87" t="s">
        <v>14522</v>
      </c>
      <c r="F14251" s="87" t="s">
        <v>219</v>
      </c>
      <c r="G14251" s="87" t="s">
        <v>220</v>
      </c>
      <c r="H14251" s="87" t="s">
        <v>219</v>
      </c>
      <c r="I14251" s="87" t="s">
        <v>215</v>
      </c>
      <c r="J14251" s="87" t="s">
        <v>216</v>
      </c>
      <c r="K14251" s="89">
        <v>4781.2700000000004</v>
      </c>
      <c r="L14251" s="87"/>
      <c r="M14251" s="87"/>
      <c r="N14251" s="87"/>
      <c r="O14251" s="87" t="s">
        <v>211</v>
      </c>
    </row>
    <row r="14252" spans="2:15">
      <c r="B14252" s="87" t="str">
        <f t="shared" si="222"/>
        <v>Premier Employee Solutions-1129355-IN-108472--6348.12-44983-Prod Labor</v>
      </c>
      <c r="C14252" s="87">
        <v>108472</v>
      </c>
      <c r="D14252" s="88">
        <v>44983</v>
      </c>
      <c r="E14252" s="87" t="s">
        <v>14522</v>
      </c>
      <c r="F14252" s="87" t="s">
        <v>223</v>
      </c>
      <c r="G14252" s="87" t="s">
        <v>220</v>
      </c>
      <c r="H14252" s="87" t="s">
        <v>223</v>
      </c>
      <c r="I14252" s="87" t="s">
        <v>215</v>
      </c>
      <c r="J14252" s="87" t="s">
        <v>216</v>
      </c>
      <c r="K14252" s="89">
        <v>6348.12</v>
      </c>
      <c r="L14252" s="87"/>
      <c r="M14252" s="87"/>
      <c r="N14252" s="87"/>
      <c r="O14252" s="87"/>
    </row>
    <row r="14253" spans="2:15">
      <c r="B14253" s="87" t="str">
        <f t="shared" si="222"/>
        <v>Uline-02262023-IN-108323--461.5-44983-Sanitation, Janitorial &amp; Cleaning</v>
      </c>
      <c r="C14253" s="87">
        <v>108323</v>
      </c>
      <c r="D14253" s="88">
        <v>44983</v>
      </c>
      <c r="E14253" s="87" t="s">
        <v>14523</v>
      </c>
      <c r="F14253" s="87" t="s">
        <v>375</v>
      </c>
      <c r="G14253" s="87" t="s">
        <v>376</v>
      </c>
      <c r="H14253" s="87" t="s">
        <v>375</v>
      </c>
      <c r="I14253" s="87" t="s">
        <v>566</v>
      </c>
      <c r="J14253" s="87" t="s">
        <v>566</v>
      </c>
      <c r="K14253" s="89">
        <v>461.5</v>
      </c>
      <c r="L14253" s="87"/>
      <c r="M14253" s="87"/>
      <c r="N14253" s="87"/>
      <c r="O14253" s="87"/>
    </row>
    <row r="14254" spans="2:15">
      <c r="B14254" s="87" t="str">
        <f t="shared" si="222"/>
        <v>Adroit North America-11439-IN-108238--9555-44984-FA - CIP</v>
      </c>
      <c r="C14254" s="87">
        <v>108238</v>
      </c>
      <c r="D14254" s="88">
        <v>44984</v>
      </c>
      <c r="E14254" s="87" t="s">
        <v>14524</v>
      </c>
      <c r="F14254" s="87" t="s">
        <v>180</v>
      </c>
      <c r="G14254" s="87" t="s">
        <v>181</v>
      </c>
      <c r="H14254" s="87" t="s">
        <v>180</v>
      </c>
      <c r="I14254" s="87" t="s">
        <v>9905</v>
      </c>
      <c r="J14254" s="87" t="s">
        <v>9906</v>
      </c>
      <c r="K14254" s="89">
        <v>9555</v>
      </c>
      <c r="L14254" s="87"/>
      <c r="M14254" s="87"/>
      <c r="N14254" s="87"/>
      <c r="O14254" s="87"/>
    </row>
    <row r="14255" spans="2:15">
      <c r="B14255" s="87" t="str">
        <f t="shared" si="222"/>
        <v>Aleida Velazquez-030123-IN-108166--1815.8-44984-Payroll Payable</v>
      </c>
      <c r="C14255" s="87">
        <v>108166</v>
      </c>
      <c r="D14255" s="88">
        <v>44984</v>
      </c>
      <c r="E14255" s="87" t="s">
        <v>14525</v>
      </c>
      <c r="F14255" s="87" t="s">
        <v>437</v>
      </c>
      <c r="G14255" s="87" t="s">
        <v>438</v>
      </c>
      <c r="H14255" s="87" t="s">
        <v>437</v>
      </c>
      <c r="I14255" s="87" t="s">
        <v>14391</v>
      </c>
      <c r="J14255" s="87" t="s">
        <v>14392</v>
      </c>
      <c r="K14255" s="89">
        <v>1815.8</v>
      </c>
      <c r="L14255" s="87"/>
      <c r="M14255" s="87"/>
      <c r="N14255" s="87"/>
      <c r="O14255" s="87" t="s">
        <v>211</v>
      </c>
    </row>
    <row r="14256" spans="2:15">
      <c r="B14256" s="87" t="str">
        <f t="shared" si="222"/>
        <v>Andrea  Contreras-030123-IN-108170--1250.18-44984-Payroll Payable</v>
      </c>
      <c r="C14256" s="87">
        <v>108170</v>
      </c>
      <c r="D14256" s="88">
        <v>44984</v>
      </c>
      <c r="E14256" s="87" t="s">
        <v>14525</v>
      </c>
      <c r="F14256" s="87" t="s">
        <v>437</v>
      </c>
      <c r="G14256" s="87" t="s">
        <v>438</v>
      </c>
      <c r="H14256" s="87" t="s">
        <v>437</v>
      </c>
      <c r="I14256" s="87" t="s">
        <v>14397</v>
      </c>
      <c r="J14256" s="87" t="s">
        <v>14398</v>
      </c>
      <c r="K14256" s="89">
        <v>1250.18</v>
      </c>
      <c r="L14256" s="87"/>
      <c r="M14256" s="87"/>
      <c r="N14256" s="87"/>
      <c r="O14256" s="87" t="s">
        <v>211</v>
      </c>
    </row>
    <row r="14257" spans="2:15">
      <c r="B14257" s="87" t="str">
        <f t="shared" si="222"/>
        <v>Andrew Raleigh-030123-IN-108162--2434.4-44984-Payroll Payable</v>
      </c>
      <c r="C14257" s="87">
        <v>108162</v>
      </c>
      <c r="D14257" s="88">
        <v>44984</v>
      </c>
      <c r="E14257" s="87" t="s">
        <v>14525</v>
      </c>
      <c r="F14257" s="87" t="s">
        <v>437</v>
      </c>
      <c r="G14257" s="87" t="s">
        <v>438</v>
      </c>
      <c r="H14257" s="87" t="s">
        <v>437</v>
      </c>
      <c r="I14257" s="87" t="s">
        <v>14399</v>
      </c>
      <c r="J14257" s="87" t="s">
        <v>14400</v>
      </c>
      <c r="K14257" s="89">
        <v>2434.4</v>
      </c>
      <c r="L14257" s="87"/>
      <c r="M14257" s="87"/>
      <c r="N14257" s="87"/>
      <c r="O14257" s="87" t="s">
        <v>211</v>
      </c>
    </row>
    <row r="14258" spans="2:15">
      <c r="B14258" s="87" t="str">
        <f t="shared" si="222"/>
        <v>David Lacs-030123-IN-108165--2145.3-44984-Payroll Payable</v>
      </c>
      <c r="C14258" s="87">
        <v>108165</v>
      </c>
      <c r="D14258" s="88">
        <v>44984</v>
      </c>
      <c r="E14258" s="87" t="s">
        <v>14525</v>
      </c>
      <c r="F14258" s="87" t="s">
        <v>437</v>
      </c>
      <c r="G14258" s="87" t="s">
        <v>438</v>
      </c>
      <c r="H14258" s="87" t="s">
        <v>437</v>
      </c>
      <c r="I14258" s="87" t="s">
        <v>12071</v>
      </c>
      <c r="J14258" s="87" t="s">
        <v>12071</v>
      </c>
      <c r="K14258" s="89">
        <v>2145.3000000000002</v>
      </c>
      <c r="L14258" s="87"/>
      <c r="M14258" s="87"/>
      <c r="N14258" s="87"/>
      <c r="O14258" s="87" t="s">
        <v>211</v>
      </c>
    </row>
    <row r="14259" spans="2:15">
      <c r="B14259" s="87" t="str">
        <f t="shared" si="222"/>
        <v>Derick A De Jesus-030123-IN-108164--2026.87-44984-Payroll Payable</v>
      </c>
      <c r="C14259" s="87">
        <v>108164</v>
      </c>
      <c r="D14259" s="88">
        <v>44984</v>
      </c>
      <c r="E14259" s="87" t="s">
        <v>14525</v>
      </c>
      <c r="F14259" s="87" t="s">
        <v>437</v>
      </c>
      <c r="G14259" s="87" t="s">
        <v>438</v>
      </c>
      <c r="H14259" s="87" t="s">
        <v>437</v>
      </c>
      <c r="I14259" s="87" t="s">
        <v>14403</v>
      </c>
      <c r="J14259" s="87" t="s">
        <v>14404</v>
      </c>
      <c r="K14259" s="89">
        <v>2026.87</v>
      </c>
      <c r="L14259" s="87"/>
      <c r="M14259" s="87"/>
      <c r="N14259" s="87"/>
      <c r="O14259" s="87" t="s">
        <v>211</v>
      </c>
    </row>
    <row r="14260" spans="2:15">
      <c r="B14260" s="87" t="str">
        <f t="shared" si="222"/>
        <v>Eddie Garza-030123-IN-108168--3179.76-44984-Payroll Payable</v>
      </c>
      <c r="C14260" s="87">
        <v>108168</v>
      </c>
      <c r="D14260" s="88">
        <v>44984</v>
      </c>
      <c r="E14260" s="87" t="s">
        <v>14525</v>
      </c>
      <c r="F14260" s="87" t="s">
        <v>437</v>
      </c>
      <c r="G14260" s="87" t="s">
        <v>438</v>
      </c>
      <c r="H14260" s="87" t="s">
        <v>437</v>
      </c>
      <c r="I14260" s="87" t="s">
        <v>13924</v>
      </c>
      <c r="J14260" s="87" t="s">
        <v>13925</v>
      </c>
      <c r="K14260" s="89">
        <v>3179.76</v>
      </c>
      <c r="L14260" s="87"/>
      <c r="M14260" s="87"/>
      <c r="N14260" s="87"/>
      <c r="O14260" s="87" t="s">
        <v>211</v>
      </c>
    </row>
    <row r="14261" spans="2:15">
      <c r="B14261" s="87" t="str">
        <f t="shared" si="222"/>
        <v>Hercrentals-33537850-001-IN-108240--916.99-44984-Equip Lease - Warehouse</v>
      </c>
      <c r="C14261" s="87">
        <v>108240</v>
      </c>
      <c r="D14261" s="88">
        <v>44984</v>
      </c>
      <c r="E14261" s="87" t="s">
        <v>14526</v>
      </c>
      <c r="F14261" s="87" t="s">
        <v>281</v>
      </c>
      <c r="G14261" s="87" t="s">
        <v>282</v>
      </c>
      <c r="H14261" s="87" t="s">
        <v>281</v>
      </c>
      <c r="I14261" s="87" t="s">
        <v>8538</v>
      </c>
      <c r="J14261" s="87" t="s">
        <v>8539</v>
      </c>
      <c r="K14261" s="89">
        <v>916.99</v>
      </c>
      <c r="L14261" s="87"/>
      <c r="M14261" s="87"/>
      <c r="N14261" s="87"/>
      <c r="O14261" s="87"/>
    </row>
    <row r="14262" spans="2:15">
      <c r="B14262" s="87" t="str">
        <f t="shared" si="222"/>
        <v>Interstate Billing Service, Inc.-3031479161-IN-108239--827.8-44984-Equip Lease - Warehouse</v>
      </c>
      <c r="C14262" s="87">
        <v>108239</v>
      </c>
      <c r="D14262" s="88">
        <v>44984</v>
      </c>
      <c r="E14262" s="87" t="s">
        <v>14527</v>
      </c>
      <c r="F14262" s="87" t="s">
        <v>281</v>
      </c>
      <c r="G14262" s="87" t="s">
        <v>282</v>
      </c>
      <c r="H14262" s="87" t="s">
        <v>281</v>
      </c>
      <c r="I14262" s="87" t="s">
        <v>283</v>
      </c>
      <c r="J14262" s="87" t="s">
        <v>284</v>
      </c>
      <c r="K14262" s="89">
        <v>827.8</v>
      </c>
      <c r="L14262" s="87"/>
      <c r="M14262" s="87"/>
      <c r="N14262" s="87"/>
      <c r="O14262" s="87"/>
    </row>
    <row r="14263" spans="2:15">
      <c r="B14263" s="87" t="str">
        <f t="shared" si="222"/>
        <v>Juana Lopez-Pedrego-030123-IN-108167--2676.74-44984-Payroll Payable</v>
      </c>
      <c r="C14263" s="87">
        <v>108167</v>
      </c>
      <c r="D14263" s="88">
        <v>44984</v>
      </c>
      <c r="E14263" s="87" t="s">
        <v>14525</v>
      </c>
      <c r="F14263" s="87" t="s">
        <v>437</v>
      </c>
      <c r="G14263" s="87" t="s">
        <v>438</v>
      </c>
      <c r="H14263" s="87" t="s">
        <v>437</v>
      </c>
      <c r="I14263" s="87" t="s">
        <v>3468</v>
      </c>
      <c r="J14263" s="87" t="s">
        <v>14411</v>
      </c>
      <c r="K14263" s="89">
        <v>2676.74</v>
      </c>
      <c r="L14263" s="87"/>
      <c r="M14263" s="87"/>
      <c r="N14263" s="87"/>
      <c r="O14263" s="87" t="s">
        <v>211</v>
      </c>
    </row>
    <row r="14264" spans="2:15">
      <c r="B14264" s="87" t="str">
        <f t="shared" si="222"/>
        <v>Katrina Pacheaco-030123-IN-108173--2121.01-44984-Payroll Payable</v>
      </c>
      <c r="C14264" s="87">
        <v>108173</v>
      </c>
      <c r="D14264" s="88">
        <v>44984</v>
      </c>
      <c r="E14264" s="87" t="s">
        <v>14525</v>
      </c>
      <c r="F14264" s="87" t="s">
        <v>437</v>
      </c>
      <c r="G14264" s="87" t="s">
        <v>438</v>
      </c>
      <c r="H14264" s="87" t="s">
        <v>437</v>
      </c>
      <c r="I14264" s="87" t="s">
        <v>14412</v>
      </c>
      <c r="J14264" s="87" t="s">
        <v>14413</v>
      </c>
      <c r="K14264" s="89">
        <v>2121.0100000000002</v>
      </c>
      <c r="L14264" s="87"/>
      <c r="M14264" s="87"/>
      <c r="N14264" s="87"/>
      <c r="O14264" s="87" t="s">
        <v>211</v>
      </c>
    </row>
    <row r="14265" spans="2:15">
      <c r="B14265" s="87" t="str">
        <f t="shared" si="222"/>
        <v>Kristina  Chavarria-030123-IN-108171--1612.58-44984-Payroll Payable</v>
      </c>
      <c r="C14265" s="87">
        <v>108171</v>
      </c>
      <c r="D14265" s="88">
        <v>44984</v>
      </c>
      <c r="E14265" s="87" t="s">
        <v>14525</v>
      </c>
      <c r="F14265" s="87" t="s">
        <v>437</v>
      </c>
      <c r="G14265" s="87" t="s">
        <v>438</v>
      </c>
      <c r="H14265" s="87" t="s">
        <v>437</v>
      </c>
      <c r="I14265" s="87" t="s">
        <v>14419</v>
      </c>
      <c r="J14265" s="87" t="s">
        <v>14420</v>
      </c>
      <c r="K14265" s="89">
        <v>1612.58</v>
      </c>
      <c r="L14265" s="87"/>
      <c r="M14265" s="87"/>
      <c r="N14265" s="87"/>
      <c r="O14265" s="87" t="s">
        <v>211</v>
      </c>
    </row>
    <row r="14266" spans="2:15">
      <c r="B14266" s="87" t="str">
        <f t="shared" si="222"/>
        <v>Kurt Paxman-030123-IN-108174--2818.37-44984-Payroll Payable</v>
      </c>
      <c r="C14266" s="87">
        <v>108174</v>
      </c>
      <c r="D14266" s="88">
        <v>44984</v>
      </c>
      <c r="E14266" s="87" t="s">
        <v>14525</v>
      </c>
      <c r="F14266" s="87" t="s">
        <v>437</v>
      </c>
      <c r="G14266" s="87" t="s">
        <v>438</v>
      </c>
      <c r="H14266" s="87" t="s">
        <v>437</v>
      </c>
      <c r="I14266" s="87" t="s">
        <v>3470</v>
      </c>
      <c r="J14266" s="87" t="s">
        <v>14421</v>
      </c>
      <c r="K14266" s="89">
        <v>2818.37</v>
      </c>
      <c r="L14266" s="87"/>
      <c r="M14266" s="87"/>
      <c r="N14266" s="87"/>
      <c r="O14266" s="87" t="s">
        <v>211</v>
      </c>
    </row>
    <row r="14267" spans="2:15">
      <c r="B14267" s="87" t="str">
        <f t="shared" si="222"/>
        <v>Laura Avila-030123-IN-108169--2386.65-44984-Payroll Payable</v>
      </c>
      <c r="C14267" s="87">
        <v>108169</v>
      </c>
      <c r="D14267" s="88">
        <v>44984</v>
      </c>
      <c r="E14267" s="87" t="s">
        <v>14525</v>
      </c>
      <c r="F14267" s="87" t="s">
        <v>437</v>
      </c>
      <c r="G14267" s="87" t="s">
        <v>438</v>
      </c>
      <c r="H14267" s="87" t="s">
        <v>437</v>
      </c>
      <c r="I14267" s="87" t="s">
        <v>14423</v>
      </c>
      <c r="J14267" s="87" t="s">
        <v>14424</v>
      </c>
      <c r="K14267" s="89">
        <v>2386.65</v>
      </c>
      <c r="L14267" s="87"/>
      <c r="M14267" s="87"/>
      <c r="N14267" s="87"/>
      <c r="O14267" s="87" t="s">
        <v>211</v>
      </c>
    </row>
    <row r="14268" spans="2:15">
      <c r="B14268" s="87" t="str">
        <f t="shared" si="222"/>
        <v>Melissa Cabello-030123-IN-108163--2107.73-44984-Payroll Payable</v>
      </c>
      <c r="C14268" s="87">
        <v>108163</v>
      </c>
      <c r="D14268" s="88">
        <v>44984</v>
      </c>
      <c r="E14268" s="87" t="s">
        <v>14525</v>
      </c>
      <c r="F14268" s="87" t="s">
        <v>437</v>
      </c>
      <c r="G14268" s="87" t="s">
        <v>438</v>
      </c>
      <c r="H14268" s="87" t="s">
        <v>437</v>
      </c>
      <c r="I14268" s="87" t="s">
        <v>3482</v>
      </c>
      <c r="J14268" s="87" t="s">
        <v>14425</v>
      </c>
      <c r="K14268" s="89">
        <v>2107.73</v>
      </c>
      <c r="L14268" s="87"/>
      <c r="M14268" s="87"/>
      <c r="N14268" s="87"/>
      <c r="O14268" s="87" t="s">
        <v>211</v>
      </c>
    </row>
    <row r="14269" spans="2:15">
      <c r="B14269" s="87" t="str">
        <f t="shared" si="222"/>
        <v>Rodney Estes-030123-IN-108175--3847.4-44984-Payroll Payable</v>
      </c>
      <c r="C14269" s="87">
        <v>108175</v>
      </c>
      <c r="D14269" s="88">
        <v>44984</v>
      </c>
      <c r="E14269" s="87" t="s">
        <v>14525</v>
      </c>
      <c r="F14269" s="87" t="s">
        <v>437</v>
      </c>
      <c r="G14269" s="87" t="s">
        <v>438</v>
      </c>
      <c r="H14269" s="87" t="s">
        <v>437</v>
      </c>
      <c r="I14269" s="87" t="s">
        <v>5540</v>
      </c>
      <c r="J14269" s="87" t="s">
        <v>14428</v>
      </c>
      <c r="K14269" s="89">
        <v>3847.4</v>
      </c>
      <c r="L14269" s="87"/>
      <c r="M14269" s="87"/>
      <c r="N14269" s="87"/>
      <c r="O14269" s="87" t="s">
        <v>211</v>
      </c>
    </row>
    <row r="14270" spans="2:15">
      <c r="B14270" s="87" t="str">
        <f t="shared" si="222"/>
        <v>Salt City Print &amp; Packaging, Llc-BCG-32189-IN-108235-PO-0000032189-129.5-44984-AF Label Milk NF 100% Inst 10# 4G F (r1)</v>
      </c>
      <c r="C14270" s="87">
        <v>108235</v>
      </c>
      <c r="D14270" s="88">
        <v>44984</v>
      </c>
      <c r="E14270" s="87" t="s">
        <v>14528</v>
      </c>
      <c r="F14270" s="87" t="s">
        <v>1009</v>
      </c>
      <c r="G14270" s="87" t="s">
        <v>252</v>
      </c>
      <c r="H14270" s="87" t="s">
        <v>253</v>
      </c>
      <c r="I14270" s="87" t="s">
        <v>998</v>
      </c>
      <c r="J14270" s="87" t="s">
        <v>999</v>
      </c>
      <c r="K14270" s="89">
        <v>129.5</v>
      </c>
      <c r="L14270" s="87" t="s">
        <v>14529</v>
      </c>
      <c r="M14270" s="87">
        <v>1</v>
      </c>
      <c r="N14270" s="87"/>
      <c r="O14270" s="87"/>
    </row>
    <row r="14271" spans="2:15" ht="28.9">
      <c r="B14271" s="87" t="str">
        <f t="shared" si="222"/>
        <v>Swipedon Ltd_x000D_
-02272023-IN-108271--370-44984-Computers, Software &amp; Equipment</v>
      </c>
      <c r="C14271" s="87">
        <v>108271</v>
      </c>
      <c r="D14271" s="88">
        <v>44984</v>
      </c>
      <c r="E14271" s="87" t="s">
        <v>14530</v>
      </c>
      <c r="F14271" s="87" t="s">
        <v>592</v>
      </c>
      <c r="G14271" s="87" t="s">
        <v>593</v>
      </c>
      <c r="H14271" s="87" t="s">
        <v>592</v>
      </c>
      <c r="I14271" s="90" t="s">
        <v>14171</v>
      </c>
      <c r="J14271" s="87" t="s">
        <v>14172</v>
      </c>
      <c r="K14271" s="89">
        <v>370</v>
      </c>
      <c r="L14271" s="87"/>
      <c r="M14271" s="87"/>
      <c r="N14271" s="87"/>
      <c r="O14271" s="87"/>
    </row>
    <row r="14272" spans="2:15">
      <c r="B14272" s="87" t="str">
        <f t="shared" si="222"/>
        <v>Tforce Worldwide Inc-032702025-IN-108704--256.06-44984-Freight Out-AF Non Taxable</v>
      </c>
      <c r="C14272" s="87">
        <v>108704</v>
      </c>
      <c r="D14272" s="88">
        <v>44984</v>
      </c>
      <c r="E14272" s="87" t="s">
        <v>14531</v>
      </c>
      <c r="F14272" s="87" t="s">
        <v>1347</v>
      </c>
      <c r="G14272" s="87" t="s">
        <v>1348</v>
      </c>
      <c r="H14272" s="87" t="s">
        <v>1347</v>
      </c>
      <c r="I14272" s="87" t="s">
        <v>7488</v>
      </c>
      <c r="J14272" s="87" t="s">
        <v>7489</v>
      </c>
      <c r="K14272" s="89">
        <v>256.06</v>
      </c>
      <c r="L14272" s="87"/>
      <c r="M14272" s="87"/>
      <c r="N14272" s="87"/>
      <c r="O14272" s="87"/>
    </row>
    <row r="14273" spans="2:15">
      <c r="B14273" s="87" t="str">
        <f t="shared" si="222"/>
        <v>Tforce Worldwide Inc-040009465-IN-108703--262.2-44984-Freight Out-AF Non Taxable</v>
      </c>
      <c r="C14273" s="87">
        <v>108703</v>
      </c>
      <c r="D14273" s="88">
        <v>44984</v>
      </c>
      <c r="E14273" s="87" t="s">
        <v>14532</v>
      </c>
      <c r="F14273" s="87" t="s">
        <v>1347</v>
      </c>
      <c r="G14273" s="87" t="s">
        <v>1348</v>
      </c>
      <c r="H14273" s="87" t="s">
        <v>1347</v>
      </c>
      <c r="I14273" s="87" t="s">
        <v>7488</v>
      </c>
      <c r="J14273" s="87" t="s">
        <v>7489</v>
      </c>
      <c r="K14273" s="89">
        <v>262.2</v>
      </c>
      <c r="L14273" s="87"/>
      <c r="M14273" s="87"/>
      <c r="N14273" s="87"/>
      <c r="O14273" s="87"/>
    </row>
    <row r="14274" spans="2:15">
      <c r="B14274" s="87" t="str">
        <f t="shared" si="222"/>
        <v>Tforce Worldwide Inc-397447282-IN-108702--234.33-44984-Freight Out-AF Non Taxable</v>
      </c>
      <c r="C14274" s="87">
        <v>108702</v>
      </c>
      <c r="D14274" s="88">
        <v>44984</v>
      </c>
      <c r="E14274" s="87" t="s">
        <v>14533</v>
      </c>
      <c r="F14274" s="87" t="s">
        <v>1347</v>
      </c>
      <c r="G14274" s="87" t="s">
        <v>1348</v>
      </c>
      <c r="H14274" s="87" t="s">
        <v>1347</v>
      </c>
      <c r="I14274" s="87" t="s">
        <v>7488</v>
      </c>
      <c r="J14274" s="87" t="s">
        <v>7489</v>
      </c>
      <c r="K14274" s="89">
        <v>234.33</v>
      </c>
      <c r="L14274" s="87"/>
      <c r="M14274" s="87"/>
      <c r="N14274" s="87"/>
      <c r="O14274" s="87"/>
    </row>
    <row r="14275" spans="2:15">
      <c r="B14275" s="87" t="str">
        <f t="shared" ref="B14275:B14338" si="223">CONCATENATE(I14275,"-",E14275,"-",C14275,"-",L14275,"-",K14275,"-",D14275,"-",F14275)</f>
        <v>Tforce Worldwide Inc-397447400-IN-108701--233.96-44984-Freight Out-AF Non Taxable</v>
      </c>
      <c r="C14275" s="87">
        <v>108701</v>
      </c>
      <c r="D14275" s="88">
        <v>44984</v>
      </c>
      <c r="E14275" s="87" t="s">
        <v>14534</v>
      </c>
      <c r="F14275" s="87" t="s">
        <v>1347</v>
      </c>
      <c r="G14275" s="87" t="s">
        <v>1348</v>
      </c>
      <c r="H14275" s="87" t="s">
        <v>1347</v>
      </c>
      <c r="I14275" s="87" t="s">
        <v>7488</v>
      </c>
      <c r="J14275" s="87" t="s">
        <v>7489</v>
      </c>
      <c r="K14275" s="89">
        <v>233.96</v>
      </c>
      <c r="L14275" s="87"/>
      <c r="M14275" s="87"/>
      <c r="N14275" s="87"/>
      <c r="O14275" s="87"/>
    </row>
    <row r="14276" spans="2:15">
      <c r="B14276" s="87" t="str">
        <f t="shared" si="223"/>
        <v>Thomas Baguley-030123-IN-108172--4438.4-44984-Payroll Payable</v>
      </c>
      <c r="C14276" s="87">
        <v>108172</v>
      </c>
      <c r="D14276" s="88">
        <v>44984</v>
      </c>
      <c r="E14276" s="87" t="s">
        <v>14525</v>
      </c>
      <c r="F14276" s="87" t="s">
        <v>437</v>
      </c>
      <c r="G14276" s="87" t="s">
        <v>438</v>
      </c>
      <c r="H14276" s="87" t="s">
        <v>437</v>
      </c>
      <c r="I14276" s="87" t="s">
        <v>13936</v>
      </c>
      <c r="J14276" s="87" t="s">
        <v>13937</v>
      </c>
      <c r="K14276" s="89">
        <v>4438.3999999999996</v>
      </c>
      <c r="L14276" s="87"/>
      <c r="M14276" s="87"/>
      <c r="N14276" s="87"/>
      <c r="O14276" s="87" t="s">
        <v>211</v>
      </c>
    </row>
    <row r="14277" spans="2:15">
      <c r="B14277" s="87" t="str">
        <f t="shared" si="223"/>
        <v>Uaslabs-91020422-IN-108521-PO-0000032106-32421-44984-LA DDS-1 Probiotic (Cooler)</v>
      </c>
      <c r="C14277" s="87">
        <v>108521</v>
      </c>
      <c r="D14277" s="88">
        <v>44984</v>
      </c>
      <c r="E14277" s="87" t="s">
        <v>14535</v>
      </c>
      <c r="F14277" s="87" t="s">
        <v>1343</v>
      </c>
      <c r="G14277" s="87" t="s">
        <v>252</v>
      </c>
      <c r="H14277" s="87" t="s">
        <v>253</v>
      </c>
      <c r="I14277" s="87" t="s">
        <v>1344</v>
      </c>
      <c r="J14277" s="87" t="s">
        <v>1345</v>
      </c>
      <c r="K14277" s="89">
        <v>32421</v>
      </c>
      <c r="L14277" s="87" t="s">
        <v>14536</v>
      </c>
      <c r="M14277" s="87">
        <v>1</v>
      </c>
      <c r="N14277" s="87"/>
      <c r="O14277" s="87"/>
    </row>
    <row r="14278" spans="2:15">
      <c r="B14278" s="87" t="str">
        <f t="shared" si="223"/>
        <v>Uline-02272023-IN-108324--668.76-44984-Sanitation, Janitorial &amp; Cleaning</v>
      </c>
      <c r="C14278" s="87">
        <v>108324</v>
      </c>
      <c r="D14278" s="88">
        <v>44984</v>
      </c>
      <c r="E14278" s="87" t="s">
        <v>14530</v>
      </c>
      <c r="F14278" s="87" t="s">
        <v>375</v>
      </c>
      <c r="G14278" s="87" t="s">
        <v>376</v>
      </c>
      <c r="H14278" s="87" t="s">
        <v>375</v>
      </c>
      <c r="I14278" s="87" t="s">
        <v>566</v>
      </c>
      <c r="J14278" s="87" t="s">
        <v>566</v>
      </c>
      <c r="K14278" s="89">
        <v>668.76</v>
      </c>
      <c r="L14278" s="87"/>
      <c r="M14278" s="87"/>
      <c r="N14278" s="87"/>
      <c r="O14278" s="87"/>
    </row>
    <row r="14279" spans="2:15">
      <c r="B14279" s="87" t="str">
        <f t="shared" si="223"/>
        <v>Xtra Lease-04902017-IN-108713--5957.74-44984-Equip Lease - Warehouse</v>
      </c>
      <c r="C14279" s="87">
        <v>108713</v>
      </c>
      <c r="D14279" s="88">
        <v>44984</v>
      </c>
      <c r="E14279" s="87" t="s">
        <v>14537</v>
      </c>
      <c r="F14279" s="87" t="s">
        <v>281</v>
      </c>
      <c r="G14279" s="87" t="s">
        <v>282</v>
      </c>
      <c r="H14279" s="87" t="s">
        <v>281</v>
      </c>
      <c r="I14279" s="87" t="s">
        <v>1351</v>
      </c>
      <c r="J14279" s="87" t="s">
        <v>1351</v>
      </c>
      <c r="K14279" s="89">
        <v>5957.74</v>
      </c>
      <c r="L14279" s="87"/>
      <c r="M14279" s="87"/>
      <c r="N14279" s="87"/>
      <c r="O14279" s="87"/>
    </row>
    <row r="14280" spans="2:15">
      <c r="B14280" s="87" t="str">
        <f t="shared" si="223"/>
        <v>Xtra Lease-04902019-IN-108714--6179.94-44984-Equip Lease - Warehouse</v>
      </c>
      <c r="C14280" s="87">
        <v>108714</v>
      </c>
      <c r="D14280" s="88">
        <v>44984</v>
      </c>
      <c r="E14280" s="87" t="s">
        <v>14538</v>
      </c>
      <c r="F14280" s="87" t="s">
        <v>281</v>
      </c>
      <c r="G14280" s="87" t="s">
        <v>282</v>
      </c>
      <c r="H14280" s="87" t="s">
        <v>281</v>
      </c>
      <c r="I14280" s="87" t="s">
        <v>1351</v>
      </c>
      <c r="J14280" s="87" t="s">
        <v>1351</v>
      </c>
      <c r="K14280" s="89">
        <v>6179.94</v>
      </c>
      <c r="L14280" s="87"/>
      <c r="M14280" s="87"/>
      <c r="N14280" s="87"/>
      <c r="O14280" s="87"/>
    </row>
    <row r="14281" spans="2:15">
      <c r="B14281" s="87" t="str">
        <f t="shared" si="223"/>
        <v>Allied Delta  Dental-022723-IN-108190--15210.03-44985-Ins - Dental</v>
      </c>
      <c r="C14281" s="87">
        <v>108190</v>
      </c>
      <c r="D14281" s="88">
        <v>44985</v>
      </c>
      <c r="E14281" s="87" t="s">
        <v>14539</v>
      </c>
      <c r="F14281" s="87" t="s">
        <v>14540</v>
      </c>
      <c r="G14281" s="87" t="s">
        <v>14541</v>
      </c>
      <c r="H14281" s="87" t="s">
        <v>14540</v>
      </c>
      <c r="I14281" s="87" t="s">
        <v>14542</v>
      </c>
      <c r="J14281" s="87" t="s">
        <v>14543</v>
      </c>
      <c r="K14281" s="89">
        <v>15210.03</v>
      </c>
      <c r="L14281" s="87"/>
      <c r="M14281" s="87"/>
      <c r="N14281" s="87"/>
      <c r="O14281" s="87"/>
    </row>
    <row r="14282" spans="2:15">
      <c r="B14282" s="87" t="str">
        <f t="shared" si="223"/>
        <v>Amazon Advertising-1000-IN-108272--504.16-44985-Mrkt Web - Ads-AF Non Taxable</v>
      </c>
      <c r="C14282" s="87">
        <v>108272</v>
      </c>
      <c r="D14282" s="88">
        <v>44985</v>
      </c>
      <c r="E14282" s="87" t="s">
        <v>14544</v>
      </c>
      <c r="F14282" s="87" t="s">
        <v>2206</v>
      </c>
      <c r="G14282" s="87" t="s">
        <v>2205</v>
      </c>
      <c r="H14282" s="87" t="s">
        <v>2206</v>
      </c>
      <c r="I14282" s="87" t="s">
        <v>14001</v>
      </c>
      <c r="J14282" s="87" t="s">
        <v>14002</v>
      </c>
      <c r="K14282" s="89">
        <v>504.16</v>
      </c>
      <c r="L14282" s="87"/>
      <c r="M14282" s="87"/>
      <c r="N14282" s="87"/>
      <c r="O14282" s="87"/>
    </row>
    <row r="14283" spans="2:15">
      <c r="B14283" s="87" t="str">
        <f t="shared" si="223"/>
        <v>Amazon Advertising-1001-IN-108274--510.04-44985-Mrkt Web - Ads-AF Non Taxable</v>
      </c>
      <c r="C14283" s="87">
        <v>108274</v>
      </c>
      <c r="D14283" s="88">
        <v>44985</v>
      </c>
      <c r="E14283" s="87" t="s">
        <v>6400</v>
      </c>
      <c r="F14283" s="87" t="s">
        <v>2206</v>
      </c>
      <c r="G14283" s="87" t="s">
        <v>2205</v>
      </c>
      <c r="H14283" s="87" t="s">
        <v>2206</v>
      </c>
      <c r="I14283" s="87" t="s">
        <v>14001</v>
      </c>
      <c r="J14283" s="87" t="s">
        <v>14002</v>
      </c>
      <c r="K14283" s="89">
        <v>510.04</v>
      </c>
      <c r="L14283" s="87"/>
      <c r="M14283" s="87"/>
      <c r="N14283" s="87"/>
      <c r="O14283" s="87"/>
    </row>
    <row r="14284" spans="2:15">
      <c r="B14284" s="87" t="str">
        <f t="shared" si="223"/>
        <v>Amazon Advertising-1002-IN-108276--502.57-44985-Mrkt Web - Ads-AF Non Taxable</v>
      </c>
      <c r="C14284" s="87">
        <v>108276</v>
      </c>
      <c r="D14284" s="88">
        <v>44985</v>
      </c>
      <c r="E14284" s="87" t="s">
        <v>6404</v>
      </c>
      <c r="F14284" s="87" t="s">
        <v>2206</v>
      </c>
      <c r="G14284" s="87" t="s">
        <v>2205</v>
      </c>
      <c r="H14284" s="87" t="s">
        <v>2206</v>
      </c>
      <c r="I14284" s="87" t="s">
        <v>14001</v>
      </c>
      <c r="J14284" s="87" t="s">
        <v>14002</v>
      </c>
      <c r="K14284" s="89">
        <v>502.57</v>
      </c>
      <c r="L14284" s="87"/>
      <c r="M14284" s="87"/>
      <c r="N14284" s="87"/>
      <c r="O14284" s="87"/>
    </row>
    <row r="14285" spans="2:15">
      <c r="B14285" s="87" t="str">
        <f t="shared" si="223"/>
        <v>Amazon Advertising-1003-IN-108277--507.39-44985-Mrkt Web - Ads-AF Non Taxable</v>
      </c>
      <c r="C14285" s="87">
        <v>108277</v>
      </c>
      <c r="D14285" s="88">
        <v>44985</v>
      </c>
      <c r="E14285" s="87" t="s">
        <v>3725</v>
      </c>
      <c r="F14285" s="87" t="s">
        <v>2206</v>
      </c>
      <c r="G14285" s="87" t="s">
        <v>2205</v>
      </c>
      <c r="H14285" s="87" t="s">
        <v>2206</v>
      </c>
      <c r="I14285" s="87" t="s">
        <v>14001</v>
      </c>
      <c r="J14285" s="87" t="s">
        <v>14002</v>
      </c>
      <c r="K14285" s="89">
        <v>507.39</v>
      </c>
      <c r="L14285" s="87"/>
      <c r="M14285" s="87"/>
      <c r="N14285" s="87"/>
      <c r="O14285" s="87"/>
    </row>
    <row r="14286" spans="2:15">
      <c r="B14286" s="87" t="str">
        <f t="shared" si="223"/>
        <v>Amazon Advertising-1004-IN-108279--500.84-44985-Mrkt Web - Ads-AF Non Taxable</v>
      </c>
      <c r="C14286" s="87">
        <v>108279</v>
      </c>
      <c r="D14286" s="88">
        <v>44985</v>
      </c>
      <c r="E14286" s="87" t="s">
        <v>10684</v>
      </c>
      <c r="F14286" s="87" t="s">
        <v>2206</v>
      </c>
      <c r="G14286" s="87" t="s">
        <v>2205</v>
      </c>
      <c r="H14286" s="87" t="s">
        <v>2206</v>
      </c>
      <c r="I14286" s="87" t="s">
        <v>14001</v>
      </c>
      <c r="J14286" s="87" t="s">
        <v>14002</v>
      </c>
      <c r="K14286" s="89">
        <v>500.84</v>
      </c>
      <c r="L14286" s="87"/>
      <c r="M14286" s="87"/>
      <c r="N14286" s="87"/>
      <c r="O14286" s="87"/>
    </row>
    <row r="14287" spans="2:15">
      <c r="B14287" s="87" t="str">
        <f t="shared" si="223"/>
        <v>Amazon Advertising-1005-IN-108280--509.9-44985-Mrkt Web - Ads-AF Non Taxable</v>
      </c>
      <c r="C14287" s="87">
        <v>108280</v>
      </c>
      <c r="D14287" s="88">
        <v>44985</v>
      </c>
      <c r="E14287" s="87" t="s">
        <v>12181</v>
      </c>
      <c r="F14287" s="87" t="s">
        <v>2206</v>
      </c>
      <c r="G14287" s="87" t="s">
        <v>2205</v>
      </c>
      <c r="H14287" s="87" t="s">
        <v>2206</v>
      </c>
      <c r="I14287" s="87" t="s">
        <v>14001</v>
      </c>
      <c r="J14287" s="87" t="s">
        <v>14002</v>
      </c>
      <c r="K14287" s="89">
        <v>509.9</v>
      </c>
      <c r="L14287" s="87"/>
      <c r="M14287" s="87"/>
      <c r="N14287" s="87"/>
      <c r="O14287" s="87"/>
    </row>
    <row r="14288" spans="2:15">
      <c r="B14288" s="87" t="str">
        <f t="shared" si="223"/>
        <v>Amazon Advertising-1006-IN-108281--510.49-44985-Mrkt Web - Ads-AF Non Taxable</v>
      </c>
      <c r="C14288" s="87">
        <v>108281</v>
      </c>
      <c r="D14288" s="88">
        <v>44985</v>
      </c>
      <c r="E14288" s="87" t="s">
        <v>4060</v>
      </c>
      <c r="F14288" s="87" t="s">
        <v>2206</v>
      </c>
      <c r="G14288" s="87" t="s">
        <v>2205</v>
      </c>
      <c r="H14288" s="87" t="s">
        <v>2206</v>
      </c>
      <c r="I14288" s="87" t="s">
        <v>14001</v>
      </c>
      <c r="J14288" s="87" t="s">
        <v>14002</v>
      </c>
      <c r="K14288" s="89">
        <v>510.49</v>
      </c>
      <c r="L14288" s="87"/>
      <c r="M14288" s="87"/>
      <c r="N14288" s="87"/>
      <c r="O14288" s="87"/>
    </row>
    <row r="14289" spans="2:15">
      <c r="B14289" s="87" t="str">
        <f t="shared" si="223"/>
        <v>Amazon Advertising-1007-IN-108282--512.61-44985-Mrkt Web - Ads-AF Non Taxable</v>
      </c>
      <c r="C14289" s="87">
        <v>108282</v>
      </c>
      <c r="D14289" s="88">
        <v>44985</v>
      </c>
      <c r="E14289" s="87" t="s">
        <v>13669</v>
      </c>
      <c r="F14289" s="87" t="s">
        <v>2206</v>
      </c>
      <c r="G14289" s="87" t="s">
        <v>2205</v>
      </c>
      <c r="H14289" s="87" t="s">
        <v>2206</v>
      </c>
      <c r="I14289" s="87" t="s">
        <v>14001</v>
      </c>
      <c r="J14289" s="87" t="s">
        <v>14002</v>
      </c>
      <c r="K14289" s="89">
        <v>512.61</v>
      </c>
      <c r="L14289" s="87"/>
      <c r="M14289" s="87"/>
      <c r="N14289" s="87"/>
      <c r="O14289" s="87"/>
    </row>
    <row r="14290" spans="2:15">
      <c r="B14290" s="87" t="str">
        <f t="shared" si="223"/>
        <v>Amazon Advertising-1008-IN-108283--500.76-44985-Mrkt Web - Ads-AF Non Taxable</v>
      </c>
      <c r="C14290" s="87">
        <v>108283</v>
      </c>
      <c r="D14290" s="88">
        <v>44985</v>
      </c>
      <c r="E14290" s="87" t="s">
        <v>14545</v>
      </c>
      <c r="F14290" s="87" t="s">
        <v>2206</v>
      </c>
      <c r="G14290" s="87" t="s">
        <v>2205</v>
      </c>
      <c r="H14290" s="87" t="s">
        <v>2206</v>
      </c>
      <c r="I14290" s="87" t="s">
        <v>14001</v>
      </c>
      <c r="J14290" s="87" t="s">
        <v>14002</v>
      </c>
      <c r="K14290" s="89">
        <v>500.76</v>
      </c>
      <c r="L14290" s="87"/>
      <c r="M14290" s="87"/>
      <c r="N14290" s="87"/>
      <c r="O14290" s="87"/>
    </row>
    <row r="14291" spans="2:15">
      <c r="B14291" s="87" t="str">
        <f t="shared" si="223"/>
        <v>Amazon Advertising-1009-IN-108399--501-44985-Mrkt Web - Ads-AF Non Taxable</v>
      </c>
      <c r="C14291" s="87">
        <v>108399</v>
      </c>
      <c r="D14291" s="88">
        <v>44985</v>
      </c>
      <c r="E14291" s="87" t="s">
        <v>14546</v>
      </c>
      <c r="F14291" s="87" t="s">
        <v>2206</v>
      </c>
      <c r="G14291" s="87" t="s">
        <v>2205</v>
      </c>
      <c r="H14291" s="87" t="s">
        <v>2206</v>
      </c>
      <c r="I14291" s="87" t="s">
        <v>14001</v>
      </c>
      <c r="J14291" s="87" t="s">
        <v>14002</v>
      </c>
      <c r="K14291" s="89">
        <v>501</v>
      </c>
      <c r="L14291" s="87"/>
      <c r="M14291" s="87"/>
      <c r="N14291" s="87"/>
      <c r="O14291" s="87"/>
    </row>
    <row r="14292" spans="2:15">
      <c r="B14292" s="87" t="str">
        <f t="shared" si="223"/>
        <v>Amazon Advertising-983-IN-108284--514-44985-Mrkt Web - Ads-AF Non Taxable</v>
      </c>
      <c r="C14292" s="87">
        <v>108284</v>
      </c>
      <c r="D14292" s="88">
        <v>44985</v>
      </c>
      <c r="E14292" s="87" t="s">
        <v>14547</v>
      </c>
      <c r="F14292" s="87" t="s">
        <v>2206</v>
      </c>
      <c r="G14292" s="87" t="s">
        <v>2205</v>
      </c>
      <c r="H14292" s="87" t="s">
        <v>2206</v>
      </c>
      <c r="I14292" s="87" t="s">
        <v>14001</v>
      </c>
      <c r="J14292" s="87" t="s">
        <v>14002</v>
      </c>
      <c r="K14292" s="89">
        <v>514</v>
      </c>
      <c r="L14292" s="87"/>
      <c r="M14292" s="87"/>
      <c r="N14292" s="87"/>
      <c r="O14292" s="87"/>
    </row>
    <row r="14293" spans="2:15">
      <c r="B14293" s="87" t="str">
        <f t="shared" si="223"/>
        <v>Amazon Advertising-984-IN-108285--501.29-44985-Mrkt Web - Ads-AF Non Taxable</v>
      </c>
      <c r="C14293" s="87">
        <v>108285</v>
      </c>
      <c r="D14293" s="88">
        <v>44985</v>
      </c>
      <c r="E14293" s="87" t="s">
        <v>14548</v>
      </c>
      <c r="F14293" s="87" t="s">
        <v>2206</v>
      </c>
      <c r="G14293" s="87" t="s">
        <v>2205</v>
      </c>
      <c r="H14293" s="87" t="s">
        <v>2206</v>
      </c>
      <c r="I14293" s="87" t="s">
        <v>14001</v>
      </c>
      <c r="J14293" s="87" t="s">
        <v>14002</v>
      </c>
      <c r="K14293" s="89">
        <v>501.29</v>
      </c>
      <c r="L14293" s="87"/>
      <c r="M14293" s="87"/>
      <c r="N14293" s="87"/>
      <c r="O14293" s="87"/>
    </row>
    <row r="14294" spans="2:15">
      <c r="B14294" s="87" t="str">
        <f t="shared" si="223"/>
        <v>Amazon Advertising-985-IN-108287--484.13-44985-Mrkt Web - Ads-AF Non Taxable</v>
      </c>
      <c r="C14294" s="87">
        <v>108287</v>
      </c>
      <c r="D14294" s="88">
        <v>44985</v>
      </c>
      <c r="E14294" s="87" t="s">
        <v>14549</v>
      </c>
      <c r="F14294" s="87" t="s">
        <v>2206</v>
      </c>
      <c r="G14294" s="87" t="s">
        <v>2205</v>
      </c>
      <c r="H14294" s="87" t="s">
        <v>2206</v>
      </c>
      <c r="I14294" s="87" t="s">
        <v>14001</v>
      </c>
      <c r="J14294" s="87" t="s">
        <v>14002</v>
      </c>
      <c r="K14294" s="89">
        <v>484.13</v>
      </c>
      <c r="L14294" s="87"/>
      <c r="M14294" s="87"/>
      <c r="N14294" s="87"/>
      <c r="O14294" s="87"/>
    </row>
    <row r="14295" spans="2:15">
      <c r="B14295" s="87" t="str">
        <f t="shared" si="223"/>
        <v>Amazon Advertising-986-IN-108288--512.77-44985-Mrkt Web - Ads-AF Non Taxable</v>
      </c>
      <c r="C14295" s="87">
        <v>108288</v>
      </c>
      <c r="D14295" s="88">
        <v>44985</v>
      </c>
      <c r="E14295" s="87" t="s">
        <v>14550</v>
      </c>
      <c r="F14295" s="87" t="s">
        <v>2206</v>
      </c>
      <c r="G14295" s="87" t="s">
        <v>2205</v>
      </c>
      <c r="H14295" s="87" t="s">
        <v>2206</v>
      </c>
      <c r="I14295" s="87" t="s">
        <v>14001</v>
      </c>
      <c r="J14295" s="87" t="s">
        <v>14002</v>
      </c>
      <c r="K14295" s="89">
        <v>512.77</v>
      </c>
      <c r="L14295" s="87"/>
      <c r="M14295" s="87"/>
      <c r="N14295" s="87"/>
      <c r="O14295" s="87"/>
    </row>
    <row r="14296" spans="2:15">
      <c r="B14296" s="87" t="str">
        <f t="shared" si="223"/>
        <v>Amazon Advertising-987-IN-108289--507.69-44985-Mrkt Web - Ads-AF Non Taxable</v>
      </c>
      <c r="C14296" s="87">
        <v>108289</v>
      </c>
      <c r="D14296" s="88">
        <v>44985</v>
      </c>
      <c r="E14296" s="87" t="s">
        <v>14551</v>
      </c>
      <c r="F14296" s="87" t="s">
        <v>2206</v>
      </c>
      <c r="G14296" s="87" t="s">
        <v>2205</v>
      </c>
      <c r="H14296" s="87" t="s">
        <v>2206</v>
      </c>
      <c r="I14296" s="87" t="s">
        <v>14001</v>
      </c>
      <c r="J14296" s="87" t="s">
        <v>14002</v>
      </c>
      <c r="K14296" s="89">
        <v>507.69</v>
      </c>
      <c r="L14296" s="87"/>
      <c r="M14296" s="87"/>
      <c r="N14296" s="87"/>
      <c r="O14296" s="87"/>
    </row>
    <row r="14297" spans="2:15">
      <c r="B14297" s="87" t="str">
        <f t="shared" si="223"/>
        <v>Amazon Advertising-988-IN-108290--504.3-44985-Mrkt Web - Ads-AF Non Taxable</v>
      </c>
      <c r="C14297" s="87">
        <v>108290</v>
      </c>
      <c r="D14297" s="88">
        <v>44985</v>
      </c>
      <c r="E14297" s="87" t="s">
        <v>14552</v>
      </c>
      <c r="F14297" s="87" t="s">
        <v>2206</v>
      </c>
      <c r="G14297" s="87" t="s">
        <v>2205</v>
      </c>
      <c r="H14297" s="87" t="s">
        <v>2206</v>
      </c>
      <c r="I14297" s="87" t="s">
        <v>14001</v>
      </c>
      <c r="J14297" s="87" t="s">
        <v>14002</v>
      </c>
      <c r="K14297" s="89">
        <v>504.3</v>
      </c>
      <c r="L14297" s="87"/>
      <c r="M14297" s="87"/>
      <c r="N14297" s="87"/>
      <c r="O14297" s="87"/>
    </row>
    <row r="14298" spans="2:15">
      <c r="B14298" s="87" t="str">
        <f t="shared" si="223"/>
        <v>Amazon Advertising-989-IN-108291--503.18-44985-Mrkt Web - Ads-AF Non Taxable</v>
      </c>
      <c r="C14298" s="87">
        <v>108291</v>
      </c>
      <c r="D14298" s="88">
        <v>44985</v>
      </c>
      <c r="E14298" s="87" t="s">
        <v>14553</v>
      </c>
      <c r="F14298" s="87" t="s">
        <v>2206</v>
      </c>
      <c r="G14298" s="87" t="s">
        <v>2205</v>
      </c>
      <c r="H14298" s="87" t="s">
        <v>2206</v>
      </c>
      <c r="I14298" s="87" t="s">
        <v>14001</v>
      </c>
      <c r="J14298" s="87" t="s">
        <v>14002</v>
      </c>
      <c r="K14298" s="89">
        <v>503.18</v>
      </c>
      <c r="L14298" s="87"/>
      <c r="M14298" s="87"/>
      <c r="N14298" s="87"/>
      <c r="O14298" s="87"/>
    </row>
    <row r="14299" spans="2:15">
      <c r="B14299" s="87" t="str">
        <f t="shared" si="223"/>
        <v>Amazon Advertising-990-IN-108292--501.45-44985-Mrkt Web - Ads-AF Non Taxable</v>
      </c>
      <c r="C14299" s="87">
        <v>108292</v>
      </c>
      <c r="D14299" s="88">
        <v>44985</v>
      </c>
      <c r="E14299" s="87" t="s">
        <v>14554</v>
      </c>
      <c r="F14299" s="87" t="s">
        <v>2206</v>
      </c>
      <c r="G14299" s="87" t="s">
        <v>2205</v>
      </c>
      <c r="H14299" s="87" t="s">
        <v>2206</v>
      </c>
      <c r="I14299" s="87" t="s">
        <v>14001</v>
      </c>
      <c r="J14299" s="87" t="s">
        <v>14002</v>
      </c>
      <c r="K14299" s="89">
        <v>501.45</v>
      </c>
      <c r="L14299" s="87"/>
      <c r="M14299" s="87"/>
      <c r="N14299" s="87"/>
      <c r="O14299" s="87"/>
    </row>
    <row r="14300" spans="2:15">
      <c r="B14300" s="87" t="str">
        <f t="shared" si="223"/>
        <v>Amazon Advertising-991-IN-108293--500.39-44985-Mrkt Web - Ads-AF Non Taxable</v>
      </c>
      <c r="C14300" s="87">
        <v>108293</v>
      </c>
      <c r="D14300" s="88">
        <v>44985</v>
      </c>
      <c r="E14300" s="87" t="s">
        <v>14555</v>
      </c>
      <c r="F14300" s="87" t="s">
        <v>2206</v>
      </c>
      <c r="G14300" s="87" t="s">
        <v>2205</v>
      </c>
      <c r="H14300" s="87" t="s">
        <v>2206</v>
      </c>
      <c r="I14300" s="87" t="s">
        <v>14001</v>
      </c>
      <c r="J14300" s="87" t="s">
        <v>14002</v>
      </c>
      <c r="K14300" s="89">
        <v>500.39</v>
      </c>
      <c r="L14300" s="87"/>
      <c r="M14300" s="87"/>
      <c r="N14300" s="87"/>
      <c r="O14300" s="87"/>
    </row>
    <row r="14301" spans="2:15">
      <c r="B14301" s="87" t="str">
        <f t="shared" si="223"/>
        <v>Amazon Advertising-992-IN-108294--502.85-44985-Mrkt Web - Ads-AF Non Taxable</v>
      </c>
      <c r="C14301" s="87">
        <v>108294</v>
      </c>
      <c r="D14301" s="88">
        <v>44985</v>
      </c>
      <c r="E14301" s="87" t="s">
        <v>14556</v>
      </c>
      <c r="F14301" s="87" t="s">
        <v>2206</v>
      </c>
      <c r="G14301" s="87" t="s">
        <v>2205</v>
      </c>
      <c r="H14301" s="87" t="s">
        <v>2206</v>
      </c>
      <c r="I14301" s="87" t="s">
        <v>14001</v>
      </c>
      <c r="J14301" s="87" t="s">
        <v>14002</v>
      </c>
      <c r="K14301" s="89">
        <v>502.85</v>
      </c>
      <c r="L14301" s="87"/>
      <c r="M14301" s="87"/>
      <c r="N14301" s="87"/>
      <c r="O14301" s="87"/>
    </row>
    <row r="14302" spans="2:15">
      <c r="B14302" s="87" t="str">
        <f t="shared" si="223"/>
        <v>Amazon Advertising-993-IN-108295--504.11-44985-Mrkt Web - Ads-AF Non Taxable</v>
      </c>
      <c r="C14302" s="87">
        <v>108295</v>
      </c>
      <c r="D14302" s="88">
        <v>44985</v>
      </c>
      <c r="E14302" s="87" t="s">
        <v>14557</v>
      </c>
      <c r="F14302" s="87" t="s">
        <v>2206</v>
      </c>
      <c r="G14302" s="87" t="s">
        <v>2205</v>
      </c>
      <c r="H14302" s="87" t="s">
        <v>2206</v>
      </c>
      <c r="I14302" s="87" t="s">
        <v>14001</v>
      </c>
      <c r="J14302" s="87" t="s">
        <v>14002</v>
      </c>
      <c r="K14302" s="89">
        <v>504.11</v>
      </c>
      <c r="L14302" s="87"/>
      <c r="M14302" s="87"/>
      <c r="N14302" s="87"/>
      <c r="O14302" s="87"/>
    </row>
    <row r="14303" spans="2:15">
      <c r="B14303" s="87" t="str">
        <f t="shared" si="223"/>
        <v>Amazon Advertising-994-IN-108296--505.03-44985-Mrkt Web - Ads-AF Non Taxable</v>
      </c>
      <c r="C14303" s="87">
        <v>108296</v>
      </c>
      <c r="D14303" s="88">
        <v>44985</v>
      </c>
      <c r="E14303" s="87" t="s">
        <v>14558</v>
      </c>
      <c r="F14303" s="87" t="s">
        <v>2206</v>
      </c>
      <c r="G14303" s="87" t="s">
        <v>2205</v>
      </c>
      <c r="H14303" s="87" t="s">
        <v>2206</v>
      </c>
      <c r="I14303" s="87" t="s">
        <v>14001</v>
      </c>
      <c r="J14303" s="87" t="s">
        <v>14002</v>
      </c>
      <c r="K14303" s="89">
        <v>505.03</v>
      </c>
      <c r="L14303" s="87"/>
      <c r="M14303" s="87"/>
      <c r="N14303" s="87"/>
      <c r="O14303" s="87"/>
    </row>
    <row r="14304" spans="2:15">
      <c r="B14304" s="87" t="str">
        <f t="shared" si="223"/>
        <v>Amazon Advertising-995-IN-108297--504.99-44985-Mrkt Web - Ads-AF Non Taxable</v>
      </c>
      <c r="C14304" s="87">
        <v>108297</v>
      </c>
      <c r="D14304" s="88">
        <v>44985</v>
      </c>
      <c r="E14304" s="87" t="s">
        <v>14559</v>
      </c>
      <c r="F14304" s="87" t="s">
        <v>2206</v>
      </c>
      <c r="G14304" s="87" t="s">
        <v>2205</v>
      </c>
      <c r="H14304" s="87" t="s">
        <v>2206</v>
      </c>
      <c r="I14304" s="87" t="s">
        <v>14001</v>
      </c>
      <c r="J14304" s="87" t="s">
        <v>14002</v>
      </c>
      <c r="K14304" s="89">
        <v>504.99</v>
      </c>
      <c r="L14304" s="87"/>
      <c r="M14304" s="87"/>
      <c r="N14304" s="87"/>
      <c r="O14304" s="87"/>
    </row>
    <row r="14305" spans="2:15">
      <c r="B14305" s="87" t="str">
        <f t="shared" si="223"/>
        <v>Amazon Advertising-996-IN-108298--501.03-44985-Mrkt Web - Ads-AF Non Taxable</v>
      </c>
      <c r="C14305" s="87">
        <v>108298</v>
      </c>
      <c r="D14305" s="88">
        <v>44985</v>
      </c>
      <c r="E14305" s="87" t="s">
        <v>14560</v>
      </c>
      <c r="F14305" s="87" t="s">
        <v>2206</v>
      </c>
      <c r="G14305" s="87" t="s">
        <v>2205</v>
      </c>
      <c r="H14305" s="87" t="s">
        <v>2206</v>
      </c>
      <c r="I14305" s="87" t="s">
        <v>14001</v>
      </c>
      <c r="J14305" s="87" t="s">
        <v>14002</v>
      </c>
      <c r="K14305" s="89">
        <v>501.03</v>
      </c>
      <c r="L14305" s="87"/>
      <c r="M14305" s="87"/>
      <c r="N14305" s="87"/>
      <c r="O14305" s="87"/>
    </row>
    <row r="14306" spans="2:15">
      <c r="B14306" s="87" t="str">
        <f t="shared" si="223"/>
        <v>Amazon Advertising-997-IN-108299--504.01-44985-Mrkt Web - Ads-AF Non Taxable</v>
      </c>
      <c r="C14306" s="87">
        <v>108299</v>
      </c>
      <c r="D14306" s="88">
        <v>44985</v>
      </c>
      <c r="E14306" s="87" t="s">
        <v>14561</v>
      </c>
      <c r="F14306" s="87" t="s">
        <v>2206</v>
      </c>
      <c r="G14306" s="87" t="s">
        <v>2205</v>
      </c>
      <c r="H14306" s="87" t="s">
        <v>2206</v>
      </c>
      <c r="I14306" s="87" t="s">
        <v>14001</v>
      </c>
      <c r="J14306" s="87" t="s">
        <v>14002</v>
      </c>
      <c r="K14306" s="89">
        <v>504.01</v>
      </c>
      <c r="L14306" s="87"/>
      <c r="M14306" s="87"/>
      <c r="N14306" s="87"/>
      <c r="O14306" s="87"/>
    </row>
    <row r="14307" spans="2:15">
      <c r="B14307" s="87" t="str">
        <f t="shared" si="223"/>
        <v>Amazon Advertising-998-IN-108300--500.72-44985-Mrkt Web - Ads-AF Non Taxable</v>
      </c>
      <c r="C14307" s="87">
        <v>108300</v>
      </c>
      <c r="D14307" s="88">
        <v>44985</v>
      </c>
      <c r="E14307" s="87" t="s">
        <v>14562</v>
      </c>
      <c r="F14307" s="87" t="s">
        <v>2206</v>
      </c>
      <c r="G14307" s="87" t="s">
        <v>2205</v>
      </c>
      <c r="H14307" s="87" t="s">
        <v>2206</v>
      </c>
      <c r="I14307" s="87" t="s">
        <v>14001</v>
      </c>
      <c r="J14307" s="87" t="s">
        <v>14002</v>
      </c>
      <c r="K14307" s="89">
        <v>500.72</v>
      </c>
      <c r="L14307" s="87"/>
      <c r="M14307" s="87"/>
      <c r="N14307" s="87"/>
      <c r="O14307" s="87"/>
    </row>
    <row r="14308" spans="2:15">
      <c r="B14308" s="87" t="str">
        <f t="shared" si="223"/>
        <v>Amazon Advertising-999-IN-108301--500.93-44985-Mrkt Web - Ads-AF Non Taxable</v>
      </c>
      <c r="C14308" s="87">
        <v>108301</v>
      </c>
      <c r="D14308" s="88">
        <v>44985</v>
      </c>
      <c r="E14308" s="87" t="s">
        <v>14563</v>
      </c>
      <c r="F14308" s="87" t="s">
        <v>2206</v>
      </c>
      <c r="G14308" s="87" t="s">
        <v>2205</v>
      </c>
      <c r="H14308" s="87" t="s">
        <v>2206</v>
      </c>
      <c r="I14308" s="87" t="s">
        <v>14001</v>
      </c>
      <c r="J14308" s="87" t="s">
        <v>14002</v>
      </c>
      <c r="K14308" s="89">
        <v>500.93</v>
      </c>
      <c r="L14308" s="87"/>
      <c r="M14308" s="87"/>
      <c r="N14308" s="87"/>
      <c r="O14308" s="87"/>
    </row>
    <row r="14309" spans="2:15">
      <c r="B14309" s="87" t="str">
        <f t="shared" si="223"/>
        <v>Amazon Online-021423-IN-108413--192.48-44985-Computers, Software &amp; Equipment</v>
      </c>
      <c r="C14309" s="87">
        <v>108413</v>
      </c>
      <c r="D14309" s="88">
        <v>44985</v>
      </c>
      <c r="E14309" s="87" t="s">
        <v>14446</v>
      </c>
      <c r="F14309" s="87" t="s">
        <v>592</v>
      </c>
      <c r="G14309" s="87" t="s">
        <v>593</v>
      </c>
      <c r="H14309" s="87" t="s">
        <v>592</v>
      </c>
      <c r="I14309" s="87" t="s">
        <v>9908</v>
      </c>
      <c r="J14309" s="87" t="s">
        <v>9909</v>
      </c>
      <c r="K14309" s="89">
        <v>192.48</v>
      </c>
      <c r="L14309" s="87"/>
      <c r="M14309" s="87"/>
      <c r="N14309" s="87"/>
      <c r="O14309" s="87"/>
    </row>
    <row r="14310" spans="2:15">
      <c r="B14310" s="87" t="str">
        <f t="shared" si="223"/>
        <v>Apex Fd-31351-IN-108278-PO-0000031351-11925-44985-FD Chicken 1/2 Dices</v>
      </c>
      <c r="C14310" s="87">
        <v>108278</v>
      </c>
      <c r="D14310" s="88">
        <v>44985</v>
      </c>
      <c r="E14310" s="87" t="s">
        <v>14564</v>
      </c>
      <c r="F14310" s="87" t="s">
        <v>6125</v>
      </c>
      <c r="G14310" s="87" t="s">
        <v>252</v>
      </c>
      <c r="H14310" s="87" t="s">
        <v>253</v>
      </c>
      <c r="I14310" s="87" t="s">
        <v>6126</v>
      </c>
      <c r="J14310" s="87" t="s">
        <v>6127</v>
      </c>
      <c r="K14310" s="89">
        <v>11925</v>
      </c>
      <c r="L14310" s="87" t="s">
        <v>8561</v>
      </c>
      <c r="M14310" s="87">
        <v>1</v>
      </c>
      <c r="N14310" s="87"/>
      <c r="O14310" s="87"/>
    </row>
    <row r="14311" spans="2:15">
      <c r="B14311" s="87" t="str">
        <f t="shared" si="223"/>
        <v>Apex Fd-31477-IN-108275-PO-0000031477-12425-44985-FD Chicken 1/2 Dices</v>
      </c>
      <c r="C14311" s="87">
        <v>108275</v>
      </c>
      <c r="D14311" s="88">
        <v>44985</v>
      </c>
      <c r="E14311" s="87" t="s">
        <v>14565</v>
      </c>
      <c r="F14311" s="87" t="s">
        <v>6125</v>
      </c>
      <c r="G14311" s="87" t="s">
        <v>252</v>
      </c>
      <c r="H14311" s="87" t="s">
        <v>253</v>
      </c>
      <c r="I14311" s="87" t="s">
        <v>6126</v>
      </c>
      <c r="J14311" s="87" t="s">
        <v>6127</v>
      </c>
      <c r="K14311" s="89">
        <v>12425</v>
      </c>
      <c r="L14311" s="87" t="s">
        <v>6128</v>
      </c>
      <c r="M14311" s="87">
        <v>2</v>
      </c>
      <c r="N14311" s="87"/>
      <c r="O14311" s="87"/>
    </row>
    <row r="14312" spans="2:15">
      <c r="B14312" s="87" t="str">
        <f t="shared" si="223"/>
        <v>Apex Fd-IN200011-IN-108852-PO-0000032063-47700-44985-FD Chicken 1/2 Dices</v>
      </c>
      <c r="C14312" s="87">
        <v>108852</v>
      </c>
      <c r="D14312" s="88">
        <v>44985</v>
      </c>
      <c r="E14312" s="87" t="s">
        <v>14566</v>
      </c>
      <c r="F14312" s="87" t="s">
        <v>6125</v>
      </c>
      <c r="G14312" s="87" t="s">
        <v>252</v>
      </c>
      <c r="H14312" s="87" t="s">
        <v>253</v>
      </c>
      <c r="I14312" s="87" t="s">
        <v>6126</v>
      </c>
      <c r="J14312" s="87" t="s">
        <v>6127</v>
      </c>
      <c r="K14312" s="89">
        <v>47700</v>
      </c>
      <c r="L14312" s="87" t="s">
        <v>14567</v>
      </c>
      <c r="M14312" s="87">
        <v>1</v>
      </c>
      <c r="N14312" s="87"/>
      <c r="O14312" s="87"/>
    </row>
    <row r="14313" spans="2:15">
      <c r="B14313" s="87" t="str">
        <f t="shared" si="223"/>
        <v>Arbon Equipment Corp.-2803487-IN-108491-PO-0000030160-39342.74-44985-SHR5000 DOK LOK Mar 23</v>
      </c>
      <c r="C14313" s="87">
        <v>108491</v>
      </c>
      <c r="D14313" s="88">
        <v>44985</v>
      </c>
      <c r="E14313" s="87" t="s">
        <v>14568</v>
      </c>
      <c r="F14313" s="87" t="s">
        <v>13300</v>
      </c>
      <c r="G14313" s="87" t="s">
        <v>181</v>
      </c>
      <c r="H14313" s="87" t="s">
        <v>180</v>
      </c>
      <c r="I14313" s="87" t="s">
        <v>1446</v>
      </c>
      <c r="J14313" s="87" t="s">
        <v>1447</v>
      </c>
      <c r="K14313" s="89">
        <v>39342.74</v>
      </c>
      <c r="L14313" s="87" t="s">
        <v>9743</v>
      </c>
      <c r="M14313" s="87">
        <v>8</v>
      </c>
      <c r="N14313" s="87"/>
      <c r="O14313" s="87"/>
    </row>
    <row r="14314" spans="2:15">
      <c r="B14314" s="87" t="str">
        <f t="shared" si="223"/>
        <v>Brady Industries, Llc-7878222-IN-108362--351.21-44985-Sanitation, Janitorial &amp; Cleaning</v>
      </c>
      <c r="C14314" s="87">
        <v>108362</v>
      </c>
      <c r="D14314" s="88">
        <v>44985</v>
      </c>
      <c r="E14314" s="87" t="s">
        <v>14569</v>
      </c>
      <c r="F14314" s="87" t="s">
        <v>375</v>
      </c>
      <c r="G14314" s="87" t="s">
        <v>376</v>
      </c>
      <c r="H14314" s="87" t="s">
        <v>375</v>
      </c>
      <c r="I14314" s="87" t="s">
        <v>377</v>
      </c>
      <c r="J14314" s="87" t="s">
        <v>378</v>
      </c>
      <c r="K14314" s="89">
        <v>351.21</v>
      </c>
      <c r="L14314" s="87"/>
      <c r="M14314" s="87"/>
      <c r="N14314" s="87"/>
      <c r="O14314" s="87"/>
    </row>
    <row r="14315" spans="2:15">
      <c r="B14315" s="87" t="str">
        <f t="shared" si="223"/>
        <v>Cedar Lake-31031D-DM-36243-PO-0000031031--14400-44985-Rice Parboiled Enriched</v>
      </c>
      <c r="C14315" s="87">
        <v>36243</v>
      </c>
      <c r="D14315" s="88">
        <v>44985</v>
      </c>
      <c r="E14315" s="87" t="s">
        <v>14570</v>
      </c>
      <c r="F14315" s="87" t="s">
        <v>518</v>
      </c>
      <c r="G14315" s="87" t="s">
        <v>252</v>
      </c>
      <c r="H14315" s="87" t="s">
        <v>253</v>
      </c>
      <c r="I14315" s="87" t="s">
        <v>1589</v>
      </c>
      <c r="J14315" s="87" t="s">
        <v>1590</v>
      </c>
      <c r="K14315" s="89">
        <v>-14400</v>
      </c>
      <c r="L14315" s="87" t="s">
        <v>7324</v>
      </c>
      <c r="M14315" s="87">
        <v>1</v>
      </c>
      <c r="N14315" s="87"/>
      <c r="O14315" s="87"/>
    </row>
    <row r="14316" spans="2:15">
      <c r="B14316" s="87" t="str">
        <f t="shared" si="223"/>
        <v>Cedar Lake-31031-IN-108268-PO-0000031031-14400-44985-Rice Parboiled Enriched</v>
      </c>
      <c r="C14316" s="87">
        <v>108268</v>
      </c>
      <c r="D14316" s="88">
        <v>44985</v>
      </c>
      <c r="E14316" s="87" t="s">
        <v>14571</v>
      </c>
      <c r="F14316" s="87" t="s">
        <v>518</v>
      </c>
      <c r="G14316" s="87" t="s">
        <v>252</v>
      </c>
      <c r="H14316" s="87" t="s">
        <v>253</v>
      </c>
      <c r="I14316" s="87" t="s">
        <v>1589</v>
      </c>
      <c r="J14316" s="87" t="s">
        <v>1590</v>
      </c>
      <c r="K14316" s="89">
        <v>14400</v>
      </c>
      <c r="L14316" s="87" t="s">
        <v>7324</v>
      </c>
      <c r="M14316" s="87">
        <v>2</v>
      </c>
      <c r="N14316" s="87"/>
      <c r="O14316" s="87"/>
    </row>
    <row r="14317" spans="2:15">
      <c r="B14317" s="87" t="str">
        <f t="shared" si="223"/>
        <v>Chano And Sons Inc-9719-IN-108359--832-44985-Payroll - Prod OH</v>
      </c>
      <c r="C14317" s="87">
        <v>108359</v>
      </c>
      <c r="D14317" s="88">
        <v>44985</v>
      </c>
      <c r="E14317" s="87" t="s">
        <v>14572</v>
      </c>
      <c r="F14317" s="87" t="s">
        <v>207</v>
      </c>
      <c r="G14317" s="87" t="s">
        <v>208</v>
      </c>
      <c r="H14317" s="87" t="s">
        <v>207</v>
      </c>
      <c r="I14317" s="87" t="s">
        <v>383</v>
      </c>
      <c r="J14317" s="87" t="s">
        <v>384</v>
      </c>
      <c r="K14317" s="89">
        <v>832</v>
      </c>
      <c r="L14317" s="87"/>
      <c r="M14317" s="87"/>
      <c r="N14317" s="87"/>
      <c r="O14317" s="87" t="s">
        <v>211</v>
      </c>
    </row>
    <row r="14318" spans="2:15">
      <c r="B14318" s="87" t="str">
        <f t="shared" si="223"/>
        <v>Chano And Sons Inc-9719-IN-108359--854.46-44985-Sanitation Labor</v>
      </c>
      <c r="C14318" s="87">
        <v>108359</v>
      </c>
      <c r="D14318" s="88">
        <v>44985</v>
      </c>
      <c r="E14318" s="87" t="s">
        <v>14572</v>
      </c>
      <c r="F14318" s="87" t="s">
        <v>217</v>
      </c>
      <c r="G14318" s="87" t="s">
        <v>218</v>
      </c>
      <c r="H14318" s="87" t="s">
        <v>217</v>
      </c>
      <c r="I14318" s="87" t="s">
        <v>383</v>
      </c>
      <c r="J14318" s="87" t="s">
        <v>384</v>
      </c>
      <c r="K14318" s="89">
        <v>854.46</v>
      </c>
      <c r="L14318" s="87"/>
      <c r="M14318" s="87"/>
      <c r="N14318" s="87"/>
      <c r="O14318" s="87"/>
    </row>
    <row r="14319" spans="2:15">
      <c r="B14319" s="87" t="str">
        <f t="shared" si="223"/>
        <v>Chano And Sons Inc-9719-IN-108359--2339.23-44985-Payroll - Receiving</v>
      </c>
      <c r="C14319" s="87">
        <v>108359</v>
      </c>
      <c r="D14319" s="88">
        <v>44985</v>
      </c>
      <c r="E14319" s="87" t="s">
        <v>14572</v>
      </c>
      <c r="F14319" s="87" t="s">
        <v>224</v>
      </c>
      <c r="G14319" s="87" t="s">
        <v>225</v>
      </c>
      <c r="H14319" s="87" t="s">
        <v>224</v>
      </c>
      <c r="I14319" s="87" t="s">
        <v>383</v>
      </c>
      <c r="J14319" s="87" t="s">
        <v>384</v>
      </c>
      <c r="K14319" s="89">
        <v>2339.23</v>
      </c>
      <c r="L14319" s="87"/>
      <c r="M14319" s="87"/>
      <c r="N14319" s="87"/>
      <c r="O14319" s="87" t="s">
        <v>211</v>
      </c>
    </row>
    <row r="14320" spans="2:15">
      <c r="B14320" s="87" t="str">
        <f t="shared" si="223"/>
        <v>Chano And Sons Inc-9719-IN-108359--2450.31-44985-Sanitation Labo</v>
      </c>
      <c r="C14320" s="87">
        <v>108359</v>
      </c>
      <c r="D14320" s="88">
        <v>44985</v>
      </c>
      <c r="E14320" s="87" t="s">
        <v>14572</v>
      </c>
      <c r="F14320" s="87" t="s">
        <v>240</v>
      </c>
      <c r="G14320" s="87" t="s">
        <v>218</v>
      </c>
      <c r="H14320" s="87" t="s">
        <v>240</v>
      </c>
      <c r="I14320" s="87" t="s">
        <v>383</v>
      </c>
      <c r="J14320" s="87" t="s">
        <v>384</v>
      </c>
      <c r="K14320" s="89">
        <v>2450.31</v>
      </c>
      <c r="L14320" s="87"/>
      <c r="M14320" s="87"/>
      <c r="N14320" s="87"/>
      <c r="O14320" s="87"/>
    </row>
    <row r="14321" spans="2:15">
      <c r="B14321" s="87" t="str">
        <f t="shared" si="223"/>
        <v>Chano And Sons Inc-9719-IN-108359--2515.3-44985-Sanitation Labor</v>
      </c>
      <c r="C14321" s="87">
        <v>108359</v>
      </c>
      <c r="D14321" s="88">
        <v>44985</v>
      </c>
      <c r="E14321" s="87" t="s">
        <v>14572</v>
      </c>
      <c r="F14321" s="87" t="s">
        <v>217</v>
      </c>
      <c r="G14321" s="87" t="s">
        <v>218</v>
      </c>
      <c r="H14321" s="87" t="s">
        <v>217</v>
      </c>
      <c r="I14321" s="87" t="s">
        <v>383</v>
      </c>
      <c r="J14321" s="87" t="s">
        <v>384</v>
      </c>
      <c r="K14321" s="89">
        <v>2515.3000000000002</v>
      </c>
      <c r="L14321" s="87"/>
      <c r="M14321" s="87"/>
      <c r="N14321" s="87"/>
      <c r="O14321" s="87"/>
    </row>
    <row r="14322" spans="2:15">
      <c r="B14322" s="87" t="str">
        <f t="shared" si="223"/>
        <v>Chano And Sons Inc-9719-IN-108359--3770.69-44985-Payroll - Shipping</v>
      </c>
      <c r="C14322" s="87">
        <v>108359</v>
      </c>
      <c r="D14322" s="88">
        <v>44985</v>
      </c>
      <c r="E14322" s="87" t="s">
        <v>14572</v>
      </c>
      <c r="F14322" s="87" t="s">
        <v>213</v>
      </c>
      <c r="G14322" s="87" t="s">
        <v>214</v>
      </c>
      <c r="H14322" s="87" t="s">
        <v>213</v>
      </c>
      <c r="I14322" s="87" t="s">
        <v>383</v>
      </c>
      <c r="J14322" s="87" t="s">
        <v>384</v>
      </c>
      <c r="K14322" s="89">
        <v>3770.69</v>
      </c>
      <c r="L14322" s="87"/>
      <c r="M14322" s="87"/>
      <c r="N14322" s="87"/>
      <c r="O14322" s="87" t="s">
        <v>211</v>
      </c>
    </row>
    <row r="14323" spans="2:15">
      <c r="B14323" s="87" t="str">
        <f t="shared" si="223"/>
        <v>Chano And Sons Inc-9719-IN-108359--4457-44985-Payroll - Kitting</v>
      </c>
      <c r="C14323" s="87">
        <v>108359</v>
      </c>
      <c r="D14323" s="88">
        <v>44985</v>
      </c>
      <c r="E14323" s="87" t="s">
        <v>14572</v>
      </c>
      <c r="F14323" s="87" t="s">
        <v>221</v>
      </c>
      <c r="G14323" s="87" t="s">
        <v>222</v>
      </c>
      <c r="H14323" s="87" t="s">
        <v>221</v>
      </c>
      <c r="I14323" s="87" t="s">
        <v>383</v>
      </c>
      <c r="J14323" s="87" t="s">
        <v>384</v>
      </c>
      <c r="K14323" s="89">
        <v>4457</v>
      </c>
      <c r="L14323" s="87"/>
      <c r="M14323" s="87"/>
      <c r="N14323" s="87"/>
      <c r="O14323" s="87" t="s">
        <v>211</v>
      </c>
    </row>
    <row r="14324" spans="2:15">
      <c r="B14324" s="87" t="str">
        <f t="shared" si="223"/>
        <v>Chano And Sons Inc-9719-IN-108359--10602.03-44985-Payroll - Prod</v>
      </c>
      <c r="C14324" s="87">
        <v>108359</v>
      </c>
      <c r="D14324" s="88">
        <v>44985</v>
      </c>
      <c r="E14324" s="87" t="s">
        <v>14572</v>
      </c>
      <c r="F14324" s="87" t="s">
        <v>219</v>
      </c>
      <c r="G14324" s="87" t="s">
        <v>220</v>
      </c>
      <c r="H14324" s="87" t="s">
        <v>219</v>
      </c>
      <c r="I14324" s="87" t="s">
        <v>383</v>
      </c>
      <c r="J14324" s="87" t="s">
        <v>384</v>
      </c>
      <c r="K14324" s="89">
        <v>10602.03</v>
      </c>
      <c r="L14324" s="87"/>
      <c r="M14324" s="87"/>
      <c r="N14324" s="87"/>
      <c r="O14324" s="87" t="s">
        <v>211</v>
      </c>
    </row>
    <row r="14325" spans="2:15">
      <c r="B14325" s="87" t="str">
        <f t="shared" si="223"/>
        <v>Cibc Visa-022823A-IN-108241---69.22-44985-THE HOME DEPOT #4403</v>
      </c>
      <c r="C14325" s="87">
        <v>108241</v>
      </c>
      <c r="D14325" s="88">
        <v>44985</v>
      </c>
      <c r="E14325" s="87" t="s">
        <v>14573</v>
      </c>
      <c r="F14325" s="87" t="s">
        <v>6005</v>
      </c>
      <c r="G14325" s="87" t="s">
        <v>390</v>
      </c>
      <c r="H14325" s="87" t="s">
        <v>389</v>
      </c>
      <c r="I14325" s="87" t="s">
        <v>6142</v>
      </c>
      <c r="J14325" s="87" t="s">
        <v>6143</v>
      </c>
      <c r="K14325" s="89">
        <v>-69.22</v>
      </c>
      <c r="L14325" s="87"/>
      <c r="M14325" s="87"/>
      <c r="N14325" s="87"/>
      <c r="O14325" s="87"/>
    </row>
    <row r="14326" spans="2:15">
      <c r="B14326" s="87" t="str">
        <f t="shared" si="223"/>
        <v>Cibc Visa-022823A-IN-108241--7.45-44985-ETOLL AVIS U428606614</v>
      </c>
      <c r="C14326" s="87">
        <v>108241</v>
      </c>
      <c r="D14326" s="88">
        <v>44985</v>
      </c>
      <c r="E14326" s="87" t="s">
        <v>14573</v>
      </c>
      <c r="F14326" s="87" t="s">
        <v>14574</v>
      </c>
      <c r="G14326" s="87" t="s">
        <v>2454</v>
      </c>
      <c r="H14326" s="87" t="s">
        <v>14575</v>
      </c>
      <c r="I14326" s="87" t="s">
        <v>6142</v>
      </c>
      <c r="J14326" s="87" t="s">
        <v>6143</v>
      </c>
      <c r="K14326" s="89">
        <v>7.45</v>
      </c>
      <c r="L14326" s="87"/>
      <c r="M14326" s="87"/>
      <c r="N14326" s="87"/>
      <c r="O14326" s="87"/>
    </row>
    <row r="14327" spans="2:15">
      <c r="B14327" s="87" t="str">
        <f t="shared" si="223"/>
        <v>Cibc Visa-022823A-IN-108241--8.05-44985-ETOLL AVIS U428606614</v>
      </c>
      <c r="C14327" s="87">
        <v>108241</v>
      </c>
      <c r="D14327" s="88">
        <v>44985</v>
      </c>
      <c r="E14327" s="87" t="s">
        <v>14573</v>
      </c>
      <c r="F14327" s="87" t="s">
        <v>14574</v>
      </c>
      <c r="G14327" s="87" t="s">
        <v>2454</v>
      </c>
      <c r="H14327" s="87" t="s">
        <v>14575</v>
      </c>
      <c r="I14327" s="87" t="s">
        <v>6142</v>
      </c>
      <c r="J14327" s="87" t="s">
        <v>6143</v>
      </c>
      <c r="K14327" s="89">
        <v>8.0500000000000007</v>
      </c>
      <c r="L14327" s="87"/>
      <c r="M14327" s="87"/>
      <c r="N14327" s="87"/>
      <c r="O14327" s="87"/>
    </row>
    <row r="14328" spans="2:15">
      <c r="B14328" s="87" t="str">
        <f t="shared" si="223"/>
        <v>Cibc Visa-022823A-IN-108241--10.61-44985-AMAZON.COM HP50Z3H72 AMZN</v>
      </c>
      <c r="C14328" s="87">
        <v>108241</v>
      </c>
      <c r="D14328" s="88">
        <v>44985</v>
      </c>
      <c r="E14328" s="87" t="s">
        <v>14573</v>
      </c>
      <c r="F14328" s="87" t="s">
        <v>14576</v>
      </c>
      <c r="G14328" s="87" t="s">
        <v>2136</v>
      </c>
      <c r="H14328" s="87" t="s">
        <v>2137</v>
      </c>
      <c r="I14328" s="87" t="s">
        <v>6142</v>
      </c>
      <c r="J14328" s="87" t="s">
        <v>6143</v>
      </c>
      <c r="K14328" s="89">
        <v>10.61</v>
      </c>
      <c r="L14328" s="87"/>
      <c r="M14328" s="87"/>
      <c r="N14328" s="87"/>
      <c r="O14328" s="87"/>
    </row>
    <row r="14329" spans="2:15">
      <c r="B14329" s="87" t="str">
        <f t="shared" si="223"/>
        <v>Cibc Visa-022823A-IN-108241--13.82-44985-AMAZON.COM HD46Y3ZO0</v>
      </c>
      <c r="C14329" s="87">
        <v>108241</v>
      </c>
      <c r="D14329" s="88">
        <v>44985</v>
      </c>
      <c r="E14329" s="87" t="s">
        <v>14573</v>
      </c>
      <c r="F14329" s="87" t="s">
        <v>14577</v>
      </c>
      <c r="G14329" s="87" t="s">
        <v>2136</v>
      </c>
      <c r="H14329" s="87" t="s">
        <v>2137</v>
      </c>
      <c r="I14329" s="87" t="s">
        <v>6142</v>
      </c>
      <c r="J14329" s="87" t="s">
        <v>6143</v>
      </c>
      <c r="K14329" s="89">
        <v>13.82</v>
      </c>
      <c r="L14329" s="87"/>
      <c r="M14329" s="87"/>
      <c r="N14329" s="87"/>
      <c r="O14329" s="87"/>
    </row>
    <row r="14330" spans="2:15">
      <c r="B14330" s="87" t="str">
        <f t="shared" si="223"/>
        <v>Cibc Visa-022823A-IN-108241--13.92-44985-AMZN MKTP US HP41X8P01</v>
      </c>
      <c r="C14330" s="87">
        <v>108241</v>
      </c>
      <c r="D14330" s="88">
        <v>44985</v>
      </c>
      <c r="E14330" s="87" t="s">
        <v>14573</v>
      </c>
      <c r="F14330" s="87" t="s">
        <v>14578</v>
      </c>
      <c r="G14330" s="87" t="s">
        <v>2136</v>
      </c>
      <c r="H14330" s="87" t="s">
        <v>2137</v>
      </c>
      <c r="I14330" s="87" t="s">
        <v>6142</v>
      </c>
      <c r="J14330" s="87" t="s">
        <v>6143</v>
      </c>
      <c r="K14330" s="89">
        <v>13.92</v>
      </c>
      <c r="L14330" s="87"/>
      <c r="M14330" s="87"/>
      <c r="N14330" s="87"/>
      <c r="O14330" s="87"/>
    </row>
    <row r="14331" spans="2:15">
      <c r="B14331" s="87" t="str">
        <f t="shared" si="223"/>
        <v>Cibc Visa-022823A-IN-108241--13.94-44985-AMAZON.COM HP8UB3G82</v>
      </c>
      <c r="C14331" s="87">
        <v>108241</v>
      </c>
      <c r="D14331" s="88">
        <v>44985</v>
      </c>
      <c r="E14331" s="87" t="s">
        <v>14573</v>
      </c>
      <c r="F14331" s="87" t="s">
        <v>14579</v>
      </c>
      <c r="G14331" s="87" t="s">
        <v>2136</v>
      </c>
      <c r="H14331" s="87" t="s">
        <v>2137</v>
      </c>
      <c r="I14331" s="87" t="s">
        <v>6142</v>
      </c>
      <c r="J14331" s="87" t="s">
        <v>6143</v>
      </c>
      <c r="K14331" s="89">
        <v>13.94</v>
      </c>
      <c r="L14331" s="87"/>
      <c r="M14331" s="87"/>
      <c r="N14331" s="87"/>
      <c r="O14331" s="87"/>
    </row>
    <row r="14332" spans="2:15">
      <c r="B14332" s="87" t="str">
        <f t="shared" si="223"/>
        <v>Cibc Visa-022823A-IN-108241--15-44985-BOOST</v>
      </c>
      <c r="C14332" s="87">
        <v>108241</v>
      </c>
      <c r="D14332" s="88">
        <v>44985</v>
      </c>
      <c r="E14332" s="87" t="s">
        <v>14573</v>
      </c>
      <c r="F14332" s="87" t="s">
        <v>14580</v>
      </c>
      <c r="G14332" s="87" t="s">
        <v>2136</v>
      </c>
      <c r="H14332" s="87" t="s">
        <v>2137</v>
      </c>
      <c r="I14332" s="87" t="s">
        <v>6142</v>
      </c>
      <c r="J14332" s="87" t="s">
        <v>6143</v>
      </c>
      <c r="K14332" s="89">
        <v>15</v>
      </c>
      <c r="L14332" s="87"/>
      <c r="M14332" s="87"/>
      <c r="N14332" s="87"/>
      <c r="O14332" s="87"/>
    </row>
    <row r="14333" spans="2:15">
      <c r="B14333" s="87" t="str">
        <f t="shared" si="223"/>
        <v>Cibc Visa-022823A-IN-108241--15.8-44985-AMAZON.COM HP65Z38I1 AMZN</v>
      </c>
      <c r="C14333" s="87">
        <v>108241</v>
      </c>
      <c r="D14333" s="88">
        <v>44985</v>
      </c>
      <c r="E14333" s="87" t="s">
        <v>14573</v>
      </c>
      <c r="F14333" s="87" t="s">
        <v>14581</v>
      </c>
      <c r="G14333" s="87" t="s">
        <v>2136</v>
      </c>
      <c r="H14333" s="87" t="s">
        <v>2137</v>
      </c>
      <c r="I14333" s="87" t="s">
        <v>6142</v>
      </c>
      <c r="J14333" s="87" t="s">
        <v>6143</v>
      </c>
      <c r="K14333" s="89">
        <v>15.8</v>
      </c>
      <c r="L14333" s="87"/>
      <c r="M14333" s="87"/>
      <c r="N14333" s="87"/>
      <c r="O14333" s="87"/>
    </row>
    <row r="14334" spans="2:15">
      <c r="B14334" s="87" t="str">
        <f t="shared" si="223"/>
        <v>Cibc Visa-022823A-IN-108241--17.36-44985-DD DOORDASH ZAXBYS</v>
      </c>
      <c r="C14334" s="87">
        <v>108241</v>
      </c>
      <c r="D14334" s="88">
        <v>44985</v>
      </c>
      <c r="E14334" s="87" t="s">
        <v>14573</v>
      </c>
      <c r="F14334" s="87" t="s">
        <v>6145</v>
      </c>
      <c r="G14334" s="87" t="s">
        <v>2136</v>
      </c>
      <c r="H14334" s="87" t="s">
        <v>2137</v>
      </c>
      <c r="I14334" s="87" t="s">
        <v>6142</v>
      </c>
      <c r="J14334" s="87" t="s">
        <v>6143</v>
      </c>
      <c r="K14334" s="89">
        <v>17.36</v>
      </c>
      <c r="L14334" s="87"/>
      <c r="M14334" s="87"/>
      <c r="N14334" s="87"/>
      <c r="O14334" s="87"/>
    </row>
    <row r="14335" spans="2:15">
      <c r="B14335" s="87" t="str">
        <f t="shared" si="223"/>
        <v>Cibc Visa-022823A-IN-108241--18.18-44985-AMAZON.COM HP57D3VT2 AMZN</v>
      </c>
      <c r="C14335" s="87">
        <v>108241</v>
      </c>
      <c r="D14335" s="88">
        <v>44985</v>
      </c>
      <c r="E14335" s="87" t="s">
        <v>14573</v>
      </c>
      <c r="F14335" s="87" t="s">
        <v>14582</v>
      </c>
      <c r="G14335" s="87" t="s">
        <v>2136</v>
      </c>
      <c r="H14335" s="87" t="s">
        <v>2137</v>
      </c>
      <c r="I14335" s="87" t="s">
        <v>6142</v>
      </c>
      <c r="J14335" s="87" t="s">
        <v>6143</v>
      </c>
      <c r="K14335" s="89">
        <v>18.18</v>
      </c>
      <c r="L14335" s="87"/>
      <c r="M14335" s="87"/>
      <c r="N14335" s="87"/>
      <c r="O14335" s="87"/>
    </row>
    <row r="14336" spans="2:15">
      <c r="B14336" s="87" t="str">
        <f t="shared" si="223"/>
        <v>Cibc Visa-022823A-IN-108241--18.23-44985-AMAZON.COM HP8F56GI2</v>
      </c>
      <c r="C14336" s="87">
        <v>108241</v>
      </c>
      <c r="D14336" s="88">
        <v>44985</v>
      </c>
      <c r="E14336" s="87" t="s">
        <v>14573</v>
      </c>
      <c r="F14336" s="87" t="s">
        <v>14583</v>
      </c>
      <c r="G14336" s="87" t="s">
        <v>2136</v>
      </c>
      <c r="H14336" s="87" t="s">
        <v>2137</v>
      </c>
      <c r="I14336" s="87" t="s">
        <v>6142</v>
      </c>
      <c r="J14336" s="87" t="s">
        <v>6143</v>
      </c>
      <c r="K14336" s="89">
        <v>18.23</v>
      </c>
      <c r="L14336" s="87"/>
      <c r="M14336" s="87"/>
      <c r="N14336" s="87"/>
      <c r="O14336" s="87"/>
    </row>
    <row r="14337" spans="2:15">
      <c r="B14337" s="87" t="str">
        <f t="shared" si="223"/>
        <v>Cibc Visa-022823A-IN-108241--19.03-44985-DD DOORDASH CHICK-FIL</v>
      </c>
      <c r="C14337" s="87">
        <v>108241</v>
      </c>
      <c r="D14337" s="88">
        <v>44985</v>
      </c>
      <c r="E14337" s="87" t="s">
        <v>14573</v>
      </c>
      <c r="F14337" s="87" t="s">
        <v>6146</v>
      </c>
      <c r="G14337" s="87" t="s">
        <v>2136</v>
      </c>
      <c r="H14337" s="87" t="s">
        <v>2137</v>
      </c>
      <c r="I14337" s="87" t="s">
        <v>6142</v>
      </c>
      <c r="J14337" s="87" t="s">
        <v>6143</v>
      </c>
      <c r="K14337" s="89">
        <v>19.03</v>
      </c>
      <c r="L14337" s="87"/>
      <c r="M14337" s="87"/>
      <c r="N14337" s="87"/>
      <c r="O14337" s="87"/>
    </row>
    <row r="14338" spans="2:15">
      <c r="B14338" s="87" t="str">
        <f t="shared" si="223"/>
        <v>Cibc Visa-022823A-IN-108241--19.55-44985-DD DOORDASH CHICK-FIL</v>
      </c>
      <c r="C14338" s="87">
        <v>108241</v>
      </c>
      <c r="D14338" s="88">
        <v>44985</v>
      </c>
      <c r="E14338" s="87" t="s">
        <v>14573</v>
      </c>
      <c r="F14338" s="87" t="s">
        <v>6146</v>
      </c>
      <c r="G14338" s="87" t="s">
        <v>2136</v>
      </c>
      <c r="H14338" s="87" t="s">
        <v>2137</v>
      </c>
      <c r="I14338" s="87" t="s">
        <v>6142</v>
      </c>
      <c r="J14338" s="87" t="s">
        <v>6143</v>
      </c>
      <c r="K14338" s="89">
        <v>19.55</v>
      </c>
      <c r="L14338" s="87"/>
      <c r="M14338" s="87"/>
      <c r="N14338" s="87"/>
      <c r="O14338" s="87"/>
    </row>
    <row r="14339" spans="2:15">
      <c r="B14339" s="87" t="str">
        <f t="shared" ref="B14339:B14402" si="224">CONCATENATE(I14339,"-",E14339,"-",C14339,"-",L14339,"-",K14339,"-",D14339,"-",F14339)</f>
        <v>Cibc Visa-022823A-IN-108241--21.98-44985-AMAZON.COM HP8L67HT1 AMZN</v>
      </c>
      <c r="C14339" s="87">
        <v>108241</v>
      </c>
      <c r="D14339" s="88">
        <v>44985</v>
      </c>
      <c r="E14339" s="87" t="s">
        <v>14573</v>
      </c>
      <c r="F14339" s="87" t="s">
        <v>14584</v>
      </c>
      <c r="G14339" s="87" t="s">
        <v>2136</v>
      </c>
      <c r="H14339" s="87" t="s">
        <v>2137</v>
      </c>
      <c r="I14339" s="87" t="s">
        <v>6142</v>
      </c>
      <c r="J14339" s="87" t="s">
        <v>6143</v>
      </c>
      <c r="K14339" s="89">
        <v>21.98</v>
      </c>
      <c r="L14339" s="87"/>
      <c r="M14339" s="87"/>
      <c r="N14339" s="87"/>
      <c r="O14339" s="87"/>
    </row>
    <row r="14340" spans="2:15">
      <c r="B14340" s="87" t="str">
        <f t="shared" si="224"/>
        <v>Cibc Visa-022823A-IN-108241--22.72-44985-DD DOORDASH CHICK-FIL</v>
      </c>
      <c r="C14340" s="87">
        <v>108241</v>
      </c>
      <c r="D14340" s="88">
        <v>44985</v>
      </c>
      <c r="E14340" s="87" t="s">
        <v>14573</v>
      </c>
      <c r="F14340" s="87" t="s">
        <v>6146</v>
      </c>
      <c r="G14340" s="87" t="s">
        <v>2136</v>
      </c>
      <c r="H14340" s="87" t="s">
        <v>2137</v>
      </c>
      <c r="I14340" s="87" t="s">
        <v>6142</v>
      </c>
      <c r="J14340" s="87" t="s">
        <v>6143</v>
      </c>
      <c r="K14340" s="89">
        <v>22.72</v>
      </c>
      <c r="L14340" s="87"/>
      <c r="M14340" s="87"/>
      <c r="N14340" s="87"/>
      <c r="O14340" s="87"/>
    </row>
    <row r="14341" spans="2:15">
      <c r="B14341" s="87" t="str">
        <f t="shared" si="224"/>
        <v>Cibc Visa-022823A-IN-108241--23.47-44985-ZAXBY'S #47602</v>
      </c>
      <c r="C14341" s="87">
        <v>108241</v>
      </c>
      <c r="D14341" s="88">
        <v>44985</v>
      </c>
      <c r="E14341" s="87" t="s">
        <v>14573</v>
      </c>
      <c r="F14341" s="87" t="s">
        <v>11435</v>
      </c>
      <c r="G14341" s="87" t="s">
        <v>1317</v>
      </c>
      <c r="H14341" s="87" t="s">
        <v>1316</v>
      </c>
      <c r="I14341" s="87" t="s">
        <v>6142</v>
      </c>
      <c r="J14341" s="87" t="s">
        <v>6143</v>
      </c>
      <c r="K14341" s="89">
        <v>23.47</v>
      </c>
      <c r="L14341" s="87"/>
      <c r="M14341" s="87"/>
      <c r="N14341" s="87"/>
      <c r="O14341" s="87"/>
    </row>
    <row r="14342" spans="2:15">
      <c r="B14342" s="87" t="str">
        <f t="shared" si="224"/>
        <v>Cibc Visa-022823A-IN-108241--23.58-44985-AMAZON.COM HP3JL9HZ2 AMZN</v>
      </c>
      <c r="C14342" s="87">
        <v>108241</v>
      </c>
      <c r="D14342" s="88">
        <v>44985</v>
      </c>
      <c r="E14342" s="87" t="s">
        <v>14573</v>
      </c>
      <c r="F14342" s="87" t="s">
        <v>14585</v>
      </c>
      <c r="G14342" s="87" t="s">
        <v>2136</v>
      </c>
      <c r="H14342" s="87" t="s">
        <v>2137</v>
      </c>
      <c r="I14342" s="87" t="s">
        <v>6142</v>
      </c>
      <c r="J14342" s="87" t="s">
        <v>6143</v>
      </c>
      <c r="K14342" s="89">
        <v>23.58</v>
      </c>
      <c r="L14342" s="87"/>
      <c r="M14342" s="87"/>
      <c r="N14342" s="87"/>
      <c r="O14342" s="87"/>
    </row>
    <row r="14343" spans="2:15">
      <c r="B14343" s="87" t="str">
        <f t="shared" si="224"/>
        <v>Cibc Visa-022823A-IN-108241--25.51-44985-DD DOORDASH CAFEZUPAS</v>
      </c>
      <c r="C14343" s="87">
        <v>108241</v>
      </c>
      <c r="D14343" s="88">
        <v>44985</v>
      </c>
      <c r="E14343" s="87" t="s">
        <v>14573</v>
      </c>
      <c r="F14343" s="87" t="s">
        <v>6148</v>
      </c>
      <c r="G14343" s="87" t="s">
        <v>2136</v>
      </c>
      <c r="H14343" s="87" t="s">
        <v>2137</v>
      </c>
      <c r="I14343" s="87" t="s">
        <v>6142</v>
      </c>
      <c r="J14343" s="87" t="s">
        <v>6143</v>
      </c>
      <c r="K14343" s="89">
        <v>25.51</v>
      </c>
      <c r="L14343" s="87"/>
      <c r="M14343" s="87"/>
      <c r="N14343" s="87"/>
      <c r="O14343" s="87"/>
    </row>
    <row r="14344" spans="2:15">
      <c r="B14344" s="87" t="str">
        <f t="shared" si="224"/>
        <v>Cibc Visa-022823A-IN-108241--26.93-44985-STAPLES DIRECT</v>
      </c>
      <c r="C14344" s="87">
        <v>108241</v>
      </c>
      <c r="D14344" s="88">
        <v>44985</v>
      </c>
      <c r="E14344" s="87" t="s">
        <v>14573</v>
      </c>
      <c r="F14344" s="87" t="s">
        <v>6327</v>
      </c>
      <c r="G14344" s="87" t="s">
        <v>1317</v>
      </c>
      <c r="H14344" s="87" t="s">
        <v>1316</v>
      </c>
      <c r="I14344" s="87" t="s">
        <v>6142</v>
      </c>
      <c r="J14344" s="87" t="s">
        <v>6143</v>
      </c>
      <c r="K14344" s="89">
        <v>26.93</v>
      </c>
      <c r="L14344" s="87"/>
      <c r="M14344" s="87"/>
      <c r="N14344" s="87"/>
      <c r="O14344" s="87"/>
    </row>
    <row r="14345" spans="2:15">
      <c r="B14345" s="87" t="str">
        <f t="shared" si="224"/>
        <v>Cibc Visa-022823A-IN-108241--32.35-44985-AMAZON.COM HP16R7HG2</v>
      </c>
      <c r="C14345" s="87">
        <v>108241</v>
      </c>
      <c r="D14345" s="88">
        <v>44985</v>
      </c>
      <c r="E14345" s="87" t="s">
        <v>14573</v>
      </c>
      <c r="F14345" s="87" t="s">
        <v>14586</v>
      </c>
      <c r="G14345" s="87" t="s">
        <v>2136</v>
      </c>
      <c r="H14345" s="87" t="s">
        <v>2137</v>
      </c>
      <c r="I14345" s="87" t="s">
        <v>6142</v>
      </c>
      <c r="J14345" s="87" t="s">
        <v>6143</v>
      </c>
      <c r="K14345" s="89">
        <v>32.35</v>
      </c>
      <c r="L14345" s="87"/>
      <c r="M14345" s="87"/>
      <c r="N14345" s="87"/>
      <c r="O14345" s="87"/>
    </row>
    <row r="14346" spans="2:15">
      <c r="B14346" s="87" t="str">
        <f t="shared" si="224"/>
        <v>Cibc Visa-022823A-IN-108241--35-44985-BOOST</v>
      </c>
      <c r="C14346" s="87">
        <v>108241</v>
      </c>
      <c r="D14346" s="88">
        <v>44985</v>
      </c>
      <c r="E14346" s="87" t="s">
        <v>14573</v>
      </c>
      <c r="F14346" s="87" t="s">
        <v>14580</v>
      </c>
      <c r="G14346" s="87" t="s">
        <v>2136</v>
      </c>
      <c r="H14346" s="87" t="s">
        <v>2137</v>
      </c>
      <c r="I14346" s="87" t="s">
        <v>6142</v>
      </c>
      <c r="J14346" s="87" t="s">
        <v>6143</v>
      </c>
      <c r="K14346" s="89">
        <v>35</v>
      </c>
      <c r="L14346" s="87"/>
      <c r="M14346" s="87"/>
      <c r="N14346" s="87"/>
      <c r="O14346" s="87"/>
    </row>
    <row r="14347" spans="2:15">
      <c r="B14347" s="87" t="str">
        <f t="shared" si="224"/>
        <v>Cibc Visa-022823A-IN-108241--35.92-44985-AMAZON.COM HP4VJ2VZ1</v>
      </c>
      <c r="C14347" s="87">
        <v>108241</v>
      </c>
      <c r="D14347" s="88">
        <v>44985</v>
      </c>
      <c r="E14347" s="87" t="s">
        <v>14573</v>
      </c>
      <c r="F14347" s="87" t="s">
        <v>14587</v>
      </c>
      <c r="G14347" s="87" t="s">
        <v>2136</v>
      </c>
      <c r="H14347" s="87" t="s">
        <v>2137</v>
      </c>
      <c r="I14347" s="87" t="s">
        <v>6142</v>
      </c>
      <c r="J14347" s="87" t="s">
        <v>6143</v>
      </c>
      <c r="K14347" s="89">
        <v>35.92</v>
      </c>
      <c r="L14347" s="87"/>
      <c r="M14347" s="87"/>
      <c r="N14347" s="87"/>
      <c r="O14347" s="87"/>
    </row>
    <row r="14348" spans="2:15">
      <c r="B14348" s="87" t="str">
        <f t="shared" si="224"/>
        <v>Cibc Visa-022823A-IN-108241--37.62-44985-DD DOORDASH ZAXBYS</v>
      </c>
      <c r="C14348" s="87">
        <v>108241</v>
      </c>
      <c r="D14348" s="88">
        <v>44985</v>
      </c>
      <c r="E14348" s="87" t="s">
        <v>14573</v>
      </c>
      <c r="F14348" s="87" t="s">
        <v>6145</v>
      </c>
      <c r="G14348" s="87" t="s">
        <v>2136</v>
      </c>
      <c r="H14348" s="87" t="s">
        <v>2137</v>
      </c>
      <c r="I14348" s="87" t="s">
        <v>6142</v>
      </c>
      <c r="J14348" s="87" t="s">
        <v>6143</v>
      </c>
      <c r="K14348" s="89">
        <v>37.619999999999997</v>
      </c>
      <c r="L14348" s="87"/>
      <c r="M14348" s="87"/>
      <c r="N14348" s="87"/>
      <c r="O14348" s="87"/>
    </row>
    <row r="14349" spans="2:15">
      <c r="B14349" s="87" t="str">
        <f t="shared" si="224"/>
        <v>Cibc Visa-022823A-IN-108241--38.5-44985-AMZN MKTP US HD32N2DS0</v>
      </c>
      <c r="C14349" s="87">
        <v>108241</v>
      </c>
      <c r="D14349" s="88">
        <v>44985</v>
      </c>
      <c r="E14349" s="87" t="s">
        <v>14573</v>
      </c>
      <c r="F14349" s="87" t="s">
        <v>14588</v>
      </c>
      <c r="G14349" s="87" t="s">
        <v>2136</v>
      </c>
      <c r="H14349" s="87" t="s">
        <v>2137</v>
      </c>
      <c r="I14349" s="87" t="s">
        <v>6142</v>
      </c>
      <c r="J14349" s="87" t="s">
        <v>6143</v>
      </c>
      <c r="K14349" s="89">
        <v>38.5</v>
      </c>
      <c r="L14349" s="87"/>
      <c r="M14349" s="87"/>
      <c r="N14349" s="87"/>
      <c r="O14349" s="87"/>
    </row>
    <row r="14350" spans="2:15">
      <c r="B14350" s="87" t="str">
        <f t="shared" si="224"/>
        <v>Cibc Visa-022823A-IN-108241--38.62-44985-DD DOORDASH ZAXBYS</v>
      </c>
      <c r="C14350" s="87">
        <v>108241</v>
      </c>
      <c r="D14350" s="88">
        <v>44985</v>
      </c>
      <c r="E14350" s="87" t="s">
        <v>14573</v>
      </c>
      <c r="F14350" s="87" t="s">
        <v>6145</v>
      </c>
      <c r="G14350" s="87" t="s">
        <v>2136</v>
      </c>
      <c r="H14350" s="87" t="s">
        <v>2137</v>
      </c>
      <c r="I14350" s="87" t="s">
        <v>6142</v>
      </c>
      <c r="J14350" s="87" t="s">
        <v>6143</v>
      </c>
      <c r="K14350" s="89">
        <v>38.619999999999997</v>
      </c>
      <c r="L14350" s="87"/>
      <c r="M14350" s="87"/>
      <c r="N14350" s="87"/>
      <c r="O14350" s="87"/>
    </row>
    <row r="14351" spans="2:15">
      <c r="B14351" s="87" t="str">
        <f t="shared" si="224"/>
        <v>Cibc Visa-022823A-IN-108241--53-44985-SLC AIRPORT PARKING</v>
      </c>
      <c r="C14351" s="87">
        <v>108241</v>
      </c>
      <c r="D14351" s="88">
        <v>44985</v>
      </c>
      <c r="E14351" s="87" t="s">
        <v>14573</v>
      </c>
      <c r="F14351" s="87" t="s">
        <v>12363</v>
      </c>
      <c r="G14351" s="87" t="s">
        <v>2454</v>
      </c>
      <c r="H14351" s="87" t="s">
        <v>14575</v>
      </c>
      <c r="I14351" s="87" t="s">
        <v>6142</v>
      </c>
      <c r="J14351" s="87" t="s">
        <v>6143</v>
      </c>
      <c r="K14351" s="89">
        <v>53</v>
      </c>
      <c r="L14351" s="87"/>
      <c r="M14351" s="87"/>
      <c r="N14351" s="87"/>
      <c r="O14351" s="87"/>
    </row>
    <row r="14352" spans="2:15">
      <c r="B14352" s="87" t="str">
        <f t="shared" si="224"/>
        <v>Cibc Visa-022823A-IN-108241--63.43-44985-DELTA AIR   UPGRADE</v>
      </c>
      <c r="C14352" s="87">
        <v>108241</v>
      </c>
      <c r="D14352" s="88">
        <v>44985</v>
      </c>
      <c r="E14352" s="87" t="s">
        <v>14573</v>
      </c>
      <c r="F14352" s="87" t="s">
        <v>14589</v>
      </c>
      <c r="G14352" s="87" t="s">
        <v>2454</v>
      </c>
      <c r="H14352" s="87" t="s">
        <v>14575</v>
      </c>
      <c r="I14352" s="87" t="s">
        <v>6142</v>
      </c>
      <c r="J14352" s="87" t="s">
        <v>6143</v>
      </c>
      <c r="K14352" s="89">
        <v>63.43</v>
      </c>
      <c r="L14352" s="87"/>
      <c r="M14352" s="87"/>
      <c r="N14352" s="87"/>
      <c r="O14352" s="87"/>
    </row>
    <row r="14353" spans="2:15">
      <c r="B14353" s="87" t="str">
        <f t="shared" si="224"/>
        <v>Cibc Visa-022823A-IN-108241--86.46-44985-SP PEAK REFUEL</v>
      </c>
      <c r="C14353" s="87">
        <v>108241</v>
      </c>
      <c r="D14353" s="88">
        <v>44985</v>
      </c>
      <c r="E14353" s="87" t="s">
        <v>14573</v>
      </c>
      <c r="F14353" s="87" t="s">
        <v>14590</v>
      </c>
      <c r="G14353" s="87" t="s">
        <v>3271</v>
      </c>
      <c r="H14353" s="87" t="s">
        <v>3270</v>
      </c>
      <c r="I14353" s="87" t="s">
        <v>6142</v>
      </c>
      <c r="J14353" s="87" t="s">
        <v>6143</v>
      </c>
      <c r="K14353" s="89">
        <v>86.46</v>
      </c>
      <c r="L14353" s="87"/>
      <c r="M14353" s="87"/>
      <c r="N14353" s="87"/>
      <c r="O14353" s="87"/>
    </row>
    <row r="14354" spans="2:15">
      <c r="B14354" s="87" t="str">
        <f t="shared" si="224"/>
        <v>Cibc Visa-022823A-IN-108241--96.15-44985-DD DOORDASH CAFEZUPAS</v>
      </c>
      <c r="C14354" s="87">
        <v>108241</v>
      </c>
      <c r="D14354" s="88">
        <v>44985</v>
      </c>
      <c r="E14354" s="87" t="s">
        <v>14573</v>
      </c>
      <c r="F14354" s="87" t="s">
        <v>6148</v>
      </c>
      <c r="G14354" s="87" t="s">
        <v>2136</v>
      </c>
      <c r="H14354" s="87" t="s">
        <v>2137</v>
      </c>
      <c r="I14354" s="87" t="s">
        <v>6142</v>
      </c>
      <c r="J14354" s="87" t="s">
        <v>6143</v>
      </c>
      <c r="K14354" s="89">
        <v>96.15</v>
      </c>
      <c r="L14354" s="87"/>
      <c r="M14354" s="87"/>
      <c r="N14354" s="87"/>
      <c r="O14354" s="87"/>
    </row>
    <row r="14355" spans="2:15">
      <c r="B14355" s="87" t="str">
        <f t="shared" si="224"/>
        <v>Cibc Visa-022823A-IN-108241--96.43-44985-DD DOORDASH CAFEZUPAS</v>
      </c>
      <c r="C14355" s="87">
        <v>108241</v>
      </c>
      <c r="D14355" s="88">
        <v>44985</v>
      </c>
      <c r="E14355" s="87" t="s">
        <v>14573</v>
      </c>
      <c r="F14355" s="87" t="s">
        <v>6148</v>
      </c>
      <c r="G14355" s="87" t="s">
        <v>2136</v>
      </c>
      <c r="H14355" s="87" t="s">
        <v>2137</v>
      </c>
      <c r="I14355" s="87" t="s">
        <v>6142</v>
      </c>
      <c r="J14355" s="87" t="s">
        <v>6143</v>
      </c>
      <c r="K14355" s="89">
        <v>96.43</v>
      </c>
      <c r="L14355" s="87"/>
      <c r="M14355" s="87"/>
      <c r="N14355" s="87"/>
      <c r="O14355" s="87"/>
    </row>
    <row r="14356" spans="2:15">
      <c r="B14356" s="87" t="str">
        <f t="shared" si="224"/>
        <v>Cibc Visa-022823A-IN-108241--117.95-44985-AMZN MKTP US HD8NU5FX0</v>
      </c>
      <c r="C14356" s="87">
        <v>108241</v>
      </c>
      <c r="D14356" s="88">
        <v>44985</v>
      </c>
      <c r="E14356" s="87" t="s">
        <v>14573</v>
      </c>
      <c r="F14356" s="87" t="s">
        <v>14591</v>
      </c>
      <c r="G14356" s="87" t="s">
        <v>2136</v>
      </c>
      <c r="H14356" s="87" t="s">
        <v>2137</v>
      </c>
      <c r="I14356" s="87" t="s">
        <v>6142</v>
      </c>
      <c r="J14356" s="87" t="s">
        <v>6143</v>
      </c>
      <c r="K14356" s="89">
        <v>117.95</v>
      </c>
      <c r="L14356" s="87"/>
      <c r="M14356" s="87"/>
      <c r="N14356" s="87"/>
      <c r="O14356" s="87"/>
    </row>
    <row r="14357" spans="2:15">
      <c r="B14357" s="87" t="str">
        <f t="shared" si="224"/>
        <v>Cibc Visa-022823A-IN-108241--149.82-44985-DD DOORDASH FIREHOUSE</v>
      </c>
      <c r="C14357" s="87">
        <v>108241</v>
      </c>
      <c r="D14357" s="88">
        <v>44985</v>
      </c>
      <c r="E14357" s="87" t="s">
        <v>14573</v>
      </c>
      <c r="F14357" s="87" t="s">
        <v>14592</v>
      </c>
      <c r="G14357" s="87" t="s">
        <v>2136</v>
      </c>
      <c r="H14357" s="87" t="s">
        <v>2137</v>
      </c>
      <c r="I14357" s="87" t="s">
        <v>6142</v>
      </c>
      <c r="J14357" s="87" t="s">
        <v>6143</v>
      </c>
      <c r="K14357" s="89">
        <v>149.82</v>
      </c>
      <c r="L14357" s="87"/>
      <c r="M14357" s="87"/>
      <c r="N14357" s="87"/>
      <c r="O14357" s="87"/>
    </row>
    <row r="14358" spans="2:15">
      <c r="B14358" s="87" t="str">
        <f t="shared" si="224"/>
        <v>Cibc Visa-022823A-IN-108241--154.36-44985-DD DOORDASH DENNYS</v>
      </c>
      <c r="C14358" s="87">
        <v>108241</v>
      </c>
      <c r="D14358" s="88">
        <v>44985</v>
      </c>
      <c r="E14358" s="87" t="s">
        <v>14573</v>
      </c>
      <c r="F14358" s="87" t="s">
        <v>6144</v>
      </c>
      <c r="G14358" s="87" t="s">
        <v>2136</v>
      </c>
      <c r="H14358" s="87" t="s">
        <v>2137</v>
      </c>
      <c r="I14358" s="87" t="s">
        <v>6142</v>
      </c>
      <c r="J14358" s="87" t="s">
        <v>6143</v>
      </c>
      <c r="K14358" s="89">
        <v>154.36000000000001</v>
      </c>
      <c r="L14358" s="87"/>
      <c r="M14358" s="87"/>
      <c r="N14358" s="87"/>
      <c r="O14358" s="87"/>
    </row>
    <row r="14359" spans="2:15">
      <c r="B14359" s="87" t="str">
        <f t="shared" si="224"/>
        <v>Cibc Visa-022823A-IN-108241--314.32-44985-DD DOORDASH FIREHOUSE</v>
      </c>
      <c r="C14359" s="87">
        <v>108241</v>
      </c>
      <c r="D14359" s="88">
        <v>44985</v>
      </c>
      <c r="E14359" s="87" t="s">
        <v>14573</v>
      </c>
      <c r="F14359" s="87" t="s">
        <v>14592</v>
      </c>
      <c r="G14359" s="87" t="s">
        <v>2136</v>
      </c>
      <c r="H14359" s="87" t="s">
        <v>2137</v>
      </c>
      <c r="I14359" s="87" t="s">
        <v>6142</v>
      </c>
      <c r="J14359" s="87" t="s">
        <v>6143</v>
      </c>
      <c r="K14359" s="89">
        <v>314.32</v>
      </c>
      <c r="L14359" s="87"/>
      <c r="M14359" s="87"/>
      <c r="N14359" s="87"/>
      <c r="O14359" s="87"/>
    </row>
    <row r="14360" spans="2:15">
      <c r="B14360" s="87" t="str">
        <f t="shared" si="224"/>
        <v>Cibc Visa-022823A-IN-108241--399.51-44985-LOG HAVEN</v>
      </c>
      <c r="C14360" s="87">
        <v>108241</v>
      </c>
      <c r="D14360" s="88">
        <v>44985</v>
      </c>
      <c r="E14360" s="87" t="s">
        <v>14573</v>
      </c>
      <c r="F14360" s="87" t="s">
        <v>14593</v>
      </c>
      <c r="G14360" s="87" t="s">
        <v>2136</v>
      </c>
      <c r="H14360" s="87" t="s">
        <v>2137</v>
      </c>
      <c r="I14360" s="87" t="s">
        <v>6142</v>
      </c>
      <c r="J14360" s="87" t="s">
        <v>6143</v>
      </c>
      <c r="K14360" s="89">
        <v>399.51</v>
      </c>
      <c r="L14360" s="87"/>
      <c r="M14360" s="87"/>
      <c r="N14360" s="87"/>
      <c r="O14360" s="87"/>
    </row>
    <row r="14361" spans="2:15">
      <c r="B14361" s="87" t="str">
        <f t="shared" si="224"/>
        <v>Cibc Visa-022823A-IN-108241--694-44985-DELTA AIR   0062366853688</v>
      </c>
      <c r="C14361" s="87">
        <v>108241</v>
      </c>
      <c r="D14361" s="88">
        <v>44985</v>
      </c>
      <c r="E14361" s="87" t="s">
        <v>14573</v>
      </c>
      <c r="F14361" s="87" t="s">
        <v>14594</v>
      </c>
      <c r="G14361" s="87" t="s">
        <v>2454</v>
      </c>
      <c r="H14361" s="87" t="s">
        <v>14575</v>
      </c>
      <c r="I14361" s="87" t="s">
        <v>6142</v>
      </c>
      <c r="J14361" s="87" t="s">
        <v>6143</v>
      </c>
      <c r="K14361" s="89">
        <v>694</v>
      </c>
      <c r="L14361" s="87"/>
      <c r="M14361" s="87"/>
      <c r="N14361" s="87"/>
      <c r="O14361" s="87"/>
    </row>
    <row r="14362" spans="2:15">
      <c r="B14362" s="87" t="str">
        <f t="shared" si="224"/>
        <v>Cibc Visa-022823A-IN-108241--694-44985-DELTA AIR   0062366853690</v>
      </c>
      <c r="C14362" s="87">
        <v>108241</v>
      </c>
      <c r="D14362" s="88">
        <v>44985</v>
      </c>
      <c r="E14362" s="87" t="s">
        <v>14573</v>
      </c>
      <c r="F14362" s="87" t="s">
        <v>14595</v>
      </c>
      <c r="G14362" s="87" t="s">
        <v>2454</v>
      </c>
      <c r="H14362" s="87" t="s">
        <v>14575</v>
      </c>
      <c r="I14362" s="87" t="s">
        <v>6142</v>
      </c>
      <c r="J14362" s="87" t="s">
        <v>6143</v>
      </c>
      <c r="K14362" s="89">
        <v>694</v>
      </c>
      <c r="L14362" s="87"/>
      <c r="M14362" s="87"/>
      <c r="N14362" s="87"/>
      <c r="O14362" s="87"/>
    </row>
    <row r="14363" spans="2:15">
      <c r="B14363" s="87" t="str">
        <f t="shared" si="224"/>
        <v>Cibc Visa-022823A-IN-108241--1133.4-44985-DELTA AIR   0062363218498</v>
      </c>
      <c r="C14363" s="87">
        <v>108241</v>
      </c>
      <c r="D14363" s="88">
        <v>44985</v>
      </c>
      <c r="E14363" s="87" t="s">
        <v>14573</v>
      </c>
      <c r="F14363" s="87" t="s">
        <v>14596</v>
      </c>
      <c r="G14363" s="87" t="s">
        <v>2454</v>
      </c>
      <c r="H14363" s="87" t="s">
        <v>14575</v>
      </c>
      <c r="I14363" s="87" t="s">
        <v>6142</v>
      </c>
      <c r="J14363" s="87" t="s">
        <v>6143</v>
      </c>
      <c r="K14363" s="89">
        <v>1133.4000000000001</v>
      </c>
      <c r="L14363" s="87"/>
      <c r="M14363" s="87"/>
      <c r="N14363" s="87"/>
      <c r="O14363" s="87"/>
    </row>
    <row r="14364" spans="2:15">
      <c r="B14364" s="87" t="str">
        <f t="shared" si="224"/>
        <v>Cibc Visa-022823A-IN-108241--1695.6-44985-DELTA AIR   0062363772924</v>
      </c>
      <c r="C14364" s="87">
        <v>108241</v>
      </c>
      <c r="D14364" s="88">
        <v>44985</v>
      </c>
      <c r="E14364" s="87" t="s">
        <v>14573</v>
      </c>
      <c r="F14364" s="87" t="s">
        <v>14597</v>
      </c>
      <c r="G14364" s="87" t="s">
        <v>2454</v>
      </c>
      <c r="H14364" s="87" t="s">
        <v>14575</v>
      </c>
      <c r="I14364" s="87" t="s">
        <v>6142</v>
      </c>
      <c r="J14364" s="87" t="s">
        <v>6143</v>
      </c>
      <c r="K14364" s="89">
        <v>1695.6</v>
      </c>
      <c r="L14364" s="87"/>
      <c r="M14364" s="87"/>
      <c r="N14364" s="87"/>
      <c r="O14364" s="87"/>
    </row>
    <row r="14365" spans="2:15">
      <c r="B14365" s="87" t="str">
        <f t="shared" si="224"/>
        <v>Cibc Visa-022823B-IN-108417--4-44985-DOUBLETREE BY HILTON</v>
      </c>
      <c r="C14365" s="87">
        <v>108417</v>
      </c>
      <c r="D14365" s="88">
        <v>44985</v>
      </c>
      <c r="E14365" s="87" t="s">
        <v>14598</v>
      </c>
      <c r="F14365" s="87" t="s">
        <v>14599</v>
      </c>
      <c r="G14365" s="87" t="s">
        <v>2136</v>
      </c>
      <c r="H14365" s="87" t="s">
        <v>2137</v>
      </c>
      <c r="I14365" s="87" t="s">
        <v>6142</v>
      </c>
      <c r="J14365" s="87" t="s">
        <v>6143</v>
      </c>
      <c r="K14365" s="89">
        <v>4</v>
      </c>
      <c r="L14365" s="87"/>
      <c r="M14365" s="87"/>
      <c r="N14365" s="87"/>
      <c r="O14365" s="87"/>
    </row>
    <row r="14366" spans="2:15">
      <c r="B14366" s="87" t="str">
        <f t="shared" si="224"/>
        <v>Cibc Visa-022823B-IN-108417--4-44985-WSJ/BARRONS SUBSCRIPTI</v>
      </c>
      <c r="C14366" s="87">
        <v>108417</v>
      </c>
      <c r="D14366" s="88">
        <v>44985</v>
      </c>
      <c r="E14366" s="87" t="s">
        <v>14598</v>
      </c>
      <c r="F14366" s="87" t="s">
        <v>14600</v>
      </c>
      <c r="G14366" s="87" t="s">
        <v>1317</v>
      </c>
      <c r="H14366" s="87" t="s">
        <v>1316</v>
      </c>
      <c r="I14366" s="87" t="s">
        <v>6142</v>
      </c>
      <c r="J14366" s="87" t="s">
        <v>6143</v>
      </c>
      <c r="K14366" s="89">
        <v>4</v>
      </c>
      <c r="L14366" s="87"/>
      <c r="M14366" s="87"/>
      <c r="N14366" s="87"/>
      <c r="O14366" s="87"/>
    </row>
    <row r="14367" spans="2:15">
      <c r="B14367" s="87" t="str">
        <f t="shared" si="224"/>
        <v>Cibc Visa-022823B-IN-108417--4.5-44985-SLC PARKING STATIONS</v>
      </c>
      <c r="C14367" s="87">
        <v>108417</v>
      </c>
      <c r="D14367" s="88">
        <v>44985</v>
      </c>
      <c r="E14367" s="87" t="s">
        <v>14598</v>
      </c>
      <c r="F14367" s="87" t="s">
        <v>7951</v>
      </c>
      <c r="G14367" s="87" t="s">
        <v>1088</v>
      </c>
      <c r="H14367" s="87" t="s">
        <v>1089</v>
      </c>
      <c r="I14367" s="87" t="s">
        <v>6142</v>
      </c>
      <c r="J14367" s="87" t="s">
        <v>6143</v>
      </c>
      <c r="K14367" s="89">
        <v>4.5</v>
      </c>
      <c r="L14367" s="87"/>
      <c r="M14367" s="87"/>
      <c r="N14367" s="87"/>
      <c r="O14367" s="87"/>
    </row>
    <row r="14368" spans="2:15">
      <c r="B14368" s="87" t="str">
        <f t="shared" si="224"/>
        <v>Cibc Visa-022823B-IN-108417--27.62-44985-SQ  FILLINGS &amp; EMULSIONS</v>
      </c>
      <c r="C14368" s="87">
        <v>108417</v>
      </c>
      <c r="D14368" s="88">
        <v>44985</v>
      </c>
      <c r="E14368" s="87" t="s">
        <v>14598</v>
      </c>
      <c r="F14368" s="87" t="s">
        <v>14601</v>
      </c>
      <c r="G14368" s="87" t="s">
        <v>2136</v>
      </c>
      <c r="H14368" s="87" t="s">
        <v>2137</v>
      </c>
      <c r="I14368" s="87" t="s">
        <v>6142</v>
      </c>
      <c r="J14368" s="87" t="s">
        <v>6143</v>
      </c>
      <c r="K14368" s="89">
        <v>27.62</v>
      </c>
      <c r="L14368" s="87"/>
      <c r="M14368" s="87"/>
      <c r="N14368" s="87"/>
      <c r="O14368" s="87"/>
    </row>
    <row r="14369" spans="2:15">
      <c r="B14369" s="87" t="str">
        <f t="shared" si="224"/>
        <v>Cibc Visa-022823B-IN-108417--72.9-44985-TARGET        00021238</v>
      </c>
      <c r="C14369" s="87">
        <v>108417</v>
      </c>
      <c r="D14369" s="88">
        <v>44985</v>
      </c>
      <c r="E14369" s="87" t="s">
        <v>14598</v>
      </c>
      <c r="F14369" s="87" t="s">
        <v>14602</v>
      </c>
      <c r="G14369" s="87" t="s">
        <v>1317</v>
      </c>
      <c r="H14369" s="87" t="s">
        <v>1316</v>
      </c>
      <c r="I14369" s="87" t="s">
        <v>6142</v>
      </c>
      <c r="J14369" s="87" t="s">
        <v>6143</v>
      </c>
      <c r="K14369" s="89">
        <v>72.900000000000006</v>
      </c>
      <c r="L14369" s="87"/>
      <c r="M14369" s="87"/>
      <c r="N14369" s="87"/>
      <c r="O14369" s="87"/>
    </row>
    <row r="14370" spans="2:15">
      <c r="B14370" s="87" t="str">
        <f t="shared" si="224"/>
        <v>Cibc Visa-022823B-IN-108417--87.82-44985-THE PIE PIZZERIA</v>
      </c>
      <c r="C14370" s="87">
        <v>108417</v>
      </c>
      <c r="D14370" s="88">
        <v>44985</v>
      </c>
      <c r="E14370" s="87" t="s">
        <v>14598</v>
      </c>
      <c r="F14370" s="87" t="s">
        <v>10161</v>
      </c>
      <c r="G14370" s="87" t="s">
        <v>2136</v>
      </c>
      <c r="H14370" s="87" t="s">
        <v>2137</v>
      </c>
      <c r="I14370" s="87" t="s">
        <v>6142</v>
      </c>
      <c r="J14370" s="87" t="s">
        <v>6143</v>
      </c>
      <c r="K14370" s="89">
        <v>87.82</v>
      </c>
      <c r="L14370" s="87"/>
      <c r="M14370" s="87"/>
      <c r="N14370" s="87"/>
      <c r="O14370" s="87"/>
    </row>
    <row r="14371" spans="2:15">
      <c r="B14371" s="87" t="str">
        <f t="shared" si="224"/>
        <v>Cibc Visa-022823B-IN-108417--96.04-44985-RED IGUANA - 2</v>
      </c>
      <c r="C14371" s="87">
        <v>108417</v>
      </c>
      <c r="D14371" s="88">
        <v>44985</v>
      </c>
      <c r="E14371" s="87" t="s">
        <v>14598</v>
      </c>
      <c r="F14371" s="87" t="s">
        <v>11463</v>
      </c>
      <c r="G14371" s="87" t="s">
        <v>2136</v>
      </c>
      <c r="H14371" s="87" t="s">
        <v>2137</v>
      </c>
      <c r="I14371" s="87" t="s">
        <v>6142</v>
      </c>
      <c r="J14371" s="87" t="s">
        <v>6143</v>
      </c>
      <c r="K14371" s="89">
        <v>96.04</v>
      </c>
      <c r="L14371" s="87"/>
      <c r="M14371" s="87"/>
      <c r="N14371" s="87"/>
      <c r="O14371" s="87"/>
    </row>
    <row r="14372" spans="2:15">
      <c r="B14372" s="87" t="str">
        <f t="shared" si="224"/>
        <v>Cibc Visa-022823B-IN-108417--98-44985-DOTPROCES-F126E16556T1</v>
      </c>
      <c r="C14372" s="87">
        <v>108417</v>
      </c>
      <c r="D14372" s="88">
        <v>44985</v>
      </c>
      <c r="E14372" s="87" t="s">
        <v>14598</v>
      </c>
      <c r="F14372" s="87" t="s">
        <v>14603</v>
      </c>
      <c r="G14372" s="87" t="s">
        <v>425</v>
      </c>
      <c r="H14372" s="87" t="s">
        <v>424</v>
      </c>
      <c r="I14372" s="87" t="s">
        <v>6142</v>
      </c>
      <c r="J14372" s="87" t="s">
        <v>6143</v>
      </c>
      <c r="K14372" s="89">
        <v>98</v>
      </c>
      <c r="L14372" s="87"/>
      <c r="M14372" s="87"/>
      <c r="N14372" s="87"/>
      <c r="O14372" s="87"/>
    </row>
    <row r="14373" spans="2:15">
      <c r="B14373" s="87" t="str">
        <f t="shared" si="224"/>
        <v>Cibc Visa-022823B-IN-108417--98.72-44985-TUK TUK'S</v>
      </c>
      <c r="C14373" s="87">
        <v>108417</v>
      </c>
      <c r="D14373" s="88">
        <v>44985</v>
      </c>
      <c r="E14373" s="87" t="s">
        <v>14598</v>
      </c>
      <c r="F14373" s="87" t="s">
        <v>6161</v>
      </c>
      <c r="G14373" s="87" t="s">
        <v>2136</v>
      </c>
      <c r="H14373" s="87" t="s">
        <v>2137</v>
      </c>
      <c r="I14373" s="87" t="s">
        <v>6142</v>
      </c>
      <c r="J14373" s="87" t="s">
        <v>6143</v>
      </c>
      <c r="K14373" s="89">
        <v>98.72</v>
      </c>
      <c r="L14373" s="87"/>
      <c r="M14373" s="87"/>
      <c r="N14373" s="87"/>
      <c r="O14373" s="87"/>
    </row>
    <row r="14374" spans="2:15">
      <c r="B14374" s="87" t="str">
        <f t="shared" si="224"/>
        <v>Cibc Visa-022823B-IN-108417--115.87-44985-CHEESECAKE SALT LAKE CIT</v>
      </c>
      <c r="C14374" s="87">
        <v>108417</v>
      </c>
      <c r="D14374" s="88">
        <v>44985</v>
      </c>
      <c r="E14374" s="87" t="s">
        <v>14598</v>
      </c>
      <c r="F14374" s="87" t="s">
        <v>14604</v>
      </c>
      <c r="G14374" s="87" t="s">
        <v>2136</v>
      </c>
      <c r="H14374" s="87" t="s">
        <v>2137</v>
      </c>
      <c r="I14374" s="87" t="s">
        <v>6142</v>
      </c>
      <c r="J14374" s="87" t="s">
        <v>6143</v>
      </c>
      <c r="K14374" s="89">
        <v>115.87</v>
      </c>
      <c r="L14374" s="87"/>
      <c r="M14374" s="87"/>
      <c r="N14374" s="87"/>
      <c r="O14374" s="87"/>
    </row>
    <row r="14375" spans="2:15">
      <c r="B14375" s="87" t="str">
        <f t="shared" si="224"/>
        <v>Cibc Visa-022823B-IN-108417--140-44985-SLC AIRPORT PARKING</v>
      </c>
      <c r="C14375" s="87">
        <v>108417</v>
      </c>
      <c r="D14375" s="88">
        <v>44985</v>
      </c>
      <c r="E14375" s="87" t="s">
        <v>14598</v>
      </c>
      <c r="F14375" s="87" t="s">
        <v>12363</v>
      </c>
      <c r="G14375" s="87" t="s">
        <v>1088</v>
      </c>
      <c r="H14375" s="87" t="s">
        <v>1089</v>
      </c>
      <c r="I14375" s="87" t="s">
        <v>6142</v>
      </c>
      <c r="J14375" s="87" t="s">
        <v>6143</v>
      </c>
      <c r="K14375" s="89">
        <v>140</v>
      </c>
      <c r="L14375" s="87"/>
      <c r="M14375" s="87"/>
      <c r="N14375" s="87"/>
      <c r="O14375" s="87"/>
    </row>
    <row r="14376" spans="2:15" ht="28.9">
      <c r="B14376" s="87" t="str">
        <f t="shared" si="224"/>
        <v xml:space="preserve">Cibc Visa-022823B-IN-108417--164.7-44985-REAGENTS HOLDINGS_x000D_
</v>
      </c>
      <c r="C14376" s="87">
        <v>108417</v>
      </c>
      <c r="D14376" s="88">
        <v>44985</v>
      </c>
      <c r="E14376" s="87" t="s">
        <v>14598</v>
      </c>
      <c r="F14376" s="90" t="s">
        <v>14605</v>
      </c>
      <c r="G14376" s="87" t="s">
        <v>623</v>
      </c>
      <c r="H14376" s="87" t="s">
        <v>4342</v>
      </c>
      <c r="I14376" s="87" t="s">
        <v>6142</v>
      </c>
      <c r="J14376" s="87" t="s">
        <v>6143</v>
      </c>
      <c r="K14376" s="89">
        <v>164.7</v>
      </c>
      <c r="L14376" s="87"/>
      <c r="M14376" s="87"/>
      <c r="N14376" s="87"/>
      <c r="O14376" s="87"/>
    </row>
    <row r="14377" spans="2:15" ht="28.9">
      <c r="B14377" s="87" t="str">
        <f t="shared" si="224"/>
        <v xml:space="preserve">Cibc Visa-022823B-IN-108417--737.07-44985-KIMIS CHOP &amp; OYSTER HOUSE_x000D_
</v>
      </c>
      <c r="C14377" s="87">
        <v>108417</v>
      </c>
      <c r="D14377" s="88">
        <v>44985</v>
      </c>
      <c r="E14377" s="87" t="s">
        <v>14598</v>
      </c>
      <c r="F14377" s="90" t="s">
        <v>6179</v>
      </c>
      <c r="G14377" s="87" t="s">
        <v>2458</v>
      </c>
      <c r="H14377" s="87" t="s">
        <v>2459</v>
      </c>
      <c r="I14377" s="87" t="s">
        <v>6142</v>
      </c>
      <c r="J14377" s="87" t="s">
        <v>6143</v>
      </c>
      <c r="K14377" s="89">
        <v>737.07</v>
      </c>
      <c r="L14377" s="87"/>
      <c r="M14377" s="87"/>
      <c r="N14377" s="87"/>
      <c r="O14377" s="87"/>
    </row>
    <row r="14378" spans="2:15">
      <c r="B14378" s="87" t="str">
        <f t="shared" si="224"/>
        <v>Cibc Visa-022823B-IN-108417--1872.5-44985-LENOVO UNITED STATES</v>
      </c>
      <c r="C14378" s="87">
        <v>108417</v>
      </c>
      <c r="D14378" s="88">
        <v>44985</v>
      </c>
      <c r="E14378" s="87" t="s">
        <v>14598</v>
      </c>
      <c r="F14378" s="87" t="s">
        <v>14606</v>
      </c>
      <c r="G14378" s="87" t="s">
        <v>1084</v>
      </c>
      <c r="H14378" s="87" t="s">
        <v>1085</v>
      </c>
      <c r="I14378" s="87" t="s">
        <v>6142</v>
      </c>
      <c r="J14378" s="87" t="s">
        <v>6143</v>
      </c>
      <c r="K14378" s="89">
        <v>1872.5</v>
      </c>
      <c r="L14378" s="87"/>
      <c r="M14378" s="87"/>
      <c r="N14378" s="87"/>
      <c r="O14378" s="87"/>
    </row>
    <row r="14379" spans="2:15">
      <c r="B14379" s="87" t="str">
        <f t="shared" si="224"/>
        <v>Cibc Visa-022823B-IN-108417--1872.77-44985-LENOVO UNITED STATES</v>
      </c>
      <c r="C14379" s="87">
        <v>108417</v>
      </c>
      <c r="D14379" s="88">
        <v>44985</v>
      </c>
      <c r="E14379" s="87" t="s">
        <v>14598</v>
      </c>
      <c r="F14379" s="87" t="s">
        <v>14606</v>
      </c>
      <c r="G14379" s="87" t="s">
        <v>1084</v>
      </c>
      <c r="H14379" s="87" t="s">
        <v>1085</v>
      </c>
      <c r="I14379" s="87" t="s">
        <v>6142</v>
      </c>
      <c r="J14379" s="87" t="s">
        <v>6143</v>
      </c>
      <c r="K14379" s="89">
        <v>1872.77</v>
      </c>
      <c r="L14379" s="87"/>
      <c r="M14379" s="87"/>
      <c r="N14379" s="87"/>
      <c r="O14379" s="87"/>
    </row>
    <row r="14380" spans="2:15">
      <c r="B14380" s="87" t="str">
        <f t="shared" si="224"/>
        <v>Codale Eectric Supply-022823-IN-108412--1861.48-44985-CHARGE IS GOING TO BE REFUNDED</v>
      </c>
      <c r="C14380" s="87">
        <v>108412</v>
      </c>
      <c r="D14380" s="88">
        <v>44985</v>
      </c>
      <c r="E14380" s="87" t="s">
        <v>14607</v>
      </c>
      <c r="F14380" s="87" t="s">
        <v>14608</v>
      </c>
      <c r="G14380" s="87" t="s">
        <v>1084</v>
      </c>
      <c r="H14380" s="87" t="s">
        <v>1085</v>
      </c>
      <c r="I14380" s="87" t="s">
        <v>2082</v>
      </c>
      <c r="J14380" s="87" t="s">
        <v>2083</v>
      </c>
      <c r="K14380" s="89">
        <v>1861.48</v>
      </c>
      <c r="L14380" s="87"/>
      <c r="M14380" s="87"/>
      <c r="N14380" s="87"/>
      <c r="O14380" s="87"/>
    </row>
    <row r="14381" spans="2:15">
      <c r="B14381" s="87" t="str">
        <f t="shared" si="224"/>
        <v>Commercial Lighting Supply-020723-IN-108415--1532.51-44985-Building Suppli-Dflt</v>
      </c>
      <c r="C14381" s="87">
        <v>108415</v>
      </c>
      <c r="D14381" s="88">
        <v>44985</v>
      </c>
      <c r="E14381" s="87" t="s">
        <v>14271</v>
      </c>
      <c r="F14381" s="87" t="s">
        <v>12444</v>
      </c>
      <c r="G14381" s="87" t="s">
        <v>1224</v>
      </c>
      <c r="H14381" s="87" t="s">
        <v>12444</v>
      </c>
      <c r="I14381" s="87" t="s">
        <v>14609</v>
      </c>
      <c r="J14381" s="87" t="s">
        <v>14610</v>
      </c>
      <c r="K14381" s="89">
        <v>1532.51</v>
      </c>
      <c r="L14381" s="87"/>
      <c r="M14381" s="87"/>
      <c r="N14381" s="87"/>
      <c r="O14381" s="87"/>
    </row>
    <row r="14382" spans="2:15">
      <c r="B14382" s="87" t="str">
        <f t="shared" si="224"/>
        <v>Commercial Lighting Supply-021723-IN-108416--1104.06-44985-Building Suppli-Dflt</v>
      </c>
      <c r="C14382" s="87">
        <v>108416</v>
      </c>
      <c r="D14382" s="88">
        <v>44985</v>
      </c>
      <c r="E14382" s="87" t="s">
        <v>14390</v>
      </c>
      <c r="F14382" s="87" t="s">
        <v>12444</v>
      </c>
      <c r="G14382" s="87" t="s">
        <v>1224</v>
      </c>
      <c r="H14382" s="87" t="s">
        <v>12444</v>
      </c>
      <c r="I14382" s="87" t="s">
        <v>14609</v>
      </c>
      <c r="J14382" s="87" t="s">
        <v>14610</v>
      </c>
      <c r="K14382" s="89">
        <v>1104.06</v>
      </c>
      <c r="L14382" s="87"/>
      <c r="M14382" s="87"/>
      <c r="N14382" s="87"/>
      <c r="O14382" s="87"/>
    </row>
    <row r="14383" spans="2:15">
      <c r="B14383" s="87" t="str">
        <f t="shared" si="224"/>
        <v>Costco Wholesale-022223-IN-108409--2025.69-44985-Supplies - Office &amp; Build</v>
      </c>
      <c r="C14383" s="87">
        <v>108409</v>
      </c>
      <c r="D14383" s="88">
        <v>44985</v>
      </c>
      <c r="E14383" s="87" t="s">
        <v>14464</v>
      </c>
      <c r="F14383" s="87" t="s">
        <v>1316</v>
      </c>
      <c r="G14383" s="87" t="s">
        <v>1317</v>
      </c>
      <c r="H14383" s="87" t="s">
        <v>1316</v>
      </c>
      <c r="I14383" s="87" t="s">
        <v>14611</v>
      </c>
      <c r="J14383" s="87" t="s">
        <v>14612</v>
      </c>
      <c r="K14383" s="89">
        <v>2025.69</v>
      </c>
      <c r="L14383" s="87"/>
      <c r="M14383" s="87"/>
      <c r="N14383" s="87"/>
      <c r="O14383" s="87"/>
    </row>
    <row r="14384" spans="2:15">
      <c r="B14384" s="87" t="str">
        <f t="shared" si="224"/>
        <v>Dropbox-022823-IN-108402--1551.6-44985-Computers, Software &amp; Equipment</v>
      </c>
      <c r="C14384" s="87">
        <v>108402</v>
      </c>
      <c r="D14384" s="88">
        <v>44985</v>
      </c>
      <c r="E14384" s="87" t="s">
        <v>14607</v>
      </c>
      <c r="F14384" s="87" t="s">
        <v>592</v>
      </c>
      <c r="G14384" s="87" t="s">
        <v>593</v>
      </c>
      <c r="H14384" s="87" t="s">
        <v>592</v>
      </c>
      <c r="I14384" s="87" t="s">
        <v>14613</v>
      </c>
      <c r="J14384" s="87" t="s">
        <v>14613</v>
      </c>
      <c r="K14384" s="89">
        <v>1551.6</v>
      </c>
      <c r="L14384" s="87"/>
      <c r="M14384" s="87"/>
      <c r="N14384" s="87"/>
      <c r="O14384" s="87"/>
    </row>
    <row r="14385" spans="2:15">
      <c r="B14385" s="87" t="str">
        <f t="shared" si="224"/>
        <v>Dyad Labs-988193-IN-108355--644-44985-Testing - Product</v>
      </c>
      <c r="C14385" s="87">
        <v>108355</v>
      </c>
      <c r="D14385" s="88">
        <v>44985</v>
      </c>
      <c r="E14385" s="87" t="s">
        <v>14614</v>
      </c>
      <c r="F14385" s="87" t="s">
        <v>622</v>
      </c>
      <c r="G14385" s="87" t="s">
        <v>623</v>
      </c>
      <c r="H14385" s="87" t="s">
        <v>622</v>
      </c>
      <c r="I14385" s="87" t="s">
        <v>1228</v>
      </c>
      <c r="J14385" s="87" t="s">
        <v>1229</v>
      </c>
      <c r="K14385" s="89">
        <v>644</v>
      </c>
      <c r="L14385" s="87"/>
      <c r="M14385" s="87"/>
      <c r="N14385" s="87"/>
      <c r="O14385" s="87"/>
    </row>
    <row r="14386" spans="2:15">
      <c r="B14386" s="87" t="str">
        <f t="shared" si="224"/>
        <v>Dyad Labs-988194-IN-108356--1824-44985-Testing - Product</v>
      </c>
      <c r="C14386" s="87">
        <v>108356</v>
      </c>
      <c r="D14386" s="88">
        <v>44985</v>
      </c>
      <c r="E14386" s="87" t="s">
        <v>14615</v>
      </c>
      <c r="F14386" s="87" t="s">
        <v>622</v>
      </c>
      <c r="G14386" s="87" t="s">
        <v>623</v>
      </c>
      <c r="H14386" s="87" t="s">
        <v>622</v>
      </c>
      <c r="I14386" s="87" t="s">
        <v>1228</v>
      </c>
      <c r="J14386" s="87" t="s">
        <v>1229</v>
      </c>
      <c r="K14386" s="89">
        <v>1824</v>
      </c>
      <c r="L14386" s="87"/>
      <c r="M14386" s="87"/>
      <c r="N14386" s="87"/>
      <c r="O14386" s="87"/>
    </row>
    <row r="14387" spans="2:15">
      <c r="B14387" s="87" t="str">
        <f t="shared" si="224"/>
        <v>Dyad Labs-988207-IN-108357--89-44985-Testing - Product</v>
      </c>
      <c r="C14387" s="87">
        <v>108357</v>
      </c>
      <c r="D14387" s="88">
        <v>44985</v>
      </c>
      <c r="E14387" s="87" t="s">
        <v>14616</v>
      </c>
      <c r="F14387" s="87" t="s">
        <v>622</v>
      </c>
      <c r="G14387" s="87" t="s">
        <v>623</v>
      </c>
      <c r="H14387" s="87" t="s">
        <v>622</v>
      </c>
      <c r="I14387" s="87" t="s">
        <v>1228</v>
      </c>
      <c r="J14387" s="87" t="s">
        <v>1229</v>
      </c>
      <c r="K14387" s="89">
        <v>89</v>
      </c>
      <c r="L14387" s="87"/>
      <c r="M14387" s="87"/>
      <c r="N14387" s="87"/>
      <c r="O14387" s="87"/>
    </row>
    <row r="14388" spans="2:15">
      <c r="B14388" s="87" t="str">
        <f t="shared" si="224"/>
        <v>Dyad Labs-988246-IN-108358--17-44985-Testing - Product</v>
      </c>
      <c r="C14388" s="87">
        <v>108358</v>
      </c>
      <c r="D14388" s="88">
        <v>44985</v>
      </c>
      <c r="E14388" s="87" t="s">
        <v>14617</v>
      </c>
      <c r="F14388" s="87" t="s">
        <v>622</v>
      </c>
      <c r="G14388" s="87" t="s">
        <v>623</v>
      </c>
      <c r="H14388" s="87" t="s">
        <v>622</v>
      </c>
      <c r="I14388" s="87" t="s">
        <v>1228</v>
      </c>
      <c r="J14388" s="87" t="s">
        <v>1229</v>
      </c>
      <c r="K14388" s="89">
        <v>17</v>
      </c>
      <c r="L14388" s="87"/>
      <c r="M14388" s="87"/>
      <c r="N14388" s="87"/>
      <c r="O14388" s="87"/>
    </row>
    <row r="14389" spans="2:15">
      <c r="B14389" s="87" t="str">
        <f t="shared" si="224"/>
        <v>Escape Velocity Systems, Llc-2023-11408-IN-108360--2374.04-44985-Computers, Software &amp; Equipment</v>
      </c>
      <c r="C14389" s="87">
        <v>108360</v>
      </c>
      <c r="D14389" s="88">
        <v>44985</v>
      </c>
      <c r="E14389" s="87" t="s">
        <v>14618</v>
      </c>
      <c r="F14389" s="87" t="s">
        <v>592</v>
      </c>
      <c r="G14389" s="87" t="s">
        <v>593</v>
      </c>
      <c r="H14389" s="87" t="s">
        <v>592</v>
      </c>
      <c r="I14389" s="87" t="s">
        <v>2117</v>
      </c>
      <c r="J14389" s="87" t="s">
        <v>2118</v>
      </c>
      <c r="K14389" s="89">
        <v>2374.04</v>
      </c>
      <c r="L14389" s="87"/>
      <c r="M14389" s="87"/>
      <c r="N14389" s="87"/>
      <c r="O14389" s="87"/>
    </row>
    <row r="14390" spans="2:15">
      <c r="B14390" s="87" t="str">
        <f t="shared" si="224"/>
        <v>Fastenal Company-UTSLC167161D-DM-36218---132.11-44985-Machinery Supplies &amp; Maintenance</v>
      </c>
      <c r="C14390" s="87">
        <v>36218</v>
      </c>
      <c r="D14390" s="88">
        <v>44985</v>
      </c>
      <c r="E14390" s="87" t="s">
        <v>14619</v>
      </c>
      <c r="F14390" s="87" t="s">
        <v>389</v>
      </c>
      <c r="G14390" s="87" t="s">
        <v>390</v>
      </c>
      <c r="H14390" s="87" t="s">
        <v>389</v>
      </c>
      <c r="I14390" s="87" t="s">
        <v>1873</v>
      </c>
      <c r="J14390" s="87" t="s">
        <v>1874</v>
      </c>
      <c r="K14390" s="89">
        <v>-132.11000000000001</v>
      </c>
      <c r="L14390" s="87"/>
      <c r="M14390" s="87"/>
      <c r="N14390" s="87"/>
      <c r="O14390" s="87"/>
    </row>
    <row r="14391" spans="2:15">
      <c r="B14391" s="87" t="str">
        <f t="shared" si="224"/>
        <v>First Digital-021623-IN-108404--5745.89-44985-Computers, Software &amp; Equipment</v>
      </c>
      <c r="C14391" s="87">
        <v>108404</v>
      </c>
      <c r="D14391" s="88">
        <v>44985</v>
      </c>
      <c r="E14391" s="87" t="s">
        <v>14441</v>
      </c>
      <c r="F14391" s="87" t="s">
        <v>592</v>
      </c>
      <c r="G14391" s="87" t="s">
        <v>593</v>
      </c>
      <c r="H14391" s="87" t="s">
        <v>592</v>
      </c>
      <c r="I14391" s="87" t="s">
        <v>14098</v>
      </c>
      <c r="J14391" s="87" t="s">
        <v>14099</v>
      </c>
      <c r="K14391" s="89">
        <v>5745.89</v>
      </c>
      <c r="L14391" s="87"/>
      <c r="M14391" s="87"/>
      <c r="N14391" s="87"/>
      <c r="O14391" s="87"/>
    </row>
    <row r="14392" spans="2:15">
      <c r="B14392" s="87" t="str">
        <f t="shared" si="224"/>
        <v>First Insurance Funding-022723-IN-108193--23321.18-44985-Pre Payments</v>
      </c>
      <c r="C14392" s="87">
        <v>108193</v>
      </c>
      <c r="D14392" s="88">
        <v>44985</v>
      </c>
      <c r="E14392" s="87" t="s">
        <v>14539</v>
      </c>
      <c r="F14392" s="87" t="s">
        <v>184</v>
      </c>
      <c r="G14392" s="87" t="s">
        <v>185</v>
      </c>
      <c r="H14392" s="87" t="s">
        <v>184</v>
      </c>
      <c r="I14392" s="87" t="s">
        <v>2518</v>
      </c>
      <c r="J14392" s="87" t="s">
        <v>2519</v>
      </c>
      <c r="K14392" s="89">
        <v>23321.18</v>
      </c>
      <c r="L14392" s="87"/>
      <c r="M14392" s="87"/>
      <c r="N14392" s="87"/>
      <c r="O14392" s="87"/>
    </row>
    <row r="14393" spans="2:15">
      <c r="B14393" s="87" t="str">
        <f t="shared" si="224"/>
        <v>Frewitt Usa, Inc-1087-IN-108639-PO-0000031825-4650-44985-Freight</v>
      </c>
      <c r="C14393" s="87">
        <v>108639</v>
      </c>
      <c r="D14393" s="88">
        <v>44985</v>
      </c>
      <c r="E14393" s="87" t="s">
        <v>14620</v>
      </c>
      <c r="F14393" s="87" t="s">
        <v>3581</v>
      </c>
      <c r="G14393" s="87" t="s">
        <v>246</v>
      </c>
      <c r="H14393" s="87" t="s">
        <v>247</v>
      </c>
      <c r="I14393" s="87" t="s">
        <v>4627</v>
      </c>
      <c r="J14393" s="87" t="s">
        <v>4628</v>
      </c>
      <c r="K14393" s="89">
        <v>4650</v>
      </c>
      <c r="L14393" s="87" t="s">
        <v>12047</v>
      </c>
      <c r="M14393" s="87">
        <v>2</v>
      </c>
      <c r="N14393" s="87"/>
      <c r="O14393" s="87"/>
    </row>
    <row r="14394" spans="2:15">
      <c r="B14394" s="87" t="str">
        <f t="shared" si="224"/>
        <v>Frewitt Usa, Inc-1087-IN-108639-PO-0000031825-7001.5-44985-Rotary Sifter Modular system SW-250</v>
      </c>
      <c r="C14394" s="87">
        <v>108639</v>
      </c>
      <c r="D14394" s="88">
        <v>44985</v>
      </c>
      <c r="E14394" s="87" t="s">
        <v>14620</v>
      </c>
      <c r="F14394" s="87" t="s">
        <v>12046</v>
      </c>
      <c r="G14394" s="87" t="s">
        <v>181</v>
      </c>
      <c r="H14394" s="87" t="s">
        <v>180</v>
      </c>
      <c r="I14394" s="87" t="s">
        <v>4627</v>
      </c>
      <c r="J14394" s="87" t="s">
        <v>4628</v>
      </c>
      <c r="K14394" s="89">
        <v>7001.5</v>
      </c>
      <c r="L14394" s="87" t="s">
        <v>12047</v>
      </c>
      <c r="M14394" s="87">
        <v>1</v>
      </c>
      <c r="N14394" s="87"/>
      <c r="O14394" s="87"/>
    </row>
    <row r="14395" spans="2:15">
      <c r="B14395" s="87" t="str">
        <f t="shared" si="224"/>
        <v>Grainger-020323-IN-108405--643.27-44985-Supplies - Production</v>
      </c>
      <c r="C14395" s="87">
        <v>108405</v>
      </c>
      <c r="D14395" s="88">
        <v>44985</v>
      </c>
      <c r="E14395" s="87" t="s">
        <v>14269</v>
      </c>
      <c r="F14395" s="87" t="s">
        <v>418</v>
      </c>
      <c r="G14395" s="87" t="s">
        <v>417</v>
      </c>
      <c r="H14395" s="87" t="s">
        <v>418</v>
      </c>
      <c r="I14395" s="87" t="s">
        <v>391</v>
      </c>
      <c r="J14395" s="87" t="s">
        <v>391</v>
      </c>
      <c r="K14395" s="89">
        <v>643.27</v>
      </c>
      <c r="L14395" s="87"/>
      <c r="M14395" s="87"/>
      <c r="N14395" s="87"/>
      <c r="O14395" s="87"/>
    </row>
    <row r="14396" spans="2:15">
      <c r="B14396" s="87" t="str">
        <f t="shared" si="224"/>
        <v>Great West Life &amp; Annuity-022723-IN-108192--15261.22-44985-Benefit Expense</v>
      </c>
      <c r="C14396" s="87">
        <v>108192</v>
      </c>
      <c r="D14396" s="88">
        <v>44985</v>
      </c>
      <c r="E14396" s="87" t="s">
        <v>14539</v>
      </c>
      <c r="F14396" s="87" t="s">
        <v>1304</v>
      </c>
      <c r="G14396" s="87" t="s">
        <v>1305</v>
      </c>
      <c r="H14396" s="87" t="s">
        <v>1304</v>
      </c>
      <c r="I14396" s="87" t="s">
        <v>3111</v>
      </c>
      <c r="J14396" s="87" t="s">
        <v>3112</v>
      </c>
      <c r="K14396" s="89">
        <v>15261.22</v>
      </c>
      <c r="L14396" s="87"/>
      <c r="M14396" s="87"/>
      <c r="N14396" s="87"/>
      <c r="O14396" s="87"/>
    </row>
    <row r="14397" spans="2:15">
      <c r="B14397" s="87" t="str">
        <f t="shared" si="224"/>
        <v>Gulf Rice Milling-31571D-DM-36248-PO-0000031571--12800-44985-White Rice Long Grain Tote</v>
      </c>
      <c r="C14397" s="87">
        <v>36248</v>
      </c>
      <c r="D14397" s="88">
        <v>44985</v>
      </c>
      <c r="E14397" s="87" t="s">
        <v>14621</v>
      </c>
      <c r="F14397" s="87" t="s">
        <v>1588</v>
      </c>
      <c r="G14397" s="87" t="s">
        <v>252</v>
      </c>
      <c r="H14397" s="87" t="s">
        <v>253</v>
      </c>
      <c r="I14397" s="87" t="s">
        <v>519</v>
      </c>
      <c r="J14397" s="87" t="s">
        <v>520</v>
      </c>
      <c r="K14397" s="89">
        <v>-12800</v>
      </c>
      <c r="L14397" s="87" t="s">
        <v>8536</v>
      </c>
      <c r="M14397" s="87">
        <v>1</v>
      </c>
      <c r="N14397" s="87"/>
      <c r="O14397" s="87"/>
    </row>
    <row r="14398" spans="2:15">
      <c r="B14398" s="87" t="str">
        <f t="shared" si="224"/>
        <v>Gulf Rice Milling-31571-IN-108273-PO-0000031571-12800-44985-White Rice Long Grain Tote</v>
      </c>
      <c r="C14398" s="87">
        <v>108273</v>
      </c>
      <c r="D14398" s="88">
        <v>44985</v>
      </c>
      <c r="E14398" s="87" t="s">
        <v>14622</v>
      </c>
      <c r="F14398" s="87" t="s">
        <v>1588</v>
      </c>
      <c r="G14398" s="87" t="s">
        <v>252</v>
      </c>
      <c r="H14398" s="87" t="s">
        <v>253</v>
      </c>
      <c r="I14398" s="87" t="s">
        <v>519</v>
      </c>
      <c r="J14398" s="87" t="s">
        <v>520</v>
      </c>
      <c r="K14398" s="89">
        <v>12800</v>
      </c>
      <c r="L14398" s="87" t="s">
        <v>8536</v>
      </c>
      <c r="M14398" s="87">
        <v>2</v>
      </c>
      <c r="N14398" s="87"/>
      <c r="O14398" s="87"/>
    </row>
    <row r="14399" spans="2:15">
      <c r="B14399" s="87" t="str">
        <f t="shared" si="224"/>
        <v>Hyg Financial Services Inc-5023660118-IN-108212--362.81-44985-Equip Lease - Warehouse</v>
      </c>
      <c r="C14399" s="87">
        <v>108212</v>
      </c>
      <c r="D14399" s="88">
        <v>44985</v>
      </c>
      <c r="E14399" s="87" t="s">
        <v>14623</v>
      </c>
      <c r="F14399" s="87" t="s">
        <v>281</v>
      </c>
      <c r="G14399" s="87" t="s">
        <v>282</v>
      </c>
      <c r="H14399" s="87" t="s">
        <v>281</v>
      </c>
      <c r="I14399" s="87" t="s">
        <v>12619</v>
      </c>
      <c r="J14399" s="87" t="s">
        <v>12620</v>
      </c>
      <c r="K14399" s="89">
        <v>362.81</v>
      </c>
      <c r="L14399" s="87"/>
      <c r="M14399" s="87"/>
      <c r="N14399" s="87"/>
      <c r="O14399" s="87"/>
    </row>
    <row r="14400" spans="2:15">
      <c r="B14400" s="87" t="str">
        <f t="shared" si="224"/>
        <v>Hyg Financial Services Inc-5023660118-IN-108212--3549.76-44985-N/P Other</v>
      </c>
      <c r="C14400" s="87">
        <v>108212</v>
      </c>
      <c r="D14400" s="88">
        <v>44985</v>
      </c>
      <c r="E14400" s="87" t="s">
        <v>14623</v>
      </c>
      <c r="F14400" s="87" t="s">
        <v>12621</v>
      </c>
      <c r="G14400" s="87" t="s">
        <v>12622</v>
      </c>
      <c r="H14400" s="87" t="s">
        <v>12621</v>
      </c>
      <c r="I14400" s="87" t="s">
        <v>12619</v>
      </c>
      <c r="J14400" s="87" t="s">
        <v>12620</v>
      </c>
      <c r="K14400" s="89">
        <v>3549.76</v>
      </c>
      <c r="L14400" s="87"/>
      <c r="M14400" s="87"/>
      <c r="N14400" s="87"/>
      <c r="O14400" s="87"/>
    </row>
    <row r="14401" spans="2:15">
      <c r="B14401" s="87" t="str">
        <f t="shared" si="224"/>
        <v>Hyg Financial Services Inc-5023660119-IN-108211--91.26-44985-Equip Lease - Warehouse</v>
      </c>
      <c r="C14401" s="87">
        <v>108211</v>
      </c>
      <c r="D14401" s="88">
        <v>44985</v>
      </c>
      <c r="E14401" s="87" t="s">
        <v>14624</v>
      </c>
      <c r="F14401" s="87" t="s">
        <v>281</v>
      </c>
      <c r="G14401" s="87" t="s">
        <v>282</v>
      </c>
      <c r="H14401" s="87" t="s">
        <v>281</v>
      </c>
      <c r="I14401" s="87" t="s">
        <v>12619</v>
      </c>
      <c r="J14401" s="87" t="s">
        <v>12620</v>
      </c>
      <c r="K14401" s="89">
        <v>91.26</v>
      </c>
      <c r="L14401" s="87"/>
      <c r="M14401" s="87"/>
      <c r="N14401" s="87"/>
      <c r="O14401" s="87"/>
    </row>
    <row r="14402" spans="2:15">
      <c r="B14402" s="87" t="str">
        <f t="shared" si="224"/>
        <v>Hyg Financial Services Inc-5023660119-IN-108211--911.54-44985-N/P Other</v>
      </c>
      <c r="C14402" s="87">
        <v>108211</v>
      </c>
      <c r="D14402" s="88">
        <v>44985</v>
      </c>
      <c r="E14402" s="87" t="s">
        <v>14624</v>
      </c>
      <c r="F14402" s="87" t="s">
        <v>12621</v>
      </c>
      <c r="G14402" s="87" t="s">
        <v>12622</v>
      </c>
      <c r="H14402" s="87" t="s">
        <v>12621</v>
      </c>
      <c r="I14402" s="87" t="s">
        <v>12619</v>
      </c>
      <c r="J14402" s="87" t="s">
        <v>12620</v>
      </c>
      <c r="K14402" s="89">
        <v>911.54</v>
      </c>
      <c r="L14402" s="87"/>
      <c r="M14402" s="87"/>
      <c r="N14402" s="87"/>
      <c r="O14402" s="87"/>
    </row>
    <row r="14403" spans="2:15">
      <c r="B14403" s="87" t="str">
        <f t="shared" ref="B14403:B14466" si="225">CONCATENATE(I14403,"-",E14403,"-",C14403,"-",L14403,"-",K14403,"-",D14403,"-",F14403)</f>
        <v>Hyg Financial Services Inc-5023660120-IN-108210--91.26-44985-Equip Lease - Warehouse</v>
      </c>
      <c r="C14403" s="87">
        <v>108210</v>
      </c>
      <c r="D14403" s="88">
        <v>44985</v>
      </c>
      <c r="E14403" s="87" t="s">
        <v>14625</v>
      </c>
      <c r="F14403" s="87" t="s">
        <v>281</v>
      </c>
      <c r="G14403" s="87" t="s">
        <v>282</v>
      </c>
      <c r="H14403" s="87" t="s">
        <v>281</v>
      </c>
      <c r="I14403" s="87" t="s">
        <v>12619</v>
      </c>
      <c r="J14403" s="87" t="s">
        <v>12620</v>
      </c>
      <c r="K14403" s="89">
        <v>91.26</v>
      </c>
      <c r="L14403" s="87"/>
      <c r="M14403" s="87"/>
      <c r="N14403" s="87"/>
      <c r="O14403" s="87"/>
    </row>
    <row r="14404" spans="2:15">
      <c r="B14404" s="87" t="str">
        <f t="shared" si="225"/>
        <v>Hyg Financial Services Inc-5023660120-IN-108210--911.54-44985-N/P Other</v>
      </c>
      <c r="C14404" s="87">
        <v>108210</v>
      </c>
      <c r="D14404" s="88">
        <v>44985</v>
      </c>
      <c r="E14404" s="87" t="s">
        <v>14625</v>
      </c>
      <c r="F14404" s="87" t="s">
        <v>12621</v>
      </c>
      <c r="G14404" s="87" t="s">
        <v>12622</v>
      </c>
      <c r="H14404" s="87" t="s">
        <v>12621</v>
      </c>
      <c r="I14404" s="87" t="s">
        <v>12619</v>
      </c>
      <c r="J14404" s="87" t="s">
        <v>12620</v>
      </c>
      <c r="K14404" s="89">
        <v>911.54</v>
      </c>
      <c r="L14404" s="87"/>
      <c r="M14404" s="87"/>
      <c r="N14404" s="87"/>
      <c r="O14404" s="87"/>
    </row>
    <row r="14405" spans="2:15">
      <c r="B14405" s="87" t="str">
        <f t="shared" si="225"/>
        <v>Hyg Financial Services Inc-5023660121-IN-108209--92.02-44985-Equip Lease - Warehouse</v>
      </c>
      <c r="C14405" s="87">
        <v>108209</v>
      </c>
      <c r="D14405" s="88">
        <v>44985</v>
      </c>
      <c r="E14405" s="87" t="s">
        <v>14626</v>
      </c>
      <c r="F14405" s="87" t="s">
        <v>281</v>
      </c>
      <c r="G14405" s="87" t="s">
        <v>282</v>
      </c>
      <c r="H14405" s="87" t="s">
        <v>281</v>
      </c>
      <c r="I14405" s="87" t="s">
        <v>12619</v>
      </c>
      <c r="J14405" s="87" t="s">
        <v>12620</v>
      </c>
      <c r="K14405" s="89">
        <v>92.02</v>
      </c>
      <c r="L14405" s="87"/>
      <c r="M14405" s="87"/>
      <c r="N14405" s="87"/>
      <c r="O14405" s="87"/>
    </row>
    <row r="14406" spans="2:15">
      <c r="B14406" s="87" t="str">
        <f t="shared" si="225"/>
        <v>Hyg Financial Services Inc-5023660121-IN-108209--919.12-44985-N/P Other</v>
      </c>
      <c r="C14406" s="87">
        <v>108209</v>
      </c>
      <c r="D14406" s="88">
        <v>44985</v>
      </c>
      <c r="E14406" s="87" t="s">
        <v>14626</v>
      </c>
      <c r="F14406" s="87" t="s">
        <v>12621</v>
      </c>
      <c r="G14406" s="87" t="s">
        <v>12622</v>
      </c>
      <c r="H14406" s="87" t="s">
        <v>12621</v>
      </c>
      <c r="I14406" s="87" t="s">
        <v>12619</v>
      </c>
      <c r="J14406" s="87" t="s">
        <v>12620</v>
      </c>
      <c r="K14406" s="89">
        <v>919.12</v>
      </c>
      <c r="L14406" s="87"/>
      <c r="M14406" s="87"/>
      <c r="N14406" s="87"/>
      <c r="O14406" s="87"/>
    </row>
    <row r="14407" spans="2:15">
      <c r="B14407" s="87" t="str">
        <f t="shared" si="225"/>
        <v>Hyg Financial Services Inc-5023748100-IN-108208--29.67-44985-Equip Lease - Warehouse</v>
      </c>
      <c r="C14407" s="87">
        <v>108208</v>
      </c>
      <c r="D14407" s="88">
        <v>44985</v>
      </c>
      <c r="E14407" s="87" t="s">
        <v>14627</v>
      </c>
      <c r="F14407" s="87" t="s">
        <v>281</v>
      </c>
      <c r="G14407" s="87" t="s">
        <v>282</v>
      </c>
      <c r="H14407" s="87" t="s">
        <v>281</v>
      </c>
      <c r="I14407" s="87" t="s">
        <v>12619</v>
      </c>
      <c r="J14407" s="87" t="s">
        <v>12620</v>
      </c>
      <c r="K14407" s="89">
        <v>29.67</v>
      </c>
      <c r="L14407" s="87"/>
      <c r="M14407" s="87"/>
      <c r="N14407" s="87"/>
      <c r="O14407" s="87"/>
    </row>
    <row r="14408" spans="2:15">
      <c r="B14408" s="87" t="str">
        <f t="shared" si="225"/>
        <v>Hyg Financial Services Inc-5023748100-IN-108208--316.67-44985-N/P Other</v>
      </c>
      <c r="C14408" s="87">
        <v>108208</v>
      </c>
      <c r="D14408" s="88">
        <v>44985</v>
      </c>
      <c r="E14408" s="87" t="s">
        <v>14627</v>
      </c>
      <c r="F14408" s="87" t="s">
        <v>12621</v>
      </c>
      <c r="G14408" s="87" t="s">
        <v>12622</v>
      </c>
      <c r="H14408" s="87" t="s">
        <v>12621</v>
      </c>
      <c r="I14408" s="87" t="s">
        <v>12619</v>
      </c>
      <c r="J14408" s="87" t="s">
        <v>12620</v>
      </c>
      <c r="K14408" s="89">
        <v>316.67</v>
      </c>
      <c r="L14408" s="87"/>
      <c r="M14408" s="87"/>
      <c r="N14408" s="87"/>
      <c r="O14408" s="87"/>
    </row>
    <row r="14409" spans="2:15">
      <c r="B14409" s="87" t="str">
        <f t="shared" si="225"/>
        <v>Hygiena Llc-HYGC10926D-DM-36257---2750.32-44985-DUPLICATE ENTRY</v>
      </c>
      <c r="C14409" s="87">
        <v>36257</v>
      </c>
      <c r="D14409" s="88">
        <v>44985</v>
      </c>
      <c r="E14409" s="87" t="s">
        <v>14628</v>
      </c>
      <c r="F14409" s="87" t="s">
        <v>2558</v>
      </c>
      <c r="G14409" s="87" t="s">
        <v>195</v>
      </c>
      <c r="H14409" s="87" t="s">
        <v>194</v>
      </c>
      <c r="I14409" s="87" t="s">
        <v>276</v>
      </c>
      <c r="J14409" s="87" t="s">
        <v>277</v>
      </c>
      <c r="K14409" s="89">
        <v>-2750.32</v>
      </c>
      <c r="L14409" s="87"/>
      <c r="M14409" s="87"/>
      <c r="N14409" s="87"/>
      <c r="O14409" s="87"/>
    </row>
    <row r="14410" spans="2:15">
      <c r="B14410" s="87" t="str">
        <f t="shared" si="225"/>
        <v>Idaho State Tax Commission-022323-IN-108200--20384-44985-Payable Other</v>
      </c>
      <c r="C14410" s="87">
        <v>108200</v>
      </c>
      <c r="D14410" s="88">
        <v>44985</v>
      </c>
      <c r="E14410" s="87" t="s">
        <v>14629</v>
      </c>
      <c r="F14410" s="87" t="s">
        <v>233</v>
      </c>
      <c r="G14410" s="87" t="s">
        <v>234</v>
      </c>
      <c r="H14410" s="87" t="s">
        <v>233</v>
      </c>
      <c r="I14410" s="87" t="s">
        <v>14630</v>
      </c>
      <c r="J14410" s="87" t="s">
        <v>14631</v>
      </c>
      <c r="K14410" s="89">
        <v>20384</v>
      </c>
      <c r="L14410" s="87"/>
      <c r="M14410" s="87"/>
      <c r="N14410" s="87"/>
      <c r="O14410" s="87"/>
    </row>
    <row r="14411" spans="2:15">
      <c r="B14411" s="87" t="str">
        <f t="shared" si="225"/>
        <v>Imcd Us Food, Inc.-23501880-IN-108522-PO-0000032155-7495.54-44985-Beef Flavor</v>
      </c>
      <c r="C14411" s="87">
        <v>108522</v>
      </c>
      <c r="D14411" s="88">
        <v>44985</v>
      </c>
      <c r="E14411" s="87" t="s">
        <v>14632</v>
      </c>
      <c r="F14411" s="87" t="s">
        <v>1884</v>
      </c>
      <c r="G14411" s="87" t="s">
        <v>252</v>
      </c>
      <c r="H14411" s="87" t="s">
        <v>253</v>
      </c>
      <c r="I14411" s="87" t="s">
        <v>1885</v>
      </c>
      <c r="J14411" s="87" t="s">
        <v>1886</v>
      </c>
      <c r="K14411" s="89">
        <v>7495.54</v>
      </c>
      <c r="L14411" s="87" t="s">
        <v>14633</v>
      </c>
      <c r="M14411" s="87">
        <v>1</v>
      </c>
      <c r="N14411" s="87"/>
      <c r="O14411" s="87"/>
    </row>
    <row r="14412" spans="2:15" ht="28.9">
      <c r="B14412" s="87" t="str">
        <f t="shared" si="225"/>
        <v>In  Analytical Resource L_x000D_
-4363410.1-IN-108244--2623.72-44985-Testing - Prod</v>
      </c>
      <c r="C14412" s="87">
        <v>108244</v>
      </c>
      <c r="D14412" s="88">
        <v>44985</v>
      </c>
      <c r="E14412" s="87" t="s">
        <v>14634</v>
      </c>
      <c r="F14412" s="87" t="s">
        <v>4342</v>
      </c>
      <c r="G14412" s="87" t="s">
        <v>623</v>
      </c>
      <c r="H14412" s="87" t="s">
        <v>4342</v>
      </c>
      <c r="I14412" s="90" t="s">
        <v>14121</v>
      </c>
      <c r="J14412" s="87" t="s">
        <v>14122</v>
      </c>
      <c r="K14412" s="89">
        <v>2623.72</v>
      </c>
      <c r="L14412" s="87"/>
      <c r="M14412" s="87"/>
      <c r="N14412" s="87"/>
      <c r="O14412" s="87"/>
    </row>
    <row r="14413" spans="2:15" ht="28.9">
      <c r="B14413" s="87" t="str">
        <f t="shared" si="225"/>
        <v>In  Analytical Resource L_x000D_
-4363410.2-IN-108245--49.73-44985-Testing - Product</v>
      </c>
      <c r="C14413" s="87">
        <v>108245</v>
      </c>
      <c r="D14413" s="88">
        <v>44985</v>
      </c>
      <c r="E14413" s="87" t="s">
        <v>14635</v>
      </c>
      <c r="F14413" s="87" t="s">
        <v>622</v>
      </c>
      <c r="G14413" s="87" t="s">
        <v>623</v>
      </c>
      <c r="H14413" s="87" t="s">
        <v>622</v>
      </c>
      <c r="I14413" s="90" t="s">
        <v>14121</v>
      </c>
      <c r="J14413" s="87" t="s">
        <v>14122</v>
      </c>
      <c r="K14413" s="89">
        <v>49.73</v>
      </c>
      <c r="L14413" s="87"/>
      <c r="M14413" s="87"/>
      <c r="N14413" s="87"/>
      <c r="O14413" s="87"/>
    </row>
    <row r="14414" spans="2:15" ht="28.9">
      <c r="B14414" s="87" t="str">
        <f t="shared" si="225"/>
        <v>In  Analytical Resource L_x000D_
-4363410.3-IN-108246--10504.49-44985-Testing - Product</v>
      </c>
      <c r="C14414" s="87">
        <v>108246</v>
      </c>
      <c r="D14414" s="88">
        <v>44985</v>
      </c>
      <c r="E14414" s="87" t="s">
        <v>14636</v>
      </c>
      <c r="F14414" s="87" t="s">
        <v>622</v>
      </c>
      <c r="G14414" s="87" t="s">
        <v>623</v>
      </c>
      <c r="H14414" s="87" t="s">
        <v>622</v>
      </c>
      <c r="I14414" s="90" t="s">
        <v>14121</v>
      </c>
      <c r="J14414" s="87" t="s">
        <v>14122</v>
      </c>
      <c r="K14414" s="89">
        <v>10504.49</v>
      </c>
      <c r="L14414" s="87"/>
      <c r="M14414" s="87"/>
      <c r="N14414" s="87"/>
      <c r="O14414" s="87"/>
    </row>
    <row r="14415" spans="2:15" ht="28.9">
      <c r="B14415" s="87" t="str">
        <f t="shared" si="225"/>
        <v>In  Analytical Resource L_x000D_
-4363410.4-IN-108247--1010.71-44985-Testing - Prod</v>
      </c>
      <c r="C14415" s="87">
        <v>108247</v>
      </c>
      <c r="D14415" s="88">
        <v>44985</v>
      </c>
      <c r="E14415" s="87" t="s">
        <v>14637</v>
      </c>
      <c r="F14415" s="87" t="s">
        <v>4342</v>
      </c>
      <c r="G14415" s="87" t="s">
        <v>623</v>
      </c>
      <c r="H14415" s="87" t="s">
        <v>4342</v>
      </c>
      <c r="I14415" s="90" t="s">
        <v>14121</v>
      </c>
      <c r="J14415" s="87" t="s">
        <v>14122</v>
      </c>
      <c r="K14415" s="89">
        <v>1010.71</v>
      </c>
      <c r="L14415" s="87"/>
      <c r="M14415" s="87"/>
      <c r="N14415" s="87"/>
      <c r="O14415" s="87"/>
    </row>
    <row r="14416" spans="2:15" ht="28.9">
      <c r="B14416" s="87" t="str">
        <f t="shared" si="225"/>
        <v>In  Analytical Resource L_x000D_
-4363410.5-IN-108248--745.78-44985-Testing - Produ-Con Mfg Emergen</v>
      </c>
      <c r="C14416" s="87">
        <v>108248</v>
      </c>
      <c r="D14416" s="88">
        <v>44985</v>
      </c>
      <c r="E14416" s="87" t="s">
        <v>14638</v>
      </c>
      <c r="F14416" s="87" t="s">
        <v>2282</v>
      </c>
      <c r="G14416" s="87" t="s">
        <v>2283</v>
      </c>
      <c r="H14416" s="87" t="s">
        <v>2282</v>
      </c>
      <c r="I14416" s="90" t="s">
        <v>14121</v>
      </c>
      <c r="J14416" s="87" t="s">
        <v>14122</v>
      </c>
      <c r="K14416" s="89">
        <v>745.78</v>
      </c>
      <c r="L14416" s="87"/>
      <c r="M14416" s="87"/>
      <c r="N14416" s="87"/>
      <c r="O14416" s="87"/>
    </row>
    <row r="14417" spans="2:15" ht="28.9">
      <c r="B14417" s="87" t="str">
        <f t="shared" si="225"/>
        <v>In  Analytical Resource L_x000D_
-4363410.6-IN-108249--4477.79-44985-Testing - Prod</v>
      </c>
      <c r="C14417" s="87">
        <v>108249</v>
      </c>
      <c r="D14417" s="88">
        <v>44985</v>
      </c>
      <c r="E14417" s="87" t="s">
        <v>14639</v>
      </c>
      <c r="F14417" s="87" t="s">
        <v>4342</v>
      </c>
      <c r="G14417" s="87" t="s">
        <v>623</v>
      </c>
      <c r="H14417" s="87" t="s">
        <v>4342</v>
      </c>
      <c r="I14417" s="90" t="s">
        <v>14121</v>
      </c>
      <c r="J14417" s="87" t="s">
        <v>14122</v>
      </c>
      <c r="K14417" s="89">
        <v>4477.79</v>
      </c>
      <c r="L14417" s="87"/>
      <c r="M14417" s="87"/>
      <c r="N14417" s="87"/>
      <c r="O14417" s="87"/>
    </row>
    <row r="14418" spans="2:15">
      <c r="B14418" s="87" t="str">
        <f t="shared" si="225"/>
        <v>Interstate Billing Service, Inc.-3031514877-IN-108361--887.54-44985-Equip Lease - Warehouse</v>
      </c>
      <c r="C14418" s="87">
        <v>108361</v>
      </c>
      <c r="D14418" s="88">
        <v>44985</v>
      </c>
      <c r="E14418" s="87" t="s">
        <v>14640</v>
      </c>
      <c r="F14418" s="87" t="s">
        <v>281</v>
      </c>
      <c r="G14418" s="87" t="s">
        <v>282</v>
      </c>
      <c r="H14418" s="87" t="s">
        <v>281</v>
      </c>
      <c r="I14418" s="87" t="s">
        <v>283</v>
      </c>
      <c r="J14418" s="87" t="s">
        <v>284</v>
      </c>
      <c r="K14418" s="89">
        <v>887.54</v>
      </c>
      <c r="L14418" s="87"/>
      <c r="M14418" s="87"/>
      <c r="N14418" s="87"/>
      <c r="O14418" s="87"/>
    </row>
    <row r="14419" spans="2:15">
      <c r="B14419" s="87" t="str">
        <f t="shared" si="225"/>
        <v>Istockphoto-020223-IN-108401--429.92-44985-Computers, Software &amp; Equipment</v>
      </c>
      <c r="C14419" s="87">
        <v>108401</v>
      </c>
      <c r="D14419" s="88">
        <v>44985</v>
      </c>
      <c r="E14419" s="87" t="s">
        <v>14272</v>
      </c>
      <c r="F14419" s="87" t="s">
        <v>592</v>
      </c>
      <c r="G14419" s="87" t="s">
        <v>593</v>
      </c>
      <c r="H14419" s="87" t="s">
        <v>592</v>
      </c>
      <c r="I14419" s="87" t="s">
        <v>14128</v>
      </c>
      <c r="J14419" s="87" t="s">
        <v>14129</v>
      </c>
      <c r="K14419" s="89">
        <v>429.92</v>
      </c>
      <c r="L14419" s="87"/>
      <c r="M14419" s="87"/>
      <c r="N14419" s="87"/>
      <c r="O14419" s="87"/>
    </row>
    <row r="14420" spans="2:15">
      <c r="B14420" s="87" t="str">
        <f t="shared" si="225"/>
        <v>Kaman-022723-IN-108406--58.68-44985-Supplies &amp; Main-Dflt</v>
      </c>
      <c r="C14420" s="87">
        <v>108406</v>
      </c>
      <c r="D14420" s="88">
        <v>44985</v>
      </c>
      <c r="E14420" s="87" t="s">
        <v>14539</v>
      </c>
      <c r="F14420" s="87" t="s">
        <v>1075</v>
      </c>
      <c r="G14420" s="87" t="s">
        <v>390</v>
      </c>
      <c r="H14420" s="87" t="s">
        <v>1075</v>
      </c>
      <c r="I14420" s="87" t="s">
        <v>1401</v>
      </c>
      <c r="J14420" s="87" t="s">
        <v>1402</v>
      </c>
      <c r="K14420" s="89">
        <v>58.68</v>
      </c>
      <c r="L14420" s="87"/>
      <c r="M14420" s="87"/>
      <c r="N14420" s="87"/>
      <c r="O14420" s="87"/>
    </row>
    <row r="14421" spans="2:15">
      <c r="B14421" s="87" t="str">
        <f t="shared" si="225"/>
        <v>Landscape Solutions-28682-IN-108482--474-44985-Maint - Yard</v>
      </c>
      <c r="C14421" s="87">
        <v>108482</v>
      </c>
      <c r="D14421" s="88">
        <v>44985</v>
      </c>
      <c r="E14421" s="87" t="s">
        <v>14641</v>
      </c>
      <c r="F14421" s="87" t="s">
        <v>544</v>
      </c>
      <c r="G14421" s="87" t="s">
        <v>545</v>
      </c>
      <c r="H14421" s="87" t="s">
        <v>544</v>
      </c>
      <c r="I14421" s="87" t="s">
        <v>546</v>
      </c>
      <c r="J14421" s="87" t="s">
        <v>547</v>
      </c>
      <c r="K14421" s="89">
        <v>474</v>
      </c>
      <c r="L14421" s="87"/>
      <c r="M14421" s="87"/>
      <c r="N14421" s="87"/>
      <c r="O14421" s="87"/>
    </row>
    <row r="14422" spans="2:15">
      <c r="B14422" s="87" t="str">
        <f t="shared" si="225"/>
        <v>Loadsmart Inc-CM96700-DM-36382---500-44985-Computers, Software &amp; Equipment</v>
      </c>
      <c r="C14422" s="87">
        <v>36382</v>
      </c>
      <c r="D14422" s="88">
        <v>44985</v>
      </c>
      <c r="E14422" s="87" t="s">
        <v>14642</v>
      </c>
      <c r="F14422" s="87" t="s">
        <v>592</v>
      </c>
      <c r="G14422" s="87" t="s">
        <v>593</v>
      </c>
      <c r="H14422" s="87" t="s">
        <v>592</v>
      </c>
      <c r="I14422" s="87" t="s">
        <v>10449</v>
      </c>
      <c r="J14422" s="87" t="s">
        <v>10450</v>
      </c>
      <c r="K14422" s="89">
        <v>-500</v>
      </c>
      <c r="L14422" s="87"/>
      <c r="M14422" s="87"/>
      <c r="N14422" s="87"/>
      <c r="O14422" s="87"/>
    </row>
    <row r="14423" spans="2:15">
      <c r="B14423" s="87" t="str">
        <f t="shared" si="225"/>
        <v>Mancini Sales &amp; Marketing-022823-IN-108468--221.97-44985-Commission-AF Non Taxable</v>
      </c>
      <c r="C14423" s="87">
        <v>108468</v>
      </c>
      <c r="D14423" s="88">
        <v>44985</v>
      </c>
      <c r="E14423" s="87" t="s">
        <v>14607</v>
      </c>
      <c r="F14423" s="87" t="s">
        <v>2550</v>
      </c>
      <c r="G14423" s="87" t="s">
        <v>2551</v>
      </c>
      <c r="H14423" s="87" t="s">
        <v>2550</v>
      </c>
      <c r="I14423" s="87" t="s">
        <v>2552</v>
      </c>
      <c r="J14423" s="87" t="s">
        <v>2553</v>
      </c>
      <c r="K14423" s="89">
        <v>221.97</v>
      </c>
      <c r="L14423" s="87"/>
      <c r="M14423" s="87"/>
      <c r="N14423" s="87"/>
      <c r="O14423" s="87"/>
    </row>
    <row r="14424" spans="2:15">
      <c r="B14424" s="87" t="str">
        <f t="shared" si="225"/>
        <v>Mancini Sales &amp; Marketing-022823-IN-108468--1869.98-44985-Commission-AF Non Taxable</v>
      </c>
      <c r="C14424" s="87">
        <v>108468</v>
      </c>
      <c r="D14424" s="88">
        <v>44985</v>
      </c>
      <c r="E14424" s="87" t="s">
        <v>14607</v>
      </c>
      <c r="F14424" s="87" t="s">
        <v>2550</v>
      </c>
      <c r="G14424" s="87" t="s">
        <v>2551</v>
      </c>
      <c r="H14424" s="87" t="s">
        <v>2550</v>
      </c>
      <c r="I14424" s="87" t="s">
        <v>2552</v>
      </c>
      <c r="J14424" s="87" t="s">
        <v>2553</v>
      </c>
      <c r="K14424" s="89">
        <v>1869.98</v>
      </c>
      <c r="L14424" s="87"/>
      <c r="M14424" s="87"/>
      <c r="N14424" s="87"/>
      <c r="O14424" s="87"/>
    </row>
    <row r="14425" spans="2:15">
      <c r="B14425" s="87" t="str">
        <f t="shared" si="225"/>
        <v>Mancini Sales &amp; Marketing-022823-IN-108468--6464.29-44985-Commission-AF Non Taxable</v>
      </c>
      <c r="C14425" s="87">
        <v>108468</v>
      </c>
      <c r="D14425" s="88">
        <v>44985</v>
      </c>
      <c r="E14425" s="87" t="s">
        <v>14607</v>
      </c>
      <c r="F14425" s="87" t="s">
        <v>2550</v>
      </c>
      <c r="G14425" s="87" t="s">
        <v>2551</v>
      </c>
      <c r="H14425" s="87" t="s">
        <v>2550</v>
      </c>
      <c r="I14425" s="87" t="s">
        <v>2552</v>
      </c>
      <c r="J14425" s="87" t="s">
        <v>2553</v>
      </c>
      <c r="K14425" s="89">
        <v>6464.29</v>
      </c>
      <c r="L14425" s="87"/>
      <c r="M14425" s="87"/>
      <c r="N14425" s="87"/>
      <c r="O14425" s="87"/>
    </row>
    <row r="14426" spans="2:15">
      <c r="B14426" s="87" t="str">
        <f t="shared" si="225"/>
        <v>Maverick Fleet Card-022423-IN-108202--5056.28-44985-Fuel Trucks-Corp Exp</v>
      </c>
      <c r="C14426" s="87">
        <v>108202</v>
      </c>
      <c r="D14426" s="88">
        <v>44985</v>
      </c>
      <c r="E14426" s="87" t="s">
        <v>14643</v>
      </c>
      <c r="F14426" s="87" t="s">
        <v>1730</v>
      </c>
      <c r="G14426" s="87" t="s">
        <v>1731</v>
      </c>
      <c r="H14426" s="87" t="s">
        <v>1730</v>
      </c>
      <c r="I14426" s="87" t="s">
        <v>1732</v>
      </c>
      <c r="J14426" s="87" t="s">
        <v>1733</v>
      </c>
      <c r="K14426" s="89">
        <v>5056.28</v>
      </c>
      <c r="L14426" s="87"/>
      <c r="M14426" s="87"/>
      <c r="N14426" s="87"/>
      <c r="O14426" s="87"/>
    </row>
    <row r="14427" spans="2:15" ht="28.9">
      <c r="B14427" s="87" t="str">
        <f t="shared" si="225"/>
        <v>Microsoft_x000D_
-021523-IN-108414--32.34-44985-Computers, Software &amp; Equipment</v>
      </c>
      <c r="C14427" s="87">
        <v>108414</v>
      </c>
      <c r="D14427" s="88">
        <v>44985</v>
      </c>
      <c r="E14427" s="87" t="s">
        <v>14359</v>
      </c>
      <c r="F14427" s="87" t="s">
        <v>592</v>
      </c>
      <c r="G14427" s="87" t="s">
        <v>593</v>
      </c>
      <c r="H14427" s="87" t="s">
        <v>592</v>
      </c>
      <c r="I14427" s="90" t="s">
        <v>14137</v>
      </c>
      <c r="J14427" s="87" t="s">
        <v>14138</v>
      </c>
      <c r="K14427" s="89">
        <v>32.340000000000003</v>
      </c>
      <c r="L14427" s="87"/>
      <c r="M14427" s="87"/>
      <c r="N14427" s="87"/>
      <c r="O14427" s="87"/>
    </row>
    <row r="14428" spans="2:15">
      <c r="B14428" s="87" t="str">
        <f t="shared" si="225"/>
        <v>National Benefit Services-022723-IN-108195--1872.52-44985-Benefit Expense</v>
      </c>
      <c r="C14428" s="87">
        <v>108195</v>
      </c>
      <c r="D14428" s="88">
        <v>44985</v>
      </c>
      <c r="E14428" s="87" t="s">
        <v>14539</v>
      </c>
      <c r="F14428" s="87" t="s">
        <v>1304</v>
      </c>
      <c r="G14428" s="87" t="s">
        <v>1305</v>
      </c>
      <c r="H14428" s="87" t="s">
        <v>1304</v>
      </c>
      <c r="I14428" s="87" t="s">
        <v>1306</v>
      </c>
      <c r="J14428" s="87" t="s">
        <v>1307</v>
      </c>
      <c r="K14428" s="89">
        <v>1872.52</v>
      </c>
      <c r="L14428" s="87"/>
      <c r="M14428" s="87"/>
      <c r="N14428" s="87"/>
      <c r="O14428" s="87"/>
    </row>
    <row r="14429" spans="2:15">
      <c r="B14429" s="87" t="str">
        <f t="shared" si="225"/>
        <v>National Benefit Services-908787-IN-108456--122.5-44985-Benefit Expense</v>
      </c>
      <c r="C14429" s="87">
        <v>108456</v>
      </c>
      <c r="D14429" s="88">
        <v>44985</v>
      </c>
      <c r="E14429" s="87" t="s">
        <v>14644</v>
      </c>
      <c r="F14429" s="87" t="s">
        <v>1304</v>
      </c>
      <c r="G14429" s="87" t="s">
        <v>1305</v>
      </c>
      <c r="H14429" s="87" t="s">
        <v>1304</v>
      </c>
      <c r="I14429" s="87" t="s">
        <v>1306</v>
      </c>
      <c r="J14429" s="87" t="s">
        <v>1307</v>
      </c>
      <c r="K14429" s="89">
        <v>122.5</v>
      </c>
      <c r="L14429" s="87"/>
      <c r="M14429" s="87"/>
      <c r="N14429" s="87"/>
      <c r="O14429" s="87"/>
    </row>
    <row r="14430" spans="2:15">
      <c r="B14430" s="87" t="str">
        <f t="shared" si="225"/>
        <v>Newmarc Consulting-1000556723-CM-36215--800-44985-Intercompany</v>
      </c>
      <c r="C14430" s="87">
        <v>36215</v>
      </c>
      <c r="D14430" s="88">
        <v>44985</v>
      </c>
      <c r="E14430" s="87" t="s">
        <v>14645</v>
      </c>
      <c r="F14430" s="87" t="s">
        <v>3810</v>
      </c>
      <c r="G14430" s="87" t="s">
        <v>3809</v>
      </c>
      <c r="H14430" s="87" t="s">
        <v>3810</v>
      </c>
      <c r="I14430" s="87" t="s">
        <v>2027</v>
      </c>
      <c r="J14430" s="87" t="s">
        <v>2028</v>
      </c>
      <c r="K14430" s="89">
        <v>800</v>
      </c>
      <c r="L14430" s="87"/>
      <c r="M14430" s="87"/>
      <c r="N14430" s="87"/>
      <c r="O14430" s="87" t="s">
        <v>211</v>
      </c>
    </row>
    <row r="14431" spans="2:15">
      <c r="B14431" s="87" t="str">
        <f t="shared" si="225"/>
        <v>Nmt Llc-1000672-IN-108467--964.36-44985-Equip Lease - Warehouse</v>
      </c>
      <c r="C14431" s="87">
        <v>108467</v>
      </c>
      <c r="D14431" s="88">
        <v>44985</v>
      </c>
      <c r="E14431" s="87" t="s">
        <v>14646</v>
      </c>
      <c r="F14431" s="87" t="s">
        <v>281</v>
      </c>
      <c r="G14431" s="87" t="s">
        <v>282</v>
      </c>
      <c r="H14431" s="87" t="s">
        <v>281</v>
      </c>
      <c r="I14431" s="87" t="s">
        <v>632</v>
      </c>
      <c r="J14431" s="87" t="s">
        <v>633</v>
      </c>
      <c r="K14431" s="89">
        <v>964.36</v>
      </c>
      <c r="L14431" s="87"/>
      <c r="M14431" s="87"/>
      <c r="N14431" s="87"/>
      <c r="O14431" s="87"/>
    </row>
    <row r="14432" spans="2:15">
      <c r="B14432" s="87" t="str">
        <f t="shared" si="225"/>
        <v>Pasta Montana-26697-IN-108346-PO-0000032033-26910-44985-Pasta Elbow Macaroni</v>
      </c>
      <c r="C14432" s="87">
        <v>108346</v>
      </c>
      <c r="D14432" s="88">
        <v>44985</v>
      </c>
      <c r="E14432" s="87" t="s">
        <v>14647</v>
      </c>
      <c r="F14432" s="87" t="s">
        <v>454</v>
      </c>
      <c r="G14432" s="87" t="s">
        <v>252</v>
      </c>
      <c r="H14432" s="87" t="s">
        <v>253</v>
      </c>
      <c r="I14432" s="87" t="s">
        <v>450</v>
      </c>
      <c r="J14432" s="87" t="s">
        <v>451</v>
      </c>
      <c r="K14432" s="89">
        <v>26910</v>
      </c>
      <c r="L14432" s="87" t="s">
        <v>14648</v>
      </c>
      <c r="M14432" s="87">
        <v>1</v>
      </c>
      <c r="N14432" s="87"/>
      <c r="O14432" s="87"/>
    </row>
    <row r="14433" spans="2:15">
      <c r="B14433" s="87" t="str">
        <f t="shared" si="225"/>
        <v>Patriot Supply Store, Inc.-022823-IN-108469--1443.17-44985-Commission-AF Non Taxable</v>
      </c>
      <c r="C14433" s="87">
        <v>108469</v>
      </c>
      <c r="D14433" s="88">
        <v>44985</v>
      </c>
      <c r="E14433" s="87" t="s">
        <v>14607</v>
      </c>
      <c r="F14433" s="87" t="s">
        <v>2550</v>
      </c>
      <c r="G14433" s="87" t="s">
        <v>2551</v>
      </c>
      <c r="H14433" s="87" t="s">
        <v>2550</v>
      </c>
      <c r="I14433" s="87" t="s">
        <v>2555</v>
      </c>
      <c r="J14433" s="87" t="s">
        <v>2556</v>
      </c>
      <c r="K14433" s="89">
        <v>1443.17</v>
      </c>
      <c r="L14433" s="87"/>
      <c r="M14433" s="87"/>
      <c r="N14433" s="87"/>
      <c r="O14433" s="87"/>
    </row>
    <row r="14434" spans="2:15">
      <c r="B14434" s="87" t="str">
        <f t="shared" si="225"/>
        <v>Pitney Bowes-022123-IN-108196--128.01-44985-Postage-Corp Exp</v>
      </c>
      <c r="C14434" s="87">
        <v>108196</v>
      </c>
      <c r="D14434" s="88">
        <v>44985</v>
      </c>
      <c r="E14434" s="87" t="s">
        <v>14458</v>
      </c>
      <c r="F14434" s="87" t="s">
        <v>1309</v>
      </c>
      <c r="G14434" s="87" t="s">
        <v>1310</v>
      </c>
      <c r="H14434" s="87" t="s">
        <v>1309</v>
      </c>
      <c r="I14434" s="87" t="s">
        <v>1311</v>
      </c>
      <c r="J14434" s="87" t="s">
        <v>1312</v>
      </c>
      <c r="K14434" s="89">
        <v>128.01</v>
      </c>
      <c r="L14434" s="87"/>
      <c r="M14434" s="87"/>
      <c r="N14434" s="87"/>
      <c r="O14434" s="87"/>
    </row>
    <row r="14435" spans="2:15">
      <c r="B14435" s="87" t="str">
        <f t="shared" si="225"/>
        <v>Remotepc-021423-IN-108407--599.5-44985-Computers, Software &amp; Equipment</v>
      </c>
      <c r="C14435" s="87">
        <v>108407</v>
      </c>
      <c r="D14435" s="88">
        <v>44985</v>
      </c>
      <c r="E14435" s="87" t="s">
        <v>14446</v>
      </c>
      <c r="F14435" s="87" t="s">
        <v>592</v>
      </c>
      <c r="G14435" s="87" t="s">
        <v>593</v>
      </c>
      <c r="H14435" s="87" t="s">
        <v>592</v>
      </c>
      <c r="I14435" s="87" t="s">
        <v>14649</v>
      </c>
      <c r="J14435" s="87" t="s">
        <v>14650</v>
      </c>
      <c r="K14435" s="89">
        <v>599.5</v>
      </c>
      <c r="L14435" s="87"/>
      <c r="M14435" s="87"/>
      <c r="N14435" s="87"/>
      <c r="O14435" s="87"/>
    </row>
    <row r="14436" spans="2:15">
      <c r="B14436" s="87" t="str">
        <f t="shared" si="225"/>
        <v>Sales And Marketing Specialists-022823-IN-108470--3295.92-44985-Commission-AF Non Taxable</v>
      </c>
      <c r="C14436" s="87">
        <v>108470</v>
      </c>
      <c r="D14436" s="88">
        <v>44985</v>
      </c>
      <c r="E14436" s="87" t="s">
        <v>14607</v>
      </c>
      <c r="F14436" s="87" t="s">
        <v>2550</v>
      </c>
      <c r="G14436" s="87" t="s">
        <v>2551</v>
      </c>
      <c r="H14436" s="87" t="s">
        <v>2550</v>
      </c>
      <c r="I14436" s="87" t="s">
        <v>2567</v>
      </c>
      <c r="J14436" s="87" t="s">
        <v>2568</v>
      </c>
      <c r="K14436" s="89">
        <v>3295.92</v>
      </c>
      <c r="L14436" s="87"/>
      <c r="M14436" s="87"/>
      <c r="N14436" s="87"/>
      <c r="O14436" s="87"/>
    </row>
    <row r="14437" spans="2:15">
      <c r="B14437" s="87" t="str">
        <f t="shared" si="225"/>
        <v>Select Health-022323-IN-108194--4096.32-44985-Ins - Medical</v>
      </c>
      <c r="C14437" s="87">
        <v>108194</v>
      </c>
      <c r="D14437" s="88">
        <v>44985</v>
      </c>
      <c r="E14437" s="87" t="s">
        <v>14629</v>
      </c>
      <c r="F14437" s="87" t="s">
        <v>13553</v>
      </c>
      <c r="G14437" s="87" t="s">
        <v>13554</v>
      </c>
      <c r="H14437" s="87" t="s">
        <v>13553</v>
      </c>
      <c r="I14437" s="87" t="s">
        <v>13828</v>
      </c>
      <c r="J14437" s="87" t="s">
        <v>13829</v>
      </c>
      <c r="K14437" s="89">
        <v>4096.32</v>
      </c>
      <c r="L14437" s="87"/>
      <c r="M14437" s="87"/>
      <c r="N14437" s="87"/>
      <c r="O14437" s="87"/>
    </row>
    <row r="14438" spans="2:15">
      <c r="B14438" s="87" t="str">
        <f t="shared" si="225"/>
        <v>Selective Insurance Company Of America-022723-IN-108198--8282-44985-Pre Payments</v>
      </c>
      <c r="C14438" s="87">
        <v>108198</v>
      </c>
      <c r="D14438" s="88">
        <v>44985</v>
      </c>
      <c r="E14438" s="87" t="s">
        <v>14539</v>
      </c>
      <c r="F14438" s="87" t="s">
        <v>184</v>
      </c>
      <c r="G14438" s="87" t="s">
        <v>185</v>
      </c>
      <c r="H14438" s="87" t="s">
        <v>184</v>
      </c>
      <c r="I14438" s="87" t="s">
        <v>2572</v>
      </c>
      <c r="J14438" s="87" t="s">
        <v>2573</v>
      </c>
      <c r="K14438" s="89">
        <v>8282</v>
      </c>
      <c r="L14438" s="87"/>
      <c r="M14438" s="87"/>
      <c r="N14438" s="87"/>
      <c r="O14438" s="87"/>
    </row>
    <row r="14439" spans="2:15">
      <c r="B14439" s="87" t="str">
        <f t="shared" si="225"/>
        <v>Shipex Logistics Llc-651216A-IN-108352-PO-32096-F-1700-44985-Southern California Freight Lane</v>
      </c>
      <c r="C14439" s="87">
        <v>108352</v>
      </c>
      <c r="D14439" s="88">
        <v>44985</v>
      </c>
      <c r="E14439" s="87" t="s">
        <v>14651</v>
      </c>
      <c r="F14439" s="87" t="s">
        <v>8281</v>
      </c>
      <c r="G14439" s="87" t="s">
        <v>246</v>
      </c>
      <c r="H14439" s="87" t="s">
        <v>247</v>
      </c>
      <c r="I14439" s="87" t="s">
        <v>14652</v>
      </c>
      <c r="J14439" s="87" t="s">
        <v>14653</v>
      </c>
      <c r="K14439" s="89">
        <v>1700</v>
      </c>
      <c r="L14439" s="87" t="s">
        <v>14654</v>
      </c>
      <c r="M14439" s="87">
        <v>1</v>
      </c>
      <c r="N14439" s="87"/>
      <c r="O14439" s="87"/>
    </row>
    <row r="14440" spans="2:15">
      <c r="B14440" s="87" t="str">
        <f t="shared" si="225"/>
        <v>Sps Commerce-PSI-115285012-IN-108457--35.43-44985-Computers, Software &amp; Equipment</v>
      </c>
      <c r="C14440" s="87">
        <v>108457</v>
      </c>
      <c r="D14440" s="88">
        <v>44985</v>
      </c>
      <c r="E14440" s="87" t="s">
        <v>14655</v>
      </c>
      <c r="F14440" s="87" t="s">
        <v>592</v>
      </c>
      <c r="G14440" s="87" t="s">
        <v>593</v>
      </c>
      <c r="H14440" s="87" t="s">
        <v>592</v>
      </c>
      <c r="I14440" s="87" t="s">
        <v>7606</v>
      </c>
      <c r="J14440" s="87" t="s">
        <v>7607</v>
      </c>
      <c r="K14440" s="89">
        <v>35.43</v>
      </c>
      <c r="L14440" s="87"/>
      <c r="M14440" s="87"/>
      <c r="N14440" s="87"/>
      <c r="O14440" s="87"/>
    </row>
    <row r="14441" spans="2:15">
      <c r="B14441" s="87" t="str">
        <f t="shared" si="225"/>
        <v>Sps Commerce-PSI-115308247-IN-108458--11279.59-44985-Computers, Software &amp; Equipment</v>
      </c>
      <c r="C14441" s="87">
        <v>108458</v>
      </c>
      <c r="D14441" s="88">
        <v>44985</v>
      </c>
      <c r="E14441" s="87" t="s">
        <v>14656</v>
      </c>
      <c r="F14441" s="87" t="s">
        <v>592</v>
      </c>
      <c r="G14441" s="87" t="s">
        <v>593</v>
      </c>
      <c r="H14441" s="87" t="s">
        <v>592</v>
      </c>
      <c r="I14441" s="87" t="s">
        <v>7606</v>
      </c>
      <c r="J14441" s="87" t="s">
        <v>7607</v>
      </c>
      <c r="K14441" s="89">
        <v>11279.59</v>
      </c>
      <c r="L14441" s="87"/>
      <c r="M14441" s="87"/>
      <c r="N14441" s="87"/>
      <c r="O14441" s="87"/>
    </row>
    <row r="14442" spans="2:15">
      <c r="B14442" s="87" t="str">
        <f t="shared" si="225"/>
        <v>Sunbelt Rentals Inc-136536696-0001-IN-108442--3147.21-44985-Equip Lease - Warehouse</v>
      </c>
      <c r="C14442" s="87">
        <v>108442</v>
      </c>
      <c r="D14442" s="88">
        <v>44985</v>
      </c>
      <c r="E14442" s="87" t="s">
        <v>14657</v>
      </c>
      <c r="F14442" s="87" t="s">
        <v>281</v>
      </c>
      <c r="G14442" s="87" t="s">
        <v>282</v>
      </c>
      <c r="H14442" s="87" t="s">
        <v>281</v>
      </c>
      <c r="I14442" s="87" t="s">
        <v>339</v>
      </c>
      <c r="J14442" s="87" t="s">
        <v>340</v>
      </c>
      <c r="K14442" s="89">
        <v>3147.21</v>
      </c>
      <c r="L14442" s="87"/>
      <c r="M14442" s="87"/>
      <c r="N14442" s="87"/>
      <c r="O14442" s="87"/>
    </row>
    <row r="14443" spans="2:15">
      <c r="B14443" s="87" t="str">
        <f t="shared" si="225"/>
        <v>T Hasegawa-136733-IN-108523-PO-0000032104-11390-44985-Nat Sweetness Enhancer</v>
      </c>
      <c r="C14443" s="87">
        <v>108523</v>
      </c>
      <c r="D14443" s="88">
        <v>44985</v>
      </c>
      <c r="E14443" s="87" t="s">
        <v>14658</v>
      </c>
      <c r="F14443" s="87" t="s">
        <v>7707</v>
      </c>
      <c r="G14443" s="87" t="s">
        <v>252</v>
      </c>
      <c r="H14443" s="87" t="s">
        <v>253</v>
      </c>
      <c r="I14443" s="87" t="s">
        <v>6779</v>
      </c>
      <c r="J14443" s="87" t="s">
        <v>6780</v>
      </c>
      <c r="K14443" s="89">
        <v>11390</v>
      </c>
      <c r="L14443" s="87" t="s">
        <v>14659</v>
      </c>
      <c r="M14443" s="87">
        <v>1</v>
      </c>
      <c r="N14443" s="87"/>
      <c r="O14443" s="87"/>
    </row>
    <row r="14444" spans="2:15">
      <c r="B14444" s="87" t="str">
        <f t="shared" si="225"/>
        <v>The Cansultants-1000556746-CM-36254--10021.53-44985-Intercompany</v>
      </c>
      <c r="C14444" s="87">
        <v>36254</v>
      </c>
      <c r="D14444" s="88">
        <v>44985</v>
      </c>
      <c r="E14444" s="87" t="s">
        <v>14660</v>
      </c>
      <c r="F14444" s="87" t="s">
        <v>3810</v>
      </c>
      <c r="G14444" s="87" t="s">
        <v>3809</v>
      </c>
      <c r="H14444" s="87" t="s">
        <v>3810</v>
      </c>
      <c r="I14444" s="87" t="s">
        <v>8894</v>
      </c>
      <c r="J14444" s="87" t="s">
        <v>8895</v>
      </c>
      <c r="K14444" s="89">
        <v>10021.530000000001</v>
      </c>
      <c r="L14444" s="87"/>
      <c r="M14444" s="87"/>
      <c r="N14444" s="87"/>
      <c r="O14444" s="87" t="s">
        <v>211</v>
      </c>
    </row>
    <row r="14445" spans="2:15">
      <c r="B14445" s="87" t="str">
        <f t="shared" si="225"/>
        <v>Tn State Revenue-022723-IN-108201--5963.8-44985-Payable Other</v>
      </c>
      <c r="C14445" s="87">
        <v>108201</v>
      </c>
      <c r="D14445" s="88">
        <v>44985</v>
      </c>
      <c r="E14445" s="87" t="s">
        <v>14539</v>
      </c>
      <c r="F14445" s="87" t="s">
        <v>233</v>
      </c>
      <c r="G14445" s="87" t="s">
        <v>234</v>
      </c>
      <c r="H14445" s="87" t="s">
        <v>233</v>
      </c>
      <c r="I14445" s="87" t="s">
        <v>13065</v>
      </c>
      <c r="J14445" s="87" t="s">
        <v>13066</v>
      </c>
      <c r="K14445" s="89">
        <v>5963.8</v>
      </c>
      <c r="L14445" s="87"/>
      <c r="M14445" s="87"/>
      <c r="N14445" s="87"/>
      <c r="O14445" s="87"/>
    </row>
    <row r="14446" spans="2:15">
      <c r="B14446" s="87" t="str">
        <f t="shared" si="225"/>
        <v>Tricorbraun Industrial-3083377-IN-108444-PO-0000032193-3072-44985-Lid White 4G Square Pail (#70 Mold)</v>
      </c>
      <c r="C14446" s="87">
        <v>108444</v>
      </c>
      <c r="D14446" s="88">
        <v>44985</v>
      </c>
      <c r="E14446" s="87" t="s">
        <v>14661</v>
      </c>
      <c r="F14446" s="87" t="s">
        <v>650</v>
      </c>
      <c r="G14446" s="87" t="s">
        <v>354</v>
      </c>
      <c r="H14446" s="87" t="s">
        <v>355</v>
      </c>
      <c r="I14446" s="87" t="s">
        <v>348</v>
      </c>
      <c r="J14446" s="87" t="s">
        <v>349</v>
      </c>
      <c r="K14446" s="89">
        <v>3072</v>
      </c>
      <c r="L14446" s="87" t="s">
        <v>14662</v>
      </c>
      <c r="M14446" s="87">
        <v>1</v>
      </c>
      <c r="N14446" s="87"/>
      <c r="O14446" s="87"/>
    </row>
    <row r="14447" spans="2:15">
      <c r="B14447" s="87" t="str">
        <f t="shared" si="225"/>
        <v>Tricorbraun Industrial-3083378-IN-108443-PO-0000031862-24648.96-44985-Can Metal #10 - G</v>
      </c>
      <c r="C14447" s="87">
        <v>108443</v>
      </c>
      <c r="D14447" s="88">
        <v>44985</v>
      </c>
      <c r="E14447" s="87" t="s">
        <v>14663</v>
      </c>
      <c r="F14447" s="87" t="s">
        <v>3322</v>
      </c>
      <c r="G14447" s="87" t="s">
        <v>252</v>
      </c>
      <c r="H14447" s="87" t="s">
        <v>253</v>
      </c>
      <c r="I14447" s="87" t="s">
        <v>348</v>
      </c>
      <c r="J14447" s="87" t="s">
        <v>349</v>
      </c>
      <c r="K14447" s="89">
        <v>24648.959999999999</v>
      </c>
      <c r="L14447" s="87" t="s">
        <v>13903</v>
      </c>
      <c r="M14447" s="87">
        <v>1</v>
      </c>
      <c r="N14447" s="87"/>
      <c r="O14447" s="87"/>
    </row>
    <row r="14448" spans="2:15">
      <c r="B14448" s="87" t="str">
        <f t="shared" si="225"/>
        <v>Uline-02282023-IN-108331--737.5-44985-Supplies - Warehouse</v>
      </c>
      <c r="C14448" s="87">
        <v>108331</v>
      </c>
      <c r="D14448" s="88">
        <v>44985</v>
      </c>
      <c r="E14448" s="87" t="s">
        <v>14664</v>
      </c>
      <c r="F14448" s="87" t="s">
        <v>191</v>
      </c>
      <c r="G14448" s="87" t="s">
        <v>188</v>
      </c>
      <c r="H14448" s="87" t="s">
        <v>191</v>
      </c>
      <c r="I14448" s="87" t="s">
        <v>566</v>
      </c>
      <c r="J14448" s="87" t="s">
        <v>566</v>
      </c>
      <c r="K14448" s="89">
        <v>737.5</v>
      </c>
      <c r="L14448" s="87"/>
      <c r="M14448" s="87"/>
      <c r="N14448" s="87"/>
      <c r="O14448" s="87"/>
    </row>
    <row r="14449" spans="2:15">
      <c r="B14449" s="87" t="str">
        <f t="shared" si="225"/>
        <v>Ups Freight-022822-IN-108400--61.13-44985-Freight In</v>
      </c>
      <c r="C14449" s="87">
        <v>108400</v>
      </c>
      <c r="D14449" s="88">
        <v>44985</v>
      </c>
      <c r="E14449" s="87" t="s">
        <v>14665</v>
      </c>
      <c r="F14449" s="87" t="s">
        <v>247</v>
      </c>
      <c r="G14449" s="87" t="s">
        <v>246</v>
      </c>
      <c r="H14449" s="87" t="s">
        <v>247</v>
      </c>
      <c r="I14449" s="87" t="s">
        <v>1349</v>
      </c>
      <c r="J14449" s="87" t="s">
        <v>1350</v>
      </c>
      <c r="K14449" s="89">
        <v>61.13</v>
      </c>
      <c r="L14449" s="87"/>
      <c r="M14449" s="87"/>
      <c r="N14449" s="87"/>
      <c r="O14449" s="87"/>
    </row>
    <row r="14450" spans="2:15">
      <c r="B14450" s="87" t="str">
        <f t="shared" si="225"/>
        <v>Www.Esko.Com-021023-IN-108403--204.72-44985-Computers, Software &amp; Equipment</v>
      </c>
      <c r="C14450" s="87">
        <v>108403</v>
      </c>
      <c r="D14450" s="88">
        <v>44985</v>
      </c>
      <c r="E14450" s="87" t="s">
        <v>14666</v>
      </c>
      <c r="F14450" s="87" t="s">
        <v>592</v>
      </c>
      <c r="G14450" s="87" t="s">
        <v>593</v>
      </c>
      <c r="H14450" s="87" t="s">
        <v>592</v>
      </c>
      <c r="I14450" s="87" t="s">
        <v>14178</v>
      </c>
      <c r="J14450" s="87" t="s">
        <v>14179</v>
      </c>
      <c r="K14450" s="89">
        <v>204.72</v>
      </c>
      <c r="L14450" s="87"/>
      <c r="M14450" s="87"/>
      <c r="N14450" s="87"/>
      <c r="O14450" s="87"/>
    </row>
    <row r="14451" spans="2:15">
      <c r="B14451" s="87" t="str">
        <f t="shared" si="225"/>
        <v>Www.Esko.Com-022823-IN-108410--68.24-44985-Computers, Software &amp; Equipment</v>
      </c>
      <c r="C14451" s="87">
        <v>108410</v>
      </c>
      <c r="D14451" s="88">
        <v>44985</v>
      </c>
      <c r="E14451" s="87" t="s">
        <v>14607</v>
      </c>
      <c r="F14451" s="87" t="s">
        <v>592</v>
      </c>
      <c r="G14451" s="87" t="s">
        <v>593</v>
      </c>
      <c r="H14451" s="87" t="s">
        <v>592</v>
      </c>
      <c r="I14451" s="87" t="s">
        <v>14178</v>
      </c>
      <c r="J14451" s="87" t="s">
        <v>14179</v>
      </c>
      <c r="K14451" s="89">
        <v>68.239999999999995</v>
      </c>
      <c r="L14451" s="87"/>
      <c r="M14451" s="87"/>
      <c r="N14451" s="87"/>
      <c r="O14451" s="87"/>
    </row>
    <row r="14452" spans="2:15">
      <c r="B14452" s="87" t="str">
        <f t="shared" si="225"/>
        <v>Xtra Lease-022723-IN-108204--11340.34-44985-Equip Lease - Warehouse</v>
      </c>
      <c r="C14452" s="87">
        <v>108204</v>
      </c>
      <c r="D14452" s="88">
        <v>44985</v>
      </c>
      <c r="E14452" s="87" t="s">
        <v>14539</v>
      </c>
      <c r="F14452" s="87" t="s">
        <v>281</v>
      </c>
      <c r="G14452" s="87" t="s">
        <v>282</v>
      </c>
      <c r="H14452" s="87" t="s">
        <v>281</v>
      </c>
      <c r="I14452" s="87" t="s">
        <v>1351</v>
      </c>
      <c r="J14452" s="87" t="s">
        <v>1351</v>
      </c>
      <c r="K14452" s="89">
        <v>11340.34</v>
      </c>
      <c r="L14452" s="87"/>
      <c r="M14452" s="87"/>
      <c r="N14452" s="87"/>
      <c r="O14452" s="87"/>
    </row>
    <row r="14453" spans="2:15">
      <c r="B14453" s="87" t="str">
        <f t="shared" si="225"/>
        <v>Zoom-022423-IN-108411--16.16-44985-Computers, Software &amp; Equipment</v>
      </c>
      <c r="C14453" s="87">
        <v>108411</v>
      </c>
      <c r="D14453" s="88">
        <v>44985</v>
      </c>
      <c r="E14453" s="87" t="s">
        <v>14643</v>
      </c>
      <c r="F14453" s="87" t="s">
        <v>592</v>
      </c>
      <c r="G14453" s="87" t="s">
        <v>593</v>
      </c>
      <c r="H14453" s="87" t="s">
        <v>592</v>
      </c>
      <c r="I14453" s="87" t="s">
        <v>14180</v>
      </c>
      <c r="J14453" s="87" t="s">
        <v>14181</v>
      </c>
      <c r="K14453" s="89">
        <v>16.16</v>
      </c>
      <c r="L14453" s="87"/>
      <c r="M14453" s="87"/>
      <c r="N14453" s="87"/>
      <c r="O14453" s="87"/>
    </row>
    <row r="14454" spans="2:15">
      <c r="B14454" s="87" t="str">
        <f t="shared" si="225"/>
        <v>Aramark Uniform Services-4117770-IN-108515--172.39-44986-Supplies - Office &amp; Build</v>
      </c>
      <c r="C14454" s="87">
        <v>108515</v>
      </c>
      <c r="D14454" s="88">
        <v>44986</v>
      </c>
      <c r="E14454" s="87" t="s">
        <v>14667</v>
      </c>
      <c r="F14454" s="87" t="s">
        <v>1316</v>
      </c>
      <c r="G14454" s="87" t="s">
        <v>1317</v>
      </c>
      <c r="H14454" s="87" t="s">
        <v>1316</v>
      </c>
      <c r="I14454" s="87" t="s">
        <v>578</v>
      </c>
      <c r="J14454" s="87" t="s">
        <v>579</v>
      </c>
      <c r="K14454" s="89">
        <v>172.39</v>
      </c>
      <c r="L14454" s="87"/>
      <c r="M14454" s="87"/>
      <c r="N14454" s="87"/>
      <c r="O14454" s="87"/>
    </row>
    <row r="14455" spans="2:15">
      <c r="B14455" s="87" t="str">
        <f t="shared" si="225"/>
        <v>Aramark Uniform Services-4117789-IN-108514--253.2-44986-Supplies - Office &amp; Build</v>
      </c>
      <c r="C14455" s="87">
        <v>108514</v>
      </c>
      <c r="D14455" s="88">
        <v>44986</v>
      </c>
      <c r="E14455" s="87" t="s">
        <v>14668</v>
      </c>
      <c r="F14455" s="87" t="s">
        <v>1316</v>
      </c>
      <c r="G14455" s="87" t="s">
        <v>1317</v>
      </c>
      <c r="H14455" s="87" t="s">
        <v>1316</v>
      </c>
      <c r="I14455" s="87" t="s">
        <v>578</v>
      </c>
      <c r="J14455" s="87" t="s">
        <v>579</v>
      </c>
      <c r="K14455" s="89">
        <v>253.2</v>
      </c>
      <c r="L14455" s="87"/>
      <c r="M14455" s="87"/>
      <c r="N14455" s="87"/>
      <c r="O14455" s="87"/>
    </row>
    <row r="14456" spans="2:15">
      <c r="B14456" s="87" t="str">
        <f t="shared" si="225"/>
        <v>Aramark Uniform Services-4583140374-IN-108463--85.45-44986-Smocks/GMP Cleaning</v>
      </c>
      <c r="C14456" s="87">
        <v>108463</v>
      </c>
      <c r="D14456" s="88">
        <v>44986</v>
      </c>
      <c r="E14456" s="87" t="s">
        <v>14669</v>
      </c>
      <c r="F14456" s="87" t="s">
        <v>576</v>
      </c>
      <c r="G14456" s="87" t="s">
        <v>577</v>
      </c>
      <c r="H14456" s="87" t="s">
        <v>576</v>
      </c>
      <c r="I14456" s="87" t="s">
        <v>578</v>
      </c>
      <c r="J14456" s="87" t="s">
        <v>579</v>
      </c>
      <c r="K14456" s="89">
        <v>85.45</v>
      </c>
      <c r="L14456" s="87"/>
      <c r="M14456" s="87"/>
      <c r="N14456" s="87"/>
      <c r="O14456" s="87"/>
    </row>
    <row r="14457" spans="2:15">
      <c r="B14457" s="87" t="str">
        <f t="shared" si="225"/>
        <v>Bloomquist Hale Consulting-MAR23673-IN-108466--435.48-44986-Benefit Expense</v>
      </c>
      <c r="C14457" s="87">
        <v>108466</v>
      </c>
      <c r="D14457" s="88">
        <v>44986</v>
      </c>
      <c r="E14457" s="87" t="s">
        <v>14670</v>
      </c>
      <c r="F14457" s="87" t="s">
        <v>1304</v>
      </c>
      <c r="G14457" s="87" t="s">
        <v>1305</v>
      </c>
      <c r="H14457" s="87" t="s">
        <v>1304</v>
      </c>
      <c r="I14457" s="87" t="s">
        <v>14186</v>
      </c>
      <c r="J14457" s="87" t="s">
        <v>14187</v>
      </c>
      <c r="K14457" s="89">
        <v>435.48</v>
      </c>
      <c r="L14457" s="87"/>
      <c r="M14457" s="87"/>
      <c r="N14457" s="87"/>
      <c r="O14457" s="87"/>
    </row>
    <row r="14458" spans="2:15">
      <c r="B14458" s="87" t="str">
        <f t="shared" si="225"/>
        <v>C.H. Robinson-6176439824-IN-108397--262.02-44986-Freight Out-AF Non Taxable</v>
      </c>
      <c r="C14458" s="87">
        <v>108397</v>
      </c>
      <c r="D14458" s="88">
        <v>44986</v>
      </c>
      <c r="E14458" s="87" t="s">
        <v>14671</v>
      </c>
      <c r="F14458" s="87" t="s">
        <v>1347</v>
      </c>
      <c r="G14458" s="87" t="s">
        <v>1348</v>
      </c>
      <c r="H14458" s="87" t="s">
        <v>1347</v>
      </c>
      <c r="I14458" s="87" t="s">
        <v>2316</v>
      </c>
      <c r="J14458" s="87" t="s">
        <v>2317</v>
      </c>
      <c r="K14458" s="89">
        <v>262.02</v>
      </c>
      <c r="L14458" s="87"/>
      <c r="M14458" s="87"/>
      <c r="N14458" s="87"/>
      <c r="O14458" s="87"/>
    </row>
    <row r="14459" spans="2:15">
      <c r="B14459" s="87" t="str">
        <f t="shared" si="225"/>
        <v>Capital Calibration Services, Llc-2533-IN-108638-PO-0000031319-3095-44986-Metal Detcto Annual Validation Visit</v>
      </c>
      <c r="C14459" s="87">
        <v>108638</v>
      </c>
      <c r="D14459" s="88">
        <v>44986</v>
      </c>
      <c r="E14459" s="87" t="s">
        <v>14672</v>
      </c>
      <c r="F14459" s="87" t="s">
        <v>14673</v>
      </c>
      <c r="G14459" s="87" t="s">
        <v>390</v>
      </c>
      <c r="H14459" s="87" t="s">
        <v>389</v>
      </c>
      <c r="I14459" s="87" t="s">
        <v>14674</v>
      </c>
      <c r="J14459" s="87" t="s">
        <v>14675</v>
      </c>
      <c r="K14459" s="89">
        <v>3095</v>
      </c>
      <c r="L14459" s="87" t="s">
        <v>14676</v>
      </c>
      <c r="M14459" s="87">
        <v>1</v>
      </c>
      <c r="N14459" s="87"/>
      <c r="O14459" s="87"/>
    </row>
    <row r="14460" spans="2:15">
      <c r="B14460" s="87" t="str">
        <f t="shared" si="225"/>
        <v>David Warren-030123-IN-108339--5324.28-44986-Payroll Payable</v>
      </c>
      <c r="C14460" s="87">
        <v>108339</v>
      </c>
      <c r="D14460" s="88">
        <v>44986</v>
      </c>
      <c r="E14460" s="87" t="s">
        <v>14525</v>
      </c>
      <c r="F14460" s="87" t="s">
        <v>437</v>
      </c>
      <c r="G14460" s="87" t="s">
        <v>438</v>
      </c>
      <c r="H14460" s="87" t="s">
        <v>437</v>
      </c>
      <c r="I14460" s="87" t="s">
        <v>8446</v>
      </c>
      <c r="J14460" s="87" t="s">
        <v>8446</v>
      </c>
      <c r="K14460" s="89">
        <v>5324.28</v>
      </c>
      <c r="L14460" s="87"/>
      <c r="M14460" s="87"/>
      <c r="N14460" s="87"/>
      <c r="O14460" s="87" t="s">
        <v>211</v>
      </c>
    </row>
    <row r="14461" spans="2:15">
      <c r="B14461" s="87" t="str">
        <f t="shared" si="225"/>
        <v>Ecolab-9109839-IN-108449--2361.59-44986-Sanitation, Janitorial &amp; Cleaning</v>
      </c>
      <c r="C14461" s="87">
        <v>108449</v>
      </c>
      <c r="D14461" s="88">
        <v>44986</v>
      </c>
      <c r="E14461" s="87" t="s">
        <v>14677</v>
      </c>
      <c r="F14461" s="87" t="s">
        <v>375</v>
      </c>
      <c r="G14461" s="87" t="s">
        <v>376</v>
      </c>
      <c r="H14461" s="87" t="s">
        <v>375</v>
      </c>
      <c r="I14461" s="87" t="s">
        <v>8965</v>
      </c>
      <c r="J14461" s="87" t="s">
        <v>8965</v>
      </c>
      <c r="K14461" s="89">
        <v>2361.59</v>
      </c>
      <c r="L14461" s="87"/>
      <c r="M14461" s="87"/>
      <c r="N14461" s="87"/>
      <c r="O14461" s="87"/>
    </row>
    <row r="14462" spans="2:15">
      <c r="B14462" s="87" t="str">
        <f t="shared" si="225"/>
        <v>Factor1-8866-IN-108398--3500-44986-Computers, Software &amp; Equipment</v>
      </c>
      <c r="C14462" s="87">
        <v>108398</v>
      </c>
      <c r="D14462" s="88">
        <v>44986</v>
      </c>
      <c r="E14462" s="87" t="s">
        <v>14678</v>
      </c>
      <c r="F14462" s="87" t="s">
        <v>592</v>
      </c>
      <c r="G14462" s="87" t="s">
        <v>593</v>
      </c>
      <c r="H14462" s="87" t="s">
        <v>592</v>
      </c>
      <c r="I14462" s="87" t="s">
        <v>2614</v>
      </c>
      <c r="J14462" s="87" t="s">
        <v>2614</v>
      </c>
      <c r="K14462" s="89">
        <v>3500</v>
      </c>
      <c r="L14462" s="87"/>
      <c r="M14462" s="87"/>
      <c r="N14462" s="87"/>
      <c r="O14462" s="87"/>
    </row>
    <row r="14463" spans="2:15">
      <c r="B14463" s="87" t="str">
        <f t="shared" si="225"/>
        <v>Gotocom Gotoconnect-IN7101827565-IN-108464--1703.74-44986-Telephone</v>
      </c>
      <c r="C14463" s="87">
        <v>108464</v>
      </c>
      <c r="D14463" s="88">
        <v>44986</v>
      </c>
      <c r="E14463" s="87" t="s">
        <v>14679</v>
      </c>
      <c r="F14463" s="87" t="s">
        <v>1738</v>
      </c>
      <c r="G14463" s="87" t="s">
        <v>1739</v>
      </c>
      <c r="H14463" s="87" t="s">
        <v>1738</v>
      </c>
      <c r="I14463" s="87" t="s">
        <v>14108</v>
      </c>
      <c r="J14463" s="87" t="s">
        <v>14109</v>
      </c>
      <c r="K14463" s="89">
        <v>1703.74</v>
      </c>
      <c r="L14463" s="87"/>
      <c r="M14463" s="87"/>
      <c r="N14463" s="87"/>
      <c r="O14463" s="87"/>
    </row>
    <row r="14464" spans="2:15">
      <c r="B14464" s="87" t="str">
        <f t="shared" si="225"/>
        <v>Jb Consulting-1005-IN-108465--17345.42-44986-CIP</v>
      </c>
      <c r="C14464" s="87">
        <v>108465</v>
      </c>
      <c r="D14464" s="88">
        <v>44986</v>
      </c>
      <c r="E14464" s="87" t="s">
        <v>12181</v>
      </c>
      <c r="F14464" s="87" t="s">
        <v>1076</v>
      </c>
      <c r="G14464" s="87" t="s">
        <v>181</v>
      </c>
      <c r="H14464" s="87" t="s">
        <v>1076</v>
      </c>
      <c r="I14464" s="87" t="s">
        <v>12512</v>
      </c>
      <c r="J14464" s="87" t="s">
        <v>12513</v>
      </c>
      <c r="K14464" s="89">
        <v>17345.419999999998</v>
      </c>
      <c r="L14464" s="87"/>
      <c r="M14464" s="87"/>
      <c r="N14464" s="87"/>
      <c r="O14464" s="87"/>
    </row>
    <row r="14465" spans="2:15">
      <c r="B14465" s="87" t="str">
        <f t="shared" si="225"/>
        <v>Landscape Solutions-28719-IN-108483--1552-44986-Maint - Yard</v>
      </c>
      <c r="C14465" s="87">
        <v>108483</v>
      </c>
      <c r="D14465" s="88">
        <v>44986</v>
      </c>
      <c r="E14465" s="87" t="s">
        <v>14680</v>
      </c>
      <c r="F14465" s="87" t="s">
        <v>544</v>
      </c>
      <c r="G14465" s="87" t="s">
        <v>545</v>
      </c>
      <c r="H14465" s="87" t="s">
        <v>544</v>
      </c>
      <c r="I14465" s="87" t="s">
        <v>546</v>
      </c>
      <c r="J14465" s="87" t="s">
        <v>547</v>
      </c>
      <c r="K14465" s="89">
        <v>1552</v>
      </c>
      <c r="L14465" s="87"/>
      <c r="M14465" s="87"/>
      <c r="N14465" s="87"/>
      <c r="O14465" s="87"/>
    </row>
    <row r="14466" spans="2:15">
      <c r="B14466" s="87" t="str">
        <f t="shared" si="225"/>
        <v>Liquadry, Inc.-11260-IN-108520-PO-0000032200-1963.2-44986-(US) OG Barley Grass Powder</v>
      </c>
      <c r="C14466" s="87">
        <v>108520</v>
      </c>
      <c r="D14466" s="88">
        <v>44986</v>
      </c>
      <c r="E14466" s="87" t="s">
        <v>14681</v>
      </c>
      <c r="F14466" s="87" t="s">
        <v>5305</v>
      </c>
      <c r="G14466" s="87" t="s">
        <v>252</v>
      </c>
      <c r="H14466" s="87" t="s">
        <v>253</v>
      </c>
      <c r="I14466" s="87" t="s">
        <v>5302</v>
      </c>
      <c r="J14466" s="87" t="s">
        <v>5303</v>
      </c>
      <c r="K14466" s="89">
        <v>1963.2</v>
      </c>
      <c r="L14466" s="87" t="s">
        <v>14682</v>
      </c>
      <c r="M14466" s="87">
        <v>1</v>
      </c>
      <c r="N14466" s="87"/>
      <c r="O14466" s="87"/>
    </row>
    <row r="14467" spans="2:15">
      <c r="B14467" s="87" t="str">
        <f t="shared" ref="B14467:B14530" si="226">CONCATENATE(I14467,"-",E14467,"-",C14467,"-",L14467,"-",K14467,"-",D14467,"-",F14467)</f>
        <v>Mancini Sales &amp; Marketing-3829NM-IN-108786--1000-44986-Trade Show - Sales</v>
      </c>
      <c r="C14467" s="87">
        <v>108786</v>
      </c>
      <c r="D14467" s="88">
        <v>44986</v>
      </c>
      <c r="E14467" s="87" t="s">
        <v>14683</v>
      </c>
      <c r="F14467" s="87" t="s">
        <v>14684</v>
      </c>
      <c r="G14467" s="87" t="s">
        <v>14685</v>
      </c>
      <c r="H14467" s="87" t="s">
        <v>14684</v>
      </c>
      <c r="I14467" s="87" t="s">
        <v>2552</v>
      </c>
      <c r="J14467" s="87" t="s">
        <v>2553</v>
      </c>
      <c r="K14467" s="89">
        <v>1000</v>
      </c>
      <c r="L14467" s="87"/>
      <c r="M14467" s="87"/>
      <c r="N14467" s="87"/>
      <c r="O14467" s="87"/>
    </row>
    <row r="14468" spans="2:15">
      <c r="B14468" s="87" t="str">
        <f t="shared" si="226"/>
        <v>Megastar Hr-2686-IN-108450--4845-44986-Prof Services-Corp</v>
      </c>
      <c r="C14468" s="87">
        <v>108450</v>
      </c>
      <c r="D14468" s="88">
        <v>44986</v>
      </c>
      <c r="E14468" s="87" t="s">
        <v>14686</v>
      </c>
      <c r="F14468" s="87" t="s">
        <v>290</v>
      </c>
      <c r="G14468" s="87" t="s">
        <v>291</v>
      </c>
      <c r="H14468" s="87" t="s">
        <v>290</v>
      </c>
      <c r="I14468" s="87" t="s">
        <v>12994</v>
      </c>
      <c r="J14468" s="87" t="s">
        <v>12995</v>
      </c>
      <c r="K14468" s="89">
        <v>4845</v>
      </c>
      <c r="L14468" s="87"/>
      <c r="M14468" s="87"/>
      <c r="N14468" s="87"/>
      <c r="O14468" s="87"/>
    </row>
    <row r="14469" spans="2:15">
      <c r="B14469" s="87" t="str">
        <f t="shared" si="226"/>
        <v>Nielson Consumer Llc-INV8956-IN-108395--2927.15-44986-Marketing - General</v>
      </c>
      <c r="C14469" s="87">
        <v>108395</v>
      </c>
      <c r="D14469" s="88">
        <v>44986</v>
      </c>
      <c r="E14469" s="87" t="s">
        <v>14687</v>
      </c>
      <c r="F14469" s="87" t="s">
        <v>1478</v>
      </c>
      <c r="G14469" s="87" t="s">
        <v>1479</v>
      </c>
      <c r="H14469" s="87" t="s">
        <v>1478</v>
      </c>
      <c r="I14469" s="87" t="s">
        <v>14201</v>
      </c>
      <c r="J14469" s="87" t="s">
        <v>14202</v>
      </c>
      <c r="K14469" s="89">
        <v>2927.15</v>
      </c>
      <c r="L14469" s="87"/>
      <c r="M14469" s="87"/>
      <c r="N14469" s="87"/>
      <c r="O14469" s="87"/>
    </row>
    <row r="14470" spans="2:15">
      <c r="B14470" s="87" t="str">
        <f t="shared" si="226"/>
        <v>Ppc Flexible Packaging-SI788342-IN-108461-PO-0000032179-2346.9-44986-RH Homestyle Potato Soup (165) Film V.1</v>
      </c>
      <c r="C14470" s="87">
        <v>108461</v>
      </c>
      <c r="D14470" s="88">
        <v>44986</v>
      </c>
      <c r="E14470" s="87" t="s">
        <v>14688</v>
      </c>
      <c r="F14470" s="87" t="s">
        <v>4187</v>
      </c>
      <c r="G14470" s="87" t="s">
        <v>252</v>
      </c>
      <c r="H14470" s="87" t="s">
        <v>253</v>
      </c>
      <c r="I14470" s="87" t="s">
        <v>308</v>
      </c>
      <c r="J14470" s="87" t="s">
        <v>309</v>
      </c>
      <c r="K14470" s="89">
        <v>2346.9</v>
      </c>
      <c r="L14470" s="87" t="s">
        <v>14689</v>
      </c>
      <c r="M14470" s="87">
        <v>1</v>
      </c>
      <c r="N14470" s="87"/>
      <c r="O14470" s="87"/>
    </row>
    <row r="14471" spans="2:15">
      <c r="B14471" s="87" t="str">
        <f t="shared" si="226"/>
        <v>Ricardo Suarez-030123-IN-108340--4451.28-44986-Payroll Payable</v>
      </c>
      <c r="C14471" s="87">
        <v>108340</v>
      </c>
      <c r="D14471" s="88">
        <v>44986</v>
      </c>
      <c r="E14471" s="87" t="s">
        <v>14525</v>
      </c>
      <c r="F14471" s="87" t="s">
        <v>437</v>
      </c>
      <c r="G14471" s="87" t="s">
        <v>438</v>
      </c>
      <c r="H14471" s="87" t="s">
        <v>437</v>
      </c>
      <c r="I14471" s="87" t="s">
        <v>3494</v>
      </c>
      <c r="J14471" s="87" t="s">
        <v>3495</v>
      </c>
      <c r="K14471" s="89">
        <v>4451.28</v>
      </c>
      <c r="L14471" s="87"/>
      <c r="M14471" s="87"/>
      <c r="N14471" s="87"/>
      <c r="O14471" s="87" t="s">
        <v>211</v>
      </c>
    </row>
    <row r="14472" spans="2:15">
      <c r="B14472" s="87" t="str">
        <f t="shared" si="226"/>
        <v>Stacey Larsen-030123-IN-108341--2225.09-44986-Payroll Payable</v>
      </c>
      <c r="C14472" s="87">
        <v>108341</v>
      </c>
      <c r="D14472" s="88">
        <v>44986</v>
      </c>
      <c r="E14472" s="87" t="s">
        <v>14525</v>
      </c>
      <c r="F14472" s="87" t="s">
        <v>437</v>
      </c>
      <c r="G14472" s="87" t="s">
        <v>438</v>
      </c>
      <c r="H14472" s="87" t="s">
        <v>437</v>
      </c>
      <c r="I14472" s="87" t="s">
        <v>14690</v>
      </c>
      <c r="J14472" s="87" t="s">
        <v>14691</v>
      </c>
      <c r="K14472" s="89">
        <v>2225.09</v>
      </c>
      <c r="L14472" s="87"/>
      <c r="M14472" s="87"/>
      <c r="N14472" s="87"/>
      <c r="O14472" s="87" t="s">
        <v>211</v>
      </c>
    </row>
    <row r="14473" spans="2:15">
      <c r="B14473" s="87" t="str">
        <f t="shared" si="226"/>
        <v>Think Tank Creative Consortium-8650-IN-108475--3800-44986-Mrtg - Prof Srv-AF Non Taxable</v>
      </c>
      <c r="C14473" s="87">
        <v>108475</v>
      </c>
      <c r="D14473" s="88">
        <v>44986</v>
      </c>
      <c r="E14473" s="87" t="s">
        <v>14692</v>
      </c>
      <c r="F14473" s="87" t="s">
        <v>555</v>
      </c>
      <c r="G14473" s="87" t="s">
        <v>556</v>
      </c>
      <c r="H14473" s="87" t="s">
        <v>555</v>
      </c>
      <c r="I14473" s="87" t="s">
        <v>557</v>
      </c>
      <c r="J14473" s="87" t="s">
        <v>558</v>
      </c>
      <c r="K14473" s="89">
        <v>3800</v>
      </c>
      <c r="L14473" s="87"/>
      <c r="M14473" s="87"/>
      <c r="N14473" s="87"/>
      <c r="O14473" s="87"/>
    </row>
    <row r="14474" spans="2:15">
      <c r="B14474" s="87" t="str">
        <f t="shared" si="226"/>
        <v>Tricorbraun Industrial-3083382-IN-108447-PO-0000032193-4300.8-44986-Lid White 4G Square Pail (#70 Mold)</v>
      </c>
      <c r="C14474" s="87">
        <v>108447</v>
      </c>
      <c r="D14474" s="88">
        <v>44986</v>
      </c>
      <c r="E14474" s="87" t="s">
        <v>14693</v>
      </c>
      <c r="F14474" s="87" t="s">
        <v>650</v>
      </c>
      <c r="G14474" s="87" t="s">
        <v>354</v>
      </c>
      <c r="H14474" s="87" t="s">
        <v>355</v>
      </c>
      <c r="I14474" s="87" t="s">
        <v>348</v>
      </c>
      <c r="J14474" s="87" t="s">
        <v>349</v>
      </c>
      <c r="K14474" s="89">
        <v>4300.8</v>
      </c>
      <c r="L14474" s="87" t="s">
        <v>14662</v>
      </c>
      <c r="M14474" s="87">
        <v>1</v>
      </c>
      <c r="N14474" s="87"/>
      <c r="O14474" s="87"/>
    </row>
    <row r="14475" spans="2:15">
      <c r="B14475" s="87" t="str">
        <f t="shared" si="226"/>
        <v>Tricorbraun Industrial-3083383-IN-108448-PO-0000032194-5270.4-44986-Overlid White #10</v>
      </c>
      <c r="C14475" s="87">
        <v>108448</v>
      </c>
      <c r="D14475" s="88">
        <v>44986</v>
      </c>
      <c r="E14475" s="87" t="s">
        <v>14694</v>
      </c>
      <c r="F14475" s="87" t="s">
        <v>640</v>
      </c>
      <c r="G14475" s="87" t="s">
        <v>252</v>
      </c>
      <c r="H14475" s="87" t="s">
        <v>253</v>
      </c>
      <c r="I14475" s="87" t="s">
        <v>348</v>
      </c>
      <c r="J14475" s="87" t="s">
        <v>349</v>
      </c>
      <c r="K14475" s="89">
        <v>5270.4</v>
      </c>
      <c r="L14475" s="87" t="s">
        <v>14695</v>
      </c>
      <c r="M14475" s="87">
        <v>1</v>
      </c>
      <c r="N14475" s="87"/>
      <c r="O14475" s="87"/>
    </row>
    <row r="14476" spans="2:15">
      <c r="B14476" s="87" t="str">
        <f t="shared" si="226"/>
        <v>Uline-160609538-IN-109563-PO-0000032207-42.11-44986-shipping</v>
      </c>
      <c r="C14476" s="87">
        <v>109563</v>
      </c>
      <c r="D14476" s="88">
        <v>44986</v>
      </c>
      <c r="E14476" s="87" t="s">
        <v>14696</v>
      </c>
      <c r="F14476" s="87" t="s">
        <v>14697</v>
      </c>
      <c r="G14476" s="87" t="s">
        <v>246</v>
      </c>
      <c r="H14476" s="87" t="s">
        <v>247</v>
      </c>
      <c r="I14476" s="87" t="s">
        <v>566</v>
      </c>
      <c r="J14476" s="87" t="s">
        <v>566</v>
      </c>
      <c r="K14476" s="89">
        <v>42.11</v>
      </c>
      <c r="L14476" s="87" t="s">
        <v>14698</v>
      </c>
      <c r="M14476" s="87">
        <v>4</v>
      </c>
      <c r="N14476" s="87"/>
      <c r="O14476" s="87"/>
    </row>
    <row r="14477" spans="2:15">
      <c r="B14477" s="87" t="str">
        <f t="shared" si="226"/>
        <v>Uline-160609538-IN-109563-PO-0000032207-60-44986-S-10480R 24" Red Hairnets</v>
      </c>
      <c r="C14477" s="87">
        <v>109563</v>
      </c>
      <c r="D14477" s="88">
        <v>44986</v>
      </c>
      <c r="E14477" s="87" t="s">
        <v>14696</v>
      </c>
      <c r="F14477" s="87" t="s">
        <v>14699</v>
      </c>
      <c r="G14477" s="87" t="s">
        <v>376</v>
      </c>
      <c r="H14477" s="87" t="s">
        <v>375</v>
      </c>
      <c r="I14477" s="87" t="s">
        <v>566</v>
      </c>
      <c r="J14477" s="87" t="s">
        <v>566</v>
      </c>
      <c r="K14477" s="89">
        <v>60</v>
      </c>
      <c r="L14477" s="87" t="s">
        <v>14698</v>
      </c>
      <c r="M14477" s="87">
        <v>2</v>
      </c>
      <c r="N14477" s="87"/>
      <c r="O14477" s="87"/>
    </row>
    <row r="14478" spans="2:15">
      <c r="B14478" s="87" t="str">
        <f t="shared" si="226"/>
        <v>Uline-160609538-IN-109563-PO-0000032207-60-44986-S-10480Y 24' Yellow Hairnets</v>
      </c>
      <c r="C14478" s="87">
        <v>109563</v>
      </c>
      <c r="D14478" s="88">
        <v>44986</v>
      </c>
      <c r="E14478" s="87" t="s">
        <v>14696</v>
      </c>
      <c r="F14478" s="87" t="s">
        <v>14700</v>
      </c>
      <c r="G14478" s="87" t="s">
        <v>376</v>
      </c>
      <c r="H14478" s="87" t="s">
        <v>375</v>
      </c>
      <c r="I14478" s="87" t="s">
        <v>566</v>
      </c>
      <c r="J14478" s="87" t="s">
        <v>566</v>
      </c>
      <c r="K14478" s="89">
        <v>60</v>
      </c>
      <c r="L14478" s="87" t="s">
        <v>14698</v>
      </c>
      <c r="M14478" s="87">
        <v>1</v>
      </c>
      <c r="N14478" s="87"/>
      <c r="O14478" s="87"/>
    </row>
    <row r="14479" spans="2:15">
      <c r="B14479" s="87" t="str">
        <f t="shared" si="226"/>
        <v>Uline-160609538-IN-109563-PO-0000032207-180-44986-S-10480BLU 24" Blue Hairnets</v>
      </c>
      <c r="C14479" s="87">
        <v>109563</v>
      </c>
      <c r="D14479" s="88">
        <v>44986</v>
      </c>
      <c r="E14479" s="87" t="s">
        <v>14696</v>
      </c>
      <c r="F14479" s="87" t="s">
        <v>14701</v>
      </c>
      <c r="G14479" s="87" t="s">
        <v>376</v>
      </c>
      <c r="H14479" s="87" t="s">
        <v>375</v>
      </c>
      <c r="I14479" s="87" t="s">
        <v>566</v>
      </c>
      <c r="J14479" s="87" t="s">
        <v>566</v>
      </c>
      <c r="K14479" s="89">
        <v>180</v>
      </c>
      <c r="L14479" s="87" t="s">
        <v>14698</v>
      </c>
      <c r="M14479" s="87">
        <v>3</v>
      </c>
      <c r="N14479" s="87"/>
      <c r="O14479" s="87"/>
    </row>
    <row r="14480" spans="2:15">
      <c r="B14480" s="87" t="str">
        <f t="shared" si="226"/>
        <v>Analytical Resource Laboratories-4363984.1-IN-108422--4391.98-44987-Testing - Prod</v>
      </c>
      <c r="C14480" s="87">
        <v>108422</v>
      </c>
      <c r="D14480" s="88">
        <v>44987</v>
      </c>
      <c r="E14480" s="87" t="s">
        <v>14702</v>
      </c>
      <c r="F14480" s="87" t="s">
        <v>4342</v>
      </c>
      <c r="G14480" s="87" t="s">
        <v>623</v>
      </c>
      <c r="H14480" s="87" t="s">
        <v>4342</v>
      </c>
      <c r="I14480" s="87" t="s">
        <v>14703</v>
      </c>
      <c r="J14480" s="87" t="s">
        <v>14704</v>
      </c>
      <c r="K14480" s="89">
        <v>4391.9799999999996</v>
      </c>
      <c r="L14480" s="87"/>
      <c r="M14480" s="87"/>
      <c r="N14480" s="87"/>
      <c r="O14480" s="87"/>
    </row>
    <row r="14481" spans="2:15">
      <c r="B14481" s="87" t="str">
        <f t="shared" si="226"/>
        <v>Analytical Resource Laboratories-4363984.2-IN-108419--104.15-44987-Testing - Product</v>
      </c>
      <c r="C14481" s="87">
        <v>108419</v>
      </c>
      <c r="D14481" s="88">
        <v>44987</v>
      </c>
      <c r="E14481" s="87" t="s">
        <v>14705</v>
      </c>
      <c r="F14481" s="87" t="s">
        <v>622</v>
      </c>
      <c r="G14481" s="87" t="s">
        <v>623</v>
      </c>
      <c r="H14481" s="87" t="s">
        <v>622</v>
      </c>
      <c r="I14481" s="87" t="s">
        <v>14703</v>
      </c>
      <c r="J14481" s="87" t="s">
        <v>14704</v>
      </c>
      <c r="K14481" s="89">
        <v>104.15</v>
      </c>
      <c r="L14481" s="87"/>
      <c r="M14481" s="87"/>
      <c r="N14481" s="87"/>
      <c r="O14481" s="87"/>
    </row>
    <row r="14482" spans="2:15">
      <c r="B14482" s="87" t="str">
        <f t="shared" si="226"/>
        <v>Analytical Resource Laboratories-4363984.3-IN-108418--3899.39-44987-Testing - Product</v>
      </c>
      <c r="C14482" s="87">
        <v>108418</v>
      </c>
      <c r="D14482" s="88">
        <v>44987</v>
      </c>
      <c r="E14482" s="87" t="s">
        <v>14706</v>
      </c>
      <c r="F14482" s="87" t="s">
        <v>622</v>
      </c>
      <c r="G14482" s="87" t="s">
        <v>623</v>
      </c>
      <c r="H14482" s="87" t="s">
        <v>622</v>
      </c>
      <c r="I14482" s="87" t="s">
        <v>14703</v>
      </c>
      <c r="J14482" s="87" t="s">
        <v>14704</v>
      </c>
      <c r="K14482" s="89">
        <v>3899.39</v>
      </c>
      <c r="L14482" s="87"/>
      <c r="M14482" s="87"/>
      <c r="N14482" s="87"/>
      <c r="O14482" s="87"/>
    </row>
    <row r="14483" spans="2:15">
      <c r="B14483" s="87" t="str">
        <f t="shared" si="226"/>
        <v>Analytical Resource Laboratories-4363984.4-IN-108421--1263.25-44987-Testing - Prod</v>
      </c>
      <c r="C14483" s="87">
        <v>108421</v>
      </c>
      <c r="D14483" s="88">
        <v>44987</v>
      </c>
      <c r="E14483" s="87" t="s">
        <v>14707</v>
      </c>
      <c r="F14483" s="87" t="s">
        <v>4342</v>
      </c>
      <c r="G14483" s="87" t="s">
        <v>623</v>
      </c>
      <c r="H14483" s="87" t="s">
        <v>4342</v>
      </c>
      <c r="I14483" s="87" t="s">
        <v>14703</v>
      </c>
      <c r="J14483" s="87" t="s">
        <v>14704</v>
      </c>
      <c r="K14483" s="89">
        <v>1263.25</v>
      </c>
      <c r="L14483" s="87"/>
      <c r="M14483" s="87"/>
      <c r="N14483" s="87"/>
      <c r="O14483" s="87"/>
    </row>
    <row r="14484" spans="2:15">
      <c r="B14484" s="87" t="str">
        <f t="shared" si="226"/>
        <v>Analytical Resource Laboratories-4363984.5-IN-108420--3971.62-44987-ARL</v>
      </c>
      <c r="C14484" s="87">
        <v>108420</v>
      </c>
      <c r="D14484" s="88">
        <v>44987</v>
      </c>
      <c r="E14484" s="87" t="s">
        <v>14708</v>
      </c>
      <c r="F14484" s="87" t="s">
        <v>14122</v>
      </c>
      <c r="G14484" s="87" t="s">
        <v>2283</v>
      </c>
      <c r="H14484" s="87" t="s">
        <v>2282</v>
      </c>
      <c r="I14484" s="87" t="s">
        <v>14703</v>
      </c>
      <c r="J14484" s="87" t="s">
        <v>14704</v>
      </c>
      <c r="K14484" s="89">
        <v>3971.62</v>
      </c>
      <c r="L14484" s="87"/>
      <c r="M14484" s="87"/>
      <c r="N14484" s="87"/>
      <c r="O14484" s="87"/>
    </row>
    <row r="14485" spans="2:15">
      <c r="B14485" s="87" t="str">
        <f t="shared" si="226"/>
        <v>Analytical Resource Laboratories-4363984.6-IN-108425--5308.46-44987-Testing - Prod</v>
      </c>
      <c r="C14485" s="87">
        <v>108425</v>
      </c>
      <c r="D14485" s="88">
        <v>44987</v>
      </c>
      <c r="E14485" s="87" t="s">
        <v>14709</v>
      </c>
      <c r="F14485" s="87" t="s">
        <v>4342</v>
      </c>
      <c r="G14485" s="87" t="s">
        <v>623</v>
      </c>
      <c r="H14485" s="87" t="s">
        <v>4342</v>
      </c>
      <c r="I14485" s="87" t="s">
        <v>14703</v>
      </c>
      <c r="J14485" s="87" t="s">
        <v>14704</v>
      </c>
      <c r="K14485" s="89">
        <v>5308.46</v>
      </c>
      <c r="L14485" s="87"/>
      <c r="M14485" s="87"/>
      <c r="N14485" s="87"/>
      <c r="O14485" s="87"/>
    </row>
    <row r="14486" spans="2:15">
      <c r="B14486" s="87" t="str">
        <f t="shared" si="226"/>
        <v>Analytical Resource Laboratories-4363985-IN-108424--1950.25-44987-Testing - Prod</v>
      </c>
      <c r="C14486" s="87">
        <v>108424</v>
      </c>
      <c r="D14486" s="88">
        <v>44987</v>
      </c>
      <c r="E14486" s="87" t="s">
        <v>14710</v>
      </c>
      <c r="F14486" s="87" t="s">
        <v>4342</v>
      </c>
      <c r="G14486" s="87" t="s">
        <v>623</v>
      </c>
      <c r="H14486" s="87" t="s">
        <v>4342</v>
      </c>
      <c r="I14486" s="87" t="s">
        <v>14703</v>
      </c>
      <c r="J14486" s="87" t="s">
        <v>14704</v>
      </c>
      <c r="K14486" s="89">
        <v>1950.25</v>
      </c>
      <c r="L14486" s="87"/>
      <c r="M14486" s="87"/>
      <c r="N14486" s="87"/>
      <c r="O14486" s="87"/>
    </row>
    <row r="14487" spans="2:15">
      <c r="B14487" s="87" t="str">
        <f t="shared" si="226"/>
        <v>Ara-C Llc-030123 RENT-IN-108393--44787.93-44987-Building Lease - Prod</v>
      </c>
      <c r="C14487" s="87">
        <v>108393</v>
      </c>
      <c r="D14487" s="88">
        <v>44987</v>
      </c>
      <c r="E14487" s="87" t="s">
        <v>14711</v>
      </c>
      <c r="F14487" s="87" t="s">
        <v>202</v>
      </c>
      <c r="G14487" s="87" t="s">
        <v>203</v>
      </c>
      <c r="H14487" s="87" t="s">
        <v>202</v>
      </c>
      <c r="I14487" s="87" t="s">
        <v>656</v>
      </c>
      <c r="J14487" s="87" t="s">
        <v>657</v>
      </c>
      <c r="K14487" s="89">
        <v>44787.93</v>
      </c>
      <c r="L14487" s="87"/>
      <c r="M14487" s="87"/>
      <c r="N14487" s="87"/>
      <c r="O14487" s="87"/>
    </row>
    <row r="14488" spans="2:15">
      <c r="B14488" s="87" t="str">
        <f t="shared" si="226"/>
        <v>Aramark Uniform Services-4583140783-IN-108462--762.98-44987-Supplies - Prod</v>
      </c>
      <c r="C14488" s="87">
        <v>108462</v>
      </c>
      <c r="D14488" s="88">
        <v>44987</v>
      </c>
      <c r="E14488" s="87" t="s">
        <v>14712</v>
      </c>
      <c r="F14488" s="87" t="s">
        <v>2216</v>
      </c>
      <c r="G14488" s="87" t="s">
        <v>417</v>
      </c>
      <c r="H14488" s="87" t="s">
        <v>2216</v>
      </c>
      <c r="I14488" s="87" t="s">
        <v>578</v>
      </c>
      <c r="J14488" s="87" t="s">
        <v>579</v>
      </c>
      <c r="K14488" s="89">
        <v>762.98</v>
      </c>
      <c r="L14488" s="87"/>
      <c r="M14488" s="87"/>
      <c r="N14488" s="87"/>
      <c r="O14488" s="87"/>
    </row>
    <row r="14489" spans="2:15">
      <c r="B14489" s="87" t="str">
        <f t="shared" si="226"/>
        <v>Aramark Uniform Services-4583140783-IN-108462--3051.92-44987-Smocks/GMP Cleaning</v>
      </c>
      <c r="C14489" s="87">
        <v>108462</v>
      </c>
      <c r="D14489" s="88">
        <v>44987</v>
      </c>
      <c r="E14489" s="87" t="s">
        <v>14712</v>
      </c>
      <c r="F14489" s="87" t="s">
        <v>576</v>
      </c>
      <c r="G14489" s="87" t="s">
        <v>577</v>
      </c>
      <c r="H14489" s="87" t="s">
        <v>576</v>
      </c>
      <c r="I14489" s="87" t="s">
        <v>578</v>
      </c>
      <c r="J14489" s="87" t="s">
        <v>579</v>
      </c>
      <c r="K14489" s="89">
        <v>3051.92</v>
      </c>
      <c r="L14489" s="87"/>
      <c r="M14489" s="87"/>
      <c r="N14489" s="87"/>
      <c r="O14489" s="87"/>
    </row>
    <row r="14490" spans="2:15">
      <c r="B14490" s="87" t="str">
        <f t="shared" si="226"/>
        <v>Authorize.Net-030223-IN-108619--50.07-44987-Finance Charges-AF Non Taxable</v>
      </c>
      <c r="C14490" s="87">
        <v>108619</v>
      </c>
      <c r="D14490" s="88">
        <v>44987</v>
      </c>
      <c r="E14490" s="87" t="s">
        <v>14713</v>
      </c>
      <c r="F14490" s="87" t="s">
        <v>1251</v>
      </c>
      <c r="G14490" s="87" t="s">
        <v>1252</v>
      </c>
      <c r="H14490" s="87" t="s">
        <v>1251</v>
      </c>
      <c r="I14490" s="87" t="s">
        <v>1253</v>
      </c>
      <c r="J14490" s="87" t="s">
        <v>1254</v>
      </c>
      <c r="K14490" s="89">
        <v>50.07</v>
      </c>
      <c r="L14490" s="87"/>
      <c r="M14490" s="87"/>
      <c r="N14490" s="87"/>
      <c r="O14490" s="87"/>
    </row>
    <row r="14491" spans="2:15">
      <c r="B14491" s="87" t="str">
        <f t="shared" si="226"/>
        <v>California State Disbursement Unit-0600099-IN-108396--46.15-44987-Payroll Payable</v>
      </c>
      <c r="C14491" s="87">
        <v>108396</v>
      </c>
      <c r="D14491" s="88">
        <v>44987</v>
      </c>
      <c r="E14491" s="87" t="s">
        <v>14714</v>
      </c>
      <c r="F14491" s="87" t="s">
        <v>437</v>
      </c>
      <c r="G14491" s="87" t="s">
        <v>438</v>
      </c>
      <c r="H14491" s="87" t="s">
        <v>437</v>
      </c>
      <c r="I14491" s="87" t="s">
        <v>14715</v>
      </c>
      <c r="J14491" s="87" t="s">
        <v>14716</v>
      </c>
      <c r="K14491" s="89">
        <v>46.15</v>
      </c>
      <c r="L14491" s="87"/>
      <c r="M14491" s="87"/>
      <c r="N14491" s="87"/>
      <c r="O14491" s="87" t="s">
        <v>211</v>
      </c>
    </row>
    <row r="14492" spans="2:15">
      <c r="B14492" s="87" t="str">
        <f t="shared" si="226"/>
        <v>Kimball Midwest-100815968-IN-108479--682.65-44987-Machinery Supplies &amp; Maintenance</v>
      </c>
      <c r="C14492" s="87">
        <v>108479</v>
      </c>
      <c r="D14492" s="88">
        <v>44987</v>
      </c>
      <c r="E14492" s="87" t="s">
        <v>14717</v>
      </c>
      <c r="F14492" s="87" t="s">
        <v>389</v>
      </c>
      <c r="G14492" s="87" t="s">
        <v>390</v>
      </c>
      <c r="H14492" s="87" t="s">
        <v>389</v>
      </c>
      <c r="I14492" s="87" t="s">
        <v>1095</v>
      </c>
      <c r="J14492" s="87" t="s">
        <v>1096</v>
      </c>
      <c r="K14492" s="89">
        <v>682.65</v>
      </c>
      <c r="L14492" s="87"/>
      <c r="M14492" s="87"/>
      <c r="N14492" s="87"/>
      <c r="O14492" s="87"/>
    </row>
    <row r="14493" spans="2:15">
      <c r="B14493" s="87" t="str">
        <f t="shared" si="226"/>
        <v>Luis Socarras Perez-030223-IN-108435--978.25-44987-Payroll Payable</v>
      </c>
      <c r="C14493" s="87">
        <v>108435</v>
      </c>
      <c r="D14493" s="88">
        <v>44987</v>
      </c>
      <c r="E14493" s="87" t="s">
        <v>14713</v>
      </c>
      <c r="F14493" s="87" t="s">
        <v>437</v>
      </c>
      <c r="G14493" s="87" t="s">
        <v>438</v>
      </c>
      <c r="H14493" s="87" t="s">
        <v>437</v>
      </c>
      <c r="I14493" s="87" t="s">
        <v>3477</v>
      </c>
      <c r="J14493" s="87" t="s">
        <v>14718</v>
      </c>
      <c r="K14493" s="89">
        <v>978.25</v>
      </c>
      <c r="L14493" s="87"/>
      <c r="M14493" s="87"/>
      <c r="N14493" s="87"/>
      <c r="O14493" s="87" t="s">
        <v>211</v>
      </c>
    </row>
    <row r="14494" spans="2:15">
      <c r="B14494" s="87" t="str">
        <f t="shared" si="226"/>
        <v>Meniscus Group-2664-IN-108391--26879-44987-Building Lease - Prod</v>
      </c>
      <c r="C14494" s="87">
        <v>108391</v>
      </c>
      <c r="D14494" s="88">
        <v>44987</v>
      </c>
      <c r="E14494" s="87" t="s">
        <v>14719</v>
      </c>
      <c r="F14494" s="87" t="s">
        <v>202</v>
      </c>
      <c r="G14494" s="87" t="s">
        <v>203</v>
      </c>
      <c r="H14494" s="87" t="s">
        <v>202</v>
      </c>
      <c r="I14494" s="87" t="s">
        <v>204</v>
      </c>
      <c r="J14494" s="87" t="s">
        <v>205</v>
      </c>
      <c r="K14494" s="89">
        <v>26879</v>
      </c>
      <c r="L14494" s="87"/>
      <c r="M14494" s="87"/>
      <c r="N14494" s="87"/>
      <c r="O14494" s="87"/>
    </row>
    <row r="14495" spans="2:15">
      <c r="B14495" s="87" t="str">
        <f t="shared" si="226"/>
        <v>Ricardo Suarez-030123D-DM-36322---4451.28-44987-Payroll Payable</v>
      </c>
      <c r="C14495" s="87">
        <v>36322</v>
      </c>
      <c r="D14495" s="88">
        <v>44987</v>
      </c>
      <c r="E14495" s="87" t="s">
        <v>14720</v>
      </c>
      <c r="F14495" s="87" t="s">
        <v>437</v>
      </c>
      <c r="G14495" s="87" t="s">
        <v>438</v>
      </c>
      <c r="H14495" s="87" t="s">
        <v>437</v>
      </c>
      <c r="I14495" s="87" t="s">
        <v>3494</v>
      </c>
      <c r="J14495" s="87" t="s">
        <v>3495</v>
      </c>
      <c r="K14495" s="89">
        <v>-4451.28</v>
      </c>
      <c r="L14495" s="87"/>
      <c r="M14495" s="87"/>
      <c r="N14495" s="87"/>
      <c r="O14495" s="87" t="s">
        <v>211</v>
      </c>
    </row>
    <row r="14496" spans="2:15">
      <c r="B14496" s="87" t="str">
        <f t="shared" si="226"/>
        <v>Ricardo Suarez-030223-IN-108433--4563.05-44987-Payroll Payable</v>
      </c>
      <c r="C14496" s="87">
        <v>108433</v>
      </c>
      <c r="D14496" s="88">
        <v>44987</v>
      </c>
      <c r="E14496" s="87" t="s">
        <v>14713</v>
      </c>
      <c r="F14496" s="87" t="s">
        <v>437</v>
      </c>
      <c r="G14496" s="87" t="s">
        <v>438</v>
      </c>
      <c r="H14496" s="87" t="s">
        <v>437</v>
      </c>
      <c r="I14496" s="87" t="s">
        <v>3494</v>
      </c>
      <c r="J14496" s="87" t="s">
        <v>3495</v>
      </c>
      <c r="K14496" s="89">
        <v>4563.05</v>
      </c>
      <c r="L14496" s="87"/>
      <c r="M14496" s="87"/>
      <c r="N14496" s="87"/>
      <c r="O14496" s="87" t="s">
        <v>211</v>
      </c>
    </row>
    <row r="14497" spans="2:15">
      <c r="B14497" s="87" t="str">
        <f t="shared" si="226"/>
        <v>Schnitzer-030123 RENT-IN-108392--1075.75-44987-Ins - General</v>
      </c>
      <c r="C14497" s="87">
        <v>108392</v>
      </c>
      <c r="D14497" s="88">
        <v>44987</v>
      </c>
      <c r="E14497" s="87" t="s">
        <v>14711</v>
      </c>
      <c r="F14497" s="87" t="s">
        <v>320</v>
      </c>
      <c r="G14497" s="87" t="s">
        <v>321</v>
      </c>
      <c r="H14497" s="87" t="s">
        <v>320</v>
      </c>
      <c r="I14497" s="87" t="s">
        <v>322</v>
      </c>
      <c r="J14497" s="87" t="s">
        <v>322</v>
      </c>
      <c r="K14497" s="89">
        <v>1075.75</v>
      </c>
      <c r="L14497" s="87"/>
      <c r="M14497" s="87"/>
      <c r="N14497" s="87"/>
      <c r="O14497" s="87"/>
    </row>
    <row r="14498" spans="2:15">
      <c r="B14498" s="87" t="str">
        <f t="shared" si="226"/>
        <v>Schnitzer-030123 RENT-IN-108392--2453.81-44987-Building Lease - Prod</v>
      </c>
      <c r="C14498" s="87">
        <v>108392</v>
      </c>
      <c r="D14498" s="88">
        <v>44987</v>
      </c>
      <c r="E14498" s="87" t="s">
        <v>14711</v>
      </c>
      <c r="F14498" s="87" t="s">
        <v>202</v>
      </c>
      <c r="G14498" s="87" t="s">
        <v>203</v>
      </c>
      <c r="H14498" s="87" t="s">
        <v>202</v>
      </c>
      <c r="I14498" s="87" t="s">
        <v>322</v>
      </c>
      <c r="J14498" s="87" t="s">
        <v>322</v>
      </c>
      <c r="K14498" s="89">
        <v>2453.81</v>
      </c>
      <c r="L14498" s="87"/>
      <c r="M14498" s="87"/>
      <c r="N14498" s="87"/>
      <c r="O14498" s="87"/>
    </row>
    <row r="14499" spans="2:15">
      <c r="B14499" s="87" t="str">
        <f t="shared" si="226"/>
        <v>Thomas Patch-030223-IN-108434--2917.82-44987-Payroll Payable</v>
      </c>
      <c r="C14499" s="87">
        <v>108434</v>
      </c>
      <c r="D14499" s="88">
        <v>44987</v>
      </c>
      <c r="E14499" s="87" t="s">
        <v>14713</v>
      </c>
      <c r="F14499" s="87" t="s">
        <v>437</v>
      </c>
      <c r="G14499" s="87" t="s">
        <v>438</v>
      </c>
      <c r="H14499" s="87" t="s">
        <v>437</v>
      </c>
      <c r="I14499" s="87" t="s">
        <v>13257</v>
      </c>
      <c r="J14499" s="87" t="s">
        <v>13258</v>
      </c>
      <c r="K14499" s="89">
        <v>2917.82</v>
      </c>
      <c r="L14499" s="87"/>
      <c r="M14499" s="87"/>
      <c r="N14499" s="87"/>
      <c r="O14499" s="87" t="s">
        <v>211</v>
      </c>
    </row>
    <row r="14500" spans="2:15">
      <c r="B14500" s="87" t="str">
        <f t="shared" si="226"/>
        <v>Tricorbraun Industrial-3083389-IN-108493-PO-0000031862-10563.84-44987-Can Metal #10 - G</v>
      </c>
      <c r="C14500" s="87">
        <v>108493</v>
      </c>
      <c r="D14500" s="88">
        <v>44987</v>
      </c>
      <c r="E14500" s="87" t="s">
        <v>14721</v>
      </c>
      <c r="F14500" s="87" t="s">
        <v>3322</v>
      </c>
      <c r="G14500" s="87" t="s">
        <v>252</v>
      </c>
      <c r="H14500" s="87" t="s">
        <v>253</v>
      </c>
      <c r="I14500" s="87" t="s">
        <v>348</v>
      </c>
      <c r="J14500" s="87" t="s">
        <v>349</v>
      </c>
      <c r="K14500" s="89">
        <v>10563.84</v>
      </c>
      <c r="L14500" s="87" t="s">
        <v>13903</v>
      </c>
      <c r="M14500" s="87">
        <v>1</v>
      </c>
      <c r="N14500" s="87"/>
      <c r="O14500" s="87"/>
    </row>
    <row r="14501" spans="2:15">
      <c r="B14501" s="87" t="str">
        <f t="shared" si="226"/>
        <v>Tricorbraun Industrial-3083389-IN-108493-PO-0000031862-14085.12-44987-Can Metal #10 - G</v>
      </c>
      <c r="C14501" s="87">
        <v>108493</v>
      </c>
      <c r="D14501" s="88">
        <v>44987</v>
      </c>
      <c r="E14501" s="87" t="s">
        <v>14721</v>
      </c>
      <c r="F14501" s="87" t="s">
        <v>3322</v>
      </c>
      <c r="G14501" s="87" t="s">
        <v>252</v>
      </c>
      <c r="H14501" s="87" t="s">
        <v>253</v>
      </c>
      <c r="I14501" s="87" t="s">
        <v>348</v>
      </c>
      <c r="J14501" s="87" t="s">
        <v>349</v>
      </c>
      <c r="K14501" s="89">
        <v>14085.12</v>
      </c>
      <c r="L14501" s="87" t="s">
        <v>13903</v>
      </c>
      <c r="M14501" s="87">
        <v>1</v>
      </c>
      <c r="N14501" s="87"/>
      <c r="O14501" s="87"/>
    </row>
    <row r="14502" spans="2:15">
      <c r="B14502" s="87" t="str">
        <f t="shared" si="226"/>
        <v>Tricorbraun Industrial-3083390-IN-108460-PO-0000032204-5456.64-44987-Can Metal End #10 - G</v>
      </c>
      <c r="C14502" s="87">
        <v>108460</v>
      </c>
      <c r="D14502" s="88">
        <v>44987</v>
      </c>
      <c r="E14502" s="87" t="s">
        <v>14722</v>
      </c>
      <c r="F14502" s="87" t="s">
        <v>4072</v>
      </c>
      <c r="G14502" s="87" t="s">
        <v>252</v>
      </c>
      <c r="H14502" s="87" t="s">
        <v>253</v>
      </c>
      <c r="I14502" s="87" t="s">
        <v>348</v>
      </c>
      <c r="J14502" s="87" t="s">
        <v>349</v>
      </c>
      <c r="K14502" s="89">
        <v>5456.64</v>
      </c>
      <c r="L14502" s="87" t="s">
        <v>14723</v>
      </c>
      <c r="M14502" s="87">
        <v>2</v>
      </c>
      <c r="N14502" s="87"/>
      <c r="O14502" s="87"/>
    </row>
    <row r="14503" spans="2:15">
      <c r="B14503" s="87" t="str">
        <f t="shared" si="226"/>
        <v>Tricorbraun Industrial-3083430-IN-108488-PO-0000032204-1317.6-44987-Overlid White #10</v>
      </c>
      <c r="C14503" s="87">
        <v>108488</v>
      </c>
      <c r="D14503" s="88">
        <v>44987</v>
      </c>
      <c r="E14503" s="87" t="s">
        <v>14724</v>
      </c>
      <c r="F14503" s="87" t="s">
        <v>640</v>
      </c>
      <c r="G14503" s="87" t="s">
        <v>252</v>
      </c>
      <c r="H14503" s="87" t="s">
        <v>253</v>
      </c>
      <c r="I14503" s="87" t="s">
        <v>348</v>
      </c>
      <c r="J14503" s="87" t="s">
        <v>349</v>
      </c>
      <c r="K14503" s="89">
        <v>1317.6</v>
      </c>
      <c r="L14503" s="87" t="s">
        <v>14723</v>
      </c>
      <c r="M14503" s="87">
        <v>1</v>
      </c>
      <c r="N14503" s="87"/>
      <c r="O14503" s="87"/>
    </row>
    <row r="14504" spans="2:15">
      <c r="B14504" s="87" t="str">
        <f t="shared" si="226"/>
        <v>Utah Dept Of Agriculture-REG2023-V0027-IN-108432--500-44987-Licenses &amp; Permits</v>
      </c>
      <c r="C14504" s="87">
        <v>108432</v>
      </c>
      <c r="D14504" s="88">
        <v>44987</v>
      </c>
      <c r="E14504" s="87" t="s">
        <v>14725</v>
      </c>
      <c r="F14504" s="87" t="s">
        <v>2728</v>
      </c>
      <c r="G14504" s="87" t="s">
        <v>2729</v>
      </c>
      <c r="H14504" s="87" t="s">
        <v>2728</v>
      </c>
      <c r="I14504" s="87" t="s">
        <v>14726</v>
      </c>
      <c r="J14504" s="87" t="s">
        <v>14727</v>
      </c>
      <c r="K14504" s="89">
        <v>500</v>
      </c>
      <c r="L14504" s="87"/>
      <c r="M14504" s="87"/>
      <c r="N14504" s="87"/>
      <c r="O14504" s="87"/>
    </row>
    <row r="14505" spans="2:15">
      <c r="B14505" s="87" t="str">
        <f t="shared" si="226"/>
        <v>Afs, Llc.-RC00014765-IN-108484--11.54-44988-Maint - Yard</v>
      </c>
      <c r="C14505" s="87">
        <v>108484</v>
      </c>
      <c r="D14505" s="88">
        <v>44988</v>
      </c>
      <c r="E14505" s="87" t="s">
        <v>14728</v>
      </c>
      <c r="F14505" s="87" t="s">
        <v>544</v>
      </c>
      <c r="G14505" s="87" t="s">
        <v>2173</v>
      </c>
      <c r="H14505" s="87" t="s">
        <v>2174</v>
      </c>
      <c r="I14505" s="87" t="s">
        <v>10871</v>
      </c>
      <c r="J14505" s="87" t="s">
        <v>10872</v>
      </c>
      <c r="K14505" s="89">
        <v>11.54</v>
      </c>
      <c r="L14505" s="87"/>
      <c r="M14505" s="87"/>
      <c r="N14505" s="87"/>
      <c r="O14505" s="87"/>
    </row>
    <row r="14506" spans="2:15">
      <c r="B14506" s="87" t="str">
        <f t="shared" si="226"/>
        <v>Aramark Uniform Services-48704617-IN-108516--728.31-44988-Supplies - Office &amp; Build</v>
      </c>
      <c r="C14506" s="87">
        <v>108516</v>
      </c>
      <c r="D14506" s="88">
        <v>44988</v>
      </c>
      <c r="E14506" s="87" t="s">
        <v>14729</v>
      </c>
      <c r="F14506" s="87" t="s">
        <v>1316</v>
      </c>
      <c r="G14506" s="87" t="s">
        <v>1317</v>
      </c>
      <c r="H14506" s="87" t="s">
        <v>1316</v>
      </c>
      <c r="I14506" s="87" t="s">
        <v>578</v>
      </c>
      <c r="J14506" s="87" t="s">
        <v>579</v>
      </c>
      <c r="K14506" s="89">
        <v>728.31</v>
      </c>
      <c r="L14506" s="87"/>
      <c r="M14506" s="87"/>
      <c r="N14506" s="87"/>
      <c r="O14506" s="87"/>
    </row>
    <row r="14507" spans="2:15">
      <c r="B14507" s="87" t="str">
        <f t="shared" si="226"/>
        <v>Armstrong Transportation Group-2249770D-DM-36333---550-44988-DUPLICATE IN  FOOD AND BEV</v>
      </c>
      <c r="C14507" s="87">
        <v>36333</v>
      </c>
      <c r="D14507" s="88">
        <v>44988</v>
      </c>
      <c r="E14507" s="87" t="s">
        <v>14730</v>
      </c>
      <c r="F14507" s="87" t="s">
        <v>14731</v>
      </c>
      <c r="G14507" s="87" t="s">
        <v>246</v>
      </c>
      <c r="H14507" s="87" t="s">
        <v>247</v>
      </c>
      <c r="I14507" s="87" t="s">
        <v>7095</v>
      </c>
      <c r="J14507" s="87" t="s">
        <v>7096</v>
      </c>
      <c r="K14507" s="89">
        <v>-550</v>
      </c>
      <c r="L14507" s="87"/>
      <c r="M14507" s="87"/>
      <c r="N14507" s="87"/>
      <c r="O14507" s="87"/>
    </row>
    <row r="14508" spans="2:15">
      <c r="B14508" s="87" t="str">
        <f t="shared" si="226"/>
        <v>Armstrong Transportation Group-2257061D-DM-36336---375-44988-ENTERED IN TO INCORRECT COMPANY</v>
      </c>
      <c r="C14508" s="87">
        <v>36336</v>
      </c>
      <c r="D14508" s="88">
        <v>44988</v>
      </c>
      <c r="E14508" s="87" t="s">
        <v>14732</v>
      </c>
      <c r="F14508" s="87" t="s">
        <v>14733</v>
      </c>
      <c r="G14508" s="87" t="s">
        <v>246</v>
      </c>
      <c r="H14508" s="87" t="s">
        <v>247</v>
      </c>
      <c r="I14508" s="87" t="s">
        <v>7095</v>
      </c>
      <c r="J14508" s="87" t="s">
        <v>7096</v>
      </c>
      <c r="K14508" s="89">
        <v>-375</v>
      </c>
      <c r="L14508" s="87"/>
      <c r="M14508" s="87"/>
      <c r="N14508" s="87"/>
      <c r="O14508" s="87"/>
    </row>
    <row r="14509" spans="2:15">
      <c r="B14509" s="87" t="str">
        <f t="shared" si="226"/>
        <v>Arrive Logistics-INV2453141-IN-108489-PO-28239-F-515.98-44988-Misc Freight Expenses</v>
      </c>
      <c r="C14509" s="87">
        <v>108489</v>
      </c>
      <c r="D14509" s="88">
        <v>44988</v>
      </c>
      <c r="E14509" s="87" t="s">
        <v>14734</v>
      </c>
      <c r="F14509" s="87" t="s">
        <v>10874</v>
      </c>
      <c r="G14509" s="87" t="s">
        <v>246</v>
      </c>
      <c r="H14509" s="87" t="s">
        <v>247</v>
      </c>
      <c r="I14509" s="87" t="s">
        <v>248</v>
      </c>
      <c r="J14509" s="87" t="s">
        <v>249</v>
      </c>
      <c r="K14509" s="89">
        <v>515.98</v>
      </c>
      <c r="L14509" s="87" t="s">
        <v>14735</v>
      </c>
      <c r="M14509" s="87">
        <v>1</v>
      </c>
      <c r="N14509" s="87"/>
      <c r="O14509" s="87"/>
    </row>
    <row r="14510" spans="2:15">
      <c r="B14510" s="87" t="str">
        <f t="shared" si="226"/>
        <v>Brady Industries, Llc-7888040-IN-108636-PO-0000032153-4.2-44988-Tax</v>
      </c>
      <c r="C14510" s="87">
        <v>108636</v>
      </c>
      <c r="D14510" s="88">
        <v>44988</v>
      </c>
      <c r="E14510" s="87" t="s">
        <v>14736</v>
      </c>
      <c r="F14510" s="87" t="s">
        <v>12160</v>
      </c>
      <c r="G14510" s="87" t="s">
        <v>376</v>
      </c>
      <c r="H14510" s="87" t="s">
        <v>375</v>
      </c>
      <c r="I14510" s="87" t="s">
        <v>377</v>
      </c>
      <c r="J14510" s="87" t="s">
        <v>378</v>
      </c>
      <c r="K14510" s="89">
        <v>4.2</v>
      </c>
      <c r="L14510" s="87" t="s">
        <v>14737</v>
      </c>
      <c r="M14510" s="87">
        <v>19</v>
      </c>
      <c r="N14510" s="87"/>
      <c r="O14510" s="87"/>
    </row>
    <row r="14511" spans="2:15">
      <c r="B14511" s="87" t="str">
        <f t="shared" si="226"/>
        <v>Brady Industries, Llc-7888040-IN-108636-PO-0000032153-54.3-44988-CM1594-Antimicrobial Foam Hand Cleanser</v>
      </c>
      <c r="C14511" s="87">
        <v>108636</v>
      </c>
      <c r="D14511" s="88">
        <v>44988</v>
      </c>
      <c r="E14511" s="87" t="s">
        <v>14736</v>
      </c>
      <c r="F14511" s="87" t="s">
        <v>14738</v>
      </c>
      <c r="G14511" s="87" t="s">
        <v>376</v>
      </c>
      <c r="H14511" s="87" t="s">
        <v>375</v>
      </c>
      <c r="I14511" s="87" t="s">
        <v>377</v>
      </c>
      <c r="J14511" s="87" t="s">
        <v>378</v>
      </c>
      <c r="K14511" s="89">
        <v>54.3</v>
      </c>
      <c r="L14511" s="87" t="s">
        <v>14737</v>
      </c>
      <c r="M14511" s="87">
        <v>18</v>
      </c>
      <c r="N14511" s="87"/>
      <c r="O14511" s="87"/>
    </row>
    <row r="14512" spans="2:15">
      <c r="B14512" s="87" t="str">
        <f t="shared" si="226"/>
        <v>California Packaging-3305007-IN-108480-PO-0000032208-3244.8-44988-18" Hand Stretch Film - CS 4pk</v>
      </c>
      <c r="C14512" s="87">
        <v>108480</v>
      </c>
      <c r="D14512" s="88">
        <v>44988</v>
      </c>
      <c r="E14512" s="87" t="s">
        <v>14739</v>
      </c>
      <c r="F14512" s="87" t="s">
        <v>1376</v>
      </c>
      <c r="G14512" s="87" t="s">
        <v>188</v>
      </c>
      <c r="H14512" s="87" t="s">
        <v>191</v>
      </c>
      <c r="I14512" s="87" t="s">
        <v>261</v>
      </c>
      <c r="J14512" s="87" t="s">
        <v>262</v>
      </c>
      <c r="K14512" s="89">
        <v>3244.8</v>
      </c>
      <c r="L14512" s="87" t="s">
        <v>14740</v>
      </c>
      <c r="M14512" s="87">
        <v>1</v>
      </c>
      <c r="N14512" s="87"/>
      <c r="O14512" s="87"/>
    </row>
    <row r="14513" spans="2:15">
      <c r="B14513" s="87" t="str">
        <f t="shared" si="226"/>
        <v>Kimball Midwest-100817633-IN-108578--47.14-44988-Machinery Supplies &amp; Maintenance</v>
      </c>
      <c r="C14513" s="87">
        <v>108578</v>
      </c>
      <c r="D14513" s="88">
        <v>44988</v>
      </c>
      <c r="E14513" s="87" t="s">
        <v>14741</v>
      </c>
      <c r="F14513" s="87" t="s">
        <v>389</v>
      </c>
      <c r="G14513" s="87" t="s">
        <v>390</v>
      </c>
      <c r="H14513" s="87" t="s">
        <v>389</v>
      </c>
      <c r="I14513" s="87" t="s">
        <v>1095</v>
      </c>
      <c r="J14513" s="87" t="s">
        <v>1096</v>
      </c>
      <c r="K14513" s="89">
        <v>47.14</v>
      </c>
      <c r="L14513" s="87"/>
      <c r="M14513" s="87"/>
      <c r="N14513" s="87"/>
      <c r="O14513" s="87"/>
    </row>
    <row r="14514" spans="2:15">
      <c r="B14514" s="87" t="str">
        <f t="shared" si="226"/>
        <v>Pacific Bridge Advisors-5611-IN-108637-PO-0000032187-317.72-44988-12cc Scoop 4" for OptiGreens</v>
      </c>
      <c r="C14514" s="87">
        <v>108637</v>
      </c>
      <c r="D14514" s="88">
        <v>44988</v>
      </c>
      <c r="E14514" s="87" t="s">
        <v>14742</v>
      </c>
      <c r="F14514" s="87" t="s">
        <v>636</v>
      </c>
      <c r="G14514" s="87" t="s">
        <v>252</v>
      </c>
      <c r="H14514" s="87" t="s">
        <v>253</v>
      </c>
      <c r="I14514" s="87" t="s">
        <v>445</v>
      </c>
      <c r="J14514" s="87" t="s">
        <v>446</v>
      </c>
      <c r="K14514" s="89">
        <v>317.72000000000003</v>
      </c>
      <c r="L14514" s="87" t="s">
        <v>14743</v>
      </c>
      <c r="M14514" s="87">
        <v>1</v>
      </c>
      <c r="N14514" s="87"/>
      <c r="O14514" s="87"/>
    </row>
    <row r="14515" spans="2:15">
      <c r="B14515" s="87" t="str">
        <f t="shared" si="226"/>
        <v>Signature Relocation-45791-IN-110129--5670-44988-Relocation Expense</v>
      </c>
      <c r="C14515" s="87">
        <v>110129</v>
      </c>
      <c r="D14515" s="88">
        <v>44988</v>
      </c>
      <c r="E14515" s="87" t="s">
        <v>14744</v>
      </c>
      <c r="F14515" s="87" t="s">
        <v>197</v>
      </c>
      <c r="G14515" s="87" t="s">
        <v>198</v>
      </c>
      <c r="H14515" s="87" t="s">
        <v>197</v>
      </c>
      <c r="I14515" s="87" t="s">
        <v>7480</v>
      </c>
      <c r="J14515" s="87" t="s">
        <v>7481</v>
      </c>
      <c r="K14515" s="89">
        <v>5670</v>
      </c>
      <c r="L14515" s="87"/>
      <c r="M14515" s="87"/>
      <c r="N14515" s="87"/>
      <c r="O14515" s="87"/>
    </row>
    <row r="14516" spans="2:15">
      <c r="B14516" s="87" t="str">
        <f t="shared" si="226"/>
        <v>Chep Usa-5017612579-IN-108478--831.83-44989-Supplies - Warehouse</v>
      </c>
      <c r="C14516" s="87">
        <v>108478</v>
      </c>
      <c r="D14516" s="88">
        <v>44989</v>
      </c>
      <c r="E14516" s="87" t="s">
        <v>14745</v>
      </c>
      <c r="F14516" s="87" t="s">
        <v>191</v>
      </c>
      <c r="G14516" s="87" t="s">
        <v>188</v>
      </c>
      <c r="H14516" s="87" t="s">
        <v>191</v>
      </c>
      <c r="I14516" s="87" t="s">
        <v>760</v>
      </c>
      <c r="J14516" s="87" t="s">
        <v>761</v>
      </c>
      <c r="K14516" s="89">
        <v>831.83</v>
      </c>
      <c r="L14516" s="87"/>
      <c r="M14516" s="87"/>
      <c r="N14516" s="87"/>
      <c r="O14516" s="87"/>
    </row>
    <row r="14517" spans="2:15">
      <c r="B14517" s="87" t="str">
        <f t="shared" si="226"/>
        <v>Premier Employee Solutions-1130188-IN-108822--829.04-44990-Payroll - Shipping</v>
      </c>
      <c r="C14517" s="87">
        <v>108822</v>
      </c>
      <c r="D14517" s="88">
        <v>44990</v>
      </c>
      <c r="E14517" s="87" t="s">
        <v>14746</v>
      </c>
      <c r="F14517" s="87" t="s">
        <v>213</v>
      </c>
      <c r="G14517" s="87" t="s">
        <v>214</v>
      </c>
      <c r="H14517" s="87" t="s">
        <v>213</v>
      </c>
      <c r="I14517" s="87" t="s">
        <v>215</v>
      </c>
      <c r="J14517" s="87" t="s">
        <v>216</v>
      </c>
      <c r="K14517" s="89">
        <v>829.04</v>
      </c>
      <c r="L14517" s="87"/>
      <c r="M14517" s="87"/>
      <c r="N14517" s="87"/>
      <c r="O14517" s="87" t="s">
        <v>211</v>
      </c>
    </row>
    <row r="14518" spans="2:15">
      <c r="B14518" s="87" t="str">
        <f t="shared" si="226"/>
        <v>Premier Employee Solutions-1130188-IN-108822--1692.69-44990-Safety</v>
      </c>
      <c r="C14518" s="87">
        <v>108822</v>
      </c>
      <c r="D14518" s="88">
        <v>44990</v>
      </c>
      <c r="E14518" s="87" t="s">
        <v>14746</v>
      </c>
      <c r="F14518" s="87" t="s">
        <v>1931</v>
      </c>
      <c r="G14518" s="87" t="s">
        <v>1932</v>
      </c>
      <c r="H14518" s="87" t="s">
        <v>1931</v>
      </c>
      <c r="I14518" s="87" t="s">
        <v>215</v>
      </c>
      <c r="J14518" s="87" t="s">
        <v>216</v>
      </c>
      <c r="K14518" s="89">
        <v>1692.69</v>
      </c>
      <c r="L14518" s="87"/>
      <c r="M14518" s="87"/>
      <c r="N14518" s="87"/>
      <c r="O14518" s="87"/>
    </row>
    <row r="14519" spans="2:15">
      <c r="B14519" s="87" t="str">
        <f t="shared" si="226"/>
        <v>Premier Employee Solutions-1130188-IN-108822--2017.31-44990-PR-Quality</v>
      </c>
      <c r="C14519" s="87">
        <v>108822</v>
      </c>
      <c r="D14519" s="88">
        <v>44990</v>
      </c>
      <c r="E14519" s="87" t="s">
        <v>14746</v>
      </c>
      <c r="F14519" s="87" t="s">
        <v>243</v>
      </c>
      <c r="G14519" s="87" t="s">
        <v>242</v>
      </c>
      <c r="H14519" s="87" t="s">
        <v>243</v>
      </c>
      <c r="I14519" s="87" t="s">
        <v>215</v>
      </c>
      <c r="J14519" s="87" t="s">
        <v>216</v>
      </c>
      <c r="K14519" s="89">
        <v>2017.31</v>
      </c>
      <c r="L14519" s="87"/>
      <c r="M14519" s="87"/>
      <c r="N14519" s="87"/>
      <c r="O14519" s="87"/>
    </row>
    <row r="14520" spans="2:15">
      <c r="B14520" s="87" t="str">
        <f t="shared" si="226"/>
        <v>Premier Employee Solutions-1130188-IN-108822--2055.71-44990-Sanitation Labor</v>
      </c>
      <c r="C14520" s="87">
        <v>108822</v>
      </c>
      <c r="D14520" s="88">
        <v>44990</v>
      </c>
      <c r="E14520" s="87" t="s">
        <v>14746</v>
      </c>
      <c r="F14520" s="87" t="s">
        <v>217</v>
      </c>
      <c r="G14520" s="87" t="s">
        <v>218</v>
      </c>
      <c r="H14520" s="87" t="s">
        <v>217</v>
      </c>
      <c r="I14520" s="87" t="s">
        <v>215</v>
      </c>
      <c r="J14520" s="87" t="s">
        <v>216</v>
      </c>
      <c r="K14520" s="89">
        <v>2055.71</v>
      </c>
      <c r="L14520" s="87"/>
      <c r="M14520" s="87"/>
      <c r="N14520" s="87"/>
      <c r="O14520" s="87"/>
    </row>
    <row r="14521" spans="2:15">
      <c r="B14521" s="87" t="str">
        <f t="shared" si="226"/>
        <v>Premier Employee Solutions-1130188-IN-108822--2322.64-44990-Payroll - Prod OH</v>
      </c>
      <c r="C14521" s="87">
        <v>108822</v>
      </c>
      <c r="D14521" s="88">
        <v>44990</v>
      </c>
      <c r="E14521" s="87" t="s">
        <v>14746</v>
      </c>
      <c r="F14521" s="87" t="s">
        <v>207</v>
      </c>
      <c r="G14521" s="87" t="s">
        <v>208</v>
      </c>
      <c r="H14521" s="87" t="s">
        <v>207</v>
      </c>
      <c r="I14521" s="87" t="s">
        <v>215</v>
      </c>
      <c r="J14521" s="87" t="s">
        <v>216</v>
      </c>
      <c r="K14521" s="89">
        <v>2322.64</v>
      </c>
      <c r="L14521" s="87"/>
      <c r="M14521" s="87"/>
      <c r="N14521" s="87"/>
      <c r="O14521" s="87" t="s">
        <v>211</v>
      </c>
    </row>
    <row r="14522" spans="2:15">
      <c r="B14522" s="87" t="str">
        <f t="shared" si="226"/>
        <v>Premier Employee Solutions-1130188-IN-108822--3292.03-44990-Payroll - Receiving</v>
      </c>
      <c r="C14522" s="87">
        <v>108822</v>
      </c>
      <c r="D14522" s="88">
        <v>44990</v>
      </c>
      <c r="E14522" s="87" t="s">
        <v>14746</v>
      </c>
      <c r="F14522" s="87" t="s">
        <v>224</v>
      </c>
      <c r="G14522" s="87" t="s">
        <v>225</v>
      </c>
      <c r="H14522" s="87" t="s">
        <v>224</v>
      </c>
      <c r="I14522" s="87" t="s">
        <v>215</v>
      </c>
      <c r="J14522" s="87" t="s">
        <v>216</v>
      </c>
      <c r="K14522" s="89">
        <v>3292.03</v>
      </c>
      <c r="L14522" s="87"/>
      <c r="M14522" s="87"/>
      <c r="N14522" s="87"/>
      <c r="O14522" s="87" t="s">
        <v>211</v>
      </c>
    </row>
    <row r="14523" spans="2:15">
      <c r="B14523" s="87" t="str">
        <f t="shared" si="226"/>
        <v>Premier Employee Solutions-1130188-IN-108822--7675.16-44990-Payroll - Prod</v>
      </c>
      <c r="C14523" s="87">
        <v>108822</v>
      </c>
      <c r="D14523" s="88">
        <v>44990</v>
      </c>
      <c r="E14523" s="87" t="s">
        <v>14746</v>
      </c>
      <c r="F14523" s="87" t="s">
        <v>219</v>
      </c>
      <c r="G14523" s="87" t="s">
        <v>220</v>
      </c>
      <c r="H14523" s="87" t="s">
        <v>219</v>
      </c>
      <c r="I14523" s="87" t="s">
        <v>215</v>
      </c>
      <c r="J14523" s="87" t="s">
        <v>216</v>
      </c>
      <c r="K14523" s="89">
        <v>7675.16</v>
      </c>
      <c r="L14523" s="87"/>
      <c r="M14523" s="87"/>
      <c r="N14523" s="87"/>
      <c r="O14523" s="87" t="s">
        <v>211</v>
      </c>
    </row>
    <row r="14524" spans="2:15">
      <c r="B14524" s="87" t="str">
        <f t="shared" si="226"/>
        <v>Premier Employee Solutions-1130188-IN-108822--8316.51-44990-Prod Labor</v>
      </c>
      <c r="C14524" s="87">
        <v>108822</v>
      </c>
      <c r="D14524" s="88">
        <v>44990</v>
      </c>
      <c r="E14524" s="87" t="s">
        <v>14746</v>
      </c>
      <c r="F14524" s="87" t="s">
        <v>223</v>
      </c>
      <c r="G14524" s="87" t="s">
        <v>220</v>
      </c>
      <c r="H14524" s="87" t="s">
        <v>223</v>
      </c>
      <c r="I14524" s="87" t="s">
        <v>215</v>
      </c>
      <c r="J14524" s="87" t="s">
        <v>216</v>
      </c>
      <c r="K14524" s="89">
        <v>8316.51</v>
      </c>
      <c r="L14524" s="87"/>
      <c r="M14524" s="87"/>
      <c r="N14524" s="87"/>
      <c r="O14524" s="87"/>
    </row>
    <row r="14525" spans="2:15">
      <c r="B14525" s="87" t="str">
        <f t="shared" si="226"/>
        <v>Adroit North America-11459-IN-108580--5670-44991-FA - CIP</v>
      </c>
      <c r="C14525" s="87">
        <v>108580</v>
      </c>
      <c r="D14525" s="88">
        <v>44991</v>
      </c>
      <c r="E14525" s="87" t="s">
        <v>14747</v>
      </c>
      <c r="F14525" s="87" t="s">
        <v>180</v>
      </c>
      <c r="G14525" s="87" t="s">
        <v>181</v>
      </c>
      <c r="H14525" s="87" t="s">
        <v>180</v>
      </c>
      <c r="I14525" s="87" t="s">
        <v>9905</v>
      </c>
      <c r="J14525" s="87" t="s">
        <v>9906</v>
      </c>
      <c r="K14525" s="89">
        <v>5670</v>
      </c>
      <c r="L14525" s="87"/>
      <c r="M14525" s="87"/>
      <c r="N14525" s="87"/>
      <c r="O14525" s="87"/>
    </row>
    <row r="14526" spans="2:15">
      <c r="B14526" s="87" t="str">
        <f t="shared" si="226"/>
        <v>Aramark Uniform Services-48704631-IN-108783--244.23-44991-Supplies - Office &amp; Build</v>
      </c>
      <c r="C14526" s="87">
        <v>108783</v>
      </c>
      <c r="D14526" s="88">
        <v>44991</v>
      </c>
      <c r="E14526" s="87" t="s">
        <v>14748</v>
      </c>
      <c r="F14526" s="87" t="s">
        <v>1316</v>
      </c>
      <c r="G14526" s="87" t="s">
        <v>1317</v>
      </c>
      <c r="H14526" s="87" t="s">
        <v>1316</v>
      </c>
      <c r="I14526" s="87" t="s">
        <v>578</v>
      </c>
      <c r="J14526" s="87" t="s">
        <v>579</v>
      </c>
      <c r="K14526" s="89">
        <v>244.23</v>
      </c>
      <c r="L14526" s="87"/>
      <c r="M14526" s="87"/>
      <c r="N14526" s="87"/>
      <c r="O14526" s="87"/>
    </row>
    <row r="14527" spans="2:15">
      <c r="B14527" s="87" t="str">
        <f t="shared" si="226"/>
        <v>Doehler Dry Ingredients Solutions, Llc-233633-IN-108564-PO-0000032065-2923.06-44991-Veg FD Green Beans Stock</v>
      </c>
      <c r="C14527" s="87">
        <v>108564</v>
      </c>
      <c r="D14527" s="88">
        <v>44991</v>
      </c>
      <c r="E14527" s="87" t="s">
        <v>14749</v>
      </c>
      <c r="F14527" s="87" t="s">
        <v>1704</v>
      </c>
      <c r="G14527" s="87" t="s">
        <v>252</v>
      </c>
      <c r="H14527" s="87" t="s">
        <v>253</v>
      </c>
      <c r="I14527" s="87" t="s">
        <v>599</v>
      </c>
      <c r="J14527" s="87" t="s">
        <v>600</v>
      </c>
      <c r="K14527" s="89">
        <v>2923.06</v>
      </c>
      <c r="L14527" s="87" t="s">
        <v>14750</v>
      </c>
      <c r="M14527" s="87">
        <v>1</v>
      </c>
      <c r="N14527" s="87"/>
      <c r="O14527" s="87"/>
    </row>
    <row r="14528" spans="2:15">
      <c r="B14528" s="87" t="str">
        <f t="shared" si="226"/>
        <v>Shipex Logistics Llc-649645A-IN-108569-PO-32166-F-3621-44991-All Other Freight Lane</v>
      </c>
      <c r="C14528" s="87">
        <v>108569</v>
      </c>
      <c r="D14528" s="88">
        <v>44991</v>
      </c>
      <c r="E14528" s="87" t="s">
        <v>14751</v>
      </c>
      <c r="F14528" s="87" t="s">
        <v>8696</v>
      </c>
      <c r="G14528" s="87" t="s">
        <v>246</v>
      </c>
      <c r="H14528" s="87" t="s">
        <v>247</v>
      </c>
      <c r="I14528" s="87" t="s">
        <v>14652</v>
      </c>
      <c r="J14528" s="87" t="s">
        <v>14653</v>
      </c>
      <c r="K14528" s="89">
        <v>3621</v>
      </c>
      <c r="L14528" s="87" t="s">
        <v>14752</v>
      </c>
      <c r="M14528" s="87">
        <v>1</v>
      </c>
      <c r="N14528" s="87"/>
      <c r="O14528" s="87"/>
    </row>
    <row r="14529" spans="2:15">
      <c r="B14529" s="87" t="str">
        <f t="shared" si="226"/>
        <v>Sunbelt Rentals Inc-111679299-0026-IN-108581--1469.6-44991-Equip Lease - Warehouse</v>
      </c>
      <c r="C14529" s="87">
        <v>108581</v>
      </c>
      <c r="D14529" s="88">
        <v>44991</v>
      </c>
      <c r="E14529" s="87" t="s">
        <v>14753</v>
      </c>
      <c r="F14529" s="87" t="s">
        <v>281</v>
      </c>
      <c r="G14529" s="87" t="s">
        <v>282</v>
      </c>
      <c r="H14529" s="87" t="s">
        <v>281</v>
      </c>
      <c r="I14529" s="87" t="s">
        <v>339</v>
      </c>
      <c r="J14529" s="87" t="s">
        <v>340</v>
      </c>
      <c r="K14529" s="89">
        <v>1469.6</v>
      </c>
      <c r="L14529" s="87"/>
      <c r="M14529" s="87"/>
      <c r="N14529" s="87"/>
      <c r="O14529" s="87"/>
    </row>
    <row r="14530" spans="2:15">
      <c r="B14530" s="87" t="str">
        <f t="shared" si="226"/>
        <v>Tforce Worldwide Inc-047890065-IN-108707--566.38-44991-Freight Out-AF Non Taxable</v>
      </c>
      <c r="C14530" s="87">
        <v>108707</v>
      </c>
      <c r="D14530" s="88">
        <v>44991</v>
      </c>
      <c r="E14530" s="87" t="s">
        <v>14754</v>
      </c>
      <c r="F14530" s="87" t="s">
        <v>1347</v>
      </c>
      <c r="G14530" s="87" t="s">
        <v>1348</v>
      </c>
      <c r="H14530" s="87" t="s">
        <v>1347</v>
      </c>
      <c r="I14530" s="87" t="s">
        <v>7488</v>
      </c>
      <c r="J14530" s="87" t="s">
        <v>7489</v>
      </c>
      <c r="K14530" s="89">
        <v>566.38</v>
      </c>
      <c r="L14530" s="87"/>
      <c r="M14530" s="87"/>
      <c r="N14530" s="87"/>
      <c r="O14530" s="87"/>
    </row>
    <row r="14531" spans="2:15">
      <c r="B14531" s="87" t="str">
        <f t="shared" ref="B14531:B14594" si="227">CONCATENATE(I14531,"-",E14531,"-",C14531,"-",L14531,"-",K14531,"-",D14531,"-",F14531)</f>
        <v>Tforce Worldwide Inc-047890975-IN-108706--196.36-44991-Freight Out-AF Non Taxable</v>
      </c>
      <c r="C14531" s="87">
        <v>108706</v>
      </c>
      <c r="D14531" s="88">
        <v>44991</v>
      </c>
      <c r="E14531" s="87" t="s">
        <v>14755</v>
      </c>
      <c r="F14531" s="87" t="s">
        <v>1347</v>
      </c>
      <c r="G14531" s="87" t="s">
        <v>1348</v>
      </c>
      <c r="H14531" s="87" t="s">
        <v>1347</v>
      </c>
      <c r="I14531" s="87" t="s">
        <v>7488</v>
      </c>
      <c r="J14531" s="87" t="s">
        <v>7489</v>
      </c>
      <c r="K14531" s="89">
        <v>196.36</v>
      </c>
      <c r="L14531" s="87"/>
      <c r="M14531" s="87"/>
      <c r="N14531" s="87"/>
      <c r="O14531" s="87"/>
    </row>
    <row r="14532" spans="2:15">
      <c r="B14532" s="87" t="str">
        <f t="shared" si="227"/>
        <v>Tforce Worldwide Inc-518543572-IN-108705--266.31-44991-Freight In</v>
      </c>
      <c r="C14532" s="87">
        <v>108705</v>
      </c>
      <c r="D14532" s="88">
        <v>44991</v>
      </c>
      <c r="E14532" s="87" t="s">
        <v>14756</v>
      </c>
      <c r="F14532" s="87" t="s">
        <v>247</v>
      </c>
      <c r="G14532" s="87" t="s">
        <v>246</v>
      </c>
      <c r="H14532" s="87" t="s">
        <v>247</v>
      </c>
      <c r="I14532" s="87" t="s">
        <v>7488</v>
      </c>
      <c r="J14532" s="87" t="s">
        <v>7489</v>
      </c>
      <c r="K14532" s="89">
        <v>266.31</v>
      </c>
      <c r="L14532" s="87"/>
      <c r="M14532" s="87"/>
      <c r="N14532" s="87"/>
      <c r="O14532" s="87"/>
    </row>
    <row r="14533" spans="2:15">
      <c r="B14533" s="87" t="str">
        <f t="shared" si="227"/>
        <v>Tricorbraun Industrial-3083494-IN-108567-PO-0000032220-6144-44991-Lid White 4G Square Pail (#70 Mold)</v>
      </c>
      <c r="C14533" s="87">
        <v>108567</v>
      </c>
      <c r="D14533" s="88">
        <v>44991</v>
      </c>
      <c r="E14533" s="87" t="s">
        <v>14757</v>
      </c>
      <c r="F14533" s="87" t="s">
        <v>650</v>
      </c>
      <c r="G14533" s="87" t="s">
        <v>354</v>
      </c>
      <c r="H14533" s="87" t="s">
        <v>355</v>
      </c>
      <c r="I14533" s="87" t="s">
        <v>348</v>
      </c>
      <c r="J14533" s="87" t="s">
        <v>349</v>
      </c>
      <c r="K14533" s="89">
        <v>6144</v>
      </c>
      <c r="L14533" s="87" t="s">
        <v>14758</v>
      </c>
      <c r="M14533" s="87">
        <v>1</v>
      </c>
      <c r="N14533" s="87"/>
      <c r="O14533" s="87"/>
    </row>
    <row r="14534" spans="2:15">
      <c r="B14534" s="87" t="str">
        <f t="shared" si="227"/>
        <v>Van Drunen Farms-2023-36043-00-IN-108589-PO-0000032214-142000-44991-Fruit FD Blueberries - Whole Stock</v>
      </c>
      <c r="C14534" s="87">
        <v>108589</v>
      </c>
      <c r="D14534" s="88">
        <v>44991</v>
      </c>
      <c r="E14534" s="87" t="s">
        <v>14759</v>
      </c>
      <c r="F14534" s="87" t="s">
        <v>704</v>
      </c>
      <c r="G14534" s="87" t="s">
        <v>252</v>
      </c>
      <c r="H14534" s="87" t="s">
        <v>253</v>
      </c>
      <c r="I14534" s="87" t="s">
        <v>2681</v>
      </c>
      <c r="J14534" s="87" t="s">
        <v>2682</v>
      </c>
      <c r="K14534" s="89">
        <v>142000</v>
      </c>
      <c r="L14534" s="87" t="s">
        <v>14760</v>
      </c>
      <c r="M14534" s="87">
        <v>1</v>
      </c>
      <c r="N14534" s="87"/>
      <c r="O14534" s="87"/>
    </row>
    <row r="14535" spans="2:15">
      <c r="B14535" s="87" t="str">
        <f t="shared" si="227"/>
        <v>Aptean-RI-807151-IN-108574--38549.54-44992-Pre Payments</v>
      </c>
      <c r="C14535" s="87">
        <v>108574</v>
      </c>
      <c r="D14535" s="88">
        <v>44992</v>
      </c>
      <c r="E14535" s="87" t="s">
        <v>14761</v>
      </c>
      <c r="F14535" s="87" t="s">
        <v>184</v>
      </c>
      <c r="G14535" s="87" t="s">
        <v>185</v>
      </c>
      <c r="H14535" s="87" t="s">
        <v>184</v>
      </c>
      <c r="I14535" s="87" t="s">
        <v>182</v>
      </c>
      <c r="J14535" s="87" t="s">
        <v>182</v>
      </c>
      <c r="K14535" s="89">
        <v>38549.54</v>
      </c>
      <c r="L14535" s="87"/>
      <c r="M14535" s="87"/>
      <c r="N14535" s="87"/>
      <c r="O14535" s="87"/>
    </row>
    <row r="14536" spans="2:15">
      <c r="B14536" s="87" t="str">
        <f t="shared" si="227"/>
        <v>Arnold Mach Co-SV9881-IN-109130--246.68-44992-Vehicle Expense</v>
      </c>
      <c r="C14536" s="87">
        <v>109130</v>
      </c>
      <c r="D14536" s="88">
        <v>44992</v>
      </c>
      <c r="E14536" s="87" t="s">
        <v>14762</v>
      </c>
      <c r="F14536" s="87" t="s">
        <v>424</v>
      </c>
      <c r="G14536" s="87" t="s">
        <v>425</v>
      </c>
      <c r="H14536" s="87" t="s">
        <v>424</v>
      </c>
      <c r="I14536" s="87" t="s">
        <v>12100</v>
      </c>
      <c r="J14536" s="87" t="s">
        <v>12101</v>
      </c>
      <c r="K14536" s="89">
        <v>246.68</v>
      </c>
      <c r="L14536" s="87"/>
      <c r="M14536" s="87"/>
      <c r="N14536" s="87"/>
      <c r="O14536" s="87"/>
    </row>
    <row r="14537" spans="2:15">
      <c r="B14537" s="87" t="str">
        <f t="shared" si="227"/>
        <v>Arrive Logistics-INV2463142-IN-108562-PO-32010-F-223.01-44992-LTL Inbound Freight to Blue Chip Group</v>
      </c>
      <c r="C14537" s="87">
        <v>108562</v>
      </c>
      <c r="D14537" s="88">
        <v>44992</v>
      </c>
      <c r="E14537" s="87" t="s">
        <v>14763</v>
      </c>
      <c r="F14537" s="87" t="s">
        <v>10078</v>
      </c>
      <c r="G14537" s="87" t="s">
        <v>246</v>
      </c>
      <c r="H14537" s="87" t="s">
        <v>247</v>
      </c>
      <c r="I14537" s="87" t="s">
        <v>248</v>
      </c>
      <c r="J14537" s="87" t="s">
        <v>249</v>
      </c>
      <c r="K14537" s="89">
        <v>223.01</v>
      </c>
      <c r="L14537" s="87" t="s">
        <v>14764</v>
      </c>
      <c r="M14537" s="87">
        <v>1</v>
      </c>
      <c r="N14537" s="87"/>
      <c r="O14537" s="87"/>
    </row>
    <row r="14538" spans="2:15">
      <c r="B14538" s="87" t="str">
        <f t="shared" si="227"/>
        <v>Batory Foods-INV-1348358-IN-108572--950-44992-Freight In</v>
      </c>
      <c r="C14538" s="87">
        <v>108572</v>
      </c>
      <c r="D14538" s="88">
        <v>44992</v>
      </c>
      <c r="E14538" s="87" t="s">
        <v>14765</v>
      </c>
      <c r="F14538" s="87" t="s">
        <v>247</v>
      </c>
      <c r="G14538" s="87" t="s">
        <v>246</v>
      </c>
      <c r="H14538" s="87" t="s">
        <v>247</v>
      </c>
      <c r="I14538" s="87" t="s">
        <v>487</v>
      </c>
      <c r="J14538" s="87" t="s">
        <v>488</v>
      </c>
      <c r="K14538" s="89">
        <v>950</v>
      </c>
      <c r="L14538" s="87"/>
      <c r="M14538" s="87"/>
      <c r="N14538" s="87"/>
      <c r="O14538" s="87"/>
    </row>
    <row r="14539" spans="2:15">
      <c r="B14539" s="87" t="str">
        <f t="shared" si="227"/>
        <v>Brady Industries, Llc-7894771-IN-108635-PO-0000032211-14.29-44992-XG9001 AA Battery</v>
      </c>
      <c r="C14539" s="87">
        <v>108635</v>
      </c>
      <c r="D14539" s="88">
        <v>44992</v>
      </c>
      <c r="E14539" s="87" t="s">
        <v>14766</v>
      </c>
      <c r="F14539" s="87" t="s">
        <v>14767</v>
      </c>
      <c r="G14539" s="87" t="s">
        <v>376</v>
      </c>
      <c r="H14539" s="87" t="s">
        <v>375</v>
      </c>
      <c r="I14539" s="87" t="s">
        <v>377</v>
      </c>
      <c r="J14539" s="87" t="s">
        <v>378</v>
      </c>
      <c r="K14539" s="89">
        <v>14.29</v>
      </c>
      <c r="L14539" s="87" t="s">
        <v>14768</v>
      </c>
      <c r="M14539" s="87">
        <v>30</v>
      </c>
      <c r="N14539" s="87"/>
      <c r="O14539" s="87"/>
    </row>
    <row r="14540" spans="2:15">
      <c r="B14540" s="87" t="str">
        <f t="shared" si="227"/>
        <v>Brady Industries, Llc-7894771-IN-108635-PO-0000032211-18.67-44992-CH0010 Areosol Glass Cleaner</v>
      </c>
      <c r="C14540" s="87">
        <v>108635</v>
      </c>
      <c r="D14540" s="88">
        <v>44992</v>
      </c>
      <c r="E14540" s="87" t="s">
        <v>14766</v>
      </c>
      <c r="F14540" s="87" t="s">
        <v>14769</v>
      </c>
      <c r="G14540" s="87" t="s">
        <v>376</v>
      </c>
      <c r="H14540" s="87" t="s">
        <v>375</v>
      </c>
      <c r="I14540" s="87" t="s">
        <v>377</v>
      </c>
      <c r="J14540" s="87" t="s">
        <v>378</v>
      </c>
      <c r="K14540" s="89">
        <v>18.670000000000002</v>
      </c>
      <c r="L14540" s="87" t="s">
        <v>14768</v>
      </c>
      <c r="M14540" s="87">
        <v>7</v>
      </c>
      <c r="N14540" s="87"/>
      <c r="O14540" s="87"/>
    </row>
    <row r="14541" spans="2:15">
      <c r="B14541" s="87" t="str">
        <f t="shared" si="227"/>
        <v>Brady Industries, Llc-7894771-IN-108635-PO-0000032211-25.61-44992-CF1041 Pure Bright Liquid Bleach</v>
      </c>
      <c r="C14541" s="87">
        <v>108635</v>
      </c>
      <c r="D14541" s="88">
        <v>44992</v>
      </c>
      <c r="E14541" s="87" t="s">
        <v>14766</v>
      </c>
      <c r="F14541" s="87" t="s">
        <v>14770</v>
      </c>
      <c r="G14541" s="87" t="s">
        <v>376</v>
      </c>
      <c r="H14541" s="87" t="s">
        <v>375</v>
      </c>
      <c r="I14541" s="87" t="s">
        <v>377</v>
      </c>
      <c r="J14541" s="87" t="s">
        <v>378</v>
      </c>
      <c r="K14541" s="89">
        <v>25.61</v>
      </c>
      <c r="L14541" s="87" t="s">
        <v>14768</v>
      </c>
      <c r="M14541" s="87">
        <v>3</v>
      </c>
      <c r="N14541" s="87"/>
      <c r="O14541" s="87"/>
    </row>
    <row r="14542" spans="2:15">
      <c r="B14542" s="87" t="str">
        <f t="shared" si="227"/>
        <v>Brady Industries, Llc-7894771-IN-108635-PO-0000032211-41.17-44992-PK0925 2 Ply Bathroom tissue</v>
      </c>
      <c r="C14542" s="87">
        <v>108635</v>
      </c>
      <c r="D14542" s="88">
        <v>44992</v>
      </c>
      <c r="E14542" s="87" t="s">
        <v>14766</v>
      </c>
      <c r="F14542" s="87" t="s">
        <v>14771</v>
      </c>
      <c r="G14542" s="87" t="s">
        <v>376</v>
      </c>
      <c r="H14542" s="87" t="s">
        <v>375</v>
      </c>
      <c r="I14542" s="87" t="s">
        <v>377</v>
      </c>
      <c r="J14542" s="87" t="s">
        <v>378</v>
      </c>
      <c r="K14542" s="89">
        <v>41.17</v>
      </c>
      <c r="L14542" s="87" t="s">
        <v>14768</v>
      </c>
      <c r="M14542" s="87">
        <v>16</v>
      </c>
      <c r="N14542" s="87"/>
      <c r="O14542" s="87"/>
    </row>
    <row r="14543" spans="2:15">
      <c r="B14543" s="87" t="str">
        <f t="shared" si="227"/>
        <v>Brady Industries, Llc-7894771-IN-108635-PO-0000032211-41.39-44992-CA2212 Foamy Q&amp;A Disinfectant (12/case)</v>
      </c>
      <c r="C14543" s="87">
        <v>108635</v>
      </c>
      <c r="D14543" s="88">
        <v>44992</v>
      </c>
      <c r="E14543" s="87" t="s">
        <v>14766</v>
      </c>
      <c r="F14543" s="87" t="s">
        <v>14772</v>
      </c>
      <c r="G14543" s="87" t="s">
        <v>376</v>
      </c>
      <c r="H14543" s="87" t="s">
        <v>375</v>
      </c>
      <c r="I14543" s="87" t="s">
        <v>377</v>
      </c>
      <c r="J14543" s="87" t="s">
        <v>378</v>
      </c>
      <c r="K14543" s="89">
        <v>41.39</v>
      </c>
      <c r="L14543" s="87" t="s">
        <v>14768</v>
      </c>
      <c r="M14543" s="87">
        <v>2</v>
      </c>
      <c r="N14543" s="87"/>
      <c r="O14543" s="87"/>
    </row>
    <row r="14544" spans="2:15">
      <c r="B14544" s="87" t="str">
        <f t="shared" si="227"/>
        <v>Brady Industries, Llc-7894771-IN-108635-PO-0000032211-46-44992-CJ0002 Urinal Plastic Doderizing Disc</v>
      </c>
      <c r="C14544" s="87">
        <v>108635</v>
      </c>
      <c r="D14544" s="88">
        <v>44992</v>
      </c>
      <c r="E14544" s="87" t="s">
        <v>14766</v>
      </c>
      <c r="F14544" s="87" t="s">
        <v>14773</v>
      </c>
      <c r="G14544" s="87" t="s">
        <v>376</v>
      </c>
      <c r="H14544" s="87" t="s">
        <v>375</v>
      </c>
      <c r="I14544" s="87" t="s">
        <v>377</v>
      </c>
      <c r="J14544" s="87" t="s">
        <v>378</v>
      </c>
      <c r="K14544" s="89">
        <v>46</v>
      </c>
      <c r="L14544" s="87" t="s">
        <v>14768</v>
      </c>
      <c r="M14544" s="87">
        <v>8</v>
      </c>
      <c r="N14544" s="87"/>
      <c r="O14544" s="87"/>
    </row>
    <row r="14545" spans="2:15">
      <c r="B14545" s="87" t="str">
        <f t="shared" si="227"/>
        <v>Brady Industries, Llc-7894771-IN-108635-PO-0000032211-46.9-44992-SAGLN0003 Blue Nitrile Gloves Medium</v>
      </c>
      <c r="C14545" s="87">
        <v>108635</v>
      </c>
      <c r="D14545" s="88">
        <v>44992</v>
      </c>
      <c r="E14545" s="87" t="s">
        <v>14766</v>
      </c>
      <c r="F14545" s="87" t="s">
        <v>14774</v>
      </c>
      <c r="G14545" s="87" t="s">
        <v>376</v>
      </c>
      <c r="H14545" s="87" t="s">
        <v>375</v>
      </c>
      <c r="I14545" s="87" t="s">
        <v>377</v>
      </c>
      <c r="J14545" s="87" t="s">
        <v>378</v>
      </c>
      <c r="K14545" s="89">
        <v>46.9</v>
      </c>
      <c r="L14545" s="87" t="s">
        <v>14768</v>
      </c>
      <c r="M14545" s="87">
        <v>24</v>
      </c>
      <c r="N14545" s="87"/>
      <c r="O14545" s="87"/>
    </row>
    <row r="14546" spans="2:15">
      <c r="B14546" s="87" t="str">
        <f t="shared" si="227"/>
        <v>Brady Industries, Llc-7894771-IN-108635-PO-0000032211-49.87-44992-P06141 Paper Sanitary Liners</v>
      </c>
      <c r="C14546" s="87">
        <v>108635</v>
      </c>
      <c r="D14546" s="88">
        <v>44992</v>
      </c>
      <c r="E14546" s="87" t="s">
        <v>14766</v>
      </c>
      <c r="F14546" s="87" t="s">
        <v>14775</v>
      </c>
      <c r="G14546" s="87" t="s">
        <v>376</v>
      </c>
      <c r="H14546" s="87" t="s">
        <v>375</v>
      </c>
      <c r="I14546" s="87" t="s">
        <v>377</v>
      </c>
      <c r="J14546" s="87" t="s">
        <v>378</v>
      </c>
      <c r="K14546" s="89">
        <v>49.87</v>
      </c>
      <c r="L14546" s="87" t="s">
        <v>14768</v>
      </c>
      <c r="M14546" s="87">
        <v>28</v>
      </c>
      <c r="N14546" s="87"/>
      <c r="O14546" s="87"/>
    </row>
    <row r="14547" spans="2:15">
      <c r="B14547" s="87" t="str">
        <f t="shared" si="227"/>
        <v>Brady Industries, Llc-7894771-IN-108635-PO-0000032211-52.97-44992-CI8021 Country Garden Metered Deoderant</v>
      </c>
      <c r="C14547" s="87">
        <v>108635</v>
      </c>
      <c r="D14547" s="88">
        <v>44992</v>
      </c>
      <c r="E14547" s="87" t="s">
        <v>14766</v>
      </c>
      <c r="F14547" s="87" t="s">
        <v>14776</v>
      </c>
      <c r="G14547" s="87" t="s">
        <v>376</v>
      </c>
      <c r="H14547" s="87" t="s">
        <v>375</v>
      </c>
      <c r="I14547" s="87" t="s">
        <v>377</v>
      </c>
      <c r="J14547" s="87" t="s">
        <v>378</v>
      </c>
      <c r="K14547" s="89">
        <v>52.97</v>
      </c>
      <c r="L14547" s="87" t="s">
        <v>14768</v>
      </c>
      <c r="M14547" s="87">
        <v>10</v>
      </c>
      <c r="N14547" s="87"/>
      <c r="O14547" s="87"/>
    </row>
    <row r="14548" spans="2:15">
      <c r="B14548" s="87" t="str">
        <f t="shared" si="227"/>
        <v>Brady Industries, Llc-7894771-IN-108635-PO-0000032211-61.97-44992-PI0626 2 Ply Bathroom Tissue</v>
      </c>
      <c r="C14548" s="87">
        <v>108635</v>
      </c>
      <c r="D14548" s="88">
        <v>44992</v>
      </c>
      <c r="E14548" s="87" t="s">
        <v>14766</v>
      </c>
      <c r="F14548" s="87" t="s">
        <v>14777</v>
      </c>
      <c r="G14548" s="87" t="s">
        <v>376</v>
      </c>
      <c r="H14548" s="87" t="s">
        <v>375</v>
      </c>
      <c r="I14548" s="87" t="s">
        <v>377</v>
      </c>
      <c r="J14548" s="87" t="s">
        <v>378</v>
      </c>
      <c r="K14548" s="89">
        <v>61.97</v>
      </c>
      <c r="L14548" s="87" t="s">
        <v>14768</v>
      </c>
      <c r="M14548" s="87">
        <v>15</v>
      </c>
      <c r="N14548" s="87"/>
      <c r="O14548" s="87"/>
    </row>
    <row r="14549" spans="2:15">
      <c r="B14549" s="87" t="str">
        <f t="shared" si="227"/>
        <v>Brady Industries, Llc-7894771-IN-108635-PO-0000032211-67-44992-SAGLN0006 Blue Nitrile Gloves small</v>
      </c>
      <c r="C14549" s="87">
        <v>108635</v>
      </c>
      <c r="D14549" s="88">
        <v>44992</v>
      </c>
      <c r="E14549" s="87" t="s">
        <v>14766</v>
      </c>
      <c r="F14549" s="87" t="s">
        <v>14778</v>
      </c>
      <c r="G14549" s="87" t="s">
        <v>376</v>
      </c>
      <c r="H14549" s="87" t="s">
        <v>375</v>
      </c>
      <c r="I14549" s="87" t="s">
        <v>377</v>
      </c>
      <c r="J14549" s="87" t="s">
        <v>378</v>
      </c>
      <c r="K14549" s="89">
        <v>67</v>
      </c>
      <c r="L14549" s="87" t="s">
        <v>14768</v>
      </c>
      <c r="M14549" s="87">
        <v>23</v>
      </c>
      <c r="N14549" s="87"/>
      <c r="O14549" s="87"/>
    </row>
    <row r="14550" spans="2:15">
      <c r="B14550" s="87" t="str">
        <f t="shared" si="227"/>
        <v>Brady Industries, Llc-7894771-IN-108635-PO-0000032211-84.51-44992-CE2205 SC-200 Buytl Bases Industrial Deg</v>
      </c>
      <c r="C14550" s="87">
        <v>108635</v>
      </c>
      <c r="D14550" s="88">
        <v>44992</v>
      </c>
      <c r="E14550" s="87" t="s">
        <v>14766</v>
      </c>
      <c r="F14550" s="87" t="s">
        <v>14779</v>
      </c>
      <c r="G14550" s="87" t="s">
        <v>376</v>
      </c>
      <c r="H14550" s="87" t="s">
        <v>375</v>
      </c>
      <c r="I14550" s="87" t="s">
        <v>377</v>
      </c>
      <c r="J14550" s="87" t="s">
        <v>378</v>
      </c>
      <c r="K14550" s="89">
        <v>84.51</v>
      </c>
      <c r="L14550" s="87" t="s">
        <v>14768</v>
      </c>
      <c r="M14550" s="87">
        <v>1</v>
      </c>
      <c r="N14550" s="87"/>
      <c r="O14550" s="87"/>
    </row>
    <row r="14551" spans="2:15">
      <c r="B14551" s="87" t="str">
        <f t="shared" si="227"/>
        <v>Brady Industries, Llc-7894771-IN-108635-PO-0000032211-87.48-44992-CG2100 Blue-Glo Liquid Detergent</v>
      </c>
      <c r="C14551" s="87">
        <v>108635</v>
      </c>
      <c r="D14551" s="88">
        <v>44992</v>
      </c>
      <c r="E14551" s="87" t="s">
        <v>14766</v>
      </c>
      <c r="F14551" s="87" t="s">
        <v>14780</v>
      </c>
      <c r="G14551" s="87" t="s">
        <v>376</v>
      </c>
      <c r="H14551" s="87" t="s">
        <v>375</v>
      </c>
      <c r="I14551" s="87" t="s">
        <v>377</v>
      </c>
      <c r="J14551" s="87" t="s">
        <v>378</v>
      </c>
      <c r="K14551" s="89">
        <v>87.48</v>
      </c>
      <c r="L14551" s="87" t="s">
        <v>14768</v>
      </c>
      <c r="M14551" s="87">
        <v>5</v>
      </c>
      <c r="N14551" s="87"/>
      <c r="O14551" s="87"/>
    </row>
    <row r="14552" spans="2:15">
      <c r="B14552" s="87" t="str">
        <f t="shared" si="227"/>
        <v>Brady Industries, Llc-7894771-IN-108635-PO-0000032211-107.78-44992-QG1000 19" White PolyPropelene</v>
      </c>
      <c r="C14552" s="87">
        <v>108635</v>
      </c>
      <c r="D14552" s="88">
        <v>44992</v>
      </c>
      <c r="E14552" s="87" t="s">
        <v>14766</v>
      </c>
      <c r="F14552" s="87" t="s">
        <v>14781</v>
      </c>
      <c r="G14552" s="87" t="s">
        <v>376</v>
      </c>
      <c r="H14552" s="87" t="s">
        <v>375</v>
      </c>
      <c r="I14552" s="87" t="s">
        <v>377</v>
      </c>
      <c r="J14552" s="87" t="s">
        <v>378</v>
      </c>
      <c r="K14552" s="89">
        <v>107.78</v>
      </c>
      <c r="L14552" s="87" t="s">
        <v>14768</v>
      </c>
      <c r="M14552" s="87">
        <v>17</v>
      </c>
      <c r="N14552" s="87"/>
      <c r="O14552" s="87"/>
    </row>
    <row r="14553" spans="2:15">
      <c r="B14553" s="87" t="str">
        <f t="shared" si="227"/>
        <v>Brady Industries, Llc-7894771-IN-108635-PO-0000032211-108.6-44992-CM1594 Anitmicrobial Foam Skin Cleaner</v>
      </c>
      <c r="C14553" s="87">
        <v>108635</v>
      </c>
      <c r="D14553" s="88">
        <v>44992</v>
      </c>
      <c r="E14553" s="87" t="s">
        <v>14766</v>
      </c>
      <c r="F14553" s="87" t="s">
        <v>14782</v>
      </c>
      <c r="G14553" s="87" t="s">
        <v>376</v>
      </c>
      <c r="H14553" s="87" t="s">
        <v>375</v>
      </c>
      <c r="I14553" s="87" t="s">
        <v>377</v>
      </c>
      <c r="J14553" s="87" t="s">
        <v>378</v>
      </c>
      <c r="K14553" s="89">
        <v>108.6</v>
      </c>
      <c r="L14553" s="87" t="s">
        <v>14768</v>
      </c>
      <c r="M14553" s="87">
        <v>9</v>
      </c>
      <c r="N14553" s="87"/>
      <c r="O14553" s="87"/>
    </row>
    <row r="14554" spans="2:15">
      <c r="B14554" s="87" t="str">
        <f t="shared" si="227"/>
        <v>Brady Industries, Llc-7894771-IN-108635-PO-0000032211-123.77-44992-SD0051 Max ite Corder Single use earplug</v>
      </c>
      <c r="C14554" s="87">
        <v>108635</v>
      </c>
      <c r="D14554" s="88">
        <v>44992</v>
      </c>
      <c r="E14554" s="87" t="s">
        <v>14766</v>
      </c>
      <c r="F14554" s="87" t="s">
        <v>14783</v>
      </c>
      <c r="G14554" s="87" t="s">
        <v>376</v>
      </c>
      <c r="H14554" s="87" t="s">
        <v>375</v>
      </c>
      <c r="I14554" s="87" t="s">
        <v>377</v>
      </c>
      <c r="J14554" s="87" t="s">
        <v>378</v>
      </c>
      <c r="K14554" s="89">
        <v>123.77</v>
      </c>
      <c r="L14554" s="87" t="s">
        <v>14768</v>
      </c>
      <c r="M14554" s="87">
        <v>27</v>
      </c>
      <c r="N14554" s="87"/>
      <c r="O14554" s="87"/>
    </row>
    <row r="14555" spans="2:15">
      <c r="B14555" s="87" t="str">
        <f t="shared" si="227"/>
        <v>Brady Industries, Llc-7894771-IN-108635-PO-0000032211-126.92-44992-LF47141 LDPEX Liner 36x47</v>
      </c>
      <c r="C14555" s="87">
        <v>108635</v>
      </c>
      <c r="D14555" s="88">
        <v>44992</v>
      </c>
      <c r="E14555" s="87" t="s">
        <v>14766</v>
      </c>
      <c r="F14555" s="87" t="s">
        <v>14784</v>
      </c>
      <c r="G14555" s="87" t="s">
        <v>376</v>
      </c>
      <c r="H14555" s="87" t="s">
        <v>375</v>
      </c>
      <c r="I14555" s="87" t="s">
        <v>377</v>
      </c>
      <c r="J14555" s="87" t="s">
        <v>378</v>
      </c>
      <c r="K14555" s="89">
        <v>126.92</v>
      </c>
      <c r="L14555" s="87" t="s">
        <v>14768</v>
      </c>
      <c r="M14555" s="87">
        <v>13</v>
      </c>
      <c r="N14555" s="87"/>
      <c r="O14555" s="87"/>
    </row>
    <row r="14556" spans="2:15">
      <c r="B14556" s="87" t="str">
        <f t="shared" si="227"/>
        <v>Brady Industries, Llc-7894771-IN-108635-PO-0000032211-134-44992-SAGLN0005 BlueNitrile Gloves Xtra Large</v>
      </c>
      <c r="C14556" s="87">
        <v>108635</v>
      </c>
      <c r="D14556" s="88">
        <v>44992</v>
      </c>
      <c r="E14556" s="87" t="s">
        <v>14766</v>
      </c>
      <c r="F14556" s="87" t="s">
        <v>14785</v>
      </c>
      <c r="G14556" s="87" t="s">
        <v>376</v>
      </c>
      <c r="H14556" s="87" t="s">
        <v>375</v>
      </c>
      <c r="I14556" s="87" t="s">
        <v>377</v>
      </c>
      <c r="J14556" s="87" t="s">
        <v>378</v>
      </c>
      <c r="K14556" s="89">
        <v>134</v>
      </c>
      <c r="L14556" s="87" t="s">
        <v>14768</v>
      </c>
      <c r="M14556" s="87">
        <v>26</v>
      </c>
      <c r="N14556" s="87"/>
      <c r="O14556" s="87"/>
    </row>
    <row r="14557" spans="2:15">
      <c r="B14557" s="87" t="str">
        <f t="shared" si="227"/>
        <v>Brady Industries, Llc-7894771-IN-108635-PO-0000032211-134-44992-SAGLN004 Blue Nitrile Gloves</v>
      </c>
      <c r="C14557" s="87">
        <v>108635</v>
      </c>
      <c r="D14557" s="88">
        <v>44992</v>
      </c>
      <c r="E14557" s="87" t="s">
        <v>14766</v>
      </c>
      <c r="F14557" s="87" t="s">
        <v>14786</v>
      </c>
      <c r="G14557" s="87" t="s">
        <v>376</v>
      </c>
      <c r="H14557" s="87" t="s">
        <v>375</v>
      </c>
      <c r="I14557" s="87" t="s">
        <v>377</v>
      </c>
      <c r="J14557" s="87" t="s">
        <v>378</v>
      </c>
      <c r="K14557" s="89">
        <v>134</v>
      </c>
      <c r="L14557" s="87" t="s">
        <v>14768</v>
      </c>
      <c r="M14557" s="87">
        <v>25</v>
      </c>
      <c r="N14557" s="87"/>
      <c r="O14557" s="87"/>
    </row>
    <row r="14558" spans="2:15">
      <c r="B14558" s="87" t="str">
        <f t="shared" si="227"/>
        <v>Brady Industries, Llc-7894771-IN-108635-PO-0000032211-134.5-44992-SA9504 Black Nitrile Glovs Small</v>
      </c>
      <c r="C14558" s="87">
        <v>108635</v>
      </c>
      <c r="D14558" s="88">
        <v>44992</v>
      </c>
      <c r="E14558" s="87" t="s">
        <v>14766</v>
      </c>
      <c r="F14558" s="87" t="s">
        <v>14787</v>
      </c>
      <c r="G14558" s="87" t="s">
        <v>376</v>
      </c>
      <c r="H14558" s="87" t="s">
        <v>375</v>
      </c>
      <c r="I14558" s="87" t="s">
        <v>377</v>
      </c>
      <c r="J14558" s="87" t="s">
        <v>378</v>
      </c>
      <c r="K14558" s="89">
        <v>134.5</v>
      </c>
      <c r="L14558" s="87" t="s">
        <v>14768</v>
      </c>
      <c r="M14558" s="87">
        <v>19</v>
      </c>
      <c r="N14558" s="87"/>
      <c r="O14558" s="87"/>
    </row>
    <row r="14559" spans="2:15">
      <c r="B14559" s="87" t="str">
        <f t="shared" si="227"/>
        <v>Brady Industries, Llc-7894771-IN-108635-PO-0000032211-134.5-44992-SA9505 Black Nitrile Gloves Medium</v>
      </c>
      <c r="C14559" s="87">
        <v>108635</v>
      </c>
      <c r="D14559" s="88">
        <v>44992</v>
      </c>
      <c r="E14559" s="87" t="s">
        <v>14766</v>
      </c>
      <c r="F14559" s="87" t="s">
        <v>14788</v>
      </c>
      <c r="G14559" s="87" t="s">
        <v>376</v>
      </c>
      <c r="H14559" s="87" t="s">
        <v>375</v>
      </c>
      <c r="I14559" s="87" t="s">
        <v>377</v>
      </c>
      <c r="J14559" s="87" t="s">
        <v>378</v>
      </c>
      <c r="K14559" s="89">
        <v>134.5</v>
      </c>
      <c r="L14559" s="87" t="s">
        <v>14768</v>
      </c>
      <c r="M14559" s="87">
        <v>20</v>
      </c>
      <c r="N14559" s="87"/>
      <c r="O14559" s="87"/>
    </row>
    <row r="14560" spans="2:15">
      <c r="B14560" s="87" t="str">
        <f t="shared" si="227"/>
        <v>Brady Industries, Llc-7894771-IN-108635-PO-0000032211-134.5-44992-SA9506 Black Nitrile Gloves LArge</v>
      </c>
      <c r="C14560" s="87">
        <v>108635</v>
      </c>
      <c r="D14560" s="88">
        <v>44992</v>
      </c>
      <c r="E14560" s="87" t="s">
        <v>14766</v>
      </c>
      <c r="F14560" s="87" t="s">
        <v>14789</v>
      </c>
      <c r="G14560" s="87" t="s">
        <v>376</v>
      </c>
      <c r="H14560" s="87" t="s">
        <v>375</v>
      </c>
      <c r="I14560" s="87" t="s">
        <v>377</v>
      </c>
      <c r="J14560" s="87" t="s">
        <v>378</v>
      </c>
      <c r="K14560" s="89">
        <v>134.5</v>
      </c>
      <c r="L14560" s="87" t="s">
        <v>14768</v>
      </c>
      <c r="M14560" s="87">
        <v>21</v>
      </c>
      <c r="N14560" s="87"/>
      <c r="O14560" s="87"/>
    </row>
    <row r="14561" spans="2:15">
      <c r="B14561" s="87" t="str">
        <f t="shared" si="227"/>
        <v>Brady Industries, Llc-7894771-IN-108635-PO-0000032211-134.5-44992-SA9507 Black Nitrile Gloves Xtra Large</v>
      </c>
      <c r="C14561" s="87">
        <v>108635</v>
      </c>
      <c r="D14561" s="88">
        <v>44992</v>
      </c>
      <c r="E14561" s="87" t="s">
        <v>14766</v>
      </c>
      <c r="F14561" s="87" t="s">
        <v>14790</v>
      </c>
      <c r="G14561" s="87" t="s">
        <v>376</v>
      </c>
      <c r="H14561" s="87" t="s">
        <v>375</v>
      </c>
      <c r="I14561" s="87" t="s">
        <v>377</v>
      </c>
      <c r="J14561" s="87" t="s">
        <v>378</v>
      </c>
      <c r="K14561" s="89">
        <v>134.5</v>
      </c>
      <c r="L14561" s="87" t="s">
        <v>14768</v>
      </c>
      <c r="M14561" s="87">
        <v>22</v>
      </c>
      <c r="N14561" s="87"/>
      <c r="O14561" s="87"/>
    </row>
    <row r="14562" spans="2:15">
      <c r="B14562" s="87" t="str">
        <f t="shared" si="227"/>
        <v>Brady Industries, Llc-7894771-IN-108635-PO-0000032211-137.2-44992-LB3330 Clear Trash Can Liners 24x33</v>
      </c>
      <c r="C14562" s="87">
        <v>108635</v>
      </c>
      <c r="D14562" s="88">
        <v>44992</v>
      </c>
      <c r="E14562" s="87" t="s">
        <v>14766</v>
      </c>
      <c r="F14562" s="87" t="s">
        <v>14791</v>
      </c>
      <c r="G14562" s="87" t="s">
        <v>376</v>
      </c>
      <c r="H14562" s="87" t="s">
        <v>375</v>
      </c>
      <c r="I14562" s="87" t="s">
        <v>377</v>
      </c>
      <c r="J14562" s="87" t="s">
        <v>378</v>
      </c>
      <c r="K14562" s="89">
        <v>137.19999999999999</v>
      </c>
      <c r="L14562" s="87" t="s">
        <v>14768</v>
      </c>
      <c r="M14562" s="87">
        <v>29</v>
      </c>
      <c r="N14562" s="87"/>
      <c r="O14562" s="87"/>
    </row>
    <row r="14563" spans="2:15">
      <c r="B14563" s="87" t="str">
        <f t="shared" si="227"/>
        <v>Brady Industries, Llc-7894771-IN-108635-PO-0000032211-138.21-44992-QG1024 24" white Polypropelyne Bouffant</v>
      </c>
      <c r="C14563" s="87">
        <v>108635</v>
      </c>
      <c r="D14563" s="88">
        <v>44992</v>
      </c>
      <c r="E14563" s="87" t="s">
        <v>14766</v>
      </c>
      <c r="F14563" s="87" t="s">
        <v>14792</v>
      </c>
      <c r="G14563" s="87" t="s">
        <v>376</v>
      </c>
      <c r="H14563" s="87" t="s">
        <v>375</v>
      </c>
      <c r="I14563" s="87" t="s">
        <v>377</v>
      </c>
      <c r="J14563" s="87" t="s">
        <v>378</v>
      </c>
      <c r="K14563" s="89">
        <v>138.21</v>
      </c>
      <c r="L14563" s="87" t="s">
        <v>14768</v>
      </c>
      <c r="M14563" s="87">
        <v>18</v>
      </c>
      <c r="N14563" s="87"/>
      <c r="O14563" s="87"/>
    </row>
    <row r="14564" spans="2:15">
      <c r="B14564" s="87" t="str">
        <f t="shared" si="227"/>
        <v>Brady Industries, Llc-7894771-IN-108635-PO-0000032211-269.36-44992-CF9324 OAA Sanitizer Acid based disinfec</v>
      </c>
      <c r="C14564" s="87">
        <v>108635</v>
      </c>
      <c r="D14564" s="88">
        <v>44992</v>
      </c>
      <c r="E14564" s="87" t="s">
        <v>14766</v>
      </c>
      <c r="F14564" s="87" t="s">
        <v>14793</v>
      </c>
      <c r="G14564" s="87" t="s">
        <v>376</v>
      </c>
      <c r="H14564" s="87" t="s">
        <v>375</v>
      </c>
      <c r="I14564" s="87" t="s">
        <v>377</v>
      </c>
      <c r="J14564" s="87" t="s">
        <v>378</v>
      </c>
      <c r="K14564" s="89">
        <v>269.36</v>
      </c>
      <c r="L14564" s="87" t="s">
        <v>14768</v>
      </c>
      <c r="M14564" s="87">
        <v>4</v>
      </c>
      <c r="N14564" s="87"/>
      <c r="O14564" s="87"/>
    </row>
    <row r="14565" spans="2:15">
      <c r="B14565" s="87" t="str">
        <f t="shared" si="227"/>
        <v>Brady Industries, Llc-7894771-IN-108635-PO-0000032211-314.45-44992-CG3045 Inspectors Choise Grease Release</v>
      </c>
      <c r="C14565" s="87">
        <v>108635</v>
      </c>
      <c r="D14565" s="88">
        <v>44992</v>
      </c>
      <c r="E14565" s="87" t="s">
        <v>14766</v>
      </c>
      <c r="F14565" s="87" t="s">
        <v>14794</v>
      </c>
      <c r="G14565" s="87" t="s">
        <v>376</v>
      </c>
      <c r="H14565" s="87" t="s">
        <v>375</v>
      </c>
      <c r="I14565" s="87" t="s">
        <v>377</v>
      </c>
      <c r="J14565" s="87" t="s">
        <v>378</v>
      </c>
      <c r="K14565" s="89">
        <v>314.45</v>
      </c>
      <c r="L14565" s="87" t="s">
        <v>14768</v>
      </c>
      <c r="M14565" s="87">
        <v>6</v>
      </c>
      <c r="N14565" s="87"/>
      <c r="O14565" s="87"/>
    </row>
    <row r="14566" spans="2:15">
      <c r="B14566" s="87" t="str">
        <f t="shared" si="227"/>
        <v>Brady Industries, Llc-7894771-IN-108635-PO-0000032211-326.79-44992-PG3109 Delux Hand Towel Roll</v>
      </c>
      <c r="C14566" s="87">
        <v>108635</v>
      </c>
      <c r="D14566" s="88">
        <v>44992</v>
      </c>
      <c r="E14566" s="87" t="s">
        <v>14766</v>
      </c>
      <c r="F14566" s="87" t="s">
        <v>14795</v>
      </c>
      <c r="G14566" s="87" t="s">
        <v>376</v>
      </c>
      <c r="H14566" s="87" t="s">
        <v>375</v>
      </c>
      <c r="I14566" s="87" t="s">
        <v>377</v>
      </c>
      <c r="J14566" s="87" t="s">
        <v>378</v>
      </c>
      <c r="K14566" s="89">
        <v>326.79000000000002</v>
      </c>
      <c r="L14566" s="87" t="s">
        <v>14768</v>
      </c>
      <c r="M14566" s="87">
        <v>14</v>
      </c>
      <c r="N14566" s="87"/>
      <c r="O14566" s="87"/>
    </row>
    <row r="14567" spans="2:15">
      <c r="B14567" s="87" t="str">
        <f t="shared" si="227"/>
        <v>Brady Industries, Llc-7894771-IN-108635-PO-0000032211-338.87-44992-Tax</v>
      </c>
      <c r="C14567" s="87">
        <v>108635</v>
      </c>
      <c r="D14567" s="88">
        <v>44992</v>
      </c>
      <c r="E14567" s="87" t="s">
        <v>14766</v>
      </c>
      <c r="F14567" s="87" t="s">
        <v>12160</v>
      </c>
      <c r="G14567" s="87" t="s">
        <v>376</v>
      </c>
      <c r="H14567" s="87" t="s">
        <v>375</v>
      </c>
      <c r="I14567" s="87" t="s">
        <v>377</v>
      </c>
      <c r="J14567" s="87" t="s">
        <v>378</v>
      </c>
      <c r="K14567" s="89">
        <v>338.87</v>
      </c>
      <c r="L14567" s="87" t="s">
        <v>14768</v>
      </c>
      <c r="M14567" s="87">
        <v>31</v>
      </c>
      <c r="N14567" s="87"/>
      <c r="O14567" s="87"/>
    </row>
    <row r="14568" spans="2:15">
      <c r="B14568" s="87" t="str">
        <f t="shared" si="227"/>
        <v>Brady Industries, Llc-7894771-IN-108635-PO-0000032211-436.37-44992-LA8002 Low Density Liner Blue</v>
      </c>
      <c r="C14568" s="87">
        <v>108635</v>
      </c>
      <c r="D14568" s="88">
        <v>44992</v>
      </c>
      <c r="E14568" s="87" t="s">
        <v>14766</v>
      </c>
      <c r="F14568" s="87" t="s">
        <v>14796</v>
      </c>
      <c r="G14568" s="87" t="s">
        <v>376</v>
      </c>
      <c r="H14568" s="87" t="s">
        <v>375</v>
      </c>
      <c r="I14568" s="87" t="s">
        <v>377</v>
      </c>
      <c r="J14568" s="87" t="s">
        <v>378</v>
      </c>
      <c r="K14568" s="89">
        <v>436.37</v>
      </c>
      <c r="L14568" s="87" t="s">
        <v>14768</v>
      </c>
      <c r="M14568" s="87">
        <v>12</v>
      </c>
      <c r="N14568" s="87"/>
      <c r="O14568" s="87"/>
    </row>
    <row r="14569" spans="2:15">
      <c r="B14569" s="87" t="str">
        <f t="shared" si="227"/>
        <v>Brady Industries, Llc-7894771-IN-108635-PO-0000032211-839.49-44992-LA4861 Low Density Liner Black</v>
      </c>
      <c r="C14569" s="87">
        <v>108635</v>
      </c>
      <c r="D14569" s="88">
        <v>44992</v>
      </c>
      <c r="E14569" s="87" t="s">
        <v>14766</v>
      </c>
      <c r="F14569" s="87" t="s">
        <v>14797</v>
      </c>
      <c r="G14569" s="87" t="s">
        <v>376</v>
      </c>
      <c r="H14569" s="87" t="s">
        <v>375</v>
      </c>
      <c r="I14569" s="87" t="s">
        <v>377</v>
      </c>
      <c r="J14569" s="87" t="s">
        <v>378</v>
      </c>
      <c r="K14569" s="89">
        <v>839.49</v>
      </c>
      <c r="L14569" s="87" t="s">
        <v>14768</v>
      </c>
      <c r="M14569" s="87">
        <v>11</v>
      </c>
      <c r="N14569" s="87"/>
      <c r="O14569" s="87"/>
    </row>
    <row r="14570" spans="2:15">
      <c r="B14570" s="87" t="str">
        <f t="shared" si="227"/>
        <v>Chano And Sons Inc-9740-IN-108575--844.17-44992-Sanitation Labor</v>
      </c>
      <c r="C14570" s="87">
        <v>108575</v>
      </c>
      <c r="D14570" s="88">
        <v>44992</v>
      </c>
      <c r="E14570" s="87" t="s">
        <v>14798</v>
      </c>
      <c r="F14570" s="87" t="s">
        <v>217</v>
      </c>
      <c r="G14570" s="87" t="s">
        <v>218</v>
      </c>
      <c r="H14570" s="87" t="s">
        <v>217</v>
      </c>
      <c r="I14570" s="87" t="s">
        <v>383</v>
      </c>
      <c r="J14570" s="87" t="s">
        <v>384</v>
      </c>
      <c r="K14570" s="89">
        <v>844.17</v>
      </c>
      <c r="L14570" s="87"/>
      <c r="M14570" s="87"/>
      <c r="N14570" s="87"/>
      <c r="O14570" s="87"/>
    </row>
    <row r="14571" spans="2:15">
      <c r="B14571" s="87" t="str">
        <f t="shared" si="227"/>
        <v>Chano And Sons Inc-9740-IN-108575--1040-44992-Payroll - Prod OH</v>
      </c>
      <c r="C14571" s="87">
        <v>108575</v>
      </c>
      <c r="D14571" s="88">
        <v>44992</v>
      </c>
      <c r="E14571" s="87" t="s">
        <v>14798</v>
      </c>
      <c r="F14571" s="87" t="s">
        <v>207</v>
      </c>
      <c r="G14571" s="87" t="s">
        <v>208</v>
      </c>
      <c r="H14571" s="87" t="s">
        <v>207</v>
      </c>
      <c r="I14571" s="87" t="s">
        <v>383</v>
      </c>
      <c r="J14571" s="87" t="s">
        <v>384</v>
      </c>
      <c r="K14571" s="89">
        <v>1040</v>
      </c>
      <c r="L14571" s="87"/>
      <c r="M14571" s="87"/>
      <c r="N14571" s="87"/>
      <c r="O14571" s="87" t="s">
        <v>211</v>
      </c>
    </row>
    <row r="14572" spans="2:15">
      <c r="B14572" s="87" t="str">
        <f t="shared" si="227"/>
        <v>Chano And Sons Inc-9740-IN-108575--2797.04-44992-Sanitation Labo</v>
      </c>
      <c r="C14572" s="87">
        <v>108575</v>
      </c>
      <c r="D14572" s="88">
        <v>44992</v>
      </c>
      <c r="E14572" s="87" t="s">
        <v>14798</v>
      </c>
      <c r="F14572" s="87" t="s">
        <v>240</v>
      </c>
      <c r="G14572" s="87" t="s">
        <v>218</v>
      </c>
      <c r="H14572" s="87" t="s">
        <v>240</v>
      </c>
      <c r="I14572" s="87" t="s">
        <v>383</v>
      </c>
      <c r="J14572" s="87" t="s">
        <v>384</v>
      </c>
      <c r="K14572" s="89">
        <v>2797.04</v>
      </c>
      <c r="L14572" s="87"/>
      <c r="M14572" s="87"/>
      <c r="N14572" s="87"/>
      <c r="O14572" s="87"/>
    </row>
    <row r="14573" spans="2:15">
      <c r="B14573" s="87" t="str">
        <f t="shared" si="227"/>
        <v>Chano And Sons Inc-9740-IN-108575--3513.45-44992-Payroll - Receiving</v>
      </c>
      <c r="C14573" s="87">
        <v>108575</v>
      </c>
      <c r="D14573" s="88">
        <v>44992</v>
      </c>
      <c r="E14573" s="87" t="s">
        <v>14798</v>
      </c>
      <c r="F14573" s="87" t="s">
        <v>224</v>
      </c>
      <c r="G14573" s="87" t="s">
        <v>225</v>
      </c>
      <c r="H14573" s="87" t="s">
        <v>224</v>
      </c>
      <c r="I14573" s="87" t="s">
        <v>383</v>
      </c>
      <c r="J14573" s="87" t="s">
        <v>384</v>
      </c>
      <c r="K14573" s="89">
        <v>3513.45</v>
      </c>
      <c r="L14573" s="87"/>
      <c r="M14573" s="87"/>
      <c r="N14573" s="87"/>
      <c r="O14573" s="87" t="s">
        <v>211</v>
      </c>
    </row>
    <row r="14574" spans="2:15">
      <c r="B14574" s="87" t="str">
        <f t="shared" si="227"/>
        <v>Chano And Sons Inc-9740-IN-108575--3995.11-44992-Sanitation Labor</v>
      </c>
      <c r="C14574" s="87">
        <v>108575</v>
      </c>
      <c r="D14574" s="88">
        <v>44992</v>
      </c>
      <c r="E14574" s="87" t="s">
        <v>14798</v>
      </c>
      <c r="F14574" s="87" t="s">
        <v>217</v>
      </c>
      <c r="G14574" s="87" t="s">
        <v>218</v>
      </c>
      <c r="H14574" s="87" t="s">
        <v>217</v>
      </c>
      <c r="I14574" s="87" t="s">
        <v>383</v>
      </c>
      <c r="J14574" s="87" t="s">
        <v>384</v>
      </c>
      <c r="K14574" s="89">
        <v>3995.11</v>
      </c>
      <c r="L14574" s="87"/>
      <c r="M14574" s="87"/>
      <c r="N14574" s="87"/>
      <c r="O14574" s="87"/>
    </row>
    <row r="14575" spans="2:15">
      <c r="B14575" s="87" t="str">
        <f t="shared" si="227"/>
        <v>Chano And Sons Inc-9740-IN-108575--5608.02-44992-Payroll - Shipping</v>
      </c>
      <c r="C14575" s="87">
        <v>108575</v>
      </c>
      <c r="D14575" s="88">
        <v>44992</v>
      </c>
      <c r="E14575" s="87" t="s">
        <v>14798</v>
      </c>
      <c r="F14575" s="87" t="s">
        <v>213</v>
      </c>
      <c r="G14575" s="87" t="s">
        <v>214</v>
      </c>
      <c r="H14575" s="87" t="s">
        <v>213</v>
      </c>
      <c r="I14575" s="87" t="s">
        <v>383</v>
      </c>
      <c r="J14575" s="87" t="s">
        <v>384</v>
      </c>
      <c r="K14575" s="89">
        <v>5608.02</v>
      </c>
      <c r="L14575" s="87"/>
      <c r="M14575" s="87"/>
      <c r="N14575" s="87"/>
      <c r="O14575" s="87" t="s">
        <v>211</v>
      </c>
    </row>
    <row r="14576" spans="2:15">
      <c r="B14576" s="87" t="str">
        <f t="shared" si="227"/>
        <v>Chano And Sons Inc-9740-IN-108575--7081.85-44992-Payroll - Kitting</v>
      </c>
      <c r="C14576" s="87">
        <v>108575</v>
      </c>
      <c r="D14576" s="88">
        <v>44992</v>
      </c>
      <c r="E14576" s="87" t="s">
        <v>14798</v>
      </c>
      <c r="F14576" s="87" t="s">
        <v>221</v>
      </c>
      <c r="G14576" s="87" t="s">
        <v>222</v>
      </c>
      <c r="H14576" s="87" t="s">
        <v>221</v>
      </c>
      <c r="I14576" s="87" t="s">
        <v>383</v>
      </c>
      <c r="J14576" s="87" t="s">
        <v>384</v>
      </c>
      <c r="K14576" s="89">
        <v>7081.85</v>
      </c>
      <c r="L14576" s="87"/>
      <c r="M14576" s="87"/>
      <c r="N14576" s="87"/>
      <c r="O14576" s="87" t="s">
        <v>211</v>
      </c>
    </row>
    <row r="14577" spans="2:15">
      <c r="B14577" s="87" t="str">
        <f t="shared" si="227"/>
        <v>Chano And Sons Inc-9740-IN-108575--14922.41-44992-Payroll - Prod</v>
      </c>
      <c r="C14577" s="87">
        <v>108575</v>
      </c>
      <c r="D14577" s="88">
        <v>44992</v>
      </c>
      <c r="E14577" s="87" t="s">
        <v>14798</v>
      </c>
      <c r="F14577" s="87" t="s">
        <v>219</v>
      </c>
      <c r="G14577" s="87" t="s">
        <v>220</v>
      </c>
      <c r="H14577" s="87" t="s">
        <v>219</v>
      </c>
      <c r="I14577" s="87" t="s">
        <v>383</v>
      </c>
      <c r="J14577" s="87" t="s">
        <v>384</v>
      </c>
      <c r="K14577" s="89">
        <v>14922.41</v>
      </c>
      <c r="L14577" s="87"/>
      <c r="M14577" s="87"/>
      <c r="N14577" s="87"/>
      <c r="O14577" s="87" t="s">
        <v>211</v>
      </c>
    </row>
    <row r="14578" spans="2:15">
      <c r="B14578" s="87" t="str">
        <f t="shared" si="227"/>
        <v>S.E. International, Inc-0052268-IN-108604-PO-0000032238-1876-44992-GAMMAVIEW Radiation Alert Gamma View</v>
      </c>
      <c r="C14578" s="87">
        <v>108604</v>
      </c>
      <c r="D14578" s="88">
        <v>44992</v>
      </c>
      <c r="E14578" s="87" t="s">
        <v>14799</v>
      </c>
      <c r="F14578" s="87" t="s">
        <v>14800</v>
      </c>
      <c r="G14578" s="87" t="s">
        <v>1932</v>
      </c>
      <c r="H14578" s="87" t="s">
        <v>1931</v>
      </c>
      <c r="I14578" s="87" t="s">
        <v>14801</v>
      </c>
      <c r="J14578" s="87" t="s">
        <v>14802</v>
      </c>
      <c r="K14578" s="89">
        <v>1876</v>
      </c>
      <c r="L14578" s="87" t="s">
        <v>14803</v>
      </c>
      <c r="M14578" s="87">
        <v>1</v>
      </c>
      <c r="N14578" s="87"/>
      <c r="O14578" s="87"/>
    </row>
    <row r="14579" spans="2:15">
      <c r="B14579" s="87" t="str">
        <f t="shared" si="227"/>
        <v>Tricorbraun Industrial-3083549-IN-108592-PO-0000032195-5456.64-44992-Can Metal End #10 - G</v>
      </c>
      <c r="C14579" s="87">
        <v>108592</v>
      </c>
      <c r="D14579" s="88">
        <v>44992</v>
      </c>
      <c r="E14579" s="87" t="s">
        <v>14804</v>
      </c>
      <c r="F14579" s="87" t="s">
        <v>4072</v>
      </c>
      <c r="G14579" s="87" t="s">
        <v>252</v>
      </c>
      <c r="H14579" s="87" t="s">
        <v>253</v>
      </c>
      <c r="I14579" s="87" t="s">
        <v>348</v>
      </c>
      <c r="J14579" s="87" t="s">
        <v>349</v>
      </c>
      <c r="K14579" s="89">
        <v>5456.64</v>
      </c>
      <c r="L14579" s="87" t="s">
        <v>14805</v>
      </c>
      <c r="M14579" s="87">
        <v>1</v>
      </c>
      <c r="N14579" s="87"/>
      <c r="O14579" s="87"/>
    </row>
    <row r="14580" spans="2:15">
      <c r="B14580" s="87" t="str">
        <f t="shared" si="227"/>
        <v>Tricorbraun Industrial-3083549-IN-108592-PO-0000032195-24648.96-44992-Can Metal #10 - G</v>
      </c>
      <c r="C14580" s="87">
        <v>108592</v>
      </c>
      <c r="D14580" s="88">
        <v>44992</v>
      </c>
      <c r="E14580" s="87" t="s">
        <v>14804</v>
      </c>
      <c r="F14580" s="87" t="s">
        <v>3322</v>
      </c>
      <c r="G14580" s="87" t="s">
        <v>252</v>
      </c>
      <c r="H14580" s="87" t="s">
        <v>253</v>
      </c>
      <c r="I14580" s="87" t="s">
        <v>348</v>
      </c>
      <c r="J14580" s="87" t="s">
        <v>349</v>
      </c>
      <c r="K14580" s="89">
        <v>24648.959999999999</v>
      </c>
      <c r="L14580" s="87" t="s">
        <v>14805</v>
      </c>
      <c r="M14580" s="87">
        <v>2</v>
      </c>
      <c r="N14580" s="87"/>
      <c r="O14580" s="87"/>
    </row>
    <row r="14581" spans="2:15">
      <c r="B14581" s="87" t="str">
        <f t="shared" si="227"/>
        <v>Aramark Uniform Services-4583143172-IN-108597--87.11-44993-Smocks/GMP Cleaning</v>
      </c>
      <c r="C14581" s="87">
        <v>108597</v>
      </c>
      <c r="D14581" s="88">
        <v>44993</v>
      </c>
      <c r="E14581" s="87" t="s">
        <v>14806</v>
      </c>
      <c r="F14581" s="87" t="s">
        <v>576</v>
      </c>
      <c r="G14581" s="87" t="s">
        <v>577</v>
      </c>
      <c r="H14581" s="87" t="s">
        <v>576</v>
      </c>
      <c r="I14581" s="87" t="s">
        <v>578</v>
      </c>
      <c r="J14581" s="87" t="s">
        <v>579</v>
      </c>
      <c r="K14581" s="89">
        <v>87.11</v>
      </c>
      <c r="L14581" s="87"/>
      <c r="M14581" s="87"/>
      <c r="N14581" s="87"/>
      <c r="O14581" s="87"/>
    </row>
    <row r="14582" spans="2:15">
      <c r="B14582" s="87" t="str">
        <f t="shared" si="227"/>
        <v>Grainger-9633431326-IN-108640-PO-0000032148-38.6-44993-2VHK9 Pipe Brush 5" Yellow</v>
      </c>
      <c r="C14582" s="87">
        <v>108640</v>
      </c>
      <c r="D14582" s="88">
        <v>44993</v>
      </c>
      <c r="E14582" s="87" t="s">
        <v>14807</v>
      </c>
      <c r="F14582" s="87" t="s">
        <v>14808</v>
      </c>
      <c r="G14582" s="87" t="s">
        <v>376</v>
      </c>
      <c r="H14582" s="87" t="s">
        <v>375</v>
      </c>
      <c r="I14582" s="87" t="s">
        <v>391</v>
      </c>
      <c r="J14582" s="87" t="s">
        <v>391</v>
      </c>
      <c r="K14582" s="89">
        <v>38.6</v>
      </c>
      <c r="L14582" s="87" t="s">
        <v>14809</v>
      </c>
      <c r="M14582" s="87">
        <v>5</v>
      </c>
      <c r="N14582" s="87"/>
      <c r="O14582" s="87"/>
    </row>
    <row r="14583" spans="2:15">
      <c r="B14583" s="87" t="str">
        <f t="shared" si="227"/>
        <v>Grainger-9633431326-IN-108640-PO-0000032148-73.58-44993-Tax</v>
      </c>
      <c r="C14583" s="87">
        <v>108640</v>
      </c>
      <c r="D14583" s="88">
        <v>44993</v>
      </c>
      <c r="E14583" s="87" t="s">
        <v>14807</v>
      </c>
      <c r="F14583" s="87" t="s">
        <v>12160</v>
      </c>
      <c r="G14583" s="87" t="s">
        <v>376</v>
      </c>
      <c r="H14583" s="87" t="s">
        <v>375</v>
      </c>
      <c r="I14583" s="87" t="s">
        <v>391</v>
      </c>
      <c r="J14583" s="87" t="s">
        <v>391</v>
      </c>
      <c r="K14583" s="89">
        <v>73.58</v>
      </c>
      <c r="L14583" s="87" t="s">
        <v>14809</v>
      </c>
      <c r="M14583" s="87">
        <v>10</v>
      </c>
      <c r="N14583" s="87"/>
      <c r="O14583" s="87"/>
    </row>
    <row r="14584" spans="2:15">
      <c r="B14584" s="87" t="str">
        <f t="shared" si="227"/>
        <v>Grainger-9633431326-IN-108640-PO-0000032148-99.12-44993-38Y541 Tube and Pipe Brush</v>
      </c>
      <c r="C14584" s="87">
        <v>108640</v>
      </c>
      <c r="D14584" s="88">
        <v>44993</v>
      </c>
      <c r="E14584" s="87" t="s">
        <v>14807</v>
      </c>
      <c r="F14584" s="87" t="s">
        <v>14810</v>
      </c>
      <c r="G14584" s="87" t="s">
        <v>376</v>
      </c>
      <c r="H14584" s="87" t="s">
        <v>375</v>
      </c>
      <c r="I14584" s="87" t="s">
        <v>391</v>
      </c>
      <c r="J14584" s="87" t="s">
        <v>391</v>
      </c>
      <c r="K14584" s="89">
        <v>99.12</v>
      </c>
      <c r="L14584" s="87" t="s">
        <v>14809</v>
      </c>
      <c r="M14584" s="87">
        <v>6</v>
      </c>
      <c r="N14584" s="87"/>
      <c r="O14584" s="87"/>
    </row>
    <row r="14585" spans="2:15">
      <c r="B14585" s="87" t="str">
        <f t="shared" si="227"/>
        <v>Grainger-9633431326-IN-108640-PO-0000032148-115.86-44993-35NJ99 Color Coded Fiber Glass Handle (y</v>
      </c>
      <c r="C14585" s="87">
        <v>108640</v>
      </c>
      <c r="D14585" s="88">
        <v>44993</v>
      </c>
      <c r="E14585" s="87" t="s">
        <v>14807</v>
      </c>
      <c r="F14585" s="87" t="s">
        <v>14811</v>
      </c>
      <c r="G14585" s="87" t="s">
        <v>376</v>
      </c>
      <c r="H14585" s="87" t="s">
        <v>375</v>
      </c>
      <c r="I14585" s="87" t="s">
        <v>391</v>
      </c>
      <c r="J14585" s="87" t="s">
        <v>391</v>
      </c>
      <c r="K14585" s="89">
        <v>115.86</v>
      </c>
      <c r="L14585" s="87" t="s">
        <v>14809</v>
      </c>
      <c r="M14585" s="87">
        <v>4</v>
      </c>
      <c r="N14585" s="87"/>
      <c r="O14585" s="87"/>
    </row>
    <row r="14586" spans="2:15">
      <c r="B14586" s="87" t="str">
        <f t="shared" si="227"/>
        <v>Grainger-9633431326-IN-108640-PO-0000032148-133.17-44993-2RWR2 Color Coded Fiberglass Handle</v>
      </c>
      <c r="C14586" s="87">
        <v>108640</v>
      </c>
      <c r="D14586" s="88">
        <v>44993</v>
      </c>
      <c r="E14586" s="87" t="s">
        <v>14807</v>
      </c>
      <c r="F14586" s="87" t="s">
        <v>14812</v>
      </c>
      <c r="G14586" s="87" t="s">
        <v>376</v>
      </c>
      <c r="H14586" s="87" t="s">
        <v>375</v>
      </c>
      <c r="I14586" s="87" t="s">
        <v>391</v>
      </c>
      <c r="J14586" s="87" t="s">
        <v>391</v>
      </c>
      <c r="K14586" s="89">
        <v>133.16999999999999</v>
      </c>
      <c r="L14586" s="87" t="s">
        <v>14809</v>
      </c>
      <c r="M14586" s="87">
        <v>2</v>
      </c>
      <c r="N14586" s="87"/>
      <c r="O14586" s="87"/>
    </row>
    <row r="14587" spans="2:15">
      <c r="B14587" s="87" t="str">
        <f t="shared" si="227"/>
        <v>Grainger-9633431326-IN-108640-PO-0000032148-133.17-44993-2RWR3 Color Coded Fiberglass Handle(Blu)</v>
      </c>
      <c r="C14587" s="87">
        <v>108640</v>
      </c>
      <c r="D14587" s="88">
        <v>44993</v>
      </c>
      <c r="E14587" s="87" t="s">
        <v>14807</v>
      </c>
      <c r="F14587" s="87" t="s">
        <v>14813</v>
      </c>
      <c r="G14587" s="87" t="s">
        <v>376</v>
      </c>
      <c r="H14587" s="87" t="s">
        <v>375</v>
      </c>
      <c r="I14587" s="87" t="s">
        <v>391</v>
      </c>
      <c r="J14587" s="87" t="s">
        <v>391</v>
      </c>
      <c r="K14587" s="89">
        <v>133.16999999999999</v>
      </c>
      <c r="L14587" s="87" t="s">
        <v>14809</v>
      </c>
      <c r="M14587" s="87">
        <v>9</v>
      </c>
      <c r="N14587" s="87"/>
      <c r="O14587" s="87"/>
    </row>
    <row r="14588" spans="2:15">
      <c r="B14588" s="87" t="str">
        <f t="shared" si="227"/>
        <v>Grainger-9633431326-IN-108640-PO-0000032148-143.07-44993-2RWE6 Tank Brush (Green)</v>
      </c>
      <c r="C14588" s="87">
        <v>108640</v>
      </c>
      <c r="D14588" s="88">
        <v>44993</v>
      </c>
      <c r="E14588" s="87" t="s">
        <v>14807</v>
      </c>
      <c r="F14588" s="87" t="s">
        <v>14814</v>
      </c>
      <c r="G14588" s="87" t="s">
        <v>376</v>
      </c>
      <c r="H14588" s="87" t="s">
        <v>375</v>
      </c>
      <c r="I14588" s="87" t="s">
        <v>391</v>
      </c>
      <c r="J14588" s="87" t="s">
        <v>391</v>
      </c>
      <c r="K14588" s="89">
        <v>143.07</v>
      </c>
      <c r="L14588" s="87" t="s">
        <v>14809</v>
      </c>
      <c r="M14588" s="87">
        <v>8</v>
      </c>
      <c r="N14588" s="87"/>
      <c r="O14588" s="87"/>
    </row>
    <row r="14589" spans="2:15">
      <c r="B14589" s="87" t="str">
        <f t="shared" si="227"/>
        <v>Grainger-9633431326-IN-108640-PO-0000032148-143.07-44993-2RWE7 Tank Brush (Blue)</v>
      </c>
      <c r="C14589" s="87">
        <v>108640</v>
      </c>
      <c r="D14589" s="88">
        <v>44993</v>
      </c>
      <c r="E14589" s="87" t="s">
        <v>14807</v>
      </c>
      <c r="F14589" s="87" t="s">
        <v>14815</v>
      </c>
      <c r="G14589" s="87" t="s">
        <v>376</v>
      </c>
      <c r="H14589" s="87" t="s">
        <v>375</v>
      </c>
      <c r="I14589" s="87" t="s">
        <v>391</v>
      </c>
      <c r="J14589" s="87" t="s">
        <v>391</v>
      </c>
      <c r="K14589" s="89">
        <v>143.07</v>
      </c>
      <c r="L14589" s="87" t="s">
        <v>14809</v>
      </c>
      <c r="M14589" s="87">
        <v>7</v>
      </c>
      <c r="N14589" s="87"/>
      <c r="O14589" s="87"/>
    </row>
    <row r="14590" spans="2:15">
      <c r="B14590" s="87" t="str">
        <f t="shared" si="227"/>
        <v>Grainger-9633431326-IN-108640-PO-0000032148-143.07-44993-2RWF1 Tank Brush</v>
      </c>
      <c r="C14590" s="87">
        <v>108640</v>
      </c>
      <c r="D14590" s="88">
        <v>44993</v>
      </c>
      <c r="E14590" s="87" t="s">
        <v>14807</v>
      </c>
      <c r="F14590" s="87" t="s">
        <v>14816</v>
      </c>
      <c r="G14590" s="87" t="s">
        <v>376</v>
      </c>
      <c r="H14590" s="87" t="s">
        <v>375</v>
      </c>
      <c r="I14590" s="87" t="s">
        <v>391</v>
      </c>
      <c r="J14590" s="87" t="s">
        <v>391</v>
      </c>
      <c r="K14590" s="89">
        <v>143.07</v>
      </c>
      <c r="L14590" s="87" t="s">
        <v>14809</v>
      </c>
      <c r="M14590" s="87">
        <v>3</v>
      </c>
      <c r="N14590" s="87"/>
      <c r="O14590" s="87"/>
    </row>
    <row r="14591" spans="2:15">
      <c r="B14591" s="87" t="str">
        <f t="shared" si="227"/>
        <v>Healthequity-030223-IN-108528--2434.99-44993-Benefit Expense</v>
      </c>
      <c r="C14591" s="87">
        <v>108528</v>
      </c>
      <c r="D14591" s="88">
        <v>44993</v>
      </c>
      <c r="E14591" s="87" t="s">
        <v>14713</v>
      </c>
      <c r="F14591" s="87" t="s">
        <v>1304</v>
      </c>
      <c r="G14591" s="87" t="s">
        <v>1305</v>
      </c>
      <c r="H14591" s="87" t="s">
        <v>1304</v>
      </c>
      <c r="I14591" s="87" t="s">
        <v>14448</v>
      </c>
      <c r="J14591" s="87" t="s">
        <v>14449</v>
      </c>
      <c r="K14591" s="89">
        <v>2434.9899999999998</v>
      </c>
      <c r="L14591" s="87"/>
      <c r="M14591" s="87"/>
      <c r="N14591" s="87"/>
      <c r="O14591" s="87"/>
    </row>
    <row r="14592" spans="2:15">
      <c r="B14592" s="87" t="str">
        <f t="shared" si="227"/>
        <v>Hygiena Llc-HLSI413629-IN-108573--27.44-44993-Supplies - Quality</v>
      </c>
      <c r="C14592" s="87">
        <v>108573</v>
      </c>
      <c r="D14592" s="88">
        <v>44993</v>
      </c>
      <c r="E14592" s="87" t="s">
        <v>14817</v>
      </c>
      <c r="F14592" s="87" t="s">
        <v>194</v>
      </c>
      <c r="G14592" s="87" t="s">
        <v>195</v>
      </c>
      <c r="H14592" s="87" t="s">
        <v>194</v>
      </c>
      <c r="I14592" s="87" t="s">
        <v>276</v>
      </c>
      <c r="J14592" s="87" t="s">
        <v>277</v>
      </c>
      <c r="K14592" s="89">
        <v>27.44</v>
      </c>
      <c r="L14592" s="87"/>
      <c r="M14592" s="87"/>
      <c r="N14592" s="87"/>
      <c r="O14592" s="87"/>
    </row>
    <row r="14593" spans="2:15">
      <c r="B14593" s="87" t="str">
        <f t="shared" si="227"/>
        <v>Keller And Heckman Llp-10141814-IN-108596--327.5-44993-Prof Services-Corp</v>
      </c>
      <c r="C14593" s="87">
        <v>108596</v>
      </c>
      <c r="D14593" s="88">
        <v>44993</v>
      </c>
      <c r="E14593" s="87" t="s">
        <v>14818</v>
      </c>
      <c r="F14593" s="87" t="s">
        <v>290</v>
      </c>
      <c r="G14593" s="87" t="s">
        <v>291</v>
      </c>
      <c r="H14593" s="87" t="s">
        <v>290</v>
      </c>
      <c r="I14593" s="87" t="s">
        <v>10640</v>
      </c>
      <c r="J14593" s="87" t="s">
        <v>10641</v>
      </c>
      <c r="K14593" s="89">
        <v>327.5</v>
      </c>
      <c r="L14593" s="87"/>
      <c r="M14593" s="87"/>
      <c r="N14593" s="87"/>
      <c r="O14593" s="87"/>
    </row>
    <row r="14594" spans="2:15">
      <c r="B14594" s="87" t="str">
        <f t="shared" si="227"/>
        <v>Ok Tax Pmt-030323A-IN-108529--143.51-44993-Payable Other</v>
      </c>
      <c r="C14594" s="87">
        <v>108529</v>
      </c>
      <c r="D14594" s="88">
        <v>44993</v>
      </c>
      <c r="E14594" s="87" t="s">
        <v>14819</v>
      </c>
      <c r="F14594" s="87" t="s">
        <v>233</v>
      </c>
      <c r="G14594" s="87" t="s">
        <v>234</v>
      </c>
      <c r="H14594" s="87" t="s">
        <v>233</v>
      </c>
      <c r="I14594" s="87" t="s">
        <v>14820</v>
      </c>
      <c r="J14594" s="87" t="s">
        <v>14821</v>
      </c>
      <c r="K14594" s="89">
        <v>143.51</v>
      </c>
      <c r="L14594" s="87"/>
      <c r="M14594" s="87"/>
      <c r="N14594" s="87"/>
      <c r="O14594" s="87"/>
    </row>
    <row r="14595" spans="2:15">
      <c r="B14595" s="87" t="str">
        <f t="shared" ref="B14595:B14658" si="228">CONCATENATE(I14595,"-",E14595,"-",C14595,"-",L14595,"-",K14595,"-",D14595,"-",F14595)</f>
        <v>Ok Tax Pmt-030323B-IN-108530--55.39-44993-Payable Other</v>
      </c>
      <c r="C14595" s="87">
        <v>108530</v>
      </c>
      <c r="D14595" s="88">
        <v>44993</v>
      </c>
      <c r="E14595" s="87" t="s">
        <v>14822</v>
      </c>
      <c r="F14595" s="87" t="s">
        <v>233</v>
      </c>
      <c r="G14595" s="87" t="s">
        <v>234</v>
      </c>
      <c r="H14595" s="87" t="s">
        <v>233</v>
      </c>
      <c r="I14595" s="87" t="s">
        <v>14820</v>
      </c>
      <c r="J14595" s="87" t="s">
        <v>14821</v>
      </c>
      <c r="K14595" s="89">
        <v>55.39</v>
      </c>
      <c r="L14595" s="87"/>
      <c r="M14595" s="87"/>
      <c r="N14595" s="87"/>
      <c r="O14595" s="87"/>
    </row>
    <row r="14596" spans="2:15">
      <c r="B14596" s="87" t="str">
        <f t="shared" si="228"/>
        <v>Ok Tax Pmt-030323C-IN-108531--69.07-44993-Payable Other</v>
      </c>
      <c r="C14596" s="87">
        <v>108531</v>
      </c>
      <c r="D14596" s="88">
        <v>44993</v>
      </c>
      <c r="E14596" s="87" t="s">
        <v>14823</v>
      </c>
      <c r="F14596" s="87" t="s">
        <v>233</v>
      </c>
      <c r="G14596" s="87" t="s">
        <v>234</v>
      </c>
      <c r="H14596" s="87" t="s">
        <v>233</v>
      </c>
      <c r="I14596" s="87" t="s">
        <v>14820</v>
      </c>
      <c r="J14596" s="87" t="s">
        <v>14821</v>
      </c>
      <c r="K14596" s="89">
        <v>69.069999999999993</v>
      </c>
      <c r="L14596" s="87"/>
      <c r="M14596" s="87"/>
      <c r="N14596" s="87"/>
      <c r="O14596" s="87"/>
    </row>
    <row r="14597" spans="2:15">
      <c r="B14597" s="87" t="str">
        <f t="shared" si="228"/>
        <v>Ok Tax Pmt-030323D-IN-108532--26.43-44993-Payable Other</v>
      </c>
      <c r="C14597" s="87">
        <v>108532</v>
      </c>
      <c r="D14597" s="88">
        <v>44993</v>
      </c>
      <c r="E14597" s="87" t="s">
        <v>14824</v>
      </c>
      <c r="F14597" s="87" t="s">
        <v>233</v>
      </c>
      <c r="G14597" s="87" t="s">
        <v>234</v>
      </c>
      <c r="H14597" s="87" t="s">
        <v>233</v>
      </c>
      <c r="I14597" s="87" t="s">
        <v>14820</v>
      </c>
      <c r="J14597" s="87" t="s">
        <v>14821</v>
      </c>
      <c r="K14597" s="89">
        <v>26.43</v>
      </c>
      <c r="L14597" s="87"/>
      <c r="M14597" s="87"/>
      <c r="N14597" s="87"/>
      <c r="O14597" s="87"/>
    </row>
    <row r="14598" spans="2:15">
      <c r="B14598" s="87" t="str">
        <f t="shared" si="228"/>
        <v>Ok Tax Pmt-030323E-IN-108533--1491.54-44993-Payable Other</v>
      </c>
      <c r="C14598" s="87">
        <v>108533</v>
      </c>
      <c r="D14598" s="88">
        <v>44993</v>
      </c>
      <c r="E14598" s="87" t="s">
        <v>14825</v>
      </c>
      <c r="F14598" s="87" t="s">
        <v>233</v>
      </c>
      <c r="G14598" s="87" t="s">
        <v>234</v>
      </c>
      <c r="H14598" s="87" t="s">
        <v>233</v>
      </c>
      <c r="I14598" s="87" t="s">
        <v>14820</v>
      </c>
      <c r="J14598" s="87" t="s">
        <v>14821</v>
      </c>
      <c r="K14598" s="89">
        <v>1491.54</v>
      </c>
      <c r="L14598" s="87"/>
      <c r="M14598" s="87"/>
      <c r="N14598" s="87"/>
      <c r="O14598" s="87"/>
    </row>
    <row r="14599" spans="2:15">
      <c r="B14599" s="87" t="str">
        <f t="shared" si="228"/>
        <v>Ok Tax Pmt-030323F-IN-108534--270.98-44993-Payable Other</v>
      </c>
      <c r="C14599" s="87">
        <v>108534</v>
      </c>
      <c r="D14599" s="88">
        <v>44993</v>
      </c>
      <c r="E14599" s="87" t="s">
        <v>14826</v>
      </c>
      <c r="F14599" s="87" t="s">
        <v>233</v>
      </c>
      <c r="G14599" s="87" t="s">
        <v>234</v>
      </c>
      <c r="H14599" s="87" t="s">
        <v>233</v>
      </c>
      <c r="I14599" s="87" t="s">
        <v>14820</v>
      </c>
      <c r="J14599" s="87" t="s">
        <v>14821</v>
      </c>
      <c r="K14599" s="89">
        <v>270.98</v>
      </c>
      <c r="L14599" s="87"/>
      <c r="M14599" s="87"/>
      <c r="N14599" s="87"/>
      <c r="O14599" s="87"/>
    </row>
    <row r="14600" spans="2:15">
      <c r="B14600" s="87" t="str">
        <f t="shared" si="228"/>
        <v>Ok Tax Pmt-030323G-IN-108535--737.79-44993-Payable Other</v>
      </c>
      <c r="C14600" s="87">
        <v>108535</v>
      </c>
      <c r="D14600" s="88">
        <v>44993</v>
      </c>
      <c r="E14600" s="87" t="s">
        <v>14827</v>
      </c>
      <c r="F14600" s="87" t="s">
        <v>233</v>
      </c>
      <c r="G14600" s="87" t="s">
        <v>234</v>
      </c>
      <c r="H14600" s="87" t="s">
        <v>233</v>
      </c>
      <c r="I14600" s="87" t="s">
        <v>14820</v>
      </c>
      <c r="J14600" s="87" t="s">
        <v>14821</v>
      </c>
      <c r="K14600" s="89">
        <v>737.79</v>
      </c>
      <c r="L14600" s="87"/>
      <c r="M14600" s="87"/>
      <c r="N14600" s="87"/>
      <c r="O14600" s="87"/>
    </row>
    <row r="14601" spans="2:15">
      <c r="B14601" s="87" t="str">
        <f t="shared" si="228"/>
        <v>Ok Tax Pmt-030323H-IN-108536--797.62-44993-Payable Other</v>
      </c>
      <c r="C14601" s="87">
        <v>108536</v>
      </c>
      <c r="D14601" s="88">
        <v>44993</v>
      </c>
      <c r="E14601" s="87" t="s">
        <v>14828</v>
      </c>
      <c r="F14601" s="87" t="s">
        <v>233</v>
      </c>
      <c r="G14601" s="87" t="s">
        <v>234</v>
      </c>
      <c r="H14601" s="87" t="s">
        <v>233</v>
      </c>
      <c r="I14601" s="87" t="s">
        <v>14820</v>
      </c>
      <c r="J14601" s="87" t="s">
        <v>14821</v>
      </c>
      <c r="K14601" s="89">
        <v>797.62</v>
      </c>
      <c r="L14601" s="87"/>
      <c r="M14601" s="87"/>
      <c r="N14601" s="87"/>
      <c r="O14601" s="87"/>
    </row>
    <row r="14602" spans="2:15">
      <c r="B14602" s="87" t="str">
        <f t="shared" si="228"/>
        <v>Ok Tax Pmt-030323I-IN-108537--99.7-44993-Payable Other</v>
      </c>
      <c r="C14602" s="87">
        <v>108537</v>
      </c>
      <c r="D14602" s="88">
        <v>44993</v>
      </c>
      <c r="E14602" s="87" t="s">
        <v>14829</v>
      </c>
      <c r="F14602" s="87" t="s">
        <v>233</v>
      </c>
      <c r="G14602" s="87" t="s">
        <v>234</v>
      </c>
      <c r="H14602" s="87" t="s">
        <v>233</v>
      </c>
      <c r="I14602" s="87" t="s">
        <v>14820</v>
      </c>
      <c r="J14602" s="87" t="s">
        <v>14821</v>
      </c>
      <c r="K14602" s="89">
        <v>99.7</v>
      </c>
      <c r="L14602" s="87"/>
      <c r="M14602" s="87"/>
      <c r="N14602" s="87"/>
      <c r="O14602" s="87"/>
    </row>
    <row r="14603" spans="2:15">
      <c r="B14603" s="87" t="str">
        <f t="shared" si="228"/>
        <v>Ok Tax Pmt-030323J-IN-108538--216.41-44993-Payable Other</v>
      </c>
      <c r="C14603" s="87">
        <v>108538</v>
      </c>
      <c r="D14603" s="88">
        <v>44993</v>
      </c>
      <c r="E14603" s="87" t="s">
        <v>14830</v>
      </c>
      <c r="F14603" s="87" t="s">
        <v>233</v>
      </c>
      <c r="G14603" s="87" t="s">
        <v>234</v>
      </c>
      <c r="H14603" s="87" t="s">
        <v>233</v>
      </c>
      <c r="I14603" s="87" t="s">
        <v>14820</v>
      </c>
      <c r="J14603" s="87" t="s">
        <v>14821</v>
      </c>
      <c r="K14603" s="89">
        <v>216.41</v>
      </c>
      <c r="L14603" s="87"/>
      <c r="M14603" s="87"/>
      <c r="N14603" s="87"/>
      <c r="O14603" s="87"/>
    </row>
    <row r="14604" spans="2:15">
      <c r="B14604" s="87" t="str">
        <f t="shared" si="228"/>
        <v>Ok Tax Pmt-030323K-IN-108539--2683.14-44993-Payable Other</v>
      </c>
      <c r="C14604" s="87">
        <v>108539</v>
      </c>
      <c r="D14604" s="88">
        <v>44993</v>
      </c>
      <c r="E14604" s="87" t="s">
        <v>14831</v>
      </c>
      <c r="F14604" s="87" t="s">
        <v>233</v>
      </c>
      <c r="G14604" s="87" t="s">
        <v>234</v>
      </c>
      <c r="H14604" s="87" t="s">
        <v>233</v>
      </c>
      <c r="I14604" s="87" t="s">
        <v>14820</v>
      </c>
      <c r="J14604" s="87" t="s">
        <v>14821</v>
      </c>
      <c r="K14604" s="89">
        <v>2683.14</v>
      </c>
      <c r="L14604" s="87"/>
      <c r="M14604" s="87"/>
      <c r="N14604" s="87"/>
      <c r="O14604" s="87"/>
    </row>
    <row r="14605" spans="2:15">
      <c r="B14605" s="87" t="str">
        <f t="shared" si="228"/>
        <v>Ok Tax Pmt-030323L-IN-108540--842.14-44993-Payable Other</v>
      </c>
      <c r="C14605" s="87">
        <v>108540</v>
      </c>
      <c r="D14605" s="88">
        <v>44993</v>
      </c>
      <c r="E14605" s="87" t="s">
        <v>14832</v>
      </c>
      <c r="F14605" s="87" t="s">
        <v>233</v>
      </c>
      <c r="G14605" s="87" t="s">
        <v>234</v>
      </c>
      <c r="H14605" s="87" t="s">
        <v>233</v>
      </c>
      <c r="I14605" s="87" t="s">
        <v>14820</v>
      </c>
      <c r="J14605" s="87" t="s">
        <v>14821</v>
      </c>
      <c r="K14605" s="89">
        <v>842.14</v>
      </c>
      <c r="L14605" s="87"/>
      <c r="M14605" s="87"/>
      <c r="N14605" s="87"/>
      <c r="O14605" s="87"/>
    </row>
    <row r="14606" spans="2:15">
      <c r="B14606" s="87" t="str">
        <f t="shared" si="228"/>
        <v>Ok Tax Pmt-030323M-IN-108541--1538.4-44993-Payable Other</v>
      </c>
      <c r="C14606" s="87">
        <v>108541</v>
      </c>
      <c r="D14606" s="88">
        <v>44993</v>
      </c>
      <c r="E14606" s="87" t="s">
        <v>14833</v>
      </c>
      <c r="F14606" s="87" t="s">
        <v>233</v>
      </c>
      <c r="G14606" s="87" t="s">
        <v>234</v>
      </c>
      <c r="H14606" s="87" t="s">
        <v>233</v>
      </c>
      <c r="I14606" s="87" t="s">
        <v>14820</v>
      </c>
      <c r="J14606" s="87" t="s">
        <v>14821</v>
      </c>
      <c r="K14606" s="89">
        <v>1538.4</v>
      </c>
      <c r="L14606" s="87"/>
      <c r="M14606" s="87"/>
      <c r="N14606" s="87"/>
      <c r="O14606" s="87"/>
    </row>
    <row r="14607" spans="2:15">
      <c r="B14607" s="87" t="str">
        <f t="shared" si="228"/>
        <v>Ok Tax Pmt-030323N-IN-108542--1392.19-44993-Payable Other</v>
      </c>
      <c r="C14607" s="87">
        <v>108542</v>
      </c>
      <c r="D14607" s="88">
        <v>44993</v>
      </c>
      <c r="E14607" s="87" t="s">
        <v>14834</v>
      </c>
      <c r="F14607" s="87" t="s">
        <v>233</v>
      </c>
      <c r="G14607" s="87" t="s">
        <v>234</v>
      </c>
      <c r="H14607" s="87" t="s">
        <v>233</v>
      </c>
      <c r="I14607" s="87" t="s">
        <v>14820</v>
      </c>
      <c r="J14607" s="87" t="s">
        <v>14821</v>
      </c>
      <c r="K14607" s="89">
        <v>1392.19</v>
      </c>
      <c r="L14607" s="87"/>
      <c r="M14607" s="87"/>
      <c r="N14607" s="87"/>
      <c r="O14607" s="87"/>
    </row>
    <row r="14608" spans="2:15">
      <c r="B14608" s="87" t="str">
        <f t="shared" si="228"/>
        <v>Ok Tax Pmt-030323O-IN-108543--481.7-44993-Payable Other</v>
      </c>
      <c r="C14608" s="87">
        <v>108543</v>
      </c>
      <c r="D14608" s="88">
        <v>44993</v>
      </c>
      <c r="E14608" s="87" t="s">
        <v>14835</v>
      </c>
      <c r="F14608" s="87" t="s">
        <v>233</v>
      </c>
      <c r="G14608" s="87" t="s">
        <v>234</v>
      </c>
      <c r="H14608" s="87" t="s">
        <v>233</v>
      </c>
      <c r="I14608" s="87" t="s">
        <v>14820</v>
      </c>
      <c r="J14608" s="87" t="s">
        <v>14821</v>
      </c>
      <c r="K14608" s="89">
        <v>481.7</v>
      </c>
      <c r="L14608" s="87"/>
      <c r="M14608" s="87"/>
      <c r="N14608" s="87"/>
      <c r="O14608" s="87"/>
    </row>
    <row r="14609" spans="2:15">
      <c r="B14609" s="87" t="str">
        <f t="shared" si="228"/>
        <v>Ok Tax Pmt-030323P-IN-108544--54.5-44993-Payable Other</v>
      </c>
      <c r="C14609" s="87">
        <v>108544</v>
      </c>
      <c r="D14609" s="88">
        <v>44993</v>
      </c>
      <c r="E14609" s="87" t="s">
        <v>14836</v>
      </c>
      <c r="F14609" s="87" t="s">
        <v>233</v>
      </c>
      <c r="G14609" s="87" t="s">
        <v>234</v>
      </c>
      <c r="H14609" s="87" t="s">
        <v>233</v>
      </c>
      <c r="I14609" s="87" t="s">
        <v>14820</v>
      </c>
      <c r="J14609" s="87" t="s">
        <v>14821</v>
      </c>
      <c r="K14609" s="89">
        <v>54.5</v>
      </c>
      <c r="L14609" s="87"/>
      <c r="M14609" s="87"/>
      <c r="N14609" s="87"/>
      <c r="O14609" s="87"/>
    </row>
    <row r="14610" spans="2:15">
      <c r="B14610" s="87" t="str">
        <f t="shared" si="228"/>
        <v>Ok Tax Pmt-030323Q-IN-108545--399.15-44993-Payable Other</v>
      </c>
      <c r="C14610" s="87">
        <v>108545</v>
      </c>
      <c r="D14610" s="88">
        <v>44993</v>
      </c>
      <c r="E14610" s="87" t="s">
        <v>14837</v>
      </c>
      <c r="F14610" s="87" t="s">
        <v>233</v>
      </c>
      <c r="G14610" s="87" t="s">
        <v>234</v>
      </c>
      <c r="H14610" s="87" t="s">
        <v>233</v>
      </c>
      <c r="I14610" s="87" t="s">
        <v>14820</v>
      </c>
      <c r="J14610" s="87" t="s">
        <v>14821</v>
      </c>
      <c r="K14610" s="89">
        <v>399.15</v>
      </c>
      <c r="L14610" s="87"/>
      <c r="M14610" s="87"/>
      <c r="N14610" s="87"/>
      <c r="O14610" s="87"/>
    </row>
    <row r="14611" spans="2:15">
      <c r="B14611" s="87" t="str">
        <f t="shared" si="228"/>
        <v>Ok Tax Pmt-030323R-IN-108546--1918.53-44993-Payable Other</v>
      </c>
      <c r="C14611" s="87">
        <v>108546</v>
      </c>
      <c r="D14611" s="88">
        <v>44993</v>
      </c>
      <c r="E14611" s="87" t="s">
        <v>14838</v>
      </c>
      <c r="F14611" s="87" t="s">
        <v>233</v>
      </c>
      <c r="G14611" s="87" t="s">
        <v>234</v>
      </c>
      <c r="H14611" s="87" t="s">
        <v>233</v>
      </c>
      <c r="I14611" s="87" t="s">
        <v>14820</v>
      </c>
      <c r="J14611" s="87" t="s">
        <v>14821</v>
      </c>
      <c r="K14611" s="89">
        <v>1918.53</v>
      </c>
      <c r="L14611" s="87"/>
      <c r="M14611" s="87"/>
      <c r="N14611" s="87"/>
      <c r="O14611" s="87"/>
    </row>
    <row r="14612" spans="2:15">
      <c r="B14612" s="87" t="str">
        <f t="shared" si="228"/>
        <v>Ok Tax Pmt-030323S-IN-108547--220.73-44993-Payable Other</v>
      </c>
      <c r="C14612" s="87">
        <v>108547</v>
      </c>
      <c r="D14612" s="88">
        <v>44993</v>
      </c>
      <c r="E14612" s="87" t="s">
        <v>14839</v>
      </c>
      <c r="F14612" s="87" t="s">
        <v>233</v>
      </c>
      <c r="G14612" s="87" t="s">
        <v>234</v>
      </c>
      <c r="H14612" s="87" t="s">
        <v>233</v>
      </c>
      <c r="I14612" s="87" t="s">
        <v>14820</v>
      </c>
      <c r="J14612" s="87" t="s">
        <v>14821</v>
      </c>
      <c r="K14612" s="89">
        <v>220.73</v>
      </c>
      <c r="L14612" s="87"/>
      <c r="M14612" s="87"/>
      <c r="N14612" s="87"/>
      <c r="O14612" s="87"/>
    </row>
    <row r="14613" spans="2:15">
      <c r="B14613" s="87" t="str">
        <f t="shared" si="228"/>
        <v>Ok Tax Pmt-030323T-IN-108548--125.24-44993-Payable Other</v>
      </c>
      <c r="C14613" s="87">
        <v>108548</v>
      </c>
      <c r="D14613" s="88">
        <v>44993</v>
      </c>
      <c r="E14613" s="87" t="s">
        <v>14840</v>
      </c>
      <c r="F14613" s="87" t="s">
        <v>233</v>
      </c>
      <c r="G14613" s="87" t="s">
        <v>234</v>
      </c>
      <c r="H14613" s="87" t="s">
        <v>233</v>
      </c>
      <c r="I14613" s="87" t="s">
        <v>14820</v>
      </c>
      <c r="J14613" s="87" t="s">
        <v>14821</v>
      </c>
      <c r="K14613" s="89">
        <v>125.24</v>
      </c>
      <c r="L14613" s="87"/>
      <c r="M14613" s="87"/>
      <c r="N14613" s="87"/>
      <c r="O14613" s="87"/>
    </row>
    <row r="14614" spans="2:15">
      <c r="B14614" s="87" t="str">
        <f t="shared" si="228"/>
        <v>Ok Tax Pmt-030323U-IN-108549--342.54-44993-Payable Other</v>
      </c>
      <c r="C14614" s="87">
        <v>108549</v>
      </c>
      <c r="D14614" s="88">
        <v>44993</v>
      </c>
      <c r="E14614" s="87" t="s">
        <v>14841</v>
      </c>
      <c r="F14614" s="87" t="s">
        <v>233</v>
      </c>
      <c r="G14614" s="87" t="s">
        <v>234</v>
      </c>
      <c r="H14614" s="87" t="s">
        <v>233</v>
      </c>
      <c r="I14614" s="87" t="s">
        <v>14820</v>
      </c>
      <c r="J14614" s="87" t="s">
        <v>14821</v>
      </c>
      <c r="K14614" s="89">
        <v>342.54</v>
      </c>
      <c r="L14614" s="87"/>
      <c r="M14614" s="87"/>
      <c r="N14614" s="87"/>
      <c r="O14614" s="87"/>
    </row>
    <row r="14615" spans="2:15">
      <c r="B14615" s="87" t="str">
        <f t="shared" si="228"/>
        <v>Ok Tax Pmt-030323V-IN-108550--550.94-44993-Payable Other</v>
      </c>
      <c r="C14615" s="87">
        <v>108550</v>
      </c>
      <c r="D14615" s="88">
        <v>44993</v>
      </c>
      <c r="E14615" s="87" t="s">
        <v>14842</v>
      </c>
      <c r="F14615" s="87" t="s">
        <v>233</v>
      </c>
      <c r="G14615" s="87" t="s">
        <v>234</v>
      </c>
      <c r="H14615" s="87" t="s">
        <v>233</v>
      </c>
      <c r="I14615" s="87" t="s">
        <v>14820</v>
      </c>
      <c r="J14615" s="87" t="s">
        <v>14821</v>
      </c>
      <c r="K14615" s="89">
        <v>550.94000000000005</v>
      </c>
      <c r="L14615" s="87"/>
      <c r="M14615" s="87"/>
      <c r="N14615" s="87"/>
      <c r="O14615" s="87"/>
    </row>
    <row r="14616" spans="2:15">
      <c r="B14616" s="87" t="str">
        <f t="shared" si="228"/>
        <v>Ok Tax Pmt-030323W-IN-108551--340.04-44993-Payable Other</v>
      </c>
      <c r="C14616" s="87">
        <v>108551</v>
      </c>
      <c r="D14616" s="88">
        <v>44993</v>
      </c>
      <c r="E14616" s="87" t="s">
        <v>14843</v>
      </c>
      <c r="F14616" s="87" t="s">
        <v>233</v>
      </c>
      <c r="G14616" s="87" t="s">
        <v>234</v>
      </c>
      <c r="H14616" s="87" t="s">
        <v>233</v>
      </c>
      <c r="I14616" s="87" t="s">
        <v>14820</v>
      </c>
      <c r="J14616" s="87" t="s">
        <v>14821</v>
      </c>
      <c r="K14616" s="89">
        <v>340.04</v>
      </c>
      <c r="L14616" s="87"/>
      <c r="M14616" s="87"/>
      <c r="N14616" s="87"/>
      <c r="O14616" s="87"/>
    </row>
    <row r="14617" spans="2:15">
      <c r="B14617" s="87" t="str">
        <f t="shared" si="228"/>
        <v>Pitney Bowes-030623-IN-108552--10-44993-Postage-Corp Exp</v>
      </c>
      <c r="C14617" s="87">
        <v>108552</v>
      </c>
      <c r="D14617" s="88">
        <v>44993</v>
      </c>
      <c r="E14617" s="87" t="s">
        <v>14844</v>
      </c>
      <c r="F14617" s="87" t="s">
        <v>1309</v>
      </c>
      <c r="G14617" s="87" t="s">
        <v>1310</v>
      </c>
      <c r="H14617" s="87" t="s">
        <v>1309</v>
      </c>
      <c r="I14617" s="87" t="s">
        <v>1311</v>
      </c>
      <c r="J14617" s="87" t="s">
        <v>1312</v>
      </c>
      <c r="K14617" s="89">
        <v>10</v>
      </c>
      <c r="L14617" s="87"/>
      <c r="M14617" s="87"/>
      <c r="N14617" s="87"/>
      <c r="O14617" s="87"/>
    </row>
    <row r="14618" spans="2:15">
      <c r="B14618" s="87" t="str">
        <f t="shared" si="228"/>
        <v>Sage Software Collection-030723-IN-108553--3065.4-44993-Computers, Software &amp; Equipment</v>
      </c>
      <c r="C14618" s="87">
        <v>108553</v>
      </c>
      <c r="D14618" s="88">
        <v>44993</v>
      </c>
      <c r="E14618" s="87" t="s">
        <v>14845</v>
      </c>
      <c r="F14618" s="87" t="s">
        <v>592</v>
      </c>
      <c r="G14618" s="87" t="s">
        <v>593</v>
      </c>
      <c r="H14618" s="87" t="s">
        <v>592</v>
      </c>
      <c r="I14618" s="87" t="s">
        <v>1323</v>
      </c>
      <c r="J14618" s="87" t="s">
        <v>1324</v>
      </c>
      <c r="K14618" s="89">
        <v>3065.4</v>
      </c>
      <c r="L14618" s="87"/>
      <c r="M14618" s="87"/>
      <c r="N14618" s="87"/>
      <c r="O14618" s="87"/>
    </row>
    <row r="14619" spans="2:15">
      <c r="B14619" s="87" t="str">
        <f t="shared" si="228"/>
        <v>Suburban Propane-030223-IN-108554--42.9-44993-Supplies - Warehouse</v>
      </c>
      <c r="C14619" s="87">
        <v>108554</v>
      </c>
      <c r="D14619" s="88">
        <v>44993</v>
      </c>
      <c r="E14619" s="87" t="s">
        <v>14713</v>
      </c>
      <c r="F14619" s="87" t="s">
        <v>191</v>
      </c>
      <c r="G14619" s="87" t="s">
        <v>188</v>
      </c>
      <c r="H14619" s="87" t="s">
        <v>191</v>
      </c>
      <c r="I14619" s="87" t="s">
        <v>1330</v>
      </c>
      <c r="J14619" s="87" t="s">
        <v>1331</v>
      </c>
      <c r="K14619" s="89">
        <v>42.9</v>
      </c>
      <c r="L14619" s="87"/>
      <c r="M14619" s="87"/>
      <c r="N14619" s="87"/>
      <c r="O14619" s="87"/>
    </row>
    <row r="14620" spans="2:15">
      <c r="B14620" s="87" t="str">
        <f t="shared" si="228"/>
        <v>Synergy One Lending-DEPOIST RTRN-IN-108519--4681.92-44993-Payable Other</v>
      </c>
      <c r="C14620" s="87">
        <v>108519</v>
      </c>
      <c r="D14620" s="88">
        <v>44993</v>
      </c>
      <c r="E14620" s="87" t="s">
        <v>14846</v>
      </c>
      <c r="F14620" s="87" t="s">
        <v>233</v>
      </c>
      <c r="G14620" s="87" t="s">
        <v>234</v>
      </c>
      <c r="H14620" s="87" t="s">
        <v>233</v>
      </c>
      <c r="I14620" s="87" t="s">
        <v>14847</v>
      </c>
      <c r="J14620" s="87" t="s">
        <v>14848</v>
      </c>
      <c r="K14620" s="89">
        <v>4681.92</v>
      </c>
      <c r="L14620" s="87"/>
      <c r="M14620" s="87"/>
      <c r="N14620" s="87"/>
      <c r="O14620" s="87"/>
    </row>
    <row r="14621" spans="2:15">
      <c r="B14621" s="87" t="str">
        <f t="shared" si="228"/>
        <v>Tforce Worldwide Inc-058434762-IN-109462--422.69-44993-Freight Out-AF Non Taxable</v>
      </c>
      <c r="C14621" s="87">
        <v>109462</v>
      </c>
      <c r="D14621" s="88">
        <v>44993</v>
      </c>
      <c r="E14621" s="87" t="s">
        <v>14849</v>
      </c>
      <c r="F14621" s="87" t="s">
        <v>1347</v>
      </c>
      <c r="G14621" s="87" t="s">
        <v>1348</v>
      </c>
      <c r="H14621" s="87" t="s">
        <v>1347</v>
      </c>
      <c r="I14621" s="87" t="s">
        <v>7488</v>
      </c>
      <c r="J14621" s="87" t="s">
        <v>7489</v>
      </c>
      <c r="K14621" s="89">
        <v>422.69</v>
      </c>
      <c r="L14621" s="87"/>
      <c r="M14621" s="87"/>
      <c r="N14621" s="87"/>
      <c r="O14621" s="87"/>
    </row>
    <row r="14622" spans="2:15">
      <c r="B14622" s="87" t="str">
        <f t="shared" si="228"/>
        <v>Tricorbraun Industrial-3083551-IN-108591-PO-0000032232-3072-44993-Lid White 4G Square Pail (#70 Mold)</v>
      </c>
      <c r="C14622" s="87">
        <v>108591</v>
      </c>
      <c r="D14622" s="88">
        <v>44993</v>
      </c>
      <c r="E14622" s="87" t="s">
        <v>14850</v>
      </c>
      <c r="F14622" s="87" t="s">
        <v>650</v>
      </c>
      <c r="G14622" s="87" t="s">
        <v>354</v>
      </c>
      <c r="H14622" s="87" t="s">
        <v>355</v>
      </c>
      <c r="I14622" s="87" t="s">
        <v>348</v>
      </c>
      <c r="J14622" s="87" t="s">
        <v>349</v>
      </c>
      <c r="K14622" s="89">
        <v>3072</v>
      </c>
      <c r="L14622" s="87" t="s">
        <v>14851</v>
      </c>
      <c r="M14622" s="87">
        <v>1</v>
      </c>
      <c r="N14622" s="87"/>
      <c r="O14622" s="87"/>
    </row>
    <row r="14623" spans="2:15">
      <c r="B14623" s="87" t="str">
        <f t="shared" si="228"/>
        <v>Aramark Uniform Services-4583143544-IN-108620--768.89-44994-Supplies - Prod</v>
      </c>
      <c r="C14623" s="87">
        <v>108620</v>
      </c>
      <c r="D14623" s="88">
        <v>44994</v>
      </c>
      <c r="E14623" s="87" t="s">
        <v>14852</v>
      </c>
      <c r="F14623" s="87" t="s">
        <v>2216</v>
      </c>
      <c r="G14623" s="87" t="s">
        <v>417</v>
      </c>
      <c r="H14623" s="87" t="s">
        <v>2216</v>
      </c>
      <c r="I14623" s="87" t="s">
        <v>578</v>
      </c>
      <c r="J14623" s="87" t="s">
        <v>579</v>
      </c>
      <c r="K14623" s="89">
        <v>768.89</v>
      </c>
      <c r="L14623" s="87"/>
      <c r="M14623" s="87"/>
      <c r="N14623" s="87"/>
      <c r="O14623" s="87"/>
    </row>
    <row r="14624" spans="2:15">
      <c r="B14624" s="87" t="str">
        <f t="shared" si="228"/>
        <v>Aramark Uniform Services-4583143544-IN-108620--3075.55-44994-Smocks/GMP Cleaning</v>
      </c>
      <c r="C14624" s="87">
        <v>108620</v>
      </c>
      <c r="D14624" s="88">
        <v>44994</v>
      </c>
      <c r="E14624" s="87" t="s">
        <v>14852</v>
      </c>
      <c r="F14624" s="87" t="s">
        <v>576</v>
      </c>
      <c r="G14624" s="87" t="s">
        <v>577</v>
      </c>
      <c r="H14624" s="87" t="s">
        <v>576</v>
      </c>
      <c r="I14624" s="87" t="s">
        <v>578</v>
      </c>
      <c r="J14624" s="87" t="s">
        <v>579</v>
      </c>
      <c r="K14624" s="89">
        <v>3075.55</v>
      </c>
      <c r="L14624" s="87"/>
      <c r="M14624" s="87"/>
      <c r="N14624" s="87"/>
      <c r="O14624" s="87"/>
    </row>
    <row r="14625" spans="2:15">
      <c r="B14625" s="87" t="str">
        <f t="shared" si="228"/>
        <v>Barcode Labeling Systems-70010-IN-108669-PO-0000032229-499.68-44994-AF Flour Unbleached 4G Back Label rev2</v>
      </c>
      <c r="C14625" s="87">
        <v>108669</v>
      </c>
      <c r="D14625" s="88">
        <v>44994</v>
      </c>
      <c r="E14625" s="87" t="s">
        <v>14853</v>
      </c>
      <c r="F14625" s="87" t="s">
        <v>14854</v>
      </c>
      <c r="G14625" s="87" t="s">
        <v>252</v>
      </c>
      <c r="H14625" s="87" t="s">
        <v>253</v>
      </c>
      <c r="I14625" s="87" t="s">
        <v>254</v>
      </c>
      <c r="J14625" s="87" t="s">
        <v>255</v>
      </c>
      <c r="K14625" s="89">
        <v>499.68</v>
      </c>
      <c r="L14625" s="87" t="s">
        <v>14855</v>
      </c>
      <c r="M14625" s="87">
        <v>1</v>
      </c>
      <c r="N14625" s="87"/>
      <c r="O14625" s="87"/>
    </row>
    <row r="14626" spans="2:15">
      <c r="B14626" s="87" t="str">
        <f t="shared" si="228"/>
        <v>Freshus Pac-2303092-IN-108929-PO-0000032240-2381.4-44994-Oxygen Absorber 500cc</v>
      </c>
      <c r="C14626" s="87">
        <v>108929</v>
      </c>
      <c r="D14626" s="88">
        <v>44994</v>
      </c>
      <c r="E14626" s="87" t="s">
        <v>14856</v>
      </c>
      <c r="F14626" s="87" t="s">
        <v>810</v>
      </c>
      <c r="G14626" s="87" t="s">
        <v>252</v>
      </c>
      <c r="H14626" s="87" t="s">
        <v>253</v>
      </c>
      <c r="I14626" s="87" t="s">
        <v>508</v>
      </c>
      <c r="J14626" s="87" t="s">
        <v>509</v>
      </c>
      <c r="K14626" s="89">
        <v>2381.4</v>
      </c>
      <c r="L14626" s="87" t="s">
        <v>14857</v>
      </c>
      <c r="M14626" s="87">
        <v>1</v>
      </c>
      <c r="N14626" s="87"/>
      <c r="O14626" s="87"/>
    </row>
    <row r="14627" spans="2:15">
      <c r="B14627" s="87" t="str">
        <f t="shared" si="228"/>
        <v>International Bakers Services-398665-IN-108647-PO-0000032231-508-44994-Flavor Vanilla N&amp;A 16:1 Stock</v>
      </c>
      <c r="C14627" s="87">
        <v>108647</v>
      </c>
      <c r="D14627" s="88">
        <v>44994</v>
      </c>
      <c r="E14627" s="87" t="s">
        <v>14858</v>
      </c>
      <c r="F14627" s="87" t="s">
        <v>1892</v>
      </c>
      <c r="G14627" s="87" t="s">
        <v>252</v>
      </c>
      <c r="H14627" s="87" t="s">
        <v>253</v>
      </c>
      <c r="I14627" s="87" t="s">
        <v>1893</v>
      </c>
      <c r="J14627" s="87" t="s">
        <v>1894</v>
      </c>
      <c r="K14627" s="89">
        <v>508</v>
      </c>
      <c r="L14627" s="87" t="s">
        <v>14859</v>
      </c>
      <c r="M14627" s="87">
        <v>1</v>
      </c>
      <c r="N14627" s="87"/>
      <c r="O14627" s="87"/>
    </row>
    <row r="14628" spans="2:15">
      <c r="B14628" s="87" t="str">
        <f t="shared" si="228"/>
        <v>Landscape Solutions-28884-IN-108598--204-44994-Maint - Yard</v>
      </c>
      <c r="C14628" s="87">
        <v>108598</v>
      </c>
      <c r="D14628" s="88">
        <v>44994</v>
      </c>
      <c r="E14628" s="87" t="s">
        <v>14860</v>
      </c>
      <c r="F14628" s="87" t="s">
        <v>544</v>
      </c>
      <c r="G14628" s="87" t="s">
        <v>545</v>
      </c>
      <c r="H14628" s="87" t="s">
        <v>544</v>
      </c>
      <c r="I14628" s="87" t="s">
        <v>546</v>
      </c>
      <c r="J14628" s="87" t="s">
        <v>547</v>
      </c>
      <c r="K14628" s="89">
        <v>204</v>
      </c>
      <c r="L14628" s="87"/>
      <c r="M14628" s="87"/>
      <c r="N14628" s="87"/>
      <c r="O14628" s="87"/>
    </row>
    <row r="14629" spans="2:15">
      <c r="B14629" s="87" t="str">
        <f t="shared" si="228"/>
        <v>Landscape Solutions-29066-IN-108687--75-44994-Maint - Yard</v>
      </c>
      <c r="C14629" s="87">
        <v>108687</v>
      </c>
      <c r="D14629" s="88">
        <v>44994</v>
      </c>
      <c r="E14629" s="87" t="s">
        <v>14861</v>
      </c>
      <c r="F14629" s="87" t="s">
        <v>544</v>
      </c>
      <c r="G14629" s="87" t="s">
        <v>545</v>
      </c>
      <c r="H14629" s="87" t="s">
        <v>544</v>
      </c>
      <c r="I14629" s="87" t="s">
        <v>546</v>
      </c>
      <c r="J14629" s="87" t="s">
        <v>547</v>
      </c>
      <c r="K14629" s="89">
        <v>75</v>
      </c>
      <c r="L14629" s="87"/>
      <c r="M14629" s="87"/>
      <c r="N14629" s="87"/>
      <c r="O14629" s="87"/>
    </row>
    <row r="14630" spans="2:15" ht="28.9">
      <c r="B14630" s="87" t="str">
        <f t="shared" si="228"/>
        <v>Microsoft_x000D_
-G020675200-IN-108632--202.92-44994-Computers, Software &amp; Equipment</v>
      </c>
      <c r="C14630" s="87">
        <v>108632</v>
      </c>
      <c r="D14630" s="88">
        <v>44994</v>
      </c>
      <c r="E14630" s="87" t="s">
        <v>14862</v>
      </c>
      <c r="F14630" s="87" t="s">
        <v>592</v>
      </c>
      <c r="G14630" s="87" t="s">
        <v>593</v>
      </c>
      <c r="H14630" s="87" t="s">
        <v>592</v>
      </c>
      <c r="I14630" s="90" t="s">
        <v>14137</v>
      </c>
      <c r="J14630" s="87" t="s">
        <v>14138</v>
      </c>
      <c r="K14630" s="89">
        <v>202.92</v>
      </c>
      <c r="L14630" s="87"/>
      <c r="M14630" s="87"/>
      <c r="N14630" s="87"/>
      <c r="O14630" s="87"/>
    </row>
    <row r="14631" spans="2:15">
      <c r="B14631" s="87" t="str">
        <f t="shared" si="228"/>
        <v>Mitsubishi Gas Chemical America, Inc-S-PST-INV079643-IN-108616-PO-0000032239-1090-44994-Oxygen Absorber 500cc</v>
      </c>
      <c r="C14631" s="87">
        <v>108616</v>
      </c>
      <c r="D14631" s="88">
        <v>44994</v>
      </c>
      <c r="E14631" s="87" t="s">
        <v>14863</v>
      </c>
      <c r="F14631" s="87" t="s">
        <v>810</v>
      </c>
      <c r="G14631" s="87" t="s">
        <v>252</v>
      </c>
      <c r="H14631" s="87" t="s">
        <v>253</v>
      </c>
      <c r="I14631" s="87" t="s">
        <v>1414</v>
      </c>
      <c r="J14631" s="87" t="s">
        <v>1415</v>
      </c>
      <c r="K14631" s="89">
        <v>1090</v>
      </c>
      <c r="L14631" s="87" t="s">
        <v>14864</v>
      </c>
      <c r="M14631" s="87">
        <v>1</v>
      </c>
      <c r="N14631" s="87"/>
      <c r="O14631" s="87"/>
    </row>
    <row r="14632" spans="2:15">
      <c r="B14632" s="87" t="str">
        <f t="shared" si="228"/>
        <v>Mt Olympus Improvement District-20715043 030923-IN-108654--30.13-44994-Supplies - Office &amp; Build</v>
      </c>
      <c r="C14632" s="87">
        <v>108654</v>
      </c>
      <c r="D14632" s="88">
        <v>44994</v>
      </c>
      <c r="E14632" s="87" t="s">
        <v>14865</v>
      </c>
      <c r="F14632" s="87" t="s">
        <v>1316</v>
      </c>
      <c r="G14632" s="87" t="s">
        <v>1317</v>
      </c>
      <c r="H14632" s="87" t="s">
        <v>1316</v>
      </c>
      <c r="I14632" s="87" t="s">
        <v>12053</v>
      </c>
      <c r="J14632" s="87" t="s">
        <v>12054</v>
      </c>
      <c r="K14632" s="89">
        <v>30.13</v>
      </c>
      <c r="L14632" s="87"/>
      <c r="M14632" s="87"/>
      <c r="N14632" s="87"/>
      <c r="O14632" s="87"/>
    </row>
    <row r="14633" spans="2:15">
      <c r="B14633" s="87" t="str">
        <f t="shared" si="228"/>
        <v>Salt City Print &amp; Packaging, Llc-BCG-32191-IN-108729-PO-0000032191-647.4-44994-AF Fruit Variety 4G Back Label (rev 3)</v>
      </c>
      <c r="C14633" s="87">
        <v>108729</v>
      </c>
      <c r="D14633" s="88">
        <v>44994</v>
      </c>
      <c r="E14633" s="87" t="s">
        <v>14866</v>
      </c>
      <c r="F14633" s="87" t="s">
        <v>1643</v>
      </c>
      <c r="G14633" s="87" t="s">
        <v>252</v>
      </c>
      <c r="H14633" s="87" t="s">
        <v>253</v>
      </c>
      <c r="I14633" s="87" t="s">
        <v>998</v>
      </c>
      <c r="J14633" s="87" t="s">
        <v>999</v>
      </c>
      <c r="K14633" s="89">
        <v>647.4</v>
      </c>
      <c r="L14633" s="87" t="s">
        <v>14867</v>
      </c>
      <c r="M14633" s="87">
        <v>1</v>
      </c>
      <c r="N14633" s="87"/>
      <c r="O14633" s="87"/>
    </row>
    <row r="14634" spans="2:15">
      <c r="B14634" s="87" t="str">
        <f t="shared" si="228"/>
        <v>Salt City Print &amp; Packaging, Llc-BCG-32191-IN-108729-PO-0000032191-663-44994-AF Fruit Variety 4G Front Label (rev 3)</v>
      </c>
      <c r="C14634" s="87">
        <v>108729</v>
      </c>
      <c r="D14634" s="88">
        <v>44994</v>
      </c>
      <c r="E14634" s="87" t="s">
        <v>14866</v>
      </c>
      <c r="F14634" s="87" t="s">
        <v>1644</v>
      </c>
      <c r="G14634" s="87" t="s">
        <v>252</v>
      </c>
      <c r="H14634" s="87" t="s">
        <v>253</v>
      </c>
      <c r="I14634" s="87" t="s">
        <v>998</v>
      </c>
      <c r="J14634" s="87" t="s">
        <v>999</v>
      </c>
      <c r="K14634" s="89">
        <v>663</v>
      </c>
      <c r="L14634" s="87" t="s">
        <v>14867</v>
      </c>
      <c r="M14634" s="87">
        <v>2</v>
      </c>
      <c r="N14634" s="87"/>
      <c r="O14634" s="87"/>
    </row>
    <row r="14635" spans="2:15">
      <c r="B14635" s="87" t="str">
        <f t="shared" si="228"/>
        <v>Salt City Print &amp; Packaging, Llc-BCG-32191-IN-108729-PO-0000032191-2580-44994-AF FD Fruit and Vegetable Recipe Book</v>
      </c>
      <c r="C14635" s="87">
        <v>108729</v>
      </c>
      <c r="D14635" s="88">
        <v>44994</v>
      </c>
      <c r="E14635" s="87" t="s">
        <v>14866</v>
      </c>
      <c r="F14635" s="87" t="s">
        <v>2784</v>
      </c>
      <c r="G14635" s="87" t="s">
        <v>354</v>
      </c>
      <c r="H14635" s="87" t="s">
        <v>355</v>
      </c>
      <c r="I14635" s="87" t="s">
        <v>998</v>
      </c>
      <c r="J14635" s="87" t="s">
        <v>999</v>
      </c>
      <c r="K14635" s="89">
        <v>2580</v>
      </c>
      <c r="L14635" s="87" t="s">
        <v>14867</v>
      </c>
      <c r="M14635" s="87">
        <v>3</v>
      </c>
      <c r="N14635" s="87"/>
      <c r="O14635" s="87"/>
    </row>
    <row r="14636" spans="2:15">
      <c r="B14636" s="87" t="str">
        <f t="shared" si="228"/>
        <v>Salt City Print &amp; Packaging, Llc-BCG-32233-IN-108678-PO-0000032233-201.5-44994-AF Label Milk NF 100% Inst 10# 4G B (r1)</v>
      </c>
      <c r="C14636" s="87">
        <v>108678</v>
      </c>
      <c r="D14636" s="88">
        <v>44994</v>
      </c>
      <c r="E14636" s="87" t="s">
        <v>14868</v>
      </c>
      <c r="F14636" s="87" t="s">
        <v>6865</v>
      </c>
      <c r="G14636" s="87" t="s">
        <v>252</v>
      </c>
      <c r="H14636" s="87" t="s">
        <v>253</v>
      </c>
      <c r="I14636" s="87" t="s">
        <v>998</v>
      </c>
      <c r="J14636" s="87" t="s">
        <v>999</v>
      </c>
      <c r="K14636" s="89">
        <v>201.5</v>
      </c>
      <c r="L14636" s="87" t="s">
        <v>14869</v>
      </c>
      <c r="M14636" s="87">
        <v>1</v>
      </c>
      <c r="N14636" s="87"/>
      <c r="O14636" s="87"/>
    </row>
    <row r="14637" spans="2:15">
      <c r="B14637" s="87" t="str">
        <f t="shared" si="228"/>
        <v>Salt City Print &amp; Packaging, Llc-BCG-32233-IN-108678-PO-0000032233-409.5-44994-AF Label Milk NF 100% Inst 10# 4G F (r1)</v>
      </c>
      <c r="C14637" s="87">
        <v>108678</v>
      </c>
      <c r="D14637" s="88">
        <v>44994</v>
      </c>
      <c r="E14637" s="87" t="s">
        <v>14868</v>
      </c>
      <c r="F14637" s="87" t="s">
        <v>1009</v>
      </c>
      <c r="G14637" s="87" t="s">
        <v>252</v>
      </c>
      <c r="H14637" s="87" t="s">
        <v>253</v>
      </c>
      <c r="I14637" s="87" t="s">
        <v>998</v>
      </c>
      <c r="J14637" s="87" t="s">
        <v>999</v>
      </c>
      <c r="K14637" s="89">
        <v>409.5</v>
      </c>
      <c r="L14637" s="87" t="s">
        <v>14869</v>
      </c>
      <c r="M14637" s="87">
        <v>2</v>
      </c>
      <c r="N14637" s="87"/>
      <c r="O14637" s="87"/>
    </row>
    <row r="14638" spans="2:15">
      <c r="B14638" s="87" t="str">
        <f t="shared" si="228"/>
        <v>Tricorbraun Industrial-3083622-IN-108615-PO-0000032221-11673.6-44994-Lid White 4G Square Pail (#70 Mold)</v>
      </c>
      <c r="C14638" s="87">
        <v>108615</v>
      </c>
      <c r="D14638" s="88">
        <v>44994</v>
      </c>
      <c r="E14638" s="87" t="s">
        <v>14870</v>
      </c>
      <c r="F14638" s="87" t="s">
        <v>650</v>
      </c>
      <c r="G14638" s="87" t="s">
        <v>354</v>
      </c>
      <c r="H14638" s="87" t="s">
        <v>355</v>
      </c>
      <c r="I14638" s="87" t="s">
        <v>348</v>
      </c>
      <c r="J14638" s="87" t="s">
        <v>349</v>
      </c>
      <c r="K14638" s="89">
        <v>11673.6</v>
      </c>
      <c r="L14638" s="87" t="s">
        <v>14871</v>
      </c>
      <c r="M14638" s="87">
        <v>1</v>
      </c>
      <c r="N14638" s="87"/>
      <c r="O14638" s="87"/>
    </row>
    <row r="14639" spans="2:15">
      <c r="B14639" s="87" t="str">
        <f t="shared" si="228"/>
        <v>Tricorbraun Industrial-3083622-IN-108615-PO-0000032221-17328-44994-Pail White 4G Square (#70 Mold)</v>
      </c>
      <c r="C14639" s="87">
        <v>108615</v>
      </c>
      <c r="D14639" s="88">
        <v>44994</v>
      </c>
      <c r="E14639" s="87" t="s">
        <v>14870</v>
      </c>
      <c r="F14639" s="87" t="s">
        <v>563</v>
      </c>
      <c r="G14639" s="87" t="s">
        <v>354</v>
      </c>
      <c r="H14639" s="87" t="s">
        <v>355</v>
      </c>
      <c r="I14639" s="87" t="s">
        <v>348</v>
      </c>
      <c r="J14639" s="87" t="s">
        <v>349</v>
      </c>
      <c r="K14639" s="89">
        <v>17328</v>
      </c>
      <c r="L14639" s="87" t="s">
        <v>14871</v>
      </c>
      <c r="M14639" s="87">
        <v>2</v>
      </c>
      <c r="N14639" s="87"/>
      <c r="O14639" s="87"/>
    </row>
    <row r="14640" spans="2:15">
      <c r="B14640" s="87" t="str">
        <f t="shared" si="228"/>
        <v>Tricorbraun Industrial-3083623-IN-108614-PO-0000032195-5456.64-44994-Can Metal End #10 - G</v>
      </c>
      <c r="C14640" s="87">
        <v>108614</v>
      </c>
      <c r="D14640" s="88">
        <v>44994</v>
      </c>
      <c r="E14640" s="87" t="s">
        <v>14872</v>
      </c>
      <c r="F14640" s="87" t="s">
        <v>4072</v>
      </c>
      <c r="G14640" s="87" t="s">
        <v>252</v>
      </c>
      <c r="H14640" s="87" t="s">
        <v>253</v>
      </c>
      <c r="I14640" s="87" t="s">
        <v>348</v>
      </c>
      <c r="J14640" s="87" t="s">
        <v>349</v>
      </c>
      <c r="K14640" s="89">
        <v>5456.64</v>
      </c>
      <c r="L14640" s="87" t="s">
        <v>14805</v>
      </c>
      <c r="M14640" s="87">
        <v>1</v>
      </c>
      <c r="N14640" s="87"/>
      <c r="O14640" s="87"/>
    </row>
    <row r="14641" spans="2:15">
      <c r="B14641" s="87" t="str">
        <f t="shared" si="228"/>
        <v>Tricorbraun Industrial-3083623-IN-108614-PO-0000032195-24648.96-44994-Can Metal #10 - G</v>
      </c>
      <c r="C14641" s="87">
        <v>108614</v>
      </c>
      <c r="D14641" s="88">
        <v>44994</v>
      </c>
      <c r="E14641" s="87" t="s">
        <v>14872</v>
      </c>
      <c r="F14641" s="87" t="s">
        <v>3322</v>
      </c>
      <c r="G14641" s="87" t="s">
        <v>252</v>
      </c>
      <c r="H14641" s="87" t="s">
        <v>253</v>
      </c>
      <c r="I14641" s="87" t="s">
        <v>348</v>
      </c>
      <c r="J14641" s="87" t="s">
        <v>349</v>
      </c>
      <c r="K14641" s="89">
        <v>24648.959999999999</v>
      </c>
      <c r="L14641" s="87" t="s">
        <v>14805</v>
      </c>
      <c r="M14641" s="87">
        <v>2</v>
      </c>
      <c r="N14641" s="87"/>
      <c r="O14641" s="87"/>
    </row>
    <row r="14642" spans="2:15">
      <c r="B14642" s="87" t="str">
        <f t="shared" si="228"/>
        <v>Afs, Llc.-RC00014776-IN-108633--11.54-44995-Freight Out</v>
      </c>
      <c r="C14642" s="87">
        <v>108633</v>
      </c>
      <c r="D14642" s="88">
        <v>44995</v>
      </c>
      <c r="E14642" s="87" t="s">
        <v>14873</v>
      </c>
      <c r="F14642" s="87" t="s">
        <v>2174</v>
      </c>
      <c r="G14642" s="87" t="s">
        <v>2173</v>
      </c>
      <c r="H14642" s="87" t="s">
        <v>2174</v>
      </c>
      <c r="I14642" s="87" t="s">
        <v>10871</v>
      </c>
      <c r="J14642" s="87" t="s">
        <v>10872</v>
      </c>
      <c r="K14642" s="89">
        <v>11.54</v>
      </c>
      <c r="L14642" s="87"/>
      <c r="M14642" s="87"/>
      <c r="N14642" s="87"/>
      <c r="O14642" s="87"/>
    </row>
    <row r="14643" spans="2:15">
      <c r="B14643" s="87" t="str">
        <f t="shared" si="228"/>
        <v>Alison Scutte-031023-IN-108612--9-44995-Payroll Payable</v>
      </c>
      <c r="C14643" s="87">
        <v>108612</v>
      </c>
      <c r="D14643" s="88">
        <v>44995</v>
      </c>
      <c r="E14643" s="87" t="s">
        <v>14874</v>
      </c>
      <c r="F14643" s="87" t="s">
        <v>437</v>
      </c>
      <c r="G14643" s="87" t="s">
        <v>438</v>
      </c>
      <c r="H14643" s="87" t="s">
        <v>437</v>
      </c>
      <c r="I14643" s="87" t="s">
        <v>5978</v>
      </c>
      <c r="J14643" s="87" t="s">
        <v>5979</v>
      </c>
      <c r="K14643" s="89">
        <v>9</v>
      </c>
      <c r="L14643" s="87"/>
      <c r="M14643" s="87"/>
      <c r="N14643" s="87"/>
      <c r="O14643" s="87" t="s">
        <v>211</v>
      </c>
    </row>
    <row r="14644" spans="2:15">
      <c r="B14644" s="87" t="str">
        <f t="shared" si="228"/>
        <v>Arcbest Inc-434658241-IN-109653-PO-32014-F-889-44995-Idaho Freight Lane</v>
      </c>
      <c r="C14644" s="87">
        <v>109653</v>
      </c>
      <c r="D14644" s="88">
        <v>44995</v>
      </c>
      <c r="E14644" s="87" t="s">
        <v>14875</v>
      </c>
      <c r="F14644" s="87" t="s">
        <v>8278</v>
      </c>
      <c r="G14644" s="87" t="s">
        <v>246</v>
      </c>
      <c r="H14644" s="87" t="s">
        <v>247</v>
      </c>
      <c r="I14644" s="87" t="s">
        <v>11204</v>
      </c>
      <c r="J14644" s="87" t="s">
        <v>11205</v>
      </c>
      <c r="K14644" s="89">
        <v>889</v>
      </c>
      <c r="L14644" s="87" t="s">
        <v>14876</v>
      </c>
      <c r="M14644" s="87">
        <v>1</v>
      </c>
      <c r="N14644" s="87"/>
      <c r="O14644" s="87"/>
    </row>
    <row r="14645" spans="2:15">
      <c r="B14645" s="87" t="str">
        <f t="shared" si="228"/>
        <v>C.H. Robinson-6176723760-IN-108599--262.2-44995-Freight Out-AF Non Taxable</v>
      </c>
      <c r="C14645" s="87">
        <v>108599</v>
      </c>
      <c r="D14645" s="88">
        <v>44995</v>
      </c>
      <c r="E14645" s="87" t="s">
        <v>14877</v>
      </c>
      <c r="F14645" s="87" t="s">
        <v>1347</v>
      </c>
      <c r="G14645" s="87" t="s">
        <v>1348</v>
      </c>
      <c r="H14645" s="87" t="s">
        <v>1347</v>
      </c>
      <c r="I14645" s="87" t="s">
        <v>2316</v>
      </c>
      <c r="J14645" s="87" t="s">
        <v>2317</v>
      </c>
      <c r="K14645" s="89">
        <v>262.2</v>
      </c>
      <c r="L14645" s="87"/>
      <c r="M14645" s="87"/>
      <c r="N14645" s="87"/>
      <c r="O14645" s="87"/>
    </row>
    <row r="14646" spans="2:15">
      <c r="B14646" s="87" t="str">
        <f t="shared" si="228"/>
        <v>C.H. Robinson-6177002972-IN-108600--233.27-44995-Freight Out-AF Non Taxable</v>
      </c>
      <c r="C14646" s="87">
        <v>108600</v>
      </c>
      <c r="D14646" s="88">
        <v>44995</v>
      </c>
      <c r="E14646" s="87" t="s">
        <v>14878</v>
      </c>
      <c r="F14646" s="87" t="s">
        <v>1347</v>
      </c>
      <c r="G14646" s="87" t="s">
        <v>1348</v>
      </c>
      <c r="H14646" s="87" t="s">
        <v>1347</v>
      </c>
      <c r="I14646" s="87" t="s">
        <v>2316</v>
      </c>
      <c r="J14646" s="87" t="s">
        <v>2317</v>
      </c>
      <c r="K14646" s="89">
        <v>233.27</v>
      </c>
      <c r="L14646" s="87"/>
      <c r="M14646" s="87"/>
      <c r="N14646" s="87"/>
      <c r="O14646" s="87"/>
    </row>
    <row r="14647" spans="2:15">
      <c r="B14647" s="87" t="str">
        <f t="shared" si="228"/>
        <v>Certified Fire And Security-8493-IN-108670-PO-0000032209-403.67-44995-Annual Inspection of Fire Extinguishers</v>
      </c>
      <c r="C14647" s="87">
        <v>108670</v>
      </c>
      <c r="D14647" s="88">
        <v>44995</v>
      </c>
      <c r="E14647" s="87" t="s">
        <v>14879</v>
      </c>
      <c r="F14647" s="87" t="s">
        <v>14880</v>
      </c>
      <c r="G14647" s="87" t="s">
        <v>1932</v>
      </c>
      <c r="H14647" s="87" t="s">
        <v>1931</v>
      </c>
      <c r="I14647" s="87" t="s">
        <v>3267</v>
      </c>
      <c r="J14647" s="87" t="s">
        <v>3268</v>
      </c>
      <c r="K14647" s="89">
        <v>403.67</v>
      </c>
      <c r="L14647" s="87" t="s">
        <v>14881</v>
      </c>
      <c r="M14647" s="87">
        <v>1</v>
      </c>
      <c r="N14647" s="87"/>
      <c r="O14647" s="87"/>
    </row>
    <row r="14648" spans="2:15">
      <c r="B14648" s="87" t="str">
        <f t="shared" si="228"/>
        <v>David Warren-031423-IN-108607--3503.53-44995-Payroll Payable</v>
      </c>
      <c r="C14648" s="87">
        <v>108607</v>
      </c>
      <c r="D14648" s="88">
        <v>44995</v>
      </c>
      <c r="E14648" s="87" t="s">
        <v>14882</v>
      </c>
      <c r="F14648" s="87" t="s">
        <v>437</v>
      </c>
      <c r="G14648" s="87" t="s">
        <v>438</v>
      </c>
      <c r="H14648" s="87" t="s">
        <v>437</v>
      </c>
      <c r="I14648" s="87" t="s">
        <v>8446</v>
      </c>
      <c r="J14648" s="87" t="s">
        <v>8446</v>
      </c>
      <c r="K14648" s="89">
        <v>3503.53</v>
      </c>
      <c r="L14648" s="87"/>
      <c r="M14648" s="87"/>
      <c r="N14648" s="87"/>
      <c r="O14648" s="87" t="s">
        <v>211</v>
      </c>
    </row>
    <row r="14649" spans="2:15">
      <c r="B14649" s="87" t="str">
        <f t="shared" si="228"/>
        <v>Ecolab-2018088-IN-108656--1000-44995-Sanitation, Janitorial &amp; Cleaning</v>
      </c>
      <c r="C14649" s="87">
        <v>108656</v>
      </c>
      <c r="D14649" s="88">
        <v>44995</v>
      </c>
      <c r="E14649" s="87" t="s">
        <v>14883</v>
      </c>
      <c r="F14649" s="87" t="s">
        <v>375</v>
      </c>
      <c r="G14649" s="87" t="s">
        <v>376</v>
      </c>
      <c r="H14649" s="87" t="s">
        <v>375</v>
      </c>
      <c r="I14649" s="87" t="s">
        <v>8965</v>
      </c>
      <c r="J14649" s="87" t="s">
        <v>8965</v>
      </c>
      <c r="K14649" s="89">
        <v>1000</v>
      </c>
      <c r="L14649" s="87"/>
      <c r="M14649" s="87"/>
      <c r="N14649" s="87"/>
      <c r="O14649" s="87"/>
    </row>
    <row r="14650" spans="2:15">
      <c r="B14650" s="87" t="str">
        <f t="shared" si="228"/>
        <v>Ecolab-9109817-IN-108657--1849.13-44995-Sanitation, Janitorial &amp; Cleaning</v>
      </c>
      <c r="C14650" s="87">
        <v>108657</v>
      </c>
      <c r="D14650" s="88">
        <v>44995</v>
      </c>
      <c r="E14650" s="87" t="s">
        <v>14884</v>
      </c>
      <c r="F14650" s="87" t="s">
        <v>375</v>
      </c>
      <c r="G14650" s="87" t="s">
        <v>376</v>
      </c>
      <c r="H14650" s="87" t="s">
        <v>375</v>
      </c>
      <c r="I14650" s="87" t="s">
        <v>8965</v>
      </c>
      <c r="J14650" s="87" t="s">
        <v>8965</v>
      </c>
      <c r="K14650" s="89">
        <v>1849.13</v>
      </c>
      <c r="L14650" s="87"/>
      <c r="M14650" s="87"/>
      <c r="N14650" s="87"/>
      <c r="O14650" s="87"/>
    </row>
    <row r="14651" spans="2:15">
      <c r="B14651" s="87" t="str">
        <f t="shared" si="228"/>
        <v>Ecolab-9109840-IN-108658--2287.89-44995-Sanitation, Janitorial &amp; Cleaning</v>
      </c>
      <c r="C14651" s="87">
        <v>108658</v>
      </c>
      <c r="D14651" s="88">
        <v>44995</v>
      </c>
      <c r="E14651" s="87" t="s">
        <v>14885</v>
      </c>
      <c r="F14651" s="87" t="s">
        <v>375</v>
      </c>
      <c r="G14651" s="87" t="s">
        <v>376</v>
      </c>
      <c r="H14651" s="87" t="s">
        <v>375</v>
      </c>
      <c r="I14651" s="87" t="s">
        <v>8965</v>
      </c>
      <c r="J14651" s="87" t="s">
        <v>8965</v>
      </c>
      <c r="K14651" s="89">
        <v>2287.89</v>
      </c>
      <c r="L14651" s="87"/>
      <c r="M14651" s="87"/>
      <c r="N14651" s="87"/>
      <c r="O14651" s="87"/>
    </row>
    <row r="14652" spans="2:15">
      <c r="B14652" s="87" t="str">
        <f t="shared" si="228"/>
        <v>Ecolab-9122977-IN-108659--300-44995-Sanitation, Janitorial &amp; Cleaning</v>
      </c>
      <c r="C14652" s="87">
        <v>108659</v>
      </c>
      <c r="D14652" s="88">
        <v>44995</v>
      </c>
      <c r="E14652" s="87" t="s">
        <v>14886</v>
      </c>
      <c r="F14652" s="87" t="s">
        <v>375</v>
      </c>
      <c r="G14652" s="87" t="s">
        <v>376</v>
      </c>
      <c r="H14652" s="87" t="s">
        <v>375</v>
      </c>
      <c r="I14652" s="87" t="s">
        <v>8965</v>
      </c>
      <c r="J14652" s="87" t="s">
        <v>8965</v>
      </c>
      <c r="K14652" s="89">
        <v>300</v>
      </c>
      <c r="L14652" s="87"/>
      <c r="M14652" s="87"/>
      <c r="N14652" s="87"/>
      <c r="O14652" s="87"/>
    </row>
    <row r="14653" spans="2:15">
      <c r="B14653" s="87" t="str">
        <f t="shared" si="228"/>
        <v>Grainger-9635979660-IN-108651--445.34-44995-Supplies - Warehouse</v>
      </c>
      <c r="C14653" s="87">
        <v>108651</v>
      </c>
      <c r="D14653" s="88">
        <v>44995</v>
      </c>
      <c r="E14653" s="87" t="s">
        <v>14887</v>
      </c>
      <c r="F14653" s="87" t="s">
        <v>191</v>
      </c>
      <c r="G14653" s="87" t="s">
        <v>188</v>
      </c>
      <c r="H14653" s="87" t="s">
        <v>191</v>
      </c>
      <c r="I14653" s="87" t="s">
        <v>391</v>
      </c>
      <c r="J14653" s="87" t="s">
        <v>391</v>
      </c>
      <c r="K14653" s="89">
        <v>445.34</v>
      </c>
      <c r="L14653" s="87"/>
      <c r="M14653" s="87"/>
      <c r="N14653" s="87"/>
      <c r="O14653" s="87"/>
    </row>
    <row r="14654" spans="2:15">
      <c r="B14654" s="87" t="str">
        <f t="shared" si="228"/>
        <v>Great West Life &amp; Annuity-1717923B-IN-108716--800-44995-Benefit Expense</v>
      </c>
      <c r="C14654" s="87">
        <v>108716</v>
      </c>
      <c r="D14654" s="88">
        <v>44995</v>
      </c>
      <c r="E14654" s="87" t="s">
        <v>14888</v>
      </c>
      <c r="F14654" s="87" t="s">
        <v>1304</v>
      </c>
      <c r="G14654" s="87" t="s">
        <v>1305</v>
      </c>
      <c r="H14654" s="87" t="s">
        <v>1304</v>
      </c>
      <c r="I14654" s="87" t="s">
        <v>3111</v>
      </c>
      <c r="J14654" s="87" t="s">
        <v>3112</v>
      </c>
      <c r="K14654" s="89">
        <v>800</v>
      </c>
      <c r="L14654" s="87"/>
      <c r="M14654" s="87"/>
      <c r="N14654" s="87"/>
      <c r="O14654" s="87"/>
    </row>
    <row r="14655" spans="2:15">
      <c r="B14655" s="87" t="str">
        <f t="shared" si="228"/>
        <v>Intermountain Lift Truck-160007918-IN-108660--1393.21-44995-Equip Lease - Warehouse</v>
      </c>
      <c r="C14655" s="87">
        <v>108660</v>
      </c>
      <c r="D14655" s="88">
        <v>44995</v>
      </c>
      <c r="E14655" s="87" t="s">
        <v>14889</v>
      </c>
      <c r="F14655" s="87" t="s">
        <v>281</v>
      </c>
      <c r="G14655" s="87" t="s">
        <v>282</v>
      </c>
      <c r="H14655" s="87" t="s">
        <v>281</v>
      </c>
      <c r="I14655" s="87" t="s">
        <v>983</v>
      </c>
      <c r="J14655" s="87" t="s">
        <v>984</v>
      </c>
      <c r="K14655" s="89">
        <v>1393.21</v>
      </c>
      <c r="L14655" s="87"/>
      <c r="M14655" s="87"/>
      <c r="N14655" s="87"/>
      <c r="O14655" s="87"/>
    </row>
    <row r="14656" spans="2:15">
      <c r="B14656" s="87" t="str">
        <f t="shared" si="228"/>
        <v>Interstate Billing Service, Inc.-3031631974-IN-108630--917.1-44995-Equip Lease - Warehouse</v>
      </c>
      <c r="C14656" s="87">
        <v>108630</v>
      </c>
      <c r="D14656" s="88">
        <v>44995</v>
      </c>
      <c r="E14656" s="87" t="s">
        <v>14890</v>
      </c>
      <c r="F14656" s="87" t="s">
        <v>281</v>
      </c>
      <c r="G14656" s="87" t="s">
        <v>282</v>
      </c>
      <c r="H14656" s="87" t="s">
        <v>281</v>
      </c>
      <c r="I14656" s="87" t="s">
        <v>283</v>
      </c>
      <c r="J14656" s="87" t="s">
        <v>284</v>
      </c>
      <c r="K14656" s="89">
        <v>917.1</v>
      </c>
      <c r="L14656" s="87"/>
      <c r="M14656" s="87"/>
      <c r="N14656" s="87"/>
      <c r="O14656" s="87"/>
    </row>
    <row r="14657" spans="2:15">
      <c r="B14657" s="87" t="str">
        <f t="shared" si="228"/>
        <v>Interstate Billing Service, Inc.-3031639609-IN-108623--3419.73-44995-Equip Lease - Warehouse</v>
      </c>
      <c r="C14657" s="87">
        <v>108623</v>
      </c>
      <c r="D14657" s="88">
        <v>44995</v>
      </c>
      <c r="E14657" s="87" t="s">
        <v>14891</v>
      </c>
      <c r="F14657" s="87" t="s">
        <v>281</v>
      </c>
      <c r="G14657" s="87" t="s">
        <v>282</v>
      </c>
      <c r="H14657" s="87" t="s">
        <v>281</v>
      </c>
      <c r="I14657" s="87" t="s">
        <v>283</v>
      </c>
      <c r="J14657" s="87" t="s">
        <v>284</v>
      </c>
      <c r="K14657" s="89">
        <v>3419.73</v>
      </c>
      <c r="L14657" s="87"/>
      <c r="M14657" s="87"/>
      <c r="N14657" s="87"/>
      <c r="O14657" s="87"/>
    </row>
    <row r="14658" spans="2:15">
      <c r="B14658" s="87" t="str">
        <f t="shared" si="228"/>
        <v>Interstate Billing Service, Inc.-3031642930-IN-108627--601.15-44995-Equip Lease - Warehouse</v>
      </c>
      <c r="C14658" s="87">
        <v>108627</v>
      </c>
      <c r="D14658" s="88">
        <v>44995</v>
      </c>
      <c r="E14658" s="87" t="s">
        <v>14892</v>
      </c>
      <c r="F14658" s="87" t="s">
        <v>281</v>
      </c>
      <c r="G14658" s="87" t="s">
        <v>282</v>
      </c>
      <c r="H14658" s="87" t="s">
        <v>281</v>
      </c>
      <c r="I14658" s="87" t="s">
        <v>283</v>
      </c>
      <c r="J14658" s="87" t="s">
        <v>284</v>
      </c>
      <c r="K14658" s="89">
        <v>601.15</v>
      </c>
      <c r="L14658" s="87"/>
      <c r="M14658" s="87"/>
      <c r="N14658" s="87"/>
      <c r="O14658" s="87"/>
    </row>
    <row r="14659" spans="2:15">
      <c r="B14659" s="87" t="str">
        <f t="shared" ref="B14659:B14722" si="229">CONCATENATE(I14659,"-",E14659,"-",C14659,"-",L14659,"-",K14659,"-",D14659,"-",F14659)</f>
        <v>Interstate Billing Service, Inc.-3031647193-IN-108667--326.76-44995-Equip Lease - Warehouse</v>
      </c>
      <c r="C14659" s="87">
        <v>108667</v>
      </c>
      <c r="D14659" s="88">
        <v>44995</v>
      </c>
      <c r="E14659" s="87" t="s">
        <v>14893</v>
      </c>
      <c r="F14659" s="87" t="s">
        <v>281</v>
      </c>
      <c r="G14659" s="87" t="s">
        <v>282</v>
      </c>
      <c r="H14659" s="87" t="s">
        <v>281</v>
      </c>
      <c r="I14659" s="87" t="s">
        <v>283</v>
      </c>
      <c r="J14659" s="87" t="s">
        <v>284</v>
      </c>
      <c r="K14659" s="89">
        <v>326.76</v>
      </c>
      <c r="L14659" s="87"/>
      <c r="M14659" s="87"/>
      <c r="N14659" s="87"/>
      <c r="O14659" s="87"/>
    </row>
    <row r="14660" spans="2:15">
      <c r="B14660" s="87" t="str">
        <f t="shared" si="229"/>
        <v>Interstate Billing Service, Inc.-3031647569-IN-108625--843.19-44995-Equip Lease - Warehouse</v>
      </c>
      <c r="C14660" s="87">
        <v>108625</v>
      </c>
      <c r="D14660" s="88">
        <v>44995</v>
      </c>
      <c r="E14660" s="87" t="s">
        <v>14894</v>
      </c>
      <c r="F14660" s="87" t="s">
        <v>281</v>
      </c>
      <c r="G14660" s="87" t="s">
        <v>282</v>
      </c>
      <c r="H14660" s="87" t="s">
        <v>281</v>
      </c>
      <c r="I14660" s="87" t="s">
        <v>283</v>
      </c>
      <c r="J14660" s="87" t="s">
        <v>284</v>
      </c>
      <c r="K14660" s="89">
        <v>843.19</v>
      </c>
      <c r="L14660" s="87"/>
      <c r="M14660" s="87"/>
      <c r="N14660" s="87"/>
      <c r="O14660" s="87"/>
    </row>
    <row r="14661" spans="2:15">
      <c r="B14661" s="87" t="str">
        <f t="shared" si="229"/>
        <v>Interstate Billing Service, Inc.-3031656475-IN-108628--615.24-44995-Equip Lease - Warehouse</v>
      </c>
      <c r="C14661" s="87">
        <v>108628</v>
      </c>
      <c r="D14661" s="88">
        <v>44995</v>
      </c>
      <c r="E14661" s="87" t="s">
        <v>14895</v>
      </c>
      <c r="F14661" s="87" t="s">
        <v>281</v>
      </c>
      <c r="G14661" s="87" t="s">
        <v>282</v>
      </c>
      <c r="H14661" s="87" t="s">
        <v>281</v>
      </c>
      <c r="I14661" s="87" t="s">
        <v>283</v>
      </c>
      <c r="J14661" s="87" t="s">
        <v>284</v>
      </c>
      <c r="K14661" s="89">
        <v>615.24</v>
      </c>
      <c r="L14661" s="87"/>
      <c r="M14661" s="87"/>
      <c r="N14661" s="87"/>
      <c r="O14661" s="87"/>
    </row>
    <row r="14662" spans="2:15">
      <c r="B14662" s="87" t="str">
        <f t="shared" si="229"/>
        <v>Interstate Billing Service, Inc.-3031665746-IN-108629--583.91-44995-Equip Lease - Warehouse</v>
      </c>
      <c r="C14662" s="87">
        <v>108629</v>
      </c>
      <c r="D14662" s="88">
        <v>44995</v>
      </c>
      <c r="E14662" s="87" t="s">
        <v>14896</v>
      </c>
      <c r="F14662" s="87" t="s">
        <v>281</v>
      </c>
      <c r="G14662" s="87" t="s">
        <v>282</v>
      </c>
      <c r="H14662" s="87" t="s">
        <v>281</v>
      </c>
      <c r="I14662" s="87" t="s">
        <v>283</v>
      </c>
      <c r="J14662" s="87" t="s">
        <v>284</v>
      </c>
      <c r="K14662" s="89">
        <v>583.91</v>
      </c>
      <c r="L14662" s="87"/>
      <c r="M14662" s="87"/>
      <c r="N14662" s="87"/>
      <c r="O14662" s="87"/>
    </row>
    <row r="14663" spans="2:15">
      <c r="B14663" s="87" t="str">
        <f t="shared" si="229"/>
        <v>Interstate Billing Service, Inc.-3031666230-IN-108626--327.57-44995-Equip Lease - Warehouse</v>
      </c>
      <c r="C14663" s="87">
        <v>108626</v>
      </c>
      <c r="D14663" s="88">
        <v>44995</v>
      </c>
      <c r="E14663" s="87" t="s">
        <v>14897</v>
      </c>
      <c r="F14663" s="87" t="s">
        <v>281</v>
      </c>
      <c r="G14663" s="87" t="s">
        <v>282</v>
      </c>
      <c r="H14663" s="87" t="s">
        <v>281</v>
      </c>
      <c r="I14663" s="87" t="s">
        <v>283</v>
      </c>
      <c r="J14663" s="87" t="s">
        <v>284</v>
      </c>
      <c r="K14663" s="89">
        <v>327.57</v>
      </c>
      <c r="L14663" s="87"/>
      <c r="M14663" s="87"/>
      <c r="N14663" s="87"/>
      <c r="O14663" s="87"/>
    </row>
    <row r="14664" spans="2:15">
      <c r="B14664" s="87" t="str">
        <f t="shared" si="229"/>
        <v>Interstate Billing Service, Inc.-3031675320-IN-108631--860.23-44995-Equip Lease - Warehouse</v>
      </c>
      <c r="C14664" s="87">
        <v>108631</v>
      </c>
      <c r="D14664" s="88">
        <v>44995</v>
      </c>
      <c r="E14664" s="87" t="s">
        <v>14898</v>
      </c>
      <c r="F14664" s="87" t="s">
        <v>281</v>
      </c>
      <c r="G14664" s="87" t="s">
        <v>282</v>
      </c>
      <c r="H14664" s="87" t="s">
        <v>281</v>
      </c>
      <c r="I14664" s="87" t="s">
        <v>283</v>
      </c>
      <c r="J14664" s="87" t="s">
        <v>284</v>
      </c>
      <c r="K14664" s="89">
        <v>860.23</v>
      </c>
      <c r="L14664" s="87"/>
      <c r="M14664" s="87"/>
      <c r="N14664" s="87"/>
      <c r="O14664" s="87"/>
    </row>
    <row r="14665" spans="2:15">
      <c r="B14665" s="87" t="str">
        <f t="shared" si="229"/>
        <v>Kimball Midwest-100839631-IN-108663--983.22-44995-Machinery Supplies &amp; Maintenance</v>
      </c>
      <c r="C14665" s="87">
        <v>108663</v>
      </c>
      <c r="D14665" s="88">
        <v>44995</v>
      </c>
      <c r="E14665" s="87" t="s">
        <v>14899</v>
      </c>
      <c r="F14665" s="87" t="s">
        <v>389</v>
      </c>
      <c r="G14665" s="87" t="s">
        <v>390</v>
      </c>
      <c r="H14665" s="87" t="s">
        <v>389</v>
      </c>
      <c r="I14665" s="87" t="s">
        <v>1095</v>
      </c>
      <c r="J14665" s="87" t="s">
        <v>1096</v>
      </c>
      <c r="K14665" s="89">
        <v>983.22</v>
      </c>
      <c r="L14665" s="87"/>
      <c r="M14665" s="87"/>
      <c r="N14665" s="87"/>
      <c r="O14665" s="87"/>
    </row>
    <row r="14666" spans="2:15">
      <c r="B14666" s="87" t="str">
        <f t="shared" si="229"/>
        <v>Loadsmart Inc-S9683905-IN-109757--500-44995-Computers, Software &amp; Equipment</v>
      </c>
      <c r="C14666" s="87">
        <v>109757</v>
      </c>
      <c r="D14666" s="88">
        <v>44995</v>
      </c>
      <c r="E14666" s="87" t="s">
        <v>14900</v>
      </c>
      <c r="F14666" s="87" t="s">
        <v>592</v>
      </c>
      <c r="G14666" s="87" t="s">
        <v>593</v>
      </c>
      <c r="H14666" s="87" t="s">
        <v>592</v>
      </c>
      <c r="I14666" s="87" t="s">
        <v>10449</v>
      </c>
      <c r="J14666" s="87" t="s">
        <v>10450</v>
      </c>
      <c r="K14666" s="89">
        <v>500</v>
      </c>
      <c r="L14666" s="87"/>
      <c r="M14666" s="87"/>
      <c r="N14666" s="87"/>
      <c r="O14666" s="87"/>
    </row>
    <row r="14667" spans="2:15">
      <c r="B14667" s="87" t="str">
        <f t="shared" si="229"/>
        <v>Luis Socarras Perez-031123-IN-108608--1467.2-44995-Payroll Payable</v>
      </c>
      <c r="C14667" s="87">
        <v>108608</v>
      </c>
      <c r="D14667" s="88">
        <v>44995</v>
      </c>
      <c r="E14667" s="87" t="s">
        <v>14901</v>
      </c>
      <c r="F14667" s="87" t="s">
        <v>437</v>
      </c>
      <c r="G14667" s="87" t="s">
        <v>438</v>
      </c>
      <c r="H14667" s="87" t="s">
        <v>437</v>
      </c>
      <c r="I14667" s="87" t="s">
        <v>3477</v>
      </c>
      <c r="J14667" s="87" t="s">
        <v>14718</v>
      </c>
      <c r="K14667" s="89">
        <v>1467.2</v>
      </c>
      <c r="L14667" s="87"/>
      <c r="M14667" s="87"/>
      <c r="N14667" s="87"/>
      <c r="O14667" s="87" t="s">
        <v>211</v>
      </c>
    </row>
    <row r="14668" spans="2:15">
      <c r="B14668" s="87" t="str">
        <f t="shared" si="229"/>
        <v>Ricardo Suarez-031123-IN-108609--5159.56-44995-Payroll Payable</v>
      </c>
      <c r="C14668" s="87">
        <v>108609</v>
      </c>
      <c r="D14668" s="88">
        <v>44995</v>
      </c>
      <c r="E14668" s="87" t="s">
        <v>14901</v>
      </c>
      <c r="F14668" s="87" t="s">
        <v>437</v>
      </c>
      <c r="G14668" s="87" t="s">
        <v>438</v>
      </c>
      <c r="H14668" s="87" t="s">
        <v>437</v>
      </c>
      <c r="I14668" s="87" t="s">
        <v>3494</v>
      </c>
      <c r="J14668" s="87" t="s">
        <v>3495</v>
      </c>
      <c r="K14668" s="89">
        <v>5159.5600000000004</v>
      </c>
      <c r="L14668" s="87"/>
      <c r="M14668" s="87"/>
      <c r="N14668" s="87"/>
      <c r="O14668" s="87" t="s">
        <v>211</v>
      </c>
    </row>
    <row r="14669" spans="2:15">
      <c r="B14669" s="87" t="str">
        <f t="shared" si="229"/>
        <v>Stacey Larsen-031523-IN-108610--2313.9-44995-Payroll Payable</v>
      </c>
      <c r="C14669" s="87">
        <v>108610</v>
      </c>
      <c r="D14669" s="88">
        <v>44995</v>
      </c>
      <c r="E14669" s="87" t="s">
        <v>14902</v>
      </c>
      <c r="F14669" s="87" t="s">
        <v>437</v>
      </c>
      <c r="G14669" s="87" t="s">
        <v>438</v>
      </c>
      <c r="H14669" s="87" t="s">
        <v>437</v>
      </c>
      <c r="I14669" s="87" t="s">
        <v>14690</v>
      </c>
      <c r="J14669" s="87" t="s">
        <v>14691</v>
      </c>
      <c r="K14669" s="89">
        <v>2313.9</v>
      </c>
      <c r="L14669" s="87"/>
      <c r="M14669" s="87"/>
      <c r="N14669" s="87"/>
      <c r="O14669" s="87" t="s">
        <v>211</v>
      </c>
    </row>
    <row r="14670" spans="2:15">
      <c r="B14670" s="87" t="str">
        <f t="shared" si="229"/>
        <v>Sunbelt Rentals Inc-118575235-0020-IN-108653--2480.27-44995-Equip Lease - Warehouse</v>
      </c>
      <c r="C14670" s="87">
        <v>108653</v>
      </c>
      <c r="D14670" s="88">
        <v>44995</v>
      </c>
      <c r="E14670" s="87" t="s">
        <v>14903</v>
      </c>
      <c r="F14670" s="87" t="s">
        <v>281</v>
      </c>
      <c r="G14670" s="87" t="s">
        <v>282</v>
      </c>
      <c r="H14670" s="87" t="s">
        <v>281</v>
      </c>
      <c r="I14670" s="87" t="s">
        <v>339</v>
      </c>
      <c r="J14670" s="87" t="s">
        <v>340</v>
      </c>
      <c r="K14670" s="89">
        <v>2480.27</v>
      </c>
      <c r="L14670" s="87"/>
      <c r="M14670" s="87"/>
      <c r="N14670" s="87"/>
      <c r="O14670" s="87"/>
    </row>
    <row r="14671" spans="2:15">
      <c r="B14671" s="87" t="str">
        <f t="shared" si="229"/>
        <v>Tforce Worldwide Inc-059075763-IN-109463--232.5-44995-Freight Out-AF Non Taxable</v>
      </c>
      <c r="C14671" s="87">
        <v>109463</v>
      </c>
      <c r="D14671" s="88">
        <v>44995</v>
      </c>
      <c r="E14671" s="87" t="s">
        <v>14904</v>
      </c>
      <c r="F14671" s="87" t="s">
        <v>1347</v>
      </c>
      <c r="G14671" s="87" t="s">
        <v>1348</v>
      </c>
      <c r="H14671" s="87" t="s">
        <v>1347</v>
      </c>
      <c r="I14671" s="87" t="s">
        <v>7488</v>
      </c>
      <c r="J14671" s="87" t="s">
        <v>7489</v>
      </c>
      <c r="K14671" s="89">
        <v>232.5</v>
      </c>
      <c r="L14671" s="87"/>
      <c r="M14671" s="87"/>
      <c r="N14671" s="87"/>
      <c r="O14671" s="87"/>
    </row>
    <row r="14672" spans="2:15">
      <c r="B14672" s="87" t="str">
        <f t="shared" si="229"/>
        <v>Tforce Worldwide Inc-397447492-IN-109461--231.55-44995-Freight Out-AF Non Taxable</v>
      </c>
      <c r="C14672" s="87">
        <v>109461</v>
      </c>
      <c r="D14672" s="88">
        <v>44995</v>
      </c>
      <c r="E14672" s="87" t="s">
        <v>14905</v>
      </c>
      <c r="F14672" s="87" t="s">
        <v>1347</v>
      </c>
      <c r="G14672" s="87" t="s">
        <v>1348</v>
      </c>
      <c r="H14672" s="87" t="s">
        <v>1347</v>
      </c>
      <c r="I14672" s="87" t="s">
        <v>7488</v>
      </c>
      <c r="J14672" s="87" t="s">
        <v>7489</v>
      </c>
      <c r="K14672" s="89">
        <v>231.55</v>
      </c>
      <c r="L14672" s="87"/>
      <c r="M14672" s="87"/>
      <c r="N14672" s="87"/>
      <c r="O14672" s="87"/>
    </row>
    <row r="14673" spans="2:15">
      <c r="B14673" s="87" t="str">
        <f t="shared" si="229"/>
        <v>Thomas Patch-031123-IN-108611--3280.74-44995-Payroll Payable</v>
      </c>
      <c r="C14673" s="87">
        <v>108611</v>
      </c>
      <c r="D14673" s="88">
        <v>44995</v>
      </c>
      <c r="E14673" s="87" t="s">
        <v>14901</v>
      </c>
      <c r="F14673" s="87" t="s">
        <v>437</v>
      </c>
      <c r="G14673" s="87" t="s">
        <v>438</v>
      </c>
      <c r="H14673" s="87" t="s">
        <v>437</v>
      </c>
      <c r="I14673" s="87" t="s">
        <v>13257</v>
      </c>
      <c r="J14673" s="87" t="s">
        <v>13258</v>
      </c>
      <c r="K14673" s="89">
        <v>3280.74</v>
      </c>
      <c r="L14673" s="87"/>
      <c r="M14673" s="87"/>
      <c r="N14673" s="87"/>
      <c r="O14673" s="87" t="s">
        <v>211</v>
      </c>
    </row>
    <row r="14674" spans="2:15">
      <c r="B14674" s="87" t="str">
        <f t="shared" si="229"/>
        <v>Uline-161025383-IN-109562-PO-0000032245-31.25-44995-S9942BLU Plastic Pail</v>
      </c>
      <c r="C14674" s="87">
        <v>109562</v>
      </c>
      <c r="D14674" s="88">
        <v>44995</v>
      </c>
      <c r="E14674" s="87" t="s">
        <v>14906</v>
      </c>
      <c r="F14674" s="87" t="s">
        <v>14907</v>
      </c>
      <c r="G14674" s="87" t="s">
        <v>376</v>
      </c>
      <c r="H14674" s="87" t="s">
        <v>375</v>
      </c>
      <c r="I14674" s="87" t="s">
        <v>566</v>
      </c>
      <c r="J14674" s="87" t="s">
        <v>566</v>
      </c>
      <c r="K14674" s="89">
        <v>31.25</v>
      </c>
      <c r="L14674" s="87" t="s">
        <v>14908</v>
      </c>
      <c r="M14674" s="87">
        <v>1</v>
      </c>
      <c r="N14674" s="87"/>
      <c r="O14674" s="87"/>
    </row>
    <row r="14675" spans="2:15">
      <c r="B14675" s="87" t="str">
        <f t="shared" si="229"/>
        <v>Uline-161025383-IN-109562-PO-0000032245-31.25-44995-S-9942GR Plastic Pail Green</v>
      </c>
      <c r="C14675" s="87">
        <v>109562</v>
      </c>
      <c r="D14675" s="88">
        <v>44995</v>
      </c>
      <c r="E14675" s="87" t="s">
        <v>14906</v>
      </c>
      <c r="F14675" s="87" t="s">
        <v>14909</v>
      </c>
      <c r="G14675" s="87" t="s">
        <v>376</v>
      </c>
      <c r="H14675" s="87" t="s">
        <v>375</v>
      </c>
      <c r="I14675" s="87" t="s">
        <v>566</v>
      </c>
      <c r="J14675" s="87" t="s">
        <v>566</v>
      </c>
      <c r="K14675" s="89">
        <v>31.25</v>
      </c>
      <c r="L14675" s="87" t="s">
        <v>14908</v>
      </c>
      <c r="M14675" s="87">
        <v>2</v>
      </c>
      <c r="N14675" s="87"/>
      <c r="O14675" s="87"/>
    </row>
    <row r="14676" spans="2:15">
      <c r="B14676" s="87" t="str">
        <f t="shared" si="229"/>
        <v>Uline-161025383-IN-109562-PO-0000032245-31.25-44995-S-9942Y Plastic Pail Yellow</v>
      </c>
      <c r="C14676" s="87">
        <v>109562</v>
      </c>
      <c r="D14676" s="88">
        <v>44995</v>
      </c>
      <c r="E14676" s="87" t="s">
        <v>14906</v>
      </c>
      <c r="F14676" s="87" t="s">
        <v>14910</v>
      </c>
      <c r="G14676" s="87" t="s">
        <v>376</v>
      </c>
      <c r="H14676" s="87" t="s">
        <v>375</v>
      </c>
      <c r="I14676" s="87" t="s">
        <v>566</v>
      </c>
      <c r="J14676" s="87" t="s">
        <v>566</v>
      </c>
      <c r="K14676" s="89">
        <v>31.25</v>
      </c>
      <c r="L14676" s="87" t="s">
        <v>14908</v>
      </c>
      <c r="M14676" s="87">
        <v>3</v>
      </c>
      <c r="N14676" s="87"/>
      <c r="O14676" s="87"/>
    </row>
    <row r="14677" spans="2:15">
      <c r="B14677" s="87" t="str">
        <f t="shared" si="229"/>
        <v>Uline-161025383-IN-109562-PO-0000032245-36-44995-H-4199GR 32 Gal Lid for Trash can</v>
      </c>
      <c r="C14677" s="87">
        <v>109562</v>
      </c>
      <c r="D14677" s="88">
        <v>44995</v>
      </c>
      <c r="E14677" s="87" t="s">
        <v>14906</v>
      </c>
      <c r="F14677" s="87" t="s">
        <v>14911</v>
      </c>
      <c r="G14677" s="87" t="s">
        <v>376</v>
      </c>
      <c r="H14677" s="87" t="s">
        <v>375</v>
      </c>
      <c r="I14677" s="87" t="s">
        <v>566</v>
      </c>
      <c r="J14677" s="87" t="s">
        <v>566</v>
      </c>
      <c r="K14677" s="89">
        <v>36</v>
      </c>
      <c r="L14677" s="87" t="s">
        <v>14908</v>
      </c>
      <c r="M14677" s="87">
        <v>6</v>
      </c>
      <c r="N14677" s="87"/>
      <c r="O14677" s="87"/>
    </row>
    <row r="14678" spans="2:15">
      <c r="B14678" s="87" t="str">
        <f t="shared" si="229"/>
        <v>Uline-161025383-IN-109562-PO-0000032245-57-44995-H4200GR 44 Gal Trash can lid`</v>
      </c>
      <c r="C14678" s="87">
        <v>109562</v>
      </c>
      <c r="D14678" s="88">
        <v>44995</v>
      </c>
      <c r="E14678" s="87" t="s">
        <v>14906</v>
      </c>
      <c r="F14678" s="87" t="s">
        <v>14912</v>
      </c>
      <c r="G14678" s="87" t="s">
        <v>376</v>
      </c>
      <c r="H14678" s="87" t="s">
        <v>375</v>
      </c>
      <c r="I14678" s="87" t="s">
        <v>566</v>
      </c>
      <c r="J14678" s="87" t="s">
        <v>566</v>
      </c>
      <c r="K14678" s="89">
        <v>57</v>
      </c>
      <c r="L14678" s="87" t="s">
        <v>14908</v>
      </c>
      <c r="M14678" s="87">
        <v>5</v>
      </c>
      <c r="N14678" s="87"/>
      <c r="O14678" s="87"/>
    </row>
    <row r="14679" spans="2:15">
      <c r="B14679" s="87" t="str">
        <f t="shared" si="229"/>
        <v>Uline-161025383-IN-109562-PO-0000032245-75-44995-H-4201GR 55 Gal trash lid</v>
      </c>
      <c r="C14679" s="87">
        <v>109562</v>
      </c>
      <c r="D14679" s="88">
        <v>44995</v>
      </c>
      <c r="E14679" s="87" t="s">
        <v>14906</v>
      </c>
      <c r="F14679" s="87" t="s">
        <v>14913</v>
      </c>
      <c r="G14679" s="87" t="s">
        <v>376</v>
      </c>
      <c r="H14679" s="87" t="s">
        <v>375</v>
      </c>
      <c r="I14679" s="87" t="s">
        <v>566</v>
      </c>
      <c r="J14679" s="87" t="s">
        <v>566</v>
      </c>
      <c r="K14679" s="89">
        <v>75</v>
      </c>
      <c r="L14679" s="87" t="s">
        <v>14908</v>
      </c>
      <c r="M14679" s="87">
        <v>4</v>
      </c>
      <c r="N14679" s="87"/>
      <c r="O14679" s="87"/>
    </row>
    <row r="14680" spans="2:15">
      <c r="B14680" s="87" t="str">
        <f t="shared" si="229"/>
        <v>Uline-161025383-IN-109562-PO-0000032245-118.97-44995-Freight</v>
      </c>
      <c r="C14680" s="87">
        <v>109562</v>
      </c>
      <c r="D14680" s="88">
        <v>44995</v>
      </c>
      <c r="E14680" s="87" t="s">
        <v>14906</v>
      </c>
      <c r="F14680" s="87" t="s">
        <v>3581</v>
      </c>
      <c r="G14680" s="87" t="s">
        <v>246</v>
      </c>
      <c r="H14680" s="87" t="s">
        <v>247</v>
      </c>
      <c r="I14680" s="87" t="s">
        <v>566</v>
      </c>
      <c r="J14680" s="87" t="s">
        <v>566</v>
      </c>
      <c r="K14680" s="89">
        <v>118.97</v>
      </c>
      <c r="L14680" s="87" t="s">
        <v>14908</v>
      </c>
      <c r="M14680" s="87">
        <v>7</v>
      </c>
      <c r="N14680" s="87"/>
      <c r="O14680" s="87"/>
    </row>
    <row r="14681" spans="2:15">
      <c r="B14681" s="87" t="str">
        <f t="shared" si="229"/>
        <v>Uline-161025383-IN-109562-PO-0000032245-180-44995-H-4504G Fiberglass mop handle</v>
      </c>
      <c r="C14681" s="87">
        <v>109562</v>
      </c>
      <c r="D14681" s="88">
        <v>44995</v>
      </c>
      <c r="E14681" s="87" t="s">
        <v>14906</v>
      </c>
      <c r="F14681" s="87" t="s">
        <v>14914</v>
      </c>
      <c r="G14681" s="87" t="s">
        <v>376</v>
      </c>
      <c r="H14681" s="87" t="s">
        <v>375</v>
      </c>
      <c r="I14681" s="87" t="s">
        <v>566</v>
      </c>
      <c r="J14681" s="87" t="s">
        <v>566</v>
      </c>
      <c r="K14681" s="89">
        <v>180</v>
      </c>
      <c r="L14681" s="87" t="s">
        <v>14908</v>
      </c>
      <c r="M14681" s="87">
        <v>8</v>
      </c>
      <c r="N14681" s="87"/>
      <c r="O14681" s="87"/>
    </row>
    <row r="14682" spans="2:15">
      <c r="B14682" s="87" t="str">
        <f t="shared" si="229"/>
        <v>C.H. Robinson-6176749668-IN-108649--362.29-44996-Freight Out-AF Non Taxable</v>
      </c>
      <c r="C14682" s="87">
        <v>108649</v>
      </c>
      <c r="D14682" s="88">
        <v>44996</v>
      </c>
      <c r="E14682" s="87" t="s">
        <v>14915</v>
      </c>
      <c r="F14682" s="87" t="s">
        <v>1347</v>
      </c>
      <c r="G14682" s="87" t="s">
        <v>1348</v>
      </c>
      <c r="H14682" s="87" t="s">
        <v>1347</v>
      </c>
      <c r="I14682" s="87" t="s">
        <v>2316</v>
      </c>
      <c r="J14682" s="87" t="s">
        <v>2317</v>
      </c>
      <c r="K14682" s="89">
        <v>362.29</v>
      </c>
      <c r="L14682" s="87"/>
      <c r="M14682" s="87"/>
      <c r="N14682" s="87"/>
      <c r="O14682" s="87"/>
    </row>
    <row r="14683" spans="2:15">
      <c r="B14683" s="87" t="str">
        <f t="shared" si="229"/>
        <v>Chep Usa-5017632420-IN-108655--831.83-44996-Supplies - Warehouse</v>
      </c>
      <c r="C14683" s="87">
        <v>108655</v>
      </c>
      <c r="D14683" s="88">
        <v>44996</v>
      </c>
      <c r="E14683" s="87" t="s">
        <v>14916</v>
      </c>
      <c r="F14683" s="87" t="s">
        <v>191</v>
      </c>
      <c r="G14683" s="87" t="s">
        <v>188</v>
      </c>
      <c r="H14683" s="87" t="s">
        <v>191</v>
      </c>
      <c r="I14683" s="87" t="s">
        <v>760</v>
      </c>
      <c r="J14683" s="87" t="s">
        <v>761</v>
      </c>
      <c r="K14683" s="89">
        <v>831.83</v>
      </c>
      <c r="L14683" s="87"/>
      <c r="M14683" s="87"/>
      <c r="N14683" s="87"/>
      <c r="O14683" s="87"/>
    </row>
    <row r="14684" spans="2:15">
      <c r="B14684" s="87" t="str">
        <f t="shared" si="229"/>
        <v>Jb Hunt Transport Inc-1ST2413-IN-108665--369.95-44996-Freight In</v>
      </c>
      <c r="C14684" s="87">
        <v>108665</v>
      </c>
      <c r="D14684" s="88">
        <v>44996</v>
      </c>
      <c r="E14684" s="87" t="s">
        <v>14917</v>
      </c>
      <c r="F14684" s="87" t="s">
        <v>247</v>
      </c>
      <c r="G14684" s="87" t="s">
        <v>246</v>
      </c>
      <c r="H14684" s="87" t="s">
        <v>247</v>
      </c>
      <c r="I14684" s="87" t="s">
        <v>6993</v>
      </c>
      <c r="J14684" s="87" t="s">
        <v>6994</v>
      </c>
      <c r="K14684" s="89">
        <v>369.95</v>
      </c>
      <c r="L14684" s="87"/>
      <c r="M14684" s="87"/>
      <c r="N14684" s="87"/>
      <c r="O14684" s="87"/>
    </row>
    <row r="14685" spans="2:15">
      <c r="B14685" s="87" t="str">
        <f t="shared" si="229"/>
        <v>Ashleys Pallets-1743-IN-108871--4510-44997-Supplies - Warehouse</v>
      </c>
      <c r="C14685" s="87">
        <v>108871</v>
      </c>
      <c r="D14685" s="88">
        <v>44997</v>
      </c>
      <c r="E14685" s="87" t="s">
        <v>14918</v>
      </c>
      <c r="F14685" s="87" t="s">
        <v>191</v>
      </c>
      <c r="G14685" s="87" t="s">
        <v>188</v>
      </c>
      <c r="H14685" s="87" t="s">
        <v>191</v>
      </c>
      <c r="I14685" s="87" t="s">
        <v>189</v>
      </c>
      <c r="J14685" s="87" t="s">
        <v>190</v>
      </c>
      <c r="K14685" s="89">
        <v>4510</v>
      </c>
      <c r="L14685" s="87"/>
      <c r="M14685" s="87"/>
      <c r="N14685" s="87"/>
      <c r="O14685" s="87"/>
    </row>
    <row r="14686" spans="2:15">
      <c r="B14686" s="87" t="str">
        <f t="shared" si="229"/>
        <v>Premier Employee Solutions-1131082-IN-108824--916.01-44997-Payroll - Shipping</v>
      </c>
      <c r="C14686" s="87">
        <v>108824</v>
      </c>
      <c r="D14686" s="88">
        <v>44997</v>
      </c>
      <c r="E14686" s="87" t="s">
        <v>14919</v>
      </c>
      <c r="F14686" s="87" t="s">
        <v>213</v>
      </c>
      <c r="G14686" s="87" t="s">
        <v>214</v>
      </c>
      <c r="H14686" s="87" t="s">
        <v>213</v>
      </c>
      <c r="I14686" s="87" t="s">
        <v>215</v>
      </c>
      <c r="J14686" s="87" t="s">
        <v>216</v>
      </c>
      <c r="K14686" s="89">
        <v>916.01</v>
      </c>
      <c r="L14686" s="87"/>
      <c r="M14686" s="87"/>
      <c r="N14686" s="87"/>
      <c r="O14686" s="87" t="s">
        <v>211</v>
      </c>
    </row>
    <row r="14687" spans="2:15">
      <c r="B14687" s="87" t="str">
        <f t="shared" si="229"/>
        <v>Premier Employee Solutions-1131082-IN-108824--2026.59-44997-Safety</v>
      </c>
      <c r="C14687" s="87">
        <v>108824</v>
      </c>
      <c r="D14687" s="88">
        <v>44997</v>
      </c>
      <c r="E14687" s="87" t="s">
        <v>14919</v>
      </c>
      <c r="F14687" s="87" t="s">
        <v>1931</v>
      </c>
      <c r="G14687" s="87" t="s">
        <v>1932</v>
      </c>
      <c r="H14687" s="87" t="s">
        <v>1931</v>
      </c>
      <c r="I14687" s="87" t="s">
        <v>215</v>
      </c>
      <c r="J14687" s="87" t="s">
        <v>216</v>
      </c>
      <c r="K14687" s="89">
        <v>2026.59</v>
      </c>
      <c r="L14687" s="87"/>
      <c r="M14687" s="87"/>
      <c r="N14687" s="87"/>
      <c r="O14687" s="87"/>
    </row>
    <row r="14688" spans="2:15">
      <c r="B14688" s="87" t="str">
        <f t="shared" si="229"/>
        <v>Premier Employee Solutions-1131082-IN-108824--2055.71-44997-Sanitation Labor</v>
      </c>
      <c r="C14688" s="87">
        <v>108824</v>
      </c>
      <c r="D14688" s="88">
        <v>44997</v>
      </c>
      <c r="E14688" s="87" t="s">
        <v>14919</v>
      </c>
      <c r="F14688" s="87" t="s">
        <v>217</v>
      </c>
      <c r="G14688" s="87" t="s">
        <v>218</v>
      </c>
      <c r="H14688" s="87" t="s">
        <v>217</v>
      </c>
      <c r="I14688" s="87" t="s">
        <v>215</v>
      </c>
      <c r="J14688" s="87" t="s">
        <v>216</v>
      </c>
      <c r="K14688" s="89">
        <v>2055.71</v>
      </c>
      <c r="L14688" s="87"/>
      <c r="M14688" s="87"/>
      <c r="N14688" s="87"/>
      <c r="O14688" s="87"/>
    </row>
    <row r="14689" spans="2:15">
      <c r="B14689" s="87" t="str">
        <f t="shared" si="229"/>
        <v>Premier Employee Solutions-1131082-IN-108824--2592.94-44997-Payroll - Prod OH</v>
      </c>
      <c r="C14689" s="87">
        <v>108824</v>
      </c>
      <c r="D14689" s="88">
        <v>44997</v>
      </c>
      <c r="E14689" s="87" t="s">
        <v>14919</v>
      </c>
      <c r="F14689" s="87" t="s">
        <v>207</v>
      </c>
      <c r="G14689" s="87" t="s">
        <v>208</v>
      </c>
      <c r="H14689" s="87" t="s">
        <v>207</v>
      </c>
      <c r="I14689" s="87" t="s">
        <v>215</v>
      </c>
      <c r="J14689" s="87" t="s">
        <v>216</v>
      </c>
      <c r="K14689" s="89">
        <v>2592.94</v>
      </c>
      <c r="L14689" s="87"/>
      <c r="M14689" s="87"/>
      <c r="N14689" s="87"/>
      <c r="O14689" s="87" t="s">
        <v>211</v>
      </c>
    </row>
    <row r="14690" spans="2:15">
      <c r="B14690" s="87" t="str">
        <f t="shared" si="229"/>
        <v>Premier Employee Solutions-1131082-IN-108824--3011.07-44997-PR-Quality</v>
      </c>
      <c r="C14690" s="87">
        <v>108824</v>
      </c>
      <c r="D14690" s="88">
        <v>44997</v>
      </c>
      <c r="E14690" s="87" t="s">
        <v>14919</v>
      </c>
      <c r="F14690" s="87" t="s">
        <v>243</v>
      </c>
      <c r="G14690" s="87" t="s">
        <v>242</v>
      </c>
      <c r="H14690" s="87" t="s">
        <v>243</v>
      </c>
      <c r="I14690" s="87" t="s">
        <v>215</v>
      </c>
      <c r="J14690" s="87" t="s">
        <v>216</v>
      </c>
      <c r="K14690" s="89">
        <v>3011.07</v>
      </c>
      <c r="L14690" s="87"/>
      <c r="M14690" s="87"/>
      <c r="N14690" s="87"/>
      <c r="O14690" s="87"/>
    </row>
    <row r="14691" spans="2:15">
      <c r="B14691" s="87" t="str">
        <f t="shared" si="229"/>
        <v>Premier Employee Solutions-1131082-IN-108824--3224.45-44997-Payroll - Receiving</v>
      </c>
      <c r="C14691" s="87">
        <v>108824</v>
      </c>
      <c r="D14691" s="88">
        <v>44997</v>
      </c>
      <c r="E14691" s="87" t="s">
        <v>14919</v>
      </c>
      <c r="F14691" s="87" t="s">
        <v>224</v>
      </c>
      <c r="G14691" s="87" t="s">
        <v>225</v>
      </c>
      <c r="H14691" s="87" t="s">
        <v>224</v>
      </c>
      <c r="I14691" s="87" t="s">
        <v>215</v>
      </c>
      <c r="J14691" s="87" t="s">
        <v>216</v>
      </c>
      <c r="K14691" s="89">
        <v>3224.45</v>
      </c>
      <c r="L14691" s="87"/>
      <c r="M14691" s="87"/>
      <c r="N14691" s="87"/>
      <c r="O14691" s="87" t="s">
        <v>211</v>
      </c>
    </row>
    <row r="14692" spans="2:15">
      <c r="B14692" s="87" t="str">
        <f t="shared" si="229"/>
        <v>Premier Employee Solutions-1131082-IN-108824--7972.64-44997-Payroll - Prod</v>
      </c>
      <c r="C14692" s="87">
        <v>108824</v>
      </c>
      <c r="D14692" s="88">
        <v>44997</v>
      </c>
      <c r="E14692" s="87" t="s">
        <v>14919</v>
      </c>
      <c r="F14692" s="87" t="s">
        <v>219</v>
      </c>
      <c r="G14692" s="87" t="s">
        <v>220</v>
      </c>
      <c r="H14692" s="87" t="s">
        <v>219</v>
      </c>
      <c r="I14692" s="87" t="s">
        <v>215</v>
      </c>
      <c r="J14692" s="87" t="s">
        <v>216</v>
      </c>
      <c r="K14692" s="89">
        <v>7972.64</v>
      </c>
      <c r="L14692" s="87"/>
      <c r="M14692" s="87"/>
      <c r="N14692" s="87"/>
      <c r="O14692" s="87" t="s">
        <v>211</v>
      </c>
    </row>
    <row r="14693" spans="2:15">
      <c r="B14693" s="87" t="str">
        <f t="shared" si="229"/>
        <v>Premier Employee Solutions-1131082-IN-108824--9437.93-44997-Prod Labor</v>
      </c>
      <c r="C14693" s="87">
        <v>108824</v>
      </c>
      <c r="D14693" s="88">
        <v>44997</v>
      </c>
      <c r="E14693" s="87" t="s">
        <v>14919</v>
      </c>
      <c r="F14693" s="87" t="s">
        <v>223</v>
      </c>
      <c r="G14693" s="87" t="s">
        <v>220</v>
      </c>
      <c r="H14693" s="87" t="s">
        <v>223</v>
      </c>
      <c r="I14693" s="87" t="s">
        <v>215</v>
      </c>
      <c r="J14693" s="87" t="s">
        <v>216</v>
      </c>
      <c r="K14693" s="89">
        <v>9437.93</v>
      </c>
      <c r="L14693" s="87"/>
      <c r="M14693" s="87"/>
      <c r="N14693" s="87"/>
      <c r="O14693" s="87"/>
    </row>
    <row r="14694" spans="2:15">
      <c r="B14694" s="87" t="str">
        <f t="shared" si="229"/>
        <v>Adroit North America-11484-IN-108662--5250-44998-FA - CIP</v>
      </c>
      <c r="C14694" s="87">
        <v>108662</v>
      </c>
      <c r="D14694" s="88">
        <v>44998</v>
      </c>
      <c r="E14694" s="87" t="s">
        <v>14920</v>
      </c>
      <c r="F14694" s="87" t="s">
        <v>180</v>
      </c>
      <c r="G14694" s="87" t="s">
        <v>181</v>
      </c>
      <c r="H14694" s="87" t="s">
        <v>180</v>
      </c>
      <c r="I14694" s="87" t="s">
        <v>9905</v>
      </c>
      <c r="J14694" s="87" t="s">
        <v>9906</v>
      </c>
      <c r="K14694" s="89">
        <v>5250</v>
      </c>
      <c r="L14694" s="87"/>
      <c r="M14694" s="87"/>
      <c r="N14694" s="87"/>
      <c r="O14694" s="87"/>
    </row>
    <row r="14695" spans="2:15">
      <c r="B14695" s="87" t="str">
        <f t="shared" si="229"/>
        <v>C.H. Robinson-6176832474-IN-108650--246.68-44998-Freight Out-AF Non Taxable</v>
      </c>
      <c r="C14695" s="87">
        <v>108650</v>
      </c>
      <c r="D14695" s="88">
        <v>44998</v>
      </c>
      <c r="E14695" s="87" t="s">
        <v>14921</v>
      </c>
      <c r="F14695" s="87" t="s">
        <v>1347</v>
      </c>
      <c r="G14695" s="87" t="s">
        <v>1348</v>
      </c>
      <c r="H14695" s="87" t="s">
        <v>1347</v>
      </c>
      <c r="I14695" s="87" t="s">
        <v>2316</v>
      </c>
      <c r="J14695" s="87" t="s">
        <v>2317</v>
      </c>
      <c r="K14695" s="89">
        <v>246.68</v>
      </c>
      <c r="L14695" s="87"/>
      <c r="M14695" s="87"/>
      <c r="N14695" s="87"/>
      <c r="O14695" s="87"/>
    </row>
    <row r="14696" spans="2:15">
      <c r="B14696" s="87" t="str">
        <f t="shared" si="229"/>
        <v>Charles Gounaris &amp; Associates-1298-IN-109137--11508.12-44998-Prof Services-Corp</v>
      </c>
      <c r="C14696" s="87">
        <v>109137</v>
      </c>
      <c r="D14696" s="88">
        <v>44998</v>
      </c>
      <c r="E14696" s="87" t="s">
        <v>14922</v>
      </c>
      <c r="F14696" s="87" t="s">
        <v>290</v>
      </c>
      <c r="G14696" s="87" t="s">
        <v>291</v>
      </c>
      <c r="H14696" s="87" t="s">
        <v>290</v>
      </c>
      <c r="I14696" s="87" t="s">
        <v>8958</v>
      </c>
      <c r="J14696" s="87" t="s">
        <v>8959</v>
      </c>
      <c r="K14696" s="89">
        <v>11508.12</v>
      </c>
      <c r="L14696" s="87"/>
      <c r="M14696" s="87"/>
      <c r="N14696" s="87"/>
      <c r="O14696" s="87"/>
    </row>
    <row r="14697" spans="2:15">
      <c r="B14697" s="87" t="str">
        <f t="shared" si="229"/>
        <v>Codale Eectric Supply-S8051477.001-IN-108698--478.57-44998-Machinery Supplies &amp; Maintenance</v>
      </c>
      <c r="C14697" s="87">
        <v>108698</v>
      </c>
      <c r="D14697" s="88">
        <v>44998</v>
      </c>
      <c r="E14697" s="87" t="s">
        <v>14923</v>
      </c>
      <c r="F14697" s="87" t="s">
        <v>389</v>
      </c>
      <c r="G14697" s="87" t="s">
        <v>390</v>
      </c>
      <c r="H14697" s="87" t="s">
        <v>389</v>
      </c>
      <c r="I14697" s="87" t="s">
        <v>2082</v>
      </c>
      <c r="J14697" s="87" t="s">
        <v>2083</v>
      </c>
      <c r="K14697" s="89">
        <v>478.57</v>
      </c>
      <c r="L14697" s="87"/>
      <c r="M14697" s="87"/>
      <c r="N14697" s="87"/>
      <c r="O14697" s="87"/>
    </row>
    <row r="14698" spans="2:15">
      <c r="B14698" s="87" t="str">
        <f t="shared" si="229"/>
        <v>Crocket Industries Corp-1199-IN-109487--3470-44998-FA - CIP</v>
      </c>
      <c r="C14698" s="87">
        <v>109487</v>
      </c>
      <c r="D14698" s="88">
        <v>44998</v>
      </c>
      <c r="E14698" s="87" t="s">
        <v>14924</v>
      </c>
      <c r="F14698" s="87" t="s">
        <v>180</v>
      </c>
      <c r="G14698" s="87" t="s">
        <v>181</v>
      </c>
      <c r="H14698" s="87" t="s">
        <v>180</v>
      </c>
      <c r="I14698" s="87" t="s">
        <v>14925</v>
      </c>
      <c r="J14698" s="87" t="s">
        <v>14926</v>
      </c>
      <c r="K14698" s="89">
        <v>3470</v>
      </c>
      <c r="L14698" s="87"/>
      <c r="M14698" s="87"/>
      <c r="N14698" s="87"/>
      <c r="O14698" s="87"/>
    </row>
    <row r="14699" spans="2:15">
      <c r="B14699" s="87" t="str">
        <f t="shared" si="229"/>
        <v>Crown Lift Trucks-124296142-IN-108717--1719.2-44998-Equip Lease - Warehouse</v>
      </c>
      <c r="C14699" s="87">
        <v>108717</v>
      </c>
      <c r="D14699" s="88">
        <v>44998</v>
      </c>
      <c r="E14699" s="87" t="s">
        <v>14927</v>
      </c>
      <c r="F14699" s="87" t="s">
        <v>281</v>
      </c>
      <c r="G14699" s="87" t="s">
        <v>282</v>
      </c>
      <c r="H14699" s="87" t="s">
        <v>281</v>
      </c>
      <c r="I14699" s="87" t="s">
        <v>501</v>
      </c>
      <c r="J14699" s="87" t="s">
        <v>502</v>
      </c>
      <c r="K14699" s="89">
        <v>1719.2</v>
      </c>
      <c r="L14699" s="87"/>
      <c r="M14699" s="87"/>
      <c r="N14699" s="87"/>
      <c r="O14699" s="87"/>
    </row>
    <row r="14700" spans="2:15">
      <c r="B14700" s="87" t="str">
        <f t="shared" si="229"/>
        <v>Crown Lift Trucks-12496142-IN-109340--1719.2-44998-Equip Lease - Warehouse</v>
      </c>
      <c r="C14700" s="87">
        <v>109340</v>
      </c>
      <c r="D14700" s="88">
        <v>44998</v>
      </c>
      <c r="E14700" s="87" t="s">
        <v>14928</v>
      </c>
      <c r="F14700" s="87" t="s">
        <v>281</v>
      </c>
      <c r="G14700" s="87" t="s">
        <v>282</v>
      </c>
      <c r="H14700" s="87" t="s">
        <v>281</v>
      </c>
      <c r="I14700" s="87" t="s">
        <v>501</v>
      </c>
      <c r="J14700" s="87" t="s">
        <v>502</v>
      </c>
      <c r="K14700" s="89">
        <v>1719.2</v>
      </c>
      <c r="L14700" s="87"/>
      <c r="M14700" s="87"/>
      <c r="N14700" s="87"/>
      <c r="O14700" s="87"/>
    </row>
    <row r="14701" spans="2:15">
      <c r="B14701" s="87" t="str">
        <f t="shared" si="229"/>
        <v>Fastenal Company-UTSLC168689-IN-108682--620.61-44998-Safety</v>
      </c>
      <c r="C14701" s="87">
        <v>108682</v>
      </c>
      <c r="D14701" s="88">
        <v>44998</v>
      </c>
      <c r="E14701" s="87" t="s">
        <v>14929</v>
      </c>
      <c r="F14701" s="87" t="s">
        <v>1931</v>
      </c>
      <c r="G14701" s="87" t="s">
        <v>1932</v>
      </c>
      <c r="H14701" s="87" t="s">
        <v>1931</v>
      </c>
      <c r="I14701" s="87" t="s">
        <v>1873</v>
      </c>
      <c r="J14701" s="87" t="s">
        <v>1874</v>
      </c>
      <c r="K14701" s="89">
        <v>620.61</v>
      </c>
      <c r="L14701" s="87"/>
      <c r="M14701" s="87"/>
      <c r="N14701" s="87"/>
      <c r="O14701" s="87"/>
    </row>
    <row r="14702" spans="2:15">
      <c r="B14702" s="87" t="str">
        <f t="shared" si="229"/>
        <v>Interstate Billing Service, Inc.-3031688938-IN-108661--827.35-44998-Equip Lease - Warehouse</v>
      </c>
      <c r="C14702" s="87">
        <v>108661</v>
      </c>
      <c r="D14702" s="88">
        <v>44998</v>
      </c>
      <c r="E14702" s="87" t="s">
        <v>14930</v>
      </c>
      <c r="F14702" s="87" t="s">
        <v>281</v>
      </c>
      <c r="G14702" s="87" t="s">
        <v>282</v>
      </c>
      <c r="H14702" s="87" t="s">
        <v>281</v>
      </c>
      <c r="I14702" s="87" t="s">
        <v>283</v>
      </c>
      <c r="J14702" s="87" t="s">
        <v>284</v>
      </c>
      <c r="K14702" s="89">
        <v>827.35</v>
      </c>
      <c r="L14702" s="87"/>
      <c r="M14702" s="87"/>
      <c r="N14702" s="87"/>
      <c r="O14702" s="87"/>
    </row>
    <row r="14703" spans="2:15">
      <c r="B14703" s="87" t="str">
        <f t="shared" si="229"/>
        <v>Interstate Billing Service, Inc.-6176832474B-IN-108891--7.34-44998-Freight Out-AF Non Taxable</v>
      </c>
      <c r="C14703" s="87">
        <v>108891</v>
      </c>
      <c r="D14703" s="88">
        <v>44998</v>
      </c>
      <c r="E14703" s="87" t="s">
        <v>14931</v>
      </c>
      <c r="F14703" s="87" t="s">
        <v>1347</v>
      </c>
      <c r="G14703" s="87" t="s">
        <v>1348</v>
      </c>
      <c r="H14703" s="87" t="s">
        <v>1347</v>
      </c>
      <c r="I14703" s="87" t="s">
        <v>283</v>
      </c>
      <c r="J14703" s="87" t="s">
        <v>284</v>
      </c>
      <c r="K14703" s="89">
        <v>7.34</v>
      </c>
      <c r="L14703" s="87"/>
      <c r="M14703" s="87"/>
      <c r="N14703" s="87"/>
      <c r="O14703" s="87"/>
    </row>
    <row r="14704" spans="2:15">
      <c r="B14704" s="87" t="str">
        <f t="shared" si="229"/>
        <v>Mcmaster Carr-94286439-IN-108939--293.31-44998-Machinery Supplies &amp; Maintenance</v>
      </c>
      <c r="C14704" s="87">
        <v>108939</v>
      </c>
      <c r="D14704" s="88">
        <v>44998</v>
      </c>
      <c r="E14704" s="87" t="s">
        <v>14932</v>
      </c>
      <c r="F14704" s="87" t="s">
        <v>389</v>
      </c>
      <c r="G14704" s="87" t="s">
        <v>390</v>
      </c>
      <c r="H14704" s="87" t="s">
        <v>389</v>
      </c>
      <c r="I14704" s="87" t="s">
        <v>441</v>
      </c>
      <c r="J14704" s="87" t="s">
        <v>442</v>
      </c>
      <c r="K14704" s="89">
        <v>293.31</v>
      </c>
      <c r="L14704" s="87"/>
      <c r="M14704" s="87"/>
      <c r="N14704" s="87"/>
      <c r="O14704" s="87"/>
    </row>
    <row r="14705" spans="2:15">
      <c r="B14705" s="87" t="str">
        <f t="shared" si="229"/>
        <v>Mx Merchant Services-030223-IN-108621--1367.34-44998-Finance Charges-AF Non Taxable</v>
      </c>
      <c r="C14705" s="87">
        <v>108621</v>
      </c>
      <c r="D14705" s="88">
        <v>44998</v>
      </c>
      <c r="E14705" s="87" t="s">
        <v>14713</v>
      </c>
      <c r="F14705" s="87" t="s">
        <v>1251</v>
      </c>
      <c r="G14705" s="87" t="s">
        <v>1252</v>
      </c>
      <c r="H14705" s="87" t="s">
        <v>1251</v>
      </c>
      <c r="I14705" s="87" t="s">
        <v>1298</v>
      </c>
      <c r="J14705" s="87" t="s">
        <v>1299</v>
      </c>
      <c r="K14705" s="89">
        <v>1367.34</v>
      </c>
      <c r="L14705" s="87"/>
      <c r="M14705" s="87"/>
      <c r="N14705" s="87"/>
      <c r="O14705" s="87"/>
    </row>
    <row r="14706" spans="2:15">
      <c r="B14706" s="87" t="str">
        <f t="shared" si="229"/>
        <v>Myd Industries-2905-IN-109184--1914-44998-Supplies - Production</v>
      </c>
      <c r="C14706" s="87">
        <v>109184</v>
      </c>
      <c r="D14706" s="88">
        <v>44998</v>
      </c>
      <c r="E14706" s="87" t="s">
        <v>14933</v>
      </c>
      <c r="F14706" s="87" t="s">
        <v>418</v>
      </c>
      <c r="G14706" s="87" t="s">
        <v>417</v>
      </c>
      <c r="H14706" s="87" t="s">
        <v>418</v>
      </c>
      <c r="I14706" s="87" t="s">
        <v>5130</v>
      </c>
      <c r="J14706" s="87" t="s">
        <v>5131</v>
      </c>
      <c r="K14706" s="89">
        <v>1914</v>
      </c>
      <c r="L14706" s="87"/>
      <c r="M14706" s="87"/>
      <c r="N14706" s="87"/>
      <c r="O14706" s="87"/>
    </row>
    <row r="14707" spans="2:15">
      <c r="B14707" s="87" t="str">
        <f t="shared" si="229"/>
        <v>Nle-43973-IN-108664--5449.25-44998-Computers, Software &amp; Equipment</v>
      </c>
      <c r="C14707" s="87">
        <v>108664</v>
      </c>
      <c r="D14707" s="88">
        <v>44998</v>
      </c>
      <c r="E14707" s="87" t="s">
        <v>14934</v>
      </c>
      <c r="F14707" s="87" t="s">
        <v>592</v>
      </c>
      <c r="G14707" s="87" t="s">
        <v>593</v>
      </c>
      <c r="H14707" s="87" t="s">
        <v>592</v>
      </c>
      <c r="I14707" s="87" t="s">
        <v>299</v>
      </c>
      <c r="J14707" s="87" t="s">
        <v>300</v>
      </c>
      <c r="K14707" s="89">
        <v>5449.25</v>
      </c>
      <c r="L14707" s="87"/>
      <c r="M14707" s="87"/>
      <c r="N14707" s="87"/>
      <c r="O14707" s="87"/>
    </row>
    <row r="14708" spans="2:15">
      <c r="B14708" s="87" t="str">
        <f t="shared" si="229"/>
        <v>Sun Print-327643-IN-108645-PO-0000032192-176.31-44998-Label Creamy Wheat Cereal #10 Can 010320</v>
      </c>
      <c r="C14708" s="87">
        <v>108645</v>
      </c>
      <c r="D14708" s="88">
        <v>44998</v>
      </c>
      <c r="E14708" s="87" t="s">
        <v>14935</v>
      </c>
      <c r="F14708" s="87" t="s">
        <v>2792</v>
      </c>
      <c r="G14708" s="87" t="s">
        <v>252</v>
      </c>
      <c r="H14708" s="87" t="s">
        <v>253</v>
      </c>
      <c r="I14708" s="87" t="s">
        <v>1151</v>
      </c>
      <c r="J14708" s="87" t="s">
        <v>1152</v>
      </c>
      <c r="K14708" s="89">
        <v>176.31</v>
      </c>
      <c r="L14708" s="87" t="s">
        <v>14936</v>
      </c>
      <c r="M14708" s="87">
        <v>1</v>
      </c>
      <c r="N14708" s="87"/>
      <c r="O14708" s="87"/>
    </row>
    <row r="14709" spans="2:15">
      <c r="B14709" s="87" t="str">
        <f t="shared" si="229"/>
        <v>Sun Print-327643-IN-108645-PO-0000032201-176.31-44998-Label Creamy Wheat Cereal #10 Can 010320</v>
      </c>
      <c r="C14709" s="87">
        <v>108645</v>
      </c>
      <c r="D14709" s="88">
        <v>44998</v>
      </c>
      <c r="E14709" s="87" t="s">
        <v>14935</v>
      </c>
      <c r="F14709" s="87" t="s">
        <v>2792</v>
      </c>
      <c r="G14709" s="87" t="s">
        <v>252</v>
      </c>
      <c r="H14709" s="87" t="s">
        <v>253</v>
      </c>
      <c r="I14709" s="87" t="s">
        <v>1151</v>
      </c>
      <c r="J14709" s="87" t="s">
        <v>1152</v>
      </c>
      <c r="K14709" s="89">
        <v>176.31</v>
      </c>
      <c r="L14709" s="87" t="s">
        <v>14937</v>
      </c>
      <c r="M14709" s="87">
        <v>1</v>
      </c>
      <c r="N14709" s="87"/>
      <c r="O14709" s="87"/>
    </row>
    <row r="14710" spans="2:15">
      <c r="B14710" s="87" t="str">
        <f t="shared" si="229"/>
        <v>Tforce Worldwide Inc-047965083-IN-108708--329.68-44998-Freight Out-AF Non Taxable</v>
      </c>
      <c r="C14710" s="87">
        <v>108708</v>
      </c>
      <c r="D14710" s="88">
        <v>44998</v>
      </c>
      <c r="E14710" s="87" t="s">
        <v>14938</v>
      </c>
      <c r="F14710" s="87" t="s">
        <v>1347</v>
      </c>
      <c r="G14710" s="87" t="s">
        <v>1348</v>
      </c>
      <c r="H14710" s="87" t="s">
        <v>1347</v>
      </c>
      <c r="I14710" s="87" t="s">
        <v>7488</v>
      </c>
      <c r="J14710" s="87" t="s">
        <v>7489</v>
      </c>
      <c r="K14710" s="89">
        <v>329.68</v>
      </c>
      <c r="L14710" s="87"/>
      <c r="M14710" s="87"/>
      <c r="N14710" s="87"/>
      <c r="O14710" s="87"/>
    </row>
    <row r="14711" spans="2:15">
      <c r="B14711" s="87" t="str">
        <f t="shared" si="229"/>
        <v>Tricorbraun Industrial-3083662-IN-108648-PO-0000032213-6588-44998-Overlid White #10</v>
      </c>
      <c r="C14711" s="87">
        <v>108648</v>
      </c>
      <c r="D14711" s="88">
        <v>44998</v>
      </c>
      <c r="E14711" s="87" t="s">
        <v>14939</v>
      </c>
      <c r="F14711" s="87" t="s">
        <v>640</v>
      </c>
      <c r="G14711" s="87" t="s">
        <v>252</v>
      </c>
      <c r="H14711" s="87" t="s">
        <v>253</v>
      </c>
      <c r="I14711" s="87" t="s">
        <v>348</v>
      </c>
      <c r="J14711" s="87" t="s">
        <v>349</v>
      </c>
      <c r="K14711" s="89">
        <v>6588</v>
      </c>
      <c r="L14711" s="87" t="s">
        <v>14940</v>
      </c>
      <c r="M14711" s="87">
        <v>3</v>
      </c>
      <c r="N14711" s="87"/>
      <c r="O14711" s="87"/>
    </row>
    <row r="14712" spans="2:15">
      <c r="B14712" s="87" t="str">
        <f t="shared" si="229"/>
        <v>Tricorbraun Industrial-3083663-IN-108674-PO-0000032213-5456.64-44998-Can Metal End #10 - G</v>
      </c>
      <c r="C14712" s="87">
        <v>108674</v>
      </c>
      <c r="D14712" s="88">
        <v>44998</v>
      </c>
      <c r="E14712" s="87" t="s">
        <v>14941</v>
      </c>
      <c r="F14712" s="87" t="s">
        <v>4072</v>
      </c>
      <c r="G14712" s="87" t="s">
        <v>252</v>
      </c>
      <c r="H14712" s="87" t="s">
        <v>253</v>
      </c>
      <c r="I14712" s="87" t="s">
        <v>348</v>
      </c>
      <c r="J14712" s="87" t="s">
        <v>349</v>
      </c>
      <c r="K14712" s="89">
        <v>5456.64</v>
      </c>
      <c r="L14712" s="87" t="s">
        <v>14940</v>
      </c>
      <c r="M14712" s="87">
        <v>1</v>
      </c>
      <c r="N14712" s="87"/>
      <c r="O14712" s="87"/>
    </row>
    <row r="14713" spans="2:15">
      <c r="B14713" s="87" t="str">
        <f t="shared" si="229"/>
        <v>Tricorbraun Industrial-3083663-IN-108674-PO-0000032213-24648.96-44998-Can Metal #10 - G</v>
      </c>
      <c r="C14713" s="87">
        <v>108674</v>
      </c>
      <c r="D14713" s="88">
        <v>44998</v>
      </c>
      <c r="E14713" s="87" t="s">
        <v>14941</v>
      </c>
      <c r="F14713" s="87" t="s">
        <v>3322</v>
      </c>
      <c r="G14713" s="87" t="s">
        <v>252</v>
      </c>
      <c r="H14713" s="87" t="s">
        <v>253</v>
      </c>
      <c r="I14713" s="87" t="s">
        <v>348</v>
      </c>
      <c r="J14713" s="87" t="s">
        <v>349</v>
      </c>
      <c r="K14713" s="89">
        <v>24648.959999999999</v>
      </c>
      <c r="L14713" s="87" t="s">
        <v>14940</v>
      </c>
      <c r="M14713" s="87">
        <v>2</v>
      </c>
      <c r="N14713" s="87"/>
      <c r="O14713" s="87"/>
    </row>
    <row r="14714" spans="2:15">
      <c r="B14714" s="87" t="str">
        <f t="shared" si="229"/>
        <v>Arrive Logistics-INV2482611-IN-108681-PO-31944-F-236.23-44999-LTL Inbound Freight to Blue Chip Group</v>
      </c>
      <c r="C14714" s="87">
        <v>108681</v>
      </c>
      <c r="D14714" s="88">
        <v>44999</v>
      </c>
      <c r="E14714" s="87" t="s">
        <v>14942</v>
      </c>
      <c r="F14714" s="87" t="s">
        <v>10078</v>
      </c>
      <c r="G14714" s="87" t="s">
        <v>246</v>
      </c>
      <c r="H14714" s="87" t="s">
        <v>247</v>
      </c>
      <c r="I14714" s="87" t="s">
        <v>248</v>
      </c>
      <c r="J14714" s="87" t="s">
        <v>249</v>
      </c>
      <c r="K14714" s="89">
        <v>236.23</v>
      </c>
      <c r="L14714" s="87" t="s">
        <v>14943</v>
      </c>
      <c r="M14714" s="87">
        <v>1</v>
      </c>
      <c r="N14714" s="87"/>
      <c r="O14714" s="87"/>
    </row>
    <row r="14715" spans="2:15" ht="28.9">
      <c r="B14715" s="87" t="str">
        <f t="shared" si="229"/>
        <v>Automationdirect.Com_x000D_
-12834148-IN-109092-PO-0000032259-12-44999-Push Button</v>
      </c>
      <c r="C14715" s="87">
        <v>109092</v>
      </c>
      <c r="D14715" s="88">
        <v>44999</v>
      </c>
      <c r="E14715" s="87" t="s">
        <v>14944</v>
      </c>
      <c r="F14715" s="87" t="s">
        <v>14945</v>
      </c>
      <c r="G14715" s="87" t="s">
        <v>181</v>
      </c>
      <c r="H14715" s="87" t="s">
        <v>180</v>
      </c>
      <c r="I14715" s="90" t="s">
        <v>14044</v>
      </c>
      <c r="J14715" s="87" t="s">
        <v>14045</v>
      </c>
      <c r="K14715" s="89">
        <v>12</v>
      </c>
      <c r="L14715" s="87" t="s">
        <v>14946</v>
      </c>
      <c r="M14715" s="87">
        <v>7</v>
      </c>
      <c r="N14715" s="87"/>
      <c r="O14715" s="87"/>
    </row>
    <row r="14716" spans="2:15" ht="28.9">
      <c r="B14716" s="87" t="str">
        <f t="shared" si="229"/>
        <v>Automationdirect.Com_x000D_
-12834148-IN-109092-PO-0000032259-14-44999-Mounting Bracket</v>
      </c>
      <c r="C14716" s="87">
        <v>109092</v>
      </c>
      <c r="D14716" s="88">
        <v>44999</v>
      </c>
      <c r="E14716" s="87" t="s">
        <v>14944</v>
      </c>
      <c r="F14716" s="87" t="s">
        <v>3298</v>
      </c>
      <c r="G14716" s="87" t="s">
        <v>181</v>
      </c>
      <c r="H14716" s="87" t="s">
        <v>180</v>
      </c>
      <c r="I14716" s="90" t="s">
        <v>14044</v>
      </c>
      <c r="J14716" s="87" t="s">
        <v>14045</v>
      </c>
      <c r="K14716" s="89">
        <v>14</v>
      </c>
      <c r="L14716" s="87" t="s">
        <v>14946</v>
      </c>
      <c r="M14716" s="87">
        <v>5</v>
      </c>
      <c r="N14716" s="87"/>
      <c r="O14716" s="87"/>
    </row>
    <row r="14717" spans="2:15" ht="28.9">
      <c r="B14717" s="87" t="str">
        <f t="shared" si="229"/>
        <v>Automationdirect.Com_x000D_
-12834148-IN-109092-PO-0000032259-19-44999-Terminal block</v>
      </c>
      <c r="C14717" s="87">
        <v>109092</v>
      </c>
      <c r="D14717" s="88">
        <v>44999</v>
      </c>
      <c r="E14717" s="87" t="s">
        <v>14944</v>
      </c>
      <c r="F14717" s="87" t="s">
        <v>14947</v>
      </c>
      <c r="G14717" s="87" t="s">
        <v>181</v>
      </c>
      <c r="H14717" s="87" t="s">
        <v>180</v>
      </c>
      <c r="I14717" s="90" t="s">
        <v>14044</v>
      </c>
      <c r="J14717" s="87" t="s">
        <v>14045</v>
      </c>
      <c r="K14717" s="89">
        <v>19</v>
      </c>
      <c r="L14717" s="87" t="s">
        <v>14946</v>
      </c>
      <c r="M14717" s="87">
        <v>15</v>
      </c>
      <c r="N14717" s="87"/>
      <c r="O14717" s="87"/>
    </row>
    <row r="14718" spans="2:15" ht="28.9">
      <c r="B14718" s="87" t="str">
        <f t="shared" si="229"/>
        <v>Automationdirect.Com_x000D_
-12834148-IN-109092-PO-0000032259-21.75-44999-Terminal Block 10 pin</v>
      </c>
      <c r="C14718" s="87">
        <v>109092</v>
      </c>
      <c r="D14718" s="88">
        <v>44999</v>
      </c>
      <c r="E14718" s="87" t="s">
        <v>14944</v>
      </c>
      <c r="F14718" s="87" t="s">
        <v>14948</v>
      </c>
      <c r="G14718" s="87" t="s">
        <v>181</v>
      </c>
      <c r="H14718" s="87" t="s">
        <v>180</v>
      </c>
      <c r="I14718" s="90" t="s">
        <v>14044</v>
      </c>
      <c r="J14718" s="87" t="s">
        <v>14045</v>
      </c>
      <c r="K14718" s="89">
        <v>21.75</v>
      </c>
      <c r="L14718" s="87" t="s">
        <v>14946</v>
      </c>
      <c r="M14718" s="87">
        <v>16</v>
      </c>
      <c r="N14718" s="87"/>
      <c r="O14718" s="87"/>
    </row>
    <row r="14719" spans="2:15" ht="28.9">
      <c r="B14719" s="87" t="str">
        <f t="shared" si="229"/>
        <v>Automationdirect.Com_x000D_
-12834148-IN-109092-PO-0000032259-36-44999-Connection Cable</v>
      </c>
      <c r="C14719" s="87">
        <v>109092</v>
      </c>
      <c r="D14719" s="88">
        <v>44999</v>
      </c>
      <c r="E14719" s="87" t="s">
        <v>14944</v>
      </c>
      <c r="F14719" s="87" t="s">
        <v>14949</v>
      </c>
      <c r="G14719" s="87" t="s">
        <v>181</v>
      </c>
      <c r="H14719" s="87" t="s">
        <v>180</v>
      </c>
      <c r="I14719" s="90" t="s">
        <v>14044</v>
      </c>
      <c r="J14719" s="87" t="s">
        <v>14045</v>
      </c>
      <c r="K14719" s="89">
        <v>36</v>
      </c>
      <c r="L14719" s="87" t="s">
        <v>14946</v>
      </c>
      <c r="M14719" s="87">
        <v>3</v>
      </c>
      <c r="N14719" s="87"/>
      <c r="O14719" s="87"/>
    </row>
    <row r="14720" spans="2:15" ht="28.9">
      <c r="B14720" s="87" t="str">
        <f t="shared" si="229"/>
        <v>Automationdirect.Com_x000D_
-12834148-IN-109092-PO-0000032259-47.5-44999-Discrete Output Module</v>
      </c>
      <c r="C14720" s="87">
        <v>109092</v>
      </c>
      <c r="D14720" s="88">
        <v>44999</v>
      </c>
      <c r="E14720" s="87" t="s">
        <v>14944</v>
      </c>
      <c r="F14720" s="87" t="s">
        <v>14950</v>
      </c>
      <c r="G14720" s="87" t="s">
        <v>181</v>
      </c>
      <c r="H14720" s="87" t="s">
        <v>180</v>
      </c>
      <c r="I14720" s="90" t="s">
        <v>14044</v>
      </c>
      <c r="J14720" s="87" t="s">
        <v>14045</v>
      </c>
      <c r="K14720" s="89">
        <v>47.5</v>
      </c>
      <c r="L14720" s="87" t="s">
        <v>14946</v>
      </c>
      <c r="M14720" s="87">
        <v>13</v>
      </c>
      <c r="N14720" s="87"/>
      <c r="O14720" s="87"/>
    </row>
    <row r="14721" spans="2:15" ht="28.9">
      <c r="B14721" s="87" t="str">
        <f t="shared" si="229"/>
        <v>Automationdirect.Com_x000D_
-12834148-IN-109092-PO-0000032259-49-44999-Emegency Stop Button</v>
      </c>
      <c r="C14721" s="87">
        <v>109092</v>
      </c>
      <c r="D14721" s="88">
        <v>44999</v>
      </c>
      <c r="E14721" s="87" t="s">
        <v>14944</v>
      </c>
      <c r="F14721" s="87" t="s">
        <v>14951</v>
      </c>
      <c r="G14721" s="87" t="s">
        <v>181</v>
      </c>
      <c r="H14721" s="87" t="s">
        <v>180</v>
      </c>
      <c r="I14721" s="90" t="s">
        <v>14044</v>
      </c>
      <c r="J14721" s="87" t="s">
        <v>14045</v>
      </c>
      <c r="K14721" s="89">
        <v>49</v>
      </c>
      <c r="L14721" s="87" t="s">
        <v>14946</v>
      </c>
      <c r="M14721" s="87">
        <v>9</v>
      </c>
      <c r="N14721" s="87"/>
      <c r="O14721" s="87"/>
    </row>
    <row r="14722" spans="2:15" ht="28.9">
      <c r="B14722" s="87" t="str">
        <f t="shared" si="229"/>
        <v>Automationdirect.Com_x000D_
-12834148-IN-109092-PO-0000032259-61-44999-Relay Output Module</v>
      </c>
      <c r="C14722" s="87">
        <v>109092</v>
      </c>
      <c r="D14722" s="88">
        <v>44999</v>
      </c>
      <c r="E14722" s="87" t="s">
        <v>14944</v>
      </c>
      <c r="F14722" s="87" t="s">
        <v>14952</v>
      </c>
      <c r="G14722" s="87" t="s">
        <v>181</v>
      </c>
      <c r="H14722" s="87" t="s">
        <v>180</v>
      </c>
      <c r="I14722" s="90" t="s">
        <v>14044</v>
      </c>
      <c r="J14722" s="87" t="s">
        <v>14045</v>
      </c>
      <c r="K14722" s="89">
        <v>61</v>
      </c>
      <c r="L14722" s="87" t="s">
        <v>14946</v>
      </c>
      <c r="M14722" s="87">
        <v>14</v>
      </c>
      <c r="N14722" s="87"/>
      <c r="O14722" s="87"/>
    </row>
    <row r="14723" spans="2:15" ht="28.9">
      <c r="B14723" s="87" t="str">
        <f t="shared" ref="B14723:B14786" si="230">CONCATENATE(I14723,"-",E14723,"-",C14723,"-",L14723,"-",K14723,"-",D14723,"-",F14723)</f>
        <v>Automationdirect.Com_x000D_
-12834148-IN-109092-PO-0000032259-73-44999-PushButton Enclosure</v>
      </c>
      <c r="C14723" s="87">
        <v>109092</v>
      </c>
      <c r="D14723" s="88">
        <v>44999</v>
      </c>
      <c r="E14723" s="87" t="s">
        <v>14944</v>
      </c>
      <c r="F14723" s="87" t="s">
        <v>14953</v>
      </c>
      <c r="G14723" s="87" t="s">
        <v>181</v>
      </c>
      <c r="H14723" s="87" t="s">
        <v>180</v>
      </c>
      <c r="I14723" s="90" t="s">
        <v>14044</v>
      </c>
      <c r="J14723" s="87" t="s">
        <v>14045</v>
      </c>
      <c r="K14723" s="89">
        <v>73</v>
      </c>
      <c r="L14723" s="87" t="s">
        <v>14946</v>
      </c>
      <c r="M14723" s="87">
        <v>8</v>
      </c>
      <c r="N14723" s="87"/>
      <c r="O14723" s="87"/>
    </row>
    <row r="14724" spans="2:15" ht="28.9">
      <c r="B14724" s="87" t="str">
        <f t="shared" si="230"/>
        <v>Automationdirect.Com_x000D_
-12834148-IN-109092-PO-0000032259-77-44999-Descrete Input Model</v>
      </c>
      <c r="C14724" s="87">
        <v>109092</v>
      </c>
      <c r="D14724" s="88">
        <v>44999</v>
      </c>
      <c r="E14724" s="87" t="s">
        <v>14944</v>
      </c>
      <c r="F14724" s="87" t="s">
        <v>14954</v>
      </c>
      <c r="G14724" s="87" t="s">
        <v>181</v>
      </c>
      <c r="H14724" s="87" t="s">
        <v>180</v>
      </c>
      <c r="I14724" s="90" t="s">
        <v>14044</v>
      </c>
      <c r="J14724" s="87" t="s">
        <v>14045</v>
      </c>
      <c r="K14724" s="89">
        <v>77</v>
      </c>
      <c r="L14724" s="87" t="s">
        <v>14946</v>
      </c>
      <c r="M14724" s="87">
        <v>11</v>
      </c>
      <c r="N14724" s="87"/>
      <c r="O14724" s="87"/>
    </row>
    <row r="14725" spans="2:15" ht="28.9">
      <c r="B14725" s="87" t="str">
        <f t="shared" si="230"/>
        <v>Automationdirect.Com_x000D_
-12834148-IN-109092-PO-0000032259-81-44999-Solenoid Valve</v>
      </c>
      <c r="C14725" s="87">
        <v>109092</v>
      </c>
      <c r="D14725" s="88">
        <v>44999</v>
      </c>
      <c r="E14725" s="87" t="s">
        <v>14944</v>
      </c>
      <c r="F14725" s="87" t="s">
        <v>14955</v>
      </c>
      <c r="G14725" s="87" t="s">
        <v>181</v>
      </c>
      <c r="H14725" s="87" t="s">
        <v>180</v>
      </c>
      <c r="I14725" s="90" t="s">
        <v>14044</v>
      </c>
      <c r="J14725" s="87" t="s">
        <v>14045</v>
      </c>
      <c r="K14725" s="89">
        <v>81</v>
      </c>
      <c r="L14725" s="87" t="s">
        <v>14946</v>
      </c>
      <c r="M14725" s="87">
        <v>6</v>
      </c>
      <c r="N14725" s="87"/>
      <c r="O14725" s="87"/>
    </row>
    <row r="14726" spans="2:15" ht="28.9">
      <c r="B14726" s="87" t="str">
        <f t="shared" si="230"/>
        <v>Automationdirect.Com_x000D_
-12834148-IN-109092-PO-0000032259-88-44999-Ethernet Switch</v>
      </c>
      <c r="C14726" s="87">
        <v>109092</v>
      </c>
      <c r="D14726" s="88">
        <v>44999</v>
      </c>
      <c r="E14726" s="87" t="s">
        <v>14944</v>
      </c>
      <c r="F14726" s="87" t="s">
        <v>14956</v>
      </c>
      <c r="G14726" s="87" t="s">
        <v>181</v>
      </c>
      <c r="H14726" s="87" t="s">
        <v>180</v>
      </c>
      <c r="I14726" s="90" t="s">
        <v>14044</v>
      </c>
      <c r="J14726" s="87" t="s">
        <v>14045</v>
      </c>
      <c r="K14726" s="89">
        <v>88</v>
      </c>
      <c r="L14726" s="87" t="s">
        <v>14946</v>
      </c>
      <c r="M14726" s="87">
        <v>10</v>
      </c>
      <c r="N14726" s="87"/>
      <c r="O14726" s="87"/>
    </row>
    <row r="14727" spans="2:15" ht="28.9">
      <c r="B14727" s="87" t="str">
        <f t="shared" si="230"/>
        <v>Automationdirect.Com_x000D_
-12834148-IN-109092-PO-0000032259-170-44999-Photoelctric Sensor</v>
      </c>
      <c r="C14727" s="87">
        <v>109092</v>
      </c>
      <c r="D14727" s="88">
        <v>44999</v>
      </c>
      <c r="E14727" s="87" t="s">
        <v>14944</v>
      </c>
      <c r="F14727" s="87" t="s">
        <v>14957</v>
      </c>
      <c r="G14727" s="87" t="s">
        <v>181</v>
      </c>
      <c r="H14727" s="87" t="s">
        <v>180</v>
      </c>
      <c r="I14727" s="90" t="s">
        <v>14044</v>
      </c>
      <c r="J14727" s="87" t="s">
        <v>14045</v>
      </c>
      <c r="K14727" s="89">
        <v>170</v>
      </c>
      <c r="L14727" s="87" t="s">
        <v>14946</v>
      </c>
      <c r="M14727" s="87">
        <v>4</v>
      </c>
      <c r="N14727" s="87"/>
      <c r="O14727" s="87"/>
    </row>
    <row r="14728" spans="2:15" ht="28.9">
      <c r="B14728" s="87" t="str">
        <f t="shared" si="230"/>
        <v>Automationdirect.Com_x000D_
-12834148-IN-109092-PO-0000032259-190-44999-Analog Input Module</v>
      </c>
      <c r="C14728" s="87">
        <v>109092</v>
      </c>
      <c r="D14728" s="88">
        <v>44999</v>
      </c>
      <c r="E14728" s="87" t="s">
        <v>14944</v>
      </c>
      <c r="F14728" s="87" t="s">
        <v>14958</v>
      </c>
      <c r="G14728" s="87" t="s">
        <v>181</v>
      </c>
      <c r="H14728" s="87" t="s">
        <v>180</v>
      </c>
      <c r="I14728" s="90" t="s">
        <v>14044</v>
      </c>
      <c r="J14728" s="87" t="s">
        <v>14045</v>
      </c>
      <c r="K14728" s="89">
        <v>190</v>
      </c>
      <c r="L14728" s="87" t="s">
        <v>14946</v>
      </c>
      <c r="M14728" s="87">
        <v>12</v>
      </c>
      <c r="N14728" s="87"/>
      <c r="O14728" s="87"/>
    </row>
    <row r="14729" spans="2:15" ht="28.9">
      <c r="B14729" s="87" t="str">
        <f t="shared" si="230"/>
        <v>Automationdirect.Com_x000D_
-12834148-IN-109092-PO-0000032259-532-44999-Drive PLC Software</v>
      </c>
      <c r="C14729" s="87">
        <v>109092</v>
      </c>
      <c r="D14729" s="88">
        <v>44999</v>
      </c>
      <c r="E14729" s="87" t="s">
        <v>14944</v>
      </c>
      <c r="F14729" s="87" t="s">
        <v>14959</v>
      </c>
      <c r="G14729" s="87" t="s">
        <v>181</v>
      </c>
      <c r="H14729" s="87" t="s">
        <v>180</v>
      </c>
      <c r="I14729" s="90" t="s">
        <v>14044</v>
      </c>
      <c r="J14729" s="87" t="s">
        <v>14045</v>
      </c>
      <c r="K14729" s="89">
        <v>532</v>
      </c>
      <c r="L14729" s="87" t="s">
        <v>14946</v>
      </c>
      <c r="M14729" s="87">
        <v>2</v>
      </c>
      <c r="N14729" s="87"/>
      <c r="O14729" s="87"/>
    </row>
    <row r="14730" spans="2:15" ht="28.9">
      <c r="B14730" s="87" t="str">
        <f t="shared" si="230"/>
        <v>Automationdirect.Com_x000D_
-12834148-IN-109092-PO-0000032259-771-44999-Touch Screen HMI</v>
      </c>
      <c r="C14730" s="87">
        <v>109092</v>
      </c>
      <c r="D14730" s="88">
        <v>44999</v>
      </c>
      <c r="E14730" s="87" t="s">
        <v>14944</v>
      </c>
      <c r="F14730" s="87" t="s">
        <v>14960</v>
      </c>
      <c r="G14730" s="87" t="s">
        <v>181</v>
      </c>
      <c r="H14730" s="87" t="s">
        <v>180</v>
      </c>
      <c r="I14730" s="90" t="s">
        <v>14044</v>
      </c>
      <c r="J14730" s="87" t="s">
        <v>14045</v>
      </c>
      <c r="K14730" s="89">
        <v>771</v>
      </c>
      <c r="L14730" s="87" t="s">
        <v>14946</v>
      </c>
      <c r="M14730" s="87">
        <v>1</v>
      </c>
      <c r="N14730" s="87"/>
      <c r="O14730" s="87"/>
    </row>
    <row r="14731" spans="2:15">
      <c r="B14731" s="87" t="str">
        <f t="shared" si="230"/>
        <v>C.H. Robinson-6176856031-IN-108892--565.79-44999-Freight Out-AF Non Taxable</v>
      </c>
      <c r="C14731" s="87">
        <v>108892</v>
      </c>
      <c r="D14731" s="88">
        <v>44999</v>
      </c>
      <c r="E14731" s="87" t="s">
        <v>14961</v>
      </c>
      <c r="F14731" s="87" t="s">
        <v>1347</v>
      </c>
      <c r="G14731" s="87" t="s">
        <v>1348</v>
      </c>
      <c r="H14731" s="87" t="s">
        <v>1347</v>
      </c>
      <c r="I14731" s="87" t="s">
        <v>2316</v>
      </c>
      <c r="J14731" s="87" t="s">
        <v>2317</v>
      </c>
      <c r="K14731" s="89">
        <v>565.79</v>
      </c>
      <c r="L14731" s="87"/>
      <c r="M14731" s="87"/>
      <c r="N14731" s="87"/>
      <c r="O14731" s="87"/>
    </row>
    <row r="14732" spans="2:15">
      <c r="B14732" s="87" t="str">
        <f t="shared" si="230"/>
        <v>C.H. Robinson-6177169371-IN-108893--246.97-44999-Freight Out-AF Non Taxable</v>
      </c>
      <c r="C14732" s="87">
        <v>108893</v>
      </c>
      <c r="D14732" s="88">
        <v>44999</v>
      </c>
      <c r="E14732" s="87" t="s">
        <v>14962</v>
      </c>
      <c r="F14732" s="87" t="s">
        <v>1347</v>
      </c>
      <c r="G14732" s="87" t="s">
        <v>1348</v>
      </c>
      <c r="H14732" s="87" t="s">
        <v>1347</v>
      </c>
      <c r="I14732" s="87" t="s">
        <v>2316</v>
      </c>
      <c r="J14732" s="87" t="s">
        <v>2317</v>
      </c>
      <c r="K14732" s="89">
        <v>246.97</v>
      </c>
      <c r="L14732" s="87"/>
      <c r="M14732" s="87"/>
      <c r="N14732" s="87"/>
      <c r="O14732" s="87"/>
    </row>
    <row r="14733" spans="2:15">
      <c r="B14733" s="87" t="str">
        <f t="shared" si="230"/>
        <v>Chano And Sons Inc-9759-IN-108686--858.83-44999-Sanitation Labor</v>
      </c>
      <c r="C14733" s="87">
        <v>108686</v>
      </c>
      <c r="D14733" s="88">
        <v>44999</v>
      </c>
      <c r="E14733" s="87" t="s">
        <v>14963</v>
      </c>
      <c r="F14733" s="87" t="s">
        <v>217</v>
      </c>
      <c r="G14733" s="87" t="s">
        <v>218</v>
      </c>
      <c r="H14733" s="87" t="s">
        <v>217</v>
      </c>
      <c r="I14733" s="87" t="s">
        <v>383</v>
      </c>
      <c r="J14733" s="87" t="s">
        <v>384</v>
      </c>
      <c r="K14733" s="89">
        <v>858.83</v>
      </c>
      <c r="L14733" s="87"/>
      <c r="M14733" s="87"/>
      <c r="N14733" s="87"/>
      <c r="O14733" s="87"/>
    </row>
    <row r="14734" spans="2:15">
      <c r="B14734" s="87" t="str">
        <f t="shared" si="230"/>
        <v>Chano And Sons Inc-9759-IN-108686--1040-44999-Payroll - Prod OH</v>
      </c>
      <c r="C14734" s="87">
        <v>108686</v>
      </c>
      <c r="D14734" s="88">
        <v>44999</v>
      </c>
      <c r="E14734" s="87" t="s">
        <v>14963</v>
      </c>
      <c r="F14734" s="87" t="s">
        <v>207</v>
      </c>
      <c r="G14734" s="87" t="s">
        <v>208</v>
      </c>
      <c r="H14734" s="87" t="s">
        <v>207</v>
      </c>
      <c r="I14734" s="87" t="s">
        <v>383</v>
      </c>
      <c r="J14734" s="87" t="s">
        <v>384</v>
      </c>
      <c r="K14734" s="89">
        <v>1040</v>
      </c>
      <c r="L14734" s="87"/>
      <c r="M14734" s="87"/>
      <c r="N14734" s="87"/>
      <c r="O14734" s="87" t="s">
        <v>211</v>
      </c>
    </row>
    <row r="14735" spans="2:15">
      <c r="B14735" s="87" t="str">
        <f t="shared" si="230"/>
        <v>Chano And Sons Inc-9759-IN-108686--2007.27-44999-Sanitation Labor</v>
      </c>
      <c r="C14735" s="87">
        <v>108686</v>
      </c>
      <c r="D14735" s="88">
        <v>44999</v>
      </c>
      <c r="E14735" s="87" t="s">
        <v>14963</v>
      </c>
      <c r="F14735" s="87" t="s">
        <v>217</v>
      </c>
      <c r="G14735" s="87" t="s">
        <v>218</v>
      </c>
      <c r="H14735" s="87" t="s">
        <v>217</v>
      </c>
      <c r="I14735" s="87" t="s">
        <v>383</v>
      </c>
      <c r="J14735" s="87" t="s">
        <v>384</v>
      </c>
      <c r="K14735" s="89">
        <v>2007.27</v>
      </c>
      <c r="L14735" s="87"/>
      <c r="M14735" s="87"/>
      <c r="N14735" s="87"/>
      <c r="O14735" s="87"/>
    </row>
    <row r="14736" spans="2:15">
      <c r="B14736" s="87" t="str">
        <f t="shared" si="230"/>
        <v>Chano And Sons Inc-9759-IN-108686--2692.5-44999-Sanitation Labo</v>
      </c>
      <c r="C14736" s="87">
        <v>108686</v>
      </c>
      <c r="D14736" s="88">
        <v>44999</v>
      </c>
      <c r="E14736" s="87" t="s">
        <v>14963</v>
      </c>
      <c r="F14736" s="87" t="s">
        <v>240</v>
      </c>
      <c r="G14736" s="87" t="s">
        <v>218</v>
      </c>
      <c r="H14736" s="87" t="s">
        <v>240</v>
      </c>
      <c r="I14736" s="87" t="s">
        <v>383</v>
      </c>
      <c r="J14736" s="87" t="s">
        <v>384</v>
      </c>
      <c r="K14736" s="89">
        <v>2692.5</v>
      </c>
      <c r="L14736" s="87"/>
      <c r="M14736" s="87"/>
      <c r="N14736" s="87"/>
      <c r="O14736" s="87"/>
    </row>
    <row r="14737" spans="2:15">
      <c r="B14737" s="87" t="str">
        <f t="shared" si="230"/>
        <v>Chano And Sons Inc-9759-IN-108686--3391.12-44999-Payroll - Receiving</v>
      </c>
      <c r="C14737" s="87">
        <v>108686</v>
      </c>
      <c r="D14737" s="88">
        <v>44999</v>
      </c>
      <c r="E14737" s="87" t="s">
        <v>14963</v>
      </c>
      <c r="F14737" s="87" t="s">
        <v>224</v>
      </c>
      <c r="G14737" s="87" t="s">
        <v>225</v>
      </c>
      <c r="H14737" s="87" t="s">
        <v>224</v>
      </c>
      <c r="I14737" s="87" t="s">
        <v>383</v>
      </c>
      <c r="J14737" s="87" t="s">
        <v>384</v>
      </c>
      <c r="K14737" s="89">
        <v>3391.12</v>
      </c>
      <c r="L14737" s="87"/>
      <c r="M14737" s="87"/>
      <c r="N14737" s="87"/>
      <c r="O14737" s="87" t="s">
        <v>211</v>
      </c>
    </row>
    <row r="14738" spans="2:15">
      <c r="B14738" s="87" t="str">
        <f t="shared" si="230"/>
        <v>Chano And Sons Inc-9759-IN-108686--7144.81-44999-Payroll - Shipping</v>
      </c>
      <c r="C14738" s="87">
        <v>108686</v>
      </c>
      <c r="D14738" s="88">
        <v>44999</v>
      </c>
      <c r="E14738" s="87" t="s">
        <v>14963</v>
      </c>
      <c r="F14738" s="87" t="s">
        <v>213</v>
      </c>
      <c r="G14738" s="87" t="s">
        <v>214</v>
      </c>
      <c r="H14738" s="87" t="s">
        <v>213</v>
      </c>
      <c r="I14738" s="87" t="s">
        <v>383</v>
      </c>
      <c r="J14738" s="87" t="s">
        <v>384</v>
      </c>
      <c r="K14738" s="89">
        <v>7144.81</v>
      </c>
      <c r="L14738" s="87"/>
      <c r="M14738" s="87"/>
      <c r="N14738" s="87"/>
      <c r="O14738" s="87" t="s">
        <v>211</v>
      </c>
    </row>
    <row r="14739" spans="2:15">
      <c r="B14739" s="87" t="str">
        <f t="shared" si="230"/>
        <v>Chano And Sons Inc-9759-IN-108686--11050.64-44999-Payroll - Kitting</v>
      </c>
      <c r="C14739" s="87">
        <v>108686</v>
      </c>
      <c r="D14739" s="88">
        <v>44999</v>
      </c>
      <c r="E14739" s="87" t="s">
        <v>14963</v>
      </c>
      <c r="F14739" s="87" t="s">
        <v>221</v>
      </c>
      <c r="G14739" s="87" t="s">
        <v>222</v>
      </c>
      <c r="H14739" s="87" t="s">
        <v>221</v>
      </c>
      <c r="I14739" s="87" t="s">
        <v>383</v>
      </c>
      <c r="J14739" s="87" t="s">
        <v>384</v>
      </c>
      <c r="K14739" s="89">
        <v>11050.64</v>
      </c>
      <c r="L14739" s="87"/>
      <c r="M14739" s="87"/>
      <c r="N14739" s="87"/>
      <c r="O14739" s="87" t="s">
        <v>211</v>
      </c>
    </row>
    <row r="14740" spans="2:15">
      <c r="B14740" s="87" t="str">
        <f t="shared" si="230"/>
        <v>Chano And Sons Inc-9759-IN-108686--19695.97-44999-Payroll - Prod</v>
      </c>
      <c r="C14740" s="87">
        <v>108686</v>
      </c>
      <c r="D14740" s="88">
        <v>44999</v>
      </c>
      <c r="E14740" s="87" t="s">
        <v>14963</v>
      </c>
      <c r="F14740" s="87" t="s">
        <v>219</v>
      </c>
      <c r="G14740" s="87" t="s">
        <v>220</v>
      </c>
      <c r="H14740" s="87" t="s">
        <v>219</v>
      </c>
      <c r="I14740" s="87" t="s">
        <v>383</v>
      </c>
      <c r="J14740" s="87" t="s">
        <v>384</v>
      </c>
      <c r="K14740" s="89">
        <v>19695.97</v>
      </c>
      <c r="L14740" s="87"/>
      <c r="M14740" s="87"/>
      <c r="N14740" s="87"/>
      <c r="O14740" s="87" t="s">
        <v>211</v>
      </c>
    </row>
    <row r="14741" spans="2:15">
      <c r="B14741" s="87" t="str">
        <f t="shared" si="230"/>
        <v>Ecolab-2018090-IN-108683--350-44999-Sanitation, Janitorial &amp; Cleaning</v>
      </c>
      <c r="C14741" s="87">
        <v>108683</v>
      </c>
      <c r="D14741" s="88">
        <v>44999</v>
      </c>
      <c r="E14741" s="87" t="s">
        <v>14964</v>
      </c>
      <c r="F14741" s="87" t="s">
        <v>375</v>
      </c>
      <c r="G14741" s="87" t="s">
        <v>376</v>
      </c>
      <c r="H14741" s="87" t="s">
        <v>375</v>
      </c>
      <c r="I14741" s="87" t="s">
        <v>8965</v>
      </c>
      <c r="J14741" s="87" t="s">
        <v>8965</v>
      </c>
      <c r="K14741" s="89">
        <v>350</v>
      </c>
      <c r="L14741" s="87"/>
      <c r="M14741" s="87"/>
      <c r="N14741" s="87"/>
      <c r="O14741" s="87"/>
    </row>
    <row r="14742" spans="2:15">
      <c r="B14742" s="87" t="str">
        <f t="shared" si="230"/>
        <v>Fastenal Company-MN019752496-IN-108697--172.4-44999-Machinery Supplies &amp; Maintenance</v>
      </c>
      <c r="C14742" s="87">
        <v>108697</v>
      </c>
      <c r="D14742" s="88">
        <v>44999</v>
      </c>
      <c r="E14742" s="87" t="s">
        <v>14965</v>
      </c>
      <c r="F14742" s="87" t="s">
        <v>389</v>
      </c>
      <c r="G14742" s="87" t="s">
        <v>390</v>
      </c>
      <c r="H14742" s="87" t="s">
        <v>389</v>
      </c>
      <c r="I14742" s="87" t="s">
        <v>1873</v>
      </c>
      <c r="J14742" s="87" t="s">
        <v>1874</v>
      </c>
      <c r="K14742" s="89">
        <v>172.4</v>
      </c>
      <c r="L14742" s="87"/>
      <c r="M14742" s="87"/>
      <c r="N14742" s="87"/>
      <c r="O14742" s="87"/>
    </row>
    <row r="14743" spans="2:15">
      <c r="B14743" s="87" t="str">
        <f t="shared" si="230"/>
        <v>Global Industrial-120239827-IN-108694-PO-0000032253-35.99-44999-Freight</v>
      </c>
      <c r="C14743" s="87">
        <v>108694</v>
      </c>
      <c r="D14743" s="88">
        <v>44999</v>
      </c>
      <c r="E14743" s="87" t="s">
        <v>14966</v>
      </c>
      <c r="F14743" s="87" t="s">
        <v>3581</v>
      </c>
      <c r="G14743" s="87" t="s">
        <v>246</v>
      </c>
      <c r="H14743" s="87" t="s">
        <v>247</v>
      </c>
      <c r="I14743" s="87" t="s">
        <v>10930</v>
      </c>
      <c r="J14743" s="87" t="s">
        <v>10931</v>
      </c>
      <c r="K14743" s="89">
        <v>35.99</v>
      </c>
      <c r="L14743" s="87" t="s">
        <v>14967</v>
      </c>
      <c r="M14743" s="87">
        <v>2</v>
      </c>
      <c r="N14743" s="87"/>
      <c r="O14743" s="87"/>
    </row>
    <row r="14744" spans="2:15">
      <c r="B14744" s="87" t="str">
        <f t="shared" si="230"/>
        <v>Global Industrial-120239827-IN-108694-PO-0000032253-536-44999-WB708507 disposable Facemasks with earlo</v>
      </c>
      <c r="C14744" s="87">
        <v>108694</v>
      </c>
      <c r="D14744" s="88">
        <v>44999</v>
      </c>
      <c r="E14744" s="87" t="s">
        <v>14966</v>
      </c>
      <c r="F14744" s="87" t="s">
        <v>14968</v>
      </c>
      <c r="G14744" s="87" t="s">
        <v>376</v>
      </c>
      <c r="H14744" s="87" t="s">
        <v>375</v>
      </c>
      <c r="I14744" s="87" t="s">
        <v>10930</v>
      </c>
      <c r="J14744" s="87" t="s">
        <v>10931</v>
      </c>
      <c r="K14744" s="89">
        <v>536</v>
      </c>
      <c r="L14744" s="87" t="s">
        <v>14967</v>
      </c>
      <c r="M14744" s="87">
        <v>1</v>
      </c>
      <c r="N14744" s="87"/>
      <c r="O14744" s="87"/>
    </row>
    <row r="14745" spans="2:15">
      <c r="B14745" s="87" t="str">
        <f t="shared" si="230"/>
        <v>Tricorbraun Industrial-3083699-IN-108675-PO-0000032213-5456.64-44999-Can Metal End #10 - G</v>
      </c>
      <c r="C14745" s="87">
        <v>108675</v>
      </c>
      <c r="D14745" s="88">
        <v>44999</v>
      </c>
      <c r="E14745" s="87" t="s">
        <v>14969</v>
      </c>
      <c r="F14745" s="87" t="s">
        <v>4072</v>
      </c>
      <c r="G14745" s="87" t="s">
        <v>252</v>
      </c>
      <c r="H14745" s="87" t="s">
        <v>253</v>
      </c>
      <c r="I14745" s="87" t="s">
        <v>348</v>
      </c>
      <c r="J14745" s="87" t="s">
        <v>349</v>
      </c>
      <c r="K14745" s="89">
        <v>5456.64</v>
      </c>
      <c r="L14745" s="87" t="s">
        <v>14940</v>
      </c>
      <c r="M14745" s="87">
        <v>1</v>
      </c>
      <c r="N14745" s="87"/>
      <c r="O14745" s="87"/>
    </row>
    <row r="14746" spans="2:15">
      <c r="B14746" s="87" t="str">
        <f t="shared" si="230"/>
        <v>Tricorbraun Industrial-3083699-IN-108675-PO-0000032213-24648.96-44999-Can Metal #10 - G</v>
      </c>
      <c r="C14746" s="87">
        <v>108675</v>
      </c>
      <c r="D14746" s="88">
        <v>44999</v>
      </c>
      <c r="E14746" s="87" t="s">
        <v>14969</v>
      </c>
      <c r="F14746" s="87" t="s">
        <v>3322</v>
      </c>
      <c r="G14746" s="87" t="s">
        <v>252</v>
      </c>
      <c r="H14746" s="87" t="s">
        <v>253</v>
      </c>
      <c r="I14746" s="87" t="s">
        <v>348</v>
      </c>
      <c r="J14746" s="87" t="s">
        <v>349</v>
      </c>
      <c r="K14746" s="89">
        <v>24648.959999999999</v>
      </c>
      <c r="L14746" s="87" t="s">
        <v>14940</v>
      </c>
      <c r="M14746" s="87">
        <v>2</v>
      </c>
      <c r="N14746" s="87"/>
      <c r="O14746" s="87"/>
    </row>
    <row r="14747" spans="2:15">
      <c r="B14747" s="87" t="str">
        <f t="shared" si="230"/>
        <v>Aramark Uniform Services-4583145953-IN-108718--81.65-45000-Smocks/GMP Cleaning</v>
      </c>
      <c r="C14747" s="87">
        <v>108718</v>
      </c>
      <c r="D14747" s="88">
        <v>45000</v>
      </c>
      <c r="E14747" s="87" t="s">
        <v>14970</v>
      </c>
      <c r="F14747" s="87" t="s">
        <v>576</v>
      </c>
      <c r="G14747" s="87" t="s">
        <v>577</v>
      </c>
      <c r="H14747" s="87" t="s">
        <v>576</v>
      </c>
      <c r="I14747" s="87" t="s">
        <v>578</v>
      </c>
      <c r="J14747" s="87" t="s">
        <v>579</v>
      </c>
      <c r="K14747" s="89">
        <v>81.650000000000006</v>
      </c>
      <c r="L14747" s="87"/>
      <c r="M14747" s="87"/>
      <c r="N14747" s="87"/>
      <c r="O14747" s="87"/>
    </row>
    <row r="14748" spans="2:15">
      <c r="B14748" s="87" t="str">
        <f t="shared" si="230"/>
        <v>Barcode Labeling Systems-70098-IN-108693-PO-0000032236-136.86-45000-AF Flour Unbleached 4G Back Label rev2</v>
      </c>
      <c r="C14748" s="87">
        <v>108693</v>
      </c>
      <c r="D14748" s="88">
        <v>45000</v>
      </c>
      <c r="E14748" s="87" t="s">
        <v>14971</v>
      </c>
      <c r="F14748" s="87" t="s">
        <v>14854</v>
      </c>
      <c r="G14748" s="87" t="s">
        <v>252</v>
      </c>
      <c r="H14748" s="87" t="s">
        <v>253</v>
      </c>
      <c r="I14748" s="87" t="s">
        <v>254</v>
      </c>
      <c r="J14748" s="87" t="s">
        <v>255</v>
      </c>
      <c r="K14748" s="89">
        <v>136.86000000000001</v>
      </c>
      <c r="L14748" s="87" t="s">
        <v>14972</v>
      </c>
      <c r="M14748" s="87">
        <v>7</v>
      </c>
      <c r="N14748" s="87"/>
      <c r="O14748" s="87"/>
    </row>
    <row r="14749" spans="2:15">
      <c r="B14749" s="87" t="str">
        <f t="shared" si="230"/>
        <v>Barcode Labeling Systems-70098-IN-108693-PO-0000032236-136.86-45000-Rice White 4G Back Label (Rev 2)</v>
      </c>
      <c r="C14749" s="87">
        <v>108693</v>
      </c>
      <c r="D14749" s="88">
        <v>45000</v>
      </c>
      <c r="E14749" s="87" t="s">
        <v>14971</v>
      </c>
      <c r="F14749" s="87" t="s">
        <v>3954</v>
      </c>
      <c r="G14749" s="87" t="s">
        <v>252</v>
      </c>
      <c r="H14749" s="87" t="s">
        <v>253</v>
      </c>
      <c r="I14749" s="87" t="s">
        <v>254</v>
      </c>
      <c r="J14749" s="87" t="s">
        <v>255</v>
      </c>
      <c r="K14749" s="89">
        <v>136.86000000000001</v>
      </c>
      <c r="L14749" s="87" t="s">
        <v>14972</v>
      </c>
      <c r="M14749" s="87">
        <v>1</v>
      </c>
      <c r="N14749" s="87"/>
      <c r="O14749" s="87"/>
    </row>
    <row r="14750" spans="2:15">
      <c r="B14750" s="87" t="str">
        <f t="shared" si="230"/>
        <v>Barcode Labeling Systems-70098-IN-108693-PO-0000032236-136.86-45000-Rice White 4G Pail Label (Rev 2)</v>
      </c>
      <c r="C14750" s="87">
        <v>108693</v>
      </c>
      <c r="D14750" s="88">
        <v>45000</v>
      </c>
      <c r="E14750" s="87" t="s">
        <v>14971</v>
      </c>
      <c r="F14750" s="87" t="s">
        <v>3953</v>
      </c>
      <c r="G14750" s="87" t="s">
        <v>252</v>
      </c>
      <c r="H14750" s="87" t="s">
        <v>253</v>
      </c>
      <c r="I14750" s="87" t="s">
        <v>254</v>
      </c>
      <c r="J14750" s="87" t="s">
        <v>255</v>
      </c>
      <c r="K14750" s="89">
        <v>136.86000000000001</v>
      </c>
      <c r="L14750" s="87" t="s">
        <v>14972</v>
      </c>
      <c r="M14750" s="87">
        <v>2</v>
      </c>
      <c r="N14750" s="87"/>
      <c r="O14750" s="87"/>
    </row>
    <row r="14751" spans="2:15">
      <c r="B14751" s="87" t="str">
        <f t="shared" si="230"/>
        <v>Barcode Labeling Systems-70098-IN-108693-PO-0000032236-273.72-45000-AF Label Veg Variety 4G Pail Back (r2)</v>
      </c>
      <c r="C14751" s="87">
        <v>108693</v>
      </c>
      <c r="D14751" s="88">
        <v>45000</v>
      </c>
      <c r="E14751" s="87" t="s">
        <v>14971</v>
      </c>
      <c r="F14751" s="87" t="s">
        <v>3955</v>
      </c>
      <c r="G14751" s="87" t="s">
        <v>252</v>
      </c>
      <c r="H14751" s="87" t="s">
        <v>253</v>
      </c>
      <c r="I14751" s="87" t="s">
        <v>254</v>
      </c>
      <c r="J14751" s="87" t="s">
        <v>255</v>
      </c>
      <c r="K14751" s="89">
        <v>273.72000000000003</v>
      </c>
      <c r="L14751" s="87" t="s">
        <v>14972</v>
      </c>
      <c r="M14751" s="87">
        <v>5</v>
      </c>
      <c r="N14751" s="87"/>
      <c r="O14751" s="87"/>
    </row>
    <row r="14752" spans="2:15">
      <c r="B14752" s="87" t="str">
        <f t="shared" si="230"/>
        <v>Barcode Labeling Systems-70098-IN-108693-PO-0000032236-273.72-45000-AF Label Veg Variety 4G Pail Front (r2)</v>
      </c>
      <c r="C14752" s="87">
        <v>108693</v>
      </c>
      <c r="D14752" s="88">
        <v>45000</v>
      </c>
      <c r="E14752" s="87" t="s">
        <v>14971</v>
      </c>
      <c r="F14752" s="87" t="s">
        <v>1641</v>
      </c>
      <c r="G14752" s="87" t="s">
        <v>252</v>
      </c>
      <c r="H14752" s="87" t="s">
        <v>253</v>
      </c>
      <c r="I14752" s="87" t="s">
        <v>254</v>
      </c>
      <c r="J14752" s="87" t="s">
        <v>255</v>
      </c>
      <c r="K14752" s="89">
        <v>273.72000000000003</v>
      </c>
      <c r="L14752" s="87" t="s">
        <v>14972</v>
      </c>
      <c r="M14752" s="87">
        <v>6</v>
      </c>
      <c r="N14752" s="87"/>
      <c r="O14752" s="87"/>
    </row>
    <row r="14753" spans="2:15">
      <c r="B14753" s="87" t="str">
        <f t="shared" si="230"/>
        <v>Barcode Labeling Systems-70098-IN-108693-PO-0000032236-547.44-45000-AF Fruit Variety 4G Back Label (rev 3)</v>
      </c>
      <c r="C14753" s="87">
        <v>108693</v>
      </c>
      <c r="D14753" s="88">
        <v>45000</v>
      </c>
      <c r="E14753" s="87" t="s">
        <v>14971</v>
      </c>
      <c r="F14753" s="87" t="s">
        <v>1643</v>
      </c>
      <c r="G14753" s="87" t="s">
        <v>252</v>
      </c>
      <c r="H14753" s="87" t="s">
        <v>253</v>
      </c>
      <c r="I14753" s="87" t="s">
        <v>254</v>
      </c>
      <c r="J14753" s="87" t="s">
        <v>255</v>
      </c>
      <c r="K14753" s="89">
        <v>547.44000000000005</v>
      </c>
      <c r="L14753" s="87" t="s">
        <v>14972</v>
      </c>
      <c r="M14753" s="87">
        <v>3</v>
      </c>
      <c r="N14753" s="87"/>
      <c r="O14753" s="87"/>
    </row>
    <row r="14754" spans="2:15">
      <c r="B14754" s="87" t="str">
        <f t="shared" si="230"/>
        <v>Barcode Labeling Systems-70098-IN-108693-PO-0000032236-547.44-45000-AF Fruit Variety 4G Front Label (rev 3)</v>
      </c>
      <c r="C14754" s="87">
        <v>108693</v>
      </c>
      <c r="D14754" s="88">
        <v>45000</v>
      </c>
      <c r="E14754" s="87" t="s">
        <v>14971</v>
      </c>
      <c r="F14754" s="87" t="s">
        <v>1644</v>
      </c>
      <c r="G14754" s="87" t="s">
        <v>252</v>
      </c>
      <c r="H14754" s="87" t="s">
        <v>253</v>
      </c>
      <c r="I14754" s="87" t="s">
        <v>254</v>
      </c>
      <c r="J14754" s="87" t="s">
        <v>255</v>
      </c>
      <c r="K14754" s="89">
        <v>547.44000000000005</v>
      </c>
      <c r="L14754" s="87" t="s">
        <v>14972</v>
      </c>
      <c r="M14754" s="87">
        <v>4</v>
      </c>
      <c r="N14754" s="87"/>
      <c r="O14754" s="87"/>
    </row>
    <row r="14755" spans="2:15">
      <c r="B14755" s="87" t="str">
        <f t="shared" si="230"/>
        <v>C.H. Robinson-6177248644-IN-108684--240.85-45000-Freight Out-AF Non Taxable</v>
      </c>
      <c r="C14755" s="87">
        <v>108684</v>
      </c>
      <c r="D14755" s="88">
        <v>45000</v>
      </c>
      <c r="E14755" s="87" t="s">
        <v>14973</v>
      </c>
      <c r="F14755" s="87" t="s">
        <v>1347</v>
      </c>
      <c r="G14755" s="87" t="s">
        <v>1348</v>
      </c>
      <c r="H14755" s="87" t="s">
        <v>1347</v>
      </c>
      <c r="I14755" s="87" t="s">
        <v>2316</v>
      </c>
      <c r="J14755" s="87" t="s">
        <v>2317</v>
      </c>
      <c r="K14755" s="89">
        <v>240.85</v>
      </c>
      <c r="L14755" s="87"/>
      <c r="M14755" s="87"/>
      <c r="N14755" s="87"/>
      <c r="O14755" s="87"/>
    </row>
    <row r="14756" spans="2:15">
      <c r="B14756" s="87" t="str">
        <f t="shared" si="230"/>
        <v>Doehler Dry Ingredients Solutions, Llc-233651-IN-108755-PO-0000032051-75048.12-45000-Fruit FD Raspberries - Whole Stock</v>
      </c>
      <c r="C14756" s="87">
        <v>108755</v>
      </c>
      <c r="D14756" s="88">
        <v>45000</v>
      </c>
      <c r="E14756" s="87" t="s">
        <v>14974</v>
      </c>
      <c r="F14756" s="87" t="s">
        <v>3103</v>
      </c>
      <c r="G14756" s="87" t="s">
        <v>252</v>
      </c>
      <c r="H14756" s="87" t="s">
        <v>253</v>
      </c>
      <c r="I14756" s="87" t="s">
        <v>599</v>
      </c>
      <c r="J14756" s="87" t="s">
        <v>600</v>
      </c>
      <c r="K14756" s="89">
        <v>75048.12</v>
      </c>
      <c r="L14756" s="87" t="s">
        <v>14975</v>
      </c>
      <c r="M14756" s="87">
        <v>1</v>
      </c>
      <c r="N14756" s="87"/>
      <c r="O14756" s="87"/>
    </row>
    <row r="14757" spans="2:15">
      <c r="B14757" s="87" t="str">
        <f t="shared" si="230"/>
        <v>Doehler Dry Ingredients Solutions, Llc-233652-IN-108756-PO-0000032064-11581-45000-Fruit FD Apples - Diced Stock</v>
      </c>
      <c r="C14757" s="87">
        <v>108756</v>
      </c>
      <c r="D14757" s="88">
        <v>45000</v>
      </c>
      <c r="E14757" s="87" t="s">
        <v>14976</v>
      </c>
      <c r="F14757" s="87" t="s">
        <v>3098</v>
      </c>
      <c r="G14757" s="87" t="s">
        <v>252</v>
      </c>
      <c r="H14757" s="87" t="s">
        <v>253</v>
      </c>
      <c r="I14757" s="87" t="s">
        <v>599</v>
      </c>
      <c r="J14757" s="87" t="s">
        <v>600</v>
      </c>
      <c r="K14757" s="89">
        <v>11581</v>
      </c>
      <c r="L14757" s="87" t="s">
        <v>14977</v>
      </c>
      <c r="M14757" s="87">
        <v>1</v>
      </c>
      <c r="N14757" s="87"/>
      <c r="O14757" s="87"/>
    </row>
    <row r="14758" spans="2:15">
      <c r="B14758" s="87" t="str">
        <f t="shared" si="230"/>
        <v>Dyad Labs-996493-IN-108719--2275-45000-Testing - Product</v>
      </c>
      <c r="C14758" s="87">
        <v>108719</v>
      </c>
      <c r="D14758" s="88">
        <v>45000</v>
      </c>
      <c r="E14758" s="87" t="s">
        <v>14978</v>
      </c>
      <c r="F14758" s="87" t="s">
        <v>622</v>
      </c>
      <c r="G14758" s="87" t="s">
        <v>623</v>
      </c>
      <c r="H14758" s="87" t="s">
        <v>622</v>
      </c>
      <c r="I14758" s="87" t="s">
        <v>1228</v>
      </c>
      <c r="J14758" s="87" t="s">
        <v>1229</v>
      </c>
      <c r="K14758" s="89">
        <v>2275</v>
      </c>
      <c r="L14758" s="87"/>
      <c r="M14758" s="87"/>
      <c r="N14758" s="87"/>
      <c r="O14758" s="87"/>
    </row>
    <row r="14759" spans="2:15">
      <c r="B14759" s="87" t="str">
        <f t="shared" si="230"/>
        <v>Dyad Labs-996503-IN-108722--432-45000-Testing - Product</v>
      </c>
      <c r="C14759" s="87">
        <v>108722</v>
      </c>
      <c r="D14759" s="88">
        <v>45000</v>
      </c>
      <c r="E14759" s="87" t="s">
        <v>14979</v>
      </c>
      <c r="F14759" s="87" t="s">
        <v>622</v>
      </c>
      <c r="G14759" s="87" t="s">
        <v>623</v>
      </c>
      <c r="H14759" s="87" t="s">
        <v>622</v>
      </c>
      <c r="I14759" s="87" t="s">
        <v>1228</v>
      </c>
      <c r="J14759" s="87" t="s">
        <v>1229</v>
      </c>
      <c r="K14759" s="89">
        <v>432</v>
      </c>
      <c r="L14759" s="87"/>
      <c r="M14759" s="87"/>
      <c r="N14759" s="87"/>
      <c r="O14759" s="87"/>
    </row>
    <row r="14760" spans="2:15">
      <c r="B14760" s="87" t="str">
        <f t="shared" si="230"/>
        <v>Dyad Labs-996506-IN-108723--170-45000-Testing - Product</v>
      </c>
      <c r="C14760" s="87">
        <v>108723</v>
      </c>
      <c r="D14760" s="88">
        <v>45000</v>
      </c>
      <c r="E14760" s="87" t="s">
        <v>14980</v>
      </c>
      <c r="F14760" s="87" t="s">
        <v>622</v>
      </c>
      <c r="G14760" s="87" t="s">
        <v>623</v>
      </c>
      <c r="H14760" s="87" t="s">
        <v>622</v>
      </c>
      <c r="I14760" s="87" t="s">
        <v>1228</v>
      </c>
      <c r="J14760" s="87" t="s">
        <v>1229</v>
      </c>
      <c r="K14760" s="89">
        <v>170</v>
      </c>
      <c r="L14760" s="87"/>
      <c r="M14760" s="87"/>
      <c r="N14760" s="87"/>
      <c r="O14760" s="87"/>
    </row>
    <row r="14761" spans="2:15">
      <c r="B14761" s="87" t="str">
        <f t="shared" si="230"/>
        <v>Filter Technologies-0376345-IN-IN-108730-PO-0000032173-48.88-45000-Freight</v>
      </c>
      <c r="C14761" s="87">
        <v>108730</v>
      </c>
      <c r="D14761" s="88">
        <v>45000</v>
      </c>
      <c r="E14761" s="87" t="s">
        <v>14981</v>
      </c>
      <c r="F14761" s="87" t="s">
        <v>3581</v>
      </c>
      <c r="G14761" s="87" t="s">
        <v>390</v>
      </c>
      <c r="H14761" s="87" t="s">
        <v>389</v>
      </c>
      <c r="I14761" s="87" t="s">
        <v>2949</v>
      </c>
      <c r="J14761" s="87" t="s">
        <v>2950</v>
      </c>
      <c r="K14761" s="89">
        <v>48.88</v>
      </c>
      <c r="L14761" s="87" t="s">
        <v>14982</v>
      </c>
      <c r="M14761" s="87">
        <v>4</v>
      </c>
      <c r="N14761" s="87"/>
      <c r="O14761" s="87"/>
    </row>
    <row r="14762" spans="2:15">
      <c r="B14762" s="87" t="str">
        <f t="shared" si="230"/>
        <v>Filter Technologies-0376345-IN-IN-108730-PO-0000032173-192-45000-19-0569 1.43"x5" Balston 100-18SA</v>
      </c>
      <c r="C14762" s="87">
        <v>108730</v>
      </c>
      <c r="D14762" s="88">
        <v>45000</v>
      </c>
      <c r="E14762" s="87" t="s">
        <v>14981</v>
      </c>
      <c r="F14762" s="87" t="s">
        <v>14983</v>
      </c>
      <c r="G14762" s="87" t="s">
        <v>390</v>
      </c>
      <c r="H14762" s="87" t="s">
        <v>389</v>
      </c>
      <c r="I14762" s="87" t="s">
        <v>2949</v>
      </c>
      <c r="J14762" s="87" t="s">
        <v>2950</v>
      </c>
      <c r="K14762" s="89">
        <v>192</v>
      </c>
      <c r="L14762" s="87" t="s">
        <v>14982</v>
      </c>
      <c r="M14762" s="87">
        <v>1</v>
      </c>
      <c r="N14762" s="87"/>
      <c r="O14762" s="87"/>
    </row>
    <row r="14763" spans="2:15">
      <c r="B14763" s="87" t="str">
        <f t="shared" si="230"/>
        <v>Filter Technologies-0376345-IN-IN-108730-PO-0000032173-280-45000-19-0006 1.45"x5" Blaston 100-18BX</v>
      </c>
      <c r="C14763" s="87">
        <v>108730</v>
      </c>
      <c r="D14763" s="88">
        <v>45000</v>
      </c>
      <c r="E14763" s="87" t="s">
        <v>14981</v>
      </c>
      <c r="F14763" s="87" t="s">
        <v>14984</v>
      </c>
      <c r="G14763" s="87" t="s">
        <v>390</v>
      </c>
      <c r="H14763" s="87" t="s">
        <v>389</v>
      </c>
      <c r="I14763" s="87" t="s">
        <v>2949</v>
      </c>
      <c r="J14763" s="87" t="s">
        <v>2950</v>
      </c>
      <c r="K14763" s="89">
        <v>280</v>
      </c>
      <c r="L14763" s="87" t="s">
        <v>14982</v>
      </c>
      <c r="M14763" s="87">
        <v>2</v>
      </c>
      <c r="N14763" s="87"/>
      <c r="O14763" s="87"/>
    </row>
    <row r="14764" spans="2:15">
      <c r="B14764" s="87" t="str">
        <f t="shared" si="230"/>
        <v>Ossine Shoes-u29497-IN-108780--103-45000-Safety</v>
      </c>
      <c r="C14764" s="87">
        <v>108780</v>
      </c>
      <c r="D14764" s="88">
        <v>45000</v>
      </c>
      <c r="E14764" s="87" t="s">
        <v>14985</v>
      </c>
      <c r="F14764" s="87" t="s">
        <v>1931</v>
      </c>
      <c r="G14764" s="87" t="s">
        <v>1932</v>
      </c>
      <c r="H14764" s="87" t="s">
        <v>1931</v>
      </c>
      <c r="I14764" s="87" t="s">
        <v>7792</v>
      </c>
      <c r="J14764" s="87" t="s">
        <v>7793</v>
      </c>
      <c r="K14764" s="89">
        <v>103</v>
      </c>
      <c r="L14764" s="87"/>
      <c r="M14764" s="87"/>
      <c r="N14764" s="87"/>
      <c r="O14764" s="87"/>
    </row>
    <row r="14765" spans="2:15">
      <c r="B14765" s="87" t="str">
        <f t="shared" si="230"/>
        <v>Tricorbraun Industrial-3083763-IN-108758-PO-0000032256-1198.5-45000-12G Black/Red Sterilite Pre-Drilled</v>
      </c>
      <c r="C14765" s="87">
        <v>108758</v>
      </c>
      <c r="D14765" s="88">
        <v>45000</v>
      </c>
      <c r="E14765" s="87" t="s">
        <v>14986</v>
      </c>
      <c r="F14765" s="87" t="s">
        <v>1833</v>
      </c>
      <c r="G14765" s="87" t="s">
        <v>252</v>
      </c>
      <c r="H14765" s="87" t="s">
        <v>253</v>
      </c>
      <c r="I14765" s="87" t="s">
        <v>348</v>
      </c>
      <c r="J14765" s="87" t="s">
        <v>349</v>
      </c>
      <c r="K14765" s="89">
        <v>1198.5</v>
      </c>
      <c r="L14765" s="87" t="s">
        <v>14987</v>
      </c>
      <c r="M14765" s="87">
        <v>1</v>
      </c>
      <c r="N14765" s="87"/>
      <c r="O14765" s="87"/>
    </row>
    <row r="14766" spans="2:15">
      <c r="B14766" s="87" t="str">
        <f t="shared" si="230"/>
        <v>Xtra Lease-04912556-IN-108938--13093.87-45000-Equip Lease - Warehouse</v>
      </c>
      <c r="C14766" s="87">
        <v>108938</v>
      </c>
      <c r="D14766" s="88">
        <v>45000</v>
      </c>
      <c r="E14766" s="87" t="s">
        <v>14988</v>
      </c>
      <c r="F14766" s="87" t="s">
        <v>281</v>
      </c>
      <c r="G14766" s="87" t="s">
        <v>282</v>
      </c>
      <c r="H14766" s="87" t="s">
        <v>281</v>
      </c>
      <c r="I14766" s="87" t="s">
        <v>1351</v>
      </c>
      <c r="J14766" s="87" t="s">
        <v>1351</v>
      </c>
      <c r="K14766" s="89">
        <v>13093.87</v>
      </c>
      <c r="L14766" s="87"/>
      <c r="M14766" s="87"/>
      <c r="N14766" s="87"/>
      <c r="O14766" s="87"/>
    </row>
    <row r="14767" spans="2:15">
      <c r="B14767" s="87" t="str">
        <f t="shared" si="230"/>
        <v>Aramark Uniform Services-4583146365-IN-108782--764.95-45001-Supplies - Production</v>
      </c>
      <c r="C14767" s="87">
        <v>108782</v>
      </c>
      <c r="D14767" s="88">
        <v>45001</v>
      </c>
      <c r="E14767" s="87" t="s">
        <v>14989</v>
      </c>
      <c r="F14767" s="87" t="s">
        <v>418</v>
      </c>
      <c r="G14767" s="87" t="s">
        <v>417</v>
      </c>
      <c r="H14767" s="87" t="s">
        <v>418</v>
      </c>
      <c r="I14767" s="87" t="s">
        <v>578</v>
      </c>
      <c r="J14767" s="87" t="s">
        <v>579</v>
      </c>
      <c r="K14767" s="89">
        <v>764.95</v>
      </c>
      <c r="L14767" s="87"/>
      <c r="M14767" s="87"/>
      <c r="N14767" s="87"/>
      <c r="O14767" s="87"/>
    </row>
    <row r="14768" spans="2:15">
      <c r="B14768" s="87" t="str">
        <f t="shared" si="230"/>
        <v>Aramark Uniform Services-4583146365-IN-108782--3059.79-45001-Smocks/GMP Cleaning</v>
      </c>
      <c r="C14768" s="87">
        <v>108782</v>
      </c>
      <c r="D14768" s="88">
        <v>45001</v>
      </c>
      <c r="E14768" s="87" t="s">
        <v>14989</v>
      </c>
      <c r="F14768" s="87" t="s">
        <v>576</v>
      </c>
      <c r="G14768" s="87" t="s">
        <v>577</v>
      </c>
      <c r="H14768" s="87" t="s">
        <v>576</v>
      </c>
      <c r="I14768" s="87" t="s">
        <v>578</v>
      </c>
      <c r="J14768" s="87" t="s">
        <v>579</v>
      </c>
      <c r="K14768" s="89">
        <v>3059.79</v>
      </c>
      <c r="L14768" s="87"/>
      <c r="M14768" s="87"/>
      <c r="N14768" s="87"/>
      <c r="O14768" s="87"/>
    </row>
    <row r="14769" spans="2:15">
      <c r="B14769" s="87" t="str">
        <f t="shared" si="230"/>
        <v>C.H. Robinson-6176854455-IN-108699--231.54-45001-Freight Out-AF Non Taxable</v>
      </c>
      <c r="C14769" s="87">
        <v>108699</v>
      </c>
      <c r="D14769" s="88">
        <v>45001</v>
      </c>
      <c r="E14769" s="87" t="s">
        <v>14990</v>
      </c>
      <c r="F14769" s="87" t="s">
        <v>1347</v>
      </c>
      <c r="G14769" s="87" t="s">
        <v>1348</v>
      </c>
      <c r="H14769" s="87" t="s">
        <v>1347</v>
      </c>
      <c r="I14769" s="87" t="s">
        <v>2316</v>
      </c>
      <c r="J14769" s="87" t="s">
        <v>2317</v>
      </c>
      <c r="K14769" s="89">
        <v>231.54</v>
      </c>
      <c r="L14769" s="87"/>
      <c r="M14769" s="87"/>
      <c r="N14769" s="87"/>
      <c r="O14769" s="87"/>
    </row>
    <row r="14770" spans="2:15">
      <c r="B14770" s="87" t="str">
        <f t="shared" si="230"/>
        <v>Codale Eectric Supply-S8054395.001-IN-108770--1136.51-45001-Machinery Supplies &amp; Maintenance</v>
      </c>
      <c r="C14770" s="87">
        <v>108770</v>
      </c>
      <c r="D14770" s="88">
        <v>45001</v>
      </c>
      <c r="E14770" s="87" t="s">
        <v>14991</v>
      </c>
      <c r="F14770" s="87" t="s">
        <v>389</v>
      </c>
      <c r="G14770" s="87" t="s">
        <v>390</v>
      </c>
      <c r="H14770" s="87" t="s">
        <v>389</v>
      </c>
      <c r="I14770" s="87" t="s">
        <v>2082</v>
      </c>
      <c r="J14770" s="87" t="s">
        <v>2083</v>
      </c>
      <c r="K14770" s="89">
        <v>1136.51</v>
      </c>
      <c r="L14770" s="87"/>
      <c r="M14770" s="87"/>
      <c r="N14770" s="87"/>
      <c r="O14770" s="87"/>
    </row>
    <row r="14771" spans="2:15">
      <c r="B14771" s="87" t="str">
        <f t="shared" si="230"/>
        <v>Commercial Creamery Co.-INV-19858-IN-108842-PO-0000031878-184800-45001-Butter Powder 0300</v>
      </c>
      <c r="C14771" s="87">
        <v>108842</v>
      </c>
      <c r="D14771" s="88">
        <v>45001</v>
      </c>
      <c r="E14771" s="87" t="s">
        <v>14992</v>
      </c>
      <c r="F14771" s="87" t="s">
        <v>496</v>
      </c>
      <c r="G14771" s="87" t="s">
        <v>252</v>
      </c>
      <c r="H14771" s="87" t="s">
        <v>253</v>
      </c>
      <c r="I14771" s="87" t="s">
        <v>497</v>
      </c>
      <c r="J14771" s="87" t="s">
        <v>498</v>
      </c>
      <c r="K14771" s="89">
        <v>184800</v>
      </c>
      <c r="L14771" s="87" t="s">
        <v>14993</v>
      </c>
      <c r="M14771" s="87">
        <v>1</v>
      </c>
      <c r="N14771" s="87"/>
      <c r="O14771" s="87"/>
    </row>
    <row r="14772" spans="2:15">
      <c r="B14772" s="87" t="str">
        <f t="shared" si="230"/>
        <v>Commercial Mechanical Systems &amp; Service-SV107806-IN-108777--2503.1-45001-Vehicle Expense</v>
      </c>
      <c r="C14772" s="87">
        <v>108777</v>
      </c>
      <c r="D14772" s="88">
        <v>45001</v>
      </c>
      <c r="E14772" s="87" t="s">
        <v>14994</v>
      </c>
      <c r="F14772" s="87" t="s">
        <v>424</v>
      </c>
      <c r="G14772" s="87" t="s">
        <v>425</v>
      </c>
      <c r="H14772" s="87" t="s">
        <v>424</v>
      </c>
      <c r="I14772" s="87" t="s">
        <v>973</v>
      </c>
      <c r="J14772" s="87" t="s">
        <v>974</v>
      </c>
      <c r="K14772" s="89">
        <v>2503.1</v>
      </c>
      <c r="L14772" s="87"/>
      <c r="M14772" s="87"/>
      <c r="N14772" s="87"/>
      <c r="O14772" s="87"/>
    </row>
    <row r="14773" spans="2:15">
      <c r="B14773" s="87" t="str">
        <f t="shared" si="230"/>
        <v>Commercial Mechanical Systems &amp; Service-SV107813-IN-108774--1470.55-45001-Building Supplies &amp; Maintenance</v>
      </c>
      <c r="C14773" s="87">
        <v>108774</v>
      </c>
      <c r="D14773" s="88">
        <v>45001</v>
      </c>
      <c r="E14773" s="87" t="s">
        <v>14995</v>
      </c>
      <c r="F14773" s="87" t="s">
        <v>1223</v>
      </c>
      <c r="G14773" s="87" t="s">
        <v>1224</v>
      </c>
      <c r="H14773" s="87" t="s">
        <v>1223</v>
      </c>
      <c r="I14773" s="87" t="s">
        <v>973</v>
      </c>
      <c r="J14773" s="87" t="s">
        <v>974</v>
      </c>
      <c r="K14773" s="89">
        <v>1470.55</v>
      </c>
      <c r="L14773" s="87"/>
      <c r="M14773" s="87"/>
      <c r="N14773" s="87"/>
      <c r="O14773" s="87"/>
    </row>
    <row r="14774" spans="2:15">
      <c r="B14774" s="87" t="str">
        <f t="shared" si="230"/>
        <v>Crown Lift Trucks-124296564-IN-108941--456.66-45001-Equip Lease - Warehouse</v>
      </c>
      <c r="C14774" s="87">
        <v>108941</v>
      </c>
      <c r="D14774" s="88">
        <v>45001</v>
      </c>
      <c r="E14774" s="87" t="s">
        <v>14996</v>
      </c>
      <c r="F14774" s="87" t="s">
        <v>281</v>
      </c>
      <c r="G14774" s="87" t="s">
        <v>282</v>
      </c>
      <c r="H14774" s="87" t="s">
        <v>281</v>
      </c>
      <c r="I14774" s="87" t="s">
        <v>501</v>
      </c>
      <c r="J14774" s="87" t="s">
        <v>502</v>
      </c>
      <c r="K14774" s="89">
        <v>456.66</v>
      </c>
      <c r="L14774" s="87"/>
      <c r="M14774" s="87"/>
      <c r="N14774" s="87"/>
      <c r="O14774" s="87"/>
    </row>
    <row r="14775" spans="2:15">
      <c r="B14775" s="87" t="str">
        <f t="shared" si="230"/>
        <v>Interstate Billing Service, Inc.-3031733345-IN-108779--836.85-45001-Equip Lease - Warehouse</v>
      </c>
      <c r="C14775" s="87">
        <v>108779</v>
      </c>
      <c r="D14775" s="88">
        <v>45001</v>
      </c>
      <c r="E14775" s="87" t="s">
        <v>14997</v>
      </c>
      <c r="F14775" s="87" t="s">
        <v>281</v>
      </c>
      <c r="G14775" s="87" t="s">
        <v>282</v>
      </c>
      <c r="H14775" s="87" t="s">
        <v>281</v>
      </c>
      <c r="I14775" s="87" t="s">
        <v>283</v>
      </c>
      <c r="J14775" s="87" t="s">
        <v>284</v>
      </c>
      <c r="K14775" s="89">
        <v>836.85</v>
      </c>
      <c r="L14775" s="87"/>
      <c r="M14775" s="87"/>
      <c r="N14775" s="87"/>
      <c r="O14775" s="87"/>
    </row>
    <row r="14776" spans="2:15">
      <c r="B14776" s="87" t="str">
        <f t="shared" si="230"/>
        <v>Kimball Midwest-100860499-IN-108789--691.89-45001-Machinery Supplies &amp; Maintenance</v>
      </c>
      <c r="C14776" s="87">
        <v>108789</v>
      </c>
      <c r="D14776" s="88">
        <v>45001</v>
      </c>
      <c r="E14776" s="87" t="s">
        <v>14998</v>
      </c>
      <c r="F14776" s="87" t="s">
        <v>389</v>
      </c>
      <c r="G14776" s="87" t="s">
        <v>390</v>
      </c>
      <c r="H14776" s="87" t="s">
        <v>389</v>
      </c>
      <c r="I14776" s="87" t="s">
        <v>1095</v>
      </c>
      <c r="J14776" s="87" t="s">
        <v>1096</v>
      </c>
      <c r="K14776" s="89">
        <v>691.89</v>
      </c>
      <c r="L14776" s="87"/>
      <c r="M14776" s="87"/>
      <c r="N14776" s="87"/>
      <c r="O14776" s="87"/>
    </row>
    <row r="14777" spans="2:15">
      <c r="B14777" s="87" t="str">
        <f t="shared" si="230"/>
        <v>Megacorp Logistics-1509737-D-DM-36432---1358.7-45001-ENTERED IN THE WRONG COMPANY</v>
      </c>
      <c r="C14777" s="87">
        <v>36432</v>
      </c>
      <c r="D14777" s="88">
        <v>45001</v>
      </c>
      <c r="E14777" s="87" t="s">
        <v>14999</v>
      </c>
      <c r="F14777" s="87" t="s">
        <v>15000</v>
      </c>
      <c r="G14777" s="87" t="s">
        <v>246</v>
      </c>
      <c r="H14777" s="87" t="s">
        <v>247</v>
      </c>
      <c r="I14777" s="87" t="s">
        <v>11832</v>
      </c>
      <c r="J14777" s="87" t="s">
        <v>11833</v>
      </c>
      <c r="K14777" s="89">
        <v>-1358.7</v>
      </c>
      <c r="L14777" s="87"/>
      <c r="M14777" s="87"/>
      <c r="N14777" s="87"/>
      <c r="O14777" s="87"/>
    </row>
    <row r="14778" spans="2:15">
      <c r="B14778" s="87" t="str">
        <f t="shared" si="230"/>
        <v>Packaging Utah-SIN634505-IN-108930-PO-0000032280-2268-45001-2" x 1000yrd 1.88 Mil Machine Tape-6/cs</v>
      </c>
      <c r="C14778" s="87">
        <v>108930</v>
      </c>
      <c r="D14778" s="88">
        <v>45001</v>
      </c>
      <c r="E14778" s="87" t="s">
        <v>15001</v>
      </c>
      <c r="F14778" s="87" t="s">
        <v>15002</v>
      </c>
      <c r="G14778" s="87" t="s">
        <v>188</v>
      </c>
      <c r="H14778" s="87" t="s">
        <v>191</v>
      </c>
      <c r="I14778" s="87" t="s">
        <v>15003</v>
      </c>
      <c r="J14778" s="87" t="s">
        <v>15004</v>
      </c>
      <c r="K14778" s="89">
        <v>2268</v>
      </c>
      <c r="L14778" s="87" t="s">
        <v>15005</v>
      </c>
      <c r="M14778" s="87">
        <v>1</v>
      </c>
      <c r="N14778" s="87"/>
      <c r="O14778" s="87"/>
    </row>
    <row r="14779" spans="2:15">
      <c r="B14779" s="87" t="str">
        <f t="shared" si="230"/>
        <v>Salt City Print &amp; Packaging, Llc-BCG-32234-IN-108796-PO-0000032234-3950-45001-AF FD Fruit and Vegetable Recipe Book</v>
      </c>
      <c r="C14779" s="87">
        <v>108796</v>
      </c>
      <c r="D14779" s="88">
        <v>45001</v>
      </c>
      <c r="E14779" s="87" t="s">
        <v>15006</v>
      </c>
      <c r="F14779" s="87" t="s">
        <v>2784</v>
      </c>
      <c r="G14779" s="87" t="s">
        <v>354</v>
      </c>
      <c r="H14779" s="87" t="s">
        <v>355</v>
      </c>
      <c r="I14779" s="87" t="s">
        <v>998</v>
      </c>
      <c r="J14779" s="87" t="s">
        <v>999</v>
      </c>
      <c r="K14779" s="89">
        <v>3950</v>
      </c>
      <c r="L14779" s="87" t="s">
        <v>15007</v>
      </c>
      <c r="M14779" s="87">
        <v>1</v>
      </c>
      <c r="N14779" s="87"/>
      <c r="O14779" s="87"/>
    </row>
    <row r="14780" spans="2:15">
      <c r="B14780" s="87" t="str">
        <f t="shared" si="230"/>
        <v>Tforce Worldwide Inc-397447525-IN-109460--219.65-45001-Freight Out-AF Non Taxable</v>
      </c>
      <c r="C14780" s="87">
        <v>109460</v>
      </c>
      <c r="D14780" s="88">
        <v>45001</v>
      </c>
      <c r="E14780" s="87" t="s">
        <v>15008</v>
      </c>
      <c r="F14780" s="87" t="s">
        <v>1347</v>
      </c>
      <c r="G14780" s="87" t="s">
        <v>1348</v>
      </c>
      <c r="H14780" s="87" t="s">
        <v>1347</v>
      </c>
      <c r="I14780" s="87" t="s">
        <v>7488</v>
      </c>
      <c r="J14780" s="87" t="s">
        <v>7489</v>
      </c>
      <c r="K14780" s="89">
        <v>219.65</v>
      </c>
      <c r="L14780" s="87"/>
      <c r="M14780" s="87"/>
      <c r="N14780" s="87"/>
      <c r="O14780" s="87"/>
    </row>
    <row r="14781" spans="2:15">
      <c r="B14781" s="87" t="str">
        <f t="shared" si="230"/>
        <v>Tricorbraun Industrial-3083762-IN-108757-PO-0000032216-5456.64-45001-Can Metal End #10 - G</v>
      </c>
      <c r="C14781" s="87">
        <v>108757</v>
      </c>
      <c r="D14781" s="88">
        <v>45001</v>
      </c>
      <c r="E14781" s="87" t="s">
        <v>15009</v>
      </c>
      <c r="F14781" s="87" t="s">
        <v>4072</v>
      </c>
      <c r="G14781" s="87" t="s">
        <v>252</v>
      </c>
      <c r="H14781" s="87" t="s">
        <v>253</v>
      </c>
      <c r="I14781" s="87" t="s">
        <v>348</v>
      </c>
      <c r="J14781" s="87" t="s">
        <v>349</v>
      </c>
      <c r="K14781" s="89">
        <v>5456.64</v>
      </c>
      <c r="L14781" s="87" t="s">
        <v>15010</v>
      </c>
      <c r="M14781" s="87">
        <v>1</v>
      </c>
      <c r="N14781" s="87"/>
      <c r="O14781" s="87"/>
    </row>
    <row r="14782" spans="2:15">
      <c r="B14782" s="87" t="str">
        <f t="shared" si="230"/>
        <v>Tricorbraun Industrial-3083762-IN-108757-PO-0000032216-24648.96-45001-Can Metal #10 - G</v>
      </c>
      <c r="C14782" s="87">
        <v>108757</v>
      </c>
      <c r="D14782" s="88">
        <v>45001</v>
      </c>
      <c r="E14782" s="87" t="s">
        <v>15009</v>
      </c>
      <c r="F14782" s="87" t="s">
        <v>3322</v>
      </c>
      <c r="G14782" s="87" t="s">
        <v>252</v>
      </c>
      <c r="H14782" s="87" t="s">
        <v>253</v>
      </c>
      <c r="I14782" s="87" t="s">
        <v>348</v>
      </c>
      <c r="J14782" s="87" t="s">
        <v>349</v>
      </c>
      <c r="K14782" s="89">
        <v>24648.959999999999</v>
      </c>
      <c r="L14782" s="87" t="s">
        <v>15010</v>
      </c>
      <c r="M14782" s="87">
        <v>2</v>
      </c>
      <c r="N14782" s="87"/>
      <c r="O14782" s="87"/>
    </row>
    <row r="14783" spans="2:15">
      <c r="B14783" s="87" t="str">
        <f t="shared" si="230"/>
        <v>Tricorbraun Industrial-3083796-IN-108764-PO-0000032222-9216-45001-Lid White 4G Square Pail (#70 Mold)</v>
      </c>
      <c r="C14783" s="87">
        <v>108764</v>
      </c>
      <c r="D14783" s="88">
        <v>45001</v>
      </c>
      <c r="E14783" s="87" t="s">
        <v>15011</v>
      </c>
      <c r="F14783" s="87" t="s">
        <v>650</v>
      </c>
      <c r="G14783" s="87" t="s">
        <v>354</v>
      </c>
      <c r="H14783" s="87" t="s">
        <v>355</v>
      </c>
      <c r="I14783" s="87" t="s">
        <v>348</v>
      </c>
      <c r="J14783" s="87" t="s">
        <v>349</v>
      </c>
      <c r="K14783" s="89">
        <v>9216</v>
      </c>
      <c r="L14783" s="87" t="s">
        <v>15012</v>
      </c>
      <c r="M14783" s="87">
        <v>1</v>
      </c>
      <c r="N14783" s="87"/>
      <c r="O14783" s="87"/>
    </row>
    <row r="14784" spans="2:15">
      <c r="B14784" s="87" t="str">
        <f t="shared" si="230"/>
        <v>Tricorbraun Industrial-3083796-IN-108764-PO-0000032222-36388.8-45001-Pail White 4G Square (#70 Mold)</v>
      </c>
      <c r="C14784" s="87">
        <v>108764</v>
      </c>
      <c r="D14784" s="88">
        <v>45001</v>
      </c>
      <c r="E14784" s="87" t="s">
        <v>15011</v>
      </c>
      <c r="F14784" s="87" t="s">
        <v>563</v>
      </c>
      <c r="G14784" s="87" t="s">
        <v>354</v>
      </c>
      <c r="H14784" s="87" t="s">
        <v>355</v>
      </c>
      <c r="I14784" s="87" t="s">
        <v>348</v>
      </c>
      <c r="J14784" s="87" t="s">
        <v>349</v>
      </c>
      <c r="K14784" s="89">
        <v>36388.800000000003</v>
      </c>
      <c r="L14784" s="87" t="s">
        <v>15012</v>
      </c>
      <c r="M14784" s="87">
        <v>2</v>
      </c>
      <c r="N14784" s="87"/>
      <c r="O14784" s="87"/>
    </row>
    <row r="14785" spans="2:15">
      <c r="B14785" s="87" t="str">
        <f t="shared" si="230"/>
        <v>Tricorbraun Industrial-3083797-IN-108765-PO-0000032222-1843.2-45001-Lid White 4G Square Pail (#70 Mold)</v>
      </c>
      <c r="C14785" s="87">
        <v>108765</v>
      </c>
      <c r="D14785" s="88">
        <v>45001</v>
      </c>
      <c r="E14785" s="87" t="s">
        <v>15013</v>
      </c>
      <c r="F14785" s="87" t="s">
        <v>650</v>
      </c>
      <c r="G14785" s="87" t="s">
        <v>354</v>
      </c>
      <c r="H14785" s="87" t="s">
        <v>355</v>
      </c>
      <c r="I14785" s="87" t="s">
        <v>348</v>
      </c>
      <c r="J14785" s="87" t="s">
        <v>349</v>
      </c>
      <c r="K14785" s="89">
        <v>1843.2</v>
      </c>
      <c r="L14785" s="87" t="s">
        <v>15012</v>
      </c>
      <c r="M14785" s="87">
        <v>1</v>
      </c>
      <c r="N14785" s="87"/>
      <c r="O14785" s="87"/>
    </row>
    <row r="14786" spans="2:15">
      <c r="B14786" s="87" t="str">
        <f t="shared" si="230"/>
        <v>Tricorbraun Industrial-3083798-IN-108766-PO-0000032244-1536-45001-Lid White 4G Square Pail (#70 Mold)</v>
      </c>
      <c r="C14786" s="87">
        <v>108766</v>
      </c>
      <c r="D14786" s="88">
        <v>45001</v>
      </c>
      <c r="E14786" s="87" t="s">
        <v>15014</v>
      </c>
      <c r="F14786" s="87" t="s">
        <v>650</v>
      </c>
      <c r="G14786" s="87" t="s">
        <v>354</v>
      </c>
      <c r="H14786" s="87" t="s">
        <v>355</v>
      </c>
      <c r="I14786" s="87" t="s">
        <v>348</v>
      </c>
      <c r="J14786" s="87" t="s">
        <v>349</v>
      </c>
      <c r="K14786" s="89">
        <v>1536</v>
      </c>
      <c r="L14786" s="87" t="s">
        <v>15015</v>
      </c>
      <c r="M14786" s="87">
        <v>1</v>
      </c>
      <c r="N14786" s="87"/>
      <c r="O14786" s="87"/>
    </row>
    <row r="14787" spans="2:15">
      <c r="B14787" s="87" t="str">
        <f t="shared" ref="B14787:B14850" si="231">CONCATENATE(I14787,"-",E14787,"-",C14787,"-",L14787,"-",K14787,"-",D14787,"-",F14787)</f>
        <v>Uline-161273442-IN-109537-PO-0000032293-464-45001-Bag Desiccants Unit Size 16</v>
      </c>
      <c r="C14787" s="87">
        <v>109537</v>
      </c>
      <c r="D14787" s="88">
        <v>45001</v>
      </c>
      <c r="E14787" s="87" t="s">
        <v>15016</v>
      </c>
      <c r="F14787" s="87" t="s">
        <v>15017</v>
      </c>
      <c r="G14787" s="87" t="s">
        <v>417</v>
      </c>
      <c r="H14787" s="87" t="s">
        <v>418</v>
      </c>
      <c r="I14787" s="87" t="s">
        <v>566</v>
      </c>
      <c r="J14787" s="87" t="s">
        <v>566</v>
      </c>
      <c r="K14787" s="89">
        <v>464</v>
      </c>
      <c r="L14787" s="87" t="s">
        <v>15018</v>
      </c>
      <c r="M14787" s="87">
        <v>1</v>
      </c>
      <c r="N14787" s="87"/>
      <c r="O14787" s="87"/>
    </row>
    <row r="14788" spans="2:15">
      <c r="B14788" s="87" t="str">
        <f t="shared" si="231"/>
        <v>Afs, Llc.-RC00014818-IN-108788--11.54-45002-Freight Out</v>
      </c>
      <c r="C14788" s="87">
        <v>108788</v>
      </c>
      <c r="D14788" s="88">
        <v>45002</v>
      </c>
      <c r="E14788" s="87" t="s">
        <v>15019</v>
      </c>
      <c r="F14788" s="87" t="s">
        <v>2174</v>
      </c>
      <c r="G14788" s="87" t="s">
        <v>2173</v>
      </c>
      <c r="H14788" s="87" t="s">
        <v>2174</v>
      </c>
      <c r="I14788" s="87" t="s">
        <v>10871</v>
      </c>
      <c r="J14788" s="87" t="s">
        <v>10872</v>
      </c>
      <c r="K14788" s="89">
        <v>11.54</v>
      </c>
      <c r="L14788" s="87"/>
      <c r="M14788" s="87"/>
      <c r="N14788" s="87"/>
      <c r="O14788" s="87"/>
    </row>
    <row r="14789" spans="2:15">
      <c r="B14789" s="87" t="str">
        <f t="shared" si="231"/>
        <v>Alchemy Systems Lp-247608-IN-109467--12786.3-45002-Prof Services-Corp</v>
      </c>
      <c r="C14789" s="87">
        <v>109467</v>
      </c>
      <c r="D14789" s="88">
        <v>45002</v>
      </c>
      <c r="E14789" s="87" t="s">
        <v>15020</v>
      </c>
      <c r="F14789" s="87" t="s">
        <v>290</v>
      </c>
      <c r="G14789" s="87" t="s">
        <v>291</v>
      </c>
      <c r="H14789" s="87" t="s">
        <v>290</v>
      </c>
      <c r="I14789" s="87" t="s">
        <v>15021</v>
      </c>
      <c r="J14789" s="87" t="s">
        <v>15022</v>
      </c>
      <c r="K14789" s="89">
        <v>12786.3</v>
      </c>
      <c r="L14789" s="87"/>
      <c r="M14789" s="87"/>
      <c r="N14789" s="87"/>
      <c r="O14789" s="87"/>
    </row>
    <row r="14790" spans="2:15">
      <c r="B14790" s="87" t="str">
        <f t="shared" si="231"/>
        <v>Brady Industries, Llc-7919656-IN-108840-PO-0000032278-16.08-45002-Tax</v>
      </c>
      <c r="C14790" s="87">
        <v>108840</v>
      </c>
      <c r="D14790" s="88">
        <v>45002</v>
      </c>
      <c r="E14790" s="87" t="s">
        <v>15023</v>
      </c>
      <c r="F14790" s="87" t="s">
        <v>12160</v>
      </c>
      <c r="G14790" s="87" t="s">
        <v>376</v>
      </c>
      <c r="H14790" s="87" t="s">
        <v>375</v>
      </c>
      <c r="I14790" s="87" t="s">
        <v>377</v>
      </c>
      <c r="J14790" s="87" t="s">
        <v>378</v>
      </c>
      <c r="K14790" s="89">
        <v>16.079999999999998</v>
      </c>
      <c r="L14790" s="87" t="s">
        <v>15024</v>
      </c>
      <c r="M14790" s="87">
        <v>12</v>
      </c>
      <c r="N14790" s="87"/>
      <c r="O14790" s="87"/>
    </row>
    <row r="14791" spans="2:15">
      <c r="B14791" s="87" t="str">
        <f t="shared" si="231"/>
        <v>Brady Industries, Llc-7919656-IN-108840-PO-0000032278-81.7-45002-PG3109 Delux Hand towel Toll</v>
      </c>
      <c r="C14791" s="87">
        <v>108840</v>
      </c>
      <c r="D14791" s="88">
        <v>45002</v>
      </c>
      <c r="E14791" s="87" t="s">
        <v>15023</v>
      </c>
      <c r="F14791" s="87" t="s">
        <v>15025</v>
      </c>
      <c r="G14791" s="87" t="s">
        <v>376</v>
      </c>
      <c r="H14791" s="87" t="s">
        <v>375</v>
      </c>
      <c r="I14791" s="87" t="s">
        <v>377</v>
      </c>
      <c r="J14791" s="87" t="s">
        <v>378</v>
      </c>
      <c r="K14791" s="89">
        <v>81.7</v>
      </c>
      <c r="L14791" s="87" t="s">
        <v>15024</v>
      </c>
      <c r="M14791" s="87">
        <v>6</v>
      </c>
      <c r="N14791" s="87"/>
      <c r="O14791" s="87"/>
    </row>
    <row r="14792" spans="2:15">
      <c r="B14792" s="87" t="str">
        <f t="shared" si="231"/>
        <v>Brady Industries, Llc-7919656-IN-108840-PO-0000032278-125.78-45002-CG3045 Inspectors Choice</v>
      </c>
      <c r="C14792" s="87">
        <v>108840</v>
      </c>
      <c r="D14792" s="88">
        <v>45002</v>
      </c>
      <c r="E14792" s="87" t="s">
        <v>15023</v>
      </c>
      <c r="F14792" s="87" t="s">
        <v>15026</v>
      </c>
      <c r="G14792" s="87" t="s">
        <v>376</v>
      </c>
      <c r="H14792" s="87" t="s">
        <v>375</v>
      </c>
      <c r="I14792" s="87" t="s">
        <v>377</v>
      </c>
      <c r="J14792" s="87" t="s">
        <v>378</v>
      </c>
      <c r="K14792" s="89">
        <v>125.78</v>
      </c>
      <c r="L14792" s="87" t="s">
        <v>15024</v>
      </c>
      <c r="M14792" s="87">
        <v>2</v>
      </c>
      <c r="N14792" s="87"/>
      <c r="O14792" s="87"/>
    </row>
    <row r="14793" spans="2:15">
      <c r="B14793" s="87" t="str">
        <f t="shared" si="231"/>
        <v>C.H. Robinson-6176792785A-IN-109588--194.72-45002-Freight Out-AF Non Taxable</v>
      </c>
      <c r="C14793" s="87">
        <v>109588</v>
      </c>
      <c r="D14793" s="88">
        <v>45002</v>
      </c>
      <c r="E14793" s="87" t="s">
        <v>15027</v>
      </c>
      <c r="F14793" s="87" t="s">
        <v>1347</v>
      </c>
      <c r="G14793" s="87" t="s">
        <v>1348</v>
      </c>
      <c r="H14793" s="87" t="s">
        <v>1347</v>
      </c>
      <c r="I14793" s="87" t="s">
        <v>2316</v>
      </c>
      <c r="J14793" s="87" t="s">
        <v>2317</v>
      </c>
      <c r="K14793" s="89">
        <v>194.72</v>
      </c>
      <c r="L14793" s="87"/>
      <c r="M14793" s="87"/>
      <c r="N14793" s="87"/>
      <c r="O14793" s="87"/>
    </row>
    <row r="14794" spans="2:15">
      <c r="B14794" s="87" t="str">
        <f t="shared" si="231"/>
        <v>C.H. Robinson-6176792785-IN-108785--668.89-45002-Freight Out</v>
      </c>
      <c r="C14794" s="87">
        <v>108785</v>
      </c>
      <c r="D14794" s="88">
        <v>45002</v>
      </c>
      <c r="E14794" s="87" t="s">
        <v>15028</v>
      </c>
      <c r="F14794" s="87" t="s">
        <v>2174</v>
      </c>
      <c r="G14794" s="87" t="s">
        <v>1348</v>
      </c>
      <c r="H14794" s="87" t="s">
        <v>1347</v>
      </c>
      <c r="I14794" s="87" t="s">
        <v>2316</v>
      </c>
      <c r="J14794" s="87" t="s">
        <v>2317</v>
      </c>
      <c r="K14794" s="89">
        <v>668.89</v>
      </c>
      <c r="L14794" s="87"/>
      <c r="M14794" s="87"/>
      <c r="N14794" s="87"/>
      <c r="O14794" s="87"/>
    </row>
    <row r="14795" spans="2:15">
      <c r="B14795" s="87" t="str">
        <f t="shared" si="231"/>
        <v>C.H. Robinson-6177346739-IN-108754-PO-32050-F-392.14-45002-LTL Inbound Freight to Blue Chip Group</v>
      </c>
      <c r="C14795" s="87">
        <v>108754</v>
      </c>
      <c r="D14795" s="88">
        <v>45002</v>
      </c>
      <c r="E14795" s="87" t="s">
        <v>15029</v>
      </c>
      <c r="F14795" s="87" t="s">
        <v>10078</v>
      </c>
      <c r="G14795" s="87" t="s">
        <v>246</v>
      </c>
      <c r="H14795" s="87" t="s">
        <v>247</v>
      </c>
      <c r="I14795" s="87" t="s">
        <v>2316</v>
      </c>
      <c r="J14795" s="87" t="s">
        <v>2317</v>
      </c>
      <c r="K14795" s="89">
        <v>392.14</v>
      </c>
      <c r="L14795" s="87" t="s">
        <v>15030</v>
      </c>
      <c r="M14795" s="87">
        <v>1</v>
      </c>
      <c r="N14795" s="87"/>
      <c r="O14795" s="87"/>
    </row>
    <row r="14796" spans="2:15">
      <c r="B14796" s="87" t="str">
        <f t="shared" si="231"/>
        <v>California Packaging-3313126-IN-108760-PO-0000032252-3251.65-45002-XD Optigreens Master Shipper Box 15x7x8</v>
      </c>
      <c r="C14796" s="87">
        <v>108760</v>
      </c>
      <c r="D14796" s="88">
        <v>45002</v>
      </c>
      <c r="E14796" s="87" t="s">
        <v>15031</v>
      </c>
      <c r="F14796" s="87" t="s">
        <v>688</v>
      </c>
      <c r="G14796" s="87" t="s">
        <v>252</v>
      </c>
      <c r="H14796" s="87" t="s">
        <v>253</v>
      </c>
      <c r="I14796" s="87" t="s">
        <v>261</v>
      </c>
      <c r="J14796" s="87" t="s">
        <v>262</v>
      </c>
      <c r="K14796" s="89">
        <v>3251.65</v>
      </c>
      <c r="L14796" s="87" t="s">
        <v>15032</v>
      </c>
      <c r="M14796" s="87">
        <v>1</v>
      </c>
      <c r="N14796" s="87"/>
      <c r="O14796" s="87"/>
    </row>
    <row r="14797" spans="2:15">
      <c r="B14797" s="87" t="str">
        <f t="shared" si="231"/>
        <v>Certified Fire And Security-9272-IN-108778--440-45002-Building Supplies &amp; Maintenance</v>
      </c>
      <c r="C14797" s="87">
        <v>108778</v>
      </c>
      <c r="D14797" s="88">
        <v>45002</v>
      </c>
      <c r="E14797" s="87" t="s">
        <v>15033</v>
      </c>
      <c r="F14797" s="87" t="s">
        <v>1223</v>
      </c>
      <c r="G14797" s="87" t="s">
        <v>1224</v>
      </c>
      <c r="H14797" s="87" t="s">
        <v>1223</v>
      </c>
      <c r="I14797" s="87" t="s">
        <v>3267</v>
      </c>
      <c r="J14797" s="87" t="s">
        <v>3268</v>
      </c>
      <c r="K14797" s="89">
        <v>440</v>
      </c>
      <c r="L14797" s="87"/>
      <c r="M14797" s="87"/>
      <c r="N14797" s="87"/>
      <c r="O14797" s="87"/>
    </row>
    <row r="14798" spans="2:15">
      <c r="B14798" s="87" t="str">
        <f t="shared" si="231"/>
        <v>Eurofins Microbiology Labs-L423000052-IN-108772--125.94-45002-Testing - Product</v>
      </c>
      <c r="C14798" s="87">
        <v>108772</v>
      </c>
      <c r="D14798" s="88">
        <v>45002</v>
      </c>
      <c r="E14798" s="87" t="s">
        <v>15034</v>
      </c>
      <c r="F14798" s="87" t="s">
        <v>622</v>
      </c>
      <c r="G14798" s="87" t="s">
        <v>623</v>
      </c>
      <c r="H14798" s="87" t="s">
        <v>622</v>
      </c>
      <c r="I14798" s="87" t="s">
        <v>15035</v>
      </c>
      <c r="J14798" s="87" t="s">
        <v>15036</v>
      </c>
      <c r="K14798" s="89">
        <v>125.94</v>
      </c>
      <c r="L14798" s="87"/>
      <c r="M14798" s="87"/>
      <c r="N14798" s="87"/>
      <c r="O14798" s="87"/>
    </row>
    <row r="14799" spans="2:15">
      <c r="B14799" s="87" t="str">
        <f t="shared" si="231"/>
        <v>Eurofins Microbiology Labs-L423000053-IN-108773--125.94-45002-Testing - Product</v>
      </c>
      <c r="C14799" s="87">
        <v>108773</v>
      </c>
      <c r="D14799" s="88">
        <v>45002</v>
      </c>
      <c r="E14799" s="87" t="s">
        <v>15037</v>
      </c>
      <c r="F14799" s="87" t="s">
        <v>622</v>
      </c>
      <c r="G14799" s="87" t="s">
        <v>623</v>
      </c>
      <c r="H14799" s="87" t="s">
        <v>622</v>
      </c>
      <c r="I14799" s="87" t="s">
        <v>15035</v>
      </c>
      <c r="J14799" s="87" t="s">
        <v>15036</v>
      </c>
      <c r="K14799" s="89">
        <v>125.94</v>
      </c>
      <c r="L14799" s="87"/>
      <c r="M14799" s="87"/>
      <c r="N14799" s="87"/>
      <c r="O14799" s="87"/>
    </row>
    <row r="14800" spans="2:15">
      <c r="B14800" s="87" t="str">
        <f t="shared" si="231"/>
        <v>Interstate Billing Service, Inc.-3031759427-IN-108787--617.69-45002-Equip Lease - Warehouse</v>
      </c>
      <c r="C14800" s="87">
        <v>108787</v>
      </c>
      <c r="D14800" s="88">
        <v>45002</v>
      </c>
      <c r="E14800" s="87" t="s">
        <v>15038</v>
      </c>
      <c r="F14800" s="87" t="s">
        <v>281</v>
      </c>
      <c r="G14800" s="87" t="s">
        <v>282</v>
      </c>
      <c r="H14800" s="87" t="s">
        <v>281</v>
      </c>
      <c r="I14800" s="87" t="s">
        <v>283</v>
      </c>
      <c r="J14800" s="87" t="s">
        <v>284</v>
      </c>
      <c r="K14800" s="89">
        <v>617.69000000000005</v>
      </c>
      <c r="L14800" s="87"/>
      <c r="M14800" s="87"/>
      <c r="N14800" s="87"/>
      <c r="O14800" s="87"/>
    </row>
    <row r="14801" spans="2:15">
      <c r="B14801" s="87" t="str">
        <f t="shared" si="231"/>
        <v>Mcmaster Carr-94600463-IN-108940--1062.58-45002-Machinery Supplies &amp; Maintenance</v>
      </c>
      <c r="C14801" s="87">
        <v>108940</v>
      </c>
      <c r="D14801" s="88">
        <v>45002</v>
      </c>
      <c r="E14801" s="87" t="s">
        <v>15039</v>
      </c>
      <c r="F14801" s="87" t="s">
        <v>389</v>
      </c>
      <c r="G14801" s="87" t="s">
        <v>390</v>
      </c>
      <c r="H14801" s="87" t="s">
        <v>389</v>
      </c>
      <c r="I14801" s="87" t="s">
        <v>441</v>
      </c>
      <c r="J14801" s="87" t="s">
        <v>442</v>
      </c>
      <c r="K14801" s="89">
        <v>1062.58</v>
      </c>
      <c r="L14801" s="87"/>
      <c r="M14801" s="87"/>
      <c r="N14801" s="87"/>
      <c r="O14801" s="87"/>
    </row>
    <row r="14802" spans="2:15">
      <c r="B14802" s="87" t="str">
        <f t="shared" si="231"/>
        <v>Rocky Mountain Care Clinic Inc-200167-IN-109198--82-45002-Prof Services-Corp</v>
      </c>
      <c r="C14802" s="87">
        <v>109198</v>
      </c>
      <c r="D14802" s="88">
        <v>45002</v>
      </c>
      <c r="E14802" s="87" t="s">
        <v>15040</v>
      </c>
      <c r="F14802" s="87" t="s">
        <v>290</v>
      </c>
      <c r="G14802" s="87" t="s">
        <v>291</v>
      </c>
      <c r="H14802" s="87" t="s">
        <v>290</v>
      </c>
      <c r="I14802" s="87" t="s">
        <v>1820</v>
      </c>
      <c r="J14802" s="87" t="s">
        <v>1821</v>
      </c>
      <c r="K14802" s="89">
        <v>82</v>
      </c>
      <c r="L14802" s="87"/>
      <c r="M14802" s="87"/>
      <c r="N14802" s="87"/>
      <c r="O14802" s="87"/>
    </row>
    <row r="14803" spans="2:15">
      <c r="B14803" s="87" t="str">
        <f t="shared" si="231"/>
        <v>Signature Relocation-45905-IN-108810--5670-45002-Relocation Expense</v>
      </c>
      <c r="C14803" s="87">
        <v>108810</v>
      </c>
      <c r="D14803" s="88">
        <v>45002</v>
      </c>
      <c r="E14803" s="87" t="s">
        <v>15041</v>
      </c>
      <c r="F14803" s="87" t="s">
        <v>197</v>
      </c>
      <c r="G14803" s="87" t="s">
        <v>198</v>
      </c>
      <c r="H14803" s="87" t="s">
        <v>197</v>
      </c>
      <c r="I14803" s="87" t="s">
        <v>7480</v>
      </c>
      <c r="J14803" s="87" t="s">
        <v>7481</v>
      </c>
      <c r="K14803" s="89">
        <v>5670</v>
      </c>
      <c r="L14803" s="87"/>
      <c r="M14803" s="87"/>
      <c r="N14803" s="87"/>
      <c r="O14803" s="87"/>
    </row>
    <row r="14804" spans="2:15">
      <c r="B14804" s="87" t="str">
        <f t="shared" si="231"/>
        <v>Chep Usa-5017651000-IN-108790--831.83-45003-Supplies - Warehouse</v>
      </c>
      <c r="C14804" s="87">
        <v>108790</v>
      </c>
      <c r="D14804" s="88">
        <v>45003</v>
      </c>
      <c r="E14804" s="87" t="s">
        <v>15042</v>
      </c>
      <c r="F14804" s="87" t="s">
        <v>191</v>
      </c>
      <c r="G14804" s="87" t="s">
        <v>188</v>
      </c>
      <c r="H14804" s="87" t="s">
        <v>191</v>
      </c>
      <c r="I14804" s="87" t="s">
        <v>760</v>
      </c>
      <c r="J14804" s="87" t="s">
        <v>761</v>
      </c>
      <c r="K14804" s="89">
        <v>831.83</v>
      </c>
      <c r="L14804" s="87"/>
      <c r="M14804" s="87"/>
      <c r="N14804" s="87"/>
      <c r="O14804" s="87"/>
    </row>
    <row r="14805" spans="2:15">
      <c r="B14805" s="87" t="str">
        <f t="shared" si="231"/>
        <v>Premier Employee Solutions-1131770-IN-108823--892.82-45004-Payroll - Shipping</v>
      </c>
      <c r="C14805" s="87">
        <v>108823</v>
      </c>
      <c r="D14805" s="88">
        <v>45004</v>
      </c>
      <c r="E14805" s="87" t="s">
        <v>15043</v>
      </c>
      <c r="F14805" s="87" t="s">
        <v>213</v>
      </c>
      <c r="G14805" s="87" t="s">
        <v>214</v>
      </c>
      <c r="H14805" s="87" t="s">
        <v>213</v>
      </c>
      <c r="I14805" s="87" t="s">
        <v>215</v>
      </c>
      <c r="J14805" s="87" t="s">
        <v>216</v>
      </c>
      <c r="K14805" s="89">
        <v>892.82</v>
      </c>
      <c r="L14805" s="87"/>
      <c r="M14805" s="87"/>
      <c r="N14805" s="87"/>
      <c r="O14805" s="87" t="s">
        <v>211</v>
      </c>
    </row>
    <row r="14806" spans="2:15">
      <c r="B14806" s="87" t="str">
        <f t="shared" si="231"/>
        <v>Premier Employee Solutions-1131770-IN-108823--1734.43-45004-Safety</v>
      </c>
      <c r="C14806" s="87">
        <v>108823</v>
      </c>
      <c r="D14806" s="88">
        <v>45004</v>
      </c>
      <c r="E14806" s="87" t="s">
        <v>15043</v>
      </c>
      <c r="F14806" s="87" t="s">
        <v>1931</v>
      </c>
      <c r="G14806" s="87" t="s">
        <v>1932</v>
      </c>
      <c r="H14806" s="87" t="s">
        <v>1931</v>
      </c>
      <c r="I14806" s="87" t="s">
        <v>215</v>
      </c>
      <c r="J14806" s="87" t="s">
        <v>216</v>
      </c>
      <c r="K14806" s="89">
        <v>1734.43</v>
      </c>
      <c r="L14806" s="87"/>
      <c r="M14806" s="87"/>
      <c r="N14806" s="87"/>
      <c r="O14806" s="87"/>
    </row>
    <row r="14807" spans="2:15">
      <c r="B14807" s="87" t="str">
        <f t="shared" si="231"/>
        <v>Premier Employee Solutions-1131770-IN-108823--2346.99-45004-Payroll - Prod OH</v>
      </c>
      <c r="C14807" s="87">
        <v>108823</v>
      </c>
      <c r="D14807" s="88">
        <v>45004</v>
      </c>
      <c r="E14807" s="87" t="s">
        <v>15043</v>
      </c>
      <c r="F14807" s="87" t="s">
        <v>207</v>
      </c>
      <c r="G14807" s="87" t="s">
        <v>208</v>
      </c>
      <c r="H14807" s="87" t="s">
        <v>207</v>
      </c>
      <c r="I14807" s="87" t="s">
        <v>215</v>
      </c>
      <c r="J14807" s="87" t="s">
        <v>216</v>
      </c>
      <c r="K14807" s="89">
        <v>2346.9899999999998</v>
      </c>
      <c r="L14807" s="87"/>
      <c r="M14807" s="87"/>
      <c r="N14807" s="87"/>
      <c r="O14807" s="87" t="s">
        <v>211</v>
      </c>
    </row>
    <row r="14808" spans="2:15">
      <c r="B14808" s="87" t="str">
        <f t="shared" si="231"/>
        <v>Premier Employee Solutions-1131770-IN-108823--2651.85-45004-Sanitation Labor</v>
      </c>
      <c r="C14808" s="87">
        <v>108823</v>
      </c>
      <c r="D14808" s="88">
        <v>45004</v>
      </c>
      <c r="E14808" s="87" t="s">
        <v>15043</v>
      </c>
      <c r="F14808" s="87" t="s">
        <v>217</v>
      </c>
      <c r="G14808" s="87" t="s">
        <v>218</v>
      </c>
      <c r="H14808" s="87" t="s">
        <v>217</v>
      </c>
      <c r="I14808" s="87" t="s">
        <v>215</v>
      </c>
      <c r="J14808" s="87" t="s">
        <v>216</v>
      </c>
      <c r="K14808" s="89">
        <v>2651.85</v>
      </c>
      <c r="L14808" s="87"/>
      <c r="M14808" s="87"/>
      <c r="N14808" s="87"/>
      <c r="O14808" s="87"/>
    </row>
    <row r="14809" spans="2:15">
      <c r="B14809" s="87" t="str">
        <f t="shared" si="231"/>
        <v>Premier Employee Solutions-1131770-IN-108823--3147.42-45004-Payroll - Receiving</v>
      </c>
      <c r="C14809" s="87">
        <v>108823</v>
      </c>
      <c r="D14809" s="88">
        <v>45004</v>
      </c>
      <c r="E14809" s="87" t="s">
        <v>15043</v>
      </c>
      <c r="F14809" s="87" t="s">
        <v>224</v>
      </c>
      <c r="G14809" s="87" t="s">
        <v>225</v>
      </c>
      <c r="H14809" s="87" t="s">
        <v>224</v>
      </c>
      <c r="I14809" s="87" t="s">
        <v>215</v>
      </c>
      <c r="J14809" s="87" t="s">
        <v>216</v>
      </c>
      <c r="K14809" s="89">
        <v>3147.42</v>
      </c>
      <c r="L14809" s="87"/>
      <c r="M14809" s="87"/>
      <c r="N14809" s="87"/>
      <c r="O14809" s="87" t="s">
        <v>211</v>
      </c>
    </row>
    <row r="14810" spans="2:15">
      <c r="B14810" s="87" t="str">
        <f t="shared" si="231"/>
        <v>Premier Employee Solutions-1131770-IN-108823--3379.45-45004-PR-Quality</v>
      </c>
      <c r="C14810" s="87">
        <v>108823</v>
      </c>
      <c r="D14810" s="88">
        <v>45004</v>
      </c>
      <c r="E14810" s="87" t="s">
        <v>15043</v>
      </c>
      <c r="F14810" s="87" t="s">
        <v>243</v>
      </c>
      <c r="G14810" s="87" t="s">
        <v>242</v>
      </c>
      <c r="H14810" s="87" t="s">
        <v>243</v>
      </c>
      <c r="I14810" s="87" t="s">
        <v>215</v>
      </c>
      <c r="J14810" s="87" t="s">
        <v>216</v>
      </c>
      <c r="K14810" s="89">
        <v>3379.45</v>
      </c>
      <c r="L14810" s="87"/>
      <c r="M14810" s="87"/>
      <c r="N14810" s="87"/>
      <c r="O14810" s="87"/>
    </row>
    <row r="14811" spans="2:15">
      <c r="B14811" s="87" t="str">
        <f t="shared" si="231"/>
        <v>Premier Employee Solutions-1131770-IN-108823--9774.98-45004-Payroll - Prod</v>
      </c>
      <c r="C14811" s="87">
        <v>108823</v>
      </c>
      <c r="D14811" s="88">
        <v>45004</v>
      </c>
      <c r="E14811" s="87" t="s">
        <v>15043</v>
      </c>
      <c r="F14811" s="87" t="s">
        <v>219</v>
      </c>
      <c r="G14811" s="87" t="s">
        <v>220</v>
      </c>
      <c r="H14811" s="87" t="s">
        <v>219</v>
      </c>
      <c r="I14811" s="87" t="s">
        <v>215</v>
      </c>
      <c r="J14811" s="87" t="s">
        <v>216</v>
      </c>
      <c r="K14811" s="89">
        <v>9774.98</v>
      </c>
      <c r="L14811" s="87"/>
      <c r="M14811" s="87"/>
      <c r="N14811" s="87"/>
      <c r="O14811" s="87" t="s">
        <v>211</v>
      </c>
    </row>
    <row r="14812" spans="2:15">
      <c r="B14812" s="87" t="str">
        <f t="shared" si="231"/>
        <v>Premier Employee Solutions-1131770-IN-108823--12029.24-45004-Prod Labor</v>
      </c>
      <c r="C14812" s="87">
        <v>108823</v>
      </c>
      <c r="D14812" s="88">
        <v>45004</v>
      </c>
      <c r="E14812" s="87" t="s">
        <v>15043</v>
      </c>
      <c r="F14812" s="87" t="s">
        <v>223</v>
      </c>
      <c r="G14812" s="87" t="s">
        <v>220</v>
      </c>
      <c r="H14812" s="87" t="s">
        <v>223</v>
      </c>
      <c r="I14812" s="87" t="s">
        <v>215</v>
      </c>
      <c r="J14812" s="87" t="s">
        <v>216</v>
      </c>
      <c r="K14812" s="89">
        <v>12029.24</v>
      </c>
      <c r="L14812" s="87"/>
      <c r="M14812" s="87"/>
      <c r="N14812" s="87"/>
      <c r="O14812" s="87"/>
    </row>
    <row r="14813" spans="2:15">
      <c r="B14813" s="87" t="str">
        <f t="shared" si="231"/>
        <v>Adroit North America-11503-IN-108809--10132.5-45005-FA - CIP</v>
      </c>
      <c r="C14813" s="87">
        <v>108809</v>
      </c>
      <c r="D14813" s="88">
        <v>45005</v>
      </c>
      <c r="E14813" s="87" t="s">
        <v>15044</v>
      </c>
      <c r="F14813" s="87" t="s">
        <v>180</v>
      </c>
      <c r="G14813" s="87" t="s">
        <v>181</v>
      </c>
      <c r="H14813" s="87" t="s">
        <v>180</v>
      </c>
      <c r="I14813" s="87" t="s">
        <v>9905</v>
      </c>
      <c r="J14813" s="87" t="s">
        <v>9906</v>
      </c>
      <c r="K14813" s="89">
        <v>10132.5</v>
      </c>
      <c r="L14813" s="87"/>
      <c r="M14813" s="87"/>
      <c r="N14813" s="87"/>
      <c r="O14813" s="87"/>
    </row>
    <row r="14814" spans="2:15">
      <c r="B14814" s="87" t="str">
        <f t="shared" si="231"/>
        <v>Certified Fire And Security-9301-IN-108805-PO-0000032162-7500-45005-Replace Patched Pipe for Hydrostatic Tes</v>
      </c>
      <c r="C14814" s="87">
        <v>108805</v>
      </c>
      <c r="D14814" s="88">
        <v>45005</v>
      </c>
      <c r="E14814" s="87" t="s">
        <v>15045</v>
      </c>
      <c r="F14814" s="87" t="s">
        <v>15046</v>
      </c>
      <c r="G14814" s="87" t="s">
        <v>1224</v>
      </c>
      <c r="H14814" s="87" t="s">
        <v>1223</v>
      </c>
      <c r="I14814" s="87" t="s">
        <v>3267</v>
      </c>
      <c r="J14814" s="87" t="s">
        <v>3268</v>
      </c>
      <c r="K14814" s="89">
        <v>7500</v>
      </c>
      <c r="L14814" s="87" t="s">
        <v>15047</v>
      </c>
      <c r="M14814" s="87">
        <v>1</v>
      </c>
      <c r="N14814" s="87"/>
      <c r="O14814" s="87"/>
    </row>
    <row r="14815" spans="2:15">
      <c r="B14815" s="87" t="str">
        <f t="shared" si="231"/>
        <v>Doehler Dry Ingredients Solutions, Llc-233665-IN-108837-PO-0000032249-7296.21-45005-Veg FD Broccoli Floret Stock</v>
      </c>
      <c r="C14815" s="87">
        <v>108837</v>
      </c>
      <c r="D14815" s="88">
        <v>45005</v>
      </c>
      <c r="E14815" s="87" t="s">
        <v>15048</v>
      </c>
      <c r="F14815" s="87" t="s">
        <v>791</v>
      </c>
      <c r="G14815" s="87" t="s">
        <v>252</v>
      </c>
      <c r="H14815" s="87" t="s">
        <v>253</v>
      </c>
      <c r="I14815" s="87" t="s">
        <v>599</v>
      </c>
      <c r="J14815" s="87" t="s">
        <v>600</v>
      </c>
      <c r="K14815" s="89">
        <v>7296.21</v>
      </c>
      <c r="L14815" s="87" t="s">
        <v>15049</v>
      </c>
      <c r="M14815" s="87">
        <v>1</v>
      </c>
      <c r="N14815" s="87"/>
      <c r="O14815" s="87"/>
    </row>
    <row r="14816" spans="2:15">
      <c r="B14816" s="87" t="str">
        <f t="shared" si="231"/>
        <v>Doehler Dry Ingredients Solutions, Llc-233666-IN-108838-PO-0000032272-2104.6-45005-Veg FD Green Beans Stock</v>
      </c>
      <c r="C14816" s="87">
        <v>108838</v>
      </c>
      <c r="D14816" s="88">
        <v>45005</v>
      </c>
      <c r="E14816" s="87" t="s">
        <v>15050</v>
      </c>
      <c r="F14816" s="87" t="s">
        <v>1704</v>
      </c>
      <c r="G14816" s="87" t="s">
        <v>252</v>
      </c>
      <c r="H14816" s="87" t="s">
        <v>253</v>
      </c>
      <c r="I14816" s="87" t="s">
        <v>599</v>
      </c>
      <c r="J14816" s="87" t="s">
        <v>600</v>
      </c>
      <c r="K14816" s="89">
        <v>2104.6</v>
      </c>
      <c r="L14816" s="87" t="s">
        <v>15051</v>
      </c>
      <c r="M14816" s="87">
        <v>2</v>
      </c>
      <c r="N14816" s="87"/>
      <c r="O14816" s="87"/>
    </row>
    <row r="14817" spans="2:15">
      <c r="B14817" s="87" t="str">
        <f t="shared" si="231"/>
        <v>Doehler Dry Ingredients Solutions, Llc-233666-IN-108838-PO-0000032272-10016-45005-Fruit FD Apples - Diced Stock</v>
      </c>
      <c r="C14817" s="87">
        <v>108838</v>
      </c>
      <c r="D14817" s="88">
        <v>45005</v>
      </c>
      <c r="E14817" s="87" t="s">
        <v>15050</v>
      </c>
      <c r="F14817" s="87" t="s">
        <v>3098</v>
      </c>
      <c r="G14817" s="87" t="s">
        <v>252</v>
      </c>
      <c r="H14817" s="87" t="s">
        <v>253</v>
      </c>
      <c r="I14817" s="87" t="s">
        <v>599</v>
      </c>
      <c r="J14817" s="87" t="s">
        <v>600</v>
      </c>
      <c r="K14817" s="89">
        <v>10016</v>
      </c>
      <c r="L14817" s="87" t="s">
        <v>15051</v>
      </c>
      <c r="M14817" s="87">
        <v>3</v>
      </c>
      <c r="N14817" s="87"/>
      <c r="O14817" s="87"/>
    </row>
    <row r="14818" spans="2:15">
      <c r="B14818" s="87" t="str">
        <f t="shared" si="231"/>
        <v>Doehler Dry Ingredients Solutions, Llc-233666-IN-108838-PO-0000032272-14233.59-45005-Veg FD Broccoli Floret Stock</v>
      </c>
      <c r="C14818" s="87">
        <v>108838</v>
      </c>
      <c r="D14818" s="88">
        <v>45005</v>
      </c>
      <c r="E14818" s="87" t="s">
        <v>15050</v>
      </c>
      <c r="F14818" s="87" t="s">
        <v>791</v>
      </c>
      <c r="G14818" s="87" t="s">
        <v>252</v>
      </c>
      <c r="H14818" s="87" t="s">
        <v>253</v>
      </c>
      <c r="I14818" s="87" t="s">
        <v>599</v>
      </c>
      <c r="J14818" s="87" t="s">
        <v>600</v>
      </c>
      <c r="K14818" s="89">
        <v>14233.59</v>
      </c>
      <c r="L14818" s="87" t="s">
        <v>15051</v>
      </c>
      <c r="M14818" s="87">
        <v>1</v>
      </c>
      <c r="N14818" s="87"/>
      <c r="O14818" s="87"/>
    </row>
    <row r="14819" spans="2:15">
      <c r="B14819" s="87" t="str">
        <f t="shared" si="231"/>
        <v>Filter Technologies-0376664-IN-IN-108844-PO-0000032295-90.24-45005-021224-0108 12x24x2 MERV 8 SC Pleat Filt</v>
      </c>
      <c r="C14819" s="87">
        <v>108844</v>
      </c>
      <c r="D14819" s="88">
        <v>45005</v>
      </c>
      <c r="E14819" s="87" t="s">
        <v>15052</v>
      </c>
      <c r="F14819" s="87" t="s">
        <v>15053</v>
      </c>
      <c r="G14819" s="87" t="s">
        <v>376</v>
      </c>
      <c r="H14819" s="87" t="s">
        <v>375</v>
      </c>
      <c r="I14819" s="87" t="s">
        <v>2949</v>
      </c>
      <c r="J14819" s="87" t="s">
        <v>2950</v>
      </c>
      <c r="K14819" s="89">
        <v>90.24</v>
      </c>
      <c r="L14819" s="87" t="s">
        <v>15054</v>
      </c>
      <c r="M14819" s="87">
        <v>2</v>
      </c>
      <c r="N14819" s="87"/>
      <c r="O14819" s="87"/>
    </row>
    <row r="14820" spans="2:15">
      <c r="B14820" s="87" t="str">
        <f t="shared" si="231"/>
        <v>Filter Technologies-0376664-IN-IN-108844-PO-0000032295-166.32-45005-022020-0108 20x20x2 MERV 8 SC Pleat Filt</v>
      </c>
      <c r="C14820" s="87">
        <v>108844</v>
      </c>
      <c r="D14820" s="88">
        <v>45005</v>
      </c>
      <c r="E14820" s="87" t="s">
        <v>15052</v>
      </c>
      <c r="F14820" s="87" t="s">
        <v>15055</v>
      </c>
      <c r="G14820" s="87" t="s">
        <v>1224</v>
      </c>
      <c r="H14820" s="87" t="s">
        <v>1223</v>
      </c>
      <c r="I14820" s="87" t="s">
        <v>2949</v>
      </c>
      <c r="J14820" s="87" t="s">
        <v>2950</v>
      </c>
      <c r="K14820" s="89">
        <v>166.32</v>
      </c>
      <c r="L14820" s="87" t="s">
        <v>15054</v>
      </c>
      <c r="M14820" s="87">
        <v>1</v>
      </c>
      <c r="N14820" s="87"/>
      <c r="O14820" s="87"/>
    </row>
    <row r="14821" spans="2:15">
      <c r="B14821" s="87" t="str">
        <f t="shared" si="231"/>
        <v>Grainger-9645443376-IN-108811--405.38-45005-Machinery Supplies &amp; Maintenance</v>
      </c>
      <c r="C14821" s="87">
        <v>108811</v>
      </c>
      <c r="D14821" s="88">
        <v>45005</v>
      </c>
      <c r="E14821" s="87" t="s">
        <v>15056</v>
      </c>
      <c r="F14821" s="87" t="s">
        <v>389</v>
      </c>
      <c r="G14821" s="87" t="s">
        <v>390</v>
      </c>
      <c r="H14821" s="87" t="s">
        <v>389</v>
      </c>
      <c r="I14821" s="87" t="s">
        <v>391</v>
      </c>
      <c r="J14821" s="87" t="s">
        <v>391</v>
      </c>
      <c r="K14821" s="89">
        <v>405.38</v>
      </c>
      <c r="L14821" s="87"/>
      <c r="M14821" s="87"/>
      <c r="N14821" s="87"/>
      <c r="O14821" s="87"/>
    </row>
    <row r="14822" spans="2:15">
      <c r="B14822" s="87" t="str">
        <f t="shared" si="231"/>
        <v>Highland Milling-125463-IN-108768-PO-0000032014-16236.77-45005-Oats Quick Stock - Tote</v>
      </c>
      <c r="C14822" s="87">
        <v>108768</v>
      </c>
      <c r="D14822" s="88">
        <v>45005</v>
      </c>
      <c r="E14822" s="87" t="s">
        <v>15057</v>
      </c>
      <c r="F14822" s="87" t="s">
        <v>525</v>
      </c>
      <c r="G14822" s="87" t="s">
        <v>252</v>
      </c>
      <c r="H14822" s="87" t="s">
        <v>253</v>
      </c>
      <c r="I14822" s="87" t="s">
        <v>526</v>
      </c>
      <c r="J14822" s="87" t="s">
        <v>527</v>
      </c>
      <c r="K14822" s="89">
        <v>16236.77</v>
      </c>
      <c r="L14822" s="87" t="s">
        <v>15058</v>
      </c>
      <c r="M14822" s="87">
        <v>1</v>
      </c>
      <c r="N14822" s="87"/>
      <c r="O14822" s="87"/>
    </row>
    <row r="14823" spans="2:15">
      <c r="B14823" s="87" t="str">
        <f t="shared" si="231"/>
        <v>Interstate Billing Service, Inc.-3031760685-IN-108807--851.63-45005-Equip Lease - Warehouse</v>
      </c>
      <c r="C14823" s="87">
        <v>108807</v>
      </c>
      <c r="D14823" s="88">
        <v>45005</v>
      </c>
      <c r="E14823" s="87" t="s">
        <v>15059</v>
      </c>
      <c r="F14823" s="87" t="s">
        <v>281</v>
      </c>
      <c r="G14823" s="87" t="s">
        <v>282</v>
      </c>
      <c r="H14823" s="87" t="s">
        <v>281</v>
      </c>
      <c r="I14823" s="87" t="s">
        <v>283</v>
      </c>
      <c r="J14823" s="87" t="s">
        <v>284</v>
      </c>
      <c r="K14823" s="89">
        <v>851.63</v>
      </c>
      <c r="L14823" s="87"/>
      <c r="M14823" s="87"/>
      <c r="N14823" s="87"/>
      <c r="O14823" s="87"/>
    </row>
    <row r="14824" spans="2:15">
      <c r="B14824" s="87" t="str">
        <f t="shared" si="231"/>
        <v>Tricorbraun Industrial-3083914-IN-108792-PO-0000032216-6588-45005-Overlid White #10</v>
      </c>
      <c r="C14824" s="87">
        <v>108792</v>
      </c>
      <c r="D14824" s="88">
        <v>45005</v>
      </c>
      <c r="E14824" s="87" t="s">
        <v>15060</v>
      </c>
      <c r="F14824" s="87" t="s">
        <v>640</v>
      </c>
      <c r="G14824" s="87" t="s">
        <v>252</v>
      </c>
      <c r="H14824" s="87" t="s">
        <v>253</v>
      </c>
      <c r="I14824" s="87" t="s">
        <v>348</v>
      </c>
      <c r="J14824" s="87" t="s">
        <v>349</v>
      </c>
      <c r="K14824" s="89">
        <v>6588</v>
      </c>
      <c r="L14824" s="87" t="s">
        <v>15010</v>
      </c>
      <c r="M14824" s="87">
        <v>3</v>
      </c>
      <c r="N14824" s="87"/>
      <c r="O14824" s="87"/>
    </row>
    <row r="14825" spans="2:15">
      <c r="B14825" s="87" t="str">
        <f t="shared" si="231"/>
        <v>Brady Industries, Llc-7924483-IN-108905-PO-0000032278-13.24-45006-CI8021 County Garden Deoderant Spray</v>
      </c>
      <c r="C14825" s="87">
        <v>108905</v>
      </c>
      <c r="D14825" s="88">
        <v>45006</v>
      </c>
      <c r="E14825" s="87" t="s">
        <v>15061</v>
      </c>
      <c r="F14825" s="87" t="s">
        <v>15062</v>
      </c>
      <c r="G14825" s="87" t="s">
        <v>376</v>
      </c>
      <c r="H14825" s="87" t="s">
        <v>375</v>
      </c>
      <c r="I14825" s="87" t="s">
        <v>377</v>
      </c>
      <c r="J14825" s="87" t="s">
        <v>378</v>
      </c>
      <c r="K14825" s="89">
        <v>13.24</v>
      </c>
      <c r="L14825" s="87" t="s">
        <v>15024</v>
      </c>
      <c r="M14825" s="87">
        <v>5</v>
      </c>
      <c r="N14825" s="87"/>
      <c r="O14825" s="87"/>
    </row>
    <row r="14826" spans="2:15">
      <c r="B14826" s="87" t="str">
        <f t="shared" si="231"/>
        <v>Brady Industries, Llc-7924483-IN-108905-PO-0000032278-25.61-45006-CF1041 Pure Bright Liquid Bleach</v>
      </c>
      <c r="C14826" s="87">
        <v>108905</v>
      </c>
      <c r="D14826" s="88">
        <v>45006</v>
      </c>
      <c r="E14826" s="87" t="s">
        <v>15061</v>
      </c>
      <c r="F14826" s="87" t="s">
        <v>14770</v>
      </c>
      <c r="G14826" s="87" t="s">
        <v>376</v>
      </c>
      <c r="H14826" s="87" t="s">
        <v>375</v>
      </c>
      <c r="I14826" s="87" t="s">
        <v>377</v>
      </c>
      <c r="J14826" s="87" t="s">
        <v>378</v>
      </c>
      <c r="K14826" s="89">
        <v>25.61</v>
      </c>
      <c r="L14826" s="87" t="s">
        <v>15024</v>
      </c>
      <c r="M14826" s="87">
        <v>3</v>
      </c>
      <c r="N14826" s="87"/>
      <c r="O14826" s="87"/>
    </row>
    <row r="14827" spans="2:15">
      <c r="B14827" s="87" t="str">
        <f t="shared" si="231"/>
        <v>Brady Industries, Llc-7924483-IN-108905-PO-0000032278-29.2-45006-CG2100 Blue-Glo Dishwashing Liquid</v>
      </c>
      <c r="C14827" s="87">
        <v>108905</v>
      </c>
      <c r="D14827" s="88">
        <v>45006</v>
      </c>
      <c r="E14827" s="87" t="s">
        <v>15061</v>
      </c>
      <c r="F14827" s="87" t="s">
        <v>15063</v>
      </c>
      <c r="G14827" s="87" t="s">
        <v>376</v>
      </c>
      <c r="H14827" s="87" t="s">
        <v>375</v>
      </c>
      <c r="I14827" s="87" t="s">
        <v>377</v>
      </c>
      <c r="J14827" s="87" t="s">
        <v>378</v>
      </c>
      <c r="K14827" s="89">
        <v>29.2</v>
      </c>
      <c r="L14827" s="87" t="s">
        <v>15024</v>
      </c>
      <c r="M14827" s="87">
        <v>4</v>
      </c>
      <c r="N14827" s="87"/>
      <c r="O14827" s="87"/>
    </row>
    <row r="14828" spans="2:15">
      <c r="B14828" s="87" t="str">
        <f t="shared" si="231"/>
        <v>Brady Industries, Llc-7924483-IN-108905-PO-0000032278-41.26-45006-SD0051 Max Lite Corded Ear Plug</v>
      </c>
      <c r="C14828" s="87">
        <v>108905</v>
      </c>
      <c r="D14828" s="88">
        <v>45006</v>
      </c>
      <c r="E14828" s="87" t="s">
        <v>15061</v>
      </c>
      <c r="F14828" s="87" t="s">
        <v>15064</v>
      </c>
      <c r="G14828" s="87" t="s">
        <v>376</v>
      </c>
      <c r="H14828" s="87" t="s">
        <v>375</v>
      </c>
      <c r="I14828" s="87" t="s">
        <v>377</v>
      </c>
      <c r="J14828" s="87" t="s">
        <v>378</v>
      </c>
      <c r="K14828" s="89">
        <v>41.26</v>
      </c>
      <c r="L14828" s="87" t="s">
        <v>15024</v>
      </c>
      <c r="M14828" s="87">
        <v>10</v>
      </c>
      <c r="N14828" s="87"/>
      <c r="O14828" s="87"/>
    </row>
    <row r="14829" spans="2:15">
      <c r="B14829" s="87" t="str">
        <f t="shared" si="231"/>
        <v>Brady Industries, Llc-7924483-IN-108905-PO-0000032278-51.44-45006-Tax</v>
      </c>
      <c r="C14829" s="87">
        <v>108905</v>
      </c>
      <c r="D14829" s="88">
        <v>45006</v>
      </c>
      <c r="E14829" s="87" t="s">
        <v>15061</v>
      </c>
      <c r="F14829" s="87" t="s">
        <v>12160</v>
      </c>
      <c r="G14829" s="87" t="s">
        <v>376</v>
      </c>
      <c r="H14829" s="87" t="s">
        <v>375</v>
      </c>
      <c r="I14829" s="87" t="s">
        <v>377</v>
      </c>
      <c r="J14829" s="87" t="s">
        <v>378</v>
      </c>
      <c r="K14829" s="89">
        <v>51.44</v>
      </c>
      <c r="L14829" s="87" t="s">
        <v>15024</v>
      </c>
      <c r="M14829" s="87">
        <v>14</v>
      </c>
      <c r="N14829" s="87"/>
      <c r="O14829" s="87"/>
    </row>
    <row r="14830" spans="2:15">
      <c r="B14830" s="87" t="str">
        <f t="shared" si="231"/>
        <v>Brady Industries, Llc-7924483-IN-108905-PO-0000032278-67-45006-SAGLN0003 Blue Nitrile Gloves-Medium</v>
      </c>
      <c r="C14830" s="87">
        <v>108905</v>
      </c>
      <c r="D14830" s="88">
        <v>45006</v>
      </c>
      <c r="E14830" s="87" t="s">
        <v>15061</v>
      </c>
      <c r="F14830" s="87" t="s">
        <v>15065</v>
      </c>
      <c r="G14830" s="87" t="s">
        <v>376</v>
      </c>
      <c r="H14830" s="87" t="s">
        <v>375</v>
      </c>
      <c r="I14830" s="87" t="s">
        <v>377</v>
      </c>
      <c r="J14830" s="87" t="s">
        <v>378</v>
      </c>
      <c r="K14830" s="89">
        <v>67</v>
      </c>
      <c r="L14830" s="87" t="s">
        <v>15024</v>
      </c>
      <c r="M14830" s="87">
        <v>7</v>
      </c>
      <c r="N14830" s="87"/>
      <c r="O14830" s="87"/>
    </row>
    <row r="14831" spans="2:15">
      <c r="B14831" s="87" t="str">
        <f t="shared" si="231"/>
        <v>Brady Industries, Llc-7924483-IN-108905-PO-0000032278-81.7-45006-PG3109 Delux Hand towel Toll</v>
      </c>
      <c r="C14831" s="87">
        <v>108905</v>
      </c>
      <c r="D14831" s="88">
        <v>45006</v>
      </c>
      <c r="E14831" s="87" t="s">
        <v>15061</v>
      </c>
      <c r="F14831" s="87" t="s">
        <v>15025</v>
      </c>
      <c r="G14831" s="87" t="s">
        <v>376</v>
      </c>
      <c r="H14831" s="87" t="s">
        <v>375</v>
      </c>
      <c r="I14831" s="87" t="s">
        <v>377</v>
      </c>
      <c r="J14831" s="87" t="s">
        <v>378</v>
      </c>
      <c r="K14831" s="89">
        <v>81.7</v>
      </c>
      <c r="L14831" s="87" t="s">
        <v>15024</v>
      </c>
      <c r="M14831" s="87">
        <v>6</v>
      </c>
      <c r="N14831" s="87"/>
      <c r="O14831" s="87"/>
    </row>
    <row r="14832" spans="2:15">
      <c r="B14832" s="87" t="str">
        <f t="shared" si="231"/>
        <v>Brady Industries, Llc-7924483-IN-108905-PO-0000032278-82.79-45006-CA2212 Foamy Q and A Disinfectamt</v>
      </c>
      <c r="C14832" s="87">
        <v>108905</v>
      </c>
      <c r="D14832" s="88">
        <v>45006</v>
      </c>
      <c r="E14832" s="87" t="s">
        <v>15061</v>
      </c>
      <c r="F14832" s="87" t="s">
        <v>15066</v>
      </c>
      <c r="G14832" s="87" t="s">
        <v>376</v>
      </c>
      <c r="H14832" s="87" t="s">
        <v>375</v>
      </c>
      <c r="I14832" s="87" t="s">
        <v>377</v>
      </c>
      <c r="J14832" s="87" t="s">
        <v>378</v>
      </c>
      <c r="K14832" s="89">
        <v>82.79</v>
      </c>
      <c r="L14832" s="87" t="s">
        <v>15024</v>
      </c>
      <c r="M14832" s="87">
        <v>1</v>
      </c>
      <c r="N14832" s="87"/>
      <c r="O14832" s="87"/>
    </row>
    <row r="14833" spans="2:15">
      <c r="B14833" s="87" t="str">
        <f t="shared" si="231"/>
        <v>Brady Industries, Llc-7924483-IN-108905-PO-0000032278-134-45006-SAGLN0005 Blue Nitrile  Gloves X Large</v>
      </c>
      <c r="C14833" s="87">
        <v>108905</v>
      </c>
      <c r="D14833" s="88">
        <v>45006</v>
      </c>
      <c r="E14833" s="87" t="s">
        <v>15061</v>
      </c>
      <c r="F14833" s="87" t="s">
        <v>15067</v>
      </c>
      <c r="G14833" s="87" t="s">
        <v>376</v>
      </c>
      <c r="H14833" s="87" t="s">
        <v>375</v>
      </c>
      <c r="I14833" s="87" t="s">
        <v>377</v>
      </c>
      <c r="J14833" s="87" t="s">
        <v>378</v>
      </c>
      <c r="K14833" s="89">
        <v>134</v>
      </c>
      <c r="L14833" s="87" t="s">
        <v>15024</v>
      </c>
      <c r="M14833" s="87">
        <v>9</v>
      </c>
      <c r="N14833" s="87"/>
      <c r="O14833" s="87"/>
    </row>
    <row r="14834" spans="2:15">
      <c r="B14834" s="87" t="str">
        <f t="shared" si="231"/>
        <v>Brady Industries, Llc-7924483-IN-108905-PO-0000032278-188.67-45006-CG3045 Inspectors Choice</v>
      </c>
      <c r="C14834" s="87">
        <v>108905</v>
      </c>
      <c r="D14834" s="88">
        <v>45006</v>
      </c>
      <c r="E14834" s="87" t="s">
        <v>15061</v>
      </c>
      <c r="F14834" s="87" t="s">
        <v>15026</v>
      </c>
      <c r="G14834" s="87" t="s">
        <v>376</v>
      </c>
      <c r="H14834" s="87" t="s">
        <v>375</v>
      </c>
      <c r="I14834" s="87" t="s">
        <v>377</v>
      </c>
      <c r="J14834" s="87" t="s">
        <v>378</v>
      </c>
      <c r="K14834" s="89">
        <v>188.67</v>
      </c>
      <c r="L14834" s="87" t="s">
        <v>15024</v>
      </c>
      <c r="M14834" s="87">
        <v>2</v>
      </c>
      <c r="N14834" s="87"/>
      <c r="O14834" s="87"/>
    </row>
    <row r="14835" spans="2:15">
      <c r="B14835" s="87" t="str">
        <f t="shared" si="231"/>
        <v>Brady Industries, Llc-7924484-IN-108904-PO-0000032211-6.75-45006-Tax</v>
      </c>
      <c r="C14835" s="87">
        <v>108904</v>
      </c>
      <c r="D14835" s="88">
        <v>45006</v>
      </c>
      <c r="E14835" s="87" t="s">
        <v>15068</v>
      </c>
      <c r="F14835" s="87" t="s">
        <v>12160</v>
      </c>
      <c r="G14835" s="87" t="s">
        <v>376</v>
      </c>
      <c r="H14835" s="87" t="s">
        <v>375</v>
      </c>
      <c r="I14835" s="87" t="s">
        <v>377</v>
      </c>
      <c r="J14835" s="87" t="s">
        <v>378</v>
      </c>
      <c r="K14835" s="89">
        <v>6.75</v>
      </c>
      <c r="L14835" s="87" t="s">
        <v>14768</v>
      </c>
      <c r="M14835" s="87">
        <v>32</v>
      </c>
      <c r="N14835" s="87"/>
      <c r="O14835" s="87"/>
    </row>
    <row r="14836" spans="2:15">
      <c r="B14836" s="87" t="str">
        <f t="shared" si="231"/>
        <v>Brady Industries, Llc-7924484-IN-108904-PO-0000032211-87.1-45006-SAGLN0003 Blue Nitrile Gloves Medium</v>
      </c>
      <c r="C14836" s="87">
        <v>108904</v>
      </c>
      <c r="D14836" s="88">
        <v>45006</v>
      </c>
      <c r="E14836" s="87" t="s">
        <v>15068</v>
      </c>
      <c r="F14836" s="87" t="s">
        <v>14774</v>
      </c>
      <c r="G14836" s="87" t="s">
        <v>376</v>
      </c>
      <c r="H14836" s="87" t="s">
        <v>375</v>
      </c>
      <c r="I14836" s="87" t="s">
        <v>377</v>
      </c>
      <c r="J14836" s="87" t="s">
        <v>378</v>
      </c>
      <c r="K14836" s="89">
        <v>87.1</v>
      </c>
      <c r="L14836" s="87" t="s">
        <v>14768</v>
      </c>
      <c r="M14836" s="87">
        <v>24</v>
      </c>
      <c r="N14836" s="87"/>
      <c r="O14836" s="87"/>
    </row>
    <row r="14837" spans="2:15">
      <c r="B14837" s="87" t="str">
        <f t="shared" si="231"/>
        <v>Brady Industries, Llc-7924693-IN-108847-PO-0000032278-10.39-45006-Tax</v>
      </c>
      <c r="C14837" s="87">
        <v>108847</v>
      </c>
      <c r="D14837" s="88">
        <v>45006</v>
      </c>
      <c r="E14837" s="87" t="s">
        <v>15069</v>
      </c>
      <c r="F14837" s="87" t="s">
        <v>12160</v>
      </c>
      <c r="G14837" s="87" t="s">
        <v>376</v>
      </c>
      <c r="H14837" s="87" t="s">
        <v>375</v>
      </c>
      <c r="I14837" s="87" t="s">
        <v>377</v>
      </c>
      <c r="J14837" s="87" t="s">
        <v>378</v>
      </c>
      <c r="K14837" s="89">
        <v>10.39</v>
      </c>
      <c r="L14837" s="87" t="s">
        <v>15024</v>
      </c>
      <c r="M14837" s="87">
        <v>13</v>
      </c>
      <c r="N14837" s="87"/>
      <c r="O14837" s="87"/>
    </row>
    <row r="14838" spans="2:15">
      <c r="B14838" s="87" t="str">
        <f t="shared" si="231"/>
        <v>Brady Industries, Llc-7924693-IN-108847-PO-0000032278-134-45006-SAGLN0004 Blue Nitrile Gloves Large</v>
      </c>
      <c r="C14838" s="87">
        <v>108847</v>
      </c>
      <c r="D14838" s="88">
        <v>45006</v>
      </c>
      <c r="E14838" s="87" t="s">
        <v>15069</v>
      </c>
      <c r="F14838" s="87" t="s">
        <v>15070</v>
      </c>
      <c r="G14838" s="87" t="s">
        <v>376</v>
      </c>
      <c r="H14838" s="87" t="s">
        <v>375</v>
      </c>
      <c r="I14838" s="87" t="s">
        <v>377</v>
      </c>
      <c r="J14838" s="87" t="s">
        <v>378</v>
      </c>
      <c r="K14838" s="89">
        <v>134</v>
      </c>
      <c r="L14838" s="87" t="s">
        <v>15024</v>
      </c>
      <c r="M14838" s="87">
        <v>8</v>
      </c>
      <c r="N14838" s="87"/>
      <c r="O14838" s="87"/>
    </row>
    <row r="14839" spans="2:15">
      <c r="B14839" s="87" t="str">
        <f t="shared" si="231"/>
        <v>Brady Industries, Llc-7924992-IN-108835--816.14-45006-Sanitation, Janitorial &amp; Cleaning</v>
      </c>
      <c r="C14839" s="87">
        <v>108835</v>
      </c>
      <c r="D14839" s="88">
        <v>45006</v>
      </c>
      <c r="E14839" s="87" t="s">
        <v>15071</v>
      </c>
      <c r="F14839" s="87" t="s">
        <v>375</v>
      </c>
      <c r="G14839" s="87" t="s">
        <v>376</v>
      </c>
      <c r="H14839" s="87" t="s">
        <v>375</v>
      </c>
      <c r="I14839" s="87" t="s">
        <v>377</v>
      </c>
      <c r="J14839" s="87" t="s">
        <v>378</v>
      </c>
      <c r="K14839" s="89">
        <v>816.14</v>
      </c>
      <c r="L14839" s="87"/>
      <c r="M14839" s="87"/>
      <c r="N14839" s="87"/>
      <c r="O14839" s="87"/>
    </row>
    <row r="14840" spans="2:15">
      <c r="B14840" s="87" t="str">
        <f t="shared" si="231"/>
        <v>Chano And Sons Inc-9793-IN-108815--1040-45006-Payroll - Prod OH</v>
      </c>
      <c r="C14840" s="87">
        <v>108815</v>
      </c>
      <c r="D14840" s="88">
        <v>45006</v>
      </c>
      <c r="E14840" s="87" t="s">
        <v>15072</v>
      </c>
      <c r="F14840" s="87" t="s">
        <v>207</v>
      </c>
      <c r="G14840" s="87" t="s">
        <v>208</v>
      </c>
      <c r="H14840" s="87" t="s">
        <v>207</v>
      </c>
      <c r="I14840" s="87" t="s">
        <v>383</v>
      </c>
      <c r="J14840" s="87" t="s">
        <v>384</v>
      </c>
      <c r="K14840" s="89">
        <v>1040</v>
      </c>
      <c r="L14840" s="87"/>
      <c r="M14840" s="87"/>
      <c r="N14840" s="87"/>
      <c r="O14840" s="87" t="s">
        <v>211</v>
      </c>
    </row>
    <row r="14841" spans="2:15">
      <c r="B14841" s="87" t="str">
        <f t="shared" si="231"/>
        <v>Chano And Sons Inc-9793-IN-108815--1120.91-45006-Sanitation Labor</v>
      </c>
      <c r="C14841" s="87">
        <v>108815</v>
      </c>
      <c r="D14841" s="88">
        <v>45006</v>
      </c>
      <c r="E14841" s="87" t="s">
        <v>15072</v>
      </c>
      <c r="F14841" s="87" t="s">
        <v>217</v>
      </c>
      <c r="G14841" s="87" t="s">
        <v>218</v>
      </c>
      <c r="H14841" s="87" t="s">
        <v>217</v>
      </c>
      <c r="I14841" s="87" t="s">
        <v>383</v>
      </c>
      <c r="J14841" s="87" t="s">
        <v>384</v>
      </c>
      <c r="K14841" s="89">
        <v>1120.9100000000001</v>
      </c>
      <c r="L14841" s="87"/>
      <c r="M14841" s="87"/>
      <c r="N14841" s="87"/>
      <c r="O14841" s="87"/>
    </row>
    <row r="14842" spans="2:15">
      <c r="B14842" s="87" t="str">
        <f t="shared" si="231"/>
        <v>Chano And Sons Inc-9793-IN-108815--3325-45006-Sanitation Labo</v>
      </c>
      <c r="C14842" s="87">
        <v>108815</v>
      </c>
      <c r="D14842" s="88">
        <v>45006</v>
      </c>
      <c r="E14842" s="87" t="s">
        <v>15072</v>
      </c>
      <c r="F14842" s="87" t="s">
        <v>240</v>
      </c>
      <c r="G14842" s="87" t="s">
        <v>218</v>
      </c>
      <c r="H14842" s="87" t="s">
        <v>240</v>
      </c>
      <c r="I14842" s="87" t="s">
        <v>383</v>
      </c>
      <c r="J14842" s="87" t="s">
        <v>384</v>
      </c>
      <c r="K14842" s="89">
        <v>3325</v>
      </c>
      <c r="L14842" s="87"/>
      <c r="M14842" s="87"/>
      <c r="N14842" s="87"/>
      <c r="O14842" s="87"/>
    </row>
    <row r="14843" spans="2:15">
      <c r="B14843" s="87" t="str">
        <f t="shared" si="231"/>
        <v>Chano And Sons Inc-9793-IN-108815--4909.71-45006-Payroll - Receiving</v>
      </c>
      <c r="C14843" s="87">
        <v>108815</v>
      </c>
      <c r="D14843" s="88">
        <v>45006</v>
      </c>
      <c r="E14843" s="87" t="s">
        <v>15072</v>
      </c>
      <c r="F14843" s="87" t="s">
        <v>224</v>
      </c>
      <c r="G14843" s="87" t="s">
        <v>225</v>
      </c>
      <c r="H14843" s="87" t="s">
        <v>224</v>
      </c>
      <c r="I14843" s="87" t="s">
        <v>383</v>
      </c>
      <c r="J14843" s="87" t="s">
        <v>384</v>
      </c>
      <c r="K14843" s="89">
        <v>4909.71</v>
      </c>
      <c r="L14843" s="87"/>
      <c r="M14843" s="87"/>
      <c r="N14843" s="87"/>
      <c r="O14843" s="87" t="s">
        <v>211</v>
      </c>
    </row>
    <row r="14844" spans="2:15">
      <c r="B14844" s="87" t="str">
        <f t="shared" si="231"/>
        <v>Chano And Sons Inc-9793-IN-108815--8392.64-45006-Payroll - Shipping</v>
      </c>
      <c r="C14844" s="87">
        <v>108815</v>
      </c>
      <c r="D14844" s="88">
        <v>45006</v>
      </c>
      <c r="E14844" s="87" t="s">
        <v>15072</v>
      </c>
      <c r="F14844" s="87" t="s">
        <v>213</v>
      </c>
      <c r="G14844" s="87" t="s">
        <v>214</v>
      </c>
      <c r="H14844" s="87" t="s">
        <v>213</v>
      </c>
      <c r="I14844" s="87" t="s">
        <v>383</v>
      </c>
      <c r="J14844" s="87" t="s">
        <v>384</v>
      </c>
      <c r="K14844" s="89">
        <v>8392.64</v>
      </c>
      <c r="L14844" s="87"/>
      <c r="M14844" s="87"/>
      <c r="N14844" s="87"/>
      <c r="O14844" s="87" t="s">
        <v>211</v>
      </c>
    </row>
    <row r="14845" spans="2:15">
      <c r="B14845" s="87" t="str">
        <f t="shared" si="231"/>
        <v>Chano And Sons Inc-9793-IN-108815--9350.41-45006-Prod Labor</v>
      </c>
      <c r="C14845" s="87">
        <v>108815</v>
      </c>
      <c r="D14845" s="88">
        <v>45006</v>
      </c>
      <c r="E14845" s="87" t="s">
        <v>15072</v>
      </c>
      <c r="F14845" s="87" t="s">
        <v>223</v>
      </c>
      <c r="G14845" s="87" t="s">
        <v>220</v>
      </c>
      <c r="H14845" s="87" t="s">
        <v>223</v>
      </c>
      <c r="I14845" s="87" t="s">
        <v>383</v>
      </c>
      <c r="J14845" s="87" t="s">
        <v>384</v>
      </c>
      <c r="K14845" s="89">
        <v>9350.41</v>
      </c>
      <c r="L14845" s="87"/>
      <c r="M14845" s="87"/>
      <c r="N14845" s="87"/>
      <c r="O14845" s="87"/>
    </row>
    <row r="14846" spans="2:15">
      <c r="B14846" s="87" t="str">
        <f t="shared" si="231"/>
        <v>Chano And Sons Inc-9793-IN-108815--10285.08-45006-Payroll - Kitting</v>
      </c>
      <c r="C14846" s="87">
        <v>108815</v>
      </c>
      <c r="D14846" s="88">
        <v>45006</v>
      </c>
      <c r="E14846" s="87" t="s">
        <v>15072</v>
      </c>
      <c r="F14846" s="87" t="s">
        <v>221</v>
      </c>
      <c r="G14846" s="87" t="s">
        <v>222</v>
      </c>
      <c r="H14846" s="87" t="s">
        <v>221</v>
      </c>
      <c r="I14846" s="87" t="s">
        <v>383</v>
      </c>
      <c r="J14846" s="87" t="s">
        <v>384</v>
      </c>
      <c r="K14846" s="89">
        <v>10285.08</v>
      </c>
      <c r="L14846" s="87"/>
      <c r="M14846" s="87"/>
      <c r="N14846" s="87"/>
      <c r="O14846" s="87" t="s">
        <v>211</v>
      </c>
    </row>
    <row r="14847" spans="2:15">
      <c r="B14847" s="87" t="str">
        <f t="shared" si="231"/>
        <v>Chano And Sons Inc-9793-IN-108815--26599.71-45006-Payroll - Prod</v>
      </c>
      <c r="C14847" s="87">
        <v>108815</v>
      </c>
      <c r="D14847" s="88">
        <v>45006</v>
      </c>
      <c r="E14847" s="87" t="s">
        <v>15072</v>
      </c>
      <c r="F14847" s="87" t="s">
        <v>219</v>
      </c>
      <c r="G14847" s="87" t="s">
        <v>220</v>
      </c>
      <c r="H14847" s="87" t="s">
        <v>219</v>
      </c>
      <c r="I14847" s="87" t="s">
        <v>383</v>
      </c>
      <c r="J14847" s="87" t="s">
        <v>384</v>
      </c>
      <c r="K14847" s="89">
        <v>26599.71</v>
      </c>
      <c r="L14847" s="87"/>
      <c r="M14847" s="87"/>
      <c r="N14847" s="87"/>
      <c r="O14847" s="87" t="s">
        <v>211</v>
      </c>
    </row>
    <row r="14848" spans="2:15">
      <c r="B14848" s="87" t="str">
        <f t="shared" si="231"/>
        <v>Codale Eectric Supply-S8059910.001-IN-108812--527.56-45006-Machinery Supplies &amp; Maintenance</v>
      </c>
      <c r="C14848" s="87">
        <v>108812</v>
      </c>
      <c r="D14848" s="88">
        <v>45006</v>
      </c>
      <c r="E14848" s="87" t="s">
        <v>15073</v>
      </c>
      <c r="F14848" s="87" t="s">
        <v>389</v>
      </c>
      <c r="G14848" s="87" t="s">
        <v>390</v>
      </c>
      <c r="H14848" s="87" t="s">
        <v>389</v>
      </c>
      <c r="I14848" s="87" t="s">
        <v>2082</v>
      </c>
      <c r="J14848" s="87" t="s">
        <v>2083</v>
      </c>
      <c r="K14848" s="89">
        <v>527.55999999999995</v>
      </c>
      <c r="L14848" s="87"/>
      <c r="M14848" s="87"/>
      <c r="N14848" s="87"/>
      <c r="O14848" s="87"/>
    </row>
    <row r="14849" spans="2:15">
      <c r="B14849" s="87" t="str">
        <f t="shared" si="231"/>
        <v>Commerce Hub-031623-IN-108744--660.4-45006-Computers, Software &amp; Equipment</v>
      </c>
      <c r="C14849" s="87">
        <v>108744</v>
      </c>
      <c r="D14849" s="88">
        <v>45006</v>
      </c>
      <c r="E14849" s="87" t="s">
        <v>15074</v>
      </c>
      <c r="F14849" s="87" t="s">
        <v>592</v>
      </c>
      <c r="G14849" s="87" t="s">
        <v>593</v>
      </c>
      <c r="H14849" s="87" t="s">
        <v>592</v>
      </c>
      <c r="I14849" s="87" t="s">
        <v>4383</v>
      </c>
      <c r="J14849" s="87" t="s">
        <v>4384</v>
      </c>
      <c r="K14849" s="89">
        <v>660.4</v>
      </c>
      <c r="L14849" s="87"/>
      <c r="M14849" s="87"/>
      <c r="N14849" s="87"/>
      <c r="O14849" s="87"/>
    </row>
    <row r="14850" spans="2:15">
      <c r="B14850" s="87" t="str">
        <f t="shared" si="231"/>
        <v>Commercial Creamery Co.-INV-18747-IN-108740--97760-45006-A/R Other-</v>
      </c>
      <c r="C14850" s="87">
        <v>108740</v>
      </c>
      <c r="D14850" s="88">
        <v>45006</v>
      </c>
      <c r="E14850" s="87" t="s">
        <v>15075</v>
      </c>
      <c r="F14850" s="87" t="s">
        <v>1085</v>
      </c>
      <c r="G14850" s="87" t="s">
        <v>1084</v>
      </c>
      <c r="H14850" s="87" t="s">
        <v>1085</v>
      </c>
      <c r="I14850" s="87" t="s">
        <v>497</v>
      </c>
      <c r="J14850" s="87" t="s">
        <v>498</v>
      </c>
      <c r="K14850" s="89">
        <v>97760</v>
      </c>
      <c r="L14850" s="87"/>
      <c r="M14850" s="87"/>
      <c r="N14850" s="87"/>
      <c r="O14850" s="87"/>
    </row>
    <row r="14851" spans="2:15">
      <c r="B14851" s="87" t="str">
        <f t="shared" ref="B14851:B14914" si="232">CONCATENATE(I14851,"-",E14851,"-",C14851,"-",L14851,"-",K14851,"-",D14851,"-",F14851)</f>
        <v>Great West Life &amp; Annuity-031423-IN-108749--14682.23-45006-Benefit Expense</v>
      </c>
      <c r="C14851" s="87">
        <v>108749</v>
      </c>
      <c r="D14851" s="88">
        <v>45006</v>
      </c>
      <c r="E14851" s="87" t="s">
        <v>14882</v>
      </c>
      <c r="F14851" s="87" t="s">
        <v>1304</v>
      </c>
      <c r="G14851" s="87" t="s">
        <v>1305</v>
      </c>
      <c r="H14851" s="87" t="s">
        <v>1304</v>
      </c>
      <c r="I14851" s="87" t="s">
        <v>3111</v>
      </c>
      <c r="J14851" s="87" t="s">
        <v>3112</v>
      </c>
      <c r="K14851" s="89">
        <v>14682.23</v>
      </c>
      <c r="L14851" s="87"/>
      <c r="M14851" s="87"/>
      <c r="N14851" s="87"/>
      <c r="O14851" s="87"/>
    </row>
    <row r="14852" spans="2:15">
      <c r="B14852" s="87" t="str">
        <f t="shared" si="232"/>
        <v>Healthequity-031423-IN-108746--2116.67-45006-Benefit Expense</v>
      </c>
      <c r="C14852" s="87">
        <v>108746</v>
      </c>
      <c r="D14852" s="88">
        <v>45006</v>
      </c>
      <c r="E14852" s="87" t="s">
        <v>14882</v>
      </c>
      <c r="F14852" s="87" t="s">
        <v>1304</v>
      </c>
      <c r="G14852" s="87" t="s">
        <v>1305</v>
      </c>
      <c r="H14852" s="87" t="s">
        <v>1304</v>
      </c>
      <c r="I14852" s="87" t="s">
        <v>14448</v>
      </c>
      <c r="J14852" s="87" t="s">
        <v>14449</v>
      </c>
      <c r="K14852" s="89">
        <v>2116.67</v>
      </c>
      <c r="L14852" s="87"/>
      <c r="M14852" s="87"/>
      <c r="N14852" s="87"/>
      <c r="O14852" s="87"/>
    </row>
    <row r="14853" spans="2:15">
      <c r="B14853" s="87" t="str">
        <f t="shared" si="232"/>
        <v>Les Olsen Company-EA1254096-IN-36206--140.21-45006-Computers, Software &amp; Equipment</v>
      </c>
      <c r="C14853" s="87">
        <v>36206</v>
      </c>
      <c r="D14853" s="88">
        <v>45006</v>
      </c>
      <c r="E14853" s="87" t="s">
        <v>15076</v>
      </c>
      <c r="F14853" s="87" t="s">
        <v>592</v>
      </c>
      <c r="G14853" s="87" t="s">
        <v>593</v>
      </c>
      <c r="H14853" s="87" t="s">
        <v>592</v>
      </c>
      <c r="I14853" s="87" t="s">
        <v>13131</v>
      </c>
      <c r="J14853" s="87" t="s">
        <v>13132</v>
      </c>
      <c r="K14853" s="89">
        <v>140.21</v>
      </c>
      <c r="L14853" s="87"/>
      <c r="M14853" s="87"/>
      <c r="N14853" s="87"/>
      <c r="O14853" s="87"/>
    </row>
    <row r="14854" spans="2:15">
      <c r="B14854" s="87" t="str">
        <f t="shared" si="232"/>
        <v>Mcmaster Carr-94756364-IN-108813--140.46-45006-Machinery Supplies &amp; Maintenance</v>
      </c>
      <c r="C14854" s="87">
        <v>108813</v>
      </c>
      <c r="D14854" s="88">
        <v>45006</v>
      </c>
      <c r="E14854" s="87" t="s">
        <v>15077</v>
      </c>
      <c r="F14854" s="87" t="s">
        <v>389</v>
      </c>
      <c r="G14854" s="87" t="s">
        <v>390</v>
      </c>
      <c r="H14854" s="87" t="s">
        <v>389</v>
      </c>
      <c r="I14854" s="87" t="s">
        <v>441</v>
      </c>
      <c r="J14854" s="87" t="s">
        <v>442</v>
      </c>
      <c r="K14854" s="89">
        <v>140.46</v>
      </c>
      <c r="L14854" s="87"/>
      <c r="M14854" s="87"/>
      <c r="N14854" s="87"/>
      <c r="O14854" s="87"/>
    </row>
    <row r="14855" spans="2:15">
      <c r="B14855" s="87" t="str">
        <f t="shared" si="232"/>
        <v>Mx Merchant Services-031023-IN-108742--211.09-45006-Suspense</v>
      </c>
      <c r="C14855" s="87">
        <v>108742</v>
      </c>
      <c r="D14855" s="88">
        <v>45006</v>
      </c>
      <c r="E14855" s="87" t="s">
        <v>14874</v>
      </c>
      <c r="F14855" s="87" t="s">
        <v>1300</v>
      </c>
      <c r="G14855" s="87" t="s">
        <v>1301</v>
      </c>
      <c r="H14855" s="87" t="s">
        <v>1300</v>
      </c>
      <c r="I14855" s="87" t="s">
        <v>1298</v>
      </c>
      <c r="J14855" s="87" t="s">
        <v>1299</v>
      </c>
      <c r="K14855" s="89">
        <v>211.09</v>
      </c>
      <c r="L14855" s="87"/>
      <c r="M14855" s="87"/>
      <c r="N14855" s="87"/>
      <c r="O14855" s="87"/>
    </row>
    <row r="14856" spans="2:15">
      <c r="B14856" s="87" t="str">
        <f t="shared" si="232"/>
        <v>National Benefit Services-031323-IN-108745--1384.07-45006-Benefit Expense</v>
      </c>
      <c r="C14856" s="87">
        <v>108745</v>
      </c>
      <c r="D14856" s="88">
        <v>45006</v>
      </c>
      <c r="E14856" s="87" t="s">
        <v>15078</v>
      </c>
      <c r="F14856" s="87" t="s">
        <v>1304</v>
      </c>
      <c r="G14856" s="87" t="s">
        <v>1305</v>
      </c>
      <c r="H14856" s="87" t="s">
        <v>1304</v>
      </c>
      <c r="I14856" s="87" t="s">
        <v>1306</v>
      </c>
      <c r="J14856" s="87" t="s">
        <v>1307</v>
      </c>
      <c r="K14856" s="89">
        <v>1384.07</v>
      </c>
      <c r="L14856" s="87"/>
      <c r="M14856" s="87"/>
      <c r="N14856" s="87"/>
      <c r="O14856" s="87"/>
    </row>
    <row r="14857" spans="2:15">
      <c r="B14857" s="87" t="str">
        <f t="shared" si="232"/>
        <v>Oxley Consulting, Llc-PRO-18-0090-IN-109297--1685.92-45006-Prof Services-Corp</v>
      </c>
      <c r="C14857" s="87">
        <v>109297</v>
      </c>
      <c r="D14857" s="88">
        <v>45006</v>
      </c>
      <c r="E14857" s="87" t="s">
        <v>15079</v>
      </c>
      <c r="F14857" s="87" t="s">
        <v>290</v>
      </c>
      <c r="G14857" s="87" t="s">
        <v>291</v>
      </c>
      <c r="H14857" s="87" t="s">
        <v>290</v>
      </c>
      <c r="I14857" s="87" t="s">
        <v>15080</v>
      </c>
      <c r="J14857" s="87" t="s">
        <v>15081</v>
      </c>
      <c r="K14857" s="89">
        <v>1685.92</v>
      </c>
      <c r="L14857" s="87"/>
      <c r="M14857" s="87"/>
      <c r="N14857" s="87"/>
      <c r="O14857" s="87"/>
    </row>
    <row r="14858" spans="2:15">
      <c r="B14858" s="87" t="str">
        <f t="shared" si="232"/>
        <v>Salt Lake County Assessor-182162-03/22/23-IN-108739--70622.21-45006-Payable Other</v>
      </c>
      <c r="C14858" s="87">
        <v>108739</v>
      </c>
      <c r="D14858" s="88">
        <v>45006</v>
      </c>
      <c r="E14858" s="87" t="s">
        <v>15082</v>
      </c>
      <c r="F14858" s="87" t="s">
        <v>233</v>
      </c>
      <c r="G14858" s="87" t="s">
        <v>234</v>
      </c>
      <c r="H14858" s="87" t="s">
        <v>233</v>
      </c>
      <c r="I14858" s="87" t="s">
        <v>15083</v>
      </c>
      <c r="J14858" s="87" t="s">
        <v>15084</v>
      </c>
      <c r="K14858" s="89">
        <v>70622.210000000006</v>
      </c>
      <c r="L14858" s="87"/>
      <c r="M14858" s="87"/>
      <c r="N14858" s="87"/>
      <c r="O14858" s="87"/>
    </row>
    <row r="14859" spans="2:15">
      <c r="B14859" s="87" t="str">
        <f t="shared" si="232"/>
        <v>Salt Lake County Assessor-182164-03/22/23-IN-108738--27758.59-45006-Payable Other</v>
      </c>
      <c r="C14859" s="87">
        <v>108738</v>
      </c>
      <c r="D14859" s="88">
        <v>45006</v>
      </c>
      <c r="E14859" s="87" t="s">
        <v>15085</v>
      </c>
      <c r="F14859" s="87" t="s">
        <v>233</v>
      </c>
      <c r="G14859" s="87" t="s">
        <v>234</v>
      </c>
      <c r="H14859" s="87" t="s">
        <v>233</v>
      </c>
      <c r="I14859" s="87" t="s">
        <v>15083</v>
      </c>
      <c r="J14859" s="87" t="s">
        <v>15084</v>
      </c>
      <c r="K14859" s="89">
        <v>27758.59</v>
      </c>
      <c r="L14859" s="87"/>
      <c r="M14859" s="87"/>
      <c r="N14859" s="87"/>
      <c r="O14859" s="87"/>
    </row>
    <row r="14860" spans="2:15">
      <c r="B14860" s="87" t="str">
        <f t="shared" si="232"/>
        <v>Shipex Logistics Llc-654484A-IN-109057--2064.94-45006-Freight In</v>
      </c>
      <c r="C14860" s="87">
        <v>109057</v>
      </c>
      <c r="D14860" s="88">
        <v>45006</v>
      </c>
      <c r="E14860" s="87" t="s">
        <v>15086</v>
      </c>
      <c r="F14860" s="87" t="s">
        <v>247</v>
      </c>
      <c r="G14860" s="87" t="s">
        <v>246</v>
      </c>
      <c r="H14860" s="87" t="s">
        <v>247</v>
      </c>
      <c r="I14860" s="87" t="s">
        <v>14652</v>
      </c>
      <c r="J14860" s="87" t="s">
        <v>14653</v>
      </c>
      <c r="K14860" s="89">
        <v>2064.94</v>
      </c>
      <c r="L14860" s="87"/>
      <c r="M14860" s="87"/>
      <c r="N14860" s="87"/>
      <c r="O14860" s="87"/>
    </row>
    <row r="14861" spans="2:15">
      <c r="B14861" s="87" t="str">
        <f t="shared" si="232"/>
        <v>Silliker Inc-AUD-10567-IN-109123--9909.91-45006-SQF AUDIT</v>
      </c>
      <c r="C14861" s="87">
        <v>109123</v>
      </c>
      <c r="D14861" s="88">
        <v>45006</v>
      </c>
      <c r="E14861" s="87" t="s">
        <v>15087</v>
      </c>
      <c r="F14861" s="87" t="s">
        <v>15088</v>
      </c>
      <c r="G14861" s="87" t="s">
        <v>291</v>
      </c>
      <c r="H14861" s="87" t="s">
        <v>290</v>
      </c>
      <c r="I14861" s="87" t="s">
        <v>2578</v>
      </c>
      <c r="J14861" s="87" t="s">
        <v>2579</v>
      </c>
      <c r="K14861" s="89">
        <v>9909.91</v>
      </c>
      <c r="L14861" s="87"/>
      <c r="M14861" s="87"/>
      <c r="N14861" s="87"/>
      <c r="O14861" s="87"/>
    </row>
    <row r="14862" spans="2:15">
      <c r="B14862" s="87" t="str">
        <f t="shared" si="232"/>
        <v>Suburban Propane-031623-IN-108741--42.9-45006-Supplies - Warehouse</v>
      </c>
      <c r="C14862" s="87">
        <v>108741</v>
      </c>
      <c r="D14862" s="88">
        <v>45006</v>
      </c>
      <c r="E14862" s="87" t="s">
        <v>15074</v>
      </c>
      <c r="F14862" s="87" t="s">
        <v>191</v>
      </c>
      <c r="G14862" s="87" t="s">
        <v>188</v>
      </c>
      <c r="H14862" s="87" t="s">
        <v>191</v>
      </c>
      <c r="I14862" s="87" t="s">
        <v>1330</v>
      </c>
      <c r="J14862" s="87" t="s">
        <v>1331</v>
      </c>
      <c r="K14862" s="89">
        <v>42.9</v>
      </c>
      <c r="L14862" s="87"/>
      <c r="M14862" s="87"/>
      <c r="N14862" s="87"/>
      <c r="O14862" s="87"/>
    </row>
    <row r="14863" spans="2:15">
      <c r="B14863" s="87" t="str">
        <f t="shared" si="232"/>
        <v>Travelers-031423-IN-108750--24810.4-45006-Pre Payments</v>
      </c>
      <c r="C14863" s="87">
        <v>108750</v>
      </c>
      <c r="D14863" s="88">
        <v>45006</v>
      </c>
      <c r="E14863" s="87" t="s">
        <v>14882</v>
      </c>
      <c r="F14863" s="87" t="s">
        <v>184</v>
      </c>
      <c r="G14863" s="87" t="s">
        <v>185</v>
      </c>
      <c r="H14863" s="87" t="s">
        <v>184</v>
      </c>
      <c r="I14863" s="87" t="s">
        <v>1332</v>
      </c>
      <c r="J14863" s="87" t="s">
        <v>1333</v>
      </c>
      <c r="K14863" s="89">
        <v>24810.400000000001</v>
      </c>
      <c r="L14863" s="87"/>
      <c r="M14863" s="87"/>
      <c r="N14863" s="87"/>
      <c r="O14863" s="87"/>
    </row>
    <row r="14864" spans="2:15">
      <c r="B14864" s="87" t="str">
        <f t="shared" si="232"/>
        <v>Tricorbraun Industrial-3083960-IN-108803-PO-0000032262-11059.2-45006-Lid White 4G Square Pail (#70 Mold)</v>
      </c>
      <c r="C14864" s="87">
        <v>108803</v>
      </c>
      <c r="D14864" s="88">
        <v>45006</v>
      </c>
      <c r="E14864" s="87" t="s">
        <v>15089</v>
      </c>
      <c r="F14864" s="87" t="s">
        <v>650</v>
      </c>
      <c r="G14864" s="87" t="s">
        <v>354</v>
      </c>
      <c r="H14864" s="87" t="s">
        <v>355</v>
      </c>
      <c r="I14864" s="87" t="s">
        <v>348</v>
      </c>
      <c r="J14864" s="87" t="s">
        <v>349</v>
      </c>
      <c r="K14864" s="89">
        <v>11059.2</v>
      </c>
      <c r="L14864" s="87" t="s">
        <v>15090</v>
      </c>
      <c r="M14864" s="87">
        <v>1</v>
      </c>
      <c r="N14864" s="87"/>
      <c r="O14864" s="87"/>
    </row>
    <row r="14865" spans="2:15">
      <c r="B14865" s="87" t="str">
        <f t="shared" si="232"/>
        <v>Tricorbraun Industrial-3084017-IN-108858-PO-0000032216-5456.64-45006-Can Metal End #10 - G</v>
      </c>
      <c r="C14865" s="87">
        <v>108858</v>
      </c>
      <c r="D14865" s="88">
        <v>45006</v>
      </c>
      <c r="E14865" s="87" t="s">
        <v>15091</v>
      </c>
      <c r="F14865" s="87" t="s">
        <v>4072</v>
      </c>
      <c r="G14865" s="87" t="s">
        <v>252</v>
      </c>
      <c r="H14865" s="87" t="s">
        <v>253</v>
      </c>
      <c r="I14865" s="87" t="s">
        <v>348</v>
      </c>
      <c r="J14865" s="87" t="s">
        <v>349</v>
      </c>
      <c r="K14865" s="89">
        <v>5456.64</v>
      </c>
      <c r="L14865" s="87" t="s">
        <v>15010</v>
      </c>
      <c r="M14865" s="87">
        <v>1</v>
      </c>
      <c r="N14865" s="87"/>
      <c r="O14865" s="87"/>
    </row>
    <row r="14866" spans="2:15">
      <c r="B14866" s="87" t="str">
        <f t="shared" si="232"/>
        <v>Tricorbraun Industrial-3084017-IN-108858-PO-0000032216-24648.96-45006-Can Metal #10 - G</v>
      </c>
      <c r="C14866" s="87">
        <v>108858</v>
      </c>
      <c r="D14866" s="88">
        <v>45006</v>
      </c>
      <c r="E14866" s="87" t="s">
        <v>15091</v>
      </c>
      <c r="F14866" s="87" t="s">
        <v>3322</v>
      </c>
      <c r="G14866" s="87" t="s">
        <v>252</v>
      </c>
      <c r="H14866" s="87" t="s">
        <v>253</v>
      </c>
      <c r="I14866" s="87" t="s">
        <v>348</v>
      </c>
      <c r="J14866" s="87" t="s">
        <v>349</v>
      </c>
      <c r="K14866" s="89">
        <v>24648.959999999999</v>
      </c>
      <c r="L14866" s="87" t="s">
        <v>15010</v>
      </c>
      <c r="M14866" s="87">
        <v>2</v>
      </c>
      <c r="N14866" s="87"/>
      <c r="O14866" s="87"/>
    </row>
    <row r="14867" spans="2:15">
      <c r="B14867" s="87" t="str">
        <f t="shared" si="232"/>
        <v>Aramark Uniform Services-4583148691-IN-108862--34.1-45007-Smocks/GMP Cleaning</v>
      </c>
      <c r="C14867" s="87">
        <v>108862</v>
      </c>
      <c r="D14867" s="88">
        <v>45007</v>
      </c>
      <c r="E14867" s="87" t="s">
        <v>15092</v>
      </c>
      <c r="F14867" s="87" t="s">
        <v>576</v>
      </c>
      <c r="G14867" s="87" t="s">
        <v>577</v>
      </c>
      <c r="H14867" s="87" t="s">
        <v>576</v>
      </c>
      <c r="I14867" s="87" t="s">
        <v>578</v>
      </c>
      <c r="J14867" s="87" t="s">
        <v>579</v>
      </c>
      <c r="K14867" s="89">
        <v>34.1</v>
      </c>
      <c r="L14867" s="87"/>
      <c r="M14867" s="87"/>
      <c r="N14867" s="87"/>
      <c r="O14867" s="87"/>
    </row>
    <row r="14868" spans="2:15">
      <c r="B14868" s="87" t="str">
        <f t="shared" si="232"/>
        <v>C.H. Robinson-6177040991-IN-108814--2415.09-45007-Freight Out-AF Non Taxable</v>
      </c>
      <c r="C14868" s="87">
        <v>108814</v>
      </c>
      <c r="D14868" s="88">
        <v>45007</v>
      </c>
      <c r="E14868" s="87" t="s">
        <v>15093</v>
      </c>
      <c r="F14868" s="87" t="s">
        <v>1347</v>
      </c>
      <c r="G14868" s="87" t="s">
        <v>1348</v>
      </c>
      <c r="H14868" s="87" t="s">
        <v>1347</v>
      </c>
      <c r="I14868" s="87" t="s">
        <v>2316</v>
      </c>
      <c r="J14868" s="87" t="s">
        <v>2317</v>
      </c>
      <c r="K14868" s="89">
        <v>2415.09</v>
      </c>
      <c r="L14868" s="87"/>
      <c r="M14868" s="87"/>
      <c r="N14868" s="87"/>
      <c r="O14868" s="87"/>
    </row>
    <row r="14869" spans="2:15">
      <c r="B14869" s="87" t="str">
        <f t="shared" si="232"/>
        <v>C.H. Robinson-6177567505-IN-108797-PO-32242-F-170.75-45007-LTL Inbound Freight to Blue Chip Group</v>
      </c>
      <c r="C14869" s="87">
        <v>108797</v>
      </c>
      <c r="D14869" s="88">
        <v>45007</v>
      </c>
      <c r="E14869" s="87" t="s">
        <v>15094</v>
      </c>
      <c r="F14869" s="87" t="s">
        <v>10078</v>
      </c>
      <c r="G14869" s="87" t="s">
        <v>246</v>
      </c>
      <c r="H14869" s="87" t="s">
        <v>247</v>
      </c>
      <c r="I14869" s="87" t="s">
        <v>2316</v>
      </c>
      <c r="J14869" s="87" t="s">
        <v>2317</v>
      </c>
      <c r="K14869" s="89">
        <v>170.75</v>
      </c>
      <c r="L14869" s="87" t="s">
        <v>15095</v>
      </c>
      <c r="M14869" s="87">
        <v>1</v>
      </c>
      <c r="N14869" s="87"/>
      <c r="O14869" s="87"/>
    </row>
    <row r="14870" spans="2:15">
      <c r="B14870" s="87" t="str">
        <f t="shared" si="232"/>
        <v>California Packaging-3313385-IN-108804-PO-0000032255-1554.24-45007-Box 2pk #10 (12.08 X 6.04 X 7.00)</v>
      </c>
      <c r="C14870" s="87">
        <v>108804</v>
      </c>
      <c r="D14870" s="88">
        <v>45007</v>
      </c>
      <c r="E14870" s="87" t="s">
        <v>15096</v>
      </c>
      <c r="F14870" s="87" t="s">
        <v>6813</v>
      </c>
      <c r="G14870" s="87" t="s">
        <v>252</v>
      </c>
      <c r="H14870" s="87" t="s">
        <v>253</v>
      </c>
      <c r="I14870" s="87" t="s">
        <v>261</v>
      </c>
      <c r="J14870" s="87" t="s">
        <v>262</v>
      </c>
      <c r="K14870" s="89">
        <v>1554.24</v>
      </c>
      <c r="L14870" s="87" t="s">
        <v>15097</v>
      </c>
      <c r="M14870" s="87">
        <v>1</v>
      </c>
      <c r="N14870" s="87"/>
      <c r="O14870" s="87"/>
    </row>
    <row r="14871" spans="2:15">
      <c r="B14871" s="87" t="str">
        <f t="shared" si="232"/>
        <v>Domino Foods-96931711-IN-108817--25483.5-45007-Purch Price Variance</v>
      </c>
      <c r="C14871" s="87">
        <v>108817</v>
      </c>
      <c r="D14871" s="88">
        <v>45007</v>
      </c>
      <c r="E14871" s="87" t="s">
        <v>15098</v>
      </c>
      <c r="F14871" s="87" t="s">
        <v>6934</v>
      </c>
      <c r="G14871" s="87" t="s">
        <v>6935</v>
      </c>
      <c r="H14871" s="87" t="s">
        <v>6934</v>
      </c>
      <c r="I14871" s="87" t="s">
        <v>1275</v>
      </c>
      <c r="J14871" s="87" t="s">
        <v>1276</v>
      </c>
      <c r="K14871" s="89">
        <v>25483.5</v>
      </c>
      <c r="L14871" s="87"/>
      <c r="M14871" s="87"/>
      <c r="N14871" s="87"/>
      <c r="O14871" s="87"/>
    </row>
    <row r="14872" spans="2:15">
      <c r="B14872" s="87" t="str">
        <f t="shared" si="232"/>
        <v>Ecolab-2875704-IN-108864--350-45007-Sanitation, Janitorial &amp; Cleaning</v>
      </c>
      <c r="C14872" s="87">
        <v>108864</v>
      </c>
      <c r="D14872" s="88">
        <v>45007</v>
      </c>
      <c r="E14872" s="87" t="s">
        <v>15099</v>
      </c>
      <c r="F14872" s="87" t="s">
        <v>375</v>
      </c>
      <c r="G14872" s="87" t="s">
        <v>376</v>
      </c>
      <c r="H14872" s="87" t="s">
        <v>375</v>
      </c>
      <c r="I14872" s="87" t="s">
        <v>8965</v>
      </c>
      <c r="J14872" s="87" t="s">
        <v>8965</v>
      </c>
      <c r="K14872" s="89">
        <v>350</v>
      </c>
      <c r="L14872" s="87"/>
      <c r="M14872" s="87"/>
      <c r="N14872" s="87"/>
      <c r="O14872" s="87"/>
    </row>
    <row r="14873" spans="2:15">
      <c r="B14873" s="87" t="str">
        <f t="shared" si="232"/>
        <v>Jm Swank-ARI-000253675-IN-108839-PO-0000032248-1185.3-45007-Sugar Brownulated Stock</v>
      </c>
      <c r="C14873" s="87">
        <v>108839</v>
      </c>
      <c r="D14873" s="88">
        <v>45007</v>
      </c>
      <c r="E14873" s="87" t="s">
        <v>15100</v>
      </c>
      <c r="F14873" s="87" t="s">
        <v>4050</v>
      </c>
      <c r="G14873" s="87" t="s">
        <v>252</v>
      </c>
      <c r="H14873" s="87" t="s">
        <v>253</v>
      </c>
      <c r="I14873" s="87" t="s">
        <v>428</v>
      </c>
      <c r="J14873" s="87" t="s">
        <v>429</v>
      </c>
      <c r="K14873" s="89">
        <v>1185.3</v>
      </c>
      <c r="L14873" s="87" t="s">
        <v>15101</v>
      </c>
      <c r="M14873" s="87">
        <v>3</v>
      </c>
      <c r="N14873" s="87"/>
      <c r="O14873" s="87"/>
    </row>
    <row r="14874" spans="2:15">
      <c r="B14874" s="87" t="str">
        <f t="shared" si="232"/>
        <v>Jm Swank-ARI-000253675-IN-108839-PO-0000032248-1446.9-45007-Zeofree Stock</v>
      </c>
      <c r="C14874" s="87">
        <v>108839</v>
      </c>
      <c r="D14874" s="88">
        <v>45007</v>
      </c>
      <c r="E14874" s="87" t="s">
        <v>15100</v>
      </c>
      <c r="F14874" s="87" t="s">
        <v>1399</v>
      </c>
      <c r="G14874" s="87" t="s">
        <v>252</v>
      </c>
      <c r="H14874" s="87" t="s">
        <v>253</v>
      </c>
      <c r="I14874" s="87" t="s">
        <v>428</v>
      </c>
      <c r="J14874" s="87" t="s">
        <v>429</v>
      </c>
      <c r="K14874" s="89">
        <v>1446.9</v>
      </c>
      <c r="L14874" s="87" t="s">
        <v>15101</v>
      </c>
      <c r="M14874" s="87">
        <v>2</v>
      </c>
      <c r="N14874" s="87"/>
      <c r="O14874" s="87"/>
    </row>
    <row r="14875" spans="2:15">
      <c r="B14875" s="87" t="str">
        <f t="shared" si="232"/>
        <v>Jm Swank-ARI-000253675-IN-108839-PO-0000032248-3064.5-45007-Fructose Stock</v>
      </c>
      <c r="C14875" s="87">
        <v>108839</v>
      </c>
      <c r="D14875" s="88">
        <v>45007</v>
      </c>
      <c r="E14875" s="87" t="s">
        <v>15100</v>
      </c>
      <c r="F14875" s="87" t="s">
        <v>1803</v>
      </c>
      <c r="G14875" s="87" t="s">
        <v>252</v>
      </c>
      <c r="H14875" s="87" t="s">
        <v>253</v>
      </c>
      <c r="I14875" s="87" t="s">
        <v>428</v>
      </c>
      <c r="J14875" s="87" t="s">
        <v>429</v>
      </c>
      <c r="K14875" s="89">
        <v>3064.5</v>
      </c>
      <c r="L14875" s="87" t="s">
        <v>15101</v>
      </c>
      <c r="M14875" s="87">
        <v>1</v>
      </c>
      <c r="N14875" s="87"/>
      <c r="O14875" s="87"/>
    </row>
    <row r="14876" spans="2:15">
      <c r="B14876" s="87" t="str">
        <f t="shared" si="232"/>
        <v>Kansas Protein Foods Llc-H101004680-IN-108976-PO-0000032287-416-45007-Bacon TVP (Kansas)</v>
      </c>
      <c r="C14876" s="87">
        <v>108976</v>
      </c>
      <c r="D14876" s="88">
        <v>45007</v>
      </c>
      <c r="E14876" s="87" t="s">
        <v>15102</v>
      </c>
      <c r="F14876" s="87" t="s">
        <v>9172</v>
      </c>
      <c r="G14876" s="87" t="s">
        <v>252</v>
      </c>
      <c r="H14876" s="87" t="s">
        <v>253</v>
      </c>
      <c r="I14876" s="87" t="s">
        <v>2845</v>
      </c>
      <c r="J14876" s="87" t="s">
        <v>2846</v>
      </c>
      <c r="K14876" s="89">
        <v>416</v>
      </c>
      <c r="L14876" s="87" t="s">
        <v>15103</v>
      </c>
      <c r="M14876" s="87">
        <v>1</v>
      </c>
      <c r="N14876" s="87"/>
      <c r="O14876" s="87"/>
    </row>
    <row r="14877" spans="2:15">
      <c r="B14877" s="87" t="str">
        <f t="shared" si="232"/>
        <v>Michael Gourdine Jr-032223-IN-108784--2890.64-45007-Payroll Payable</v>
      </c>
      <c r="C14877" s="87">
        <v>108784</v>
      </c>
      <c r="D14877" s="88">
        <v>45007</v>
      </c>
      <c r="E14877" s="87" t="s">
        <v>15104</v>
      </c>
      <c r="F14877" s="87" t="s">
        <v>437</v>
      </c>
      <c r="G14877" s="87" t="s">
        <v>438</v>
      </c>
      <c r="H14877" s="87" t="s">
        <v>437</v>
      </c>
      <c r="I14877" s="87" t="s">
        <v>3484</v>
      </c>
      <c r="J14877" s="87" t="s">
        <v>15105</v>
      </c>
      <c r="K14877" s="89">
        <v>2890.64</v>
      </c>
      <c r="L14877" s="87"/>
      <c r="M14877" s="87"/>
      <c r="N14877" s="87"/>
      <c r="O14877" s="87" t="s">
        <v>211</v>
      </c>
    </row>
    <row r="14878" spans="2:15">
      <c r="B14878" s="87" t="str">
        <f t="shared" si="232"/>
        <v>Myd Industries-2940-IN-108830-PO-0000032303-640-45007-PE Liner 72x130 Bag (50 per roll)</v>
      </c>
      <c r="C14878" s="87">
        <v>108830</v>
      </c>
      <c r="D14878" s="88">
        <v>45007</v>
      </c>
      <c r="E14878" s="87" t="s">
        <v>15106</v>
      </c>
      <c r="F14878" s="87" t="s">
        <v>1119</v>
      </c>
      <c r="G14878" s="87" t="s">
        <v>417</v>
      </c>
      <c r="H14878" s="87" t="s">
        <v>418</v>
      </c>
      <c r="I14878" s="87" t="s">
        <v>5130</v>
      </c>
      <c r="J14878" s="87" t="s">
        <v>5131</v>
      </c>
      <c r="K14878" s="89">
        <v>640</v>
      </c>
      <c r="L14878" s="87" t="s">
        <v>15107</v>
      </c>
      <c r="M14878" s="87">
        <v>2</v>
      </c>
      <c r="N14878" s="87"/>
      <c r="O14878" s="87"/>
    </row>
    <row r="14879" spans="2:15">
      <c r="B14879" s="87" t="str">
        <f t="shared" si="232"/>
        <v>Myd Industries-2940-IN-108830-PO-0000032303-1914-45007-Super Sack Tote  Duf Top 38x44x47</v>
      </c>
      <c r="C14879" s="87">
        <v>108830</v>
      </c>
      <c r="D14879" s="88">
        <v>45007</v>
      </c>
      <c r="E14879" s="87" t="s">
        <v>15106</v>
      </c>
      <c r="F14879" s="87" t="s">
        <v>1123</v>
      </c>
      <c r="G14879" s="87" t="s">
        <v>417</v>
      </c>
      <c r="H14879" s="87" t="s">
        <v>418</v>
      </c>
      <c r="I14879" s="87" t="s">
        <v>5130</v>
      </c>
      <c r="J14879" s="87" t="s">
        <v>5131</v>
      </c>
      <c r="K14879" s="89">
        <v>1914</v>
      </c>
      <c r="L14879" s="87" t="s">
        <v>15107</v>
      </c>
      <c r="M14879" s="87">
        <v>1</v>
      </c>
      <c r="N14879" s="87"/>
      <c r="O14879" s="87"/>
    </row>
    <row r="14880" spans="2:15">
      <c r="B14880" s="87" t="str">
        <f t="shared" si="232"/>
        <v>Sunbelt Rentals Inc-104108204-0035-IN-108832--743.69-45007-Equip Lease - Warehouse</v>
      </c>
      <c r="C14880" s="87">
        <v>108832</v>
      </c>
      <c r="D14880" s="88">
        <v>45007</v>
      </c>
      <c r="E14880" s="87" t="s">
        <v>15108</v>
      </c>
      <c r="F14880" s="87" t="s">
        <v>281</v>
      </c>
      <c r="G14880" s="87" t="s">
        <v>282</v>
      </c>
      <c r="H14880" s="87" t="s">
        <v>281</v>
      </c>
      <c r="I14880" s="87" t="s">
        <v>339</v>
      </c>
      <c r="J14880" s="87" t="s">
        <v>340</v>
      </c>
      <c r="K14880" s="89">
        <v>743.69</v>
      </c>
      <c r="L14880" s="87"/>
      <c r="M14880" s="87"/>
      <c r="N14880" s="87"/>
      <c r="O14880" s="87"/>
    </row>
    <row r="14881" spans="2:15">
      <c r="B14881" s="87" t="str">
        <f t="shared" si="232"/>
        <v>Western Sheet Metal-46001-IN-108841-PO-0000031859-615-45007-Laser Cut 3" Screen</v>
      </c>
      <c r="C14881" s="87">
        <v>108841</v>
      </c>
      <c r="D14881" s="88">
        <v>45007</v>
      </c>
      <c r="E14881" s="87" t="s">
        <v>15109</v>
      </c>
      <c r="F14881" s="87" t="s">
        <v>15110</v>
      </c>
      <c r="G14881" s="87" t="s">
        <v>181</v>
      </c>
      <c r="H14881" s="87" t="s">
        <v>180</v>
      </c>
      <c r="I14881" s="87" t="s">
        <v>1668</v>
      </c>
      <c r="J14881" s="87" t="s">
        <v>1669</v>
      </c>
      <c r="K14881" s="89">
        <v>615</v>
      </c>
      <c r="L14881" s="87" t="s">
        <v>15111</v>
      </c>
      <c r="M14881" s="87">
        <v>2</v>
      </c>
      <c r="N14881" s="87"/>
      <c r="O14881" s="87"/>
    </row>
    <row r="14882" spans="2:15">
      <c r="B14882" s="87" t="str">
        <f t="shared" si="232"/>
        <v>Western Sheet Metal-46001-IN-108841-PO-0000031859-5275-45007-Mixing Screens</v>
      </c>
      <c r="C14882" s="87">
        <v>108841</v>
      </c>
      <c r="D14882" s="88">
        <v>45007</v>
      </c>
      <c r="E14882" s="87" t="s">
        <v>15109</v>
      </c>
      <c r="F14882" s="87" t="s">
        <v>15112</v>
      </c>
      <c r="G14882" s="87" t="s">
        <v>181</v>
      </c>
      <c r="H14882" s="87" t="s">
        <v>180</v>
      </c>
      <c r="I14882" s="87" t="s">
        <v>1668</v>
      </c>
      <c r="J14882" s="87" t="s">
        <v>1669</v>
      </c>
      <c r="K14882" s="89">
        <v>5275</v>
      </c>
      <c r="L14882" s="87" t="s">
        <v>15111</v>
      </c>
      <c r="M14882" s="87">
        <v>1</v>
      </c>
      <c r="N14882" s="87"/>
      <c r="O14882" s="87"/>
    </row>
    <row r="14883" spans="2:15">
      <c r="B14883" s="87" t="str">
        <f t="shared" si="232"/>
        <v>Aramark Uniform Services-4583149095-IN-108861--770.86-45008-Supplies - Prod</v>
      </c>
      <c r="C14883" s="87">
        <v>108861</v>
      </c>
      <c r="D14883" s="88">
        <v>45008</v>
      </c>
      <c r="E14883" s="87" t="s">
        <v>15113</v>
      </c>
      <c r="F14883" s="87" t="s">
        <v>2216</v>
      </c>
      <c r="G14883" s="87" t="s">
        <v>417</v>
      </c>
      <c r="H14883" s="87" t="s">
        <v>2216</v>
      </c>
      <c r="I14883" s="87" t="s">
        <v>578</v>
      </c>
      <c r="J14883" s="87" t="s">
        <v>579</v>
      </c>
      <c r="K14883" s="89">
        <v>770.86</v>
      </c>
      <c r="L14883" s="87"/>
      <c r="M14883" s="87"/>
      <c r="N14883" s="87"/>
      <c r="O14883" s="87"/>
    </row>
    <row r="14884" spans="2:15">
      <c r="B14884" s="87" t="str">
        <f t="shared" si="232"/>
        <v>Aramark Uniform Services-4583149095-IN-108861--3083.44-45008-Smocks/GMP Cleaning</v>
      </c>
      <c r="C14884" s="87">
        <v>108861</v>
      </c>
      <c r="D14884" s="88">
        <v>45008</v>
      </c>
      <c r="E14884" s="87" t="s">
        <v>15113</v>
      </c>
      <c r="F14884" s="87" t="s">
        <v>576</v>
      </c>
      <c r="G14884" s="87" t="s">
        <v>577</v>
      </c>
      <c r="H14884" s="87" t="s">
        <v>576</v>
      </c>
      <c r="I14884" s="87" t="s">
        <v>578</v>
      </c>
      <c r="J14884" s="87" t="s">
        <v>579</v>
      </c>
      <c r="K14884" s="89">
        <v>3083.44</v>
      </c>
      <c r="L14884" s="87"/>
      <c r="M14884" s="87"/>
      <c r="N14884" s="87"/>
      <c r="O14884" s="87"/>
    </row>
    <row r="14885" spans="2:15">
      <c r="B14885" s="87" t="str">
        <f t="shared" si="232"/>
        <v>Arrive Logistics-INV2510317-IN-108836--1354.85-45008-Freight In</v>
      </c>
      <c r="C14885" s="87">
        <v>108836</v>
      </c>
      <c r="D14885" s="88">
        <v>45008</v>
      </c>
      <c r="E14885" s="87" t="s">
        <v>15114</v>
      </c>
      <c r="F14885" s="87" t="s">
        <v>247</v>
      </c>
      <c r="G14885" s="87" t="s">
        <v>246</v>
      </c>
      <c r="H14885" s="87" t="s">
        <v>247</v>
      </c>
      <c r="I14885" s="87" t="s">
        <v>248</v>
      </c>
      <c r="J14885" s="87" t="s">
        <v>249</v>
      </c>
      <c r="K14885" s="89">
        <v>1354.85</v>
      </c>
      <c r="L14885" s="87"/>
      <c r="M14885" s="87"/>
      <c r="N14885" s="87"/>
      <c r="O14885" s="87"/>
    </row>
    <row r="14886" spans="2:15">
      <c r="B14886" s="87" t="str">
        <f t="shared" si="232"/>
        <v>C.H. Robinson-6177179581-IN-108833--260.41-45008-Freight Out-AF Non Taxable</v>
      </c>
      <c r="C14886" s="87">
        <v>108833</v>
      </c>
      <c r="D14886" s="88">
        <v>45008</v>
      </c>
      <c r="E14886" s="87" t="s">
        <v>15115</v>
      </c>
      <c r="F14886" s="87" t="s">
        <v>1347</v>
      </c>
      <c r="G14886" s="87" t="s">
        <v>1348</v>
      </c>
      <c r="H14886" s="87" t="s">
        <v>1347</v>
      </c>
      <c r="I14886" s="87" t="s">
        <v>2316</v>
      </c>
      <c r="J14886" s="87" t="s">
        <v>2317</v>
      </c>
      <c r="K14886" s="89">
        <v>260.41000000000003</v>
      </c>
      <c r="L14886" s="87"/>
      <c r="M14886" s="87"/>
      <c r="N14886" s="87"/>
      <c r="O14886" s="87"/>
    </row>
    <row r="14887" spans="2:15">
      <c r="B14887" s="87" t="str">
        <f t="shared" si="232"/>
        <v>Commercial Creamery Co.-INV-19902-IN-108977-PO-0000031879-184800-45008-Butter Powder 0300</v>
      </c>
      <c r="C14887" s="87">
        <v>108977</v>
      </c>
      <c r="D14887" s="88">
        <v>45008</v>
      </c>
      <c r="E14887" s="87" t="s">
        <v>15116</v>
      </c>
      <c r="F14887" s="87" t="s">
        <v>496</v>
      </c>
      <c r="G14887" s="87" t="s">
        <v>252</v>
      </c>
      <c r="H14887" s="87" t="s">
        <v>253</v>
      </c>
      <c r="I14887" s="87" t="s">
        <v>497</v>
      </c>
      <c r="J14887" s="87" t="s">
        <v>498</v>
      </c>
      <c r="K14887" s="89">
        <v>184800</v>
      </c>
      <c r="L14887" s="87" t="s">
        <v>15117</v>
      </c>
      <c r="M14887" s="87">
        <v>1</v>
      </c>
      <c r="N14887" s="87"/>
      <c r="O14887" s="87"/>
    </row>
    <row r="14888" spans="2:15">
      <c r="B14888" s="87" t="str">
        <f t="shared" si="232"/>
        <v>Doehler Dry Ingredients Solutions, Llc-233667-IN-108821-PO-0000031968-110148.48-45008-Fruit FD Strawberries Sliced Stock</v>
      </c>
      <c r="C14888" s="87">
        <v>108821</v>
      </c>
      <c r="D14888" s="88">
        <v>45008</v>
      </c>
      <c r="E14888" s="87" t="s">
        <v>15118</v>
      </c>
      <c r="F14888" s="87" t="s">
        <v>709</v>
      </c>
      <c r="G14888" s="87" t="s">
        <v>252</v>
      </c>
      <c r="H14888" s="87" t="s">
        <v>253</v>
      </c>
      <c r="I14888" s="87" t="s">
        <v>599</v>
      </c>
      <c r="J14888" s="87" t="s">
        <v>600</v>
      </c>
      <c r="K14888" s="89">
        <v>110148.48</v>
      </c>
      <c r="L14888" s="87" t="s">
        <v>15119</v>
      </c>
      <c r="M14888" s="87">
        <v>1</v>
      </c>
      <c r="N14888" s="87"/>
      <c r="O14888" s="87"/>
    </row>
    <row r="14889" spans="2:15">
      <c r="B14889" s="87" t="str">
        <f t="shared" si="232"/>
        <v>Interstate Billing Service, Inc.-3031840914-IN-108834--845.3-45008-Equip Lease - Warehouse</v>
      </c>
      <c r="C14889" s="87">
        <v>108834</v>
      </c>
      <c r="D14889" s="88">
        <v>45008</v>
      </c>
      <c r="E14889" s="87" t="s">
        <v>15120</v>
      </c>
      <c r="F14889" s="87" t="s">
        <v>281</v>
      </c>
      <c r="G14889" s="87" t="s">
        <v>282</v>
      </c>
      <c r="H14889" s="87" t="s">
        <v>281</v>
      </c>
      <c r="I14889" s="87" t="s">
        <v>283</v>
      </c>
      <c r="J14889" s="87" t="s">
        <v>284</v>
      </c>
      <c r="K14889" s="89">
        <v>845.3</v>
      </c>
      <c r="L14889" s="87"/>
      <c r="M14889" s="87"/>
      <c r="N14889" s="87"/>
      <c r="O14889" s="87"/>
    </row>
    <row r="14890" spans="2:15">
      <c r="B14890" s="87" t="str">
        <f t="shared" si="232"/>
        <v>Kimball Midwest-100882232-IN-108881--807.86-45008-Machinery Supplies &amp; Maintenance</v>
      </c>
      <c r="C14890" s="87">
        <v>108881</v>
      </c>
      <c r="D14890" s="88">
        <v>45008</v>
      </c>
      <c r="E14890" s="87" t="s">
        <v>15121</v>
      </c>
      <c r="F14890" s="87" t="s">
        <v>389</v>
      </c>
      <c r="G14890" s="87" t="s">
        <v>390</v>
      </c>
      <c r="H14890" s="87" t="s">
        <v>389</v>
      </c>
      <c r="I14890" s="87" t="s">
        <v>1095</v>
      </c>
      <c r="J14890" s="87" t="s">
        <v>1096</v>
      </c>
      <c r="K14890" s="89">
        <v>807.86</v>
      </c>
      <c r="L14890" s="87"/>
      <c r="M14890" s="87"/>
      <c r="N14890" s="87"/>
      <c r="O14890" s="87"/>
    </row>
    <row r="14891" spans="2:15">
      <c r="B14891" s="87" t="str">
        <f t="shared" si="232"/>
        <v>Oregon Potato Co.-WPN121521-IN-109046-PO-0000032300-2610-45008-Potato Shreds 1/8" with SAPP (No Sulf)</v>
      </c>
      <c r="C14891" s="87">
        <v>109046</v>
      </c>
      <c r="D14891" s="88">
        <v>45008</v>
      </c>
      <c r="E14891" s="87" t="s">
        <v>15122</v>
      </c>
      <c r="F14891" s="87" t="s">
        <v>1634</v>
      </c>
      <c r="G14891" s="87" t="s">
        <v>252</v>
      </c>
      <c r="H14891" s="87" t="s">
        <v>253</v>
      </c>
      <c r="I14891" s="87" t="s">
        <v>303</v>
      </c>
      <c r="J14891" s="87" t="s">
        <v>304</v>
      </c>
      <c r="K14891" s="89">
        <v>2610</v>
      </c>
      <c r="L14891" s="87" t="s">
        <v>15123</v>
      </c>
      <c r="M14891" s="87">
        <v>1</v>
      </c>
      <c r="N14891" s="87"/>
      <c r="O14891" s="87"/>
    </row>
    <row r="14892" spans="2:15">
      <c r="B14892" s="87" t="str">
        <f t="shared" si="232"/>
        <v>Oregon Potato Co.-WPN121521-IN-109046-PO-0000032300-11301.3-45008-Potato Shreds 1/8" with SAPP (No Sulf)</v>
      </c>
      <c r="C14892" s="87">
        <v>109046</v>
      </c>
      <c r="D14892" s="88">
        <v>45008</v>
      </c>
      <c r="E14892" s="87" t="s">
        <v>15122</v>
      </c>
      <c r="F14892" s="87" t="s">
        <v>1634</v>
      </c>
      <c r="G14892" s="87" t="s">
        <v>252</v>
      </c>
      <c r="H14892" s="87" t="s">
        <v>253</v>
      </c>
      <c r="I14892" s="87" t="s">
        <v>303</v>
      </c>
      <c r="J14892" s="87" t="s">
        <v>304</v>
      </c>
      <c r="K14892" s="89">
        <v>11301.3</v>
      </c>
      <c r="L14892" s="87" t="s">
        <v>15123</v>
      </c>
      <c r="M14892" s="87">
        <v>2</v>
      </c>
      <c r="N14892" s="87"/>
      <c r="O14892" s="87"/>
    </row>
    <row r="14893" spans="2:15">
      <c r="B14893" s="87" t="str">
        <f t="shared" si="232"/>
        <v>Oregon Potato Co.-WPN121522-IN-109047-PO-0000032313-7210.56-45008-Veg Potato Dices Stock</v>
      </c>
      <c r="C14893" s="87">
        <v>109047</v>
      </c>
      <c r="D14893" s="88">
        <v>45008</v>
      </c>
      <c r="E14893" s="87" t="s">
        <v>15124</v>
      </c>
      <c r="F14893" s="87" t="s">
        <v>302</v>
      </c>
      <c r="G14893" s="87" t="s">
        <v>252</v>
      </c>
      <c r="H14893" s="87" t="s">
        <v>253</v>
      </c>
      <c r="I14893" s="87" t="s">
        <v>303</v>
      </c>
      <c r="J14893" s="87" t="s">
        <v>304</v>
      </c>
      <c r="K14893" s="89">
        <v>7210.56</v>
      </c>
      <c r="L14893" s="87" t="s">
        <v>15125</v>
      </c>
      <c r="M14893" s="87">
        <v>1</v>
      </c>
      <c r="N14893" s="87"/>
      <c r="O14893" s="87"/>
    </row>
    <row r="14894" spans="2:15">
      <c r="B14894" s="87" t="str">
        <f t="shared" si="232"/>
        <v>Select Health-032323-IN-108819--2048.16-45008-Ins - Medical</v>
      </c>
      <c r="C14894" s="87">
        <v>108819</v>
      </c>
      <c r="D14894" s="88">
        <v>45008</v>
      </c>
      <c r="E14894" s="87" t="s">
        <v>15126</v>
      </c>
      <c r="F14894" s="87" t="s">
        <v>13553</v>
      </c>
      <c r="G14894" s="87" t="s">
        <v>13554</v>
      </c>
      <c r="H14894" s="87" t="s">
        <v>13553</v>
      </c>
      <c r="I14894" s="87" t="s">
        <v>13828</v>
      </c>
      <c r="J14894" s="87" t="s">
        <v>13829</v>
      </c>
      <c r="K14894" s="89">
        <v>2048.16</v>
      </c>
      <c r="L14894" s="87"/>
      <c r="M14894" s="87"/>
      <c r="N14894" s="87"/>
      <c r="O14894" s="87"/>
    </row>
    <row r="14895" spans="2:15">
      <c r="B14895" s="87" t="str">
        <f t="shared" si="232"/>
        <v>St Charles Trading, Inc.-IN2307482-IN-109175-PO-0000032150-4623.84-45008-Unlavored TVP for Beef TVP (12B)</v>
      </c>
      <c r="C14895" s="87">
        <v>109175</v>
      </c>
      <c r="D14895" s="88">
        <v>45008</v>
      </c>
      <c r="E14895" s="87" t="s">
        <v>15127</v>
      </c>
      <c r="F14895" s="87" t="s">
        <v>847</v>
      </c>
      <c r="G14895" s="87" t="s">
        <v>252</v>
      </c>
      <c r="H14895" s="87" t="s">
        <v>253</v>
      </c>
      <c r="I14895" s="87" t="s">
        <v>848</v>
      </c>
      <c r="J14895" s="87" t="s">
        <v>849</v>
      </c>
      <c r="K14895" s="89">
        <v>4623.84</v>
      </c>
      <c r="L14895" s="87" t="s">
        <v>15128</v>
      </c>
      <c r="M14895" s="87">
        <v>1</v>
      </c>
      <c r="N14895" s="87"/>
      <c r="O14895" s="87"/>
    </row>
    <row r="14896" spans="2:15">
      <c r="B14896" s="87" t="str">
        <f t="shared" si="232"/>
        <v>Sunbelt Rentals Inc-110217559-0039-IN-108863--6740.69-45008-Equip Lease - Warehouse</v>
      </c>
      <c r="C14896" s="87">
        <v>108863</v>
      </c>
      <c r="D14896" s="88">
        <v>45008</v>
      </c>
      <c r="E14896" s="87" t="s">
        <v>15129</v>
      </c>
      <c r="F14896" s="87" t="s">
        <v>281</v>
      </c>
      <c r="G14896" s="87" t="s">
        <v>282</v>
      </c>
      <c r="H14896" s="87" t="s">
        <v>281</v>
      </c>
      <c r="I14896" s="87" t="s">
        <v>339</v>
      </c>
      <c r="J14896" s="87" t="s">
        <v>340</v>
      </c>
      <c r="K14896" s="89">
        <v>6740.69</v>
      </c>
      <c r="L14896" s="87"/>
      <c r="M14896" s="87"/>
      <c r="N14896" s="87"/>
      <c r="O14896" s="87"/>
    </row>
    <row r="14897" spans="2:15">
      <c r="B14897" s="87" t="str">
        <f t="shared" si="232"/>
        <v>Tforce Worldwide Inc-397447536-IN-109464--219.12-45008-Freight Out-AF Non Taxable</v>
      </c>
      <c r="C14897" s="87">
        <v>109464</v>
      </c>
      <c r="D14897" s="88">
        <v>45008</v>
      </c>
      <c r="E14897" s="87" t="s">
        <v>15130</v>
      </c>
      <c r="F14897" s="87" t="s">
        <v>1347</v>
      </c>
      <c r="G14897" s="87" t="s">
        <v>1348</v>
      </c>
      <c r="H14897" s="87" t="s">
        <v>1347</v>
      </c>
      <c r="I14897" s="87" t="s">
        <v>7488</v>
      </c>
      <c r="J14897" s="87" t="s">
        <v>7489</v>
      </c>
      <c r="K14897" s="89">
        <v>219.12</v>
      </c>
      <c r="L14897" s="87"/>
      <c r="M14897" s="87"/>
      <c r="N14897" s="87"/>
      <c r="O14897" s="87"/>
    </row>
    <row r="14898" spans="2:15">
      <c r="B14898" s="87" t="str">
        <f t="shared" si="232"/>
        <v>Afs, Llc.-RC00014861-IN-108879--11.54-45009-Freight Out</v>
      </c>
      <c r="C14898" s="87">
        <v>108879</v>
      </c>
      <c r="D14898" s="88">
        <v>45009</v>
      </c>
      <c r="E14898" s="87" t="s">
        <v>15131</v>
      </c>
      <c r="F14898" s="87" t="s">
        <v>2174</v>
      </c>
      <c r="G14898" s="87" t="s">
        <v>2173</v>
      </c>
      <c r="H14898" s="87" t="s">
        <v>2174</v>
      </c>
      <c r="I14898" s="87" t="s">
        <v>10871</v>
      </c>
      <c r="J14898" s="87" t="s">
        <v>10872</v>
      </c>
      <c r="K14898" s="89">
        <v>11.54</v>
      </c>
      <c r="L14898" s="87"/>
      <c r="M14898" s="87"/>
      <c r="N14898" s="87"/>
      <c r="O14898" s="87"/>
    </row>
    <row r="14899" spans="2:15">
      <c r="B14899" s="87" t="str">
        <f t="shared" si="232"/>
        <v>Eurofins Microbiology Labs-L42300000058-IN-110157--457.82-45009-Testing - Product</v>
      </c>
      <c r="C14899" s="87">
        <v>110157</v>
      </c>
      <c r="D14899" s="88">
        <v>45009</v>
      </c>
      <c r="E14899" s="87" t="s">
        <v>15132</v>
      </c>
      <c r="F14899" s="87" t="s">
        <v>622</v>
      </c>
      <c r="G14899" s="87" t="s">
        <v>623</v>
      </c>
      <c r="H14899" s="87" t="s">
        <v>622</v>
      </c>
      <c r="I14899" s="87" t="s">
        <v>15035</v>
      </c>
      <c r="J14899" s="87" t="s">
        <v>15036</v>
      </c>
      <c r="K14899" s="89">
        <v>457.82</v>
      </c>
      <c r="L14899" s="87"/>
      <c r="M14899" s="87"/>
      <c r="N14899" s="87"/>
      <c r="O14899" s="87"/>
    </row>
    <row r="14900" spans="2:15">
      <c r="B14900" s="87" t="str">
        <f t="shared" si="232"/>
        <v>Eurofins Microbiology Labs-L423000061-IN-108876--41.98-45009-Testing - Product</v>
      </c>
      <c r="C14900" s="87">
        <v>108876</v>
      </c>
      <c r="D14900" s="88">
        <v>45009</v>
      </c>
      <c r="E14900" s="87" t="s">
        <v>15133</v>
      </c>
      <c r="F14900" s="87" t="s">
        <v>622</v>
      </c>
      <c r="G14900" s="87" t="s">
        <v>623</v>
      </c>
      <c r="H14900" s="87" t="s">
        <v>622</v>
      </c>
      <c r="I14900" s="87" t="s">
        <v>15035</v>
      </c>
      <c r="J14900" s="87" t="s">
        <v>15036</v>
      </c>
      <c r="K14900" s="89">
        <v>41.98</v>
      </c>
      <c r="L14900" s="87"/>
      <c r="M14900" s="87"/>
      <c r="N14900" s="87"/>
      <c r="O14900" s="87"/>
    </row>
    <row r="14901" spans="2:15">
      <c r="B14901" s="87" t="str">
        <f t="shared" si="232"/>
        <v>Eurofins Microbiology Labs-L423000063-IN-108878--125.94-45009-Testing - Product</v>
      </c>
      <c r="C14901" s="87">
        <v>108878</v>
      </c>
      <c r="D14901" s="88">
        <v>45009</v>
      </c>
      <c r="E14901" s="87" t="s">
        <v>15134</v>
      </c>
      <c r="F14901" s="87" t="s">
        <v>622</v>
      </c>
      <c r="G14901" s="87" t="s">
        <v>623</v>
      </c>
      <c r="H14901" s="87" t="s">
        <v>622</v>
      </c>
      <c r="I14901" s="87" t="s">
        <v>15035</v>
      </c>
      <c r="J14901" s="87" t="s">
        <v>15036</v>
      </c>
      <c r="K14901" s="89">
        <v>125.94</v>
      </c>
      <c r="L14901" s="87"/>
      <c r="M14901" s="87"/>
      <c r="N14901" s="87"/>
      <c r="O14901" s="87"/>
    </row>
    <row r="14902" spans="2:15">
      <c r="B14902" s="87" t="str">
        <f t="shared" si="232"/>
        <v>Eurofins Microbiology Labs-L423000065-IN-108877--41.98-45009-Testing - Product</v>
      </c>
      <c r="C14902" s="87">
        <v>108877</v>
      </c>
      <c r="D14902" s="88">
        <v>45009</v>
      </c>
      <c r="E14902" s="87" t="s">
        <v>15135</v>
      </c>
      <c r="F14902" s="87" t="s">
        <v>622</v>
      </c>
      <c r="G14902" s="87" t="s">
        <v>623</v>
      </c>
      <c r="H14902" s="87" t="s">
        <v>622</v>
      </c>
      <c r="I14902" s="87" t="s">
        <v>15035</v>
      </c>
      <c r="J14902" s="87" t="s">
        <v>15036</v>
      </c>
      <c r="K14902" s="89">
        <v>41.98</v>
      </c>
      <c r="L14902" s="87"/>
      <c r="M14902" s="87"/>
      <c r="N14902" s="87"/>
      <c r="O14902" s="87"/>
    </row>
    <row r="14903" spans="2:15">
      <c r="B14903" s="87" t="str">
        <f t="shared" si="232"/>
        <v>Intermountain Lift Truck-145010218-IN-109642--9758.59-45009-Equip Lease - Warehouse</v>
      </c>
      <c r="C14903" s="87">
        <v>109642</v>
      </c>
      <c r="D14903" s="88">
        <v>45009</v>
      </c>
      <c r="E14903" s="87" t="s">
        <v>15136</v>
      </c>
      <c r="F14903" s="87" t="s">
        <v>281</v>
      </c>
      <c r="G14903" s="87" t="s">
        <v>282</v>
      </c>
      <c r="H14903" s="87" t="s">
        <v>281</v>
      </c>
      <c r="I14903" s="87" t="s">
        <v>983</v>
      </c>
      <c r="J14903" s="87" t="s">
        <v>984</v>
      </c>
      <c r="K14903" s="89">
        <v>9758.59</v>
      </c>
      <c r="L14903" s="87"/>
      <c r="M14903" s="87"/>
      <c r="N14903" s="87"/>
      <c r="O14903" s="87"/>
    </row>
    <row r="14904" spans="2:15">
      <c r="B14904" s="87" t="str">
        <f t="shared" si="232"/>
        <v>Intermountain Lift Truck-145010220-IN-108888--1888.48-45009-Equip Lease - Warehouse</v>
      </c>
      <c r="C14904" s="87">
        <v>108888</v>
      </c>
      <c r="D14904" s="88">
        <v>45009</v>
      </c>
      <c r="E14904" s="87" t="s">
        <v>15137</v>
      </c>
      <c r="F14904" s="87" t="s">
        <v>281</v>
      </c>
      <c r="G14904" s="87" t="s">
        <v>282</v>
      </c>
      <c r="H14904" s="87" t="s">
        <v>281</v>
      </c>
      <c r="I14904" s="87" t="s">
        <v>983</v>
      </c>
      <c r="J14904" s="87" t="s">
        <v>984</v>
      </c>
      <c r="K14904" s="89">
        <v>1888.48</v>
      </c>
      <c r="L14904" s="87"/>
      <c r="M14904" s="87"/>
      <c r="N14904" s="87"/>
      <c r="O14904" s="87"/>
    </row>
    <row r="14905" spans="2:15">
      <c r="B14905" s="87" t="str">
        <f t="shared" si="232"/>
        <v>Intermountain Lift Truck-160007942-IN-108887--1161-45009-Equip Lease - Warehouse</v>
      </c>
      <c r="C14905" s="87">
        <v>108887</v>
      </c>
      <c r="D14905" s="88">
        <v>45009</v>
      </c>
      <c r="E14905" s="87" t="s">
        <v>15138</v>
      </c>
      <c r="F14905" s="87" t="s">
        <v>281</v>
      </c>
      <c r="G14905" s="87" t="s">
        <v>282</v>
      </c>
      <c r="H14905" s="87" t="s">
        <v>281</v>
      </c>
      <c r="I14905" s="87" t="s">
        <v>983</v>
      </c>
      <c r="J14905" s="87" t="s">
        <v>984</v>
      </c>
      <c r="K14905" s="89">
        <v>1161</v>
      </c>
      <c r="L14905" s="87"/>
      <c r="M14905" s="87"/>
      <c r="N14905" s="87"/>
      <c r="O14905" s="87"/>
    </row>
    <row r="14906" spans="2:15">
      <c r="B14906" s="87" t="str">
        <f t="shared" si="232"/>
        <v>Intermountain Lift Truck-160007955-IN-108889--1950-45009-Equip Lease - Warehouse</v>
      </c>
      <c r="C14906" s="87">
        <v>108889</v>
      </c>
      <c r="D14906" s="88">
        <v>45009</v>
      </c>
      <c r="E14906" s="87" t="s">
        <v>15139</v>
      </c>
      <c r="F14906" s="87" t="s">
        <v>281</v>
      </c>
      <c r="G14906" s="87" t="s">
        <v>282</v>
      </c>
      <c r="H14906" s="87" t="s">
        <v>281</v>
      </c>
      <c r="I14906" s="87" t="s">
        <v>983</v>
      </c>
      <c r="J14906" s="87" t="s">
        <v>984</v>
      </c>
      <c r="K14906" s="89">
        <v>1950</v>
      </c>
      <c r="L14906" s="87"/>
      <c r="M14906" s="87"/>
      <c r="N14906" s="87"/>
      <c r="O14906" s="87"/>
    </row>
    <row r="14907" spans="2:15">
      <c r="B14907" s="87" t="str">
        <f t="shared" si="232"/>
        <v>Interstate Billing Service, Inc.-3031836831-IN-108860--573.06-45009-Equip Lease - Warehouse</v>
      </c>
      <c r="C14907" s="87">
        <v>108860</v>
      </c>
      <c r="D14907" s="88">
        <v>45009</v>
      </c>
      <c r="E14907" s="87" t="s">
        <v>15140</v>
      </c>
      <c r="F14907" s="87" t="s">
        <v>281</v>
      </c>
      <c r="G14907" s="87" t="s">
        <v>282</v>
      </c>
      <c r="H14907" s="87" t="s">
        <v>281</v>
      </c>
      <c r="I14907" s="87" t="s">
        <v>283</v>
      </c>
      <c r="J14907" s="87" t="s">
        <v>284</v>
      </c>
      <c r="K14907" s="89">
        <v>573.05999999999995</v>
      </c>
      <c r="L14907" s="87"/>
      <c r="M14907" s="87"/>
      <c r="N14907" s="87"/>
      <c r="O14907" s="87"/>
    </row>
    <row r="14908" spans="2:15">
      <c r="B14908" s="87" t="str">
        <f t="shared" si="232"/>
        <v>Linkedin-10111889665-IN-108894--7759.79-45009-Computers, Software &amp; Equipment</v>
      </c>
      <c r="C14908" s="87">
        <v>108894</v>
      </c>
      <c r="D14908" s="88">
        <v>45009</v>
      </c>
      <c r="E14908" s="87" t="s">
        <v>15141</v>
      </c>
      <c r="F14908" s="87" t="s">
        <v>592</v>
      </c>
      <c r="G14908" s="87" t="s">
        <v>291</v>
      </c>
      <c r="H14908" s="87" t="s">
        <v>290</v>
      </c>
      <c r="I14908" s="87" t="s">
        <v>15142</v>
      </c>
      <c r="J14908" s="87" t="s">
        <v>15143</v>
      </c>
      <c r="K14908" s="89">
        <v>7759.79</v>
      </c>
      <c r="L14908" s="87"/>
      <c r="M14908" s="87"/>
      <c r="N14908" s="87"/>
      <c r="O14908" s="87"/>
    </row>
    <row r="14909" spans="2:15">
      <c r="B14909" s="87" t="str">
        <f t="shared" si="232"/>
        <v>Protronix Controls-1331-IN-109050-PO-0000032215-34.22-45009-Freight</v>
      </c>
      <c r="C14909" s="87">
        <v>109050</v>
      </c>
      <c r="D14909" s="88">
        <v>45009</v>
      </c>
      <c r="E14909" s="87" t="s">
        <v>15144</v>
      </c>
      <c r="F14909" s="87" t="s">
        <v>3581</v>
      </c>
      <c r="G14909" s="87" t="s">
        <v>246</v>
      </c>
      <c r="H14909" s="87" t="s">
        <v>247</v>
      </c>
      <c r="I14909" s="87" t="s">
        <v>15145</v>
      </c>
      <c r="J14909" s="87" t="s">
        <v>15146</v>
      </c>
      <c r="K14909" s="89">
        <v>34.22</v>
      </c>
      <c r="L14909" s="87" t="s">
        <v>15147</v>
      </c>
      <c r="M14909" s="87">
        <v>2</v>
      </c>
      <c r="N14909" s="87"/>
      <c r="O14909" s="87"/>
    </row>
    <row r="14910" spans="2:15">
      <c r="B14910" s="87" t="str">
        <f t="shared" si="232"/>
        <v>Protronix Controls-1331-IN-109050-PO-0000032215-1380-45009-Inductive Sensor PNP</v>
      </c>
      <c r="C14910" s="87">
        <v>109050</v>
      </c>
      <c r="D14910" s="88">
        <v>45009</v>
      </c>
      <c r="E14910" s="87" t="s">
        <v>15144</v>
      </c>
      <c r="F14910" s="87" t="s">
        <v>15148</v>
      </c>
      <c r="G14910" s="87" t="s">
        <v>390</v>
      </c>
      <c r="H14910" s="87" t="s">
        <v>389</v>
      </c>
      <c r="I14910" s="87" t="s">
        <v>15145</v>
      </c>
      <c r="J14910" s="87" t="s">
        <v>15146</v>
      </c>
      <c r="K14910" s="89">
        <v>1380</v>
      </c>
      <c r="L14910" s="87" t="s">
        <v>15147</v>
      </c>
      <c r="M14910" s="87">
        <v>1</v>
      </c>
      <c r="N14910" s="87"/>
      <c r="O14910" s="87"/>
    </row>
    <row r="14911" spans="2:15">
      <c r="B14911" s="87" t="str">
        <f t="shared" si="232"/>
        <v>Quench-INV05535687-IN-109465--2061.36-45009-Supplies - Office &amp; Build</v>
      </c>
      <c r="C14911" s="87">
        <v>109465</v>
      </c>
      <c r="D14911" s="88">
        <v>45009</v>
      </c>
      <c r="E14911" s="87" t="s">
        <v>15149</v>
      </c>
      <c r="F14911" s="87" t="s">
        <v>1316</v>
      </c>
      <c r="G14911" s="87" t="s">
        <v>1317</v>
      </c>
      <c r="H14911" s="87" t="s">
        <v>1316</v>
      </c>
      <c r="I14911" s="87" t="s">
        <v>13914</v>
      </c>
      <c r="J14911" s="87" t="s">
        <v>13914</v>
      </c>
      <c r="K14911" s="89">
        <v>2061.36</v>
      </c>
      <c r="L14911" s="87"/>
      <c r="M14911" s="87"/>
      <c r="N14911" s="87"/>
      <c r="O14911" s="87"/>
    </row>
    <row r="14912" spans="2:15">
      <c r="B14912" s="87" t="str">
        <f t="shared" si="232"/>
        <v>Sensory Effects-INV0037791-IN-109045-PO-0000032283-16080-45009-Creamer Quality 3301 Stock - WI</v>
      </c>
      <c r="C14912" s="87">
        <v>109045</v>
      </c>
      <c r="D14912" s="88">
        <v>45009</v>
      </c>
      <c r="E14912" s="87" t="s">
        <v>15150</v>
      </c>
      <c r="F14912" s="87" t="s">
        <v>2575</v>
      </c>
      <c r="G14912" s="87" t="s">
        <v>252</v>
      </c>
      <c r="H14912" s="87" t="s">
        <v>253</v>
      </c>
      <c r="I14912" s="87" t="s">
        <v>325</v>
      </c>
      <c r="J14912" s="87" t="s">
        <v>326</v>
      </c>
      <c r="K14912" s="89">
        <v>16080</v>
      </c>
      <c r="L14912" s="87" t="s">
        <v>15151</v>
      </c>
      <c r="M14912" s="87">
        <v>2</v>
      </c>
      <c r="N14912" s="87"/>
      <c r="O14912" s="87"/>
    </row>
    <row r="14913" spans="2:15">
      <c r="B14913" s="87" t="str">
        <f t="shared" si="232"/>
        <v>Sensory Effects-INV0037791-IN-109045-PO-0000032283-47320-45009-Creamer Centennial 73 Palm Stock - WI</v>
      </c>
      <c r="C14913" s="87">
        <v>109045</v>
      </c>
      <c r="D14913" s="88">
        <v>45009</v>
      </c>
      <c r="E14913" s="87" t="s">
        <v>15150</v>
      </c>
      <c r="F14913" s="87" t="s">
        <v>324</v>
      </c>
      <c r="G14913" s="87" t="s">
        <v>252</v>
      </c>
      <c r="H14913" s="87" t="s">
        <v>253</v>
      </c>
      <c r="I14913" s="87" t="s">
        <v>325</v>
      </c>
      <c r="J14913" s="87" t="s">
        <v>326</v>
      </c>
      <c r="K14913" s="89">
        <v>47320</v>
      </c>
      <c r="L14913" s="87" t="s">
        <v>15151</v>
      </c>
      <c r="M14913" s="87">
        <v>1</v>
      </c>
      <c r="N14913" s="87"/>
      <c r="O14913" s="87"/>
    </row>
    <row r="14914" spans="2:15">
      <c r="B14914" s="87" t="str">
        <f t="shared" si="232"/>
        <v>St Charles Trading, Inc.-IN2307594-IN-109174-PO-0000032284-2331.92-45009-Unlavored TVP for Beef TVP (12B)</v>
      </c>
      <c r="C14914" s="87">
        <v>109174</v>
      </c>
      <c r="D14914" s="88">
        <v>45009</v>
      </c>
      <c r="E14914" s="87" t="s">
        <v>15152</v>
      </c>
      <c r="F14914" s="87" t="s">
        <v>847</v>
      </c>
      <c r="G14914" s="87" t="s">
        <v>252</v>
      </c>
      <c r="H14914" s="87" t="s">
        <v>253</v>
      </c>
      <c r="I14914" s="87" t="s">
        <v>848</v>
      </c>
      <c r="J14914" s="87" t="s">
        <v>849</v>
      </c>
      <c r="K14914" s="89">
        <v>2331.92</v>
      </c>
      <c r="L14914" s="87" t="s">
        <v>15153</v>
      </c>
      <c r="M14914" s="87">
        <v>1</v>
      </c>
      <c r="N14914" s="87"/>
      <c r="O14914" s="87"/>
    </row>
    <row r="14915" spans="2:15">
      <c r="B14915" s="87" t="str">
        <f t="shared" ref="B14915:B14978" si="233">CONCATENATE(I14915,"-",E14915,"-",C14915,"-",L14915,"-",K14915,"-",D14915,"-",F14915)</f>
        <v>Sunbelt Rentals Inc-123779608-0015-IN-108880--794.67-45009-Equip Lease - Warehouse</v>
      </c>
      <c r="C14915" s="87">
        <v>108880</v>
      </c>
      <c r="D14915" s="88">
        <v>45009</v>
      </c>
      <c r="E14915" s="87" t="s">
        <v>15154</v>
      </c>
      <c r="F14915" s="87" t="s">
        <v>281</v>
      </c>
      <c r="G14915" s="87" t="s">
        <v>282</v>
      </c>
      <c r="H14915" s="87" t="s">
        <v>281</v>
      </c>
      <c r="I14915" s="87" t="s">
        <v>339</v>
      </c>
      <c r="J14915" s="87" t="s">
        <v>340</v>
      </c>
      <c r="K14915" s="89">
        <v>794.67</v>
      </c>
      <c r="L14915" s="87"/>
      <c r="M14915" s="87"/>
      <c r="N14915" s="87"/>
      <c r="O14915" s="87"/>
    </row>
    <row r="14916" spans="2:15">
      <c r="B14916" s="87" t="str">
        <f t="shared" si="233"/>
        <v>Tricorbraun Industrial-3084065-IN-108872-PO-0000032216-5456.64-45009-Can Metal End #10 - G</v>
      </c>
      <c r="C14916" s="87">
        <v>108872</v>
      </c>
      <c r="D14916" s="88">
        <v>45009</v>
      </c>
      <c r="E14916" s="87" t="s">
        <v>15155</v>
      </c>
      <c r="F14916" s="87" t="s">
        <v>4072</v>
      </c>
      <c r="G14916" s="87" t="s">
        <v>252</v>
      </c>
      <c r="H14916" s="87" t="s">
        <v>253</v>
      </c>
      <c r="I14916" s="87" t="s">
        <v>348</v>
      </c>
      <c r="J14916" s="87" t="s">
        <v>349</v>
      </c>
      <c r="K14916" s="89">
        <v>5456.64</v>
      </c>
      <c r="L14916" s="87" t="s">
        <v>15010</v>
      </c>
      <c r="M14916" s="87">
        <v>5</v>
      </c>
      <c r="N14916" s="87"/>
      <c r="O14916" s="87"/>
    </row>
    <row r="14917" spans="2:15">
      <c r="B14917" s="87" t="str">
        <f t="shared" si="233"/>
        <v>Tricorbraun Industrial-3084065-IN-108872-PO-0000032216-24648.96-45009-Can Metal #10 - G</v>
      </c>
      <c r="C14917" s="87">
        <v>108872</v>
      </c>
      <c r="D14917" s="88">
        <v>45009</v>
      </c>
      <c r="E14917" s="87" t="s">
        <v>15155</v>
      </c>
      <c r="F14917" s="87" t="s">
        <v>3322</v>
      </c>
      <c r="G14917" s="87" t="s">
        <v>252</v>
      </c>
      <c r="H14917" s="87" t="s">
        <v>253</v>
      </c>
      <c r="I14917" s="87" t="s">
        <v>348</v>
      </c>
      <c r="J14917" s="87" t="s">
        <v>349</v>
      </c>
      <c r="K14917" s="89">
        <v>24648.959999999999</v>
      </c>
      <c r="L14917" s="87" t="s">
        <v>15010</v>
      </c>
      <c r="M14917" s="87">
        <v>4</v>
      </c>
      <c r="N14917" s="87"/>
      <c r="O14917" s="87"/>
    </row>
    <row r="14918" spans="2:15">
      <c r="B14918" s="87" t="str">
        <f t="shared" si="233"/>
        <v>Tricorbraun Industrial-3084086-IN-108874-PO-0000032304-1421.55-45009-Lid 1G White</v>
      </c>
      <c r="C14918" s="87">
        <v>108874</v>
      </c>
      <c r="D14918" s="88">
        <v>45009</v>
      </c>
      <c r="E14918" s="87" t="s">
        <v>15156</v>
      </c>
      <c r="F14918" s="87" t="s">
        <v>347</v>
      </c>
      <c r="G14918" s="87" t="s">
        <v>252</v>
      </c>
      <c r="H14918" s="87" t="s">
        <v>253</v>
      </c>
      <c r="I14918" s="87" t="s">
        <v>348</v>
      </c>
      <c r="J14918" s="87" t="s">
        <v>349</v>
      </c>
      <c r="K14918" s="89">
        <v>1421.55</v>
      </c>
      <c r="L14918" s="87" t="s">
        <v>15157</v>
      </c>
      <c r="M14918" s="87">
        <v>2</v>
      </c>
      <c r="N14918" s="87"/>
      <c r="O14918" s="87"/>
    </row>
    <row r="14919" spans="2:15">
      <c r="B14919" s="87" t="str">
        <f t="shared" si="233"/>
        <v>Tricorbraun Industrial-3084086-IN-108874-PO-0000032304-1480.5-45009-12G Black/Red Sterilite Pre-Drilled</v>
      </c>
      <c r="C14919" s="87">
        <v>108874</v>
      </c>
      <c r="D14919" s="88">
        <v>45009</v>
      </c>
      <c r="E14919" s="87" t="s">
        <v>15156</v>
      </c>
      <c r="F14919" s="87" t="s">
        <v>1833</v>
      </c>
      <c r="G14919" s="87" t="s">
        <v>252</v>
      </c>
      <c r="H14919" s="87" t="s">
        <v>253</v>
      </c>
      <c r="I14919" s="87" t="s">
        <v>348</v>
      </c>
      <c r="J14919" s="87" t="s">
        <v>349</v>
      </c>
      <c r="K14919" s="89">
        <v>1480.5</v>
      </c>
      <c r="L14919" s="87" t="s">
        <v>15157</v>
      </c>
      <c r="M14919" s="87">
        <v>3</v>
      </c>
      <c r="N14919" s="87"/>
      <c r="O14919" s="87"/>
    </row>
    <row r="14920" spans="2:15">
      <c r="B14920" s="87" t="str">
        <f t="shared" si="233"/>
        <v>Tricorbraun Industrial-3084086-IN-108874-PO-0000032304-2434.74-45009-55G Nextdrum Water Barrel Nextdrum</v>
      </c>
      <c r="C14920" s="87">
        <v>108874</v>
      </c>
      <c r="D14920" s="88">
        <v>45009</v>
      </c>
      <c r="E14920" s="87" t="s">
        <v>15156</v>
      </c>
      <c r="F14920" s="87" t="s">
        <v>1335</v>
      </c>
      <c r="G14920" s="87" t="s">
        <v>354</v>
      </c>
      <c r="H14920" s="87" t="s">
        <v>355</v>
      </c>
      <c r="I14920" s="87" t="s">
        <v>348</v>
      </c>
      <c r="J14920" s="87" t="s">
        <v>349</v>
      </c>
      <c r="K14920" s="89">
        <v>2434.7399999999998</v>
      </c>
      <c r="L14920" s="87" t="s">
        <v>15157</v>
      </c>
      <c r="M14920" s="87">
        <v>1</v>
      </c>
      <c r="N14920" s="87"/>
      <c r="O14920" s="87"/>
    </row>
    <row r="14921" spans="2:15">
      <c r="B14921" s="87" t="str">
        <f t="shared" si="233"/>
        <v>Tricorbraun Industrial-3084087-IN-108873-PO-0000032218-11858.4-45009-Overlid White #10</v>
      </c>
      <c r="C14921" s="87">
        <v>108873</v>
      </c>
      <c r="D14921" s="88">
        <v>45009</v>
      </c>
      <c r="E14921" s="87" t="s">
        <v>15158</v>
      </c>
      <c r="F14921" s="87" t="s">
        <v>640</v>
      </c>
      <c r="G14921" s="87" t="s">
        <v>252</v>
      </c>
      <c r="H14921" s="87" t="s">
        <v>253</v>
      </c>
      <c r="I14921" s="87" t="s">
        <v>348</v>
      </c>
      <c r="J14921" s="87" t="s">
        <v>349</v>
      </c>
      <c r="K14921" s="89">
        <v>11858.4</v>
      </c>
      <c r="L14921" s="87" t="s">
        <v>15159</v>
      </c>
      <c r="M14921" s="87">
        <v>3</v>
      </c>
      <c r="N14921" s="87"/>
      <c r="O14921" s="87"/>
    </row>
    <row r="14922" spans="2:15">
      <c r="B14922" s="87" t="str">
        <f t="shared" si="233"/>
        <v>Chep Usa-5017672628-IN-108882--831.83-45010-Supplies - Warehouse</v>
      </c>
      <c r="C14922" s="87">
        <v>108882</v>
      </c>
      <c r="D14922" s="88">
        <v>45010</v>
      </c>
      <c r="E14922" s="87" t="s">
        <v>15160</v>
      </c>
      <c r="F14922" s="87" t="s">
        <v>191</v>
      </c>
      <c r="G14922" s="87" t="s">
        <v>188</v>
      </c>
      <c r="H14922" s="87" t="s">
        <v>191</v>
      </c>
      <c r="I14922" s="87" t="s">
        <v>760</v>
      </c>
      <c r="J14922" s="87" t="s">
        <v>761</v>
      </c>
      <c r="K14922" s="89">
        <v>831.83</v>
      </c>
      <c r="L14922" s="87"/>
      <c r="M14922" s="87"/>
      <c r="N14922" s="87"/>
      <c r="O14922" s="87"/>
    </row>
    <row r="14923" spans="2:15">
      <c r="B14923" s="87" t="str">
        <f t="shared" si="233"/>
        <v>Codale Eectric Supply-S8064467.001-IN-108895--478.91-45010-Machinery Supplies &amp; Maintenance</v>
      </c>
      <c r="C14923" s="87">
        <v>108895</v>
      </c>
      <c r="D14923" s="88">
        <v>45010</v>
      </c>
      <c r="E14923" s="87" t="s">
        <v>15161</v>
      </c>
      <c r="F14923" s="87" t="s">
        <v>389</v>
      </c>
      <c r="G14923" s="87" t="s">
        <v>390</v>
      </c>
      <c r="H14923" s="87" t="s">
        <v>389</v>
      </c>
      <c r="I14923" s="87" t="s">
        <v>2082</v>
      </c>
      <c r="J14923" s="87" t="s">
        <v>2083</v>
      </c>
      <c r="K14923" s="89">
        <v>478.91</v>
      </c>
      <c r="L14923" s="87"/>
      <c r="M14923" s="87"/>
      <c r="N14923" s="87"/>
      <c r="O14923" s="87"/>
    </row>
    <row r="14924" spans="2:15">
      <c r="B14924" s="87" t="str">
        <f t="shared" si="233"/>
        <v>Premier Employee Solutions-1132570-IN-109036--936.3-45011-Payroll - Shipping</v>
      </c>
      <c r="C14924" s="87">
        <v>109036</v>
      </c>
      <c r="D14924" s="88">
        <v>45011</v>
      </c>
      <c r="E14924" s="87" t="s">
        <v>15162</v>
      </c>
      <c r="F14924" s="87" t="s">
        <v>213</v>
      </c>
      <c r="G14924" s="87" t="s">
        <v>214</v>
      </c>
      <c r="H14924" s="87" t="s">
        <v>213</v>
      </c>
      <c r="I14924" s="87" t="s">
        <v>215</v>
      </c>
      <c r="J14924" s="87" t="s">
        <v>216</v>
      </c>
      <c r="K14924" s="89">
        <v>936.3</v>
      </c>
      <c r="L14924" s="87"/>
      <c r="M14924" s="87"/>
      <c r="N14924" s="87"/>
      <c r="O14924" s="87" t="s">
        <v>211</v>
      </c>
    </row>
    <row r="14925" spans="2:15">
      <c r="B14925" s="87" t="str">
        <f t="shared" si="233"/>
        <v>Premier Employee Solutions-1132570-IN-109036--1609.21-45011-Safety</v>
      </c>
      <c r="C14925" s="87">
        <v>109036</v>
      </c>
      <c r="D14925" s="88">
        <v>45011</v>
      </c>
      <c r="E14925" s="87" t="s">
        <v>15162</v>
      </c>
      <c r="F14925" s="87" t="s">
        <v>1931</v>
      </c>
      <c r="G14925" s="87" t="s">
        <v>1932</v>
      </c>
      <c r="H14925" s="87" t="s">
        <v>1931</v>
      </c>
      <c r="I14925" s="87" t="s">
        <v>215</v>
      </c>
      <c r="J14925" s="87" t="s">
        <v>216</v>
      </c>
      <c r="K14925" s="89">
        <v>1609.21</v>
      </c>
      <c r="L14925" s="87"/>
      <c r="M14925" s="87"/>
      <c r="N14925" s="87"/>
      <c r="O14925" s="87"/>
    </row>
    <row r="14926" spans="2:15">
      <c r="B14926" s="87" t="str">
        <f t="shared" si="233"/>
        <v>Premier Employee Solutions-1132570-IN-109036--2021.33-45011-Payroll - Prod OH</v>
      </c>
      <c r="C14926" s="87">
        <v>109036</v>
      </c>
      <c r="D14926" s="88">
        <v>45011</v>
      </c>
      <c r="E14926" s="87" t="s">
        <v>15162</v>
      </c>
      <c r="F14926" s="87" t="s">
        <v>207</v>
      </c>
      <c r="G14926" s="87" t="s">
        <v>208</v>
      </c>
      <c r="H14926" s="87" t="s">
        <v>207</v>
      </c>
      <c r="I14926" s="87" t="s">
        <v>215</v>
      </c>
      <c r="J14926" s="87" t="s">
        <v>216</v>
      </c>
      <c r="K14926" s="89">
        <v>2021.33</v>
      </c>
      <c r="L14926" s="87"/>
      <c r="M14926" s="87"/>
      <c r="N14926" s="87"/>
      <c r="O14926" s="87" t="s">
        <v>211</v>
      </c>
    </row>
    <row r="14927" spans="2:15">
      <c r="B14927" s="87" t="str">
        <f t="shared" si="233"/>
        <v>Premier Employee Solutions-1132570-IN-109036--2337.46-45011-Sanitation Labor</v>
      </c>
      <c r="C14927" s="87">
        <v>109036</v>
      </c>
      <c r="D14927" s="88">
        <v>45011</v>
      </c>
      <c r="E14927" s="87" t="s">
        <v>15162</v>
      </c>
      <c r="F14927" s="87" t="s">
        <v>217</v>
      </c>
      <c r="G14927" s="87" t="s">
        <v>218</v>
      </c>
      <c r="H14927" s="87" t="s">
        <v>217</v>
      </c>
      <c r="I14927" s="87" t="s">
        <v>215</v>
      </c>
      <c r="J14927" s="87" t="s">
        <v>216</v>
      </c>
      <c r="K14927" s="89">
        <v>2337.46</v>
      </c>
      <c r="L14927" s="87"/>
      <c r="M14927" s="87"/>
      <c r="N14927" s="87"/>
      <c r="O14927" s="87"/>
    </row>
    <row r="14928" spans="2:15">
      <c r="B14928" s="87" t="str">
        <f t="shared" si="233"/>
        <v>Premier Employee Solutions-1132570-IN-109036--2674.85-45011-PR-Quality</v>
      </c>
      <c r="C14928" s="87">
        <v>109036</v>
      </c>
      <c r="D14928" s="88">
        <v>45011</v>
      </c>
      <c r="E14928" s="87" t="s">
        <v>15162</v>
      </c>
      <c r="F14928" s="87" t="s">
        <v>243</v>
      </c>
      <c r="G14928" s="87" t="s">
        <v>242</v>
      </c>
      <c r="H14928" s="87" t="s">
        <v>243</v>
      </c>
      <c r="I14928" s="87" t="s">
        <v>215</v>
      </c>
      <c r="J14928" s="87" t="s">
        <v>216</v>
      </c>
      <c r="K14928" s="89">
        <v>2674.85</v>
      </c>
      <c r="L14928" s="87"/>
      <c r="M14928" s="87"/>
      <c r="N14928" s="87"/>
      <c r="O14928" s="87"/>
    </row>
    <row r="14929" spans="2:15">
      <c r="B14929" s="87" t="str">
        <f t="shared" si="233"/>
        <v>Premier Employee Solutions-1132570-IN-109036--3197.29-45011-Payroll - Receiving</v>
      </c>
      <c r="C14929" s="87">
        <v>109036</v>
      </c>
      <c r="D14929" s="88">
        <v>45011</v>
      </c>
      <c r="E14929" s="87" t="s">
        <v>15162</v>
      </c>
      <c r="F14929" s="87" t="s">
        <v>224</v>
      </c>
      <c r="G14929" s="87" t="s">
        <v>225</v>
      </c>
      <c r="H14929" s="87" t="s">
        <v>224</v>
      </c>
      <c r="I14929" s="87" t="s">
        <v>215</v>
      </c>
      <c r="J14929" s="87" t="s">
        <v>216</v>
      </c>
      <c r="K14929" s="89">
        <v>3197.29</v>
      </c>
      <c r="L14929" s="87"/>
      <c r="M14929" s="87"/>
      <c r="N14929" s="87"/>
      <c r="O14929" s="87" t="s">
        <v>211</v>
      </c>
    </row>
    <row r="14930" spans="2:15">
      <c r="B14930" s="87" t="str">
        <f t="shared" si="233"/>
        <v>Premier Employee Solutions-1132570-IN-109036--9876.55-45011-Payroll - Prod</v>
      </c>
      <c r="C14930" s="87">
        <v>109036</v>
      </c>
      <c r="D14930" s="88">
        <v>45011</v>
      </c>
      <c r="E14930" s="87" t="s">
        <v>15162</v>
      </c>
      <c r="F14930" s="87" t="s">
        <v>219</v>
      </c>
      <c r="G14930" s="87" t="s">
        <v>220</v>
      </c>
      <c r="H14930" s="87" t="s">
        <v>219</v>
      </c>
      <c r="I14930" s="87" t="s">
        <v>215</v>
      </c>
      <c r="J14930" s="87" t="s">
        <v>216</v>
      </c>
      <c r="K14930" s="89">
        <v>9876.5499999999993</v>
      </c>
      <c r="L14930" s="87"/>
      <c r="M14930" s="87"/>
      <c r="N14930" s="87"/>
      <c r="O14930" s="87" t="s">
        <v>211</v>
      </c>
    </row>
    <row r="14931" spans="2:15">
      <c r="B14931" s="87" t="str">
        <f t="shared" si="233"/>
        <v>Premier Employee Solutions-1132570-IN-109036--10665.54-45011-Prod Labor</v>
      </c>
      <c r="C14931" s="87">
        <v>109036</v>
      </c>
      <c r="D14931" s="88">
        <v>45011</v>
      </c>
      <c r="E14931" s="87" t="s">
        <v>15162</v>
      </c>
      <c r="F14931" s="87" t="s">
        <v>223</v>
      </c>
      <c r="G14931" s="87" t="s">
        <v>220</v>
      </c>
      <c r="H14931" s="87" t="s">
        <v>223</v>
      </c>
      <c r="I14931" s="87" t="s">
        <v>215</v>
      </c>
      <c r="J14931" s="87" t="s">
        <v>216</v>
      </c>
      <c r="K14931" s="89">
        <v>10665.54</v>
      </c>
      <c r="L14931" s="87"/>
      <c r="M14931" s="87"/>
      <c r="N14931" s="87"/>
      <c r="O14931" s="87"/>
    </row>
    <row r="14932" spans="2:15">
      <c r="B14932" s="87" t="str">
        <f t="shared" si="233"/>
        <v>Adroit North America-11523-IN-108884--9607.5-45012-FA - CIP</v>
      </c>
      <c r="C14932" s="87">
        <v>108884</v>
      </c>
      <c r="D14932" s="88">
        <v>45012</v>
      </c>
      <c r="E14932" s="87" t="s">
        <v>15163</v>
      </c>
      <c r="F14932" s="87" t="s">
        <v>180</v>
      </c>
      <c r="G14932" s="87" t="s">
        <v>181</v>
      </c>
      <c r="H14932" s="87" t="s">
        <v>180</v>
      </c>
      <c r="I14932" s="87" t="s">
        <v>9905</v>
      </c>
      <c r="J14932" s="87" t="s">
        <v>9906</v>
      </c>
      <c r="K14932" s="89">
        <v>9607.5</v>
      </c>
      <c r="L14932" s="87"/>
      <c r="M14932" s="87"/>
      <c r="N14932" s="87"/>
      <c r="O14932" s="87"/>
    </row>
    <row r="14933" spans="2:15">
      <c r="B14933" s="87" t="str">
        <f t="shared" si="233"/>
        <v>Allied Delta  Dental-032723-IN-108914--5045.34-45012-Ins - Dental</v>
      </c>
      <c r="C14933" s="87">
        <v>108914</v>
      </c>
      <c r="D14933" s="88">
        <v>45012</v>
      </c>
      <c r="E14933" s="87" t="s">
        <v>15164</v>
      </c>
      <c r="F14933" s="87" t="s">
        <v>14540</v>
      </c>
      <c r="G14933" s="87" t="s">
        <v>14541</v>
      </c>
      <c r="H14933" s="87" t="s">
        <v>14540</v>
      </c>
      <c r="I14933" s="87" t="s">
        <v>14542</v>
      </c>
      <c r="J14933" s="87" t="s">
        <v>14543</v>
      </c>
      <c r="K14933" s="89">
        <v>5045.34</v>
      </c>
      <c r="L14933" s="87"/>
      <c r="M14933" s="87"/>
      <c r="N14933" s="87"/>
      <c r="O14933" s="87"/>
    </row>
    <row r="14934" spans="2:15">
      <c r="B14934" s="87" t="str">
        <f t="shared" si="233"/>
        <v>Aramark Uniform Services-48706060-IN-108973--274.27-45012-Supplies - Office &amp; Build</v>
      </c>
      <c r="C14934" s="87">
        <v>108973</v>
      </c>
      <c r="D14934" s="88">
        <v>45012</v>
      </c>
      <c r="E14934" s="87" t="s">
        <v>15165</v>
      </c>
      <c r="F14934" s="87" t="s">
        <v>1316</v>
      </c>
      <c r="G14934" s="87" t="s">
        <v>1317</v>
      </c>
      <c r="H14934" s="87" t="s">
        <v>1316</v>
      </c>
      <c r="I14934" s="87" t="s">
        <v>578</v>
      </c>
      <c r="J14934" s="87" t="s">
        <v>579</v>
      </c>
      <c r="K14934" s="89">
        <v>274.27</v>
      </c>
      <c r="L14934" s="87"/>
      <c r="M14934" s="87"/>
      <c r="N14934" s="87"/>
      <c r="O14934" s="87"/>
    </row>
    <row r="14935" spans="2:15">
      <c r="B14935" s="87" t="str">
        <f t="shared" si="233"/>
        <v>Ashleys Pallets-1756-IN-109186--2040-45012-Supplies - Warehouse</v>
      </c>
      <c r="C14935" s="87">
        <v>109186</v>
      </c>
      <c r="D14935" s="88">
        <v>45012</v>
      </c>
      <c r="E14935" s="87" t="s">
        <v>15166</v>
      </c>
      <c r="F14935" s="87" t="s">
        <v>191</v>
      </c>
      <c r="G14935" s="87" t="s">
        <v>188</v>
      </c>
      <c r="H14935" s="87" t="s">
        <v>191</v>
      </c>
      <c r="I14935" s="87" t="s">
        <v>189</v>
      </c>
      <c r="J14935" s="87" t="s">
        <v>190</v>
      </c>
      <c r="K14935" s="89">
        <v>2040</v>
      </c>
      <c r="L14935" s="87"/>
      <c r="M14935" s="87"/>
      <c r="N14935" s="87"/>
      <c r="O14935" s="87"/>
    </row>
    <row r="14936" spans="2:15">
      <c r="B14936" s="87" t="str">
        <f t="shared" si="233"/>
        <v>Ashleys Pallets-1756-IN-109186--3590-45012-Supplies - WH</v>
      </c>
      <c r="C14936" s="87">
        <v>109186</v>
      </c>
      <c r="D14936" s="88">
        <v>45012</v>
      </c>
      <c r="E14936" s="87" t="s">
        <v>15166</v>
      </c>
      <c r="F14936" s="87" t="s">
        <v>187</v>
      </c>
      <c r="G14936" s="87" t="s">
        <v>188</v>
      </c>
      <c r="H14936" s="87" t="s">
        <v>187</v>
      </c>
      <c r="I14936" s="87" t="s">
        <v>189</v>
      </c>
      <c r="J14936" s="87" t="s">
        <v>190</v>
      </c>
      <c r="K14936" s="89">
        <v>3590</v>
      </c>
      <c r="L14936" s="87"/>
      <c r="M14936" s="87"/>
      <c r="N14936" s="87"/>
      <c r="O14936" s="87"/>
    </row>
    <row r="14937" spans="2:15">
      <c r="B14937" s="87" t="str">
        <f t="shared" si="233"/>
        <v>Grainger-9653480872-IN-108885--406.29-45012-Machinery Supplies &amp; Maintenance</v>
      </c>
      <c r="C14937" s="87">
        <v>108885</v>
      </c>
      <c r="D14937" s="88">
        <v>45012</v>
      </c>
      <c r="E14937" s="87" t="s">
        <v>15167</v>
      </c>
      <c r="F14937" s="87" t="s">
        <v>389</v>
      </c>
      <c r="G14937" s="87" t="s">
        <v>390</v>
      </c>
      <c r="H14937" s="87" t="s">
        <v>389</v>
      </c>
      <c r="I14937" s="87" t="s">
        <v>391</v>
      </c>
      <c r="J14937" s="87" t="s">
        <v>391</v>
      </c>
      <c r="K14937" s="89">
        <v>406.29</v>
      </c>
      <c r="L14937" s="87"/>
      <c r="M14937" s="87"/>
      <c r="N14937" s="87"/>
      <c r="O14937" s="87"/>
    </row>
    <row r="14938" spans="2:15">
      <c r="B14938" s="87" t="str">
        <f t="shared" si="233"/>
        <v>Grainger-9653480880-IN-108886--395.05-45012-Machinery Supplies &amp; Maintenance</v>
      </c>
      <c r="C14938" s="87">
        <v>108886</v>
      </c>
      <c r="D14938" s="88">
        <v>45012</v>
      </c>
      <c r="E14938" s="87" t="s">
        <v>15168</v>
      </c>
      <c r="F14938" s="87" t="s">
        <v>389</v>
      </c>
      <c r="G14938" s="87" t="s">
        <v>390</v>
      </c>
      <c r="H14938" s="87" t="s">
        <v>389</v>
      </c>
      <c r="I14938" s="87" t="s">
        <v>391</v>
      </c>
      <c r="J14938" s="87" t="s">
        <v>391</v>
      </c>
      <c r="K14938" s="89">
        <v>395.05</v>
      </c>
      <c r="L14938" s="87"/>
      <c r="M14938" s="87"/>
      <c r="N14938" s="87"/>
      <c r="O14938" s="87"/>
    </row>
    <row r="14939" spans="2:15">
      <c r="B14939" s="87" t="str">
        <f t="shared" si="233"/>
        <v>Insperity-Cobra-032723-IN-109480--500-45012-Benefit Expense</v>
      </c>
      <c r="C14939" s="87">
        <v>109480</v>
      </c>
      <c r="D14939" s="88">
        <v>45012</v>
      </c>
      <c r="E14939" s="87" t="s">
        <v>15164</v>
      </c>
      <c r="F14939" s="87" t="s">
        <v>1304</v>
      </c>
      <c r="G14939" s="87" t="s">
        <v>1305</v>
      </c>
      <c r="H14939" s="87" t="s">
        <v>1304</v>
      </c>
      <c r="I14939" s="87" t="s">
        <v>15169</v>
      </c>
      <c r="J14939" s="87" t="s">
        <v>15170</v>
      </c>
      <c r="K14939" s="89">
        <v>500</v>
      </c>
      <c r="L14939" s="87"/>
      <c r="M14939" s="87"/>
      <c r="N14939" s="87"/>
      <c r="O14939" s="87"/>
    </row>
    <row r="14940" spans="2:15">
      <c r="B14940" s="87" t="str">
        <f t="shared" si="233"/>
        <v>Interstate Billing Service, Inc.-3031842309-IN-108883--835.8-45012-Equip Lease - Warehouse</v>
      </c>
      <c r="C14940" s="87">
        <v>108883</v>
      </c>
      <c r="D14940" s="88">
        <v>45012</v>
      </c>
      <c r="E14940" s="87" t="s">
        <v>15171</v>
      </c>
      <c r="F14940" s="87" t="s">
        <v>281</v>
      </c>
      <c r="G14940" s="87" t="s">
        <v>282</v>
      </c>
      <c r="H14940" s="87" t="s">
        <v>281</v>
      </c>
      <c r="I14940" s="87" t="s">
        <v>283</v>
      </c>
      <c r="J14940" s="87" t="s">
        <v>284</v>
      </c>
      <c r="K14940" s="89">
        <v>835.8</v>
      </c>
      <c r="L14940" s="87"/>
      <c r="M14940" s="87"/>
      <c r="N14940" s="87"/>
      <c r="O14940" s="87"/>
    </row>
    <row r="14941" spans="2:15">
      <c r="B14941" s="87" t="str">
        <f t="shared" si="233"/>
        <v>Mcmaster Carr-95067953-DM-36722---135.57-45012-Machinery Supplies &amp; Maintenance</v>
      </c>
      <c r="C14941" s="87">
        <v>36722</v>
      </c>
      <c r="D14941" s="88">
        <v>45012</v>
      </c>
      <c r="E14941" s="87" t="s">
        <v>15172</v>
      </c>
      <c r="F14941" s="87" t="s">
        <v>389</v>
      </c>
      <c r="G14941" s="87" t="s">
        <v>390</v>
      </c>
      <c r="H14941" s="87" t="s">
        <v>389</v>
      </c>
      <c r="I14941" s="87" t="s">
        <v>441</v>
      </c>
      <c r="J14941" s="87" t="s">
        <v>442</v>
      </c>
      <c r="K14941" s="89">
        <v>-135.57</v>
      </c>
      <c r="L14941" s="87"/>
      <c r="M14941" s="87"/>
      <c r="N14941" s="87"/>
      <c r="O14941" s="87"/>
    </row>
    <row r="14942" spans="2:15">
      <c r="B14942" s="87" t="str">
        <f t="shared" si="233"/>
        <v>Mcmaster Carr-95089315-IN-109471--348.26-45012-Machinery Supplies &amp; Maintenance</v>
      </c>
      <c r="C14942" s="87">
        <v>109471</v>
      </c>
      <c r="D14942" s="88">
        <v>45012</v>
      </c>
      <c r="E14942" s="87" t="s">
        <v>15173</v>
      </c>
      <c r="F14942" s="87" t="s">
        <v>389</v>
      </c>
      <c r="G14942" s="87" t="s">
        <v>390</v>
      </c>
      <c r="H14942" s="87" t="s">
        <v>389</v>
      </c>
      <c r="I14942" s="87" t="s">
        <v>441</v>
      </c>
      <c r="J14942" s="87" t="s">
        <v>442</v>
      </c>
      <c r="K14942" s="89">
        <v>348.26</v>
      </c>
      <c r="L14942" s="87"/>
      <c r="M14942" s="87"/>
      <c r="N14942" s="87"/>
      <c r="O14942" s="87"/>
    </row>
    <row r="14943" spans="2:15">
      <c r="B14943" s="87" t="str">
        <f t="shared" si="233"/>
        <v>Mcmaster Carr-95098647-IN-109527--135.57-45012-Machinery Supplies &amp; Maintenance</v>
      </c>
      <c r="C14943" s="87">
        <v>109527</v>
      </c>
      <c r="D14943" s="88">
        <v>45012</v>
      </c>
      <c r="E14943" s="87" t="s">
        <v>15174</v>
      </c>
      <c r="F14943" s="87" t="s">
        <v>389</v>
      </c>
      <c r="G14943" s="87" t="s">
        <v>390</v>
      </c>
      <c r="H14943" s="87" t="s">
        <v>389</v>
      </c>
      <c r="I14943" s="87" t="s">
        <v>441</v>
      </c>
      <c r="J14943" s="87" t="s">
        <v>442</v>
      </c>
      <c r="K14943" s="89">
        <v>135.57</v>
      </c>
      <c r="L14943" s="87"/>
      <c r="M14943" s="87"/>
      <c r="N14943" s="87"/>
      <c r="O14943" s="87"/>
    </row>
    <row r="14944" spans="2:15">
      <c r="B14944" s="87" t="str">
        <f t="shared" si="233"/>
        <v>Nsf International-8587838-IN-109055--14900-45012-Licenses &amp; Permits</v>
      </c>
      <c r="C14944" s="87">
        <v>109055</v>
      </c>
      <c r="D14944" s="88">
        <v>45012</v>
      </c>
      <c r="E14944" s="87" t="s">
        <v>15175</v>
      </c>
      <c r="F14944" s="87" t="s">
        <v>2728</v>
      </c>
      <c r="G14944" s="87" t="s">
        <v>2729</v>
      </c>
      <c r="H14944" s="87" t="s">
        <v>2728</v>
      </c>
      <c r="I14944" s="87" t="s">
        <v>15176</v>
      </c>
      <c r="J14944" s="87" t="s">
        <v>15177</v>
      </c>
      <c r="K14944" s="89">
        <v>14900</v>
      </c>
      <c r="L14944" s="87"/>
      <c r="M14944" s="87"/>
      <c r="N14944" s="87"/>
      <c r="O14944" s="87"/>
    </row>
    <row r="14945" spans="2:15">
      <c r="B14945" s="87" t="str">
        <f t="shared" si="233"/>
        <v>Presto Products Company-9100068031-IN-110128-PO-0000032276-8272.8-45012-Zipper 10 mm Fresh-Lock Style 206Soft LG</v>
      </c>
      <c r="C14945" s="87">
        <v>110128</v>
      </c>
      <c r="D14945" s="88">
        <v>45012</v>
      </c>
      <c r="E14945" s="87" t="s">
        <v>15178</v>
      </c>
      <c r="F14945" s="87" t="s">
        <v>315</v>
      </c>
      <c r="G14945" s="87" t="s">
        <v>252</v>
      </c>
      <c r="H14945" s="87" t="s">
        <v>253</v>
      </c>
      <c r="I14945" s="87" t="s">
        <v>316</v>
      </c>
      <c r="J14945" s="87" t="s">
        <v>317</v>
      </c>
      <c r="K14945" s="89">
        <v>8272.7999999999993</v>
      </c>
      <c r="L14945" s="87" t="s">
        <v>15179</v>
      </c>
      <c r="M14945" s="87">
        <v>1</v>
      </c>
      <c r="N14945" s="87"/>
      <c r="O14945" s="87"/>
    </row>
    <row r="14946" spans="2:15">
      <c r="B14946" s="87" t="str">
        <f t="shared" si="233"/>
        <v>Spee-Dee Packaging Machinery-58862-IN-108956-PO-0000032315-100-45012-S-3 Program for A1881</v>
      </c>
      <c r="C14946" s="87">
        <v>108956</v>
      </c>
      <c r="D14946" s="88">
        <v>45012</v>
      </c>
      <c r="E14946" s="87" t="s">
        <v>15180</v>
      </c>
      <c r="F14946" s="87" t="s">
        <v>15181</v>
      </c>
      <c r="G14946" s="87" t="s">
        <v>390</v>
      </c>
      <c r="H14946" s="87" t="s">
        <v>389</v>
      </c>
      <c r="I14946" s="87" t="s">
        <v>3894</v>
      </c>
      <c r="J14946" s="87" t="s">
        <v>3895</v>
      </c>
      <c r="K14946" s="89">
        <v>100</v>
      </c>
      <c r="L14946" s="87" t="s">
        <v>15182</v>
      </c>
      <c r="M14946" s="87">
        <v>2</v>
      </c>
      <c r="N14946" s="87"/>
      <c r="O14946" s="87"/>
    </row>
    <row r="14947" spans="2:15">
      <c r="B14947" s="87" t="str">
        <f t="shared" si="233"/>
        <v>Spee-Dee Packaging Machinery-58862-IN-108956-PO-0000032315-797.6-45012-717038-624 PLC, Maple Systems touch</v>
      </c>
      <c r="C14947" s="87">
        <v>108956</v>
      </c>
      <c r="D14947" s="88">
        <v>45012</v>
      </c>
      <c r="E14947" s="87" t="s">
        <v>15180</v>
      </c>
      <c r="F14947" s="87" t="s">
        <v>15183</v>
      </c>
      <c r="G14947" s="87" t="s">
        <v>390</v>
      </c>
      <c r="H14947" s="87" t="s">
        <v>389</v>
      </c>
      <c r="I14947" s="87" t="s">
        <v>3894</v>
      </c>
      <c r="J14947" s="87" t="s">
        <v>3895</v>
      </c>
      <c r="K14947" s="89">
        <v>797.6</v>
      </c>
      <c r="L14947" s="87" t="s">
        <v>15182</v>
      </c>
      <c r="M14947" s="87">
        <v>1</v>
      </c>
      <c r="N14947" s="87"/>
      <c r="O14947" s="87"/>
    </row>
    <row r="14948" spans="2:15">
      <c r="B14948" s="87" t="str">
        <f t="shared" si="233"/>
        <v>Tricorbraun Industrial-3084111-IN-108946-PO-0000032319-5456.64-45012-Can Metal End #10 - G</v>
      </c>
      <c r="C14948" s="87">
        <v>108946</v>
      </c>
      <c r="D14948" s="88">
        <v>45012</v>
      </c>
      <c r="E14948" s="87" t="s">
        <v>15184</v>
      </c>
      <c r="F14948" s="87" t="s">
        <v>4072</v>
      </c>
      <c r="G14948" s="87" t="s">
        <v>252</v>
      </c>
      <c r="H14948" s="87" t="s">
        <v>253</v>
      </c>
      <c r="I14948" s="87" t="s">
        <v>348</v>
      </c>
      <c r="J14948" s="87" t="s">
        <v>349</v>
      </c>
      <c r="K14948" s="89">
        <v>5456.64</v>
      </c>
      <c r="L14948" s="87" t="s">
        <v>15185</v>
      </c>
      <c r="M14948" s="87">
        <v>2</v>
      </c>
      <c r="N14948" s="87"/>
      <c r="O14948" s="87"/>
    </row>
    <row r="14949" spans="2:15">
      <c r="B14949" s="87" t="str">
        <f t="shared" si="233"/>
        <v>Tricorbraun Industrial-3084111-IN-108946-PO-0000032319-24648.96-45012-Can Metal #10 - G</v>
      </c>
      <c r="C14949" s="87">
        <v>108946</v>
      </c>
      <c r="D14949" s="88">
        <v>45012</v>
      </c>
      <c r="E14949" s="87" t="s">
        <v>15184</v>
      </c>
      <c r="F14949" s="87" t="s">
        <v>3322</v>
      </c>
      <c r="G14949" s="87" t="s">
        <v>252</v>
      </c>
      <c r="H14949" s="87" t="s">
        <v>253</v>
      </c>
      <c r="I14949" s="87" t="s">
        <v>348</v>
      </c>
      <c r="J14949" s="87" t="s">
        <v>349</v>
      </c>
      <c r="K14949" s="89">
        <v>24648.959999999999</v>
      </c>
      <c r="L14949" s="87" t="s">
        <v>15185</v>
      </c>
      <c r="M14949" s="87">
        <v>1</v>
      </c>
      <c r="N14949" s="87"/>
      <c r="O14949" s="87"/>
    </row>
    <row r="14950" spans="2:15">
      <c r="B14950" s="87" t="str">
        <f t="shared" si="233"/>
        <v>Tricorbraun Industrial-3084112-IN-108947-PO-0000032223-7987.2-45012-Lid White 4G Square Pail (#70 Mold)</v>
      </c>
      <c r="C14950" s="87">
        <v>108947</v>
      </c>
      <c r="D14950" s="88">
        <v>45012</v>
      </c>
      <c r="E14950" s="87" t="s">
        <v>15186</v>
      </c>
      <c r="F14950" s="87" t="s">
        <v>650</v>
      </c>
      <c r="G14950" s="87" t="s">
        <v>354</v>
      </c>
      <c r="H14950" s="87" t="s">
        <v>355</v>
      </c>
      <c r="I14950" s="87" t="s">
        <v>348</v>
      </c>
      <c r="J14950" s="87" t="s">
        <v>349</v>
      </c>
      <c r="K14950" s="89">
        <v>7987.2</v>
      </c>
      <c r="L14950" s="87" t="s">
        <v>15187</v>
      </c>
      <c r="M14950" s="87">
        <v>1</v>
      </c>
      <c r="N14950" s="87"/>
      <c r="O14950" s="87"/>
    </row>
    <row r="14951" spans="2:15">
      <c r="B14951" s="87" t="str">
        <f t="shared" si="233"/>
        <v>Tricorbraun Industrial-3084113-IN-108948-PO-0000032263-262.4-45012-Lid White 4G Square Pail (#70 Mold)</v>
      </c>
      <c r="C14951" s="87">
        <v>108948</v>
      </c>
      <c r="D14951" s="88">
        <v>45012</v>
      </c>
      <c r="E14951" s="87" t="s">
        <v>15188</v>
      </c>
      <c r="F14951" s="87" t="s">
        <v>650</v>
      </c>
      <c r="G14951" s="87" t="s">
        <v>354</v>
      </c>
      <c r="H14951" s="87" t="s">
        <v>355</v>
      </c>
      <c r="I14951" s="87" t="s">
        <v>348</v>
      </c>
      <c r="J14951" s="87" t="s">
        <v>349</v>
      </c>
      <c r="K14951" s="89">
        <v>262.39999999999998</v>
      </c>
      <c r="L14951" s="87" t="s">
        <v>15189</v>
      </c>
      <c r="M14951" s="87">
        <v>1</v>
      </c>
      <c r="N14951" s="87"/>
      <c r="O14951" s="87"/>
    </row>
    <row r="14952" spans="2:15">
      <c r="B14952" s="87" t="str">
        <f t="shared" si="233"/>
        <v>Tricorbraun Industrial-3084113-IN-108948-PO-0000032263-32598.3-45012-Pail White 4G Square (#70 Mold)</v>
      </c>
      <c r="C14952" s="87">
        <v>108948</v>
      </c>
      <c r="D14952" s="88">
        <v>45012</v>
      </c>
      <c r="E14952" s="87" t="s">
        <v>15188</v>
      </c>
      <c r="F14952" s="87" t="s">
        <v>563</v>
      </c>
      <c r="G14952" s="87" t="s">
        <v>354</v>
      </c>
      <c r="H14952" s="87" t="s">
        <v>355</v>
      </c>
      <c r="I14952" s="87" t="s">
        <v>348</v>
      </c>
      <c r="J14952" s="87" t="s">
        <v>349</v>
      </c>
      <c r="K14952" s="89">
        <v>32598.3</v>
      </c>
      <c r="L14952" s="87" t="s">
        <v>15189</v>
      </c>
      <c r="M14952" s="87">
        <v>2</v>
      </c>
      <c r="N14952" s="87"/>
      <c r="O14952" s="87"/>
    </row>
    <row r="14953" spans="2:15">
      <c r="B14953" s="87" t="str">
        <f t="shared" si="233"/>
        <v>Arnold Mach Co-SV9081-IN-108903--246.68-45013-Equip Lease - Warehouse</v>
      </c>
      <c r="C14953" s="87">
        <v>108903</v>
      </c>
      <c r="D14953" s="88">
        <v>45013</v>
      </c>
      <c r="E14953" s="87" t="s">
        <v>15190</v>
      </c>
      <c r="F14953" s="87" t="s">
        <v>281</v>
      </c>
      <c r="G14953" s="87" t="s">
        <v>282</v>
      </c>
      <c r="H14953" s="87" t="s">
        <v>281</v>
      </c>
      <c r="I14953" s="87" t="s">
        <v>12100</v>
      </c>
      <c r="J14953" s="87" t="s">
        <v>12101</v>
      </c>
      <c r="K14953" s="89">
        <v>246.68</v>
      </c>
      <c r="L14953" s="87"/>
      <c r="M14953" s="87"/>
      <c r="N14953" s="87"/>
      <c r="O14953" s="87"/>
    </row>
    <row r="14954" spans="2:15">
      <c r="B14954" s="87" t="str">
        <f t="shared" si="233"/>
        <v>C.H. Robinson-6177475172-IN-108975-PO-31878-F-694.34-45013-Idaho Freight Lane</v>
      </c>
      <c r="C14954" s="87">
        <v>108975</v>
      </c>
      <c r="D14954" s="88">
        <v>45013</v>
      </c>
      <c r="E14954" s="87" t="s">
        <v>15191</v>
      </c>
      <c r="F14954" s="87" t="s">
        <v>8278</v>
      </c>
      <c r="G14954" s="87" t="s">
        <v>246</v>
      </c>
      <c r="H14954" s="87" t="s">
        <v>247</v>
      </c>
      <c r="I14954" s="87" t="s">
        <v>2316</v>
      </c>
      <c r="J14954" s="87" t="s">
        <v>2317</v>
      </c>
      <c r="K14954" s="89">
        <v>694.34</v>
      </c>
      <c r="L14954" s="87" t="s">
        <v>15192</v>
      </c>
      <c r="M14954" s="87">
        <v>1</v>
      </c>
      <c r="N14954" s="87"/>
      <c r="O14954" s="87"/>
    </row>
    <row r="14955" spans="2:15">
      <c r="B14955" s="87" t="str">
        <f t="shared" si="233"/>
        <v>Chano And Sons Inc-9824-IN-108972--1105.62-45013-Sanitation Labor</v>
      </c>
      <c r="C14955" s="87">
        <v>108972</v>
      </c>
      <c r="D14955" s="88">
        <v>45013</v>
      </c>
      <c r="E14955" s="87" t="s">
        <v>15193</v>
      </c>
      <c r="F14955" s="87" t="s">
        <v>217</v>
      </c>
      <c r="G14955" s="87" t="s">
        <v>218</v>
      </c>
      <c r="H14955" s="87" t="s">
        <v>217</v>
      </c>
      <c r="I14955" s="87" t="s">
        <v>383</v>
      </c>
      <c r="J14955" s="87" t="s">
        <v>384</v>
      </c>
      <c r="K14955" s="89">
        <v>1105.6199999999999</v>
      </c>
      <c r="L14955" s="87"/>
      <c r="M14955" s="87"/>
      <c r="N14955" s="87"/>
      <c r="O14955" s="87"/>
    </row>
    <row r="14956" spans="2:15">
      <c r="B14956" s="87" t="str">
        <f t="shared" si="233"/>
        <v>Chano And Sons Inc-9824-IN-108972--1587.86-45013-Payroll - Prod OH</v>
      </c>
      <c r="C14956" s="87">
        <v>108972</v>
      </c>
      <c r="D14956" s="88">
        <v>45013</v>
      </c>
      <c r="E14956" s="87" t="s">
        <v>15193</v>
      </c>
      <c r="F14956" s="87" t="s">
        <v>207</v>
      </c>
      <c r="G14956" s="87" t="s">
        <v>208</v>
      </c>
      <c r="H14956" s="87" t="s">
        <v>207</v>
      </c>
      <c r="I14956" s="87" t="s">
        <v>383</v>
      </c>
      <c r="J14956" s="87" t="s">
        <v>384</v>
      </c>
      <c r="K14956" s="89">
        <v>1587.86</v>
      </c>
      <c r="L14956" s="87"/>
      <c r="M14956" s="87"/>
      <c r="N14956" s="87"/>
      <c r="O14956" s="87" t="s">
        <v>211</v>
      </c>
    </row>
    <row r="14957" spans="2:15">
      <c r="B14957" s="87" t="str">
        <f t="shared" si="233"/>
        <v>Chano And Sons Inc-9824-IN-108972--3834.48-45013-PR-Quality-Dflt</v>
      </c>
      <c r="C14957" s="87">
        <v>108972</v>
      </c>
      <c r="D14957" s="88">
        <v>45013</v>
      </c>
      <c r="E14957" s="87" t="s">
        <v>15193</v>
      </c>
      <c r="F14957" s="87" t="s">
        <v>241</v>
      </c>
      <c r="G14957" s="87" t="s">
        <v>218</v>
      </c>
      <c r="H14957" s="87" t="s">
        <v>240</v>
      </c>
      <c r="I14957" s="87" t="s">
        <v>383</v>
      </c>
      <c r="J14957" s="87" t="s">
        <v>384</v>
      </c>
      <c r="K14957" s="89">
        <v>3834.48</v>
      </c>
      <c r="L14957" s="87"/>
      <c r="M14957" s="87"/>
      <c r="N14957" s="87"/>
      <c r="O14957" s="87"/>
    </row>
    <row r="14958" spans="2:15">
      <c r="B14958" s="87" t="str">
        <f t="shared" si="233"/>
        <v>Chano And Sons Inc-9824-IN-108972--5471.73-45013-Payroll - Receiving</v>
      </c>
      <c r="C14958" s="87">
        <v>108972</v>
      </c>
      <c r="D14958" s="88">
        <v>45013</v>
      </c>
      <c r="E14958" s="87" t="s">
        <v>15193</v>
      </c>
      <c r="F14958" s="87" t="s">
        <v>224</v>
      </c>
      <c r="G14958" s="87" t="s">
        <v>225</v>
      </c>
      <c r="H14958" s="87" t="s">
        <v>224</v>
      </c>
      <c r="I14958" s="87" t="s">
        <v>383</v>
      </c>
      <c r="J14958" s="87" t="s">
        <v>384</v>
      </c>
      <c r="K14958" s="89">
        <v>5471.73</v>
      </c>
      <c r="L14958" s="87"/>
      <c r="M14958" s="87"/>
      <c r="N14958" s="87"/>
      <c r="O14958" s="87" t="s">
        <v>211</v>
      </c>
    </row>
    <row r="14959" spans="2:15">
      <c r="B14959" s="87" t="str">
        <f t="shared" si="233"/>
        <v>Chano And Sons Inc-9824-IN-108972--8231.98-45013-Payroll - Shipping</v>
      </c>
      <c r="C14959" s="87">
        <v>108972</v>
      </c>
      <c r="D14959" s="88">
        <v>45013</v>
      </c>
      <c r="E14959" s="87" t="s">
        <v>15193</v>
      </c>
      <c r="F14959" s="87" t="s">
        <v>213</v>
      </c>
      <c r="G14959" s="87" t="s">
        <v>214</v>
      </c>
      <c r="H14959" s="87" t="s">
        <v>213</v>
      </c>
      <c r="I14959" s="87" t="s">
        <v>383</v>
      </c>
      <c r="J14959" s="87" t="s">
        <v>384</v>
      </c>
      <c r="K14959" s="89">
        <v>8231.98</v>
      </c>
      <c r="L14959" s="87"/>
      <c r="M14959" s="87"/>
      <c r="N14959" s="87"/>
      <c r="O14959" s="87" t="s">
        <v>211</v>
      </c>
    </row>
    <row r="14960" spans="2:15">
      <c r="B14960" s="87" t="str">
        <f t="shared" si="233"/>
        <v>Chano And Sons Inc-9824-IN-108972--12009.63-45013-Prod Labor</v>
      </c>
      <c r="C14960" s="87">
        <v>108972</v>
      </c>
      <c r="D14960" s="88">
        <v>45013</v>
      </c>
      <c r="E14960" s="87" t="s">
        <v>15193</v>
      </c>
      <c r="F14960" s="87" t="s">
        <v>223</v>
      </c>
      <c r="G14960" s="87" t="s">
        <v>220</v>
      </c>
      <c r="H14960" s="87" t="s">
        <v>223</v>
      </c>
      <c r="I14960" s="87" t="s">
        <v>383</v>
      </c>
      <c r="J14960" s="87" t="s">
        <v>384</v>
      </c>
      <c r="K14960" s="89">
        <v>12009.63</v>
      </c>
      <c r="L14960" s="87"/>
      <c r="M14960" s="87"/>
      <c r="N14960" s="87"/>
      <c r="O14960" s="87"/>
    </row>
    <row r="14961" spans="2:15">
      <c r="B14961" s="87" t="str">
        <f t="shared" si="233"/>
        <v>Chano And Sons Inc-9824-IN-108972--15317.06-45013-Payroll - Kitting</v>
      </c>
      <c r="C14961" s="87">
        <v>108972</v>
      </c>
      <c r="D14961" s="88">
        <v>45013</v>
      </c>
      <c r="E14961" s="87" t="s">
        <v>15193</v>
      </c>
      <c r="F14961" s="87" t="s">
        <v>221</v>
      </c>
      <c r="G14961" s="87" t="s">
        <v>222</v>
      </c>
      <c r="H14961" s="87" t="s">
        <v>221</v>
      </c>
      <c r="I14961" s="87" t="s">
        <v>383</v>
      </c>
      <c r="J14961" s="87" t="s">
        <v>384</v>
      </c>
      <c r="K14961" s="89">
        <v>15317.06</v>
      </c>
      <c r="L14961" s="87"/>
      <c r="M14961" s="87"/>
      <c r="N14961" s="87"/>
      <c r="O14961" s="87" t="s">
        <v>211</v>
      </c>
    </row>
    <row r="14962" spans="2:15">
      <c r="B14962" s="87" t="str">
        <f t="shared" si="233"/>
        <v>Chano And Sons Inc-9824-IN-108972--29615.92-45013-Payroll - Prod</v>
      </c>
      <c r="C14962" s="87">
        <v>108972</v>
      </c>
      <c r="D14962" s="88">
        <v>45013</v>
      </c>
      <c r="E14962" s="87" t="s">
        <v>15193</v>
      </c>
      <c r="F14962" s="87" t="s">
        <v>219</v>
      </c>
      <c r="G14962" s="87" t="s">
        <v>220</v>
      </c>
      <c r="H14962" s="87" t="s">
        <v>219</v>
      </c>
      <c r="I14962" s="87" t="s">
        <v>383</v>
      </c>
      <c r="J14962" s="87" t="s">
        <v>384</v>
      </c>
      <c r="K14962" s="89">
        <v>29615.919999999998</v>
      </c>
      <c r="L14962" s="87"/>
      <c r="M14962" s="87"/>
      <c r="N14962" s="87"/>
      <c r="O14962" s="87" t="s">
        <v>211</v>
      </c>
    </row>
    <row r="14963" spans="2:15">
      <c r="B14963" s="87" t="str">
        <f t="shared" si="233"/>
        <v>Shipex Logistics Llc-654484B-DM-36528---2064.94-45013-Freight In</v>
      </c>
      <c r="C14963" s="87">
        <v>36528</v>
      </c>
      <c r="D14963" s="88">
        <v>45013</v>
      </c>
      <c r="E14963" s="87" t="s">
        <v>15194</v>
      </c>
      <c r="F14963" s="87" t="s">
        <v>247</v>
      </c>
      <c r="G14963" s="87" t="s">
        <v>246</v>
      </c>
      <c r="H14963" s="87" t="s">
        <v>247</v>
      </c>
      <c r="I14963" s="87" t="s">
        <v>14652</v>
      </c>
      <c r="J14963" s="87" t="s">
        <v>14653</v>
      </c>
      <c r="K14963" s="89">
        <v>-2064.94</v>
      </c>
      <c r="L14963" s="87"/>
      <c r="M14963" s="87"/>
      <c r="N14963" s="87"/>
      <c r="O14963" s="87"/>
    </row>
    <row r="14964" spans="2:15">
      <c r="B14964" s="87" t="str">
        <f t="shared" si="233"/>
        <v>Shipex Logistics Llc-654484C-IN-108949-PO-1877-F-1810.73-45013-Misc Freight Charges</v>
      </c>
      <c r="C14964" s="87">
        <v>108949</v>
      </c>
      <c r="D14964" s="88">
        <v>45013</v>
      </c>
      <c r="E14964" s="87" t="s">
        <v>15195</v>
      </c>
      <c r="F14964" s="87" t="s">
        <v>15196</v>
      </c>
      <c r="G14964" s="87" t="s">
        <v>246</v>
      </c>
      <c r="H14964" s="87" t="s">
        <v>247</v>
      </c>
      <c r="I14964" s="87" t="s">
        <v>14652</v>
      </c>
      <c r="J14964" s="87" t="s">
        <v>14653</v>
      </c>
      <c r="K14964" s="89">
        <v>1810.73</v>
      </c>
      <c r="L14964" s="87" t="s">
        <v>15197</v>
      </c>
      <c r="M14964" s="87">
        <v>1</v>
      </c>
      <c r="N14964" s="87"/>
      <c r="O14964" s="87"/>
    </row>
    <row r="14965" spans="2:15">
      <c r="B14965" s="87" t="str">
        <f t="shared" si="233"/>
        <v>Sps Commerce-PSI-115333913-IN-108985--11279.59-45013-Computers, Software &amp; Equipment</v>
      </c>
      <c r="C14965" s="87">
        <v>108985</v>
      </c>
      <c r="D14965" s="88">
        <v>45013</v>
      </c>
      <c r="E14965" s="87" t="s">
        <v>15198</v>
      </c>
      <c r="F14965" s="87" t="s">
        <v>592</v>
      </c>
      <c r="G14965" s="87" t="s">
        <v>593</v>
      </c>
      <c r="H14965" s="87" t="s">
        <v>592</v>
      </c>
      <c r="I14965" s="87" t="s">
        <v>7606</v>
      </c>
      <c r="J14965" s="87" t="s">
        <v>7607</v>
      </c>
      <c r="K14965" s="89">
        <v>11279.59</v>
      </c>
      <c r="L14965" s="87"/>
      <c r="M14965" s="87"/>
      <c r="N14965" s="87"/>
      <c r="O14965" s="87"/>
    </row>
    <row r="14966" spans="2:15">
      <c r="B14966" s="87" t="str">
        <f t="shared" si="233"/>
        <v>The Goodyear Tire &amp; Rubber Co-334-1000702D-DM-36512---450-45013-Vehicle Expense</v>
      </c>
      <c r="C14966" s="87">
        <v>36512</v>
      </c>
      <c r="D14966" s="88">
        <v>45013</v>
      </c>
      <c r="E14966" s="87" t="s">
        <v>15199</v>
      </c>
      <c r="F14966" s="87" t="s">
        <v>424</v>
      </c>
      <c r="G14966" s="87" t="s">
        <v>425</v>
      </c>
      <c r="H14966" s="87" t="s">
        <v>424</v>
      </c>
      <c r="I14966" s="87" t="s">
        <v>9210</v>
      </c>
      <c r="J14966" s="87" t="s">
        <v>9211</v>
      </c>
      <c r="K14966" s="89">
        <v>-450</v>
      </c>
      <c r="L14966" s="87"/>
      <c r="M14966" s="87"/>
      <c r="N14966" s="87"/>
      <c r="O14966" s="87"/>
    </row>
    <row r="14967" spans="2:15">
      <c r="B14967" s="87" t="str">
        <f t="shared" si="233"/>
        <v>Tricorbraun Industrial-3084116-IN-108950-PO-0000032319-5456.64-45013-Can Metal End #10 - G</v>
      </c>
      <c r="C14967" s="87">
        <v>108950</v>
      </c>
      <c r="D14967" s="88">
        <v>45013</v>
      </c>
      <c r="E14967" s="87" t="s">
        <v>15200</v>
      </c>
      <c r="F14967" s="87" t="s">
        <v>4072</v>
      </c>
      <c r="G14967" s="87" t="s">
        <v>252</v>
      </c>
      <c r="H14967" s="87" t="s">
        <v>253</v>
      </c>
      <c r="I14967" s="87" t="s">
        <v>348</v>
      </c>
      <c r="J14967" s="87" t="s">
        <v>349</v>
      </c>
      <c r="K14967" s="89">
        <v>5456.64</v>
      </c>
      <c r="L14967" s="87" t="s">
        <v>15185</v>
      </c>
      <c r="M14967" s="87">
        <v>2</v>
      </c>
      <c r="N14967" s="87"/>
      <c r="O14967" s="87"/>
    </row>
    <row r="14968" spans="2:15">
      <c r="B14968" s="87" t="str">
        <f t="shared" si="233"/>
        <v>Tricorbraun Industrial-3084116-IN-108950-PO-0000032319-24648.96-45013-Can Metal #10 - G</v>
      </c>
      <c r="C14968" s="87">
        <v>108950</v>
      </c>
      <c r="D14968" s="88">
        <v>45013</v>
      </c>
      <c r="E14968" s="87" t="s">
        <v>15200</v>
      </c>
      <c r="F14968" s="87" t="s">
        <v>3322</v>
      </c>
      <c r="G14968" s="87" t="s">
        <v>252</v>
      </c>
      <c r="H14968" s="87" t="s">
        <v>253</v>
      </c>
      <c r="I14968" s="87" t="s">
        <v>348</v>
      </c>
      <c r="J14968" s="87" t="s">
        <v>349</v>
      </c>
      <c r="K14968" s="89">
        <v>24648.959999999999</v>
      </c>
      <c r="L14968" s="87" t="s">
        <v>15185</v>
      </c>
      <c r="M14968" s="87">
        <v>1</v>
      </c>
      <c r="N14968" s="87"/>
      <c r="O14968" s="87"/>
    </row>
    <row r="14969" spans="2:15">
      <c r="B14969" s="87" t="str">
        <f t="shared" si="233"/>
        <v>Tricorbraun Industrial-3084154-IN-108966-PO-0000032263-11366.4-45013-Lid White 4G Square Pail (#70 Mold)</v>
      </c>
      <c r="C14969" s="87">
        <v>108966</v>
      </c>
      <c r="D14969" s="88">
        <v>45013</v>
      </c>
      <c r="E14969" s="87" t="s">
        <v>15201</v>
      </c>
      <c r="F14969" s="87" t="s">
        <v>650</v>
      </c>
      <c r="G14969" s="87" t="s">
        <v>354</v>
      </c>
      <c r="H14969" s="87" t="s">
        <v>355</v>
      </c>
      <c r="I14969" s="87" t="s">
        <v>348</v>
      </c>
      <c r="J14969" s="87" t="s">
        <v>349</v>
      </c>
      <c r="K14969" s="89">
        <v>11366.4</v>
      </c>
      <c r="L14969" s="87" t="s">
        <v>15189</v>
      </c>
      <c r="M14969" s="87">
        <v>3</v>
      </c>
      <c r="N14969" s="87"/>
      <c r="O14969" s="87"/>
    </row>
    <row r="14970" spans="2:15">
      <c r="B14970" s="87" t="str">
        <f t="shared" si="233"/>
        <v>Tricorbraun Industrial-3084156-IN-108967-PO-0000032319-5456.64-45013-Can Metal End #10 - G</v>
      </c>
      <c r="C14970" s="87">
        <v>108967</v>
      </c>
      <c r="D14970" s="88">
        <v>45013</v>
      </c>
      <c r="E14970" s="87" t="s">
        <v>15202</v>
      </c>
      <c r="F14970" s="87" t="s">
        <v>4072</v>
      </c>
      <c r="G14970" s="87" t="s">
        <v>252</v>
      </c>
      <c r="H14970" s="87" t="s">
        <v>253</v>
      </c>
      <c r="I14970" s="87" t="s">
        <v>348</v>
      </c>
      <c r="J14970" s="87" t="s">
        <v>349</v>
      </c>
      <c r="K14970" s="89">
        <v>5456.64</v>
      </c>
      <c r="L14970" s="87" t="s">
        <v>15185</v>
      </c>
      <c r="M14970" s="87">
        <v>2</v>
      </c>
      <c r="N14970" s="87"/>
      <c r="O14970" s="87"/>
    </row>
    <row r="14971" spans="2:15">
      <c r="B14971" s="87" t="str">
        <f t="shared" si="233"/>
        <v>Tricorbraun Industrial-3084156-IN-108967-PO-0000032319-20540.8-45013-Can Metal #10 - G</v>
      </c>
      <c r="C14971" s="87">
        <v>108967</v>
      </c>
      <c r="D14971" s="88">
        <v>45013</v>
      </c>
      <c r="E14971" s="87" t="s">
        <v>15202</v>
      </c>
      <c r="F14971" s="87" t="s">
        <v>3322</v>
      </c>
      <c r="G14971" s="87" t="s">
        <v>252</v>
      </c>
      <c r="H14971" s="87" t="s">
        <v>253</v>
      </c>
      <c r="I14971" s="87" t="s">
        <v>348</v>
      </c>
      <c r="J14971" s="87" t="s">
        <v>349</v>
      </c>
      <c r="K14971" s="89">
        <v>20540.8</v>
      </c>
      <c r="L14971" s="87" t="s">
        <v>15185</v>
      </c>
      <c r="M14971" s="87">
        <v>1</v>
      </c>
      <c r="N14971" s="87"/>
      <c r="O14971" s="87"/>
    </row>
    <row r="14972" spans="2:15">
      <c r="B14972" s="87" t="str">
        <f t="shared" si="233"/>
        <v>Aramark Uniform Services-4583151447-IN-109028--34.1-45014-Smocks/GMP Cleaning</v>
      </c>
      <c r="C14972" s="87">
        <v>109028</v>
      </c>
      <c r="D14972" s="88">
        <v>45014</v>
      </c>
      <c r="E14972" s="87" t="s">
        <v>15203</v>
      </c>
      <c r="F14972" s="87" t="s">
        <v>576</v>
      </c>
      <c r="G14972" s="87" t="s">
        <v>577</v>
      </c>
      <c r="H14972" s="87" t="s">
        <v>576</v>
      </c>
      <c r="I14972" s="87" t="s">
        <v>578</v>
      </c>
      <c r="J14972" s="87" t="s">
        <v>579</v>
      </c>
      <c r="K14972" s="89">
        <v>34.1</v>
      </c>
      <c r="L14972" s="87"/>
      <c r="M14972" s="87"/>
      <c r="N14972" s="87"/>
      <c r="O14972" s="87"/>
    </row>
    <row r="14973" spans="2:15">
      <c r="B14973" s="87" t="str">
        <f t="shared" si="233"/>
        <v>Barcode Labeling Systems-70234-IN-108994-PO-0000032309-230-45014-Rice White 4G Pail Label (Rev 2)</v>
      </c>
      <c r="C14973" s="87">
        <v>108994</v>
      </c>
      <c r="D14973" s="88">
        <v>45014</v>
      </c>
      <c r="E14973" s="87" t="s">
        <v>15204</v>
      </c>
      <c r="F14973" s="87" t="s">
        <v>3953</v>
      </c>
      <c r="G14973" s="87" t="s">
        <v>252</v>
      </c>
      <c r="H14973" s="87" t="s">
        <v>253</v>
      </c>
      <c r="I14973" s="87" t="s">
        <v>254</v>
      </c>
      <c r="J14973" s="87" t="s">
        <v>255</v>
      </c>
      <c r="K14973" s="89">
        <v>230</v>
      </c>
      <c r="L14973" s="87" t="s">
        <v>15205</v>
      </c>
      <c r="M14973" s="87">
        <v>4</v>
      </c>
      <c r="N14973" s="87"/>
      <c r="O14973" s="87"/>
    </row>
    <row r="14974" spans="2:15">
      <c r="B14974" s="87" t="str">
        <f t="shared" si="233"/>
        <v>Barcode Labeling Systems-70234-IN-108994-PO-0000032309-235-45014-AF New30DayPail 5.1G Side Label (Rev 3)</v>
      </c>
      <c r="C14974" s="87">
        <v>108994</v>
      </c>
      <c r="D14974" s="88">
        <v>45014</v>
      </c>
      <c r="E14974" s="87" t="s">
        <v>15204</v>
      </c>
      <c r="F14974" s="87" t="s">
        <v>7010</v>
      </c>
      <c r="G14974" s="87" t="s">
        <v>252</v>
      </c>
      <c r="H14974" s="87" t="s">
        <v>253</v>
      </c>
      <c r="I14974" s="87" t="s">
        <v>254</v>
      </c>
      <c r="J14974" s="87" t="s">
        <v>255</v>
      </c>
      <c r="K14974" s="89">
        <v>235</v>
      </c>
      <c r="L14974" s="87" t="s">
        <v>15205</v>
      </c>
      <c r="M14974" s="87">
        <v>5</v>
      </c>
      <c r="N14974" s="87"/>
      <c r="O14974" s="87"/>
    </row>
    <row r="14975" spans="2:15">
      <c r="B14975" s="87" t="str">
        <f t="shared" si="233"/>
        <v>Barcode Labeling Systems-70234-IN-108994-PO-0000032309-316-45014-AF 5 Day Emgcy Food Back Label (Rev 1)</v>
      </c>
      <c r="C14975" s="87">
        <v>108994</v>
      </c>
      <c r="D14975" s="88">
        <v>45014</v>
      </c>
      <c r="E14975" s="87" t="s">
        <v>15204</v>
      </c>
      <c r="F14975" s="87" t="s">
        <v>13673</v>
      </c>
      <c r="G14975" s="87" t="s">
        <v>252</v>
      </c>
      <c r="H14975" s="87" t="s">
        <v>253</v>
      </c>
      <c r="I14975" s="87" t="s">
        <v>254</v>
      </c>
      <c r="J14975" s="87" t="s">
        <v>255</v>
      </c>
      <c r="K14975" s="89">
        <v>316</v>
      </c>
      <c r="L14975" s="87" t="s">
        <v>15205</v>
      </c>
      <c r="M14975" s="87">
        <v>1</v>
      </c>
      <c r="N14975" s="87"/>
      <c r="O14975" s="87"/>
    </row>
    <row r="14976" spans="2:15">
      <c r="B14976" s="87" t="str">
        <f t="shared" si="233"/>
        <v>Barcode Labeling Systems-70234-IN-108994-PO-0000032309-316-45014-AF 5 Day Emgcy Food Side Label (Rev 1)</v>
      </c>
      <c r="C14976" s="87">
        <v>108994</v>
      </c>
      <c r="D14976" s="88">
        <v>45014</v>
      </c>
      <c r="E14976" s="87" t="s">
        <v>15204</v>
      </c>
      <c r="F14976" s="87" t="s">
        <v>13676</v>
      </c>
      <c r="G14976" s="87" t="s">
        <v>252</v>
      </c>
      <c r="H14976" s="87" t="s">
        <v>253</v>
      </c>
      <c r="I14976" s="87" t="s">
        <v>254</v>
      </c>
      <c r="J14976" s="87" t="s">
        <v>255</v>
      </c>
      <c r="K14976" s="89">
        <v>316</v>
      </c>
      <c r="L14976" s="87" t="s">
        <v>15205</v>
      </c>
      <c r="M14976" s="87">
        <v>3</v>
      </c>
      <c r="N14976" s="87"/>
      <c r="O14976" s="87"/>
    </row>
    <row r="14977" spans="2:15">
      <c r="B14977" s="87" t="str">
        <f t="shared" si="233"/>
        <v>Barcode Labeling Systems-70234-IN-108994-PO-0000032309-395-45014-AF 5 Day Emgcy Food Front Label (Rev 1)</v>
      </c>
      <c r="C14977" s="87">
        <v>108994</v>
      </c>
      <c r="D14977" s="88">
        <v>45014</v>
      </c>
      <c r="E14977" s="87" t="s">
        <v>15204</v>
      </c>
      <c r="F14977" s="87" t="s">
        <v>13675</v>
      </c>
      <c r="G14977" s="87" t="s">
        <v>252</v>
      </c>
      <c r="H14977" s="87" t="s">
        <v>253</v>
      </c>
      <c r="I14977" s="87" t="s">
        <v>254</v>
      </c>
      <c r="J14977" s="87" t="s">
        <v>255</v>
      </c>
      <c r="K14977" s="89">
        <v>395</v>
      </c>
      <c r="L14977" s="87" t="s">
        <v>15205</v>
      </c>
      <c r="M14977" s="87">
        <v>2</v>
      </c>
      <c r="N14977" s="87"/>
      <c r="O14977" s="87"/>
    </row>
    <row r="14978" spans="2:15">
      <c r="B14978" s="87" t="str">
        <f t="shared" si="233"/>
        <v>Brady Industries, Llc-7945624-IN-108963-PO-0000032353-5.19-45014-Tax</v>
      </c>
      <c r="C14978" s="87">
        <v>108963</v>
      </c>
      <c r="D14978" s="88">
        <v>45014</v>
      </c>
      <c r="E14978" s="87" t="s">
        <v>15206</v>
      </c>
      <c r="F14978" s="87" t="s">
        <v>12160</v>
      </c>
      <c r="G14978" s="87" t="s">
        <v>376</v>
      </c>
      <c r="H14978" s="87" t="s">
        <v>375</v>
      </c>
      <c r="I14978" s="87" t="s">
        <v>377</v>
      </c>
      <c r="J14978" s="87" t="s">
        <v>378</v>
      </c>
      <c r="K14978" s="89">
        <v>5.19</v>
      </c>
      <c r="L14978" s="87" t="s">
        <v>15207</v>
      </c>
      <c r="M14978" s="87">
        <v>30</v>
      </c>
      <c r="N14978" s="87"/>
      <c r="O14978" s="87"/>
    </row>
    <row r="14979" spans="2:15">
      <c r="B14979" s="87" t="str">
        <f t="shared" ref="B14979:B15042" si="234">CONCATENATE(I14979,"-",E14979,"-",C14979,"-",L14979,"-",K14979,"-",D14979,"-",F14979)</f>
        <v>Brady Industries, Llc-7945624-IN-108963-PO-0000032353-67-45014-SAGLN0004 Blue Nitrile Gloves Large</v>
      </c>
      <c r="C14979" s="87">
        <v>108963</v>
      </c>
      <c r="D14979" s="88">
        <v>45014</v>
      </c>
      <c r="E14979" s="87" t="s">
        <v>15206</v>
      </c>
      <c r="F14979" s="87" t="s">
        <v>15070</v>
      </c>
      <c r="G14979" s="87" t="s">
        <v>376</v>
      </c>
      <c r="H14979" s="87" t="s">
        <v>375</v>
      </c>
      <c r="I14979" s="87" t="s">
        <v>377</v>
      </c>
      <c r="J14979" s="87" t="s">
        <v>378</v>
      </c>
      <c r="K14979" s="89">
        <v>67</v>
      </c>
      <c r="L14979" s="87" t="s">
        <v>15207</v>
      </c>
      <c r="M14979" s="87">
        <v>26</v>
      </c>
      <c r="N14979" s="87"/>
      <c r="O14979" s="87"/>
    </row>
    <row r="14980" spans="2:15">
      <c r="B14980" s="87" t="str">
        <f t="shared" si="234"/>
        <v>California Packaging-3313980-IN-108951-PO-0000032296-1987.4-45014-Tray Cap #10 Can 43.5x37.75x4" Lip/DST</v>
      </c>
      <c r="C14980" s="87">
        <v>108951</v>
      </c>
      <c r="D14980" s="88">
        <v>45014</v>
      </c>
      <c r="E14980" s="87" t="s">
        <v>15208</v>
      </c>
      <c r="F14980" s="87" t="s">
        <v>692</v>
      </c>
      <c r="G14980" s="87" t="s">
        <v>252</v>
      </c>
      <c r="H14980" s="87" t="s">
        <v>253</v>
      </c>
      <c r="I14980" s="87" t="s">
        <v>261</v>
      </c>
      <c r="J14980" s="87" t="s">
        <v>262</v>
      </c>
      <c r="K14980" s="89">
        <v>1987.4</v>
      </c>
      <c r="L14980" s="87" t="s">
        <v>15209</v>
      </c>
      <c r="M14980" s="87">
        <v>1</v>
      </c>
      <c r="N14980" s="87"/>
      <c r="O14980" s="87"/>
    </row>
    <row r="14981" spans="2:15">
      <c r="B14981" s="87" t="str">
        <f t="shared" si="234"/>
        <v>California Packaging-3314021-IN-108955-PO-0000032310-472.8-45014-Corrugated Slip Sheet 40x48</v>
      </c>
      <c r="C14981" s="87">
        <v>108955</v>
      </c>
      <c r="D14981" s="88">
        <v>45014</v>
      </c>
      <c r="E14981" s="87" t="s">
        <v>15210</v>
      </c>
      <c r="F14981" s="87" t="s">
        <v>1482</v>
      </c>
      <c r="G14981" s="87" t="s">
        <v>252</v>
      </c>
      <c r="H14981" s="87" t="s">
        <v>253</v>
      </c>
      <c r="I14981" s="87" t="s">
        <v>261</v>
      </c>
      <c r="J14981" s="87" t="s">
        <v>262</v>
      </c>
      <c r="K14981" s="89">
        <v>472.8</v>
      </c>
      <c r="L14981" s="87" t="s">
        <v>15211</v>
      </c>
      <c r="M14981" s="87">
        <v>1</v>
      </c>
      <c r="N14981" s="87"/>
      <c r="O14981" s="87"/>
    </row>
    <row r="14982" spans="2:15">
      <c r="B14982" s="87" t="str">
        <f t="shared" si="234"/>
        <v>Commercial Mechanical Systems &amp; Service-SV107854-IN-109054--2191.14-45014-Machinery Supplies &amp; Maintenance</v>
      </c>
      <c r="C14982" s="87">
        <v>109054</v>
      </c>
      <c r="D14982" s="88">
        <v>45014</v>
      </c>
      <c r="E14982" s="87" t="s">
        <v>15212</v>
      </c>
      <c r="F14982" s="87" t="s">
        <v>389</v>
      </c>
      <c r="G14982" s="87" t="s">
        <v>390</v>
      </c>
      <c r="H14982" s="87" t="s">
        <v>389</v>
      </c>
      <c r="I14982" s="87" t="s">
        <v>973</v>
      </c>
      <c r="J14982" s="87" t="s">
        <v>974</v>
      </c>
      <c r="K14982" s="89">
        <v>2191.14</v>
      </c>
      <c r="L14982" s="87"/>
      <c r="M14982" s="87"/>
      <c r="N14982" s="87"/>
      <c r="O14982" s="87"/>
    </row>
    <row r="14983" spans="2:15">
      <c r="B14983" s="87" t="str">
        <f t="shared" si="234"/>
        <v>Dempsey Us Corporation-46539-IN-109173-PO-0000032059-16313.44-45014-Gistex Xii Stock GF</v>
      </c>
      <c r="C14983" s="87">
        <v>109173</v>
      </c>
      <c r="D14983" s="88">
        <v>45014</v>
      </c>
      <c r="E14983" s="87" t="s">
        <v>15213</v>
      </c>
      <c r="F14983" s="87" t="s">
        <v>2510</v>
      </c>
      <c r="G14983" s="87" t="s">
        <v>252</v>
      </c>
      <c r="H14983" s="87" t="s">
        <v>253</v>
      </c>
      <c r="I14983" s="87" t="s">
        <v>1132</v>
      </c>
      <c r="J14983" s="87" t="s">
        <v>1133</v>
      </c>
      <c r="K14983" s="89">
        <v>16313.44</v>
      </c>
      <c r="L14983" s="87" t="s">
        <v>15214</v>
      </c>
      <c r="M14983" s="87">
        <v>1</v>
      </c>
      <c r="N14983" s="87"/>
      <c r="O14983" s="87"/>
    </row>
    <row r="14984" spans="2:15">
      <c r="B14984" s="87" t="str">
        <f t="shared" si="234"/>
        <v>Dempsey Us Corporation-46540-IN-109172-PO-0000032060-801.35-45014-Dark Roast Meat Flavor</v>
      </c>
      <c r="C14984" s="87">
        <v>109172</v>
      </c>
      <c r="D14984" s="88">
        <v>45014</v>
      </c>
      <c r="E14984" s="87" t="s">
        <v>15215</v>
      </c>
      <c r="F14984" s="87" t="s">
        <v>9307</v>
      </c>
      <c r="G14984" s="87" t="s">
        <v>252</v>
      </c>
      <c r="H14984" s="87" t="s">
        <v>253</v>
      </c>
      <c r="I14984" s="87" t="s">
        <v>1132</v>
      </c>
      <c r="J14984" s="87" t="s">
        <v>1133</v>
      </c>
      <c r="K14984" s="89">
        <v>801.35</v>
      </c>
      <c r="L14984" s="87" t="s">
        <v>15216</v>
      </c>
      <c r="M14984" s="87">
        <v>1</v>
      </c>
      <c r="N14984" s="87"/>
      <c r="O14984" s="87"/>
    </row>
    <row r="14985" spans="2:15">
      <c r="B14985" s="87" t="str">
        <f t="shared" si="234"/>
        <v>Escape Velocity Systems, Llc-2023-11409-IN-108974--2374.04-45014-Computers, Software &amp; Equipment</v>
      </c>
      <c r="C14985" s="87">
        <v>108974</v>
      </c>
      <c r="D14985" s="88">
        <v>45014</v>
      </c>
      <c r="E14985" s="87" t="s">
        <v>15217</v>
      </c>
      <c r="F14985" s="87" t="s">
        <v>592</v>
      </c>
      <c r="G14985" s="87" t="s">
        <v>593</v>
      </c>
      <c r="H14985" s="87" t="s">
        <v>592</v>
      </c>
      <c r="I14985" s="87" t="s">
        <v>2117</v>
      </c>
      <c r="J14985" s="87" t="s">
        <v>2118</v>
      </c>
      <c r="K14985" s="89">
        <v>2374.04</v>
      </c>
      <c r="L14985" s="87"/>
      <c r="M14985" s="87"/>
      <c r="N14985" s="87"/>
      <c r="O14985" s="87"/>
    </row>
    <row r="14986" spans="2:15">
      <c r="B14986" s="87" t="str">
        <f t="shared" si="234"/>
        <v>First Insurance Funding-032723-IN-108915--23321.18-45014-Pre Payments</v>
      </c>
      <c r="C14986" s="87">
        <v>108915</v>
      </c>
      <c r="D14986" s="88">
        <v>45014</v>
      </c>
      <c r="E14986" s="87" t="s">
        <v>15164</v>
      </c>
      <c r="F14986" s="87" t="s">
        <v>184</v>
      </c>
      <c r="G14986" s="87" t="s">
        <v>185</v>
      </c>
      <c r="H14986" s="87" t="s">
        <v>184</v>
      </c>
      <c r="I14986" s="87" t="s">
        <v>2518</v>
      </c>
      <c r="J14986" s="87" t="s">
        <v>2519</v>
      </c>
      <c r="K14986" s="89">
        <v>23321.18</v>
      </c>
      <c r="L14986" s="87"/>
      <c r="M14986" s="87"/>
      <c r="N14986" s="87"/>
      <c r="O14986" s="87"/>
    </row>
    <row r="14987" spans="2:15">
      <c r="B14987" s="87" t="str">
        <f t="shared" si="234"/>
        <v>Freshus Pac-2303291-IN-109457-PO-0000032342-864-45014-Oxygen Absorber 100cc</v>
      </c>
      <c r="C14987" s="87">
        <v>109457</v>
      </c>
      <c r="D14987" s="88">
        <v>45014</v>
      </c>
      <c r="E14987" s="87" t="s">
        <v>15218</v>
      </c>
      <c r="F14987" s="87" t="s">
        <v>515</v>
      </c>
      <c r="G14987" s="87" t="s">
        <v>252</v>
      </c>
      <c r="H14987" s="87" t="s">
        <v>253</v>
      </c>
      <c r="I14987" s="87" t="s">
        <v>508</v>
      </c>
      <c r="J14987" s="87" t="s">
        <v>509</v>
      </c>
      <c r="K14987" s="89">
        <v>864</v>
      </c>
      <c r="L14987" s="87" t="s">
        <v>15219</v>
      </c>
      <c r="M14987" s="87">
        <v>1</v>
      </c>
      <c r="N14987" s="87"/>
      <c r="O14987" s="87"/>
    </row>
    <row r="14988" spans="2:15">
      <c r="B14988" s="87" t="str">
        <f t="shared" si="234"/>
        <v>Freshus Pac-2303291-IN-109457-PO-0000032342-882-45014-Oxygen Absorber 500cc</v>
      </c>
      <c r="C14988" s="87">
        <v>109457</v>
      </c>
      <c r="D14988" s="88">
        <v>45014</v>
      </c>
      <c r="E14988" s="87" t="s">
        <v>15218</v>
      </c>
      <c r="F14988" s="87" t="s">
        <v>810</v>
      </c>
      <c r="G14988" s="87" t="s">
        <v>252</v>
      </c>
      <c r="H14988" s="87" t="s">
        <v>253</v>
      </c>
      <c r="I14988" s="87" t="s">
        <v>508</v>
      </c>
      <c r="J14988" s="87" t="s">
        <v>509</v>
      </c>
      <c r="K14988" s="89">
        <v>882</v>
      </c>
      <c r="L14988" s="87" t="s">
        <v>15219</v>
      </c>
      <c r="M14988" s="87">
        <v>2</v>
      </c>
      <c r="N14988" s="87"/>
      <c r="O14988" s="87"/>
    </row>
    <row r="14989" spans="2:15">
      <c r="B14989" s="87" t="str">
        <f t="shared" si="234"/>
        <v>Hyg Financial Services Inc-5024007564-IN-108923--3899.13-45014-Pre Payments</v>
      </c>
      <c r="C14989" s="87">
        <v>108923</v>
      </c>
      <c r="D14989" s="88">
        <v>45014</v>
      </c>
      <c r="E14989" s="87" t="s">
        <v>15220</v>
      </c>
      <c r="F14989" s="87" t="s">
        <v>184</v>
      </c>
      <c r="G14989" s="87" t="s">
        <v>185</v>
      </c>
      <c r="H14989" s="87" t="s">
        <v>184</v>
      </c>
      <c r="I14989" s="87" t="s">
        <v>12619</v>
      </c>
      <c r="J14989" s="87" t="s">
        <v>12620</v>
      </c>
      <c r="K14989" s="89">
        <v>3899.13</v>
      </c>
      <c r="L14989" s="87"/>
      <c r="M14989" s="87"/>
      <c r="N14989" s="87"/>
      <c r="O14989" s="87"/>
    </row>
    <row r="14990" spans="2:15">
      <c r="B14990" s="87" t="str">
        <f t="shared" si="234"/>
        <v>Hyg Financial Services Inc-5024007565-IN-108922--1430.25-45014-Pre Payments</v>
      </c>
      <c r="C14990" s="87">
        <v>108922</v>
      </c>
      <c r="D14990" s="88">
        <v>45014</v>
      </c>
      <c r="E14990" s="87" t="s">
        <v>15221</v>
      </c>
      <c r="F14990" s="87" t="s">
        <v>184</v>
      </c>
      <c r="G14990" s="87" t="s">
        <v>185</v>
      </c>
      <c r="H14990" s="87" t="s">
        <v>184</v>
      </c>
      <c r="I14990" s="87" t="s">
        <v>12619</v>
      </c>
      <c r="J14990" s="87" t="s">
        <v>12620</v>
      </c>
      <c r="K14990" s="89">
        <v>1430.25</v>
      </c>
      <c r="L14990" s="87"/>
      <c r="M14990" s="87"/>
      <c r="N14990" s="87"/>
      <c r="O14990" s="87"/>
    </row>
    <row r="14991" spans="2:15">
      <c r="B14991" s="87" t="str">
        <f t="shared" si="234"/>
        <v>Hyg Financial Services Inc-5024065832-IN-108924--5307.99-45014-Pre Payments</v>
      </c>
      <c r="C14991" s="87">
        <v>108924</v>
      </c>
      <c r="D14991" s="88">
        <v>45014</v>
      </c>
      <c r="E14991" s="87" t="s">
        <v>15222</v>
      </c>
      <c r="F14991" s="87" t="s">
        <v>184</v>
      </c>
      <c r="G14991" s="87" t="s">
        <v>185</v>
      </c>
      <c r="H14991" s="87" t="s">
        <v>184</v>
      </c>
      <c r="I14991" s="87" t="s">
        <v>12619</v>
      </c>
      <c r="J14991" s="87" t="s">
        <v>12620</v>
      </c>
      <c r="K14991" s="89">
        <v>5307.99</v>
      </c>
      <c r="L14991" s="87"/>
      <c r="M14991" s="87"/>
      <c r="N14991" s="87"/>
      <c r="O14991" s="87"/>
    </row>
    <row r="14992" spans="2:15">
      <c r="B14992" s="87" t="str">
        <f t="shared" si="234"/>
        <v>Hyg Financial Services Inc-524404185-IN-108921--70.97-45014-Equip Lease - Warehouse</v>
      </c>
      <c r="C14992" s="87">
        <v>108921</v>
      </c>
      <c r="D14992" s="88">
        <v>45014</v>
      </c>
      <c r="E14992" s="87" t="s">
        <v>15223</v>
      </c>
      <c r="F14992" s="87" t="s">
        <v>281</v>
      </c>
      <c r="G14992" s="87" t="s">
        <v>282</v>
      </c>
      <c r="H14992" s="87" t="s">
        <v>281</v>
      </c>
      <c r="I14992" s="87" t="s">
        <v>12619</v>
      </c>
      <c r="J14992" s="87" t="s">
        <v>12620</v>
      </c>
      <c r="K14992" s="89">
        <v>70.97</v>
      </c>
      <c r="L14992" s="87"/>
      <c r="M14992" s="87"/>
      <c r="N14992" s="87"/>
      <c r="O14992" s="87"/>
    </row>
    <row r="14993" spans="2:15">
      <c r="B14993" s="87" t="str">
        <f t="shared" si="234"/>
        <v>Hyg Financial Services Inc-524404185-IN-108921--5127.87-45014-Pre Payments</v>
      </c>
      <c r="C14993" s="87">
        <v>108921</v>
      </c>
      <c r="D14993" s="88">
        <v>45014</v>
      </c>
      <c r="E14993" s="87" t="s">
        <v>15223</v>
      </c>
      <c r="F14993" s="87" t="s">
        <v>184</v>
      </c>
      <c r="G14993" s="87" t="s">
        <v>185</v>
      </c>
      <c r="H14993" s="87" t="s">
        <v>184</v>
      </c>
      <c r="I14993" s="87" t="s">
        <v>12619</v>
      </c>
      <c r="J14993" s="87" t="s">
        <v>12620</v>
      </c>
      <c r="K14993" s="89">
        <v>5127.87</v>
      </c>
      <c r="L14993" s="87"/>
      <c r="M14993" s="87"/>
      <c r="N14993" s="87"/>
      <c r="O14993" s="87"/>
    </row>
    <row r="14994" spans="2:15">
      <c r="B14994" s="87" t="str">
        <f t="shared" si="234"/>
        <v>Maverick Fleet Card-032723-IN-108925--4680.79-45014-Fuel Trucks-Corp Exp</v>
      </c>
      <c r="C14994" s="87">
        <v>108925</v>
      </c>
      <c r="D14994" s="88">
        <v>45014</v>
      </c>
      <c r="E14994" s="87" t="s">
        <v>15164</v>
      </c>
      <c r="F14994" s="87" t="s">
        <v>1730</v>
      </c>
      <c r="G14994" s="87" t="s">
        <v>1731</v>
      </c>
      <c r="H14994" s="87" t="s">
        <v>1730</v>
      </c>
      <c r="I14994" s="87" t="s">
        <v>1732</v>
      </c>
      <c r="J14994" s="87" t="s">
        <v>1733</v>
      </c>
      <c r="K14994" s="89">
        <v>4680.79</v>
      </c>
      <c r="L14994" s="87"/>
      <c r="M14994" s="87"/>
      <c r="N14994" s="87"/>
      <c r="O14994" s="87"/>
    </row>
    <row r="14995" spans="2:15">
      <c r="B14995" s="87" t="str">
        <f t="shared" si="234"/>
        <v>Mcmaster Carr-95251488-IN-109473--285.26-45014-Machinery Supplies &amp; Maintenance</v>
      </c>
      <c r="C14995" s="87">
        <v>109473</v>
      </c>
      <c r="D14995" s="88">
        <v>45014</v>
      </c>
      <c r="E14995" s="87" t="s">
        <v>15224</v>
      </c>
      <c r="F14995" s="87" t="s">
        <v>389</v>
      </c>
      <c r="G14995" s="87" t="s">
        <v>390</v>
      </c>
      <c r="H14995" s="87" t="s">
        <v>389</v>
      </c>
      <c r="I14995" s="87" t="s">
        <v>441</v>
      </c>
      <c r="J14995" s="87" t="s">
        <v>442</v>
      </c>
      <c r="K14995" s="89">
        <v>285.26</v>
      </c>
      <c r="L14995" s="87"/>
      <c r="M14995" s="87"/>
      <c r="N14995" s="87"/>
      <c r="O14995" s="87"/>
    </row>
    <row r="14996" spans="2:15">
      <c r="B14996" s="87" t="str">
        <f t="shared" si="234"/>
        <v>Mcmaster Carr-95254052-IN-109475--155.98-45014-Machinery Supplies &amp; Maintenance</v>
      </c>
      <c r="C14996" s="87">
        <v>109475</v>
      </c>
      <c r="D14996" s="88">
        <v>45014</v>
      </c>
      <c r="E14996" s="87" t="s">
        <v>15225</v>
      </c>
      <c r="F14996" s="87" t="s">
        <v>389</v>
      </c>
      <c r="G14996" s="87" t="s">
        <v>390</v>
      </c>
      <c r="H14996" s="87" t="s">
        <v>389</v>
      </c>
      <c r="I14996" s="87" t="s">
        <v>441</v>
      </c>
      <c r="J14996" s="87" t="s">
        <v>442</v>
      </c>
      <c r="K14996" s="89">
        <v>155.97999999999999</v>
      </c>
      <c r="L14996" s="87"/>
      <c r="M14996" s="87"/>
      <c r="N14996" s="87"/>
      <c r="O14996" s="87"/>
    </row>
    <row r="14997" spans="2:15">
      <c r="B14997" s="87" t="str">
        <f t="shared" si="234"/>
        <v>National Benefit Services-032723-IN-108927--1384.07-45014-Benefit Expense</v>
      </c>
      <c r="C14997" s="87">
        <v>108927</v>
      </c>
      <c r="D14997" s="88">
        <v>45014</v>
      </c>
      <c r="E14997" s="87" t="s">
        <v>15164</v>
      </c>
      <c r="F14997" s="87" t="s">
        <v>1304</v>
      </c>
      <c r="G14997" s="87" t="s">
        <v>1305</v>
      </c>
      <c r="H14997" s="87" t="s">
        <v>1304</v>
      </c>
      <c r="I14997" s="87" t="s">
        <v>1306</v>
      </c>
      <c r="J14997" s="87" t="s">
        <v>1307</v>
      </c>
      <c r="K14997" s="89">
        <v>1384.07</v>
      </c>
      <c r="L14997" s="87"/>
      <c r="M14997" s="87"/>
      <c r="N14997" s="87"/>
      <c r="O14997" s="87"/>
    </row>
    <row r="14998" spans="2:15">
      <c r="B14998" s="87" t="str">
        <f t="shared" si="234"/>
        <v>Salt Lake City Public Utilities-032723-IN-108919--3220-45014-Licenses &amp; Permits</v>
      </c>
      <c r="C14998" s="87">
        <v>108919</v>
      </c>
      <c r="D14998" s="88">
        <v>45014</v>
      </c>
      <c r="E14998" s="87" t="s">
        <v>15164</v>
      </c>
      <c r="F14998" s="87" t="s">
        <v>2728</v>
      </c>
      <c r="G14998" s="87" t="s">
        <v>2729</v>
      </c>
      <c r="H14998" s="87" t="s">
        <v>2728</v>
      </c>
      <c r="I14998" s="87" t="s">
        <v>15226</v>
      </c>
      <c r="J14998" s="87" t="s">
        <v>15227</v>
      </c>
      <c r="K14998" s="89">
        <v>3220</v>
      </c>
      <c r="L14998" s="87"/>
      <c r="M14998" s="87"/>
      <c r="N14998" s="87"/>
      <c r="O14998" s="87"/>
    </row>
    <row r="14999" spans="2:15">
      <c r="B14999" s="87" t="str">
        <f t="shared" si="234"/>
        <v>Select Health-032423D-DM-36516---2048.16-45014-Ins - Medical</v>
      </c>
      <c r="C14999" s="87">
        <v>36516</v>
      </c>
      <c r="D14999" s="88">
        <v>45014</v>
      </c>
      <c r="E14999" s="87" t="s">
        <v>15228</v>
      </c>
      <c r="F14999" s="87" t="s">
        <v>13553</v>
      </c>
      <c r="G14999" s="87" t="s">
        <v>13554</v>
      </c>
      <c r="H14999" s="87" t="s">
        <v>13553</v>
      </c>
      <c r="I14999" s="87" t="s">
        <v>13828</v>
      </c>
      <c r="J14999" s="87" t="s">
        <v>13829</v>
      </c>
      <c r="K14999" s="89">
        <v>-2048.16</v>
      </c>
      <c r="L14999" s="87"/>
      <c r="M14999" s="87"/>
      <c r="N14999" s="87"/>
      <c r="O14999" s="87"/>
    </row>
    <row r="15000" spans="2:15">
      <c r="B15000" s="87" t="str">
        <f t="shared" si="234"/>
        <v>Select Health-032423-IN-108916--2048.16-45014-Ins - Medical</v>
      </c>
      <c r="C15000" s="87">
        <v>108916</v>
      </c>
      <c r="D15000" s="88">
        <v>45014</v>
      </c>
      <c r="E15000" s="87" t="s">
        <v>15229</v>
      </c>
      <c r="F15000" s="87" t="s">
        <v>13553</v>
      </c>
      <c r="G15000" s="87" t="s">
        <v>13554</v>
      </c>
      <c r="H15000" s="87" t="s">
        <v>13553</v>
      </c>
      <c r="I15000" s="87" t="s">
        <v>13828</v>
      </c>
      <c r="J15000" s="87" t="s">
        <v>13829</v>
      </c>
      <c r="K15000" s="89">
        <v>2048.16</v>
      </c>
      <c r="L15000" s="87"/>
      <c r="M15000" s="87"/>
      <c r="N15000" s="87"/>
      <c r="O15000" s="87"/>
    </row>
    <row r="15001" spans="2:15">
      <c r="B15001" s="87" t="str">
        <f t="shared" si="234"/>
        <v>Selective Insurance Company Of America-032123-IN-108917--20724.27-45014-Pre Payments</v>
      </c>
      <c r="C15001" s="87">
        <v>108917</v>
      </c>
      <c r="D15001" s="88">
        <v>45014</v>
      </c>
      <c r="E15001" s="87" t="s">
        <v>15230</v>
      </c>
      <c r="F15001" s="87" t="s">
        <v>184</v>
      </c>
      <c r="G15001" s="87" t="s">
        <v>185</v>
      </c>
      <c r="H15001" s="87" t="s">
        <v>184</v>
      </c>
      <c r="I15001" s="87" t="s">
        <v>2572</v>
      </c>
      <c r="J15001" s="87" t="s">
        <v>2573</v>
      </c>
      <c r="K15001" s="89">
        <v>20724.27</v>
      </c>
      <c r="L15001" s="87"/>
      <c r="M15001" s="87"/>
      <c r="N15001" s="87"/>
      <c r="O15001" s="87"/>
    </row>
    <row r="15002" spans="2:15">
      <c r="B15002" s="87" t="str">
        <f t="shared" si="234"/>
        <v>Shield Safety-02212803428-IN-109044--411.02-45014-Safety</v>
      </c>
      <c r="C15002" s="87">
        <v>109044</v>
      </c>
      <c r="D15002" s="88">
        <v>45014</v>
      </c>
      <c r="E15002" s="87" t="s">
        <v>15231</v>
      </c>
      <c r="F15002" s="87" t="s">
        <v>1931</v>
      </c>
      <c r="G15002" s="87" t="s">
        <v>1932</v>
      </c>
      <c r="H15002" s="87" t="s">
        <v>1931</v>
      </c>
      <c r="I15002" s="87" t="s">
        <v>1933</v>
      </c>
      <c r="J15002" s="87" t="s">
        <v>1934</v>
      </c>
      <c r="K15002" s="89">
        <v>411.02</v>
      </c>
      <c r="L15002" s="87"/>
      <c r="M15002" s="87"/>
      <c r="N15002" s="87"/>
      <c r="O15002" s="87"/>
    </row>
    <row r="15003" spans="2:15">
      <c r="B15003" s="87" t="str">
        <f t="shared" si="234"/>
        <v>Shield Safety-02212803429-IN-109043--538.21-45014-Safety</v>
      </c>
      <c r="C15003" s="87">
        <v>109043</v>
      </c>
      <c r="D15003" s="88">
        <v>45014</v>
      </c>
      <c r="E15003" s="87" t="s">
        <v>15232</v>
      </c>
      <c r="F15003" s="87" t="s">
        <v>1931</v>
      </c>
      <c r="G15003" s="87" t="s">
        <v>1932</v>
      </c>
      <c r="H15003" s="87" t="s">
        <v>1931</v>
      </c>
      <c r="I15003" s="87" t="s">
        <v>1933</v>
      </c>
      <c r="J15003" s="87" t="s">
        <v>1934</v>
      </c>
      <c r="K15003" s="89">
        <v>538.21</v>
      </c>
      <c r="L15003" s="87"/>
      <c r="M15003" s="87"/>
      <c r="N15003" s="87"/>
      <c r="O15003" s="87"/>
    </row>
    <row r="15004" spans="2:15">
      <c r="B15004" s="87" t="str">
        <f t="shared" si="234"/>
        <v>Ssa Public Relations-7372-IN-109021--3000-45014-Prof Services-Corp</v>
      </c>
      <c r="C15004" s="87">
        <v>109021</v>
      </c>
      <c r="D15004" s="88">
        <v>45014</v>
      </c>
      <c r="E15004" s="87" t="s">
        <v>15233</v>
      </c>
      <c r="F15004" s="87" t="s">
        <v>290</v>
      </c>
      <c r="G15004" s="87" t="s">
        <v>291</v>
      </c>
      <c r="H15004" s="87" t="s">
        <v>290</v>
      </c>
      <c r="I15004" s="87" t="s">
        <v>1328</v>
      </c>
      <c r="J15004" s="87" t="s">
        <v>1329</v>
      </c>
      <c r="K15004" s="89">
        <v>3000</v>
      </c>
      <c r="L15004" s="87"/>
      <c r="M15004" s="87"/>
      <c r="N15004" s="87"/>
      <c r="O15004" s="87"/>
    </row>
    <row r="15005" spans="2:15">
      <c r="B15005" s="87" t="str">
        <f t="shared" si="234"/>
        <v>Tricorbraun Industrial-3084153-IN-108965-PO-0000032218-25235.84-45014-Can Metal #10 - E</v>
      </c>
      <c r="C15005" s="87">
        <v>108965</v>
      </c>
      <c r="D15005" s="88">
        <v>45014</v>
      </c>
      <c r="E15005" s="87" t="s">
        <v>15234</v>
      </c>
      <c r="F15005" s="87" t="s">
        <v>5878</v>
      </c>
      <c r="G15005" s="87" t="s">
        <v>252</v>
      </c>
      <c r="H15005" s="87" t="s">
        <v>253</v>
      </c>
      <c r="I15005" s="87" t="s">
        <v>348</v>
      </c>
      <c r="J15005" s="87" t="s">
        <v>349</v>
      </c>
      <c r="K15005" s="89">
        <v>25235.84</v>
      </c>
      <c r="L15005" s="87" t="s">
        <v>15159</v>
      </c>
      <c r="M15005" s="87">
        <v>2</v>
      </c>
      <c r="N15005" s="87"/>
      <c r="O15005" s="87"/>
    </row>
    <row r="15006" spans="2:15">
      <c r="B15006" s="87" t="str">
        <f t="shared" si="234"/>
        <v>Xtra Lease-032923-IN-108926--2057.98-45014-Equip Lease - Warehouse</v>
      </c>
      <c r="C15006" s="87">
        <v>108926</v>
      </c>
      <c r="D15006" s="88">
        <v>45014</v>
      </c>
      <c r="E15006" s="87" t="s">
        <v>15235</v>
      </c>
      <c r="F15006" s="87" t="s">
        <v>281</v>
      </c>
      <c r="G15006" s="87" t="s">
        <v>282</v>
      </c>
      <c r="H15006" s="87" t="s">
        <v>281</v>
      </c>
      <c r="I15006" s="87" t="s">
        <v>1351</v>
      </c>
      <c r="J15006" s="87" t="s">
        <v>1351</v>
      </c>
      <c r="K15006" s="89">
        <v>2057.98</v>
      </c>
      <c r="L15006" s="87"/>
      <c r="M15006" s="87"/>
      <c r="N15006" s="87"/>
      <c r="O15006" s="87"/>
    </row>
    <row r="15007" spans="2:15">
      <c r="B15007" s="87" t="str">
        <f t="shared" si="234"/>
        <v>Aquamira Technologies-76403-IN-109014-PO-0000032350-367.2-45015-HG Aquamira Water Treatment 2oz.- 67208</v>
      </c>
      <c r="C15007" s="87">
        <v>109014</v>
      </c>
      <c r="D15007" s="88">
        <v>45015</v>
      </c>
      <c r="E15007" s="87" t="s">
        <v>15236</v>
      </c>
      <c r="F15007" s="87" t="s">
        <v>1443</v>
      </c>
      <c r="G15007" s="87" t="s">
        <v>354</v>
      </c>
      <c r="H15007" s="87" t="s">
        <v>355</v>
      </c>
      <c r="I15007" s="87" t="s">
        <v>572</v>
      </c>
      <c r="J15007" s="87" t="s">
        <v>573</v>
      </c>
      <c r="K15007" s="89">
        <v>367.2</v>
      </c>
      <c r="L15007" s="87" t="s">
        <v>15237</v>
      </c>
      <c r="M15007" s="87">
        <v>1</v>
      </c>
      <c r="N15007" s="87"/>
      <c r="O15007" s="87"/>
    </row>
    <row r="15008" spans="2:15">
      <c r="B15008" s="87" t="str">
        <f t="shared" si="234"/>
        <v>Aramark Uniform Services-4583151962-IN-109024--763.96-45015-Supplies - Prod</v>
      </c>
      <c r="C15008" s="87">
        <v>109024</v>
      </c>
      <c r="D15008" s="88">
        <v>45015</v>
      </c>
      <c r="E15008" s="87" t="s">
        <v>15238</v>
      </c>
      <c r="F15008" s="87" t="s">
        <v>2216</v>
      </c>
      <c r="G15008" s="87" t="s">
        <v>417</v>
      </c>
      <c r="H15008" s="87" t="s">
        <v>2216</v>
      </c>
      <c r="I15008" s="87" t="s">
        <v>578</v>
      </c>
      <c r="J15008" s="87" t="s">
        <v>579</v>
      </c>
      <c r="K15008" s="89">
        <v>763.96</v>
      </c>
      <c r="L15008" s="87"/>
      <c r="M15008" s="87"/>
      <c r="N15008" s="87"/>
      <c r="O15008" s="87"/>
    </row>
    <row r="15009" spans="2:15">
      <c r="B15009" s="87" t="str">
        <f t="shared" si="234"/>
        <v>Aramark Uniform Services-4583151962-IN-109024--3055.85-45015-Smocks/GMP Cleaning</v>
      </c>
      <c r="C15009" s="87">
        <v>109024</v>
      </c>
      <c r="D15009" s="88">
        <v>45015</v>
      </c>
      <c r="E15009" s="87" t="s">
        <v>15238</v>
      </c>
      <c r="F15009" s="87" t="s">
        <v>576</v>
      </c>
      <c r="G15009" s="87" t="s">
        <v>577</v>
      </c>
      <c r="H15009" s="87" t="s">
        <v>576</v>
      </c>
      <c r="I15009" s="87" t="s">
        <v>578</v>
      </c>
      <c r="J15009" s="87" t="s">
        <v>579</v>
      </c>
      <c r="K15009" s="89">
        <v>3055.85</v>
      </c>
      <c r="L15009" s="87"/>
      <c r="M15009" s="87"/>
      <c r="N15009" s="87"/>
      <c r="O15009" s="87"/>
    </row>
    <row r="15010" spans="2:15">
      <c r="B15010" s="87" t="str">
        <f t="shared" si="234"/>
        <v>Commercial Creamery Co.-INV-19948-IN-109176-PO-0000032299-26875-45015-All Natural Mac N Cheese 7720.1</v>
      </c>
      <c r="C15010" s="87">
        <v>109176</v>
      </c>
      <c r="D15010" s="88">
        <v>45015</v>
      </c>
      <c r="E15010" s="87" t="s">
        <v>15239</v>
      </c>
      <c r="F15010" s="87" t="s">
        <v>1699</v>
      </c>
      <c r="G15010" s="87" t="s">
        <v>252</v>
      </c>
      <c r="H15010" s="87" t="s">
        <v>253</v>
      </c>
      <c r="I15010" s="87" t="s">
        <v>497</v>
      </c>
      <c r="J15010" s="87" t="s">
        <v>498</v>
      </c>
      <c r="K15010" s="89">
        <v>26875</v>
      </c>
      <c r="L15010" s="87" t="s">
        <v>15240</v>
      </c>
      <c r="M15010" s="87">
        <v>1</v>
      </c>
      <c r="N15010" s="87"/>
      <c r="O15010" s="87"/>
    </row>
    <row r="15011" spans="2:15">
      <c r="B15011" s="87" t="str">
        <f t="shared" si="234"/>
        <v>England Logistics-12302760-IN-109038-PO-32283-F-3750-45015-Wisconsin Freight Lane</v>
      </c>
      <c r="C15011" s="87">
        <v>109038</v>
      </c>
      <c r="D15011" s="88">
        <v>45015</v>
      </c>
      <c r="E15011" s="87" t="s">
        <v>15241</v>
      </c>
      <c r="F15011" s="87" t="s">
        <v>9539</v>
      </c>
      <c r="G15011" s="87" t="s">
        <v>246</v>
      </c>
      <c r="H15011" s="87" t="s">
        <v>247</v>
      </c>
      <c r="I15011" s="87" t="s">
        <v>6388</v>
      </c>
      <c r="J15011" s="87" t="s">
        <v>6389</v>
      </c>
      <c r="K15011" s="89">
        <v>3750</v>
      </c>
      <c r="L15011" s="87" t="s">
        <v>15242</v>
      </c>
      <c r="M15011" s="87">
        <v>1</v>
      </c>
      <c r="N15011" s="87"/>
      <c r="O15011" s="87"/>
    </row>
    <row r="15012" spans="2:15">
      <c r="B15012" s="87" t="str">
        <f t="shared" si="234"/>
        <v>Interstate Billing Service, Inc.-3031895195-IN-109029--846.81-45015-Equip Lease - Warehouse</v>
      </c>
      <c r="C15012" s="87">
        <v>109029</v>
      </c>
      <c r="D15012" s="88">
        <v>45015</v>
      </c>
      <c r="E15012" s="87" t="s">
        <v>15243</v>
      </c>
      <c r="F15012" s="87" t="s">
        <v>281</v>
      </c>
      <c r="G15012" s="87" t="s">
        <v>282</v>
      </c>
      <c r="H15012" s="87" t="s">
        <v>281</v>
      </c>
      <c r="I15012" s="87" t="s">
        <v>283</v>
      </c>
      <c r="J15012" s="87" t="s">
        <v>284</v>
      </c>
      <c r="K15012" s="89">
        <v>846.81</v>
      </c>
      <c r="L15012" s="87"/>
      <c r="M15012" s="87"/>
      <c r="N15012" s="87"/>
      <c r="O15012" s="87"/>
    </row>
    <row r="15013" spans="2:15">
      <c r="B15013" s="87" t="str">
        <f t="shared" si="234"/>
        <v>Jm Swank-ARI-000254465-IN-109177-PO-0000032298-2204.8-45015-Zeofree Stock</v>
      </c>
      <c r="C15013" s="87">
        <v>109177</v>
      </c>
      <c r="D15013" s="88">
        <v>45015</v>
      </c>
      <c r="E15013" s="87" t="s">
        <v>15244</v>
      </c>
      <c r="F15013" s="87" t="s">
        <v>1399</v>
      </c>
      <c r="G15013" s="87" t="s">
        <v>252</v>
      </c>
      <c r="H15013" s="87" t="s">
        <v>253</v>
      </c>
      <c r="I15013" s="87" t="s">
        <v>428</v>
      </c>
      <c r="J15013" s="87" t="s">
        <v>429</v>
      </c>
      <c r="K15013" s="89">
        <v>2204.8000000000002</v>
      </c>
      <c r="L15013" s="87" t="s">
        <v>15245</v>
      </c>
      <c r="M15013" s="87">
        <v>3</v>
      </c>
      <c r="N15013" s="87"/>
      <c r="O15013" s="87"/>
    </row>
    <row r="15014" spans="2:15">
      <c r="B15014" s="87" t="str">
        <f t="shared" si="234"/>
        <v>Jm Swank-ARI-000254465-IN-109177-PO-0000032298-3474-45015-Garlic Powder Stock GF</v>
      </c>
      <c r="C15014" s="87">
        <v>109177</v>
      </c>
      <c r="D15014" s="88">
        <v>45015</v>
      </c>
      <c r="E15014" s="87" t="s">
        <v>15244</v>
      </c>
      <c r="F15014" s="87" t="s">
        <v>943</v>
      </c>
      <c r="G15014" s="87" t="s">
        <v>252</v>
      </c>
      <c r="H15014" s="87" t="s">
        <v>253</v>
      </c>
      <c r="I15014" s="87" t="s">
        <v>428</v>
      </c>
      <c r="J15014" s="87" t="s">
        <v>429</v>
      </c>
      <c r="K15014" s="89">
        <v>3474</v>
      </c>
      <c r="L15014" s="87" t="s">
        <v>15245</v>
      </c>
      <c r="M15014" s="87">
        <v>1</v>
      </c>
      <c r="N15014" s="87"/>
      <c r="O15014" s="87"/>
    </row>
    <row r="15015" spans="2:15">
      <c r="B15015" s="87" t="str">
        <f t="shared" si="234"/>
        <v>Leeway Global Logistics-89593-IN-109056--650-45015-Freight Out</v>
      </c>
      <c r="C15015" s="87">
        <v>109056</v>
      </c>
      <c r="D15015" s="88">
        <v>45015</v>
      </c>
      <c r="E15015" s="87" t="s">
        <v>15246</v>
      </c>
      <c r="F15015" s="87" t="s">
        <v>2174</v>
      </c>
      <c r="G15015" s="87" t="s">
        <v>2173</v>
      </c>
      <c r="H15015" s="87" t="s">
        <v>2174</v>
      </c>
      <c r="I15015" s="87" t="s">
        <v>15247</v>
      </c>
      <c r="J15015" s="87" t="s">
        <v>15248</v>
      </c>
      <c r="K15015" s="89">
        <v>650</v>
      </c>
      <c r="L15015" s="87"/>
      <c r="M15015" s="87"/>
      <c r="N15015" s="87"/>
      <c r="O15015" s="87"/>
    </row>
    <row r="15016" spans="2:15">
      <c r="B15016" s="87" t="str">
        <f t="shared" si="234"/>
        <v>Leeway Global Logistics-89594-IN-109013-PO-31879-F-680-45015-Idaho Freight Lane</v>
      </c>
      <c r="C15016" s="87">
        <v>109013</v>
      </c>
      <c r="D15016" s="88">
        <v>45015</v>
      </c>
      <c r="E15016" s="87" t="s">
        <v>15249</v>
      </c>
      <c r="F15016" s="87" t="s">
        <v>8278</v>
      </c>
      <c r="G15016" s="87" t="s">
        <v>246</v>
      </c>
      <c r="H15016" s="87" t="s">
        <v>247</v>
      </c>
      <c r="I15016" s="87" t="s">
        <v>15247</v>
      </c>
      <c r="J15016" s="87" t="s">
        <v>15248</v>
      </c>
      <c r="K15016" s="89">
        <v>680</v>
      </c>
      <c r="L15016" s="87" t="s">
        <v>15250</v>
      </c>
      <c r="M15016" s="87">
        <v>1</v>
      </c>
      <c r="N15016" s="87"/>
      <c r="O15016" s="87"/>
    </row>
    <row r="15017" spans="2:15">
      <c r="B15017" s="87" t="str">
        <f t="shared" si="234"/>
        <v>Myd Industries-2964-IN-109185--640-45015-Supplies - Production</v>
      </c>
      <c r="C15017" s="87">
        <v>109185</v>
      </c>
      <c r="D15017" s="88">
        <v>45015</v>
      </c>
      <c r="E15017" s="87" t="s">
        <v>15251</v>
      </c>
      <c r="F15017" s="87" t="s">
        <v>418</v>
      </c>
      <c r="G15017" s="87" t="s">
        <v>417</v>
      </c>
      <c r="H15017" s="87" t="s">
        <v>418</v>
      </c>
      <c r="I15017" s="87" t="s">
        <v>5130</v>
      </c>
      <c r="J15017" s="87" t="s">
        <v>5131</v>
      </c>
      <c r="K15017" s="89">
        <v>640</v>
      </c>
      <c r="L15017" s="87"/>
      <c r="M15017" s="87"/>
      <c r="N15017" s="87"/>
      <c r="O15017" s="87"/>
    </row>
    <row r="15018" spans="2:15">
      <c r="B15018" s="87" t="str">
        <f t="shared" si="234"/>
        <v>Nle-43988-IN-109233--700.05-45015-Computers, Software &amp; Equipment</v>
      </c>
      <c r="C15018" s="87">
        <v>109233</v>
      </c>
      <c r="D15018" s="88">
        <v>45015</v>
      </c>
      <c r="E15018" s="87" t="s">
        <v>15252</v>
      </c>
      <c r="F15018" s="87" t="s">
        <v>592</v>
      </c>
      <c r="G15018" s="87" t="s">
        <v>593</v>
      </c>
      <c r="H15018" s="87" t="s">
        <v>592</v>
      </c>
      <c r="I15018" s="87" t="s">
        <v>299</v>
      </c>
      <c r="J15018" s="87" t="s">
        <v>300</v>
      </c>
      <c r="K15018" s="89">
        <v>700.05</v>
      </c>
      <c r="L15018" s="87"/>
      <c r="M15018" s="87"/>
      <c r="N15018" s="87"/>
      <c r="O15018" s="87"/>
    </row>
    <row r="15019" spans="2:15">
      <c r="B15019" s="87" t="str">
        <f t="shared" si="234"/>
        <v>Renegade Oil-133743-IN-109396--300-45015-Sanitation, Janitorial &amp; Cleaning</v>
      </c>
      <c r="C15019" s="87">
        <v>109396</v>
      </c>
      <c r="D15019" s="88">
        <v>45015</v>
      </c>
      <c r="E15019" s="87" t="s">
        <v>15253</v>
      </c>
      <c r="F15019" s="87" t="s">
        <v>375</v>
      </c>
      <c r="G15019" s="87" t="s">
        <v>376</v>
      </c>
      <c r="H15019" s="87" t="s">
        <v>375</v>
      </c>
      <c r="I15019" s="87" t="s">
        <v>15254</v>
      </c>
      <c r="J15019" s="87" t="s">
        <v>15255</v>
      </c>
      <c r="K15019" s="89">
        <v>300</v>
      </c>
      <c r="L15019" s="87"/>
      <c r="M15019" s="87"/>
      <c r="N15019" s="87"/>
      <c r="O15019" s="87"/>
    </row>
    <row r="15020" spans="2:15">
      <c r="B15020" s="87" t="str">
        <f t="shared" si="234"/>
        <v>St Charles Trading, Inc.-IN2308353-IN-109295-PO-0000032325-2311.92-45015-Unlavored TVP for Beef TVP (12B)</v>
      </c>
      <c r="C15020" s="87">
        <v>109295</v>
      </c>
      <c r="D15020" s="88">
        <v>45015</v>
      </c>
      <c r="E15020" s="87" t="s">
        <v>15256</v>
      </c>
      <c r="F15020" s="87" t="s">
        <v>847</v>
      </c>
      <c r="G15020" s="87" t="s">
        <v>252</v>
      </c>
      <c r="H15020" s="87" t="s">
        <v>253</v>
      </c>
      <c r="I15020" s="87" t="s">
        <v>848</v>
      </c>
      <c r="J15020" s="87" t="s">
        <v>849</v>
      </c>
      <c r="K15020" s="89">
        <v>2311.92</v>
      </c>
      <c r="L15020" s="87" t="s">
        <v>15257</v>
      </c>
      <c r="M15020" s="87">
        <v>1</v>
      </c>
      <c r="N15020" s="87"/>
      <c r="O15020" s="87"/>
    </row>
    <row r="15021" spans="2:15">
      <c r="B15021" s="87" t="str">
        <f t="shared" si="234"/>
        <v>Sun Print-327556-IN-108970-PO-0000032165-210-45015-AF Brown Sugar #10 Label (rev1)</v>
      </c>
      <c r="C15021" s="87">
        <v>108970</v>
      </c>
      <c r="D15021" s="88">
        <v>45015</v>
      </c>
      <c r="E15021" s="87" t="s">
        <v>15258</v>
      </c>
      <c r="F15021" s="87" t="s">
        <v>15259</v>
      </c>
      <c r="G15021" s="87" t="s">
        <v>252</v>
      </c>
      <c r="H15021" s="87" t="s">
        <v>253</v>
      </c>
      <c r="I15021" s="87" t="s">
        <v>1151</v>
      </c>
      <c r="J15021" s="87" t="s">
        <v>1152</v>
      </c>
      <c r="K15021" s="89">
        <v>210</v>
      </c>
      <c r="L15021" s="87" t="s">
        <v>15260</v>
      </c>
      <c r="M15021" s="87">
        <v>5</v>
      </c>
      <c r="N15021" s="87"/>
      <c r="O15021" s="87"/>
    </row>
    <row r="15022" spans="2:15">
      <c r="B15022" s="87" t="str">
        <f t="shared" si="234"/>
        <v>Sun Print-327556-IN-108970-PO-0000032165-210-45015-AF Label ChickRice(SC) 14.67oz(3) #10 r1</v>
      </c>
      <c r="C15022" s="87">
        <v>108970</v>
      </c>
      <c r="D15022" s="88">
        <v>45015</v>
      </c>
      <c r="E15022" s="87" t="s">
        <v>15258</v>
      </c>
      <c r="F15022" s="87" t="s">
        <v>1160</v>
      </c>
      <c r="G15022" s="87" t="s">
        <v>252</v>
      </c>
      <c r="H15022" s="87" t="s">
        <v>253</v>
      </c>
      <c r="I15022" s="87" t="s">
        <v>1151</v>
      </c>
      <c r="J15022" s="87" t="s">
        <v>1152</v>
      </c>
      <c r="K15022" s="89">
        <v>210</v>
      </c>
      <c r="L15022" s="87" t="s">
        <v>15260</v>
      </c>
      <c r="M15022" s="87">
        <v>2</v>
      </c>
      <c r="N15022" s="87"/>
      <c r="O15022" s="87"/>
    </row>
    <row r="15023" spans="2:15">
      <c r="B15023" s="87" t="str">
        <f t="shared" si="234"/>
        <v>Sun Print-327556-IN-108970-PO-0000032165-210-45015-AF Label LasagnaSC 9.88oz(3) #10 (Rev 2)</v>
      </c>
      <c r="C15023" s="87">
        <v>108970</v>
      </c>
      <c r="D15023" s="88">
        <v>45015</v>
      </c>
      <c r="E15023" s="87" t="s">
        <v>15258</v>
      </c>
      <c r="F15023" s="87" t="s">
        <v>1170</v>
      </c>
      <c r="G15023" s="87" t="s">
        <v>252</v>
      </c>
      <c r="H15023" s="87" t="s">
        <v>253</v>
      </c>
      <c r="I15023" s="87" t="s">
        <v>1151</v>
      </c>
      <c r="J15023" s="87" t="s">
        <v>1152</v>
      </c>
      <c r="K15023" s="89">
        <v>210</v>
      </c>
      <c r="L15023" s="87" t="s">
        <v>15260</v>
      </c>
      <c r="M15023" s="87">
        <v>3</v>
      </c>
      <c r="N15023" s="87"/>
      <c r="O15023" s="87"/>
    </row>
    <row r="15024" spans="2:15">
      <c r="B15024" s="87" t="str">
        <f t="shared" si="234"/>
        <v>Sun Print-327556-IN-108970-PO-0000032165-210-45015-Butter Powder #10 Label (Rev 2)</v>
      </c>
      <c r="C15024" s="87">
        <v>108970</v>
      </c>
      <c r="D15024" s="88">
        <v>45015</v>
      </c>
      <c r="E15024" s="87" t="s">
        <v>15258</v>
      </c>
      <c r="F15024" s="87" t="s">
        <v>1173</v>
      </c>
      <c r="G15024" s="87" t="s">
        <v>252</v>
      </c>
      <c r="H15024" s="87" t="s">
        <v>253</v>
      </c>
      <c r="I15024" s="87" t="s">
        <v>1151</v>
      </c>
      <c r="J15024" s="87" t="s">
        <v>1152</v>
      </c>
      <c r="K15024" s="89">
        <v>210</v>
      </c>
      <c r="L15024" s="87" t="s">
        <v>15260</v>
      </c>
      <c r="M15024" s="87">
        <v>8</v>
      </c>
      <c r="N15024" s="87"/>
      <c r="O15024" s="87"/>
    </row>
    <row r="15025" spans="2:15">
      <c r="B15025" s="87" t="str">
        <f t="shared" si="234"/>
        <v>Sun Print-327556-IN-108970-PO-0000032165-420-45015-AF Label ChickRice(SC) 14.67oz(3) #10 r1</v>
      </c>
      <c r="C15025" s="87">
        <v>108970</v>
      </c>
      <c r="D15025" s="88">
        <v>45015</v>
      </c>
      <c r="E15025" s="87" t="s">
        <v>15258</v>
      </c>
      <c r="F15025" s="87" t="s">
        <v>1160</v>
      </c>
      <c r="G15025" s="87" t="s">
        <v>252</v>
      </c>
      <c r="H15025" s="87" t="s">
        <v>253</v>
      </c>
      <c r="I15025" s="87" t="s">
        <v>1151</v>
      </c>
      <c r="J15025" s="87" t="s">
        <v>1152</v>
      </c>
      <c r="K15025" s="89">
        <v>420</v>
      </c>
      <c r="L15025" s="87" t="s">
        <v>15260</v>
      </c>
      <c r="M15025" s="87">
        <v>1</v>
      </c>
      <c r="N15025" s="87"/>
      <c r="O15025" s="87"/>
    </row>
    <row r="15026" spans="2:15">
      <c r="B15026" s="87" t="str">
        <f t="shared" si="234"/>
        <v>Sun Print-327556-IN-108970-PO-0000032165-420-45015-Cheesy Broccoli Soup #10 Label (rev 2)</v>
      </c>
      <c r="C15026" s="87">
        <v>108970</v>
      </c>
      <c r="D15026" s="88">
        <v>45015</v>
      </c>
      <c r="E15026" s="87" t="s">
        <v>15258</v>
      </c>
      <c r="F15026" s="87" t="s">
        <v>1200</v>
      </c>
      <c r="G15026" s="87" t="s">
        <v>252</v>
      </c>
      <c r="H15026" s="87" t="s">
        <v>253</v>
      </c>
      <c r="I15026" s="87" t="s">
        <v>1151</v>
      </c>
      <c r="J15026" s="87" t="s">
        <v>1152</v>
      </c>
      <c r="K15026" s="89">
        <v>420</v>
      </c>
      <c r="L15026" s="87" t="s">
        <v>15260</v>
      </c>
      <c r="M15026" s="87">
        <v>9</v>
      </c>
      <c r="N15026" s="87"/>
      <c r="O15026" s="87"/>
    </row>
    <row r="15027" spans="2:15">
      <c r="B15027" s="87" t="str">
        <f t="shared" si="234"/>
        <v>Sun Print-327556-IN-108970-PO-0000032165-420-45015-Label Creamy Wheat Cereal #10 Can 010320</v>
      </c>
      <c r="C15027" s="87">
        <v>108970</v>
      </c>
      <c r="D15027" s="88">
        <v>45015</v>
      </c>
      <c r="E15027" s="87" t="s">
        <v>15258</v>
      </c>
      <c r="F15027" s="87" t="s">
        <v>2792</v>
      </c>
      <c r="G15027" s="87" t="s">
        <v>252</v>
      </c>
      <c r="H15027" s="87" t="s">
        <v>253</v>
      </c>
      <c r="I15027" s="87" t="s">
        <v>1151</v>
      </c>
      <c r="J15027" s="87" t="s">
        <v>1152</v>
      </c>
      <c r="K15027" s="89">
        <v>420</v>
      </c>
      <c r="L15027" s="87" t="s">
        <v>15260</v>
      </c>
      <c r="M15027" s="87">
        <v>7</v>
      </c>
      <c r="N15027" s="87"/>
      <c r="O15027" s="87"/>
    </row>
    <row r="15028" spans="2:15">
      <c r="B15028" s="87" t="str">
        <f t="shared" si="234"/>
        <v>Sun Print-327556-IN-108970-PO-0000032165-630-45015-AF Vegetable Stew #10 Label (rev 1)</v>
      </c>
      <c r="C15028" s="87">
        <v>108970</v>
      </c>
      <c r="D15028" s="88">
        <v>45015</v>
      </c>
      <c r="E15028" s="87" t="s">
        <v>15258</v>
      </c>
      <c r="F15028" s="87" t="s">
        <v>1171</v>
      </c>
      <c r="G15028" s="87" t="s">
        <v>252</v>
      </c>
      <c r="H15028" s="87" t="s">
        <v>253</v>
      </c>
      <c r="I15028" s="87" t="s">
        <v>1151</v>
      </c>
      <c r="J15028" s="87" t="s">
        <v>1152</v>
      </c>
      <c r="K15028" s="89">
        <v>630</v>
      </c>
      <c r="L15028" s="87" t="s">
        <v>15260</v>
      </c>
      <c r="M15028" s="87">
        <v>6</v>
      </c>
      <c r="N15028" s="87"/>
      <c r="O15028" s="87"/>
    </row>
    <row r="15029" spans="2:15">
      <c r="B15029" s="87" t="str">
        <f t="shared" si="234"/>
        <v>Sun Print-327976-IN-109048-PO-0000032235-210-45015-AF Bread Honey White #10 Label (rev 1)</v>
      </c>
      <c r="C15029" s="87">
        <v>109048</v>
      </c>
      <c r="D15029" s="88">
        <v>45015</v>
      </c>
      <c r="E15029" s="87" t="s">
        <v>15261</v>
      </c>
      <c r="F15029" s="87" t="s">
        <v>1154</v>
      </c>
      <c r="G15029" s="87" t="s">
        <v>252</v>
      </c>
      <c r="H15029" s="87" t="s">
        <v>253</v>
      </c>
      <c r="I15029" s="87" t="s">
        <v>1151</v>
      </c>
      <c r="J15029" s="87" t="s">
        <v>1152</v>
      </c>
      <c r="K15029" s="89">
        <v>210</v>
      </c>
      <c r="L15029" s="87" t="s">
        <v>15262</v>
      </c>
      <c r="M15029" s="87">
        <v>1</v>
      </c>
      <c r="N15029" s="87"/>
      <c r="O15029" s="87"/>
    </row>
    <row r="15030" spans="2:15">
      <c r="B15030" s="87" t="str">
        <f t="shared" si="234"/>
        <v>Sun Print-327976-IN-109048-PO-0000032235-210-45015-AF Grain MBSOatmeal #10 Label (rev 1)</v>
      </c>
      <c r="C15030" s="87">
        <v>109048</v>
      </c>
      <c r="D15030" s="88">
        <v>45015</v>
      </c>
      <c r="E15030" s="87" t="s">
        <v>15261</v>
      </c>
      <c r="F15030" s="87" t="s">
        <v>1158</v>
      </c>
      <c r="G15030" s="87" t="s">
        <v>252</v>
      </c>
      <c r="H15030" s="87" t="s">
        <v>253</v>
      </c>
      <c r="I15030" s="87" t="s">
        <v>1151</v>
      </c>
      <c r="J15030" s="87" t="s">
        <v>1152</v>
      </c>
      <c r="K15030" s="89">
        <v>210</v>
      </c>
      <c r="L15030" s="87" t="s">
        <v>15262</v>
      </c>
      <c r="M15030" s="87">
        <v>9</v>
      </c>
      <c r="N15030" s="87"/>
      <c r="O15030" s="87"/>
    </row>
    <row r="15031" spans="2:15">
      <c r="B15031" s="87" t="str">
        <f t="shared" si="234"/>
        <v>Sun Print-327976-IN-109048-PO-0000032235-210-45015-Cheesy Broccoli Soup #10 Label (rev 2)</v>
      </c>
      <c r="C15031" s="87">
        <v>109048</v>
      </c>
      <c r="D15031" s="88">
        <v>45015</v>
      </c>
      <c r="E15031" s="87" t="s">
        <v>15261</v>
      </c>
      <c r="F15031" s="87" t="s">
        <v>1200</v>
      </c>
      <c r="G15031" s="87" t="s">
        <v>252</v>
      </c>
      <c r="H15031" s="87" t="s">
        <v>253</v>
      </c>
      <c r="I15031" s="87" t="s">
        <v>1151</v>
      </c>
      <c r="J15031" s="87" t="s">
        <v>1152</v>
      </c>
      <c r="K15031" s="89">
        <v>210</v>
      </c>
      <c r="L15031" s="87" t="s">
        <v>15262</v>
      </c>
      <c r="M15031" s="87">
        <v>5</v>
      </c>
      <c r="N15031" s="87"/>
      <c r="O15031" s="87"/>
    </row>
    <row r="15032" spans="2:15">
      <c r="B15032" s="87" t="str">
        <f t="shared" si="234"/>
        <v>Sun Print-327976-IN-109048-PO-0000032235-210-45015-FD Corn #10 Label (rev 1)</v>
      </c>
      <c r="C15032" s="87">
        <v>109048</v>
      </c>
      <c r="D15032" s="88">
        <v>45015</v>
      </c>
      <c r="E15032" s="87" t="s">
        <v>15261</v>
      </c>
      <c r="F15032" s="87" t="s">
        <v>1176</v>
      </c>
      <c r="G15032" s="87" t="s">
        <v>252</v>
      </c>
      <c r="H15032" s="87" t="s">
        <v>253</v>
      </c>
      <c r="I15032" s="87" t="s">
        <v>1151</v>
      </c>
      <c r="J15032" s="87" t="s">
        <v>1152</v>
      </c>
      <c r="K15032" s="89">
        <v>210</v>
      </c>
      <c r="L15032" s="87" t="s">
        <v>15262</v>
      </c>
      <c r="M15032" s="87">
        <v>6</v>
      </c>
      <c r="N15032" s="87"/>
      <c r="O15032" s="87"/>
    </row>
    <row r="15033" spans="2:15">
      <c r="B15033" s="87" t="str">
        <f t="shared" si="234"/>
        <v>Sun Print-327976-IN-109048-PO-0000032230-220.5-45015-AF Milk 100% NonFat Instant #10 Lbl (r1)</v>
      </c>
      <c r="C15033" s="87">
        <v>109048</v>
      </c>
      <c r="D15033" s="88">
        <v>45015</v>
      </c>
      <c r="E15033" s="87" t="s">
        <v>15261</v>
      </c>
      <c r="F15033" s="87" t="s">
        <v>1195</v>
      </c>
      <c r="G15033" s="87" t="s">
        <v>252</v>
      </c>
      <c r="H15033" s="87" t="s">
        <v>253</v>
      </c>
      <c r="I15033" s="87" t="s">
        <v>1151</v>
      </c>
      <c r="J15033" s="87" t="s">
        <v>1152</v>
      </c>
      <c r="K15033" s="89">
        <v>220.5</v>
      </c>
      <c r="L15033" s="87" t="s">
        <v>15263</v>
      </c>
      <c r="M15033" s="87">
        <v>3</v>
      </c>
      <c r="N15033" s="87"/>
      <c r="O15033" s="87"/>
    </row>
    <row r="15034" spans="2:15">
      <c r="B15034" s="87" t="str">
        <f t="shared" si="234"/>
        <v>Sun Print-327976-IN-109048-PO-0000032230-420-45015-AF Potato Slices #10 Label (Rev 3)</v>
      </c>
      <c r="C15034" s="87">
        <v>109048</v>
      </c>
      <c r="D15034" s="88">
        <v>45015</v>
      </c>
      <c r="E15034" s="87" t="s">
        <v>15261</v>
      </c>
      <c r="F15034" s="87" t="s">
        <v>1199</v>
      </c>
      <c r="G15034" s="87" t="s">
        <v>252</v>
      </c>
      <c r="H15034" s="87" t="s">
        <v>253</v>
      </c>
      <c r="I15034" s="87" t="s">
        <v>1151</v>
      </c>
      <c r="J15034" s="87" t="s">
        <v>1152</v>
      </c>
      <c r="K15034" s="89">
        <v>420</v>
      </c>
      <c r="L15034" s="87" t="s">
        <v>15263</v>
      </c>
      <c r="M15034" s="87">
        <v>1</v>
      </c>
      <c r="N15034" s="87"/>
      <c r="O15034" s="87"/>
    </row>
    <row r="15035" spans="2:15">
      <c r="B15035" s="87" t="str">
        <f t="shared" si="234"/>
        <v>Sun Print-327976-IN-109048-PO-0000032235-420-45015-AF Label ChickRice(SC) 14.67oz(3) #10 r1</v>
      </c>
      <c r="C15035" s="87">
        <v>109048</v>
      </c>
      <c r="D15035" s="88">
        <v>45015</v>
      </c>
      <c r="E15035" s="87" t="s">
        <v>15261</v>
      </c>
      <c r="F15035" s="87" t="s">
        <v>1160</v>
      </c>
      <c r="G15035" s="87" t="s">
        <v>252</v>
      </c>
      <c r="H15035" s="87" t="s">
        <v>253</v>
      </c>
      <c r="I15035" s="87" t="s">
        <v>1151</v>
      </c>
      <c r="J15035" s="87" t="s">
        <v>1152</v>
      </c>
      <c r="K15035" s="89">
        <v>420</v>
      </c>
      <c r="L15035" s="87" t="s">
        <v>15262</v>
      </c>
      <c r="M15035" s="87">
        <v>8</v>
      </c>
      <c r="N15035" s="87"/>
      <c r="O15035" s="87"/>
    </row>
    <row r="15036" spans="2:15">
      <c r="B15036" s="87" t="str">
        <f t="shared" si="234"/>
        <v>Sun Print-327976-IN-109048-PO-0000032235-420-45015-AF Potato Slices #10 Label (Rev 3)</v>
      </c>
      <c r="C15036" s="87">
        <v>109048</v>
      </c>
      <c r="D15036" s="88">
        <v>45015</v>
      </c>
      <c r="E15036" s="87" t="s">
        <v>15261</v>
      </c>
      <c r="F15036" s="87" t="s">
        <v>1199</v>
      </c>
      <c r="G15036" s="87" t="s">
        <v>252</v>
      </c>
      <c r="H15036" s="87" t="s">
        <v>253</v>
      </c>
      <c r="I15036" s="87" t="s">
        <v>1151</v>
      </c>
      <c r="J15036" s="87" t="s">
        <v>1152</v>
      </c>
      <c r="K15036" s="89">
        <v>420</v>
      </c>
      <c r="L15036" s="87" t="s">
        <v>15262</v>
      </c>
      <c r="M15036" s="87">
        <v>7</v>
      </c>
      <c r="N15036" s="87"/>
      <c r="O15036" s="87"/>
    </row>
    <row r="15037" spans="2:15">
      <c r="B15037" s="87" t="str">
        <f t="shared" si="234"/>
        <v>Sun Print-327976-IN-109048-PO-0000032235-420-45015-Label Creamy Wheat Cereal #10 Can 010320</v>
      </c>
      <c r="C15037" s="87">
        <v>109048</v>
      </c>
      <c r="D15037" s="88">
        <v>45015</v>
      </c>
      <c r="E15037" s="87" t="s">
        <v>15261</v>
      </c>
      <c r="F15037" s="87" t="s">
        <v>2792</v>
      </c>
      <c r="G15037" s="87" t="s">
        <v>252</v>
      </c>
      <c r="H15037" s="87" t="s">
        <v>253</v>
      </c>
      <c r="I15037" s="87" t="s">
        <v>1151</v>
      </c>
      <c r="J15037" s="87" t="s">
        <v>1152</v>
      </c>
      <c r="K15037" s="89">
        <v>420</v>
      </c>
      <c r="L15037" s="87" t="s">
        <v>15262</v>
      </c>
      <c r="M15037" s="87">
        <v>2</v>
      </c>
      <c r="N15037" s="87"/>
      <c r="O15037" s="87"/>
    </row>
    <row r="15038" spans="2:15">
      <c r="B15038" s="87" t="str">
        <f t="shared" si="234"/>
        <v>Sun Print-327976-IN-109048-PO-0000032235-630-45015-Butter Powder #10 Label (Rev 2)</v>
      </c>
      <c r="C15038" s="87">
        <v>109048</v>
      </c>
      <c r="D15038" s="88">
        <v>45015</v>
      </c>
      <c r="E15038" s="87" t="s">
        <v>15261</v>
      </c>
      <c r="F15038" s="87" t="s">
        <v>1173</v>
      </c>
      <c r="G15038" s="87" t="s">
        <v>252</v>
      </c>
      <c r="H15038" s="87" t="s">
        <v>253</v>
      </c>
      <c r="I15038" s="87" t="s">
        <v>1151</v>
      </c>
      <c r="J15038" s="87" t="s">
        <v>1152</v>
      </c>
      <c r="K15038" s="89">
        <v>630</v>
      </c>
      <c r="L15038" s="87" t="s">
        <v>15262</v>
      </c>
      <c r="M15038" s="87">
        <v>3</v>
      </c>
      <c r="N15038" s="87"/>
      <c r="O15038" s="87"/>
    </row>
    <row r="15039" spans="2:15">
      <c r="B15039" s="87" t="str">
        <f t="shared" si="234"/>
        <v>Sun Print-327976-IN-109048-PO-0000032230-829.5-45015-Butter Powder #10 Label (Rev 2)</v>
      </c>
      <c r="C15039" s="87">
        <v>109048</v>
      </c>
      <c r="D15039" s="88">
        <v>45015</v>
      </c>
      <c r="E15039" s="87" t="s">
        <v>15261</v>
      </c>
      <c r="F15039" s="87" t="s">
        <v>1173</v>
      </c>
      <c r="G15039" s="87" t="s">
        <v>252</v>
      </c>
      <c r="H15039" s="87" t="s">
        <v>253</v>
      </c>
      <c r="I15039" s="87" t="s">
        <v>1151</v>
      </c>
      <c r="J15039" s="87" t="s">
        <v>1152</v>
      </c>
      <c r="K15039" s="89">
        <v>829.5</v>
      </c>
      <c r="L15039" s="87" t="s">
        <v>15263</v>
      </c>
      <c r="M15039" s="87">
        <v>2</v>
      </c>
      <c r="N15039" s="87"/>
      <c r="O15039" s="87"/>
    </row>
    <row r="15040" spans="2:15">
      <c r="B15040" s="87" t="str">
        <f t="shared" si="234"/>
        <v>Sun Print-327976-IN-109048-PO-0000032235-840-45015-AF Milk 100% NonFat Instant #10 Lbl (r1)</v>
      </c>
      <c r="C15040" s="87">
        <v>109048</v>
      </c>
      <c r="D15040" s="88">
        <v>45015</v>
      </c>
      <c r="E15040" s="87" t="s">
        <v>15261</v>
      </c>
      <c r="F15040" s="87" t="s">
        <v>1195</v>
      </c>
      <c r="G15040" s="87" t="s">
        <v>252</v>
      </c>
      <c r="H15040" s="87" t="s">
        <v>253</v>
      </c>
      <c r="I15040" s="87" t="s">
        <v>1151</v>
      </c>
      <c r="J15040" s="87" t="s">
        <v>1152</v>
      </c>
      <c r="K15040" s="89">
        <v>840</v>
      </c>
      <c r="L15040" s="87" t="s">
        <v>15262</v>
      </c>
      <c r="M15040" s="87">
        <v>4</v>
      </c>
      <c r="N15040" s="87"/>
      <c r="O15040" s="87"/>
    </row>
    <row r="15041" spans="2:15">
      <c r="B15041" s="87" t="str">
        <f t="shared" si="234"/>
        <v>Sun Print-328078-IN-108968-PO-0000032277-228.13-45015-AF Honey Powder Label #10 Label (rev 2)</v>
      </c>
      <c r="C15041" s="87">
        <v>108968</v>
      </c>
      <c r="D15041" s="88">
        <v>45015</v>
      </c>
      <c r="E15041" s="87" t="s">
        <v>15264</v>
      </c>
      <c r="F15041" s="87" t="s">
        <v>15265</v>
      </c>
      <c r="G15041" s="87" t="s">
        <v>252</v>
      </c>
      <c r="H15041" s="87" t="s">
        <v>253</v>
      </c>
      <c r="I15041" s="87" t="s">
        <v>1151</v>
      </c>
      <c r="J15041" s="87" t="s">
        <v>1152</v>
      </c>
      <c r="K15041" s="89">
        <v>228.13</v>
      </c>
      <c r="L15041" s="87" t="s">
        <v>15266</v>
      </c>
      <c r="M15041" s="87">
        <v>1</v>
      </c>
      <c r="N15041" s="87"/>
      <c r="O15041" s="87"/>
    </row>
    <row r="15042" spans="2:15">
      <c r="B15042" s="87" t="str">
        <f t="shared" si="234"/>
        <v>Tricorbraun Industrial-3084230-IN-109040-PO-0000032356-13176-45015-Overlid White #10</v>
      </c>
      <c r="C15042" s="87">
        <v>109040</v>
      </c>
      <c r="D15042" s="88">
        <v>45015</v>
      </c>
      <c r="E15042" s="87" t="s">
        <v>15267</v>
      </c>
      <c r="F15042" s="87" t="s">
        <v>640</v>
      </c>
      <c r="G15042" s="87" t="s">
        <v>252</v>
      </c>
      <c r="H15042" s="87" t="s">
        <v>253</v>
      </c>
      <c r="I15042" s="87" t="s">
        <v>348</v>
      </c>
      <c r="J15042" s="87" t="s">
        <v>349</v>
      </c>
      <c r="K15042" s="89">
        <v>13176</v>
      </c>
      <c r="L15042" s="87" t="s">
        <v>15268</v>
      </c>
      <c r="M15042" s="87">
        <v>1</v>
      </c>
      <c r="N15042" s="87"/>
      <c r="O15042" s="87"/>
    </row>
    <row r="15043" spans="2:15">
      <c r="B15043" s="87" t="str">
        <f t="shared" ref="B15043:B15106" si="235">CONCATENATE(I15043,"-",E15043,"-",C15043,"-",L15043,"-",K15043,"-",D15043,"-",F15043)</f>
        <v>Tricorbraun Industrial-3084232-IN-109020-PO-0000032218-5586.56-45015-Can Metal End #10 - E</v>
      </c>
      <c r="C15043" s="87">
        <v>109020</v>
      </c>
      <c r="D15043" s="88">
        <v>45015</v>
      </c>
      <c r="E15043" s="87" t="s">
        <v>15269</v>
      </c>
      <c r="F15043" s="87" t="s">
        <v>5881</v>
      </c>
      <c r="G15043" s="87" t="s">
        <v>252</v>
      </c>
      <c r="H15043" s="87" t="s">
        <v>253</v>
      </c>
      <c r="I15043" s="87" t="s">
        <v>348</v>
      </c>
      <c r="J15043" s="87" t="s">
        <v>349</v>
      </c>
      <c r="K15043" s="89">
        <v>5586.56</v>
      </c>
      <c r="L15043" s="87" t="s">
        <v>15159</v>
      </c>
      <c r="M15043" s="87">
        <v>1</v>
      </c>
      <c r="N15043" s="87"/>
      <c r="O15043" s="87"/>
    </row>
    <row r="15044" spans="2:15">
      <c r="B15044" s="87" t="str">
        <f t="shared" si="235"/>
        <v>Tricorbraun Industrial-3084232-IN-109020-PO-0000032218-25235.84-45015-Can Metal #10 - E</v>
      </c>
      <c r="C15044" s="87">
        <v>109020</v>
      </c>
      <c r="D15044" s="88">
        <v>45015</v>
      </c>
      <c r="E15044" s="87" t="s">
        <v>15269</v>
      </c>
      <c r="F15044" s="87" t="s">
        <v>5878</v>
      </c>
      <c r="G15044" s="87" t="s">
        <v>252</v>
      </c>
      <c r="H15044" s="87" t="s">
        <v>253</v>
      </c>
      <c r="I15044" s="87" t="s">
        <v>348</v>
      </c>
      <c r="J15044" s="87" t="s">
        <v>349</v>
      </c>
      <c r="K15044" s="89">
        <v>25235.84</v>
      </c>
      <c r="L15044" s="87" t="s">
        <v>15159</v>
      </c>
      <c r="M15044" s="87">
        <v>2</v>
      </c>
      <c r="N15044" s="87"/>
      <c r="O15044" s="87"/>
    </row>
    <row r="15045" spans="2:15">
      <c r="B15045" s="87" t="str">
        <f t="shared" si="235"/>
        <v>Tricorbraun Industrial-3084233-IN-109019-PO-0000032323-5826.24-45015-HG Water Siphon Pump</v>
      </c>
      <c r="C15045" s="87">
        <v>109019</v>
      </c>
      <c r="D15045" s="88">
        <v>45015</v>
      </c>
      <c r="E15045" s="87" t="s">
        <v>15270</v>
      </c>
      <c r="F15045" s="87" t="s">
        <v>353</v>
      </c>
      <c r="G15045" s="87" t="s">
        <v>354</v>
      </c>
      <c r="H15045" s="87" t="s">
        <v>355</v>
      </c>
      <c r="I15045" s="87" t="s">
        <v>348</v>
      </c>
      <c r="J15045" s="87" t="s">
        <v>349</v>
      </c>
      <c r="K15045" s="89">
        <v>5826.24</v>
      </c>
      <c r="L15045" s="87" t="s">
        <v>15271</v>
      </c>
      <c r="M15045" s="87">
        <v>2</v>
      </c>
      <c r="N15045" s="87"/>
      <c r="O15045" s="87"/>
    </row>
    <row r="15046" spans="2:15">
      <c r="B15046" s="87" t="str">
        <f t="shared" si="235"/>
        <v>Tricorbraun Industrial-3084233-IN-109019-PO-0000032323-9166.08-45015-55G Nextdrum Water Barrel Nextdrum</v>
      </c>
      <c r="C15046" s="87">
        <v>109019</v>
      </c>
      <c r="D15046" s="88">
        <v>45015</v>
      </c>
      <c r="E15046" s="87" t="s">
        <v>15270</v>
      </c>
      <c r="F15046" s="87" t="s">
        <v>1335</v>
      </c>
      <c r="G15046" s="87" t="s">
        <v>354</v>
      </c>
      <c r="H15046" s="87" t="s">
        <v>355</v>
      </c>
      <c r="I15046" s="87" t="s">
        <v>348</v>
      </c>
      <c r="J15046" s="87" t="s">
        <v>349</v>
      </c>
      <c r="K15046" s="89">
        <v>9166.08</v>
      </c>
      <c r="L15046" s="87" t="s">
        <v>15271</v>
      </c>
      <c r="M15046" s="87">
        <v>1</v>
      </c>
      <c r="N15046" s="87"/>
      <c r="O15046" s="87"/>
    </row>
    <row r="15047" spans="2:15">
      <c r="B15047" s="87" t="str">
        <f t="shared" si="235"/>
        <v>Viking Masek-38671-IN-109022--404-45015-Machinery Supplies &amp; Maintenance</v>
      </c>
      <c r="C15047" s="87">
        <v>109022</v>
      </c>
      <c r="D15047" s="88">
        <v>45015</v>
      </c>
      <c r="E15047" s="87" t="s">
        <v>15272</v>
      </c>
      <c r="F15047" s="87" t="s">
        <v>389</v>
      </c>
      <c r="G15047" s="87" t="s">
        <v>390</v>
      </c>
      <c r="H15047" s="87" t="s">
        <v>389</v>
      </c>
      <c r="I15047" s="87" t="s">
        <v>869</v>
      </c>
      <c r="J15047" s="87" t="s">
        <v>870</v>
      </c>
      <c r="K15047" s="89">
        <v>404</v>
      </c>
      <c r="L15047" s="87"/>
      <c r="M15047" s="87"/>
      <c r="N15047" s="87"/>
      <c r="O15047" s="87"/>
    </row>
    <row r="15048" spans="2:15">
      <c r="B15048" s="87" t="str">
        <f t="shared" si="235"/>
        <v>Xtra Lease-04920325-IN-109466--5538.83-45015-Equip Lease - Warehouse</v>
      </c>
      <c r="C15048" s="87">
        <v>109466</v>
      </c>
      <c r="D15048" s="88">
        <v>45015</v>
      </c>
      <c r="E15048" s="87" t="s">
        <v>15273</v>
      </c>
      <c r="F15048" s="87" t="s">
        <v>281</v>
      </c>
      <c r="G15048" s="87" t="s">
        <v>282</v>
      </c>
      <c r="H15048" s="87" t="s">
        <v>281</v>
      </c>
      <c r="I15048" s="87" t="s">
        <v>1351</v>
      </c>
      <c r="J15048" s="87" t="s">
        <v>1351</v>
      </c>
      <c r="K15048" s="89">
        <v>5538.83</v>
      </c>
      <c r="L15048" s="87"/>
      <c r="M15048" s="87"/>
      <c r="N15048" s="87"/>
      <c r="O15048" s="87"/>
    </row>
    <row r="15049" spans="2:15">
      <c r="B15049" s="87" t="str">
        <f t="shared" si="235"/>
        <v>Afs, Llc.-RC00014905-IN-109027--11.54-45016-Freight Out</v>
      </c>
      <c r="C15049" s="87">
        <v>109027</v>
      </c>
      <c r="D15049" s="88">
        <v>45016</v>
      </c>
      <c r="E15049" s="87" t="s">
        <v>15274</v>
      </c>
      <c r="F15049" s="87" t="s">
        <v>2174</v>
      </c>
      <c r="G15049" s="87" t="s">
        <v>2173</v>
      </c>
      <c r="H15049" s="87" t="s">
        <v>2174</v>
      </c>
      <c r="I15049" s="87" t="s">
        <v>10871</v>
      </c>
      <c r="J15049" s="87" t="s">
        <v>10872</v>
      </c>
      <c r="K15049" s="89">
        <v>11.54</v>
      </c>
      <c r="L15049" s="87"/>
      <c r="M15049" s="87"/>
      <c r="N15049" s="87"/>
      <c r="O15049" s="87"/>
    </row>
    <row r="15050" spans="2:15">
      <c r="B15050" s="87" t="str">
        <f t="shared" si="235"/>
        <v>Amazon Advertising-1010-IN-109099--505.35-45016-Mrkt Web - Lic/SW AF Non Taxable</v>
      </c>
      <c r="C15050" s="87">
        <v>109099</v>
      </c>
      <c r="D15050" s="88">
        <v>45016</v>
      </c>
      <c r="E15050" s="87" t="s">
        <v>15275</v>
      </c>
      <c r="F15050" s="87" t="s">
        <v>2181</v>
      </c>
      <c r="G15050" s="87" t="s">
        <v>2180</v>
      </c>
      <c r="H15050" s="87" t="s">
        <v>2181</v>
      </c>
      <c r="I15050" s="87" t="s">
        <v>14001</v>
      </c>
      <c r="J15050" s="87" t="s">
        <v>14002</v>
      </c>
      <c r="K15050" s="89">
        <v>505.35</v>
      </c>
      <c r="L15050" s="87"/>
      <c r="M15050" s="87"/>
      <c r="N15050" s="87"/>
      <c r="O15050" s="87"/>
    </row>
    <row r="15051" spans="2:15">
      <c r="B15051" s="87" t="str">
        <f t="shared" si="235"/>
        <v>Amazon Advertising-1011-IN-109100--502.23-45016-Mrkt Web - Lic/SW AF Non Taxable</v>
      </c>
      <c r="C15051" s="87">
        <v>109100</v>
      </c>
      <c r="D15051" s="88">
        <v>45016</v>
      </c>
      <c r="E15051" s="87" t="s">
        <v>15276</v>
      </c>
      <c r="F15051" s="87" t="s">
        <v>2181</v>
      </c>
      <c r="G15051" s="87" t="s">
        <v>2180</v>
      </c>
      <c r="H15051" s="87" t="s">
        <v>2181</v>
      </c>
      <c r="I15051" s="87" t="s">
        <v>14001</v>
      </c>
      <c r="J15051" s="87" t="s">
        <v>14002</v>
      </c>
      <c r="K15051" s="89">
        <v>502.23</v>
      </c>
      <c r="L15051" s="87"/>
      <c r="M15051" s="87"/>
      <c r="N15051" s="87"/>
      <c r="O15051" s="87"/>
    </row>
    <row r="15052" spans="2:15">
      <c r="B15052" s="87" t="str">
        <f t="shared" si="235"/>
        <v>Amazon Advertising-1012-IN-109101--500.44-45016-Mrkt Web - Lic/SW AF Non Taxable</v>
      </c>
      <c r="C15052" s="87">
        <v>109101</v>
      </c>
      <c r="D15052" s="88">
        <v>45016</v>
      </c>
      <c r="E15052" s="87" t="s">
        <v>4742</v>
      </c>
      <c r="F15052" s="87" t="s">
        <v>2181</v>
      </c>
      <c r="G15052" s="87" t="s">
        <v>2180</v>
      </c>
      <c r="H15052" s="87" t="s">
        <v>2181</v>
      </c>
      <c r="I15052" s="87" t="s">
        <v>14001</v>
      </c>
      <c r="J15052" s="87" t="s">
        <v>14002</v>
      </c>
      <c r="K15052" s="89">
        <v>500.44</v>
      </c>
      <c r="L15052" s="87"/>
      <c r="M15052" s="87"/>
      <c r="N15052" s="87"/>
      <c r="O15052" s="87"/>
    </row>
    <row r="15053" spans="2:15">
      <c r="B15053" s="87" t="str">
        <f t="shared" si="235"/>
        <v>Amazon Advertising-1013-IN-109102--505.1-45016-Mrkt Web - Lic/SW AF Non Taxable</v>
      </c>
      <c r="C15053" s="87">
        <v>109102</v>
      </c>
      <c r="D15053" s="88">
        <v>45016</v>
      </c>
      <c r="E15053" s="87" t="s">
        <v>15277</v>
      </c>
      <c r="F15053" s="87" t="s">
        <v>2181</v>
      </c>
      <c r="G15053" s="87" t="s">
        <v>2180</v>
      </c>
      <c r="H15053" s="87" t="s">
        <v>2181</v>
      </c>
      <c r="I15053" s="87" t="s">
        <v>14001</v>
      </c>
      <c r="J15053" s="87" t="s">
        <v>14002</v>
      </c>
      <c r="K15053" s="89">
        <v>505.1</v>
      </c>
      <c r="L15053" s="87"/>
      <c r="M15053" s="87"/>
      <c r="N15053" s="87"/>
      <c r="O15053" s="87"/>
    </row>
    <row r="15054" spans="2:15">
      <c r="B15054" s="87" t="str">
        <f t="shared" si="235"/>
        <v>Amazon Advertising-1014-IN-109103--515.5-45016-Mrkt Web - Lic/SW AF Non Taxable</v>
      </c>
      <c r="C15054" s="87">
        <v>109103</v>
      </c>
      <c r="D15054" s="88">
        <v>45016</v>
      </c>
      <c r="E15054" s="87" t="s">
        <v>15278</v>
      </c>
      <c r="F15054" s="87" t="s">
        <v>2181</v>
      </c>
      <c r="G15054" s="87" t="s">
        <v>2180</v>
      </c>
      <c r="H15054" s="87" t="s">
        <v>2181</v>
      </c>
      <c r="I15054" s="87" t="s">
        <v>14001</v>
      </c>
      <c r="J15054" s="87" t="s">
        <v>14002</v>
      </c>
      <c r="K15054" s="89">
        <v>515.5</v>
      </c>
      <c r="L15054" s="87"/>
      <c r="M15054" s="87"/>
      <c r="N15054" s="87"/>
      <c r="O15054" s="87"/>
    </row>
    <row r="15055" spans="2:15">
      <c r="B15055" s="87" t="str">
        <f t="shared" si="235"/>
        <v>Amazon Advertising-1015-IN-109104--500.18-45016-Mrkt Web - Lic/SW AF Non Taxable</v>
      </c>
      <c r="C15055" s="87">
        <v>109104</v>
      </c>
      <c r="D15055" s="88">
        <v>45016</v>
      </c>
      <c r="E15055" s="87" t="s">
        <v>15279</v>
      </c>
      <c r="F15055" s="87" t="s">
        <v>2181</v>
      </c>
      <c r="G15055" s="87" t="s">
        <v>2180</v>
      </c>
      <c r="H15055" s="87" t="s">
        <v>2181</v>
      </c>
      <c r="I15055" s="87" t="s">
        <v>14001</v>
      </c>
      <c r="J15055" s="87" t="s">
        <v>14002</v>
      </c>
      <c r="K15055" s="89">
        <v>500.18</v>
      </c>
      <c r="L15055" s="87"/>
      <c r="M15055" s="87"/>
      <c r="N15055" s="87"/>
      <c r="O15055" s="87"/>
    </row>
    <row r="15056" spans="2:15">
      <c r="B15056" s="87" t="str">
        <f t="shared" si="235"/>
        <v>Amazon Advertising-1016-IN-109105--515.84-45016-Mrkt Web - Lic/SW AF Non Taxable</v>
      </c>
      <c r="C15056" s="87">
        <v>109105</v>
      </c>
      <c r="D15056" s="88">
        <v>45016</v>
      </c>
      <c r="E15056" s="87" t="s">
        <v>15280</v>
      </c>
      <c r="F15056" s="87" t="s">
        <v>2181</v>
      </c>
      <c r="G15056" s="87" t="s">
        <v>2180</v>
      </c>
      <c r="H15056" s="87" t="s">
        <v>2181</v>
      </c>
      <c r="I15056" s="87" t="s">
        <v>14001</v>
      </c>
      <c r="J15056" s="87" t="s">
        <v>14002</v>
      </c>
      <c r="K15056" s="89">
        <v>515.84</v>
      </c>
      <c r="L15056" s="87"/>
      <c r="M15056" s="87"/>
      <c r="N15056" s="87"/>
      <c r="O15056" s="87"/>
    </row>
    <row r="15057" spans="2:15">
      <c r="B15057" s="87" t="str">
        <f t="shared" si="235"/>
        <v>Amazon Advertising-1017-IN-109106--513.23-45016-Mrkt Web - Lic/SW AF Non Taxable</v>
      </c>
      <c r="C15057" s="87">
        <v>109106</v>
      </c>
      <c r="D15057" s="88">
        <v>45016</v>
      </c>
      <c r="E15057" s="87" t="s">
        <v>15281</v>
      </c>
      <c r="F15057" s="87" t="s">
        <v>2181</v>
      </c>
      <c r="G15057" s="87" t="s">
        <v>2180</v>
      </c>
      <c r="H15057" s="87" t="s">
        <v>2181</v>
      </c>
      <c r="I15057" s="87" t="s">
        <v>14001</v>
      </c>
      <c r="J15057" s="87" t="s">
        <v>14002</v>
      </c>
      <c r="K15057" s="89">
        <v>513.23</v>
      </c>
      <c r="L15057" s="87"/>
      <c r="M15057" s="87"/>
      <c r="N15057" s="87"/>
      <c r="O15057" s="87"/>
    </row>
    <row r="15058" spans="2:15">
      <c r="B15058" s="87" t="str">
        <f t="shared" si="235"/>
        <v>Amazon Advertising-1018-IN-109107--505.63-45016-Mrkt Web - Lic/SW AF Non Taxable</v>
      </c>
      <c r="C15058" s="87">
        <v>109107</v>
      </c>
      <c r="D15058" s="88">
        <v>45016</v>
      </c>
      <c r="E15058" s="87" t="s">
        <v>15282</v>
      </c>
      <c r="F15058" s="87" t="s">
        <v>2181</v>
      </c>
      <c r="G15058" s="87" t="s">
        <v>2180</v>
      </c>
      <c r="H15058" s="87" t="s">
        <v>2181</v>
      </c>
      <c r="I15058" s="87" t="s">
        <v>14001</v>
      </c>
      <c r="J15058" s="87" t="s">
        <v>14002</v>
      </c>
      <c r="K15058" s="89">
        <v>505.63</v>
      </c>
      <c r="L15058" s="87"/>
      <c r="M15058" s="87"/>
      <c r="N15058" s="87"/>
      <c r="O15058" s="87"/>
    </row>
    <row r="15059" spans="2:15">
      <c r="B15059" s="87" t="str">
        <f t="shared" si="235"/>
        <v>Amazon Advertising-1019-IN-109108--511.68-45016-Mrkt Web - Lic/SW AF Non Taxable</v>
      </c>
      <c r="C15059" s="87">
        <v>109108</v>
      </c>
      <c r="D15059" s="88">
        <v>45016</v>
      </c>
      <c r="E15059" s="87" t="s">
        <v>15283</v>
      </c>
      <c r="F15059" s="87" t="s">
        <v>2181</v>
      </c>
      <c r="G15059" s="87" t="s">
        <v>2180</v>
      </c>
      <c r="H15059" s="87" t="s">
        <v>2181</v>
      </c>
      <c r="I15059" s="87" t="s">
        <v>14001</v>
      </c>
      <c r="J15059" s="87" t="s">
        <v>14002</v>
      </c>
      <c r="K15059" s="89">
        <v>511.68</v>
      </c>
      <c r="L15059" s="87"/>
      <c r="M15059" s="87"/>
      <c r="N15059" s="87"/>
      <c r="O15059" s="87"/>
    </row>
    <row r="15060" spans="2:15">
      <c r="B15060" s="87" t="str">
        <f t="shared" si="235"/>
        <v>Amazon Advertising-1020-IN-109109--512.05-45016-Mrkt Web - Lic/SW AF Non Taxable</v>
      </c>
      <c r="C15060" s="87">
        <v>109109</v>
      </c>
      <c r="D15060" s="88">
        <v>45016</v>
      </c>
      <c r="E15060" s="87" t="s">
        <v>15284</v>
      </c>
      <c r="F15060" s="87" t="s">
        <v>2181</v>
      </c>
      <c r="G15060" s="87" t="s">
        <v>2180</v>
      </c>
      <c r="H15060" s="87" t="s">
        <v>2181</v>
      </c>
      <c r="I15060" s="87" t="s">
        <v>14001</v>
      </c>
      <c r="J15060" s="87" t="s">
        <v>14002</v>
      </c>
      <c r="K15060" s="89">
        <v>512.04999999999995</v>
      </c>
      <c r="L15060" s="87"/>
      <c r="M15060" s="87"/>
      <c r="N15060" s="87"/>
      <c r="O15060" s="87"/>
    </row>
    <row r="15061" spans="2:15">
      <c r="B15061" s="87" t="str">
        <f t="shared" si="235"/>
        <v>Amazon Advertising-1021-IN-109111--515.87-45016-Mrkt Web - Lic/SW AF Non Taxable</v>
      </c>
      <c r="C15061" s="87">
        <v>109111</v>
      </c>
      <c r="D15061" s="88">
        <v>45016</v>
      </c>
      <c r="E15061" s="87" t="s">
        <v>4626</v>
      </c>
      <c r="F15061" s="87" t="s">
        <v>2181</v>
      </c>
      <c r="G15061" s="87" t="s">
        <v>2180</v>
      </c>
      <c r="H15061" s="87" t="s">
        <v>2181</v>
      </c>
      <c r="I15061" s="87" t="s">
        <v>14001</v>
      </c>
      <c r="J15061" s="87" t="s">
        <v>14002</v>
      </c>
      <c r="K15061" s="89">
        <v>515.87</v>
      </c>
      <c r="L15061" s="87"/>
      <c r="M15061" s="87"/>
      <c r="N15061" s="87"/>
      <c r="O15061" s="87"/>
    </row>
    <row r="15062" spans="2:15">
      <c r="B15062" s="87" t="str">
        <f t="shared" si="235"/>
        <v>Amazon Advertising-1022-IN-109112--519.55-45016-Mrkt Web - Lic/SW AF Non Taxable</v>
      </c>
      <c r="C15062" s="87">
        <v>109112</v>
      </c>
      <c r="D15062" s="88">
        <v>45016</v>
      </c>
      <c r="E15062" s="87" t="s">
        <v>15285</v>
      </c>
      <c r="F15062" s="87" t="s">
        <v>2181</v>
      </c>
      <c r="G15062" s="87" t="s">
        <v>2180</v>
      </c>
      <c r="H15062" s="87" t="s">
        <v>2181</v>
      </c>
      <c r="I15062" s="87" t="s">
        <v>14001</v>
      </c>
      <c r="J15062" s="87" t="s">
        <v>14002</v>
      </c>
      <c r="K15062" s="89">
        <v>519.54999999999995</v>
      </c>
      <c r="L15062" s="87"/>
      <c r="M15062" s="87"/>
      <c r="N15062" s="87"/>
      <c r="O15062" s="87"/>
    </row>
    <row r="15063" spans="2:15">
      <c r="B15063" s="87" t="str">
        <f t="shared" si="235"/>
        <v>Amazon Advertising-1023-IN-109115--501.71-45016-Mrkt Web - Lic/SW AF Non Taxable</v>
      </c>
      <c r="C15063" s="87">
        <v>109115</v>
      </c>
      <c r="D15063" s="88">
        <v>45016</v>
      </c>
      <c r="E15063" s="87" t="s">
        <v>15286</v>
      </c>
      <c r="F15063" s="87" t="s">
        <v>2181</v>
      </c>
      <c r="G15063" s="87" t="s">
        <v>2180</v>
      </c>
      <c r="H15063" s="87" t="s">
        <v>2181</v>
      </c>
      <c r="I15063" s="87" t="s">
        <v>14001</v>
      </c>
      <c r="J15063" s="87" t="s">
        <v>14002</v>
      </c>
      <c r="K15063" s="89">
        <v>501.71</v>
      </c>
      <c r="L15063" s="87"/>
      <c r="M15063" s="87"/>
      <c r="N15063" s="87"/>
      <c r="O15063" s="87"/>
    </row>
    <row r="15064" spans="2:15">
      <c r="B15064" s="87" t="str">
        <f t="shared" si="235"/>
        <v>Amazon Advertising-1024-IN-109116--500.69-45016-Mrkt Web - Lic/SW AF Non Taxable</v>
      </c>
      <c r="C15064" s="87">
        <v>109116</v>
      </c>
      <c r="D15064" s="88">
        <v>45016</v>
      </c>
      <c r="E15064" s="87" t="s">
        <v>15287</v>
      </c>
      <c r="F15064" s="87" t="s">
        <v>2181</v>
      </c>
      <c r="G15064" s="87" t="s">
        <v>2180</v>
      </c>
      <c r="H15064" s="87" t="s">
        <v>2181</v>
      </c>
      <c r="I15064" s="87" t="s">
        <v>14001</v>
      </c>
      <c r="J15064" s="87" t="s">
        <v>14002</v>
      </c>
      <c r="K15064" s="89">
        <v>500.69</v>
      </c>
      <c r="L15064" s="87"/>
      <c r="M15064" s="87"/>
      <c r="N15064" s="87"/>
      <c r="O15064" s="87"/>
    </row>
    <row r="15065" spans="2:15">
      <c r="B15065" s="87" t="str">
        <f t="shared" si="235"/>
        <v>Amazon Advertising-1025-IN-109117--512.07-45016-Mrkt Web - Lic/SW AF Non Taxable</v>
      </c>
      <c r="C15065" s="87">
        <v>109117</v>
      </c>
      <c r="D15065" s="88">
        <v>45016</v>
      </c>
      <c r="E15065" s="87" t="s">
        <v>15288</v>
      </c>
      <c r="F15065" s="87" t="s">
        <v>2181</v>
      </c>
      <c r="G15065" s="87" t="s">
        <v>2180</v>
      </c>
      <c r="H15065" s="87" t="s">
        <v>2181</v>
      </c>
      <c r="I15065" s="87" t="s">
        <v>14001</v>
      </c>
      <c r="J15065" s="87" t="s">
        <v>14002</v>
      </c>
      <c r="K15065" s="89">
        <v>512.07000000000005</v>
      </c>
      <c r="L15065" s="87"/>
      <c r="M15065" s="87"/>
      <c r="N15065" s="87"/>
      <c r="O15065" s="87"/>
    </row>
    <row r="15066" spans="2:15">
      <c r="B15066" s="87" t="str">
        <f t="shared" si="235"/>
        <v>Amazon Advertising-1026-IN-109118--514.52-45016-Mrkt Web - Lic/SW AF Non Taxable</v>
      </c>
      <c r="C15066" s="87">
        <v>109118</v>
      </c>
      <c r="D15066" s="88">
        <v>45016</v>
      </c>
      <c r="E15066" s="87" t="s">
        <v>15289</v>
      </c>
      <c r="F15066" s="87" t="s">
        <v>2181</v>
      </c>
      <c r="G15066" s="87" t="s">
        <v>2180</v>
      </c>
      <c r="H15066" s="87" t="s">
        <v>2181</v>
      </c>
      <c r="I15066" s="87" t="s">
        <v>14001</v>
      </c>
      <c r="J15066" s="87" t="s">
        <v>14002</v>
      </c>
      <c r="K15066" s="89">
        <v>514.52</v>
      </c>
      <c r="L15066" s="87"/>
      <c r="M15066" s="87"/>
      <c r="N15066" s="87"/>
      <c r="O15066" s="87"/>
    </row>
    <row r="15067" spans="2:15">
      <c r="B15067" s="87" t="str">
        <f t="shared" si="235"/>
        <v>Amazon Advertising-1027-IN-109119--522.14-45016-Mrkt Web - Lic/SW AF Non Taxable</v>
      </c>
      <c r="C15067" s="87">
        <v>109119</v>
      </c>
      <c r="D15067" s="88">
        <v>45016</v>
      </c>
      <c r="E15067" s="87" t="s">
        <v>15290</v>
      </c>
      <c r="F15067" s="87" t="s">
        <v>2181</v>
      </c>
      <c r="G15067" s="87" t="s">
        <v>2180</v>
      </c>
      <c r="H15067" s="87" t="s">
        <v>2181</v>
      </c>
      <c r="I15067" s="87" t="s">
        <v>14001</v>
      </c>
      <c r="J15067" s="87" t="s">
        <v>14002</v>
      </c>
      <c r="K15067" s="89">
        <v>522.14</v>
      </c>
      <c r="L15067" s="87"/>
      <c r="M15067" s="87"/>
      <c r="N15067" s="87"/>
      <c r="O15067" s="87"/>
    </row>
    <row r="15068" spans="2:15">
      <c r="B15068" s="87" t="str">
        <f t="shared" si="235"/>
        <v>Amazon Advertising-1028-IN-109120--505.39-45016-Mrkt Web - Lic/SW AF Non Taxable</v>
      </c>
      <c r="C15068" s="87">
        <v>109120</v>
      </c>
      <c r="D15068" s="88">
        <v>45016</v>
      </c>
      <c r="E15068" s="87" t="s">
        <v>15291</v>
      </c>
      <c r="F15068" s="87" t="s">
        <v>2181</v>
      </c>
      <c r="G15068" s="87" t="s">
        <v>2180</v>
      </c>
      <c r="H15068" s="87" t="s">
        <v>2181</v>
      </c>
      <c r="I15068" s="87" t="s">
        <v>14001</v>
      </c>
      <c r="J15068" s="87" t="s">
        <v>14002</v>
      </c>
      <c r="K15068" s="89">
        <v>505.39</v>
      </c>
      <c r="L15068" s="87"/>
      <c r="M15068" s="87"/>
      <c r="N15068" s="87"/>
      <c r="O15068" s="87"/>
    </row>
    <row r="15069" spans="2:15">
      <c r="B15069" s="87" t="str">
        <f t="shared" si="235"/>
        <v>Amazon Advertising-1029-IN-109121--510.59-45016-Mrkt Web - Lic/SW AF Non Taxable</v>
      </c>
      <c r="C15069" s="87">
        <v>109121</v>
      </c>
      <c r="D15069" s="88">
        <v>45016</v>
      </c>
      <c r="E15069" s="87" t="s">
        <v>15292</v>
      </c>
      <c r="F15069" s="87" t="s">
        <v>2181</v>
      </c>
      <c r="G15069" s="87" t="s">
        <v>2180</v>
      </c>
      <c r="H15069" s="87" t="s">
        <v>2181</v>
      </c>
      <c r="I15069" s="87" t="s">
        <v>14001</v>
      </c>
      <c r="J15069" s="87" t="s">
        <v>14002</v>
      </c>
      <c r="K15069" s="89">
        <v>510.59</v>
      </c>
      <c r="L15069" s="87"/>
      <c r="M15069" s="87"/>
      <c r="N15069" s="87"/>
      <c r="O15069" s="87"/>
    </row>
    <row r="15070" spans="2:15">
      <c r="B15070" s="87" t="str">
        <f t="shared" si="235"/>
        <v>Amazon Advertising-1030-IN-109122--501.62-45016-Mrkt Web - Lic/SW AF Non Taxable</v>
      </c>
      <c r="C15070" s="87">
        <v>109122</v>
      </c>
      <c r="D15070" s="88">
        <v>45016</v>
      </c>
      <c r="E15070" s="87" t="s">
        <v>5533</v>
      </c>
      <c r="F15070" s="87" t="s">
        <v>2181</v>
      </c>
      <c r="G15070" s="87" t="s">
        <v>2180</v>
      </c>
      <c r="H15070" s="87" t="s">
        <v>2181</v>
      </c>
      <c r="I15070" s="87" t="s">
        <v>14001</v>
      </c>
      <c r="J15070" s="87" t="s">
        <v>14002</v>
      </c>
      <c r="K15070" s="89">
        <v>501.62</v>
      </c>
      <c r="L15070" s="87"/>
      <c r="M15070" s="87"/>
      <c r="N15070" s="87"/>
      <c r="O15070" s="87"/>
    </row>
    <row r="15071" spans="2:15">
      <c r="B15071" s="87" t="str">
        <f t="shared" si="235"/>
        <v>Amazon Advertising-1031-IN-109124--507.74-45016-Mrkt Web - Lic/SW AF Non Taxable</v>
      </c>
      <c r="C15071" s="87">
        <v>109124</v>
      </c>
      <c r="D15071" s="88">
        <v>45016</v>
      </c>
      <c r="E15071" s="87" t="s">
        <v>15293</v>
      </c>
      <c r="F15071" s="87" t="s">
        <v>2181</v>
      </c>
      <c r="G15071" s="87" t="s">
        <v>2180</v>
      </c>
      <c r="H15071" s="87" t="s">
        <v>2181</v>
      </c>
      <c r="I15071" s="87" t="s">
        <v>14001</v>
      </c>
      <c r="J15071" s="87" t="s">
        <v>14002</v>
      </c>
      <c r="K15071" s="89">
        <v>507.74</v>
      </c>
      <c r="L15071" s="87"/>
      <c r="M15071" s="87"/>
      <c r="N15071" s="87"/>
      <c r="O15071" s="87"/>
    </row>
    <row r="15072" spans="2:15">
      <c r="B15072" s="87" t="str">
        <f t="shared" si="235"/>
        <v>Amazon Advertising-1032-IN-109125--501.5-45016-Mrkt Web - Lic/SW AF Non Taxable</v>
      </c>
      <c r="C15072" s="87">
        <v>109125</v>
      </c>
      <c r="D15072" s="88">
        <v>45016</v>
      </c>
      <c r="E15072" s="87" t="s">
        <v>15294</v>
      </c>
      <c r="F15072" s="87" t="s">
        <v>2181</v>
      </c>
      <c r="G15072" s="87" t="s">
        <v>2180</v>
      </c>
      <c r="H15072" s="87" t="s">
        <v>2181</v>
      </c>
      <c r="I15072" s="87" t="s">
        <v>14001</v>
      </c>
      <c r="J15072" s="87" t="s">
        <v>14002</v>
      </c>
      <c r="K15072" s="89">
        <v>501.5</v>
      </c>
      <c r="L15072" s="87"/>
      <c r="M15072" s="87"/>
      <c r="N15072" s="87"/>
      <c r="O15072" s="87"/>
    </row>
    <row r="15073" spans="2:15">
      <c r="B15073" s="87" t="str">
        <f t="shared" si="235"/>
        <v>Amazon Advertising-1033-IN-109126--519.64-45016-Mrkt Web - Lic/SW AF Non Taxable</v>
      </c>
      <c r="C15073" s="87">
        <v>109126</v>
      </c>
      <c r="D15073" s="88">
        <v>45016</v>
      </c>
      <c r="E15073" s="87" t="s">
        <v>15295</v>
      </c>
      <c r="F15073" s="87" t="s">
        <v>2181</v>
      </c>
      <c r="G15073" s="87" t="s">
        <v>2180</v>
      </c>
      <c r="H15073" s="87" t="s">
        <v>2181</v>
      </c>
      <c r="I15073" s="87" t="s">
        <v>14001</v>
      </c>
      <c r="J15073" s="87" t="s">
        <v>14002</v>
      </c>
      <c r="K15073" s="89">
        <v>519.64</v>
      </c>
      <c r="L15073" s="87"/>
      <c r="M15073" s="87"/>
      <c r="N15073" s="87"/>
      <c r="O15073" s="87"/>
    </row>
    <row r="15074" spans="2:15">
      <c r="B15074" s="87" t="str">
        <f t="shared" si="235"/>
        <v>Amazon Advertising-1034-IN-109127--533.38-45016-Mrkt Web - Lic/SW AF Non Taxable</v>
      </c>
      <c r="C15074" s="87">
        <v>109127</v>
      </c>
      <c r="D15074" s="88">
        <v>45016</v>
      </c>
      <c r="E15074" s="87" t="s">
        <v>15296</v>
      </c>
      <c r="F15074" s="87" t="s">
        <v>2181</v>
      </c>
      <c r="G15074" s="87" t="s">
        <v>2180</v>
      </c>
      <c r="H15074" s="87" t="s">
        <v>2181</v>
      </c>
      <c r="I15074" s="87" t="s">
        <v>14001</v>
      </c>
      <c r="J15074" s="87" t="s">
        <v>14002</v>
      </c>
      <c r="K15074" s="89">
        <v>533.38</v>
      </c>
      <c r="L15074" s="87"/>
      <c r="M15074" s="87"/>
      <c r="N15074" s="87"/>
      <c r="O15074" s="87"/>
    </row>
    <row r="15075" spans="2:15">
      <c r="B15075" s="87" t="str">
        <f t="shared" si="235"/>
        <v>Amazon Advertising-1035-IN-109128--507.49-45016-Mrkt Web - Lic/SW AF Non Taxable</v>
      </c>
      <c r="C15075" s="87">
        <v>109128</v>
      </c>
      <c r="D15075" s="88">
        <v>45016</v>
      </c>
      <c r="E15075" s="87" t="s">
        <v>15297</v>
      </c>
      <c r="F15075" s="87" t="s">
        <v>2181</v>
      </c>
      <c r="G15075" s="87" t="s">
        <v>2180</v>
      </c>
      <c r="H15075" s="87" t="s">
        <v>2181</v>
      </c>
      <c r="I15075" s="87" t="s">
        <v>14001</v>
      </c>
      <c r="J15075" s="87" t="s">
        <v>14002</v>
      </c>
      <c r="K15075" s="89">
        <v>507.49</v>
      </c>
      <c r="L15075" s="87"/>
      <c r="M15075" s="87"/>
      <c r="N15075" s="87"/>
      <c r="O15075" s="87"/>
    </row>
    <row r="15076" spans="2:15">
      <c r="B15076" s="87" t="str">
        <f t="shared" si="235"/>
        <v>Amazon Advertising-1036-IN-109129--508.24-45016-Mrkt Web - Lic/SW AF Non Taxable</v>
      </c>
      <c r="C15076" s="87">
        <v>109129</v>
      </c>
      <c r="D15076" s="88">
        <v>45016</v>
      </c>
      <c r="E15076" s="87" t="s">
        <v>15298</v>
      </c>
      <c r="F15076" s="87" t="s">
        <v>2181</v>
      </c>
      <c r="G15076" s="87" t="s">
        <v>2180</v>
      </c>
      <c r="H15076" s="87" t="s">
        <v>2181</v>
      </c>
      <c r="I15076" s="87" t="s">
        <v>14001</v>
      </c>
      <c r="J15076" s="87" t="s">
        <v>14002</v>
      </c>
      <c r="K15076" s="89">
        <v>508.24</v>
      </c>
      <c r="L15076" s="87"/>
      <c r="M15076" s="87"/>
      <c r="N15076" s="87"/>
      <c r="O15076" s="87"/>
    </row>
    <row r="15077" spans="2:15">
      <c r="B15077" s="87" t="str">
        <f t="shared" si="235"/>
        <v>Amazon Advertising-1037-IN-109131--520.38-45016-Mrkt Web - Lic/SW AF Non Taxable</v>
      </c>
      <c r="C15077" s="87">
        <v>109131</v>
      </c>
      <c r="D15077" s="88">
        <v>45016</v>
      </c>
      <c r="E15077" s="87" t="s">
        <v>15299</v>
      </c>
      <c r="F15077" s="87" t="s">
        <v>2181</v>
      </c>
      <c r="G15077" s="87" t="s">
        <v>2180</v>
      </c>
      <c r="H15077" s="87" t="s">
        <v>2181</v>
      </c>
      <c r="I15077" s="87" t="s">
        <v>14001</v>
      </c>
      <c r="J15077" s="87" t="s">
        <v>14002</v>
      </c>
      <c r="K15077" s="89">
        <v>520.38</v>
      </c>
      <c r="L15077" s="87"/>
      <c r="M15077" s="87"/>
      <c r="N15077" s="87"/>
      <c r="O15077" s="87"/>
    </row>
    <row r="15078" spans="2:15">
      <c r="B15078" s="87" t="str">
        <f t="shared" si="235"/>
        <v>Amazon Advertising-1038-IN-109132--517.26-45016-Mrkt Web - Lic/SW AF Non Taxable</v>
      </c>
      <c r="C15078" s="87">
        <v>109132</v>
      </c>
      <c r="D15078" s="88">
        <v>45016</v>
      </c>
      <c r="E15078" s="87" t="s">
        <v>15300</v>
      </c>
      <c r="F15078" s="87" t="s">
        <v>2181</v>
      </c>
      <c r="G15078" s="87" t="s">
        <v>2180</v>
      </c>
      <c r="H15078" s="87" t="s">
        <v>2181</v>
      </c>
      <c r="I15078" s="87" t="s">
        <v>14001</v>
      </c>
      <c r="J15078" s="87" t="s">
        <v>14002</v>
      </c>
      <c r="K15078" s="89">
        <v>517.26</v>
      </c>
      <c r="L15078" s="87"/>
      <c r="M15078" s="87"/>
      <c r="N15078" s="87"/>
      <c r="O15078" s="87"/>
    </row>
    <row r="15079" spans="2:15">
      <c r="B15079" s="87" t="str">
        <f t="shared" si="235"/>
        <v>Amazon Advertising-1039-IN-109133--509.98-45016-Mrkt Web - Lic/SW AF Non Taxable</v>
      </c>
      <c r="C15079" s="87">
        <v>109133</v>
      </c>
      <c r="D15079" s="88">
        <v>45016</v>
      </c>
      <c r="E15079" s="87" t="s">
        <v>15301</v>
      </c>
      <c r="F15079" s="87" t="s">
        <v>2181</v>
      </c>
      <c r="G15079" s="87" t="s">
        <v>2180</v>
      </c>
      <c r="H15079" s="87" t="s">
        <v>2181</v>
      </c>
      <c r="I15079" s="87" t="s">
        <v>14001</v>
      </c>
      <c r="J15079" s="87" t="s">
        <v>14002</v>
      </c>
      <c r="K15079" s="89">
        <v>509.98</v>
      </c>
      <c r="L15079" s="87"/>
      <c r="M15079" s="87"/>
      <c r="N15079" s="87"/>
      <c r="O15079" s="87"/>
    </row>
    <row r="15080" spans="2:15">
      <c r="B15080" s="87" t="str">
        <f t="shared" si="235"/>
        <v>Amazon Advertising-1040-IN-109134--515.69-45016-Mrkt Web - Lic/SW AF Non Taxable</v>
      </c>
      <c r="C15080" s="87">
        <v>109134</v>
      </c>
      <c r="D15080" s="88">
        <v>45016</v>
      </c>
      <c r="E15080" s="87" t="s">
        <v>15302</v>
      </c>
      <c r="F15080" s="87" t="s">
        <v>2181</v>
      </c>
      <c r="G15080" s="87" t="s">
        <v>2180</v>
      </c>
      <c r="H15080" s="87" t="s">
        <v>2181</v>
      </c>
      <c r="I15080" s="87" t="s">
        <v>14001</v>
      </c>
      <c r="J15080" s="87" t="s">
        <v>14002</v>
      </c>
      <c r="K15080" s="89">
        <v>515.69000000000005</v>
      </c>
      <c r="L15080" s="87"/>
      <c r="M15080" s="87"/>
      <c r="N15080" s="87"/>
      <c r="O15080" s="87"/>
    </row>
    <row r="15081" spans="2:15">
      <c r="B15081" s="87" t="str">
        <f t="shared" si="235"/>
        <v>Amazon Advertising-1041-IN-109135--510.9-45016-Mrkt Web - Lic/SW AF Non Taxable</v>
      </c>
      <c r="C15081" s="87">
        <v>109135</v>
      </c>
      <c r="D15081" s="88">
        <v>45016</v>
      </c>
      <c r="E15081" s="87" t="s">
        <v>15303</v>
      </c>
      <c r="F15081" s="87" t="s">
        <v>2181</v>
      </c>
      <c r="G15081" s="87" t="s">
        <v>2180</v>
      </c>
      <c r="H15081" s="87" t="s">
        <v>2181</v>
      </c>
      <c r="I15081" s="87" t="s">
        <v>14001</v>
      </c>
      <c r="J15081" s="87" t="s">
        <v>14002</v>
      </c>
      <c r="K15081" s="89">
        <v>510.9</v>
      </c>
      <c r="L15081" s="87"/>
      <c r="M15081" s="87"/>
      <c r="N15081" s="87"/>
      <c r="O15081" s="87"/>
    </row>
    <row r="15082" spans="2:15">
      <c r="B15082" s="87" t="str">
        <f t="shared" si="235"/>
        <v>Arbon Equipment Corp.-2822337-IN-109294-PO-0000030160-39331.97-45016-SHR5000 DOK LOK Apr 23</v>
      </c>
      <c r="C15082" s="87">
        <v>109294</v>
      </c>
      <c r="D15082" s="88">
        <v>45016</v>
      </c>
      <c r="E15082" s="87" t="s">
        <v>15304</v>
      </c>
      <c r="F15082" s="87" t="s">
        <v>13299</v>
      </c>
      <c r="G15082" s="87" t="s">
        <v>181</v>
      </c>
      <c r="H15082" s="87" t="s">
        <v>180</v>
      </c>
      <c r="I15082" s="87" t="s">
        <v>1446</v>
      </c>
      <c r="J15082" s="87" t="s">
        <v>1447</v>
      </c>
      <c r="K15082" s="89">
        <v>39331.97</v>
      </c>
      <c r="L15082" s="87" t="s">
        <v>9743</v>
      </c>
      <c r="M15082" s="87">
        <v>9</v>
      </c>
      <c r="N15082" s="87"/>
      <c r="O15082" s="87"/>
    </row>
    <row r="15083" spans="2:15">
      <c r="B15083" s="87" t="str">
        <f t="shared" si="235"/>
        <v>Barcode Labeling Systems-70292-IN-109010-PO-0000032343-165-45016-AF Label Milk NF 100% Inst 10# 4G B (r1)</v>
      </c>
      <c r="C15083" s="87">
        <v>109010</v>
      </c>
      <c r="D15083" s="88">
        <v>45016</v>
      </c>
      <c r="E15083" s="87" t="s">
        <v>15305</v>
      </c>
      <c r="F15083" s="87" t="s">
        <v>6865</v>
      </c>
      <c r="G15083" s="87" t="s">
        <v>252</v>
      </c>
      <c r="H15083" s="87" t="s">
        <v>253</v>
      </c>
      <c r="I15083" s="87" t="s">
        <v>254</v>
      </c>
      <c r="J15083" s="87" t="s">
        <v>255</v>
      </c>
      <c r="K15083" s="89">
        <v>165</v>
      </c>
      <c r="L15083" s="87" t="s">
        <v>15306</v>
      </c>
      <c r="M15083" s="87">
        <v>1</v>
      </c>
      <c r="N15083" s="87"/>
      <c r="O15083" s="87"/>
    </row>
    <row r="15084" spans="2:15">
      <c r="B15084" s="87" t="str">
        <f t="shared" si="235"/>
        <v>Barcode Labeling Systems-70292-IN-109010-PO-0000032343-165-45016-AF Label Milk NF 100% Inst 10# 4G F (r1)</v>
      </c>
      <c r="C15084" s="87">
        <v>109010</v>
      </c>
      <c r="D15084" s="88">
        <v>45016</v>
      </c>
      <c r="E15084" s="87" t="s">
        <v>15305</v>
      </c>
      <c r="F15084" s="87" t="s">
        <v>1009</v>
      </c>
      <c r="G15084" s="87" t="s">
        <v>252</v>
      </c>
      <c r="H15084" s="87" t="s">
        <v>253</v>
      </c>
      <c r="I15084" s="87" t="s">
        <v>254</v>
      </c>
      <c r="J15084" s="87" t="s">
        <v>255</v>
      </c>
      <c r="K15084" s="89">
        <v>165</v>
      </c>
      <c r="L15084" s="87" t="s">
        <v>15306</v>
      </c>
      <c r="M15084" s="87">
        <v>2</v>
      </c>
      <c r="N15084" s="87"/>
      <c r="O15084" s="87"/>
    </row>
    <row r="15085" spans="2:15">
      <c r="B15085" s="87" t="str">
        <f t="shared" si="235"/>
        <v>Barcode Labeling Systems-70296-IN-109011-PO-0000032344-136.86-45016-AF Lab Beans BlackTurtl 24# 4G Back Rev2</v>
      </c>
      <c r="C15085" s="87">
        <v>109011</v>
      </c>
      <c r="D15085" s="88">
        <v>45016</v>
      </c>
      <c r="E15085" s="87" t="s">
        <v>15307</v>
      </c>
      <c r="F15085" s="87" t="s">
        <v>1016</v>
      </c>
      <c r="G15085" s="87" t="s">
        <v>252</v>
      </c>
      <c r="H15085" s="87" t="s">
        <v>253</v>
      </c>
      <c r="I15085" s="87" t="s">
        <v>254</v>
      </c>
      <c r="J15085" s="87" t="s">
        <v>255</v>
      </c>
      <c r="K15085" s="89">
        <v>136.86000000000001</v>
      </c>
      <c r="L15085" s="87" t="s">
        <v>15308</v>
      </c>
      <c r="M15085" s="87">
        <v>1</v>
      </c>
      <c r="N15085" s="87"/>
      <c r="O15085" s="87"/>
    </row>
    <row r="15086" spans="2:15">
      <c r="B15086" s="87" t="str">
        <f t="shared" si="235"/>
        <v>Barcode Labeling Systems-70296-IN-109011-PO-0000032344-200-45016-AF 72H 1G Pail Kit Back Label  (rev 2)</v>
      </c>
      <c r="C15086" s="87">
        <v>109011</v>
      </c>
      <c r="D15086" s="88">
        <v>45016</v>
      </c>
      <c r="E15086" s="87" t="s">
        <v>15307</v>
      </c>
      <c r="F15086" s="87" t="s">
        <v>1014</v>
      </c>
      <c r="G15086" s="87" t="s">
        <v>252</v>
      </c>
      <c r="H15086" s="87" t="s">
        <v>253</v>
      </c>
      <c r="I15086" s="87" t="s">
        <v>254</v>
      </c>
      <c r="J15086" s="87" t="s">
        <v>255</v>
      </c>
      <c r="K15086" s="89">
        <v>200</v>
      </c>
      <c r="L15086" s="87" t="s">
        <v>15308</v>
      </c>
      <c r="M15086" s="87">
        <v>5</v>
      </c>
      <c r="N15086" s="87"/>
      <c r="O15086" s="87"/>
    </row>
    <row r="15087" spans="2:15">
      <c r="B15087" s="87" t="str">
        <f t="shared" si="235"/>
        <v>Barcode Labeling Systems-70296-IN-109011-PO-0000032344-237-45016-AF 5 Day Emgcy Food Back Label (Rev 1)</v>
      </c>
      <c r="C15087" s="87">
        <v>109011</v>
      </c>
      <c r="D15087" s="88">
        <v>45016</v>
      </c>
      <c r="E15087" s="87" t="s">
        <v>15307</v>
      </c>
      <c r="F15087" s="87" t="s">
        <v>13673</v>
      </c>
      <c r="G15087" s="87" t="s">
        <v>252</v>
      </c>
      <c r="H15087" s="87" t="s">
        <v>253</v>
      </c>
      <c r="I15087" s="87" t="s">
        <v>254</v>
      </c>
      <c r="J15087" s="87" t="s">
        <v>255</v>
      </c>
      <c r="K15087" s="89">
        <v>237</v>
      </c>
      <c r="L15087" s="87" t="s">
        <v>15308</v>
      </c>
      <c r="M15087" s="87">
        <v>2</v>
      </c>
      <c r="N15087" s="87"/>
      <c r="O15087" s="87"/>
    </row>
    <row r="15088" spans="2:15">
      <c r="B15088" s="87" t="str">
        <f t="shared" si="235"/>
        <v>Barcode Labeling Systems-70296-IN-109011-PO-0000032344-237-45016-AF 5 Day Emgcy Food Front Label (Rev 1)</v>
      </c>
      <c r="C15088" s="87">
        <v>109011</v>
      </c>
      <c r="D15088" s="88">
        <v>45016</v>
      </c>
      <c r="E15088" s="87" t="s">
        <v>15307</v>
      </c>
      <c r="F15088" s="87" t="s">
        <v>13675</v>
      </c>
      <c r="G15088" s="87" t="s">
        <v>252</v>
      </c>
      <c r="H15088" s="87" t="s">
        <v>253</v>
      </c>
      <c r="I15088" s="87" t="s">
        <v>254</v>
      </c>
      <c r="J15088" s="87" t="s">
        <v>255</v>
      </c>
      <c r="K15088" s="89">
        <v>237</v>
      </c>
      <c r="L15088" s="87" t="s">
        <v>15308</v>
      </c>
      <c r="M15088" s="87">
        <v>3</v>
      </c>
      <c r="N15088" s="87"/>
      <c r="O15088" s="87"/>
    </row>
    <row r="15089" spans="2:15">
      <c r="B15089" s="87" t="str">
        <f t="shared" si="235"/>
        <v>Barcode Labeling Systems-70296-IN-109011-PO-0000032344-237-45016-AF 5 Day Emgcy Food Side Label (Rev 1)</v>
      </c>
      <c r="C15089" s="87">
        <v>109011</v>
      </c>
      <c r="D15089" s="88">
        <v>45016</v>
      </c>
      <c r="E15089" s="87" t="s">
        <v>15307</v>
      </c>
      <c r="F15089" s="87" t="s">
        <v>13676</v>
      </c>
      <c r="G15089" s="87" t="s">
        <v>252</v>
      </c>
      <c r="H15089" s="87" t="s">
        <v>253</v>
      </c>
      <c r="I15089" s="87" t="s">
        <v>254</v>
      </c>
      <c r="J15089" s="87" t="s">
        <v>255</v>
      </c>
      <c r="K15089" s="89">
        <v>237</v>
      </c>
      <c r="L15089" s="87" t="s">
        <v>15308</v>
      </c>
      <c r="M15089" s="87">
        <v>4</v>
      </c>
      <c r="N15089" s="87"/>
      <c r="O15089" s="87"/>
    </row>
    <row r="15090" spans="2:15">
      <c r="B15090" s="87" t="str">
        <f t="shared" si="235"/>
        <v>Barcode Labeling Systems-70296-IN-109011-PO-0000032344-410.58-45016-AF Fruit Variety 4G Back Label (rev 3)</v>
      </c>
      <c r="C15090" s="87">
        <v>109011</v>
      </c>
      <c r="D15090" s="88">
        <v>45016</v>
      </c>
      <c r="E15090" s="87" t="s">
        <v>15307</v>
      </c>
      <c r="F15090" s="87" t="s">
        <v>1643</v>
      </c>
      <c r="G15090" s="87" t="s">
        <v>252</v>
      </c>
      <c r="H15090" s="87" t="s">
        <v>253</v>
      </c>
      <c r="I15090" s="87" t="s">
        <v>254</v>
      </c>
      <c r="J15090" s="87" t="s">
        <v>255</v>
      </c>
      <c r="K15090" s="89">
        <v>410.58</v>
      </c>
      <c r="L15090" s="87" t="s">
        <v>15308</v>
      </c>
      <c r="M15090" s="87">
        <v>6</v>
      </c>
      <c r="N15090" s="87"/>
      <c r="O15090" s="87"/>
    </row>
    <row r="15091" spans="2:15">
      <c r="B15091" s="87" t="str">
        <f t="shared" si="235"/>
        <v>Barcode Labeling Systems-70296-IN-109011-PO-0000032344-410.58-45016-AF Fruit Variety 4G Front Label (rev 3)</v>
      </c>
      <c r="C15091" s="87">
        <v>109011</v>
      </c>
      <c r="D15091" s="88">
        <v>45016</v>
      </c>
      <c r="E15091" s="87" t="s">
        <v>15307</v>
      </c>
      <c r="F15091" s="87" t="s">
        <v>1644</v>
      </c>
      <c r="G15091" s="87" t="s">
        <v>252</v>
      </c>
      <c r="H15091" s="87" t="s">
        <v>253</v>
      </c>
      <c r="I15091" s="87" t="s">
        <v>254</v>
      </c>
      <c r="J15091" s="87" t="s">
        <v>255</v>
      </c>
      <c r="K15091" s="89">
        <v>410.58</v>
      </c>
      <c r="L15091" s="87" t="s">
        <v>15308</v>
      </c>
      <c r="M15091" s="87">
        <v>7</v>
      </c>
      <c r="N15091" s="87"/>
      <c r="O15091" s="87"/>
    </row>
    <row r="15092" spans="2:15">
      <c r="B15092" s="87" t="str">
        <f t="shared" si="235"/>
        <v>Batory Foods-INV-1352852-IN-109016-PO-0000032190-31650-45016-FD Colby Shredded Cheese</v>
      </c>
      <c r="C15092" s="87">
        <v>109016</v>
      </c>
      <c r="D15092" s="88">
        <v>45016</v>
      </c>
      <c r="E15092" s="87" t="s">
        <v>15309</v>
      </c>
      <c r="F15092" s="87" t="s">
        <v>2066</v>
      </c>
      <c r="G15092" s="87" t="s">
        <v>252</v>
      </c>
      <c r="H15092" s="87" t="s">
        <v>253</v>
      </c>
      <c r="I15092" s="87" t="s">
        <v>487</v>
      </c>
      <c r="J15092" s="87" t="s">
        <v>488</v>
      </c>
      <c r="K15092" s="89">
        <v>31650</v>
      </c>
      <c r="L15092" s="87" t="s">
        <v>15310</v>
      </c>
      <c r="M15092" s="87">
        <v>1</v>
      </c>
      <c r="N15092" s="87"/>
      <c r="O15092" s="87"/>
    </row>
    <row r="15093" spans="2:15">
      <c r="B15093" s="87" t="str">
        <f t="shared" si="235"/>
        <v>Certification Services, Llc-506957-IN-109053--700-45016-Testing - Product</v>
      </c>
      <c r="C15093" s="87">
        <v>109053</v>
      </c>
      <c r="D15093" s="88">
        <v>45016</v>
      </c>
      <c r="E15093" s="87" t="s">
        <v>15311</v>
      </c>
      <c r="F15093" s="87" t="s">
        <v>622</v>
      </c>
      <c r="G15093" s="87" t="s">
        <v>623</v>
      </c>
      <c r="H15093" s="87" t="s">
        <v>622</v>
      </c>
      <c r="I15093" s="87" t="s">
        <v>11702</v>
      </c>
      <c r="J15093" s="87" t="s">
        <v>11703</v>
      </c>
      <c r="K15093" s="89">
        <v>700</v>
      </c>
      <c r="L15093" s="87"/>
      <c r="M15093" s="87"/>
      <c r="N15093" s="87"/>
      <c r="O15093" s="87"/>
    </row>
    <row r="15094" spans="2:15">
      <c r="B15094" s="87" t="str">
        <f t="shared" si="235"/>
        <v>Cibc Bank Usa-032123-IN-108992--121.57-45016-Bank Charges</v>
      </c>
      <c r="C15094" s="87">
        <v>108992</v>
      </c>
      <c r="D15094" s="88">
        <v>45016</v>
      </c>
      <c r="E15094" s="87" t="s">
        <v>15230</v>
      </c>
      <c r="F15094" s="87" t="s">
        <v>1235</v>
      </c>
      <c r="G15094" s="87" t="s">
        <v>1236</v>
      </c>
      <c r="H15094" s="87" t="s">
        <v>1235</v>
      </c>
      <c r="I15094" s="87" t="s">
        <v>4378</v>
      </c>
      <c r="J15094" s="87" t="s">
        <v>4379</v>
      </c>
      <c r="K15094" s="89">
        <v>121.57</v>
      </c>
      <c r="L15094" s="87"/>
      <c r="M15094" s="87"/>
      <c r="N15094" s="87"/>
      <c r="O15094" s="87"/>
    </row>
    <row r="15095" spans="2:15">
      <c r="B15095" s="87" t="str">
        <f t="shared" si="235"/>
        <v>Cibc Visa-033123-IN-109063---1872.77-45016-LENOVO UNITED STATES</v>
      </c>
      <c r="C15095" s="87">
        <v>109063</v>
      </c>
      <c r="D15095" s="88">
        <v>45016</v>
      </c>
      <c r="E15095" s="87" t="s">
        <v>15312</v>
      </c>
      <c r="F15095" s="87" t="s">
        <v>14606</v>
      </c>
      <c r="G15095" s="87" t="s">
        <v>1084</v>
      </c>
      <c r="H15095" s="87" t="s">
        <v>1085</v>
      </c>
      <c r="I15095" s="87" t="s">
        <v>6142</v>
      </c>
      <c r="J15095" s="87" t="s">
        <v>6143</v>
      </c>
      <c r="K15095" s="89">
        <v>-1872.77</v>
      </c>
      <c r="L15095" s="87"/>
      <c r="M15095" s="87"/>
      <c r="N15095" s="87"/>
      <c r="O15095" s="87"/>
    </row>
    <row r="15096" spans="2:15">
      <c r="B15096" s="87" t="str">
        <f t="shared" si="235"/>
        <v>Cibc Visa-033123-IN-109063---1872.5-45016-LENOVO UNITED STATES</v>
      </c>
      <c r="C15096" s="87">
        <v>109063</v>
      </c>
      <c r="D15096" s="88">
        <v>45016</v>
      </c>
      <c r="E15096" s="87" t="s">
        <v>15312</v>
      </c>
      <c r="F15096" s="87" t="s">
        <v>14606</v>
      </c>
      <c r="G15096" s="87" t="s">
        <v>1084</v>
      </c>
      <c r="H15096" s="87" t="s">
        <v>1085</v>
      </c>
      <c r="I15096" s="87" t="s">
        <v>6142</v>
      </c>
      <c r="J15096" s="87" t="s">
        <v>6143</v>
      </c>
      <c r="K15096" s="89">
        <v>-1872.5</v>
      </c>
      <c r="L15096" s="87"/>
      <c r="M15096" s="87"/>
      <c r="N15096" s="87"/>
      <c r="O15096" s="87"/>
    </row>
    <row r="15097" spans="2:15">
      <c r="B15097" s="87" t="str">
        <f t="shared" si="235"/>
        <v>Cibc Visa-033123-IN-109063---890.76-45016-APPLE.COM/US</v>
      </c>
      <c r="C15097" s="87">
        <v>109063</v>
      </c>
      <c r="D15097" s="88">
        <v>45016</v>
      </c>
      <c r="E15097" s="87" t="s">
        <v>15312</v>
      </c>
      <c r="F15097" s="87" t="s">
        <v>15313</v>
      </c>
      <c r="G15097" s="87" t="s">
        <v>593</v>
      </c>
      <c r="H15097" s="87" t="s">
        <v>592</v>
      </c>
      <c r="I15097" s="87" t="s">
        <v>6142</v>
      </c>
      <c r="J15097" s="87" t="s">
        <v>6143</v>
      </c>
      <c r="K15097" s="89">
        <v>-890.76</v>
      </c>
      <c r="L15097" s="87"/>
      <c r="M15097" s="87"/>
      <c r="N15097" s="87"/>
      <c r="O15097" s="87"/>
    </row>
    <row r="15098" spans="2:15">
      <c r="B15098" s="87" t="str">
        <f t="shared" si="235"/>
        <v>Cibc Visa-033123-IN-109063---253.9-45016-DELTA AIR   0062369455199</v>
      </c>
      <c r="C15098" s="87">
        <v>109063</v>
      </c>
      <c r="D15098" s="88">
        <v>45016</v>
      </c>
      <c r="E15098" s="87" t="s">
        <v>15312</v>
      </c>
      <c r="F15098" s="87" t="s">
        <v>15314</v>
      </c>
      <c r="G15098" s="87" t="s">
        <v>1088</v>
      </c>
      <c r="H15098" s="87" t="s">
        <v>1089</v>
      </c>
      <c r="I15098" s="87" t="s">
        <v>6142</v>
      </c>
      <c r="J15098" s="87" t="s">
        <v>6143</v>
      </c>
      <c r="K15098" s="89">
        <v>-253.9</v>
      </c>
      <c r="L15098" s="87"/>
      <c r="M15098" s="87"/>
      <c r="N15098" s="87"/>
      <c r="O15098" s="87"/>
    </row>
    <row r="15099" spans="2:15">
      <c r="B15099" s="87" t="str">
        <f t="shared" si="235"/>
        <v>Cibc Visa-033123-IN-109063---253.9-45016-DELTA AIR   0062369692788</v>
      </c>
      <c r="C15099" s="87">
        <v>109063</v>
      </c>
      <c r="D15099" s="88">
        <v>45016</v>
      </c>
      <c r="E15099" s="87" t="s">
        <v>15312</v>
      </c>
      <c r="F15099" s="87" t="s">
        <v>15315</v>
      </c>
      <c r="G15099" s="87" t="s">
        <v>1088</v>
      </c>
      <c r="H15099" s="87" t="s">
        <v>1089</v>
      </c>
      <c r="I15099" s="87" t="s">
        <v>6142</v>
      </c>
      <c r="J15099" s="87" t="s">
        <v>6143</v>
      </c>
      <c r="K15099" s="89">
        <v>-253.9</v>
      </c>
      <c r="L15099" s="87"/>
      <c r="M15099" s="87"/>
      <c r="N15099" s="87"/>
      <c r="O15099" s="87"/>
    </row>
    <row r="15100" spans="2:15">
      <c r="B15100" s="87" t="str">
        <f t="shared" si="235"/>
        <v>Cibc Visa-033123-IN-109063--4-45016-WSJ/BARRONS SUBSCRIPTI</v>
      </c>
      <c r="C15100" s="87">
        <v>109063</v>
      </c>
      <c r="D15100" s="88">
        <v>45016</v>
      </c>
      <c r="E15100" s="87" t="s">
        <v>15312</v>
      </c>
      <c r="F15100" s="87" t="s">
        <v>14600</v>
      </c>
      <c r="G15100" s="87" t="s">
        <v>291</v>
      </c>
      <c r="H15100" s="87" t="s">
        <v>290</v>
      </c>
      <c r="I15100" s="87" t="s">
        <v>6142</v>
      </c>
      <c r="J15100" s="87" t="s">
        <v>6143</v>
      </c>
      <c r="K15100" s="89">
        <v>4</v>
      </c>
      <c r="L15100" s="87"/>
      <c r="M15100" s="87"/>
      <c r="N15100" s="87"/>
      <c r="O15100" s="87"/>
    </row>
    <row r="15101" spans="2:15">
      <c r="B15101" s="87" t="str">
        <f t="shared" si="235"/>
        <v>Cibc Visa-033123-IN-109063--8-45016-WAGNER LOT</v>
      </c>
      <c r="C15101" s="87">
        <v>109063</v>
      </c>
      <c r="D15101" s="88">
        <v>45016</v>
      </c>
      <c r="E15101" s="87" t="s">
        <v>15312</v>
      </c>
      <c r="F15101" s="87" t="s">
        <v>15316</v>
      </c>
      <c r="G15101" s="87" t="s">
        <v>1088</v>
      </c>
      <c r="H15101" s="87" t="s">
        <v>1089</v>
      </c>
      <c r="I15101" s="87" t="s">
        <v>6142</v>
      </c>
      <c r="J15101" s="87" t="s">
        <v>6143</v>
      </c>
      <c r="K15101" s="89">
        <v>8</v>
      </c>
      <c r="L15101" s="87"/>
      <c r="M15101" s="87"/>
      <c r="N15101" s="87"/>
      <c r="O15101" s="87"/>
    </row>
    <row r="15102" spans="2:15">
      <c r="B15102" s="87" t="str">
        <f t="shared" si="235"/>
        <v>Cibc Visa-033123-IN-109063--8-45016-ZEPHYR LOT</v>
      </c>
      <c r="C15102" s="87">
        <v>109063</v>
      </c>
      <c r="D15102" s="88">
        <v>45016</v>
      </c>
      <c r="E15102" s="87" t="s">
        <v>15312</v>
      </c>
      <c r="F15102" s="87" t="s">
        <v>7954</v>
      </c>
      <c r="G15102" s="87" t="s">
        <v>1088</v>
      </c>
      <c r="H15102" s="87" t="s">
        <v>1089</v>
      </c>
      <c r="I15102" s="87" t="s">
        <v>6142</v>
      </c>
      <c r="J15102" s="87" t="s">
        <v>6143</v>
      </c>
      <c r="K15102" s="89">
        <v>8</v>
      </c>
      <c r="L15102" s="87"/>
      <c r="M15102" s="87"/>
      <c r="N15102" s="87"/>
      <c r="O15102" s="87"/>
    </row>
    <row r="15103" spans="2:15">
      <c r="B15103" s="87" t="str">
        <f t="shared" si="235"/>
        <v>Cibc Visa-033123-IN-109063--9.99-45016-DOORDASH DASHPASS</v>
      </c>
      <c r="C15103" s="87">
        <v>109063</v>
      </c>
      <c r="D15103" s="88">
        <v>45016</v>
      </c>
      <c r="E15103" s="87" t="s">
        <v>15312</v>
      </c>
      <c r="F15103" s="87" t="s">
        <v>5995</v>
      </c>
      <c r="G15103" s="87" t="s">
        <v>2136</v>
      </c>
      <c r="H15103" s="87" t="s">
        <v>2137</v>
      </c>
      <c r="I15103" s="87" t="s">
        <v>6142</v>
      </c>
      <c r="J15103" s="87" t="s">
        <v>6143</v>
      </c>
      <c r="K15103" s="89">
        <v>9.99</v>
      </c>
      <c r="L15103" s="87"/>
      <c r="M15103" s="87"/>
      <c r="N15103" s="87"/>
      <c r="O15103" s="87"/>
    </row>
    <row r="15104" spans="2:15">
      <c r="B15104" s="87" t="str">
        <f t="shared" si="235"/>
        <v>Cibc Visa-033123-IN-109063--10-45016-CAPITOL PARKING LOT 2</v>
      </c>
      <c r="C15104" s="87">
        <v>109063</v>
      </c>
      <c r="D15104" s="88">
        <v>45016</v>
      </c>
      <c r="E15104" s="87" t="s">
        <v>15312</v>
      </c>
      <c r="F15104" s="87" t="s">
        <v>15317</v>
      </c>
      <c r="G15104" s="87" t="s">
        <v>1491</v>
      </c>
      <c r="H15104" s="87" t="s">
        <v>1490</v>
      </c>
      <c r="I15104" s="87" t="s">
        <v>6142</v>
      </c>
      <c r="J15104" s="87" t="s">
        <v>6143</v>
      </c>
      <c r="K15104" s="89">
        <v>10</v>
      </c>
      <c r="L15104" s="87"/>
      <c r="M15104" s="87"/>
      <c r="N15104" s="87"/>
      <c r="O15104" s="87"/>
    </row>
    <row r="15105" spans="2:15">
      <c r="B15105" s="87" t="str">
        <f t="shared" si="235"/>
        <v>Cibc Visa-033123-IN-109063--10.6-45016-AMZN MKTP US H56BD5BI2</v>
      </c>
      <c r="C15105" s="87">
        <v>109063</v>
      </c>
      <c r="D15105" s="88">
        <v>45016</v>
      </c>
      <c r="E15105" s="87" t="s">
        <v>15312</v>
      </c>
      <c r="F15105" s="87" t="s">
        <v>15318</v>
      </c>
      <c r="G15105" s="87" t="s">
        <v>593</v>
      </c>
      <c r="H15105" s="87" t="s">
        <v>592</v>
      </c>
      <c r="I15105" s="87" t="s">
        <v>6142</v>
      </c>
      <c r="J15105" s="87" t="s">
        <v>6143</v>
      </c>
      <c r="K15105" s="89">
        <v>10.6</v>
      </c>
      <c r="L15105" s="87"/>
      <c r="M15105" s="87"/>
      <c r="N15105" s="87"/>
      <c r="O15105" s="87"/>
    </row>
    <row r="15106" spans="2:15">
      <c r="B15106" s="87" t="str">
        <f t="shared" si="235"/>
        <v>Cibc Visa-033123-IN-109063--14.46-45016-AMZN MKTP US HY8UC7EA1</v>
      </c>
      <c r="C15106" s="87">
        <v>109063</v>
      </c>
      <c r="D15106" s="88">
        <v>45016</v>
      </c>
      <c r="E15106" s="87" t="s">
        <v>15312</v>
      </c>
      <c r="F15106" s="87" t="s">
        <v>15319</v>
      </c>
      <c r="G15106" s="87" t="s">
        <v>1224</v>
      </c>
      <c r="H15106" s="87" t="s">
        <v>12444</v>
      </c>
      <c r="I15106" s="87" t="s">
        <v>6142</v>
      </c>
      <c r="J15106" s="87" t="s">
        <v>6143</v>
      </c>
      <c r="K15106" s="89">
        <v>14.46</v>
      </c>
      <c r="L15106" s="87"/>
      <c r="M15106" s="87"/>
      <c r="N15106" s="87"/>
      <c r="O15106" s="87"/>
    </row>
    <row r="15107" spans="2:15">
      <c r="B15107" s="87" t="str">
        <f t="shared" ref="B15107:B15170" si="236">CONCATENATE(I15107,"-",E15107,"-",C15107,"-",L15107,"-",K15107,"-",D15107,"-",F15107)</f>
        <v>Cibc Visa-033123-IN-109063--15-45016-AMZN MKTP US HD1AO7PI2</v>
      </c>
      <c r="C15107" s="87">
        <v>109063</v>
      </c>
      <c r="D15107" s="88">
        <v>45016</v>
      </c>
      <c r="E15107" s="87" t="s">
        <v>15312</v>
      </c>
      <c r="F15107" s="87" t="s">
        <v>15320</v>
      </c>
      <c r="G15107" s="87" t="s">
        <v>2136</v>
      </c>
      <c r="H15107" s="87" t="s">
        <v>2137</v>
      </c>
      <c r="I15107" s="87" t="s">
        <v>6142</v>
      </c>
      <c r="J15107" s="87" t="s">
        <v>6143</v>
      </c>
      <c r="K15107" s="89">
        <v>15</v>
      </c>
      <c r="L15107" s="87"/>
      <c r="M15107" s="87"/>
      <c r="N15107" s="87"/>
      <c r="O15107" s="87"/>
    </row>
    <row r="15108" spans="2:15">
      <c r="B15108" s="87" t="str">
        <f t="shared" si="236"/>
        <v>Cibc Visa-033123-IN-109063--17.23-45016-ZOOM.US 888-799-9666</v>
      </c>
      <c r="C15108" s="87">
        <v>109063</v>
      </c>
      <c r="D15108" s="88">
        <v>45016</v>
      </c>
      <c r="E15108" s="87" t="s">
        <v>15312</v>
      </c>
      <c r="F15108" s="87" t="s">
        <v>8000</v>
      </c>
      <c r="G15108" s="87" t="s">
        <v>593</v>
      </c>
      <c r="H15108" s="87" t="s">
        <v>592</v>
      </c>
      <c r="I15108" s="87" t="s">
        <v>6142</v>
      </c>
      <c r="J15108" s="87" t="s">
        <v>6143</v>
      </c>
      <c r="K15108" s="89">
        <v>17.23</v>
      </c>
      <c r="L15108" s="87"/>
      <c r="M15108" s="87"/>
      <c r="N15108" s="87"/>
      <c r="O15108" s="87"/>
    </row>
    <row r="15109" spans="2:15">
      <c r="B15109" s="87" t="str">
        <f t="shared" si="236"/>
        <v>Cibc Visa-033123-IN-109063--17.36-45016-DD DOORDASH ZAXBYS</v>
      </c>
      <c r="C15109" s="87">
        <v>109063</v>
      </c>
      <c r="D15109" s="88">
        <v>45016</v>
      </c>
      <c r="E15109" s="87" t="s">
        <v>15312</v>
      </c>
      <c r="F15109" s="87" t="s">
        <v>6145</v>
      </c>
      <c r="G15109" s="87" t="s">
        <v>2136</v>
      </c>
      <c r="H15109" s="87" t="s">
        <v>2137</v>
      </c>
      <c r="I15109" s="87" t="s">
        <v>6142</v>
      </c>
      <c r="J15109" s="87" t="s">
        <v>6143</v>
      </c>
      <c r="K15109" s="89">
        <v>17.36</v>
      </c>
      <c r="L15109" s="87"/>
      <c r="M15109" s="87"/>
      <c r="N15109" s="87"/>
      <c r="O15109" s="87"/>
    </row>
    <row r="15110" spans="2:15">
      <c r="B15110" s="87" t="str">
        <f t="shared" si="236"/>
        <v>Cibc Visa-033123-IN-109063--18.36-45016-DD DOORDASH ZAXBYS</v>
      </c>
      <c r="C15110" s="87">
        <v>109063</v>
      </c>
      <c r="D15110" s="88">
        <v>45016</v>
      </c>
      <c r="E15110" s="87" t="s">
        <v>15312</v>
      </c>
      <c r="F15110" s="87" t="s">
        <v>6145</v>
      </c>
      <c r="G15110" s="87" t="s">
        <v>2136</v>
      </c>
      <c r="H15110" s="87" t="s">
        <v>2137</v>
      </c>
      <c r="I15110" s="87" t="s">
        <v>6142</v>
      </c>
      <c r="J15110" s="87" t="s">
        <v>6143</v>
      </c>
      <c r="K15110" s="89">
        <v>18.36</v>
      </c>
      <c r="L15110" s="87"/>
      <c r="M15110" s="87"/>
      <c r="N15110" s="87"/>
      <c r="O15110" s="87"/>
    </row>
    <row r="15111" spans="2:15">
      <c r="B15111" s="87" t="str">
        <f t="shared" si="236"/>
        <v>Cibc Visa-033123-IN-109063--19.41-45016-SPROUTS FARMERS MAR</v>
      </c>
      <c r="C15111" s="87">
        <v>109063</v>
      </c>
      <c r="D15111" s="88">
        <v>45016</v>
      </c>
      <c r="E15111" s="87" t="s">
        <v>15312</v>
      </c>
      <c r="F15111" s="87" t="s">
        <v>15321</v>
      </c>
      <c r="G15111" s="87" t="s">
        <v>1317</v>
      </c>
      <c r="H15111" s="87" t="s">
        <v>1316</v>
      </c>
      <c r="I15111" s="87" t="s">
        <v>6142</v>
      </c>
      <c r="J15111" s="87" t="s">
        <v>6143</v>
      </c>
      <c r="K15111" s="89">
        <v>19.41</v>
      </c>
      <c r="L15111" s="87"/>
      <c r="M15111" s="87"/>
      <c r="N15111" s="87"/>
      <c r="O15111" s="87"/>
    </row>
    <row r="15112" spans="2:15">
      <c r="B15112" s="87" t="str">
        <f t="shared" si="236"/>
        <v>Cibc Visa-033123-IN-109063--20.55-45016-DD DOORDASH CHICK-FIL</v>
      </c>
      <c r="C15112" s="87">
        <v>109063</v>
      </c>
      <c r="D15112" s="88">
        <v>45016</v>
      </c>
      <c r="E15112" s="87" t="s">
        <v>15312</v>
      </c>
      <c r="F15112" s="87" t="s">
        <v>6146</v>
      </c>
      <c r="G15112" s="87" t="s">
        <v>2136</v>
      </c>
      <c r="H15112" s="87" t="s">
        <v>2137</v>
      </c>
      <c r="I15112" s="87" t="s">
        <v>6142</v>
      </c>
      <c r="J15112" s="87" t="s">
        <v>6143</v>
      </c>
      <c r="K15112" s="89">
        <v>20.55</v>
      </c>
      <c r="L15112" s="87"/>
      <c r="M15112" s="87"/>
      <c r="N15112" s="87"/>
      <c r="O15112" s="87"/>
    </row>
    <row r="15113" spans="2:15">
      <c r="B15113" s="87" t="str">
        <f t="shared" si="236"/>
        <v>Cibc Visa-033123-IN-109063--21-45016-SQ  SIGNATURE VALET SERVI</v>
      </c>
      <c r="C15113" s="87">
        <v>109063</v>
      </c>
      <c r="D15113" s="88">
        <v>45016</v>
      </c>
      <c r="E15113" s="87" t="s">
        <v>15312</v>
      </c>
      <c r="F15113" s="87" t="s">
        <v>15322</v>
      </c>
      <c r="G15113" s="87" t="s">
        <v>1088</v>
      </c>
      <c r="H15113" s="87" t="s">
        <v>1089</v>
      </c>
      <c r="I15113" s="87" t="s">
        <v>6142</v>
      </c>
      <c r="J15113" s="87" t="s">
        <v>6143</v>
      </c>
      <c r="K15113" s="89">
        <v>21</v>
      </c>
      <c r="L15113" s="87"/>
      <c r="M15113" s="87"/>
      <c r="N15113" s="87"/>
      <c r="O15113" s="87"/>
    </row>
    <row r="15114" spans="2:15">
      <c r="B15114" s="87" t="str">
        <f t="shared" si="236"/>
        <v>Cibc Visa-033123-IN-109063--21.2-45016-DD DOORDASH CHICK-FIL</v>
      </c>
      <c r="C15114" s="87">
        <v>109063</v>
      </c>
      <c r="D15114" s="88">
        <v>45016</v>
      </c>
      <c r="E15114" s="87" t="s">
        <v>15312</v>
      </c>
      <c r="F15114" s="87" t="s">
        <v>6146</v>
      </c>
      <c r="G15114" s="87" t="s">
        <v>2136</v>
      </c>
      <c r="H15114" s="87" t="s">
        <v>2137</v>
      </c>
      <c r="I15114" s="87" t="s">
        <v>6142</v>
      </c>
      <c r="J15114" s="87" t="s">
        <v>6143</v>
      </c>
      <c r="K15114" s="89">
        <v>21.2</v>
      </c>
      <c r="L15114" s="87"/>
      <c r="M15114" s="87"/>
      <c r="N15114" s="87"/>
      <c r="O15114" s="87"/>
    </row>
    <row r="15115" spans="2:15">
      <c r="B15115" s="87" t="str">
        <f t="shared" si="236"/>
        <v>Cibc Visa-033123-IN-109063--22.47-45016-DD DOORDASH TERIYAKIG</v>
      </c>
      <c r="C15115" s="87">
        <v>109063</v>
      </c>
      <c r="D15115" s="88">
        <v>45016</v>
      </c>
      <c r="E15115" s="87" t="s">
        <v>15312</v>
      </c>
      <c r="F15115" s="87" t="s">
        <v>13362</v>
      </c>
      <c r="G15115" s="87" t="s">
        <v>2136</v>
      </c>
      <c r="H15115" s="87" t="s">
        <v>2137</v>
      </c>
      <c r="I15115" s="87" t="s">
        <v>6142</v>
      </c>
      <c r="J15115" s="87" t="s">
        <v>6143</v>
      </c>
      <c r="K15115" s="89">
        <v>22.47</v>
      </c>
      <c r="L15115" s="87"/>
      <c r="M15115" s="87"/>
      <c r="N15115" s="87"/>
      <c r="O15115" s="87"/>
    </row>
    <row r="15116" spans="2:15">
      <c r="B15116" s="87" t="str">
        <f t="shared" si="236"/>
        <v>Cibc Visa-033123-IN-109063--24.09-45016-AMAZON.COM H563T80Z2</v>
      </c>
      <c r="C15116" s="87">
        <v>109063</v>
      </c>
      <c r="D15116" s="88">
        <v>45016</v>
      </c>
      <c r="E15116" s="87" t="s">
        <v>15312</v>
      </c>
      <c r="F15116" s="87" t="s">
        <v>15323</v>
      </c>
      <c r="G15116" s="87" t="s">
        <v>2136</v>
      </c>
      <c r="H15116" s="87" t="s">
        <v>2137</v>
      </c>
      <c r="I15116" s="87" t="s">
        <v>6142</v>
      </c>
      <c r="J15116" s="87" t="s">
        <v>6143</v>
      </c>
      <c r="K15116" s="89">
        <v>24.09</v>
      </c>
      <c r="L15116" s="87"/>
      <c r="M15116" s="87"/>
      <c r="N15116" s="87"/>
      <c r="O15116" s="87"/>
    </row>
    <row r="15117" spans="2:15">
      <c r="B15117" s="87" t="str">
        <f t="shared" si="236"/>
        <v>Cibc Visa-033123-IN-109063--28-45016-UTAH CORPORATIONS RENE</v>
      </c>
      <c r="C15117" s="87">
        <v>109063</v>
      </c>
      <c r="D15117" s="88">
        <v>45016</v>
      </c>
      <c r="E15117" s="87" t="s">
        <v>15312</v>
      </c>
      <c r="F15117" s="87" t="s">
        <v>11420</v>
      </c>
      <c r="G15117" s="87" t="s">
        <v>2729</v>
      </c>
      <c r="H15117" s="87" t="s">
        <v>2728</v>
      </c>
      <c r="I15117" s="87" t="s">
        <v>6142</v>
      </c>
      <c r="J15117" s="87" t="s">
        <v>6143</v>
      </c>
      <c r="K15117" s="89">
        <v>28</v>
      </c>
      <c r="L15117" s="87"/>
      <c r="M15117" s="87"/>
      <c r="N15117" s="87"/>
      <c r="O15117" s="87"/>
    </row>
    <row r="15118" spans="2:15">
      <c r="B15118" s="87" t="str">
        <f t="shared" si="236"/>
        <v>Cibc Visa-033123-IN-109063--32.34-45016-MSFT   E0700MQ34Q</v>
      </c>
      <c r="C15118" s="87">
        <v>109063</v>
      </c>
      <c r="D15118" s="88">
        <v>45016</v>
      </c>
      <c r="E15118" s="87" t="s">
        <v>15312</v>
      </c>
      <c r="F15118" s="87" t="s">
        <v>15324</v>
      </c>
      <c r="G15118" s="87" t="s">
        <v>593</v>
      </c>
      <c r="H15118" s="87" t="s">
        <v>592</v>
      </c>
      <c r="I15118" s="87" t="s">
        <v>6142</v>
      </c>
      <c r="J15118" s="87" t="s">
        <v>6143</v>
      </c>
      <c r="K15118" s="89">
        <v>32.340000000000003</v>
      </c>
      <c r="L15118" s="87"/>
      <c r="M15118" s="87"/>
      <c r="N15118" s="87"/>
      <c r="O15118" s="87"/>
    </row>
    <row r="15119" spans="2:15">
      <c r="B15119" s="87" t="str">
        <f t="shared" si="236"/>
        <v>Cibc Visa-033123-IN-109063--35.38-45016-AMZN MKTP US H557D09F2</v>
      </c>
      <c r="C15119" s="87">
        <v>109063</v>
      </c>
      <c r="D15119" s="88">
        <v>45016</v>
      </c>
      <c r="E15119" s="87" t="s">
        <v>15312</v>
      </c>
      <c r="F15119" s="87" t="s">
        <v>15325</v>
      </c>
      <c r="G15119" s="87" t="s">
        <v>593</v>
      </c>
      <c r="H15119" s="87" t="s">
        <v>592</v>
      </c>
      <c r="I15119" s="87" t="s">
        <v>6142</v>
      </c>
      <c r="J15119" s="87" t="s">
        <v>6143</v>
      </c>
      <c r="K15119" s="89">
        <v>35.380000000000003</v>
      </c>
      <c r="L15119" s="87"/>
      <c r="M15119" s="87"/>
      <c r="N15119" s="87"/>
      <c r="O15119" s="87"/>
    </row>
    <row r="15120" spans="2:15">
      <c r="B15120" s="87" t="str">
        <f t="shared" si="236"/>
        <v>Cibc Visa-033123-IN-109063--35.6-45016-DELTA AIR   0062371587261</v>
      </c>
      <c r="C15120" s="87">
        <v>109063</v>
      </c>
      <c r="D15120" s="88">
        <v>45016</v>
      </c>
      <c r="E15120" s="87" t="s">
        <v>15312</v>
      </c>
      <c r="F15120" s="87" t="s">
        <v>15326</v>
      </c>
      <c r="G15120" s="87" t="s">
        <v>1088</v>
      </c>
      <c r="H15120" s="87" t="s">
        <v>1089</v>
      </c>
      <c r="I15120" s="87" t="s">
        <v>6142</v>
      </c>
      <c r="J15120" s="87" t="s">
        <v>6143</v>
      </c>
      <c r="K15120" s="89">
        <v>35.6</v>
      </c>
      <c r="L15120" s="87"/>
      <c r="M15120" s="87"/>
      <c r="N15120" s="87"/>
      <c r="O15120" s="87"/>
    </row>
    <row r="15121" spans="2:15">
      <c r="B15121" s="87" t="str">
        <f t="shared" si="236"/>
        <v>Cibc Visa-033123-IN-109063--37.53-45016-AMAZON.COM H72261VI0 AMZN</v>
      </c>
      <c r="C15121" s="87">
        <v>109063</v>
      </c>
      <c r="D15121" s="88">
        <v>45016</v>
      </c>
      <c r="E15121" s="87" t="s">
        <v>15312</v>
      </c>
      <c r="F15121" s="87" t="s">
        <v>15327</v>
      </c>
      <c r="G15121" s="87" t="s">
        <v>593</v>
      </c>
      <c r="H15121" s="87" t="s">
        <v>592</v>
      </c>
      <c r="I15121" s="87" t="s">
        <v>6142</v>
      </c>
      <c r="J15121" s="87" t="s">
        <v>6143</v>
      </c>
      <c r="K15121" s="89">
        <v>37.53</v>
      </c>
      <c r="L15121" s="87"/>
      <c r="M15121" s="87"/>
      <c r="N15121" s="87"/>
      <c r="O15121" s="87"/>
    </row>
    <row r="15122" spans="2:15">
      <c r="B15122" s="87" t="str">
        <f t="shared" si="236"/>
        <v>Cibc Visa-033123-IN-109063--39.99-45016-DELTA AIR   SEAT FEES</v>
      </c>
      <c r="C15122" s="87">
        <v>109063</v>
      </c>
      <c r="D15122" s="88">
        <v>45016</v>
      </c>
      <c r="E15122" s="87" t="s">
        <v>15312</v>
      </c>
      <c r="F15122" s="87" t="s">
        <v>7986</v>
      </c>
      <c r="G15122" s="87" t="s">
        <v>2454</v>
      </c>
      <c r="H15122" s="87" t="s">
        <v>2455</v>
      </c>
      <c r="I15122" s="87" t="s">
        <v>6142</v>
      </c>
      <c r="J15122" s="87" t="s">
        <v>6143</v>
      </c>
      <c r="K15122" s="89">
        <v>39.99</v>
      </c>
      <c r="L15122" s="87"/>
      <c r="M15122" s="87"/>
      <c r="N15122" s="87"/>
      <c r="O15122" s="87"/>
    </row>
    <row r="15123" spans="2:15">
      <c r="B15123" s="87" t="str">
        <f t="shared" si="236"/>
        <v>Cibc Visa-033123-IN-109063--45.56-45016-CHEVRON 0356088</v>
      </c>
      <c r="C15123" s="87">
        <v>109063</v>
      </c>
      <c r="D15123" s="88">
        <v>45016</v>
      </c>
      <c r="E15123" s="87" t="s">
        <v>15312</v>
      </c>
      <c r="F15123" s="87" t="s">
        <v>15328</v>
      </c>
      <c r="G15123" s="87" t="s">
        <v>2136</v>
      </c>
      <c r="H15123" s="87" t="s">
        <v>2137</v>
      </c>
      <c r="I15123" s="87" t="s">
        <v>6142</v>
      </c>
      <c r="J15123" s="87" t="s">
        <v>6143</v>
      </c>
      <c r="K15123" s="89">
        <v>45.56</v>
      </c>
      <c r="L15123" s="87"/>
      <c r="M15123" s="87"/>
      <c r="N15123" s="87"/>
      <c r="O15123" s="87"/>
    </row>
    <row r="15124" spans="2:15">
      <c r="B15124" s="87" t="str">
        <f t="shared" si="236"/>
        <v>Cibc Visa-033123-IN-109063--48.8-45016-DD DOORDASH MOBETTAHS</v>
      </c>
      <c r="C15124" s="87">
        <v>109063</v>
      </c>
      <c r="D15124" s="88">
        <v>45016</v>
      </c>
      <c r="E15124" s="87" t="s">
        <v>15312</v>
      </c>
      <c r="F15124" s="87" t="s">
        <v>6149</v>
      </c>
      <c r="G15124" s="87" t="s">
        <v>2136</v>
      </c>
      <c r="H15124" s="87" t="s">
        <v>2137</v>
      </c>
      <c r="I15124" s="87" t="s">
        <v>6142</v>
      </c>
      <c r="J15124" s="87" t="s">
        <v>6143</v>
      </c>
      <c r="K15124" s="89">
        <v>48.8</v>
      </c>
      <c r="L15124" s="87"/>
      <c r="M15124" s="87"/>
      <c r="N15124" s="87"/>
      <c r="O15124" s="87"/>
    </row>
    <row r="15125" spans="2:15">
      <c r="B15125" s="87" t="str">
        <f t="shared" si="236"/>
        <v>Cibc Visa-033123-IN-109063--49.7-45016-SERVAPURE.COM WATER</v>
      </c>
      <c r="C15125" s="87">
        <v>109063</v>
      </c>
      <c r="D15125" s="88">
        <v>45016</v>
      </c>
      <c r="E15125" s="87" t="s">
        <v>15312</v>
      </c>
      <c r="F15125" s="87" t="s">
        <v>10237</v>
      </c>
      <c r="G15125" s="87" t="s">
        <v>623</v>
      </c>
      <c r="H15125" s="87" t="s">
        <v>4342</v>
      </c>
      <c r="I15125" s="87" t="s">
        <v>6142</v>
      </c>
      <c r="J15125" s="87" t="s">
        <v>6143</v>
      </c>
      <c r="K15125" s="89">
        <v>49.7</v>
      </c>
      <c r="L15125" s="87"/>
      <c r="M15125" s="87"/>
      <c r="N15125" s="87"/>
      <c r="O15125" s="87"/>
    </row>
    <row r="15126" spans="2:15">
      <c r="B15126" s="87" t="str">
        <f t="shared" si="236"/>
        <v>Cibc Visa-033123-IN-109063--50-45016-BOOST</v>
      </c>
      <c r="C15126" s="87">
        <v>109063</v>
      </c>
      <c r="D15126" s="88">
        <v>45016</v>
      </c>
      <c r="E15126" s="87" t="s">
        <v>15312</v>
      </c>
      <c r="F15126" s="87" t="s">
        <v>14580</v>
      </c>
      <c r="G15126" s="87" t="s">
        <v>2136</v>
      </c>
      <c r="H15126" s="87" t="s">
        <v>2137</v>
      </c>
      <c r="I15126" s="87" t="s">
        <v>6142</v>
      </c>
      <c r="J15126" s="87" t="s">
        <v>6143</v>
      </c>
      <c r="K15126" s="89">
        <v>50</v>
      </c>
      <c r="L15126" s="87"/>
      <c r="M15126" s="87"/>
      <c r="N15126" s="87"/>
      <c r="O15126" s="87"/>
    </row>
    <row r="15127" spans="2:15">
      <c r="B15127" s="87" t="str">
        <f t="shared" si="236"/>
        <v>Cibc Visa-033123-IN-109063--52.68-45016-DD DOORDASH CAFEZUPAS</v>
      </c>
      <c r="C15127" s="87">
        <v>109063</v>
      </c>
      <c r="D15127" s="88">
        <v>45016</v>
      </c>
      <c r="E15127" s="87" t="s">
        <v>15312</v>
      </c>
      <c r="F15127" s="87" t="s">
        <v>6148</v>
      </c>
      <c r="G15127" s="87" t="s">
        <v>2136</v>
      </c>
      <c r="H15127" s="87" t="s">
        <v>2137</v>
      </c>
      <c r="I15127" s="87" t="s">
        <v>6142</v>
      </c>
      <c r="J15127" s="87" t="s">
        <v>6143</v>
      </c>
      <c r="K15127" s="89">
        <v>52.68</v>
      </c>
      <c r="L15127" s="87"/>
      <c r="M15127" s="87"/>
      <c r="N15127" s="87"/>
      <c r="O15127" s="87"/>
    </row>
    <row r="15128" spans="2:15">
      <c r="B15128" s="87" t="str">
        <f t="shared" si="236"/>
        <v>Cibc Visa-033123-IN-109063--57.39-45016-DD DOORDASH CAFEZUPAS</v>
      </c>
      <c r="C15128" s="87">
        <v>109063</v>
      </c>
      <c r="D15128" s="88">
        <v>45016</v>
      </c>
      <c r="E15128" s="87" t="s">
        <v>15312</v>
      </c>
      <c r="F15128" s="87" t="s">
        <v>6148</v>
      </c>
      <c r="G15128" s="87" t="s">
        <v>2136</v>
      </c>
      <c r="H15128" s="87" t="s">
        <v>2137</v>
      </c>
      <c r="I15128" s="87" t="s">
        <v>6142</v>
      </c>
      <c r="J15128" s="87" t="s">
        <v>6143</v>
      </c>
      <c r="K15128" s="89">
        <v>57.39</v>
      </c>
      <c r="L15128" s="87"/>
      <c r="M15128" s="87"/>
      <c r="N15128" s="87"/>
      <c r="O15128" s="87"/>
    </row>
    <row r="15129" spans="2:15">
      <c r="B15129" s="87" t="str">
        <f t="shared" si="236"/>
        <v>Cibc Visa-033123-IN-109063--58.1-45016-DD DOORDASH CAFEZUPAS</v>
      </c>
      <c r="C15129" s="87">
        <v>109063</v>
      </c>
      <c r="D15129" s="88">
        <v>45016</v>
      </c>
      <c r="E15129" s="87" t="s">
        <v>15312</v>
      </c>
      <c r="F15129" s="87" t="s">
        <v>6148</v>
      </c>
      <c r="G15129" s="87" t="s">
        <v>2136</v>
      </c>
      <c r="H15129" s="87" t="s">
        <v>2137</v>
      </c>
      <c r="I15129" s="87" t="s">
        <v>6142</v>
      </c>
      <c r="J15129" s="87" t="s">
        <v>6143</v>
      </c>
      <c r="K15129" s="89">
        <v>58.1</v>
      </c>
      <c r="L15129" s="87"/>
      <c r="M15129" s="87"/>
      <c r="N15129" s="87"/>
      <c r="O15129" s="87"/>
    </row>
    <row r="15130" spans="2:15">
      <c r="B15130" s="87" t="str">
        <f t="shared" si="236"/>
        <v>Cibc Visa-033123-IN-109063--60.8-45016-DD DOORDASH CAFEZUPAS</v>
      </c>
      <c r="C15130" s="87">
        <v>109063</v>
      </c>
      <c r="D15130" s="88">
        <v>45016</v>
      </c>
      <c r="E15130" s="87" t="s">
        <v>15312</v>
      </c>
      <c r="F15130" s="87" t="s">
        <v>6148</v>
      </c>
      <c r="G15130" s="87" t="s">
        <v>2136</v>
      </c>
      <c r="H15130" s="87" t="s">
        <v>2137</v>
      </c>
      <c r="I15130" s="87" t="s">
        <v>6142</v>
      </c>
      <c r="J15130" s="87" t="s">
        <v>6143</v>
      </c>
      <c r="K15130" s="89">
        <v>60.8</v>
      </c>
      <c r="L15130" s="87"/>
      <c r="M15130" s="87"/>
      <c r="N15130" s="87"/>
      <c r="O15130" s="87"/>
    </row>
    <row r="15131" spans="2:15">
      <c r="B15131" s="87" t="str">
        <f t="shared" si="236"/>
        <v>Cibc Visa-033123-IN-109063--62.8-45016-DD DOORDASH CAFERIOME</v>
      </c>
      <c r="C15131" s="87">
        <v>109063</v>
      </c>
      <c r="D15131" s="88">
        <v>45016</v>
      </c>
      <c r="E15131" s="87" t="s">
        <v>15312</v>
      </c>
      <c r="F15131" s="87" t="s">
        <v>6151</v>
      </c>
      <c r="G15131" s="87" t="s">
        <v>2136</v>
      </c>
      <c r="H15131" s="87" t="s">
        <v>2137</v>
      </c>
      <c r="I15131" s="87" t="s">
        <v>6142</v>
      </c>
      <c r="J15131" s="87" t="s">
        <v>6143</v>
      </c>
      <c r="K15131" s="89">
        <v>62.8</v>
      </c>
      <c r="L15131" s="87"/>
      <c r="M15131" s="87"/>
      <c r="N15131" s="87"/>
      <c r="O15131" s="87"/>
    </row>
    <row r="15132" spans="2:15">
      <c r="B15132" s="87" t="str">
        <f t="shared" si="236"/>
        <v>Cibc Visa-033123-IN-109063--67.71-45016-TLF PALMER FLOWERS</v>
      </c>
      <c r="C15132" s="87">
        <v>109063</v>
      </c>
      <c r="D15132" s="88">
        <v>45016</v>
      </c>
      <c r="E15132" s="87" t="s">
        <v>15312</v>
      </c>
      <c r="F15132" s="87" t="s">
        <v>15329</v>
      </c>
      <c r="G15132" s="87" t="s">
        <v>2188</v>
      </c>
      <c r="H15132" s="87" t="s">
        <v>2189</v>
      </c>
      <c r="I15132" s="87" t="s">
        <v>6142</v>
      </c>
      <c r="J15132" s="87" t="s">
        <v>6143</v>
      </c>
      <c r="K15132" s="89">
        <v>67.709999999999994</v>
      </c>
      <c r="L15132" s="87"/>
      <c r="M15132" s="87"/>
      <c r="N15132" s="87"/>
      <c r="O15132" s="87"/>
    </row>
    <row r="15133" spans="2:15">
      <c r="B15133" s="87" t="str">
        <f t="shared" si="236"/>
        <v>Cibc Visa-033123-IN-109063--68.24-45016-WWW.ESKO.COM</v>
      </c>
      <c r="C15133" s="87">
        <v>109063</v>
      </c>
      <c r="D15133" s="88">
        <v>45016</v>
      </c>
      <c r="E15133" s="87" t="s">
        <v>15312</v>
      </c>
      <c r="F15133" s="87" t="s">
        <v>6212</v>
      </c>
      <c r="G15133" s="87" t="s">
        <v>593</v>
      </c>
      <c r="H15133" s="87" t="s">
        <v>592</v>
      </c>
      <c r="I15133" s="87" t="s">
        <v>6142</v>
      </c>
      <c r="J15133" s="87" t="s">
        <v>6143</v>
      </c>
      <c r="K15133" s="89">
        <v>68.239999999999995</v>
      </c>
      <c r="L15133" s="87"/>
      <c r="M15133" s="87"/>
      <c r="N15133" s="87"/>
      <c r="O15133" s="87"/>
    </row>
    <row r="15134" spans="2:15">
      <c r="B15134" s="87" t="str">
        <f t="shared" si="236"/>
        <v>Cibc Visa-033123-IN-109063--70.46-45016-DD DOORDASH MOBETTAHS</v>
      </c>
      <c r="C15134" s="87">
        <v>109063</v>
      </c>
      <c r="D15134" s="88">
        <v>45016</v>
      </c>
      <c r="E15134" s="87" t="s">
        <v>15312</v>
      </c>
      <c r="F15134" s="87" t="s">
        <v>6149</v>
      </c>
      <c r="G15134" s="87" t="s">
        <v>2136</v>
      </c>
      <c r="H15134" s="87" t="s">
        <v>2137</v>
      </c>
      <c r="I15134" s="87" t="s">
        <v>6142</v>
      </c>
      <c r="J15134" s="87" t="s">
        <v>6143</v>
      </c>
      <c r="K15134" s="89">
        <v>70.459999999999994</v>
      </c>
      <c r="L15134" s="87"/>
      <c r="M15134" s="87"/>
      <c r="N15134" s="87"/>
      <c r="O15134" s="87"/>
    </row>
    <row r="15135" spans="2:15">
      <c r="B15135" s="87" t="str">
        <f t="shared" si="236"/>
        <v>Cibc Visa-033123-IN-109063--71.69-45016-DD DOORDASH CAFEZUPAS</v>
      </c>
      <c r="C15135" s="87">
        <v>109063</v>
      </c>
      <c r="D15135" s="88">
        <v>45016</v>
      </c>
      <c r="E15135" s="87" t="s">
        <v>15312</v>
      </c>
      <c r="F15135" s="87" t="s">
        <v>6148</v>
      </c>
      <c r="G15135" s="87" t="s">
        <v>2136</v>
      </c>
      <c r="H15135" s="87" t="s">
        <v>2137</v>
      </c>
      <c r="I15135" s="87" t="s">
        <v>6142</v>
      </c>
      <c r="J15135" s="87" t="s">
        <v>6143</v>
      </c>
      <c r="K15135" s="89">
        <v>71.69</v>
      </c>
      <c r="L15135" s="87"/>
      <c r="M15135" s="87"/>
      <c r="N15135" s="87"/>
      <c r="O15135" s="87"/>
    </row>
    <row r="15136" spans="2:15">
      <c r="B15136" s="87" t="str">
        <f t="shared" si="236"/>
        <v>Cibc Visa-033123-IN-109063--73.35-45016-SQ  HRUSKAS SUGARHOUSE</v>
      </c>
      <c r="C15136" s="87">
        <v>109063</v>
      </c>
      <c r="D15136" s="88">
        <v>45016</v>
      </c>
      <c r="E15136" s="87" t="s">
        <v>15312</v>
      </c>
      <c r="F15136" s="87" t="s">
        <v>15330</v>
      </c>
      <c r="G15136" s="87" t="s">
        <v>2458</v>
      </c>
      <c r="H15136" s="87" t="s">
        <v>2459</v>
      </c>
      <c r="I15136" s="87" t="s">
        <v>6142</v>
      </c>
      <c r="J15136" s="87" t="s">
        <v>6143</v>
      </c>
      <c r="K15136" s="89">
        <v>73.349999999999994</v>
      </c>
      <c r="L15136" s="87"/>
      <c r="M15136" s="87"/>
      <c r="N15136" s="87"/>
      <c r="O15136" s="87"/>
    </row>
    <row r="15137" spans="2:15">
      <c r="B15137" s="87" t="str">
        <f t="shared" si="236"/>
        <v>Cibc Visa-033123-IN-109063--77.77-45016-DD DOORDASH CHICK-FIL</v>
      </c>
      <c r="C15137" s="87">
        <v>109063</v>
      </c>
      <c r="D15137" s="88">
        <v>45016</v>
      </c>
      <c r="E15137" s="87" t="s">
        <v>15312</v>
      </c>
      <c r="F15137" s="87" t="s">
        <v>6146</v>
      </c>
      <c r="G15137" s="87" t="s">
        <v>2136</v>
      </c>
      <c r="H15137" s="87" t="s">
        <v>2137</v>
      </c>
      <c r="I15137" s="87" t="s">
        <v>6142</v>
      </c>
      <c r="J15137" s="87" t="s">
        <v>6143</v>
      </c>
      <c r="K15137" s="89">
        <v>77.77</v>
      </c>
      <c r="L15137" s="87"/>
      <c r="M15137" s="87"/>
      <c r="N15137" s="87"/>
      <c r="O15137" s="87"/>
    </row>
    <row r="15138" spans="2:15">
      <c r="B15138" s="87" t="str">
        <f t="shared" si="236"/>
        <v>Cibc Visa-033123-IN-109063--78.66-45016-AUTOMATIONDIRECT.COM</v>
      </c>
      <c r="C15138" s="87">
        <v>109063</v>
      </c>
      <c r="D15138" s="88">
        <v>45016</v>
      </c>
      <c r="E15138" s="87" t="s">
        <v>15312</v>
      </c>
      <c r="F15138" s="87" t="s">
        <v>6235</v>
      </c>
      <c r="G15138" s="87" t="s">
        <v>390</v>
      </c>
      <c r="H15138" s="87" t="s">
        <v>389</v>
      </c>
      <c r="I15138" s="87" t="s">
        <v>6142</v>
      </c>
      <c r="J15138" s="87" t="s">
        <v>6143</v>
      </c>
      <c r="K15138" s="89">
        <v>78.66</v>
      </c>
      <c r="L15138" s="87"/>
      <c r="M15138" s="87"/>
      <c r="N15138" s="87"/>
      <c r="O15138" s="87"/>
    </row>
    <row r="15139" spans="2:15">
      <c r="B15139" s="87" t="str">
        <f t="shared" si="236"/>
        <v>Cibc Visa-033123-IN-109063--81.27-45016-ATO INC</v>
      </c>
      <c r="C15139" s="87">
        <v>109063</v>
      </c>
      <c r="D15139" s="88">
        <v>45016</v>
      </c>
      <c r="E15139" s="87" t="s">
        <v>15312</v>
      </c>
      <c r="F15139" s="87" t="s">
        <v>15331</v>
      </c>
      <c r="G15139" s="87" t="s">
        <v>390</v>
      </c>
      <c r="H15139" s="87" t="s">
        <v>389</v>
      </c>
      <c r="I15139" s="87" t="s">
        <v>6142</v>
      </c>
      <c r="J15139" s="87" t="s">
        <v>6143</v>
      </c>
      <c r="K15139" s="89">
        <v>81.27</v>
      </c>
      <c r="L15139" s="87"/>
      <c r="M15139" s="87"/>
      <c r="N15139" s="87"/>
      <c r="O15139" s="87"/>
    </row>
    <row r="15140" spans="2:15">
      <c r="B15140" s="87" t="str">
        <f t="shared" si="236"/>
        <v>Cibc Visa-033123-IN-109063--92.02-45016-DD DOORDASH BLACKBEAR</v>
      </c>
      <c r="C15140" s="87">
        <v>109063</v>
      </c>
      <c r="D15140" s="88">
        <v>45016</v>
      </c>
      <c r="E15140" s="87" t="s">
        <v>15312</v>
      </c>
      <c r="F15140" s="87" t="s">
        <v>15332</v>
      </c>
      <c r="G15140" s="87" t="s">
        <v>2136</v>
      </c>
      <c r="H15140" s="87" t="s">
        <v>2137</v>
      </c>
      <c r="I15140" s="87" t="s">
        <v>6142</v>
      </c>
      <c r="J15140" s="87" t="s">
        <v>6143</v>
      </c>
      <c r="K15140" s="89">
        <v>92.02</v>
      </c>
      <c r="L15140" s="87"/>
      <c r="M15140" s="87"/>
      <c r="N15140" s="87"/>
      <c r="O15140" s="87"/>
    </row>
    <row r="15141" spans="2:15">
      <c r="B15141" s="87" t="str">
        <f t="shared" si="236"/>
        <v>Cibc Visa-033123-IN-109063--92.61-45016-COSTCO WHSE #0113</v>
      </c>
      <c r="C15141" s="87">
        <v>109063</v>
      </c>
      <c r="D15141" s="88">
        <v>45016</v>
      </c>
      <c r="E15141" s="87" t="s">
        <v>15312</v>
      </c>
      <c r="F15141" s="87" t="s">
        <v>10330</v>
      </c>
      <c r="G15141" s="87" t="s">
        <v>1317</v>
      </c>
      <c r="H15141" s="87" t="s">
        <v>1316</v>
      </c>
      <c r="I15141" s="87" t="s">
        <v>6142</v>
      </c>
      <c r="J15141" s="87" t="s">
        <v>6143</v>
      </c>
      <c r="K15141" s="89">
        <v>92.61</v>
      </c>
      <c r="L15141" s="87"/>
      <c r="M15141" s="87"/>
      <c r="N15141" s="87"/>
      <c r="O15141" s="87"/>
    </row>
    <row r="15142" spans="2:15">
      <c r="B15142" s="87" t="str">
        <f t="shared" si="236"/>
        <v>Cibc Visa-033123-IN-109063--94.02-45016-DD DOORDASH BLACKBEAR</v>
      </c>
      <c r="C15142" s="87">
        <v>109063</v>
      </c>
      <c r="D15142" s="88">
        <v>45016</v>
      </c>
      <c r="E15142" s="87" t="s">
        <v>15312</v>
      </c>
      <c r="F15142" s="87" t="s">
        <v>15332</v>
      </c>
      <c r="G15142" s="87" t="s">
        <v>2136</v>
      </c>
      <c r="H15142" s="87" t="s">
        <v>2137</v>
      </c>
      <c r="I15142" s="87" t="s">
        <v>6142</v>
      </c>
      <c r="J15142" s="87" t="s">
        <v>6143</v>
      </c>
      <c r="K15142" s="89">
        <v>94.02</v>
      </c>
      <c r="L15142" s="87"/>
      <c r="M15142" s="87"/>
      <c r="N15142" s="87"/>
      <c r="O15142" s="87"/>
    </row>
    <row r="15143" spans="2:15">
      <c r="B15143" s="87" t="str">
        <f t="shared" si="236"/>
        <v>Cibc Visa-033123-IN-109063--99.73-45016-AMAZON.COM H79YU3XG2 AMZN</v>
      </c>
      <c r="C15143" s="87">
        <v>109063</v>
      </c>
      <c r="D15143" s="88">
        <v>45016</v>
      </c>
      <c r="E15143" s="87" t="s">
        <v>15312</v>
      </c>
      <c r="F15143" s="87" t="s">
        <v>15333</v>
      </c>
      <c r="G15143" s="87" t="s">
        <v>593</v>
      </c>
      <c r="H15143" s="87" t="s">
        <v>592</v>
      </c>
      <c r="I15143" s="87" t="s">
        <v>6142</v>
      </c>
      <c r="J15143" s="87" t="s">
        <v>6143</v>
      </c>
      <c r="K15143" s="89">
        <v>99.73</v>
      </c>
      <c r="L15143" s="87"/>
      <c r="M15143" s="87"/>
      <c r="N15143" s="87"/>
      <c r="O15143" s="87"/>
    </row>
    <row r="15144" spans="2:15">
      <c r="B15144" s="87" t="str">
        <f t="shared" si="236"/>
        <v>Cibc Visa-033123-IN-109063--109.4-45016-AMZN MKTP US HY2AZ3E40</v>
      </c>
      <c r="C15144" s="87">
        <v>109063</v>
      </c>
      <c r="D15144" s="88">
        <v>45016</v>
      </c>
      <c r="E15144" s="87" t="s">
        <v>15312</v>
      </c>
      <c r="F15144" s="87" t="s">
        <v>15334</v>
      </c>
      <c r="G15144" s="87" t="s">
        <v>1224</v>
      </c>
      <c r="H15144" s="87" t="s">
        <v>12444</v>
      </c>
      <c r="I15144" s="87" t="s">
        <v>6142</v>
      </c>
      <c r="J15144" s="87" t="s">
        <v>6143</v>
      </c>
      <c r="K15144" s="89">
        <v>109.4</v>
      </c>
      <c r="L15144" s="87"/>
      <c r="M15144" s="87"/>
      <c r="N15144" s="87"/>
      <c r="O15144" s="87"/>
    </row>
    <row r="15145" spans="2:15">
      <c r="B15145" s="87" t="str">
        <f t="shared" si="236"/>
        <v>Cibc Visa-033123-IN-109063--114.19-45016-WALMART.COM</v>
      </c>
      <c r="C15145" s="87">
        <v>109063</v>
      </c>
      <c r="D15145" s="88">
        <v>45016</v>
      </c>
      <c r="E15145" s="87" t="s">
        <v>15312</v>
      </c>
      <c r="F15145" s="87" t="s">
        <v>15335</v>
      </c>
      <c r="G15145" s="87" t="s">
        <v>1317</v>
      </c>
      <c r="H15145" s="87" t="s">
        <v>1316</v>
      </c>
      <c r="I15145" s="87" t="s">
        <v>6142</v>
      </c>
      <c r="J15145" s="87" t="s">
        <v>6143</v>
      </c>
      <c r="K15145" s="89">
        <v>114.19</v>
      </c>
      <c r="L15145" s="87"/>
      <c r="M15145" s="87"/>
      <c r="N15145" s="87"/>
      <c r="O15145" s="87"/>
    </row>
    <row r="15146" spans="2:15">
      <c r="B15146" s="87" t="str">
        <f t="shared" si="236"/>
        <v>Cibc Visa-033123-IN-109063--114.74-45016-LOWES #00342</v>
      </c>
      <c r="C15146" s="87">
        <v>109063</v>
      </c>
      <c r="D15146" s="88">
        <v>45016</v>
      </c>
      <c r="E15146" s="87" t="s">
        <v>15312</v>
      </c>
      <c r="F15146" s="87" t="s">
        <v>15336</v>
      </c>
      <c r="G15146" s="87" t="s">
        <v>390</v>
      </c>
      <c r="H15146" s="87" t="s">
        <v>389</v>
      </c>
      <c r="I15146" s="87" t="s">
        <v>6142</v>
      </c>
      <c r="J15146" s="87" t="s">
        <v>6143</v>
      </c>
      <c r="K15146" s="89">
        <v>114.74</v>
      </c>
      <c r="L15146" s="87"/>
      <c r="M15146" s="87"/>
      <c r="N15146" s="87"/>
      <c r="O15146" s="87"/>
    </row>
    <row r="15147" spans="2:15">
      <c r="B15147" s="87" t="str">
        <f t="shared" si="236"/>
        <v>Cibc Visa-033123-IN-109063--115.77-45016-DD DOORDASH MOBETTAHS</v>
      </c>
      <c r="C15147" s="87">
        <v>109063</v>
      </c>
      <c r="D15147" s="88">
        <v>45016</v>
      </c>
      <c r="E15147" s="87" t="s">
        <v>15312</v>
      </c>
      <c r="F15147" s="87" t="s">
        <v>6149</v>
      </c>
      <c r="G15147" s="87" t="s">
        <v>2136</v>
      </c>
      <c r="H15147" s="87" t="s">
        <v>2137</v>
      </c>
      <c r="I15147" s="87" t="s">
        <v>6142</v>
      </c>
      <c r="J15147" s="87" t="s">
        <v>6143</v>
      </c>
      <c r="K15147" s="89">
        <v>115.77</v>
      </c>
      <c r="L15147" s="87"/>
      <c r="M15147" s="87"/>
      <c r="N15147" s="87"/>
      <c r="O15147" s="87"/>
    </row>
    <row r="15148" spans="2:15">
      <c r="B15148" s="87" t="str">
        <f t="shared" si="236"/>
        <v>Cibc Visa-033123-IN-109063--116.68-45016-OFFICE DEPOT #972</v>
      </c>
      <c r="C15148" s="87">
        <v>109063</v>
      </c>
      <c r="D15148" s="88">
        <v>45016</v>
      </c>
      <c r="E15148" s="87" t="s">
        <v>15312</v>
      </c>
      <c r="F15148" s="87" t="s">
        <v>8016</v>
      </c>
      <c r="G15148" s="87" t="s">
        <v>1317</v>
      </c>
      <c r="H15148" s="87" t="s">
        <v>1316</v>
      </c>
      <c r="I15148" s="87" t="s">
        <v>6142</v>
      </c>
      <c r="J15148" s="87" t="s">
        <v>6143</v>
      </c>
      <c r="K15148" s="89">
        <v>116.68</v>
      </c>
      <c r="L15148" s="87"/>
      <c r="M15148" s="87"/>
      <c r="N15148" s="87"/>
      <c r="O15148" s="87"/>
    </row>
    <row r="15149" spans="2:15">
      <c r="B15149" s="87" t="str">
        <f t="shared" si="236"/>
        <v>Cibc Visa-033123-IN-109063--119.79-45016-LOWES #00342</v>
      </c>
      <c r="C15149" s="87">
        <v>109063</v>
      </c>
      <c r="D15149" s="88">
        <v>45016</v>
      </c>
      <c r="E15149" s="87" t="s">
        <v>15312</v>
      </c>
      <c r="F15149" s="87" t="s">
        <v>15336</v>
      </c>
      <c r="G15149" s="87" t="s">
        <v>390</v>
      </c>
      <c r="H15149" s="87" t="s">
        <v>389</v>
      </c>
      <c r="I15149" s="87" t="s">
        <v>6142</v>
      </c>
      <c r="J15149" s="87" t="s">
        <v>6143</v>
      </c>
      <c r="K15149" s="89">
        <v>119.79</v>
      </c>
      <c r="L15149" s="87"/>
      <c r="M15149" s="87"/>
      <c r="N15149" s="87"/>
      <c r="O15149" s="87"/>
    </row>
    <row r="15150" spans="2:15">
      <c r="B15150" s="87" t="str">
        <f t="shared" si="236"/>
        <v>Cibc Visa-033123-IN-109063--124.97-45016-DD DOORDASH BLACKBEAR</v>
      </c>
      <c r="C15150" s="87">
        <v>109063</v>
      </c>
      <c r="D15150" s="88">
        <v>45016</v>
      </c>
      <c r="E15150" s="87" t="s">
        <v>15312</v>
      </c>
      <c r="F15150" s="87" t="s">
        <v>15332</v>
      </c>
      <c r="G15150" s="87" t="s">
        <v>2136</v>
      </c>
      <c r="H15150" s="87" t="s">
        <v>2137</v>
      </c>
      <c r="I15150" s="87" t="s">
        <v>6142</v>
      </c>
      <c r="J15150" s="87" t="s">
        <v>6143</v>
      </c>
      <c r="K15150" s="89">
        <v>124.97</v>
      </c>
      <c r="L15150" s="87"/>
      <c r="M15150" s="87"/>
      <c r="N15150" s="87"/>
      <c r="O15150" s="87"/>
    </row>
    <row r="15151" spans="2:15">
      <c r="B15151" s="87" t="str">
        <f t="shared" si="236"/>
        <v>Cibc Visa-033123-IN-109063--127.46-45016-DD DOORDASH ZAXBYS</v>
      </c>
      <c r="C15151" s="87">
        <v>109063</v>
      </c>
      <c r="D15151" s="88">
        <v>45016</v>
      </c>
      <c r="E15151" s="87" t="s">
        <v>15312</v>
      </c>
      <c r="F15151" s="87" t="s">
        <v>6145</v>
      </c>
      <c r="G15151" s="87" t="s">
        <v>2136</v>
      </c>
      <c r="H15151" s="87" t="s">
        <v>2137</v>
      </c>
      <c r="I15151" s="87" t="s">
        <v>6142</v>
      </c>
      <c r="J15151" s="87" t="s">
        <v>6143</v>
      </c>
      <c r="K15151" s="89">
        <v>127.46</v>
      </c>
      <c r="L15151" s="87"/>
      <c r="M15151" s="87"/>
      <c r="N15151" s="87"/>
      <c r="O15151" s="87"/>
    </row>
    <row r="15152" spans="2:15">
      <c r="B15152" s="87" t="str">
        <f t="shared" si="236"/>
        <v>Cibc Visa-033123-IN-109063--128.56-45016-LOWES #02275</v>
      </c>
      <c r="C15152" s="87">
        <v>109063</v>
      </c>
      <c r="D15152" s="88">
        <v>45016</v>
      </c>
      <c r="E15152" s="87" t="s">
        <v>15312</v>
      </c>
      <c r="F15152" s="87" t="s">
        <v>15337</v>
      </c>
      <c r="G15152" s="87" t="s">
        <v>390</v>
      </c>
      <c r="H15152" s="87" t="s">
        <v>389</v>
      </c>
      <c r="I15152" s="87" t="s">
        <v>6142</v>
      </c>
      <c r="J15152" s="87" t="s">
        <v>6143</v>
      </c>
      <c r="K15152" s="89">
        <v>128.56</v>
      </c>
      <c r="L15152" s="87"/>
      <c r="M15152" s="87"/>
      <c r="N15152" s="87"/>
      <c r="O15152" s="87"/>
    </row>
    <row r="15153" spans="2:15">
      <c r="B15153" s="87" t="str">
        <f t="shared" si="236"/>
        <v>Cibc Visa-033123-IN-109063--128.67-45016-AMZN MKTP US HD4ZS2IJ2</v>
      </c>
      <c r="C15153" s="87">
        <v>109063</v>
      </c>
      <c r="D15153" s="88">
        <v>45016</v>
      </c>
      <c r="E15153" s="87" t="s">
        <v>15312</v>
      </c>
      <c r="F15153" s="87" t="s">
        <v>15338</v>
      </c>
      <c r="G15153" s="87" t="s">
        <v>593</v>
      </c>
      <c r="H15153" s="87" t="s">
        <v>592</v>
      </c>
      <c r="I15153" s="87" t="s">
        <v>6142</v>
      </c>
      <c r="J15153" s="87" t="s">
        <v>6143</v>
      </c>
      <c r="K15153" s="89">
        <v>128.66999999999999</v>
      </c>
      <c r="L15153" s="87"/>
      <c r="M15153" s="87"/>
      <c r="N15153" s="87"/>
      <c r="O15153" s="87"/>
    </row>
    <row r="15154" spans="2:15">
      <c r="B15154" s="87" t="str">
        <f t="shared" si="236"/>
        <v>Cibc Visa-033123-IN-109063--129.52-45016-LOWES #00342</v>
      </c>
      <c r="C15154" s="87">
        <v>109063</v>
      </c>
      <c r="D15154" s="88">
        <v>45016</v>
      </c>
      <c r="E15154" s="87" t="s">
        <v>15312</v>
      </c>
      <c r="F15154" s="87" t="s">
        <v>15336</v>
      </c>
      <c r="G15154" s="87" t="s">
        <v>390</v>
      </c>
      <c r="H15154" s="87" t="s">
        <v>389</v>
      </c>
      <c r="I15154" s="87" t="s">
        <v>6142</v>
      </c>
      <c r="J15154" s="87" t="s">
        <v>6143</v>
      </c>
      <c r="K15154" s="89">
        <v>129.52000000000001</v>
      </c>
      <c r="L15154" s="87"/>
      <c r="M15154" s="87"/>
      <c r="N15154" s="87"/>
      <c r="O15154" s="87"/>
    </row>
    <row r="15155" spans="2:15">
      <c r="B15155" s="87" t="str">
        <f t="shared" si="236"/>
        <v>Cibc Visa-033123-IN-109063--134.38-45016-LOWES #00342</v>
      </c>
      <c r="C15155" s="87">
        <v>109063</v>
      </c>
      <c r="D15155" s="88">
        <v>45016</v>
      </c>
      <c r="E15155" s="87" t="s">
        <v>15312</v>
      </c>
      <c r="F15155" s="87" t="s">
        <v>15336</v>
      </c>
      <c r="G15155" s="87" t="s">
        <v>390</v>
      </c>
      <c r="H15155" s="87" t="s">
        <v>389</v>
      </c>
      <c r="I15155" s="87" t="s">
        <v>6142</v>
      </c>
      <c r="J15155" s="87" t="s">
        <v>6143</v>
      </c>
      <c r="K15155" s="89">
        <v>134.38</v>
      </c>
      <c r="L15155" s="87"/>
      <c r="M15155" s="87"/>
      <c r="N15155" s="87"/>
      <c r="O15155" s="87"/>
    </row>
    <row r="15156" spans="2:15">
      <c r="B15156" s="87" t="str">
        <f t="shared" si="236"/>
        <v>Cibc Visa-033123-IN-109063--142.32-45016-DD DOORDASH DENNYS</v>
      </c>
      <c r="C15156" s="87">
        <v>109063</v>
      </c>
      <c r="D15156" s="88">
        <v>45016</v>
      </c>
      <c r="E15156" s="87" t="s">
        <v>15312</v>
      </c>
      <c r="F15156" s="87" t="s">
        <v>6144</v>
      </c>
      <c r="G15156" s="87" t="s">
        <v>2136</v>
      </c>
      <c r="H15156" s="87" t="s">
        <v>2137</v>
      </c>
      <c r="I15156" s="87" t="s">
        <v>6142</v>
      </c>
      <c r="J15156" s="87" t="s">
        <v>6143</v>
      </c>
      <c r="K15156" s="89">
        <v>142.32</v>
      </c>
      <c r="L15156" s="87"/>
      <c r="M15156" s="87"/>
      <c r="N15156" s="87"/>
      <c r="O15156" s="87"/>
    </row>
    <row r="15157" spans="2:15">
      <c r="B15157" s="87" t="str">
        <f t="shared" si="236"/>
        <v>Cibc Visa-033123-IN-109063--147.01-45016-DD DOORDASH DENNYS</v>
      </c>
      <c r="C15157" s="87">
        <v>109063</v>
      </c>
      <c r="D15157" s="88">
        <v>45016</v>
      </c>
      <c r="E15157" s="87" t="s">
        <v>15312</v>
      </c>
      <c r="F15157" s="87" t="s">
        <v>6144</v>
      </c>
      <c r="G15157" s="87" t="s">
        <v>2136</v>
      </c>
      <c r="H15157" s="87" t="s">
        <v>2137</v>
      </c>
      <c r="I15157" s="87" t="s">
        <v>6142</v>
      </c>
      <c r="J15157" s="87" t="s">
        <v>6143</v>
      </c>
      <c r="K15157" s="89">
        <v>147.01</v>
      </c>
      <c r="L15157" s="87"/>
      <c r="M15157" s="87"/>
      <c r="N15157" s="87"/>
      <c r="O15157" s="87"/>
    </row>
    <row r="15158" spans="2:15">
      <c r="B15158" s="87" t="str">
        <f t="shared" si="236"/>
        <v>Cibc Visa-033123-IN-109063--147.74-45016-DOORDASH MO BETTAHS HA</v>
      </c>
      <c r="C15158" s="87">
        <v>109063</v>
      </c>
      <c r="D15158" s="88">
        <v>45016</v>
      </c>
      <c r="E15158" s="87" t="s">
        <v>15312</v>
      </c>
      <c r="F15158" s="87" t="s">
        <v>15339</v>
      </c>
      <c r="G15158" s="87" t="s">
        <v>2136</v>
      </c>
      <c r="H15158" s="87" t="s">
        <v>2137</v>
      </c>
      <c r="I15158" s="87" t="s">
        <v>6142</v>
      </c>
      <c r="J15158" s="87" t="s">
        <v>6143</v>
      </c>
      <c r="K15158" s="89">
        <v>147.74</v>
      </c>
      <c r="L15158" s="87"/>
      <c r="M15158" s="87"/>
      <c r="N15158" s="87"/>
      <c r="O15158" s="87"/>
    </row>
    <row r="15159" spans="2:15">
      <c r="B15159" s="87" t="str">
        <f t="shared" si="236"/>
        <v>Cibc Visa-033123-IN-109063--148.85-45016-AMZN MKTP US H56VW3G50</v>
      </c>
      <c r="C15159" s="87">
        <v>109063</v>
      </c>
      <c r="D15159" s="88">
        <v>45016</v>
      </c>
      <c r="E15159" s="87" t="s">
        <v>15312</v>
      </c>
      <c r="F15159" s="87" t="s">
        <v>15340</v>
      </c>
      <c r="G15159" s="87" t="s">
        <v>593</v>
      </c>
      <c r="H15159" s="87" t="s">
        <v>592</v>
      </c>
      <c r="I15159" s="87" t="s">
        <v>6142</v>
      </c>
      <c r="J15159" s="87" t="s">
        <v>6143</v>
      </c>
      <c r="K15159" s="89">
        <v>148.85</v>
      </c>
      <c r="L15159" s="87"/>
      <c r="M15159" s="87"/>
      <c r="N15159" s="87"/>
      <c r="O15159" s="87"/>
    </row>
    <row r="15160" spans="2:15">
      <c r="B15160" s="87" t="str">
        <f t="shared" si="236"/>
        <v>Cibc Visa-033123-IN-109063--153.01-45016-WILEY</v>
      </c>
      <c r="C15160" s="87">
        <v>109063</v>
      </c>
      <c r="D15160" s="88">
        <v>45016</v>
      </c>
      <c r="E15160" s="87" t="s">
        <v>15312</v>
      </c>
      <c r="F15160" s="87" t="s">
        <v>8029</v>
      </c>
      <c r="G15160" s="87" t="s">
        <v>2136</v>
      </c>
      <c r="H15160" s="87" t="s">
        <v>2137</v>
      </c>
      <c r="I15160" s="87" t="s">
        <v>6142</v>
      </c>
      <c r="J15160" s="87" t="s">
        <v>6143</v>
      </c>
      <c r="K15160" s="89">
        <v>153.01</v>
      </c>
      <c r="L15160" s="87"/>
      <c r="M15160" s="87"/>
      <c r="N15160" s="87"/>
      <c r="O15160" s="87"/>
    </row>
    <row r="15161" spans="2:15">
      <c r="B15161" s="87" t="str">
        <f t="shared" si="236"/>
        <v>Cibc Visa-033123-IN-109063--182.3-45016-AMAZON.COM HY63X2GA0 AMZN</v>
      </c>
      <c r="C15161" s="87">
        <v>109063</v>
      </c>
      <c r="D15161" s="88">
        <v>45016</v>
      </c>
      <c r="E15161" s="87" t="s">
        <v>15312</v>
      </c>
      <c r="F15161" s="87" t="s">
        <v>15341</v>
      </c>
      <c r="G15161" s="87" t="s">
        <v>2136</v>
      </c>
      <c r="H15161" s="87" t="s">
        <v>2137</v>
      </c>
      <c r="I15161" s="87" t="s">
        <v>6142</v>
      </c>
      <c r="J15161" s="87" t="s">
        <v>6143</v>
      </c>
      <c r="K15161" s="89">
        <v>182.3</v>
      </c>
      <c r="L15161" s="87"/>
      <c r="M15161" s="87"/>
      <c r="N15161" s="87"/>
      <c r="O15161" s="87"/>
    </row>
    <row r="15162" spans="2:15">
      <c r="B15162" s="87" t="str">
        <f t="shared" si="236"/>
        <v>Cibc Visa-033123-IN-109063--186.62-45016-AMAZON.COM H54LV7AF0</v>
      </c>
      <c r="C15162" s="87">
        <v>109063</v>
      </c>
      <c r="D15162" s="88">
        <v>45016</v>
      </c>
      <c r="E15162" s="87" t="s">
        <v>15312</v>
      </c>
      <c r="F15162" s="87" t="s">
        <v>15342</v>
      </c>
      <c r="G15162" s="87" t="s">
        <v>593</v>
      </c>
      <c r="H15162" s="87" t="s">
        <v>592</v>
      </c>
      <c r="I15162" s="87" t="s">
        <v>6142</v>
      </c>
      <c r="J15162" s="87" t="s">
        <v>6143</v>
      </c>
      <c r="K15162" s="89">
        <v>186.62</v>
      </c>
      <c r="L15162" s="87"/>
      <c r="M15162" s="87"/>
      <c r="N15162" s="87"/>
      <c r="O15162" s="87"/>
    </row>
    <row r="15163" spans="2:15">
      <c r="B15163" s="87" t="str">
        <f t="shared" si="236"/>
        <v>Cibc Visa-033123-IN-109063--192.48-45016-DD DOORDASH MOBETTAHS</v>
      </c>
      <c r="C15163" s="87">
        <v>109063</v>
      </c>
      <c r="D15163" s="88">
        <v>45016</v>
      </c>
      <c r="E15163" s="87" t="s">
        <v>15312</v>
      </c>
      <c r="F15163" s="87" t="s">
        <v>6149</v>
      </c>
      <c r="G15163" s="87" t="s">
        <v>2136</v>
      </c>
      <c r="H15163" s="87" t="s">
        <v>2137</v>
      </c>
      <c r="I15163" s="87" t="s">
        <v>6142</v>
      </c>
      <c r="J15163" s="87" t="s">
        <v>6143</v>
      </c>
      <c r="K15163" s="89">
        <v>192.48</v>
      </c>
      <c r="L15163" s="87"/>
      <c r="M15163" s="87"/>
      <c r="N15163" s="87"/>
      <c r="O15163" s="87"/>
    </row>
    <row r="15164" spans="2:15">
      <c r="B15164" s="87" t="str">
        <f t="shared" si="236"/>
        <v>Cibc Visa-033123-IN-109063--202.92-45016-MICROSOFT#G020675200</v>
      </c>
      <c r="C15164" s="87">
        <v>109063</v>
      </c>
      <c r="D15164" s="88">
        <v>45016</v>
      </c>
      <c r="E15164" s="87" t="s">
        <v>15312</v>
      </c>
      <c r="F15164" s="87" t="s">
        <v>15343</v>
      </c>
      <c r="G15164" s="87" t="s">
        <v>593</v>
      </c>
      <c r="H15164" s="87" t="s">
        <v>592</v>
      </c>
      <c r="I15164" s="87" t="s">
        <v>6142</v>
      </c>
      <c r="J15164" s="87" t="s">
        <v>6143</v>
      </c>
      <c r="K15164" s="89">
        <v>202.92</v>
      </c>
      <c r="L15164" s="87"/>
      <c r="M15164" s="87"/>
      <c r="N15164" s="87"/>
      <c r="O15164" s="87"/>
    </row>
    <row r="15165" spans="2:15">
      <c r="B15165" s="87" t="str">
        <f t="shared" si="236"/>
        <v>Cibc Visa-033123-IN-109063--204.15-45016-AVIS RENT-A-CAR</v>
      </c>
      <c r="C15165" s="87">
        <v>109063</v>
      </c>
      <c r="D15165" s="88">
        <v>45016</v>
      </c>
      <c r="E15165" s="87" t="s">
        <v>15312</v>
      </c>
      <c r="F15165" s="87" t="s">
        <v>14056</v>
      </c>
      <c r="G15165" s="87" t="s">
        <v>1088</v>
      </c>
      <c r="H15165" s="87" t="s">
        <v>1089</v>
      </c>
      <c r="I15165" s="87" t="s">
        <v>6142</v>
      </c>
      <c r="J15165" s="87" t="s">
        <v>6143</v>
      </c>
      <c r="K15165" s="89">
        <v>204.15</v>
      </c>
      <c r="L15165" s="87"/>
      <c r="M15165" s="87"/>
      <c r="N15165" s="87"/>
      <c r="O15165" s="87"/>
    </row>
    <row r="15166" spans="2:15">
      <c r="B15166" s="87" t="str">
        <f t="shared" si="236"/>
        <v>Cibc Visa-033123-IN-109063--204.67-45016-MY PATRIOT SUPPLY</v>
      </c>
      <c r="C15166" s="87">
        <v>109063</v>
      </c>
      <c r="D15166" s="88">
        <v>45016</v>
      </c>
      <c r="E15166" s="87" t="s">
        <v>15312</v>
      </c>
      <c r="F15166" s="87" t="s">
        <v>15344</v>
      </c>
      <c r="G15166" s="87" t="s">
        <v>2136</v>
      </c>
      <c r="H15166" s="87" t="s">
        <v>2137</v>
      </c>
      <c r="I15166" s="87" t="s">
        <v>6142</v>
      </c>
      <c r="J15166" s="87" t="s">
        <v>6143</v>
      </c>
      <c r="K15166" s="89">
        <v>204.67</v>
      </c>
      <c r="L15166" s="87"/>
      <c r="M15166" s="87"/>
      <c r="N15166" s="87"/>
      <c r="O15166" s="87"/>
    </row>
    <row r="15167" spans="2:15">
      <c r="B15167" s="87" t="str">
        <f t="shared" si="236"/>
        <v>Cibc Visa-033123-IN-109063--225.67-45016-THE HOME DEPOT #4403</v>
      </c>
      <c r="C15167" s="87">
        <v>109063</v>
      </c>
      <c r="D15167" s="88">
        <v>45016</v>
      </c>
      <c r="E15167" s="87" t="s">
        <v>15312</v>
      </c>
      <c r="F15167" s="87" t="s">
        <v>6005</v>
      </c>
      <c r="G15167" s="87" t="s">
        <v>1224</v>
      </c>
      <c r="H15167" s="87" t="s">
        <v>1223</v>
      </c>
      <c r="I15167" s="87" t="s">
        <v>6142</v>
      </c>
      <c r="J15167" s="87" t="s">
        <v>6143</v>
      </c>
      <c r="K15167" s="89">
        <v>225.67</v>
      </c>
      <c r="L15167" s="87"/>
      <c r="M15167" s="87"/>
      <c r="N15167" s="87"/>
      <c r="O15167" s="87"/>
    </row>
    <row r="15168" spans="2:15">
      <c r="B15168" s="87" t="str">
        <f t="shared" si="236"/>
        <v>Cibc Visa-033123-IN-109063--232.74-45016-AMZN MKTP US HY4SL0CB2</v>
      </c>
      <c r="C15168" s="87">
        <v>109063</v>
      </c>
      <c r="D15168" s="88">
        <v>45016</v>
      </c>
      <c r="E15168" s="87" t="s">
        <v>15312</v>
      </c>
      <c r="F15168" s="87" t="s">
        <v>15345</v>
      </c>
      <c r="G15168" s="87" t="s">
        <v>2136</v>
      </c>
      <c r="H15168" s="87" t="s">
        <v>2137</v>
      </c>
      <c r="I15168" s="87" t="s">
        <v>6142</v>
      </c>
      <c r="J15168" s="87" t="s">
        <v>6143</v>
      </c>
      <c r="K15168" s="89">
        <v>232.74</v>
      </c>
      <c r="L15168" s="87"/>
      <c r="M15168" s="87"/>
      <c r="N15168" s="87"/>
      <c r="O15168" s="87"/>
    </row>
    <row r="15169" spans="2:15">
      <c r="B15169" s="87" t="str">
        <f t="shared" si="236"/>
        <v>Cibc Visa-033123-IN-109063--235.92-45016-AMZN MKTP US H74099EL2</v>
      </c>
      <c r="C15169" s="87">
        <v>109063</v>
      </c>
      <c r="D15169" s="88">
        <v>45016</v>
      </c>
      <c r="E15169" s="87" t="s">
        <v>15312</v>
      </c>
      <c r="F15169" s="87" t="s">
        <v>15346</v>
      </c>
      <c r="G15169" s="87" t="s">
        <v>593</v>
      </c>
      <c r="H15169" s="87" t="s">
        <v>592</v>
      </c>
      <c r="I15169" s="87" t="s">
        <v>6142</v>
      </c>
      <c r="J15169" s="87" t="s">
        <v>6143</v>
      </c>
      <c r="K15169" s="89">
        <v>235.92</v>
      </c>
      <c r="L15169" s="87"/>
      <c r="M15169" s="87"/>
      <c r="N15169" s="87"/>
      <c r="O15169" s="87"/>
    </row>
    <row r="15170" spans="2:15">
      <c r="B15170" s="87" t="str">
        <f t="shared" si="236"/>
        <v>Cibc Visa-033123-IN-109063--240-45016-MARKET STREET GRILL - DOW</v>
      </c>
      <c r="C15170" s="87">
        <v>109063</v>
      </c>
      <c r="D15170" s="88">
        <v>45016</v>
      </c>
      <c r="E15170" s="87" t="s">
        <v>15312</v>
      </c>
      <c r="F15170" s="87" t="s">
        <v>6171</v>
      </c>
      <c r="G15170" s="87" t="s">
        <v>2136</v>
      </c>
      <c r="H15170" s="87" t="s">
        <v>2137</v>
      </c>
      <c r="I15170" s="87" t="s">
        <v>6142</v>
      </c>
      <c r="J15170" s="87" t="s">
        <v>6143</v>
      </c>
      <c r="K15170" s="89">
        <v>240</v>
      </c>
      <c r="L15170" s="87"/>
      <c r="M15170" s="87"/>
      <c r="N15170" s="87"/>
      <c r="O15170" s="87"/>
    </row>
    <row r="15171" spans="2:15">
      <c r="B15171" s="87" t="str">
        <f t="shared" ref="B15171:B15234" si="237">CONCATENATE(I15171,"-",E15171,"-",C15171,"-",L15171,"-",K15171,"-",D15171,"-",F15171)</f>
        <v>Cibc Visa-033123-IN-109063--245.98-45016-AMZN MKTP US HG7WA4T02</v>
      </c>
      <c r="C15171" s="87">
        <v>109063</v>
      </c>
      <c r="D15171" s="88">
        <v>45016</v>
      </c>
      <c r="E15171" s="87" t="s">
        <v>15312</v>
      </c>
      <c r="F15171" s="87" t="s">
        <v>15347</v>
      </c>
      <c r="G15171" s="87" t="s">
        <v>593</v>
      </c>
      <c r="H15171" s="87" t="s">
        <v>592</v>
      </c>
      <c r="I15171" s="87" t="s">
        <v>6142</v>
      </c>
      <c r="J15171" s="87" t="s">
        <v>6143</v>
      </c>
      <c r="K15171" s="89">
        <v>245.98</v>
      </c>
      <c r="L15171" s="87"/>
      <c r="M15171" s="87"/>
      <c r="N15171" s="87"/>
      <c r="O15171" s="87"/>
    </row>
    <row r="15172" spans="2:15">
      <c r="B15172" s="87" t="str">
        <f t="shared" si="237"/>
        <v>Cibc Visa-033123-IN-109063--253.9-45016-DELTA AIR   0062369455199</v>
      </c>
      <c r="C15172" s="87">
        <v>109063</v>
      </c>
      <c r="D15172" s="88">
        <v>45016</v>
      </c>
      <c r="E15172" s="87" t="s">
        <v>15312</v>
      </c>
      <c r="F15172" s="87" t="s">
        <v>15314</v>
      </c>
      <c r="G15172" s="87" t="s">
        <v>1088</v>
      </c>
      <c r="H15172" s="87" t="s">
        <v>1089</v>
      </c>
      <c r="I15172" s="87" t="s">
        <v>6142</v>
      </c>
      <c r="J15172" s="87" t="s">
        <v>6143</v>
      </c>
      <c r="K15172" s="89">
        <v>253.9</v>
      </c>
      <c r="L15172" s="87"/>
      <c r="M15172" s="87"/>
      <c r="N15172" s="87"/>
      <c r="O15172" s="87"/>
    </row>
    <row r="15173" spans="2:15">
      <c r="B15173" s="87" t="str">
        <f t="shared" si="237"/>
        <v>Cibc Visa-033123-IN-109063--253.9-45016-DELTA AIR   0062369692788</v>
      </c>
      <c r="C15173" s="87">
        <v>109063</v>
      </c>
      <c r="D15173" s="88">
        <v>45016</v>
      </c>
      <c r="E15173" s="87" t="s">
        <v>15312</v>
      </c>
      <c r="F15173" s="87" t="s">
        <v>15315</v>
      </c>
      <c r="G15173" s="87" t="s">
        <v>1088</v>
      </c>
      <c r="H15173" s="87" t="s">
        <v>1089</v>
      </c>
      <c r="I15173" s="87" t="s">
        <v>6142</v>
      </c>
      <c r="J15173" s="87" t="s">
        <v>6143</v>
      </c>
      <c r="K15173" s="89">
        <v>253.9</v>
      </c>
      <c r="L15173" s="87"/>
      <c r="M15173" s="87"/>
      <c r="N15173" s="87"/>
      <c r="O15173" s="87"/>
    </row>
    <row r="15174" spans="2:15">
      <c r="B15174" s="87" t="str">
        <f t="shared" si="237"/>
        <v>Cibc Visa-033123-IN-109063--278.43-45016-SQUATTERS PUB DOWNTOWN</v>
      </c>
      <c r="C15174" s="87">
        <v>109063</v>
      </c>
      <c r="D15174" s="88">
        <v>45016</v>
      </c>
      <c r="E15174" s="87" t="s">
        <v>15312</v>
      </c>
      <c r="F15174" s="87" t="s">
        <v>15348</v>
      </c>
      <c r="G15174" s="87" t="s">
        <v>2458</v>
      </c>
      <c r="H15174" s="87" t="s">
        <v>2459</v>
      </c>
      <c r="I15174" s="87" t="s">
        <v>6142</v>
      </c>
      <c r="J15174" s="87" t="s">
        <v>6143</v>
      </c>
      <c r="K15174" s="89">
        <v>278.43</v>
      </c>
      <c r="L15174" s="87"/>
      <c r="M15174" s="87"/>
      <c r="N15174" s="87"/>
      <c r="O15174" s="87"/>
    </row>
    <row r="15175" spans="2:15">
      <c r="B15175" s="87" t="str">
        <f t="shared" si="237"/>
        <v>Cibc Visa-033123-IN-109063--283.5-45016-AMAZON.COM HC6XA0O92 AMZN</v>
      </c>
      <c r="C15175" s="87">
        <v>109063</v>
      </c>
      <c r="D15175" s="88">
        <v>45016</v>
      </c>
      <c r="E15175" s="87" t="s">
        <v>15312</v>
      </c>
      <c r="F15175" s="87" t="s">
        <v>15349</v>
      </c>
      <c r="G15175" s="87" t="s">
        <v>1224</v>
      </c>
      <c r="H15175" s="87" t="s">
        <v>1223</v>
      </c>
      <c r="I15175" s="87" t="s">
        <v>6142</v>
      </c>
      <c r="J15175" s="87" t="s">
        <v>6143</v>
      </c>
      <c r="K15175" s="89">
        <v>283.5</v>
      </c>
      <c r="L15175" s="87"/>
      <c r="M15175" s="87"/>
      <c r="N15175" s="87"/>
      <c r="O15175" s="87"/>
    </row>
    <row r="15176" spans="2:15">
      <c r="B15176" s="87" t="str">
        <f t="shared" si="237"/>
        <v>Cibc Visa-033123-IN-109063--292.89-45016-ELEMENT</v>
      </c>
      <c r="C15176" s="87">
        <v>109063</v>
      </c>
      <c r="D15176" s="88">
        <v>45016</v>
      </c>
      <c r="E15176" s="87" t="s">
        <v>15312</v>
      </c>
      <c r="F15176" s="87" t="s">
        <v>15350</v>
      </c>
      <c r="G15176" s="87" t="s">
        <v>2136</v>
      </c>
      <c r="H15176" s="87" t="s">
        <v>2137</v>
      </c>
      <c r="I15176" s="87" t="s">
        <v>6142</v>
      </c>
      <c r="J15176" s="87" t="s">
        <v>6143</v>
      </c>
      <c r="K15176" s="89">
        <v>292.89</v>
      </c>
      <c r="L15176" s="87"/>
      <c r="M15176" s="87"/>
      <c r="N15176" s="87"/>
      <c r="O15176" s="87"/>
    </row>
    <row r="15177" spans="2:15">
      <c r="B15177" s="87" t="str">
        <f t="shared" si="237"/>
        <v>Cibc Visa-033123-IN-109063--312.46-45016-HILTON FOOD BEVERAGE</v>
      </c>
      <c r="C15177" s="87">
        <v>109063</v>
      </c>
      <c r="D15177" s="88">
        <v>45016</v>
      </c>
      <c r="E15177" s="87" t="s">
        <v>15312</v>
      </c>
      <c r="F15177" s="87" t="s">
        <v>6260</v>
      </c>
      <c r="G15177" s="87" t="s">
        <v>1088</v>
      </c>
      <c r="H15177" s="87" t="s">
        <v>1089</v>
      </c>
      <c r="I15177" s="87" t="s">
        <v>6142</v>
      </c>
      <c r="J15177" s="87" t="s">
        <v>6143</v>
      </c>
      <c r="K15177" s="89">
        <v>312.45999999999998</v>
      </c>
      <c r="L15177" s="87"/>
      <c r="M15177" s="87"/>
      <c r="N15177" s="87"/>
      <c r="O15177" s="87"/>
    </row>
    <row r="15178" spans="2:15">
      <c r="B15178" s="87" t="str">
        <f t="shared" si="237"/>
        <v>Cibc Visa-033123-IN-109063--356.82-45016-AMZN MKTP US H74DX09W1</v>
      </c>
      <c r="C15178" s="87">
        <v>109063</v>
      </c>
      <c r="D15178" s="88">
        <v>45016</v>
      </c>
      <c r="E15178" s="87" t="s">
        <v>15312</v>
      </c>
      <c r="F15178" s="87" t="s">
        <v>15351</v>
      </c>
      <c r="G15178" s="87" t="s">
        <v>593</v>
      </c>
      <c r="H15178" s="87" t="s">
        <v>592</v>
      </c>
      <c r="I15178" s="87" t="s">
        <v>6142</v>
      </c>
      <c r="J15178" s="87" t="s">
        <v>6143</v>
      </c>
      <c r="K15178" s="89">
        <v>356.82</v>
      </c>
      <c r="L15178" s="87"/>
      <c r="M15178" s="87"/>
      <c r="N15178" s="87"/>
      <c r="O15178" s="87"/>
    </row>
    <row r="15179" spans="2:15">
      <c r="B15179" s="87" t="str">
        <f t="shared" si="237"/>
        <v>Cibc Visa-033123-IN-109063--389.06-45016-TST  PROHIBITION</v>
      </c>
      <c r="C15179" s="87">
        <v>109063</v>
      </c>
      <c r="D15179" s="88">
        <v>45016</v>
      </c>
      <c r="E15179" s="87" t="s">
        <v>15312</v>
      </c>
      <c r="F15179" s="87" t="s">
        <v>6175</v>
      </c>
      <c r="G15179" s="87" t="s">
        <v>2136</v>
      </c>
      <c r="H15179" s="87" t="s">
        <v>2137</v>
      </c>
      <c r="I15179" s="87" t="s">
        <v>6142</v>
      </c>
      <c r="J15179" s="87" t="s">
        <v>6143</v>
      </c>
      <c r="K15179" s="89">
        <v>389.06</v>
      </c>
      <c r="L15179" s="87"/>
      <c r="M15179" s="87"/>
      <c r="N15179" s="87"/>
      <c r="O15179" s="87"/>
    </row>
    <row r="15180" spans="2:15">
      <c r="B15180" s="87" t="str">
        <f t="shared" si="237"/>
        <v>Cibc Visa-033123-IN-109063--428.99-45016-AMAZON.COM HC6QN6WM0 AMZN</v>
      </c>
      <c r="C15180" s="87">
        <v>109063</v>
      </c>
      <c r="D15180" s="88">
        <v>45016</v>
      </c>
      <c r="E15180" s="87" t="s">
        <v>15312</v>
      </c>
      <c r="F15180" s="87" t="s">
        <v>15352</v>
      </c>
      <c r="G15180" s="87" t="s">
        <v>593</v>
      </c>
      <c r="H15180" s="87" t="s">
        <v>592</v>
      </c>
      <c r="I15180" s="87" t="s">
        <v>6142</v>
      </c>
      <c r="J15180" s="87" t="s">
        <v>6143</v>
      </c>
      <c r="K15180" s="89">
        <v>428.99</v>
      </c>
      <c r="L15180" s="87"/>
      <c r="M15180" s="87"/>
      <c r="N15180" s="87"/>
      <c r="O15180" s="87"/>
    </row>
    <row r="15181" spans="2:15">
      <c r="B15181" s="87" t="str">
        <f t="shared" si="237"/>
        <v>Cibc Visa-033123-IN-109063--429.92-45016-CKO WWW.ISTOCKPHOTO.COM</v>
      </c>
      <c r="C15181" s="87">
        <v>109063</v>
      </c>
      <c r="D15181" s="88">
        <v>45016</v>
      </c>
      <c r="E15181" s="87" t="s">
        <v>15312</v>
      </c>
      <c r="F15181" s="87" t="s">
        <v>12400</v>
      </c>
      <c r="G15181" s="87" t="s">
        <v>593</v>
      </c>
      <c r="H15181" s="87" t="s">
        <v>592</v>
      </c>
      <c r="I15181" s="87" t="s">
        <v>6142</v>
      </c>
      <c r="J15181" s="87" t="s">
        <v>6143</v>
      </c>
      <c r="K15181" s="89">
        <v>429.92</v>
      </c>
      <c r="L15181" s="87"/>
      <c r="M15181" s="87"/>
      <c r="N15181" s="87"/>
      <c r="O15181" s="87"/>
    </row>
    <row r="15182" spans="2:15">
      <c r="B15182" s="87" t="str">
        <f t="shared" si="237"/>
        <v>Cibc Visa-033123-IN-109063--470.06-45016-HILTON ADVPURCH8002367113</v>
      </c>
      <c r="C15182" s="87">
        <v>109063</v>
      </c>
      <c r="D15182" s="88">
        <v>45016</v>
      </c>
      <c r="E15182" s="87" t="s">
        <v>15312</v>
      </c>
      <c r="F15182" s="87" t="s">
        <v>15353</v>
      </c>
      <c r="G15182" s="87" t="s">
        <v>1088</v>
      </c>
      <c r="H15182" s="87" t="s">
        <v>1089</v>
      </c>
      <c r="I15182" s="87" t="s">
        <v>6142</v>
      </c>
      <c r="J15182" s="87" t="s">
        <v>6143</v>
      </c>
      <c r="K15182" s="89">
        <v>470.06</v>
      </c>
      <c r="L15182" s="87"/>
      <c r="M15182" s="87"/>
      <c r="N15182" s="87"/>
      <c r="O15182" s="87"/>
    </row>
    <row r="15183" spans="2:15">
      <c r="B15183" s="87" t="str">
        <f t="shared" si="237"/>
        <v>Cibc Visa-033123-IN-109063--552.8-45016-DELTA AIR   0062371979839</v>
      </c>
      <c r="C15183" s="87">
        <v>109063</v>
      </c>
      <c r="D15183" s="88">
        <v>45016</v>
      </c>
      <c r="E15183" s="87" t="s">
        <v>15312</v>
      </c>
      <c r="F15183" s="87" t="s">
        <v>15354</v>
      </c>
      <c r="G15183" s="87" t="s">
        <v>1088</v>
      </c>
      <c r="H15183" s="87" t="s">
        <v>1089</v>
      </c>
      <c r="I15183" s="87" t="s">
        <v>6142</v>
      </c>
      <c r="J15183" s="87" t="s">
        <v>6143</v>
      </c>
      <c r="K15183" s="89">
        <v>552.79999999999995</v>
      </c>
      <c r="L15183" s="87"/>
      <c r="M15183" s="87"/>
      <c r="N15183" s="87"/>
      <c r="O15183" s="87"/>
    </row>
    <row r="15184" spans="2:15">
      <c r="B15184" s="87" t="str">
        <f t="shared" si="237"/>
        <v>Cibc Visa-033123-IN-109063--552.8-45016-DELTA AIR   0062371979840</v>
      </c>
      <c r="C15184" s="87">
        <v>109063</v>
      </c>
      <c r="D15184" s="88">
        <v>45016</v>
      </c>
      <c r="E15184" s="87" t="s">
        <v>15312</v>
      </c>
      <c r="F15184" s="87" t="s">
        <v>15355</v>
      </c>
      <c r="G15184" s="87" t="s">
        <v>1088</v>
      </c>
      <c r="H15184" s="87" t="s">
        <v>1089</v>
      </c>
      <c r="I15184" s="87" t="s">
        <v>6142</v>
      </c>
      <c r="J15184" s="87" t="s">
        <v>6143</v>
      </c>
      <c r="K15184" s="89">
        <v>552.79999999999995</v>
      </c>
      <c r="L15184" s="87"/>
      <c r="M15184" s="87"/>
      <c r="N15184" s="87"/>
      <c r="O15184" s="87"/>
    </row>
    <row r="15185" spans="2:15">
      <c r="B15185" s="87" t="str">
        <f t="shared" si="237"/>
        <v>Cibc Visa-033123-IN-109063--624.37-45016-STAPLES DIRECT</v>
      </c>
      <c r="C15185" s="87">
        <v>109063</v>
      </c>
      <c r="D15185" s="88">
        <v>45016</v>
      </c>
      <c r="E15185" s="87" t="s">
        <v>15312</v>
      </c>
      <c r="F15185" s="87" t="s">
        <v>6327</v>
      </c>
      <c r="G15185" s="87" t="s">
        <v>1317</v>
      </c>
      <c r="H15185" s="87" t="s">
        <v>1316</v>
      </c>
      <c r="I15185" s="87" t="s">
        <v>6142</v>
      </c>
      <c r="J15185" s="87" t="s">
        <v>6143</v>
      </c>
      <c r="K15185" s="89">
        <v>624.37</v>
      </c>
      <c r="L15185" s="87"/>
      <c r="M15185" s="87"/>
      <c r="N15185" s="87"/>
      <c r="O15185" s="87"/>
    </row>
    <row r="15186" spans="2:15">
      <c r="B15186" s="87" t="str">
        <f t="shared" si="237"/>
        <v>Cibc Visa-033123-IN-109063--647.1-45016-DELTA AIR   0062372683103</v>
      </c>
      <c r="C15186" s="87">
        <v>109063</v>
      </c>
      <c r="D15186" s="88">
        <v>45016</v>
      </c>
      <c r="E15186" s="87" t="s">
        <v>15312</v>
      </c>
      <c r="F15186" s="87" t="s">
        <v>15356</v>
      </c>
      <c r="G15186" s="87" t="s">
        <v>2454</v>
      </c>
      <c r="H15186" s="87" t="s">
        <v>2455</v>
      </c>
      <c r="I15186" s="87" t="s">
        <v>6142</v>
      </c>
      <c r="J15186" s="87" t="s">
        <v>6143</v>
      </c>
      <c r="K15186" s="89">
        <v>647.1</v>
      </c>
      <c r="L15186" s="87"/>
      <c r="M15186" s="87"/>
      <c r="N15186" s="87"/>
      <c r="O15186" s="87"/>
    </row>
    <row r="15187" spans="2:15">
      <c r="B15187" s="87" t="str">
        <f t="shared" si="237"/>
        <v>Cibc Visa-033123-IN-109063--673.39-45016-EBAY O 19-09825-67334</v>
      </c>
      <c r="C15187" s="87">
        <v>109063</v>
      </c>
      <c r="D15187" s="88">
        <v>45016</v>
      </c>
      <c r="E15187" s="87" t="s">
        <v>15312</v>
      </c>
      <c r="F15187" s="87" t="s">
        <v>15357</v>
      </c>
      <c r="G15187" s="87" t="s">
        <v>390</v>
      </c>
      <c r="H15187" s="87" t="s">
        <v>1075</v>
      </c>
      <c r="I15187" s="87" t="s">
        <v>6142</v>
      </c>
      <c r="J15187" s="87" t="s">
        <v>6143</v>
      </c>
      <c r="K15187" s="89">
        <v>673.39</v>
      </c>
      <c r="L15187" s="87"/>
      <c r="M15187" s="87"/>
      <c r="N15187" s="87"/>
      <c r="O15187" s="87"/>
    </row>
    <row r="15188" spans="2:15">
      <c r="B15188" s="87" t="str">
        <f t="shared" si="237"/>
        <v>Cibc Visa-033123-IN-109063--760-45016-CAPITAL GRILLE 0138069</v>
      </c>
      <c r="C15188" s="87">
        <v>109063</v>
      </c>
      <c r="D15188" s="88">
        <v>45016</v>
      </c>
      <c r="E15188" s="87" t="s">
        <v>15312</v>
      </c>
      <c r="F15188" s="87" t="s">
        <v>11401</v>
      </c>
      <c r="G15188" s="87" t="s">
        <v>2136</v>
      </c>
      <c r="H15188" s="87" t="s">
        <v>2137</v>
      </c>
      <c r="I15188" s="87" t="s">
        <v>6142</v>
      </c>
      <c r="J15188" s="87" t="s">
        <v>6143</v>
      </c>
      <c r="K15188" s="89">
        <v>760</v>
      </c>
      <c r="L15188" s="87"/>
      <c r="M15188" s="87"/>
      <c r="N15188" s="87"/>
      <c r="O15188" s="87"/>
    </row>
    <row r="15189" spans="2:15">
      <c r="B15189" s="87" t="str">
        <f t="shared" si="237"/>
        <v>Cibc Visa-033123-IN-109063--773.42-45016-AMZN MKTP US HD5YT6H32</v>
      </c>
      <c r="C15189" s="87">
        <v>109063</v>
      </c>
      <c r="D15189" s="88">
        <v>45016</v>
      </c>
      <c r="E15189" s="87" t="s">
        <v>15312</v>
      </c>
      <c r="F15189" s="87" t="s">
        <v>15358</v>
      </c>
      <c r="G15189" s="87" t="s">
        <v>593</v>
      </c>
      <c r="H15189" s="87" t="s">
        <v>592</v>
      </c>
      <c r="I15189" s="87" t="s">
        <v>6142</v>
      </c>
      <c r="J15189" s="87" t="s">
        <v>6143</v>
      </c>
      <c r="K15189" s="89">
        <v>773.42</v>
      </c>
      <c r="L15189" s="87"/>
      <c r="M15189" s="87"/>
      <c r="N15189" s="87"/>
      <c r="O15189" s="87"/>
    </row>
    <row r="15190" spans="2:15">
      <c r="B15190" s="87" t="str">
        <f t="shared" si="237"/>
        <v>Cibc Visa-033123-IN-109063--874.4-45016-DELTA AIR   0062370204786</v>
      </c>
      <c r="C15190" s="87">
        <v>109063</v>
      </c>
      <c r="D15190" s="88">
        <v>45016</v>
      </c>
      <c r="E15190" s="87" t="s">
        <v>15312</v>
      </c>
      <c r="F15190" s="87" t="s">
        <v>15359</v>
      </c>
      <c r="G15190" s="87" t="s">
        <v>2454</v>
      </c>
      <c r="H15190" s="87" t="s">
        <v>2455</v>
      </c>
      <c r="I15190" s="87" t="s">
        <v>6142</v>
      </c>
      <c r="J15190" s="87" t="s">
        <v>6143</v>
      </c>
      <c r="K15190" s="89">
        <v>874.4</v>
      </c>
      <c r="L15190" s="87"/>
      <c r="M15190" s="87"/>
      <c r="N15190" s="87"/>
      <c r="O15190" s="87"/>
    </row>
    <row r="15191" spans="2:15">
      <c r="B15191" s="87" t="str">
        <f t="shared" si="237"/>
        <v>Cibc Visa-033123-IN-109063--890.76-45016-APPLE.COM/US</v>
      </c>
      <c r="C15191" s="87">
        <v>109063</v>
      </c>
      <c r="D15191" s="88">
        <v>45016</v>
      </c>
      <c r="E15191" s="87" t="s">
        <v>15312</v>
      </c>
      <c r="F15191" s="87" t="s">
        <v>15313</v>
      </c>
      <c r="G15191" s="87" t="s">
        <v>593</v>
      </c>
      <c r="H15191" s="87" t="s">
        <v>592</v>
      </c>
      <c r="I15191" s="87" t="s">
        <v>6142</v>
      </c>
      <c r="J15191" s="87" t="s">
        <v>6143</v>
      </c>
      <c r="K15191" s="89">
        <v>890.76</v>
      </c>
      <c r="L15191" s="87"/>
      <c r="M15191" s="87"/>
      <c r="N15191" s="87"/>
      <c r="O15191" s="87"/>
    </row>
    <row r="15192" spans="2:15">
      <c r="B15192" s="87" t="str">
        <f t="shared" si="237"/>
        <v>Cibc Visa-033123-IN-109063--899.44-45016-THE WEBSTAURANT STORE INC</v>
      </c>
      <c r="C15192" s="87">
        <v>109063</v>
      </c>
      <c r="D15192" s="88">
        <v>45016</v>
      </c>
      <c r="E15192" s="87" t="s">
        <v>15312</v>
      </c>
      <c r="F15192" s="87" t="s">
        <v>8060</v>
      </c>
      <c r="G15192" s="87" t="s">
        <v>188</v>
      </c>
      <c r="H15192" s="87" t="s">
        <v>191</v>
      </c>
      <c r="I15192" s="87" t="s">
        <v>6142</v>
      </c>
      <c r="J15192" s="87" t="s">
        <v>6143</v>
      </c>
      <c r="K15192" s="89">
        <v>899.44</v>
      </c>
      <c r="L15192" s="87"/>
      <c r="M15192" s="87"/>
      <c r="N15192" s="87"/>
      <c r="O15192" s="87"/>
    </row>
    <row r="15193" spans="2:15">
      <c r="B15193" s="87" t="str">
        <f t="shared" si="237"/>
        <v>Cibc Visa-033123-IN-109063--1087.1-45016-DELTA AIR   0062372914883</v>
      </c>
      <c r="C15193" s="87">
        <v>109063</v>
      </c>
      <c r="D15193" s="88">
        <v>45016</v>
      </c>
      <c r="E15193" s="87" t="s">
        <v>15312</v>
      </c>
      <c r="F15193" s="87" t="s">
        <v>15360</v>
      </c>
      <c r="G15193" s="87" t="s">
        <v>1088</v>
      </c>
      <c r="H15193" s="87" t="s">
        <v>1089</v>
      </c>
      <c r="I15193" s="87" t="s">
        <v>6142</v>
      </c>
      <c r="J15193" s="87" t="s">
        <v>6143</v>
      </c>
      <c r="K15193" s="89">
        <v>1087.0999999999999</v>
      </c>
      <c r="L15193" s="87"/>
      <c r="M15193" s="87"/>
      <c r="N15193" s="87"/>
      <c r="O15193" s="87"/>
    </row>
    <row r="15194" spans="2:15">
      <c r="B15194" s="87" t="str">
        <f t="shared" si="237"/>
        <v>Cibc Visa-033123-IN-109063--1180-45016-UNLOADING SERVICES</v>
      </c>
      <c r="C15194" s="87">
        <v>109063</v>
      </c>
      <c r="D15194" s="88">
        <v>45016</v>
      </c>
      <c r="E15194" s="87" t="s">
        <v>15312</v>
      </c>
      <c r="F15194" s="87" t="s">
        <v>15361</v>
      </c>
      <c r="G15194" s="87" t="s">
        <v>2173</v>
      </c>
      <c r="H15194" s="87" t="s">
        <v>2174</v>
      </c>
      <c r="I15194" s="87" t="s">
        <v>6142</v>
      </c>
      <c r="J15194" s="87" t="s">
        <v>6143</v>
      </c>
      <c r="K15194" s="89">
        <v>1180</v>
      </c>
      <c r="L15194" s="87"/>
      <c r="M15194" s="87"/>
      <c r="N15194" s="87"/>
      <c r="O15194" s="87"/>
    </row>
    <row r="15195" spans="2:15">
      <c r="B15195" s="87" t="str">
        <f t="shared" si="237"/>
        <v>Cibc Visa-033123-IN-109063--1272.1-45016-DELTA AIR   0062371635675</v>
      </c>
      <c r="C15195" s="87">
        <v>109063</v>
      </c>
      <c r="D15195" s="88">
        <v>45016</v>
      </c>
      <c r="E15195" s="87" t="s">
        <v>15312</v>
      </c>
      <c r="F15195" s="87" t="s">
        <v>15362</v>
      </c>
      <c r="G15195" s="87" t="s">
        <v>1088</v>
      </c>
      <c r="H15195" s="87" t="s">
        <v>1089</v>
      </c>
      <c r="I15195" s="87" t="s">
        <v>6142</v>
      </c>
      <c r="J15195" s="87" t="s">
        <v>6143</v>
      </c>
      <c r="K15195" s="89">
        <v>1272.0999999999999</v>
      </c>
      <c r="L15195" s="87"/>
      <c r="M15195" s="87"/>
      <c r="N15195" s="87"/>
      <c r="O15195" s="87"/>
    </row>
    <row r="15196" spans="2:15">
      <c r="B15196" s="87" t="str">
        <f t="shared" si="237"/>
        <v>Commercial Mechanical Systems &amp; Service-JC3300-IN-109209-PO-0000032275-4147-45016-Make up Air unit burner cover install</v>
      </c>
      <c r="C15196" s="87">
        <v>109209</v>
      </c>
      <c r="D15196" s="88">
        <v>45016</v>
      </c>
      <c r="E15196" s="87" t="s">
        <v>15363</v>
      </c>
      <c r="F15196" s="87" t="s">
        <v>15364</v>
      </c>
      <c r="G15196" s="87" t="s">
        <v>1224</v>
      </c>
      <c r="H15196" s="87" t="s">
        <v>1223</v>
      </c>
      <c r="I15196" s="87" t="s">
        <v>973</v>
      </c>
      <c r="J15196" s="87" t="s">
        <v>974</v>
      </c>
      <c r="K15196" s="89">
        <v>4147</v>
      </c>
      <c r="L15196" s="87" t="s">
        <v>15365</v>
      </c>
      <c r="M15196" s="87">
        <v>1</v>
      </c>
      <c r="N15196" s="87"/>
      <c r="O15196" s="87"/>
    </row>
    <row r="15197" spans="2:15">
      <c r="B15197" s="87" t="str">
        <f t="shared" si="237"/>
        <v>Commercial Mechanical Systems &amp; Service-SV107919-IN-109290--1248-45016-Machinery Supplies &amp; Maintenance</v>
      </c>
      <c r="C15197" s="87">
        <v>109290</v>
      </c>
      <c r="D15197" s="88">
        <v>45016</v>
      </c>
      <c r="E15197" s="87" t="s">
        <v>15366</v>
      </c>
      <c r="F15197" s="87" t="s">
        <v>389</v>
      </c>
      <c r="G15197" s="87" t="s">
        <v>390</v>
      </c>
      <c r="H15197" s="87" t="s">
        <v>389</v>
      </c>
      <c r="I15197" s="87" t="s">
        <v>973</v>
      </c>
      <c r="J15197" s="87" t="s">
        <v>974</v>
      </c>
      <c r="K15197" s="89">
        <v>1248</v>
      </c>
      <c r="L15197" s="87"/>
      <c r="M15197" s="87"/>
      <c r="N15197" s="87"/>
      <c r="O15197" s="87"/>
    </row>
    <row r="15198" spans="2:15">
      <c r="B15198" s="87" t="str">
        <f t="shared" si="237"/>
        <v>Commercial Mechanical Systems &amp; Service-SV107921-IN-109291--1361-45016-Machinery Supplies &amp; Maintenance</v>
      </c>
      <c r="C15198" s="87">
        <v>109291</v>
      </c>
      <c r="D15198" s="88">
        <v>45016</v>
      </c>
      <c r="E15198" s="87" t="s">
        <v>15367</v>
      </c>
      <c r="F15198" s="87" t="s">
        <v>389</v>
      </c>
      <c r="G15198" s="87" t="s">
        <v>390</v>
      </c>
      <c r="H15198" s="87" t="s">
        <v>389</v>
      </c>
      <c r="I15198" s="87" t="s">
        <v>973</v>
      </c>
      <c r="J15198" s="87" t="s">
        <v>974</v>
      </c>
      <c r="K15198" s="89">
        <v>1361</v>
      </c>
      <c r="L15198" s="87"/>
      <c r="M15198" s="87"/>
      <c r="N15198" s="87"/>
      <c r="O15198" s="87"/>
    </row>
    <row r="15199" spans="2:15">
      <c r="B15199" s="87" t="str">
        <f t="shared" si="237"/>
        <v>Commercial Mechanical Systems &amp; Service-SV107939-IN-109289--252.5-45016-Machinery Supplies &amp; Maintenance</v>
      </c>
      <c r="C15199" s="87">
        <v>109289</v>
      </c>
      <c r="D15199" s="88">
        <v>45016</v>
      </c>
      <c r="E15199" s="87" t="s">
        <v>15368</v>
      </c>
      <c r="F15199" s="87" t="s">
        <v>389</v>
      </c>
      <c r="G15199" s="87" t="s">
        <v>390</v>
      </c>
      <c r="H15199" s="87" t="s">
        <v>389</v>
      </c>
      <c r="I15199" s="87" t="s">
        <v>973</v>
      </c>
      <c r="J15199" s="87" t="s">
        <v>974</v>
      </c>
      <c r="K15199" s="89">
        <v>252.5</v>
      </c>
      <c r="L15199" s="87"/>
      <c r="M15199" s="87"/>
      <c r="N15199" s="87"/>
      <c r="O15199" s="87"/>
    </row>
    <row r="15200" spans="2:15">
      <c r="B15200" s="87" t="str">
        <f t="shared" si="237"/>
        <v>Dept. Of Agriculture &amp; Food-03202023-IN-109060--775-45016-Licenses &amp; Permits</v>
      </c>
      <c r="C15200" s="87">
        <v>109060</v>
      </c>
      <c r="D15200" s="88">
        <v>45016</v>
      </c>
      <c r="E15200" s="87" t="s">
        <v>15369</v>
      </c>
      <c r="F15200" s="87" t="s">
        <v>2728</v>
      </c>
      <c r="G15200" s="87" t="s">
        <v>2729</v>
      </c>
      <c r="H15200" s="87" t="s">
        <v>2728</v>
      </c>
      <c r="I15200" s="87" t="s">
        <v>15370</v>
      </c>
      <c r="J15200" s="87" t="s">
        <v>15371</v>
      </c>
      <c r="K15200" s="89">
        <v>775</v>
      </c>
      <c r="L15200" s="87"/>
      <c r="M15200" s="87"/>
      <c r="N15200" s="87"/>
      <c r="O15200" s="87"/>
    </row>
    <row r="15201" spans="2:15">
      <c r="B15201" s="87" t="str">
        <f t="shared" si="237"/>
        <v>Dyad Labs-1007087-IN-109023--3005-45016-Testing - Product</v>
      </c>
      <c r="C15201" s="87">
        <v>109023</v>
      </c>
      <c r="D15201" s="88">
        <v>45016</v>
      </c>
      <c r="E15201" s="87" t="s">
        <v>15372</v>
      </c>
      <c r="F15201" s="87" t="s">
        <v>622</v>
      </c>
      <c r="G15201" s="87" t="s">
        <v>623</v>
      </c>
      <c r="H15201" s="87" t="s">
        <v>622</v>
      </c>
      <c r="I15201" s="87" t="s">
        <v>1228</v>
      </c>
      <c r="J15201" s="87" t="s">
        <v>1229</v>
      </c>
      <c r="K15201" s="89">
        <v>3005</v>
      </c>
      <c r="L15201" s="87"/>
      <c r="M15201" s="87"/>
      <c r="N15201" s="87"/>
      <c r="O15201" s="87"/>
    </row>
    <row r="15202" spans="2:15">
      <c r="B15202" s="87" t="str">
        <f t="shared" si="237"/>
        <v>Eurofins Microbiology Labs-L423000070-IN-109025--205.94-45016-Testing - Product</v>
      </c>
      <c r="C15202" s="87">
        <v>109025</v>
      </c>
      <c r="D15202" s="88">
        <v>45016</v>
      </c>
      <c r="E15202" s="87" t="s">
        <v>15373</v>
      </c>
      <c r="F15202" s="87" t="s">
        <v>622</v>
      </c>
      <c r="G15202" s="87" t="s">
        <v>623</v>
      </c>
      <c r="H15202" s="87" t="s">
        <v>622</v>
      </c>
      <c r="I15202" s="87" t="s">
        <v>15035</v>
      </c>
      <c r="J15202" s="87" t="s">
        <v>15036</v>
      </c>
      <c r="K15202" s="89">
        <v>205.94</v>
      </c>
      <c r="L15202" s="87"/>
      <c r="M15202" s="87"/>
      <c r="N15202" s="87"/>
      <c r="O15202" s="87"/>
    </row>
    <row r="15203" spans="2:15">
      <c r="B15203" s="87" t="str">
        <f t="shared" si="237"/>
        <v>First Digital-031623-IN-109096--5745.89-45016-Computers, Software &amp; Equipment</v>
      </c>
      <c r="C15203" s="87">
        <v>109096</v>
      </c>
      <c r="D15203" s="88">
        <v>45016</v>
      </c>
      <c r="E15203" s="87" t="s">
        <v>15074</v>
      </c>
      <c r="F15203" s="87" t="s">
        <v>592</v>
      </c>
      <c r="G15203" s="87" t="s">
        <v>593</v>
      </c>
      <c r="H15203" s="87" t="s">
        <v>592</v>
      </c>
      <c r="I15203" s="87" t="s">
        <v>14098</v>
      </c>
      <c r="J15203" s="87" t="s">
        <v>14099</v>
      </c>
      <c r="K15203" s="89">
        <v>5745.89</v>
      </c>
      <c r="L15203" s="87"/>
      <c r="M15203" s="87"/>
      <c r="N15203" s="87"/>
      <c r="O15203" s="87"/>
    </row>
    <row r="15204" spans="2:15">
      <c r="B15204" s="87" t="str">
        <f t="shared" si="237"/>
        <v>Google Ads-03012023-IN-109061--50-45016-Mrkt Web - Ads-AF Non Taxable</v>
      </c>
      <c r="C15204" s="87">
        <v>109061</v>
      </c>
      <c r="D15204" s="88">
        <v>45016</v>
      </c>
      <c r="E15204" s="87" t="s">
        <v>15374</v>
      </c>
      <c r="F15204" s="87" t="s">
        <v>2206</v>
      </c>
      <c r="G15204" s="87" t="s">
        <v>2205</v>
      </c>
      <c r="H15204" s="87" t="s">
        <v>2206</v>
      </c>
      <c r="I15204" s="87" t="s">
        <v>14106</v>
      </c>
      <c r="J15204" s="87" t="s">
        <v>14107</v>
      </c>
      <c r="K15204" s="89">
        <v>50</v>
      </c>
      <c r="L15204" s="87"/>
      <c r="M15204" s="87"/>
      <c r="N15204" s="87"/>
      <c r="O15204" s="87"/>
    </row>
    <row r="15205" spans="2:15">
      <c r="B15205" s="87" t="str">
        <f t="shared" si="237"/>
        <v>Google Ads-03022023-IN-109062--74.4-45016-Mrkt Web - Ads-AF Non Taxable</v>
      </c>
      <c r="C15205" s="87">
        <v>109062</v>
      </c>
      <c r="D15205" s="88">
        <v>45016</v>
      </c>
      <c r="E15205" s="87" t="s">
        <v>15375</v>
      </c>
      <c r="F15205" s="87" t="s">
        <v>2206</v>
      </c>
      <c r="G15205" s="87" t="s">
        <v>2205</v>
      </c>
      <c r="H15205" s="87" t="s">
        <v>2206</v>
      </c>
      <c r="I15205" s="87" t="s">
        <v>14106</v>
      </c>
      <c r="J15205" s="87" t="s">
        <v>14107</v>
      </c>
      <c r="K15205" s="89">
        <v>74.400000000000006</v>
      </c>
      <c r="L15205" s="87"/>
      <c r="M15205" s="87"/>
      <c r="N15205" s="87"/>
      <c r="O15205" s="87"/>
    </row>
    <row r="15206" spans="2:15">
      <c r="B15206" s="87" t="str">
        <f t="shared" si="237"/>
        <v>Google Ads-03032023-IN-109064--200-45016-Mrkt Web - Ads-AF Non Taxable</v>
      </c>
      <c r="C15206" s="87">
        <v>109064</v>
      </c>
      <c r="D15206" s="88">
        <v>45016</v>
      </c>
      <c r="E15206" s="87" t="s">
        <v>15376</v>
      </c>
      <c r="F15206" s="87" t="s">
        <v>2206</v>
      </c>
      <c r="G15206" s="87" t="s">
        <v>2205</v>
      </c>
      <c r="H15206" s="87" t="s">
        <v>2206</v>
      </c>
      <c r="I15206" s="87" t="s">
        <v>14106</v>
      </c>
      <c r="J15206" s="87" t="s">
        <v>14107</v>
      </c>
      <c r="K15206" s="89">
        <v>200</v>
      </c>
      <c r="L15206" s="87"/>
      <c r="M15206" s="87"/>
      <c r="N15206" s="87"/>
      <c r="O15206" s="87"/>
    </row>
    <row r="15207" spans="2:15">
      <c r="B15207" s="87" t="str">
        <f t="shared" si="237"/>
        <v>Google Ads-03072023-IN-109065--350-45016-Mrkt Web - Ads-AF Non Taxable</v>
      </c>
      <c r="C15207" s="87">
        <v>109065</v>
      </c>
      <c r="D15207" s="88">
        <v>45016</v>
      </c>
      <c r="E15207" s="87" t="s">
        <v>15377</v>
      </c>
      <c r="F15207" s="87" t="s">
        <v>2206</v>
      </c>
      <c r="G15207" s="87" t="s">
        <v>2205</v>
      </c>
      <c r="H15207" s="87" t="s">
        <v>2206</v>
      </c>
      <c r="I15207" s="87" t="s">
        <v>14106</v>
      </c>
      <c r="J15207" s="87" t="s">
        <v>14107</v>
      </c>
      <c r="K15207" s="89">
        <v>350</v>
      </c>
      <c r="L15207" s="87"/>
      <c r="M15207" s="87"/>
      <c r="N15207" s="87"/>
      <c r="O15207" s="87"/>
    </row>
    <row r="15208" spans="2:15">
      <c r="B15208" s="87" t="str">
        <f t="shared" si="237"/>
        <v>Google Ads-03102023-IN-109066--500-45016-Mrkt Web - Ads-AF Non Taxable</v>
      </c>
      <c r="C15208" s="87">
        <v>109066</v>
      </c>
      <c r="D15208" s="88">
        <v>45016</v>
      </c>
      <c r="E15208" s="87" t="s">
        <v>15378</v>
      </c>
      <c r="F15208" s="87" t="s">
        <v>2206</v>
      </c>
      <c r="G15208" s="87" t="s">
        <v>2205</v>
      </c>
      <c r="H15208" s="87" t="s">
        <v>2206</v>
      </c>
      <c r="I15208" s="87" t="s">
        <v>14106</v>
      </c>
      <c r="J15208" s="87" t="s">
        <v>14107</v>
      </c>
      <c r="K15208" s="89">
        <v>500</v>
      </c>
      <c r="L15208" s="87"/>
      <c r="M15208" s="87"/>
      <c r="N15208" s="87"/>
      <c r="O15208" s="87"/>
    </row>
    <row r="15209" spans="2:15">
      <c r="B15209" s="87" t="str">
        <f t="shared" si="237"/>
        <v>Google Ads-03132023A-IN-109068--500-45016-Mrkt Web - Ads-AF Non Taxable</v>
      </c>
      <c r="C15209" s="87">
        <v>109068</v>
      </c>
      <c r="D15209" s="88">
        <v>45016</v>
      </c>
      <c r="E15209" s="87" t="s">
        <v>15379</v>
      </c>
      <c r="F15209" s="87" t="s">
        <v>2206</v>
      </c>
      <c r="G15209" s="87" t="s">
        <v>2205</v>
      </c>
      <c r="H15209" s="87" t="s">
        <v>2206</v>
      </c>
      <c r="I15209" s="87" t="s">
        <v>14106</v>
      </c>
      <c r="J15209" s="87" t="s">
        <v>14107</v>
      </c>
      <c r="K15209" s="89">
        <v>500</v>
      </c>
      <c r="L15209" s="87"/>
      <c r="M15209" s="87"/>
      <c r="N15209" s="87"/>
      <c r="O15209" s="87"/>
    </row>
    <row r="15210" spans="2:15">
      <c r="B15210" s="87" t="str">
        <f t="shared" si="237"/>
        <v>Google Ads-03132023-IN-109067--500-45016-Mrkt Web - Ads-AF Non Taxable</v>
      </c>
      <c r="C15210" s="87">
        <v>109067</v>
      </c>
      <c r="D15210" s="88">
        <v>45016</v>
      </c>
      <c r="E15210" s="87" t="s">
        <v>15380</v>
      </c>
      <c r="F15210" s="87" t="s">
        <v>2206</v>
      </c>
      <c r="G15210" s="87" t="s">
        <v>2205</v>
      </c>
      <c r="H15210" s="87" t="s">
        <v>2206</v>
      </c>
      <c r="I15210" s="87" t="s">
        <v>14106</v>
      </c>
      <c r="J15210" s="87" t="s">
        <v>14107</v>
      </c>
      <c r="K15210" s="89">
        <v>500</v>
      </c>
      <c r="L15210" s="87"/>
      <c r="M15210" s="87"/>
      <c r="N15210" s="87"/>
      <c r="O15210" s="87"/>
    </row>
    <row r="15211" spans="2:15">
      <c r="B15211" s="87" t="str">
        <f t="shared" si="237"/>
        <v>Google Ads-03152023-IN-109069--500-45016-Mrkt Web - Ads-AF Non Taxable</v>
      </c>
      <c r="C15211" s="87">
        <v>109069</v>
      </c>
      <c r="D15211" s="88">
        <v>45016</v>
      </c>
      <c r="E15211" s="87" t="s">
        <v>15381</v>
      </c>
      <c r="F15211" s="87" t="s">
        <v>2206</v>
      </c>
      <c r="G15211" s="87" t="s">
        <v>2205</v>
      </c>
      <c r="H15211" s="87" t="s">
        <v>2206</v>
      </c>
      <c r="I15211" s="87" t="s">
        <v>14106</v>
      </c>
      <c r="J15211" s="87" t="s">
        <v>14107</v>
      </c>
      <c r="K15211" s="89">
        <v>500</v>
      </c>
      <c r="L15211" s="87"/>
      <c r="M15211" s="87"/>
      <c r="N15211" s="87"/>
      <c r="O15211" s="87"/>
    </row>
    <row r="15212" spans="2:15">
      <c r="B15212" s="87" t="str">
        <f t="shared" si="237"/>
        <v>Google Ads-03172023-IN-109070--500-45016-Mrkt Web - Ads-AF Non Taxable</v>
      </c>
      <c r="C15212" s="87">
        <v>109070</v>
      </c>
      <c r="D15212" s="88">
        <v>45016</v>
      </c>
      <c r="E15212" s="87" t="s">
        <v>15382</v>
      </c>
      <c r="F15212" s="87" t="s">
        <v>2206</v>
      </c>
      <c r="G15212" s="87" t="s">
        <v>2205</v>
      </c>
      <c r="H15212" s="87" t="s">
        <v>2206</v>
      </c>
      <c r="I15212" s="87" t="s">
        <v>14106</v>
      </c>
      <c r="J15212" s="87" t="s">
        <v>14107</v>
      </c>
      <c r="K15212" s="89">
        <v>500</v>
      </c>
      <c r="L15212" s="87"/>
      <c r="M15212" s="87"/>
      <c r="N15212" s="87"/>
      <c r="O15212" s="87"/>
    </row>
    <row r="15213" spans="2:15">
      <c r="B15213" s="87" t="str">
        <f t="shared" si="237"/>
        <v>Google Ads-03202023A-IN-109072--500-45016-Mrkt Web - Ads-AF Non Taxable</v>
      </c>
      <c r="C15213" s="87">
        <v>109072</v>
      </c>
      <c r="D15213" s="88">
        <v>45016</v>
      </c>
      <c r="E15213" s="87" t="s">
        <v>15383</v>
      </c>
      <c r="F15213" s="87" t="s">
        <v>2206</v>
      </c>
      <c r="G15213" s="87" t="s">
        <v>2205</v>
      </c>
      <c r="H15213" s="87" t="s">
        <v>2206</v>
      </c>
      <c r="I15213" s="87" t="s">
        <v>14106</v>
      </c>
      <c r="J15213" s="87" t="s">
        <v>14107</v>
      </c>
      <c r="K15213" s="89">
        <v>500</v>
      </c>
      <c r="L15213" s="87"/>
      <c r="M15213" s="87"/>
      <c r="N15213" s="87"/>
      <c r="O15213" s="87"/>
    </row>
    <row r="15214" spans="2:15">
      <c r="B15214" s="87" t="str">
        <f t="shared" si="237"/>
        <v>Google Ads-03202023-IN-109071--500-45016-Mrkt Web - Ads-AF Non Taxable</v>
      </c>
      <c r="C15214" s="87">
        <v>109071</v>
      </c>
      <c r="D15214" s="88">
        <v>45016</v>
      </c>
      <c r="E15214" s="87" t="s">
        <v>15369</v>
      </c>
      <c r="F15214" s="87" t="s">
        <v>2206</v>
      </c>
      <c r="G15214" s="87" t="s">
        <v>2205</v>
      </c>
      <c r="H15214" s="87" t="s">
        <v>2206</v>
      </c>
      <c r="I15214" s="87" t="s">
        <v>14106</v>
      </c>
      <c r="J15214" s="87" t="s">
        <v>14107</v>
      </c>
      <c r="K15214" s="89">
        <v>500</v>
      </c>
      <c r="L15214" s="87"/>
      <c r="M15214" s="87"/>
      <c r="N15214" s="87"/>
      <c r="O15214" s="87"/>
    </row>
    <row r="15215" spans="2:15">
      <c r="B15215" s="87" t="str">
        <f t="shared" si="237"/>
        <v>Google Ads-03212023-IN-109073--500-45016-Mrkt Web - Ads-AF Non Taxable</v>
      </c>
      <c r="C15215" s="87">
        <v>109073</v>
      </c>
      <c r="D15215" s="88">
        <v>45016</v>
      </c>
      <c r="E15215" s="87" t="s">
        <v>15384</v>
      </c>
      <c r="F15215" s="87" t="s">
        <v>2206</v>
      </c>
      <c r="G15215" s="87" t="s">
        <v>2205</v>
      </c>
      <c r="H15215" s="87" t="s">
        <v>2206</v>
      </c>
      <c r="I15215" s="87" t="s">
        <v>14106</v>
      </c>
      <c r="J15215" s="87" t="s">
        <v>14107</v>
      </c>
      <c r="K15215" s="89">
        <v>500</v>
      </c>
      <c r="L15215" s="87"/>
      <c r="M15215" s="87"/>
      <c r="N15215" s="87"/>
      <c r="O15215" s="87"/>
    </row>
    <row r="15216" spans="2:15">
      <c r="B15216" s="87" t="str">
        <f t="shared" si="237"/>
        <v>Google Ads-03222023-IN-109074--500-45016-Mrkt Web - Ads-AF Non Taxable</v>
      </c>
      <c r="C15216" s="87">
        <v>109074</v>
      </c>
      <c r="D15216" s="88">
        <v>45016</v>
      </c>
      <c r="E15216" s="87" t="s">
        <v>15385</v>
      </c>
      <c r="F15216" s="87" t="s">
        <v>2206</v>
      </c>
      <c r="G15216" s="87" t="s">
        <v>2205</v>
      </c>
      <c r="H15216" s="87" t="s">
        <v>2206</v>
      </c>
      <c r="I15216" s="87" t="s">
        <v>14106</v>
      </c>
      <c r="J15216" s="87" t="s">
        <v>14107</v>
      </c>
      <c r="K15216" s="89">
        <v>500</v>
      </c>
      <c r="L15216" s="87"/>
      <c r="M15216" s="87"/>
      <c r="N15216" s="87"/>
      <c r="O15216" s="87"/>
    </row>
    <row r="15217" spans="2:15">
      <c r="B15217" s="87" t="str">
        <f t="shared" si="237"/>
        <v>Google Ads-03242023-IN-109075--500-45016-Mrkt Web - Ads-AF Non Taxable</v>
      </c>
      <c r="C15217" s="87">
        <v>109075</v>
      </c>
      <c r="D15217" s="88">
        <v>45016</v>
      </c>
      <c r="E15217" s="87" t="s">
        <v>15386</v>
      </c>
      <c r="F15217" s="87" t="s">
        <v>2206</v>
      </c>
      <c r="G15217" s="87" t="s">
        <v>2205</v>
      </c>
      <c r="H15217" s="87" t="s">
        <v>2206</v>
      </c>
      <c r="I15217" s="87" t="s">
        <v>14106</v>
      </c>
      <c r="J15217" s="87" t="s">
        <v>14107</v>
      </c>
      <c r="K15217" s="89">
        <v>500</v>
      </c>
      <c r="L15217" s="87"/>
      <c r="M15217" s="87"/>
      <c r="N15217" s="87"/>
      <c r="O15217" s="87"/>
    </row>
    <row r="15218" spans="2:15">
      <c r="B15218" s="87" t="str">
        <f t="shared" si="237"/>
        <v>Google Ads-03272023-IN-109076--500-45016-Mrkt Web - Ads-AF Non Taxable</v>
      </c>
      <c r="C15218" s="87">
        <v>109076</v>
      </c>
      <c r="D15218" s="88">
        <v>45016</v>
      </c>
      <c r="E15218" s="87" t="s">
        <v>15387</v>
      </c>
      <c r="F15218" s="87" t="s">
        <v>2206</v>
      </c>
      <c r="G15218" s="87" t="s">
        <v>2205</v>
      </c>
      <c r="H15218" s="87" t="s">
        <v>2206</v>
      </c>
      <c r="I15218" s="87" t="s">
        <v>14106</v>
      </c>
      <c r="J15218" s="87" t="s">
        <v>14107</v>
      </c>
      <c r="K15218" s="89">
        <v>500</v>
      </c>
      <c r="L15218" s="87"/>
      <c r="M15218" s="87"/>
      <c r="N15218" s="87"/>
      <c r="O15218" s="87"/>
    </row>
    <row r="15219" spans="2:15">
      <c r="B15219" s="87" t="str">
        <f t="shared" si="237"/>
        <v>Google Ads-03282023-IN-109077--500-45016-Mrkt Web - Ads-AF Non Taxable</v>
      </c>
      <c r="C15219" s="87">
        <v>109077</v>
      </c>
      <c r="D15219" s="88">
        <v>45016</v>
      </c>
      <c r="E15219" s="87" t="s">
        <v>15388</v>
      </c>
      <c r="F15219" s="87" t="s">
        <v>2206</v>
      </c>
      <c r="G15219" s="87" t="s">
        <v>2205</v>
      </c>
      <c r="H15219" s="87" t="s">
        <v>2206</v>
      </c>
      <c r="I15219" s="87" t="s">
        <v>14106</v>
      </c>
      <c r="J15219" s="87" t="s">
        <v>14107</v>
      </c>
      <c r="K15219" s="89">
        <v>500</v>
      </c>
      <c r="L15219" s="87"/>
      <c r="M15219" s="87"/>
      <c r="N15219" s="87"/>
      <c r="O15219" s="87"/>
    </row>
    <row r="15220" spans="2:15">
      <c r="B15220" s="87" t="str">
        <f t="shared" si="237"/>
        <v>Google Ads-03292023-IN-109078--500-45016-Mrkt Web - Ads-AF Non Taxable</v>
      </c>
      <c r="C15220" s="87">
        <v>109078</v>
      </c>
      <c r="D15220" s="88">
        <v>45016</v>
      </c>
      <c r="E15220" s="87" t="s">
        <v>15389</v>
      </c>
      <c r="F15220" s="87" t="s">
        <v>2206</v>
      </c>
      <c r="G15220" s="87" t="s">
        <v>2205</v>
      </c>
      <c r="H15220" s="87" t="s">
        <v>2206</v>
      </c>
      <c r="I15220" s="87" t="s">
        <v>14106</v>
      </c>
      <c r="J15220" s="87" t="s">
        <v>14107</v>
      </c>
      <c r="K15220" s="89">
        <v>500</v>
      </c>
      <c r="L15220" s="87"/>
      <c r="M15220" s="87"/>
      <c r="N15220" s="87"/>
      <c r="O15220" s="87"/>
    </row>
    <row r="15221" spans="2:15">
      <c r="B15221" s="87" t="str">
        <f t="shared" si="237"/>
        <v>Google Ads-03312023-IN-109079--500-45016-Mrkt Web - Ads-AF Non Taxable</v>
      </c>
      <c r="C15221" s="87">
        <v>109079</v>
      </c>
      <c r="D15221" s="88">
        <v>45016</v>
      </c>
      <c r="E15221" s="87" t="s">
        <v>15390</v>
      </c>
      <c r="F15221" s="87" t="s">
        <v>2206</v>
      </c>
      <c r="G15221" s="87" t="s">
        <v>2205</v>
      </c>
      <c r="H15221" s="87" t="s">
        <v>2206</v>
      </c>
      <c r="I15221" s="87" t="s">
        <v>14106</v>
      </c>
      <c r="J15221" s="87" t="s">
        <v>14107</v>
      </c>
      <c r="K15221" s="89">
        <v>500</v>
      </c>
      <c r="L15221" s="87"/>
      <c r="M15221" s="87"/>
      <c r="N15221" s="87"/>
      <c r="O15221" s="87"/>
    </row>
    <row r="15222" spans="2:15">
      <c r="B15222" s="87" t="str">
        <f t="shared" si="237"/>
        <v>Great West Life &amp; Annuity-033023-IN-109000--14023.11-45016-Benefit Expense</v>
      </c>
      <c r="C15222" s="87">
        <v>109000</v>
      </c>
      <c r="D15222" s="88">
        <v>45016</v>
      </c>
      <c r="E15222" s="87" t="s">
        <v>15391</v>
      </c>
      <c r="F15222" s="87" t="s">
        <v>1304</v>
      </c>
      <c r="G15222" s="87" t="s">
        <v>1305</v>
      </c>
      <c r="H15222" s="87" t="s">
        <v>1304</v>
      </c>
      <c r="I15222" s="87" t="s">
        <v>3111</v>
      </c>
      <c r="J15222" s="87" t="s">
        <v>3112</v>
      </c>
      <c r="K15222" s="89">
        <v>14023.11</v>
      </c>
      <c r="L15222" s="87"/>
      <c r="M15222" s="87"/>
      <c r="N15222" s="87"/>
      <c r="O15222" s="87"/>
    </row>
    <row r="15223" spans="2:15">
      <c r="B15223" s="87" t="str">
        <f t="shared" si="237"/>
        <v>Grossman Yanak &amp; Ford-87837-IN-109469--1300-45016-Prof Services-Corp</v>
      </c>
      <c r="C15223" s="87">
        <v>109469</v>
      </c>
      <c r="D15223" s="88">
        <v>45016</v>
      </c>
      <c r="E15223" s="87" t="s">
        <v>15392</v>
      </c>
      <c r="F15223" s="87" t="s">
        <v>290</v>
      </c>
      <c r="G15223" s="87" t="s">
        <v>291</v>
      </c>
      <c r="H15223" s="87" t="s">
        <v>290</v>
      </c>
      <c r="I15223" s="87" t="s">
        <v>2620</v>
      </c>
      <c r="J15223" s="87" t="s">
        <v>2621</v>
      </c>
      <c r="K15223" s="89">
        <v>1300</v>
      </c>
      <c r="L15223" s="87"/>
      <c r="M15223" s="87"/>
      <c r="N15223" s="87"/>
      <c r="O15223" s="87"/>
    </row>
    <row r="15224" spans="2:15">
      <c r="B15224" s="87" t="str">
        <f t="shared" si="237"/>
        <v>Harry Davis And Co-030823-IN-108991--885-45016-FA - CIP</v>
      </c>
      <c r="C15224" s="87">
        <v>108991</v>
      </c>
      <c r="D15224" s="88">
        <v>45016</v>
      </c>
      <c r="E15224" s="87" t="s">
        <v>15393</v>
      </c>
      <c r="F15224" s="87" t="s">
        <v>180</v>
      </c>
      <c r="G15224" s="87" t="s">
        <v>181</v>
      </c>
      <c r="H15224" s="87" t="s">
        <v>180</v>
      </c>
      <c r="I15224" s="87" t="s">
        <v>15394</v>
      </c>
      <c r="J15224" s="87" t="s">
        <v>15395</v>
      </c>
      <c r="K15224" s="89">
        <v>885</v>
      </c>
      <c r="L15224" s="87"/>
      <c r="M15224" s="87"/>
      <c r="N15224" s="87"/>
      <c r="O15224" s="87"/>
    </row>
    <row r="15225" spans="2:15">
      <c r="B15225" s="87" t="str">
        <f t="shared" si="237"/>
        <v>Harry Davis And Co-030823-IN-108991--944-45016-FA - CIP</v>
      </c>
      <c r="C15225" s="87">
        <v>108991</v>
      </c>
      <c r="D15225" s="88">
        <v>45016</v>
      </c>
      <c r="E15225" s="87" t="s">
        <v>15393</v>
      </c>
      <c r="F15225" s="87" t="s">
        <v>180</v>
      </c>
      <c r="G15225" s="87" t="s">
        <v>181</v>
      </c>
      <c r="H15225" s="87" t="s">
        <v>180</v>
      </c>
      <c r="I15225" s="87" t="s">
        <v>15394</v>
      </c>
      <c r="J15225" s="87" t="s">
        <v>15395</v>
      </c>
      <c r="K15225" s="89">
        <v>944</v>
      </c>
      <c r="L15225" s="87"/>
      <c r="M15225" s="87"/>
      <c r="N15225" s="87"/>
      <c r="O15225" s="87"/>
    </row>
    <row r="15226" spans="2:15">
      <c r="B15226" s="87" t="str">
        <f t="shared" si="237"/>
        <v>Harry Davis And Co-030823-IN-108991--1180-45016-FA - CIP</v>
      </c>
      <c r="C15226" s="87">
        <v>108991</v>
      </c>
      <c r="D15226" s="88">
        <v>45016</v>
      </c>
      <c r="E15226" s="87" t="s">
        <v>15393</v>
      </c>
      <c r="F15226" s="87" t="s">
        <v>180</v>
      </c>
      <c r="G15226" s="87" t="s">
        <v>181</v>
      </c>
      <c r="H15226" s="87" t="s">
        <v>180</v>
      </c>
      <c r="I15226" s="87" t="s">
        <v>15394</v>
      </c>
      <c r="J15226" s="87" t="s">
        <v>15395</v>
      </c>
      <c r="K15226" s="89">
        <v>1180</v>
      </c>
      <c r="L15226" s="87"/>
      <c r="M15226" s="87"/>
      <c r="N15226" s="87"/>
      <c r="O15226" s="87"/>
    </row>
    <row r="15227" spans="2:15">
      <c r="B15227" s="87" t="str">
        <f t="shared" si="237"/>
        <v>Harry Davis And Co-030823-IN-108991--1180-45016-FA - Mach &amp; Equip</v>
      </c>
      <c r="C15227" s="87">
        <v>108991</v>
      </c>
      <c r="D15227" s="88">
        <v>45016</v>
      </c>
      <c r="E15227" s="87" t="s">
        <v>15393</v>
      </c>
      <c r="F15227" s="87" t="s">
        <v>3295</v>
      </c>
      <c r="G15227" s="87" t="s">
        <v>3294</v>
      </c>
      <c r="H15227" s="87" t="s">
        <v>3295</v>
      </c>
      <c r="I15227" s="87" t="s">
        <v>15394</v>
      </c>
      <c r="J15227" s="87" t="s">
        <v>15395</v>
      </c>
      <c r="K15227" s="89">
        <v>1180</v>
      </c>
      <c r="L15227" s="87"/>
      <c r="M15227" s="87"/>
      <c r="N15227" s="87"/>
      <c r="O15227" s="87"/>
    </row>
    <row r="15228" spans="2:15">
      <c r="B15228" s="87" t="str">
        <f t="shared" si="237"/>
        <v>Harry Davis And Co-030823-IN-108991--1416-45016-FA - Mach &amp; Equip</v>
      </c>
      <c r="C15228" s="87">
        <v>108991</v>
      </c>
      <c r="D15228" s="88">
        <v>45016</v>
      </c>
      <c r="E15228" s="87" t="s">
        <v>15393</v>
      </c>
      <c r="F15228" s="87" t="s">
        <v>3295</v>
      </c>
      <c r="G15228" s="87" t="s">
        <v>3294</v>
      </c>
      <c r="H15228" s="87" t="s">
        <v>3295</v>
      </c>
      <c r="I15228" s="87" t="s">
        <v>15394</v>
      </c>
      <c r="J15228" s="87" t="s">
        <v>15395</v>
      </c>
      <c r="K15228" s="89">
        <v>1416</v>
      </c>
      <c r="L15228" s="87"/>
      <c r="M15228" s="87"/>
      <c r="N15228" s="87"/>
      <c r="O15228" s="87"/>
    </row>
    <row r="15229" spans="2:15">
      <c r="B15229" s="87" t="str">
        <f t="shared" si="237"/>
        <v>Harry Davis And Co-030823-IN-108991--1534-45016-FA - Mach &amp; Equip</v>
      </c>
      <c r="C15229" s="87">
        <v>108991</v>
      </c>
      <c r="D15229" s="88">
        <v>45016</v>
      </c>
      <c r="E15229" s="87" t="s">
        <v>15393</v>
      </c>
      <c r="F15229" s="87" t="s">
        <v>3295</v>
      </c>
      <c r="G15229" s="87" t="s">
        <v>3294</v>
      </c>
      <c r="H15229" s="87" t="s">
        <v>3295</v>
      </c>
      <c r="I15229" s="87" t="s">
        <v>15394</v>
      </c>
      <c r="J15229" s="87" t="s">
        <v>15395</v>
      </c>
      <c r="K15229" s="89">
        <v>1534</v>
      </c>
      <c r="L15229" s="87"/>
      <c r="M15229" s="87"/>
      <c r="N15229" s="87"/>
      <c r="O15229" s="87"/>
    </row>
    <row r="15230" spans="2:15">
      <c r="B15230" s="87" t="str">
        <f t="shared" si="237"/>
        <v>Harry Davis And Co-030823-IN-108991--3186-45016-FA - Mach &amp; Equip</v>
      </c>
      <c r="C15230" s="87">
        <v>108991</v>
      </c>
      <c r="D15230" s="88">
        <v>45016</v>
      </c>
      <c r="E15230" s="87" t="s">
        <v>15393</v>
      </c>
      <c r="F15230" s="87" t="s">
        <v>3295</v>
      </c>
      <c r="G15230" s="87" t="s">
        <v>3294</v>
      </c>
      <c r="H15230" s="87" t="s">
        <v>3295</v>
      </c>
      <c r="I15230" s="87" t="s">
        <v>15394</v>
      </c>
      <c r="J15230" s="87" t="s">
        <v>15395</v>
      </c>
      <c r="K15230" s="89">
        <v>3186</v>
      </c>
      <c r="L15230" s="87"/>
      <c r="M15230" s="87"/>
      <c r="N15230" s="87"/>
      <c r="O15230" s="87"/>
    </row>
    <row r="15231" spans="2:15">
      <c r="B15231" s="87" t="str">
        <f t="shared" si="237"/>
        <v>Harry Davis And Co-030823-IN-108991--12036-45016-FA - Mach &amp; Equip</v>
      </c>
      <c r="C15231" s="87">
        <v>108991</v>
      </c>
      <c r="D15231" s="88">
        <v>45016</v>
      </c>
      <c r="E15231" s="87" t="s">
        <v>15393</v>
      </c>
      <c r="F15231" s="87" t="s">
        <v>3295</v>
      </c>
      <c r="G15231" s="87" t="s">
        <v>3294</v>
      </c>
      <c r="H15231" s="87" t="s">
        <v>3295</v>
      </c>
      <c r="I15231" s="87" t="s">
        <v>15394</v>
      </c>
      <c r="J15231" s="87" t="s">
        <v>15395</v>
      </c>
      <c r="K15231" s="89">
        <v>12036</v>
      </c>
      <c r="L15231" s="87"/>
      <c r="M15231" s="87"/>
      <c r="N15231" s="87"/>
      <c r="O15231" s="87"/>
    </row>
    <row r="15232" spans="2:15">
      <c r="B15232" s="87" t="str">
        <f t="shared" si="237"/>
        <v>Harry Davis And Co-030823-IN-108991--12626-45016-FA - Mach &amp; Equip</v>
      </c>
      <c r="C15232" s="87">
        <v>108991</v>
      </c>
      <c r="D15232" s="88">
        <v>45016</v>
      </c>
      <c r="E15232" s="87" t="s">
        <v>15393</v>
      </c>
      <c r="F15232" s="87" t="s">
        <v>3295</v>
      </c>
      <c r="G15232" s="87" t="s">
        <v>3294</v>
      </c>
      <c r="H15232" s="87" t="s">
        <v>3295</v>
      </c>
      <c r="I15232" s="87" t="s">
        <v>15394</v>
      </c>
      <c r="J15232" s="87" t="s">
        <v>15395</v>
      </c>
      <c r="K15232" s="89">
        <v>12626</v>
      </c>
      <c r="L15232" s="87"/>
      <c r="M15232" s="87"/>
      <c r="N15232" s="87"/>
      <c r="O15232" s="87"/>
    </row>
    <row r="15233" spans="2:15">
      <c r="B15233" s="87" t="str">
        <f t="shared" si="237"/>
        <v>Harry Davis And Co-030823-IN-108991--21535-45016-FA - CIP</v>
      </c>
      <c r="C15233" s="87">
        <v>108991</v>
      </c>
      <c r="D15233" s="88">
        <v>45016</v>
      </c>
      <c r="E15233" s="87" t="s">
        <v>15393</v>
      </c>
      <c r="F15233" s="87" t="s">
        <v>180</v>
      </c>
      <c r="G15233" s="87" t="s">
        <v>181</v>
      </c>
      <c r="H15233" s="87" t="s">
        <v>180</v>
      </c>
      <c r="I15233" s="87" t="s">
        <v>15394</v>
      </c>
      <c r="J15233" s="87" t="s">
        <v>15395</v>
      </c>
      <c r="K15233" s="89">
        <v>21535</v>
      </c>
      <c r="L15233" s="87"/>
      <c r="M15233" s="87"/>
      <c r="N15233" s="87"/>
      <c r="O15233" s="87"/>
    </row>
    <row r="15234" spans="2:15">
      <c r="B15234" s="87" t="str">
        <f t="shared" si="237"/>
        <v>Harry Davis And Co-030823-IN-108991--23600-45016-FA - CIP</v>
      </c>
      <c r="C15234" s="87">
        <v>108991</v>
      </c>
      <c r="D15234" s="88">
        <v>45016</v>
      </c>
      <c r="E15234" s="87" t="s">
        <v>15393</v>
      </c>
      <c r="F15234" s="87" t="s">
        <v>180</v>
      </c>
      <c r="G15234" s="87" t="s">
        <v>181</v>
      </c>
      <c r="H15234" s="87" t="s">
        <v>180</v>
      </c>
      <c r="I15234" s="87" t="s">
        <v>15394</v>
      </c>
      <c r="J15234" s="87" t="s">
        <v>15395</v>
      </c>
      <c r="K15234" s="89">
        <v>23600</v>
      </c>
      <c r="L15234" s="87"/>
      <c r="M15234" s="87"/>
      <c r="N15234" s="87"/>
      <c r="O15234" s="87"/>
    </row>
    <row r="15235" spans="2:15">
      <c r="B15235" s="87" t="str">
        <f t="shared" ref="B15235:B15298" si="238">CONCATENATE(I15235,"-",E15235,"-",C15235,"-",L15235,"-",K15235,"-",D15235,"-",F15235)</f>
        <v>Harry Davis And Co-030823-IN-108991--25370-45016-FA - Mach &amp; Equip</v>
      </c>
      <c r="C15235" s="87">
        <v>108991</v>
      </c>
      <c r="D15235" s="88">
        <v>45016</v>
      </c>
      <c r="E15235" s="87" t="s">
        <v>15393</v>
      </c>
      <c r="F15235" s="87" t="s">
        <v>3295</v>
      </c>
      <c r="G15235" s="87" t="s">
        <v>3294</v>
      </c>
      <c r="H15235" s="87" t="s">
        <v>3295</v>
      </c>
      <c r="I15235" s="87" t="s">
        <v>15394</v>
      </c>
      <c r="J15235" s="87" t="s">
        <v>15395</v>
      </c>
      <c r="K15235" s="89">
        <v>25370</v>
      </c>
      <c r="L15235" s="87"/>
      <c r="M15235" s="87"/>
      <c r="N15235" s="87"/>
      <c r="O15235" s="87"/>
    </row>
    <row r="15236" spans="2:15">
      <c r="B15236" s="87" t="str">
        <f t="shared" si="238"/>
        <v>Harry Davis And Co-030823-IN-108991--27140-45016-FA - Mach &amp; Equip</v>
      </c>
      <c r="C15236" s="87">
        <v>108991</v>
      </c>
      <c r="D15236" s="88">
        <v>45016</v>
      </c>
      <c r="E15236" s="87" t="s">
        <v>15393</v>
      </c>
      <c r="F15236" s="87" t="s">
        <v>3295</v>
      </c>
      <c r="G15236" s="87" t="s">
        <v>3294</v>
      </c>
      <c r="H15236" s="87" t="s">
        <v>3295</v>
      </c>
      <c r="I15236" s="87" t="s">
        <v>15394</v>
      </c>
      <c r="J15236" s="87" t="s">
        <v>15395</v>
      </c>
      <c r="K15236" s="89">
        <v>27140</v>
      </c>
      <c r="L15236" s="87"/>
      <c r="M15236" s="87"/>
      <c r="N15236" s="87"/>
      <c r="O15236" s="87"/>
    </row>
    <row r="15237" spans="2:15">
      <c r="B15237" s="87" t="str">
        <f t="shared" si="238"/>
        <v>Healthequity-033023-IN-108998--2164.59-45016-Benefit Expense</v>
      </c>
      <c r="C15237" s="87">
        <v>108998</v>
      </c>
      <c r="D15237" s="88">
        <v>45016</v>
      </c>
      <c r="E15237" s="87" t="s">
        <v>15391</v>
      </c>
      <c r="F15237" s="87" t="s">
        <v>1304</v>
      </c>
      <c r="G15237" s="87" t="s">
        <v>1305</v>
      </c>
      <c r="H15237" s="87" t="s">
        <v>1304</v>
      </c>
      <c r="I15237" s="87" t="s">
        <v>14448</v>
      </c>
      <c r="J15237" s="87" t="s">
        <v>14449</v>
      </c>
      <c r="K15237" s="89">
        <v>2164.59</v>
      </c>
      <c r="L15237" s="87"/>
      <c r="M15237" s="87"/>
      <c r="N15237" s="87"/>
      <c r="O15237" s="87"/>
    </row>
    <row r="15238" spans="2:15">
      <c r="B15238" s="87" t="str">
        <f t="shared" si="238"/>
        <v>Hyg Financial Services Inc-5023975780-IN-109192--373.91-45016-Equip Lease - Warehouse</v>
      </c>
      <c r="C15238" s="87">
        <v>109192</v>
      </c>
      <c r="D15238" s="88">
        <v>45016</v>
      </c>
      <c r="E15238" s="87" t="s">
        <v>15396</v>
      </c>
      <c r="F15238" s="87" t="s">
        <v>281</v>
      </c>
      <c r="G15238" s="87" t="s">
        <v>282</v>
      </c>
      <c r="H15238" s="87" t="s">
        <v>281</v>
      </c>
      <c r="I15238" s="87" t="s">
        <v>12619</v>
      </c>
      <c r="J15238" s="87" t="s">
        <v>12620</v>
      </c>
      <c r="K15238" s="89">
        <v>373.91</v>
      </c>
      <c r="L15238" s="87"/>
      <c r="M15238" s="87"/>
      <c r="N15238" s="87"/>
      <c r="O15238" s="87"/>
    </row>
    <row r="15239" spans="2:15">
      <c r="B15239" s="87" t="str">
        <f t="shared" si="238"/>
        <v>Hyg Financial Services Inc-5023975780-IN-109192--3565.42-45016-N/P Other</v>
      </c>
      <c r="C15239" s="87">
        <v>109192</v>
      </c>
      <c r="D15239" s="88">
        <v>45016</v>
      </c>
      <c r="E15239" s="87" t="s">
        <v>15396</v>
      </c>
      <c r="F15239" s="87" t="s">
        <v>12621</v>
      </c>
      <c r="G15239" s="87" t="s">
        <v>12622</v>
      </c>
      <c r="H15239" s="87" t="s">
        <v>12621</v>
      </c>
      <c r="I15239" s="87" t="s">
        <v>12619</v>
      </c>
      <c r="J15239" s="87" t="s">
        <v>12620</v>
      </c>
      <c r="K15239" s="89">
        <v>3565.42</v>
      </c>
      <c r="L15239" s="87"/>
      <c r="M15239" s="87"/>
      <c r="N15239" s="87"/>
      <c r="O15239" s="87"/>
    </row>
    <row r="15240" spans="2:15">
      <c r="B15240" s="87" t="str">
        <f t="shared" si="238"/>
        <v>Hyg Financial Services Inc-5024095818-IN-108993--91.26-45016-Equip Lease - Warehouse</v>
      </c>
      <c r="C15240" s="87">
        <v>108993</v>
      </c>
      <c r="D15240" s="88">
        <v>45016</v>
      </c>
      <c r="E15240" s="87" t="s">
        <v>15397</v>
      </c>
      <c r="F15240" s="87" t="s">
        <v>281</v>
      </c>
      <c r="G15240" s="87" t="s">
        <v>282</v>
      </c>
      <c r="H15240" s="87" t="s">
        <v>281</v>
      </c>
      <c r="I15240" s="87" t="s">
        <v>12619</v>
      </c>
      <c r="J15240" s="87" t="s">
        <v>12620</v>
      </c>
      <c r="K15240" s="89">
        <v>91.26</v>
      </c>
      <c r="L15240" s="87"/>
      <c r="M15240" s="87"/>
      <c r="N15240" s="87"/>
      <c r="O15240" s="87"/>
    </row>
    <row r="15241" spans="2:15">
      <c r="B15241" s="87" t="str">
        <f t="shared" si="238"/>
        <v>Hyg Financial Services Inc-5024095818-IN-108993--915.72-45016-N/P Other</v>
      </c>
      <c r="C15241" s="87">
        <v>108993</v>
      </c>
      <c r="D15241" s="88">
        <v>45016</v>
      </c>
      <c r="E15241" s="87" t="s">
        <v>15397</v>
      </c>
      <c r="F15241" s="87" t="s">
        <v>12621</v>
      </c>
      <c r="G15241" s="87" t="s">
        <v>12622</v>
      </c>
      <c r="H15241" s="87" t="s">
        <v>12621</v>
      </c>
      <c r="I15241" s="87" t="s">
        <v>12619</v>
      </c>
      <c r="J15241" s="87" t="s">
        <v>12620</v>
      </c>
      <c r="K15241" s="89">
        <v>915.72</v>
      </c>
      <c r="L15241" s="87"/>
      <c r="M15241" s="87"/>
      <c r="N15241" s="87"/>
      <c r="O15241" s="87"/>
    </row>
    <row r="15242" spans="2:15">
      <c r="B15242" s="87" t="str">
        <f t="shared" si="238"/>
        <v>Hyg Financial Services Inc-5024095819-IN-108996--91.26-45016-Equip Lease - Warehouse</v>
      </c>
      <c r="C15242" s="87">
        <v>108996</v>
      </c>
      <c r="D15242" s="88">
        <v>45016</v>
      </c>
      <c r="E15242" s="87" t="s">
        <v>15398</v>
      </c>
      <c r="F15242" s="87" t="s">
        <v>281</v>
      </c>
      <c r="G15242" s="87" t="s">
        <v>282</v>
      </c>
      <c r="H15242" s="87" t="s">
        <v>281</v>
      </c>
      <c r="I15242" s="87" t="s">
        <v>12619</v>
      </c>
      <c r="J15242" s="87" t="s">
        <v>12620</v>
      </c>
      <c r="K15242" s="89">
        <v>91.26</v>
      </c>
      <c r="L15242" s="87"/>
      <c r="M15242" s="87"/>
      <c r="N15242" s="87"/>
      <c r="O15242" s="87"/>
    </row>
    <row r="15243" spans="2:15">
      <c r="B15243" s="87" t="str">
        <f t="shared" si="238"/>
        <v>Hyg Financial Services Inc-5024095819-IN-108996--915.72-45016-N/P Other</v>
      </c>
      <c r="C15243" s="87">
        <v>108996</v>
      </c>
      <c r="D15243" s="88">
        <v>45016</v>
      </c>
      <c r="E15243" s="87" t="s">
        <v>15398</v>
      </c>
      <c r="F15243" s="87" t="s">
        <v>12621</v>
      </c>
      <c r="G15243" s="87" t="s">
        <v>12622</v>
      </c>
      <c r="H15243" s="87" t="s">
        <v>12621</v>
      </c>
      <c r="I15243" s="87" t="s">
        <v>12619</v>
      </c>
      <c r="J15243" s="87" t="s">
        <v>12620</v>
      </c>
      <c r="K15243" s="89">
        <v>915.72</v>
      </c>
      <c r="L15243" s="87"/>
      <c r="M15243" s="87"/>
      <c r="N15243" s="87"/>
      <c r="O15243" s="87"/>
    </row>
    <row r="15244" spans="2:15">
      <c r="B15244" s="87" t="str">
        <f t="shared" si="238"/>
        <v>Hyg Financial Services Inc-5024095820-IN-108997--92.02-45016-Equip Lease - Warehouse</v>
      </c>
      <c r="C15244" s="87">
        <v>108997</v>
      </c>
      <c r="D15244" s="88">
        <v>45016</v>
      </c>
      <c r="E15244" s="87" t="s">
        <v>15399</v>
      </c>
      <c r="F15244" s="87" t="s">
        <v>281</v>
      </c>
      <c r="G15244" s="87" t="s">
        <v>282</v>
      </c>
      <c r="H15244" s="87" t="s">
        <v>281</v>
      </c>
      <c r="I15244" s="87" t="s">
        <v>12619</v>
      </c>
      <c r="J15244" s="87" t="s">
        <v>12620</v>
      </c>
      <c r="K15244" s="89">
        <v>92.02</v>
      </c>
      <c r="L15244" s="87"/>
      <c r="M15244" s="87"/>
      <c r="N15244" s="87"/>
      <c r="O15244" s="87"/>
    </row>
    <row r="15245" spans="2:15">
      <c r="B15245" s="87" t="str">
        <f t="shared" si="238"/>
        <v>Hyg Financial Services Inc-5024095820-IN-108997--923.33-45016-N/P Other</v>
      </c>
      <c r="C15245" s="87">
        <v>108997</v>
      </c>
      <c r="D15245" s="88">
        <v>45016</v>
      </c>
      <c r="E15245" s="87" t="s">
        <v>15399</v>
      </c>
      <c r="F15245" s="87" t="s">
        <v>12621</v>
      </c>
      <c r="G15245" s="87" t="s">
        <v>12622</v>
      </c>
      <c r="H15245" s="87" t="s">
        <v>12621</v>
      </c>
      <c r="I15245" s="87" t="s">
        <v>12619</v>
      </c>
      <c r="J15245" s="87" t="s">
        <v>12620</v>
      </c>
      <c r="K15245" s="89">
        <v>923.33</v>
      </c>
      <c r="L15245" s="87"/>
      <c r="M15245" s="87"/>
      <c r="N15245" s="87"/>
      <c r="O15245" s="87"/>
    </row>
    <row r="15246" spans="2:15">
      <c r="B15246" s="87" t="str">
        <f t="shared" si="238"/>
        <v>Hyg Financial Services Inc-5024164615-IN-109189--29.67-45016-Equip Lease - Warehouse</v>
      </c>
      <c r="C15246" s="87">
        <v>109189</v>
      </c>
      <c r="D15246" s="88">
        <v>45016</v>
      </c>
      <c r="E15246" s="87" t="s">
        <v>15400</v>
      </c>
      <c r="F15246" s="87" t="s">
        <v>281</v>
      </c>
      <c r="G15246" s="87" t="s">
        <v>282</v>
      </c>
      <c r="H15246" s="87" t="s">
        <v>281</v>
      </c>
      <c r="I15246" s="87" t="s">
        <v>12619</v>
      </c>
      <c r="J15246" s="87" t="s">
        <v>12620</v>
      </c>
      <c r="K15246" s="89">
        <v>29.67</v>
      </c>
      <c r="L15246" s="87"/>
      <c r="M15246" s="87"/>
      <c r="N15246" s="87"/>
      <c r="O15246" s="87"/>
    </row>
    <row r="15247" spans="2:15">
      <c r="B15247" s="87" t="str">
        <f t="shared" si="238"/>
        <v>Hyg Financial Services Inc-5024164615-IN-109189--318.12-45016-N/P Other</v>
      </c>
      <c r="C15247" s="87">
        <v>109189</v>
      </c>
      <c r="D15247" s="88">
        <v>45016</v>
      </c>
      <c r="E15247" s="87" t="s">
        <v>15400</v>
      </c>
      <c r="F15247" s="87" t="s">
        <v>12621</v>
      </c>
      <c r="G15247" s="87" t="s">
        <v>12622</v>
      </c>
      <c r="H15247" s="87" t="s">
        <v>12621</v>
      </c>
      <c r="I15247" s="87" t="s">
        <v>12619</v>
      </c>
      <c r="J15247" s="87" t="s">
        <v>12620</v>
      </c>
      <c r="K15247" s="89">
        <v>318.12</v>
      </c>
      <c r="L15247" s="87"/>
      <c r="M15247" s="87"/>
      <c r="N15247" s="87"/>
      <c r="O15247" s="87"/>
    </row>
    <row r="15248" spans="2:15">
      <c r="B15248" s="87" t="str">
        <f t="shared" si="238"/>
        <v>Hyg Financial Services Inc-5024413853-IN-109190--280.43-45016-Equip Lease - Warehouse</v>
      </c>
      <c r="C15248" s="87">
        <v>109190</v>
      </c>
      <c r="D15248" s="88">
        <v>45016</v>
      </c>
      <c r="E15248" s="87" t="s">
        <v>15401</v>
      </c>
      <c r="F15248" s="87" t="s">
        <v>281</v>
      </c>
      <c r="G15248" s="87" t="s">
        <v>282</v>
      </c>
      <c r="H15248" s="87" t="s">
        <v>281</v>
      </c>
      <c r="I15248" s="87" t="s">
        <v>12619</v>
      </c>
      <c r="J15248" s="87" t="s">
        <v>12620</v>
      </c>
      <c r="K15248" s="89">
        <v>280.43</v>
      </c>
      <c r="L15248" s="87"/>
      <c r="M15248" s="87"/>
      <c r="N15248" s="87"/>
      <c r="O15248" s="87"/>
    </row>
    <row r="15249" spans="2:15">
      <c r="B15249" s="87" t="str">
        <f t="shared" si="238"/>
        <v>Hyg Financial Services Inc-5024413853-IN-109190--2674.07-45016-N/P Other</v>
      </c>
      <c r="C15249" s="87">
        <v>109190</v>
      </c>
      <c r="D15249" s="88">
        <v>45016</v>
      </c>
      <c r="E15249" s="87" t="s">
        <v>15401</v>
      </c>
      <c r="F15249" s="87" t="s">
        <v>12621</v>
      </c>
      <c r="G15249" s="87" t="s">
        <v>12622</v>
      </c>
      <c r="H15249" s="87" t="s">
        <v>12621</v>
      </c>
      <c r="I15249" s="87" t="s">
        <v>12619</v>
      </c>
      <c r="J15249" s="87" t="s">
        <v>12620</v>
      </c>
      <c r="K15249" s="89">
        <v>2674.07</v>
      </c>
      <c r="L15249" s="87"/>
      <c r="M15249" s="87"/>
      <c r="N15249" s="87"/>
      <c r="O15249" s="87"/>
    </row>
    <row r="15250" spans="2:15">
      <c r="B15250" s="87" t="str">
        <f t="shared" si="238"/>
        <v>Hyg Financial Services Inc-5024413854-IN-109194--96.68-45016-Equip Lease - Warehouse</v>
      </c>
      <c r="C15250" s="87">
        <v>109194</v>
      </c>
      <c r="D15250" s="88">
        <v>45016</v>
      </c>
      <c r="E15250" s="87" t="s">
        <v>15402</v>
      </c>
      <c r="F15250" s="87" t="s">
        <v>281</v>
      </c>
      <c r="G15250" s="87" t="s">
        <v>282</v>
      </c>
      <c r="H15250" s="87" t="s">
        <v>281</v>
      </c>
      <c r="I15250" s="87" t="s">
        <v>12619</v>
      </c>
      <c r="J15250" s="87" t="s">
        <v>12620</v>
      </c>
      <c r="K15250" s="89">
        <v>96.68</v>
      </c>
      <c r="L15250" s="87"/>
      <c r="M15250" s="87"/>
      <c r="N15250" s="87"/>
      <c r="O15250" s="87"/>
    </row>
    <row r="15251" spans="2:15">
      <c r="B15251" s="87" t="str">
        <f t="shared" si="238"/>
        <v>Hyg Financial Services Inc-5024413854-IN-109194--962.85-45016-N/P Other</v>
      </c>
      <c r="C15251" s="87">
        <v>109194</v>
      </c>
      <c r="D15251" s="88">
        <v>45016</v>
      </c>
      <c r="E15251" s="87" t="s">
        <v>15402</v>
      </c>
      <c r="F15251" s="87" t="s">
        <v>12621</v>
      </c>
      <c r="G15251" s="87" t="s">
        <v>12622</v>
      </c>
      <c r="H15251" s="87" t="s">
        <v>12621</v>
      </c>
      <c r="I15251" s="87" t="s">
        <v>12619</v>
      </c>
      <c r="J15251" s="87" t="s">
        <v>12620</v>
      </c>
      <c r="K15251" s="89">
        <v>962.85</v>
      </c>
      <c r="L15251" s="87"/>
      <c r="M15251" s="87"/>
      <c r="N15251" s="87"/>
      <c r="O15251" s="87"/>
    </row>
    <row r="15252" spans="2:15">
      <c r="B15252" s="87" t="str">
        <f t="shared" si="238"/>
        <v>Hyg Financial Services Inc-5024473976-IN-109193--362.82-45016-Equip Lease - Warehouse</v>
      </c>
      <c r="C15252" s="87">
        <v>109193</v>
      </c>
      <c r="D15252" s="88">
        <v>45016</v>
      </c>
      <c r="E15252" s="87" t="s">
        <v>15403</v>
      </c>
      <c r="F15252" s="87" t="s">
        <v>281</v>
      </c>
      <c r="G15252" s="87" t="s">
        <v>282</v>
      </c>
      <c r="H15252" s="87" t="s">
        <v>281</v>
      </c>
      <c r="I15252" s="87" t="s">
        <v>12619</v>
      </c>
      <c r="J15252" s="87" t="s">
        <v>12620</v>
      </c>
      <c r="K15252" s="89">
        <v>362.82</v>
      </c>
      <c r="L15252" s="87"/>
      <c r="M15252" s="87"/>
      <c r="N15252" s="87"/>
      <c r="O15252" s="87"/>
    </row>
    <row r="15253" spans="2:15">
      <c r="B15253" s="87" t="str">
        <f t="shared" si="238"/>
        <v>Hyg Financial Services Inc-5024473976-IN-109193--3570.46-45016-N/P Other</v>
      </c>
      <c r="C15253" s="87">
        <v>109193</v>
      </c>
      <c r="D15253" s="88">
        <v>45016</v>
      </c>
      <c r="E15253" s="87" t="s">
        <v>15403</v>
      </c>
      <c r="F15253" s="87" t="s">
        <v>12621</v>
      </c>
      <c r="G15253" s="87" t="s">
        <v>12622</v>
      </c>
      <c r="H15253" s="87" t="s">
        <v>12621</v>
      </c>
      <c r="I15253" s="87" t="s">
        <v>12619</v>
      </c>
      <c r="J15253" s="87" t="s">
        <v>12620</v>
      </c>
      <c r="K15253" s="89">
        <v>3570.46</v>
      </c>
      <c r="L15253" s="87"/>
      <c r="M15253" s="87"/>
      <c r="N15253" s="87"/>
      <c r="O15253" s="87"/>
    </row>
    <row r="15254" spans="2:15" ht="28.9">
      <c r="B15254" s="87" t="str">
        <f t="shared" si="238"/>
        <v>In  Analytical Resource L_x000D_
-4364566-IN-109813--1872.24-45016-Testing - Prod</v>
      </c>
      <c r="C15254" s="87">
        <v>109813</v>
      </c>
      <c r="D15254" s="88">
        <v>45016</v>
      </c>
      <c r="E15254" s="87" t="s">
        <v>15404</v>
      </c>
      <c r="F15254" s="87" t="s">
        <v>4342</v>
      </c>
      <c r="G15254" s="87" t="s">
        <v>623</v>
      </c>
      <c r="H15254" s="87" t="s">
        <v>4342</v>
      </c>
      <c r="I15254" s="90" t="s">
        <v>14121</v>
      </c>
      <c r="J15254" s="87" t="s">
        <v>14122</v>
      </c>
      <c r="K15254" s="89">
        <v>1872.24</v>
      </c>
      <c r="L15254" s="87"/>
      <c r="M15254" s="87"/>
      <c r="N15254" s="87"/>
      <c r="O15254" s="87"/>
    </row>
    <row r="15255" spans="2:15">
      <c r="B15255" s="87" t="str">
        <f t="shared" si="238"/>
        <v>Indeed-03022023-IN-109087--35.56-45016-Prof Services-Corp</v>
      </c>
      <c r="C15255" s="87">
        <v>109087</v>
      </c>
      <c r="D15255" s="88">
        <v>45016</v>
      </c>
      <c r="E15255" s="87" t="s">
        <v>15375</v>
      </c>
      <c r="F15255" s="87" t="s">
        <v>290</v>
      </c>
      <c r="G15255" s="87" t="s">
        <v>291</v>
      </c>
      <c r="H15255" s="87" t="s">
        <v>290</v>
      </c>
      <c r="I15255" s="87" t="s">
        <v>14124</v>
      </c>
      <c r="J15255" s="87" t="s">
        <v>14124</v>
      </c>
      <c r="K15255" s="89">
        <v>35.56</v>
      </c>
      <c r="L15255" s="87"/>
      <c r="M15255" s="87"/>
      <c r="N15255" s="87"/>
      <c r="O15255" s="87"/>
    </row>
    <row r="15256" spans="2:15">
      <c r="B15256" s="87" t="str">
        <f t="shared" si="238"/>
        <v>Interstate Billing Service, Inc.-3031920685-IN-109026--633.66-45016-Equip Lease - Warehouse</v>
      </c>
      <c r="C15256" s="87">
        <v>109026</v>
      </c>
      <c r="D15256" s="88">
        <v>45016</v>
      </c>
      <c r="E15256" s="87" t="s">
        <v>15405</v>
      </c>
      <c r="F15256" s="87" t="s">
        <v>281</v>
      </c>
      <c r="G15256" s="87" t="s">
        <v>282</v>
      </c>
      <c r="H15256" s="87" t="s">
        <v>281</v>
      </c>
      <c r="I15256" s="87" t="s">
        <v>283</v>
      </c>
      <c r="J15256" s="87" t="s">
        <v>284</v>
      </c>
      <c r="K15256" s="89">
        <v>633.66</v>
      </c>
      <c r="L15256" s="87"/>
      <c r="M15256" s="87"/>
      <c r="N15256" s="87"/>
      <c r="O15256" s="87"/>
    </row>
    <row r="15257" spans="2:15">
      <c r="B15257" s="87" t="str">
        <f t="shared" si="238"/>
        <v>Lesaffre Yeast Corporation-32322-CM-36418--7203.56-45016-Credit Card Payable</v>
      </c>
      <c r="C15257" s="87">
        <v>36418</v>
      </c>
      <c r="D15257" s="88">
        <v>45016</v>
      </c>
      <c r="E15257" s="87" t="s">
        <v>15406</v>
      </c>
      <c r="F15257" s="87" t="s">
        <v>15407</v>
      </c>
      <c r="G15257" s="87" t="s">
        <v>15408</v>
      </c>
      <c r="H15257" s="87" t="s">
        <v>15407</v>
      </c>
      <c r="I15257" s="87" t="s">
        <v>15409</v>
      </c>
      <c r="J15257" s="87" t="s">
        <v>15410</v>
      </c>
      <c r="K15257" s="89">
        <v>7203.56</v>
      </c>
      <c r="L15257" s="87"/>
      <c r="M15257" s="87"/>
      <c r="N15257" s="87"/>
      <c r="O15257" s="87"/>
    </row>
    <row r="15258" spans="2:15">
      <c r="B15258" s="87" t="str">
        <f t="shared" si="238"/>
        <v>Lesaffre Yeast Corporation-32322D-DM-36566---7203.56-45016-Credit Card Payable</v>
      </c>
      <c r="C15258" s="87">
        <v>36566</v>
      </c>
      <c r="D15258" s="88">
        <v>45016</v>
      </c>
      <c r="E15258" s="87" t="s">
        <v>15411</v>
      </c>
      <c r="F15258" s="87" t="s">
        <v>15407</v>
      </c>
      <c r="G15258" s="87" t="s">
        <v>15408</v>
      </c>
      <c r="H15258" s="87" t="s">
        <v>15407</v>
      </c>
      <c r="I15258" s="87" t="s">
        <v>15409</v>
      </c>
      <c r="J15258" s="87" t="s">
        <v>15410</v>
      </c>
      <c r="K15258" s="89">
        <v>-7203.56</v>
      </c>
      <c r="L15258" s="87"/>
      <c r="M15258" s="87"/>
      <c r="N15258" s="87"/>
      <c r="O15258" s="87"/>
    </row>
    <row r="15259" spans="2:15">
      <c r="B15259" s="87" t="str">
        <f t="shared" si="238"/>
        <v>Linkedin-03272023-IN-109084--7759.79-45016-Prof Services-Corp</v>
      </c>
      <c r="C15259" s="87">
        <v>109084</v>
      </c>
      <c r="D15259" s="88">
        <v>45016</v>
      </c>
      <c r="E15259" s="87" t="s">
        <v>15387</v>
      </c>
      <c r="F15259" s="87" t="s">
        <v>290</v>
      </c>
      <c r="G15259" s="87" t="s">
        <v>291</v>
      </c>
      <c r="H15259" s="87" t="s">
        <v>290</v>
      </c>
      <c r="I15259" s="87" t="s">
        <v>15142</v>
      </c>
      <c r="J15259" s="87" t="s">
        <v>15143</v>
      </c>
      <c r="K15259" s="89">
        <v>7759.79</v>
      </c>
      <c r="L15259" s="87"/>
      <c r="M15259" s="87"/>
      <c r="N15259" s="87"/>
      <c r="O15259" s="87"/>
    </row>
    <row r="15260" spans="2:15">
      <c r="B15260" s="87" t="str">
        <f t="shared" si="238"/>
        <v>Linkedin-033123-DM-36584---7759.79-45016-Prof Services-Corp</v>
      </c>
      <c r="C15260" s="87">
        <v>36584</v>
      </c>
      <c r="D15260" s="88">
        <v>45016</v>
      </c>
      <c r="E15260" s="87" t="s">
        <v>15412</v>
      </c>
      <c r="F15260" s="87" t="s">
        <v>290</v>
      </c>
      <c r="G15260" s="87" t="s">
        <v>291</v>
      </c>
      <c r="H15260" s="87" t="s">
        <v>290</v>
      </c>
      <c r="I15260" s="87" t="s">
        <v>15142</v>
      </c>
      <c r="J15260" s="87" t="s">
        <v>15143</v>
      </c>
      <c r="K15260" s="89">
        <v>-7759.79</v>
      </c>
      <c r="L15260" s="87"/>
      <c r="M15260" s="87"/>
      <c r="N15260" s="87"/>
      <c r="O15260" s="87"/>
    </row>
    <row r="15261" spans="2:15">
      <c r="B15261" s="87" t="str">
        <f t="shared" si="238"/>
        <v>Mancini Sales &amp; Marketing-033123-IN-109110--1649.91-45016-Commission-AF Non Taxable</v>
      </c>
      <c r="C15261" s="87">
        <v>109110</v>
      </c>
      <c r="D15261" s="88">
        <v>45016</v>
      </c>
      <c r="E15261" s="87" t="s">
        <v>15312</v>
      </c>
      <c r="F15261" s="87" t="s">
        <v>2550</v>
      </c>
      <c r="G15261" s="87" t="s">
        <v>2551</v>
      </c>
      <c r="H15261" s="87" t="s">
        <v>2550</v>
      </c>
      <c r="I15261" s="87" t="s">
        <v>2552</v>
      </c>
      <c r="J15261" s="87" t="s">
        <v>2553</v>
      </c>
      <c r="K15261" s="89">
        <v>1649.91</v>
      </c>
      <c r="L15261" s="87"/>
      <c r="M15261" s="87"/>
      <c r="N15261" s="87"/>
      <c r="O15261" s="87"/>
    </row>
    <row r="15262" spans="2:15">
      <c r="B15262" s="87" t="str">
        <f t="shared" si="238"/>
        <v>Mancini Sales &amp; Marketing-033123-IN-109110--2396.85-45016-Commission-AF Non Taxable</v>
      </c>
      <c r="C15262" s="87">
        <v>109110</v>
      </c>
      <c r="D15262" s="88">
        <v>45016</v>
      </c>
      <c r="E15262" s="87" t="s">
        <v>15312</v>
      </c>
      <c r="F15262" s="87" t="s">
        <v>2550</v>
      </c>
      <c r="G15262" s="87" t="s">
        <v>2551</v>
      </c>
      <c r="H15262" s="87" t="s">
        <v>2550</v>
      </c>
      <c r="I15262" s="87" t="s">
        <v>2552</v>
      </c>
      <c r="J15262" s="87" t="s">
        <v>2553</v>
      </c>
      <c r="K15262" s="89">
        <v>2396.85</v>
      </c>
      <c r="L15262" s="87"/>
      <c r="M15262" s="87"/>
      <c r="N15262" s="87"/>
      <c r="O15262" s="87"/>
    </row>
    <row r="15263" spans="2:15">
      <c r="B15263" s="87" t="str">
        <f t="shared" si="238"/>
        <v>Megastar Hr-230331-32-IN-109052--11345-45016-Prof Services-Corp</v>
      </c>
      <c r="C15263" s="87">
        <v>109052</v>
      </c>
      <c r="D15263" s="88">
        <v>45016</v>
      </c>
      <c r="E15263" s="87" t="s">
        <v>15413</v>
      </c>
      <c r="F15263" s="87" t="s">
        <v>290</v>
      </c>
      <c r="G15263" s="87" t="s">
        <v>291</v>
      </c>
      <c r="H15263" s="87" t="s">
        <v>290</v>
      </c>
      <c r="I15263" s="87" t="s">
        <v>12994</v>
      </c>
      <c r="J15263" s="87" t="s">
        <v>12995</v>
      </c>
      <c r="K15263" s="89">
        <v>11345</v>
      </c>
      <c r="L15263" s="87"/>
      <c r="M15263" s="87"/>
      <c r="N15263" s="87"/>
      <c r="O15263" s="87"/>
    </row>
    <row r="15264" spans="2:15">
      <c r="B15264" s="87" t="str">
        <f t="shared" si="238"/>
        <v>Metz Lewis Broadman Must O'Keefe Llc-221257-IN-109273--30966.58-45016-Prof Services-Corp</v>
      </c>
      <c r="C15264" s="87">
        <v>109273</v>
      </c>
      <c r="D15264" s="88">
        <v>45016</v>
      </c>
      <c r="E15264" s="87" t="s">
        <v>15414</v>
      </c>
      <c r="F15264" s="87" t="s">
        <v>290</v>
      </c>
      <c r="G15264" s="87" t="s">
        <v>291</v>
      </c>
      <c r="H15264" s="87" t="s">
        <v>290</v>
      </c>
      <c r="I15264" s="87" t="s">
        <v>549</v>
      </c>
      <c r="J15264" s="87" t="s">
        <v>550</v>
      </c>
      <c r="K15264" s="89">
        <v>30966.58</v>
      </c>
      <c r="L15264" s="87"/>
      <c r="M15264" s="87"/>
      <c r="N15264" s="87"/>
      <c r="O15264" s="87"/>
    </row>
    <row r="15265" spans="2:15">
      <c r="B15265" s="87" t="str">
        <f t="shared" si="238"/>
        <v>Metz Lewis Broadman Must O'Keefe Llc-221258-IN-109275--6436.5-45016-Prof Services-Corp</v>
      </c>
      <c r="C15265" s="87">
        <v>109275</v>
      </c>
      <c r="D15265" s="88">
        <v>45016</v>
      </c>
      <c r="E15265" s="87" t="s">
        <v>15415</v>
      </c>
      <c r="F15265" s="87" t="s">
        <v>290</v>
      </c>
      <c r="G15265" s="87" t="s">
        <v>291</v>
      </c>
      <c r="H15265" s="87" t="s">
        <v>290</v>
      </c>
      <c r="I15265" s="87" t="s">
        <v>549</v>
      </c>
      <c r="J15265" s="87" t="s">
        <v>550</v>
      </c>
      <c r="K15265" s="89">
        <v>6436.5</v>
      </c>
      <c r="L15265" s="87"/>
      <c r="M15265" s="87"/>
      <c r="N15265" s="87"/>
      <c r="O15265" s="87"/>
    </row>
    <row r="15266" spans="2:15">
      <c r="B15266" s="87" t="str">
        <f t="shared" si="238"/>
        <v>Metz Lewis Broadman Must O'Keefe Llc-221259-IN-109276--3275-45016-Prof Services-Corp</v>
      </c>
      <c r="C15266" s="87">
        <v>109276</v>
      </c>
      <c r="D15266" s="88">
        <v>45016</v>
      </c>
      <c r="E15266" s="87" t="s">
        <v>15416</v>
      </c>
      <c r="F15266" s="87" t="s">
        <v>290</v>
      </c>
      <c r="G15266" s="87" t="s">
        <v>291</v>
      </c>
      <c r="H15266" s="87" t="s">
        <v>290</v>
      </c>
      <c r="I15266" s="87" t="s">
        <v>549</v>
      </c>
      <c r="J15266" s="87" t="s">
        <v>550</v>
      </c>
      <c r="K15266" s="89">
        <v>3275</v>
      </c>
      <c r="L15266" s="87"/>
      <c r="M15266" s="87"/>
      <c r="N15266" s="87"/>
      <c r="O15266" s="87"/>
    </row>
    <row r="15267" spans="2:15">
      <c r="B15267" s="87" t="str">
        <f t="shared" si="238"/>
        <v>Metz Lewis Broadman Must O'Keefe Llc-221260-IN-109277--13634.16-45016-Computers, Software &amp; Equipment</v>
      </c>
      <c r="C15267" s="87">
        <v>109277</v>
      </c>
      <c r="D15267" s="88">
        <v>45016</v>
      </c>
      <c r="E15267" s="87" t="s">
        <v>15417</v>
      </c>
      <c r="F15267" s="87" t="s">
        <v>592</v>
      </c>
      <c r="G15267" s="87" t="s">
        <v>291</v>
      </c>
      <c r="H15267" s="87" t="s">
        <v>290</v>
      </c>
      <c r="I15267" s="87" t="s">
        <v>549</v>
      </c>
      <c r="J15267" s="87" t="s">
        <v>550</v>
      </c>
      <c r="K15267" s="89">
        <v>13634.16</v>
      </c>
      <c r="L15267" s="87"/>
      <c r="M15267" s="87"/>
      <c r="N15267" s="87"/>
      <c r="O15267" s="87"/>
    </row>
    <row r="15268" spans="2:15">
      <c r="B15268" s="87" t="str">
        <f t="shared" si="238"/>
        <v>Metz Lewis Broadman Must O'Keefe Llc-221261-IN-109278--20505.15-45016-Prof Services-Corp</v>
      </c>
      <c r="C15268" s="87">
        <v>109278</v>
      </c>
      <c r="D15268" s="88">
        <v>45016</v>
      </c>
      <c r="E15268" s="87" t="s">
        <v>15418</v>
      </c>
      <c r="F15268" s="87" t="s">
        <v>290</v>
      </c>
      <c r="G15268" s="87" t="s">
        <v>291</v>
      </c>
      <c r="H15268" s="87" t="s">
        <v>290</v>
      </c>
      <c r="I15268" s="87" t="s">
        <v>549</v>
      </c>
      <c r="J15268" s="87" t="s">
        <v>550</v>
      </c>
      <c r="K15268" s="89">
        <v>20505.150000000001</v>
      </c>
      <c r="L15268" s="87"/>
      <c r="M15268" s="87"/>
      <c r="N15268" s="87"/>
      <c r="O15268" s="87"/>
    </row>
    <row r="15269" spans="2:15">
      <c r="B15269" s="87" t="str">
        <f t="shared" si="238"/>
        <v>Metz Lewis Broadman Must O'Keefe Llc-221262-IN-109279--2830-45016-Prof Services-Corp</v>
      </c>
      <c r="C15269" s="87">
        <v>109279</v>
      </c>
      <c r="D15269" s="88">
        <v>45016</v>
      </c>
      <c r="E15269" s="87" t="s">
        <v>15419</v>
      </c>
      <c r="F15269" s="87" t="s">
        <v>290</v>
      </c>
      <c r="G15269" s="87" t="s">
        <v>291</v>
      </c>
      <c r="H15269" s="87" t="s">
        <v>290</v>
      </c>
      <c r="I15269" s="87" t="s">
        <v>549</v>
      </c>
      <c r="J15269" s="87" t="s">
        <v>550</v>
      </c>
      <c r="K15269" s="89">
        <v>2830</v>
      </c>
      <c r="L15269" s="87"/>
      <c r="M15269" s="87"/>
      <c r="N15269" s="87"/>
      <c r="O15269" s="87"/>
    </row>
    <row r="15270" spans="2:15">
      <c r="B15270" s="87" t="str">
        <f t="shared" si="238"/>
        <v>Metz Lewis Broadman Must O'Keefe Llc-221263-IN-109280--2837.52-45016-Prof Services-Corp</v>
      </c>
      <c r="C15270" s="87">
        <v>109280</v>
      </c>
      <c r="D15270" s="88">
        <v>45016</v>
      </c>
      <c r="E15270" s="87" t="s">
        <v>15420</v>
      </c>
      <c r="F15270" s="87" t="s">
        <v>290</v>
      </c>
      <c r="G15270" s="87" t="s">
        <v>291</v>
      </c>
      <c r="H15270" s="87" t="s">
        <v>290</v>
      </c>
      <c r="I15270" s="87" t="s">
        <v>549</v>
      </c>
      <c r="J15270" s="87" t="s">
        <v>550</v>
      </c>
      <c r="K15270" s="89">
        <v>2837.52</v>
      </c>
      <c r="L15270" s="87"/>
      <c r="M15270" s="87"/>
      <c r="N15270" s="87"/>
      <c r="O15270" s="87"/>
    </row>
    <row r="15271" spans="2:15">
      <c r="B15271" s="87" t="str">
        <f t="shared" si="238"/>
        <v>Metz Lewis Broadman Must O'Keefe Llc-221264-IN-109281--511.95-45016-Prof Services-Corp</v>
      </c>
      <c r="C15271" s="87">
        <v>109281</v>
      </c>
      <c r="D15271" s="88">
        <v>45016</v>
      </c>
      <c r="E15271" s="87" t="s">
        <v>15421</v>
      </c>
      <c r="F15271" s="87" t="s">
        <v>290</v>
      </c>
      <c r="G15271" s="87" t="s">
        <v>291</v>
      </c>
      <c r="H15271" s="87" t="s">
        <v>290</v>
      </c>
      <c r="I15271" s="87" t="s">
        <v>549</v>
      </c>
      <c r="J15271" s="87" t="s">
        <v>550</v>
      </c>
      <c r="K15271" s="89">
        <v>511.95</v>
      </c>
      <c r="L15271" s="87"/>
      <c r="M15271" s="87"/>
      <c r="N15271" s="87"/>
      <c r="O15271" s="87"/>
    </row>
    <row r="15272" spans="2:15">
      <c r="B15272" s="87" t="str">
        <f t="shared" si="238"/>
        <v>Metz Lewis Broadman Must O'Keefe Llc-221265-IN-109282--3228.5-45016-Prof Services-Corp</v>
      </c>
      <c r="C15272" s="87">
        <v>109282</v>
      </c>
      <c r="D15272" s="88">
        <v>45016</v>
      </c>
      <c r="E15272" s="87" t="s">
        <v>15422</v>
      </c>
      <c r="F15272" s="87" t="s">
        <v>290</v>
      </c>
      <c r="G15272" s="87" t="s">
        <v>291</v>
      </c>
      <c r="H15272" s="87" t="s">
        <v>290</v>
      </c>
      <c r="I15272" s="87" t="s">
        <v>549</v>
      </c>
      <c r="J15272" s="87" t="s">
        <v>550</v>
      </c>
      <c r="K15272" s="89">
        <v>3228.5</v>
      </c>
      <c r="L15272" s="87"/>
      <c r="M15272" s="87"/>
      <c r="N15272" s="87"/>
      <c r="O15272" s="87"/>
    </row>
    <row r="15273" spans="2:15">
      <c r="B15273" s="87" t="str">
        <f t="shared" si="238"/>
        <v>Metz Lewis Broadman Must O'Keefe Llc-221268-IN-109283--2602.5-45016-Prof Services-Corp</v>
      </c>
      <c r="C15273" s="87">
        <v>109283</v>
      </c>
      <c r="D15273" s="88">
        <v>45016</v>
      </c>
      <c r="E15273" s="87" t="s">
        <v>15423</v>
      </c>
      <c r="F15273" s="87" t="s">
        <v>290</v>
      </c>
      <c r="G15273" s="87" t="s">
        <v>291</v>
      </c>
      <c r="H15273" s="87" t="s">
        <v>290</v>
      </c>
      <c r="I15273" s="87" t="s">
        <v>549</v>
      </c>
      <c r="J15273" s="87" t="s">
        <v>550</v>
      </c>
      <c r="K15273" s="89">
        <v>2602.5</v>
      </c>
      <c r="L15273" s="87"/>
      <c r="M15273" s="87"/>
      <c r="N15273" s="87"/>
      <c r="O15273" s="87"/>
    </row>
    <row r="15274" spans="2:15">
      <c r="B15274" s="87" t="str">
        <f t="shared" si="238"/>
        <v>Metz Lewis Broadman Must O'Keefe Llc-221270-IN-109284--2587.5-45016-Prof Services-Corp</v>
      </c>
      <c r="C15274" s="87">
        <v>109284</v>
      </c>
      <c r="D15274" s="88">
        <v>45016</v>
      </c>
      <c r="E15274" s="87" t="s">
        <v>15424</v>
      </c>
      <c r="F15274" s="87" t="s">
        <v>290</v>
      </c>
      <c r="G15274" s="87" t="s">
        <v>291</v>
      </c>
      <c r="H15274" s="87" t="s">
        <v>290</v>
      </c>
      <c r="I15274" s="87" t="s">
        <v>549</v>
      </c>
      <c r="J15274" s="87" t="s">
        <v>550</v>
      </c>
      <c r="K15274" s="89">
        <v>2587.5</v>
      </c>
      <c r="L15274" s="87"/>
      <c r="M15274" s="87"/>
      <c r="N15274" s="87"/>
      <c r="O15274" s="87"/>
    </row>
    <row r="15275" spans="2:15">
      <c r="B15275" s="87" t="str">
        <f t="shared" si="238"/>
        <v>Mountain West Business Solutions-03222023-IN-109086--3197.99-45016-Computers, Software &amp; Equipment</v>
      </c>
      <c r="C15275" s="87">
        <v>109086</v>
      </c>
      <c r="D15275" s="88">
        <v>45016</v>
      </c>
      <c r="E15275" s="87" t="s">
        <v>15385</v>
      </c>
      <c r="F15275" s="87" t="s">
        <v>592</v>
      </c>
      <c r="G15275" s="87" t="s">
        <v>593</v>
      </c>
      <c r="H15275" s="87" t="s">
        <v>592</v>
      </c>
      <c r="I15275" s="87" t="s">
        <v>14141</v>
      </c>
      <c r="J15275" s="87" t="s">
        <v>14142</v>
      </c>
      <c r="K15275" s="89">
        <v>3197.99</v>
      </c>
      <c r="L15275" s="87"/>
      <c r="M15275" s="87"/>
      <c r="N15275" s="87"/>
      <c r="O15275" s="87"/>
    </row>
    <row r="15276" spans="2:15">
      <c r="B15276" s="87" t="str">
        <f t="shared" si="238"/>
        <v>National Benefit Services-915950-IN-109041--105-45016-Benefit Expense</v>
      </c>
      <c r="C15276" s="87">
        <v>109041</v>
      </c>
      <c r="D15276" s="88">
        <v>45016</v>
      </c>
      <c r="E15276" s="87" t="s">
        <v>15425</v>
      </c>
      <c r="F15276" s="87" t="s">
        <v>1304</v>
      </c>
      <c r="G15276" s="87" t="s">
        <v>1305</v>
      </c>
      <c r="H15276" s="87" t="s">
        <v>1304</v>
      </c>
      <c r="I15276" s="87" t="s">
        <v>1306</v>
      </c>
      <c r="J15276" s="87" t="s">
        <v>1307</v>
      </c>
      <c r="K15276" s="89">
        <v>105</v>
      </c>
      <c r="L15276" s="87"/>
      <c r="M15276" s="87"/>
      <c r="N15276" s="87"/>
      <c r="O15276" s="87"/>
    </row>
    <row r="15277" spans="2:15">
      <c r="B15277" s="87" t="str">
        <f t="shared" si="238"/>
        <v>Nle-03102023-IN-109080--522.84-45016-Computers, Software &amp; Equipment</v>
      </c>
      <c r="C15277" s="87">
        <v>109080</v>
      </c>
      <c r="D15277" s="88">
        <v>45016</v>
      </c>
      <c r="E15277" s="87" t="s">
        <v>15378</v>
      </c>
      <c r="F15277" s="87" t="s">
        <v>592</v>
      </c>
      <c r="G15277" s="87" t="s">
        <v>593</v>
      </c>
      <c r="H15277" s="87" t="s">
        <v>592</v>
      </c>
      <c r="I15277" s="87" t="s">
        <v>299</v>
      </c>
      <c r="J15277" s="87" t="s">
        <v>300</v>
      </c>
      <c r="K15277" s="89">
        <v>522.84</v>
      </c>
      <c r="L15277" s="87"/>
      <c r="M15277" s="87"/>
      <c r="N15277" s="87"/>
      <c r="O15277" s="87"/>
    </row>
    <row r="15278" spans="2:15">
      <c r="B15278" s="87" t="str">
        <f t="shared" si="238"/>
        <v>Nle-03162023-IN-109083--4147.23-45016-Computers, Software &amp; Equipment</v>
      </c>
      <c r="C15278" s="87">
        <v>109083</v>
      </c>
      <c r="D15278" s="88">
        <v>45016</v>
      </c>
      <c r="E15278" s="87" t="s">
        <v>15426</v>
      </c>
      <c r="F15278" s="87" t="s">
        <v>592</v>
      </c>
      <c r="G15278" s="87" t="s">
        <v>593</v>
      </c>
      <c r="H15278" s="87" t="s">
        <v>592</v>
      </c>
      <c r="I15278" s="87" t="s">
        <v>299</v>
      </c>
      <c r="J15278" s="87" t="s">
        <v>300</v>
      </c>
      <c r="K15278" s="89">
        <v>4147.2299999999996</v>
      </c>
      <c r="L15278" s="87"/>
      <c r="M15278" s="87"/>
      <c r="N15278" s="87"/>
      <c r="O15278" s="87"/>
    </row>
    <row r="15279" spans="2:15">
      <c r="B15279" s="87" t="str">
        <f t="shared" si="238"/>
        <v>Patriot Supply Store, Inc.-033123-IN-109114--1083.69-45016-Commission-Con Mfg Emergen</v>
      </c>
      <c r="C15279" s="87">
        <v>109114</v>
      </c>
      <c r="D15279" s="88">
        <v>45016</v>
      </c>
      <c r="E15279" s="87" t="s">
        <v>15312</v>
      </c>
      <c r="F15279" s="87" t="s">
        <v>2322</v>
      </c>
      <c r="G15279" s="87" t="s">
        <v>2323</v>
      </c>
      <c r="H15279" s="87" t="s">
        <v>2322</v>
      </c>
      <c r="I15279" s="87" t="s">
        <v>2555</v>
      </c>
      <c r="J15279" s="87" t="s">
        <v>2556</v>
      </c>
      <c r="K15279" s="89">
        <v>1083.69</v>
      </c>
      <c r="L15279" s="87"/>
      <c r="M15279" s="87"/>
      <c r="N15279" s="87"/>
      <c r="O15279" s="87"/>
    </row>
    <row r="15280" spans="2:15">
      <c r="B15280" s="87" t="str">
        <f t="shared" si="238"/>
        <v>Paypal Echeck-03092023-IN-109088--3000-45016-Marketing - General</v>
      </c>
      <c r="C15280" s="87">
        <v>109088</v>
      </c>
      <c r="D15280" s="88">
        <v>45016</v>
      </c>
      <c r="E15280" s="87" t="s">
        <v>15427</v>
      </c>
      <c r="F15280" s="87" t="s">
        <v>1478</v>
      </c>
      <c r="G15280" s="87" t="s">
        <v>1479</v>
      </c>
      <c r="H15280" s="87" t="s">
        <v>1478</v>
      </c>
      <c r="I15280" s="87" t="s">
        <v>15428</v>
      </c>
      <c r="J15280" s="87" t="s">
        <v>15429</v>
      </c>
      <c r="K15280" s="89">
        <v>3000</v>
      </c>
      <c r="L15280" s="87"/>
      <c r="M15280" s="87"/>
      <c r="N15280" s="87"/>
      <c r="O15280" s="87"/>
    </row>
    <row r="15281" spans="2:15">
      <c r="B15281" s="87" t="str">
        <f t="shared" si="238"/>
        <v>Prudential-033123-IN-108999--2424.4-45016-Benefit Expense</v>
      </c>
      <c r="C15281" s="87">
        <v>108999</v>
      </c>
      <c r="D15281" s="88">
        <v>45016</v>
      </c>
      <c r="E15281" s="87" t="s">
        <v>15312</v>
      </c>
      <c r="F15281" s="87" t="s">
        <v>1304</v>
      </c>
      <c r="G15281" s="87" t="s">
        <v>1305</v>
      </c>
      <c r="H15281" s="87" t="s">
        <v>1304</v>
      </c>
      <c r="I15281" s="87" t="s">
        <v>15430</v>
      </c>
      <c r="J15281" s="87" t="s">
        <v>15430</v>
      </c>
      <c r="K15281" s="89">
        <v>2424.4</v>
      </c>
      <c r="L15281" s="87"/>
      <c r="M15281" s="87"/>
      <c r="N15281" s="87"/>
      <c r="O15281" s="87"/>
    </row>
    <row r="15282" spans="2:15">
      <c r="B15282" s="87" t="str">
        <f t="shared" si="238"/>
        <v>Quench-03272023-IN-109089--2061.36-45016-Supplies - Office &amp; Build</v>
      </c>
      <c r="C15282" s="87">
        <v>109089</v>
      </c>
      <c r="D15282" s="88">
        <v>45016</v>
      </c>
      <c r="E15282" s="87" t="s">
        <v>15387</v>
      </c>
      <c r="F15282" s="87" t="s">
        <v>1316</v>
      </c>
      <c r="G15282" s="87" t="s">
        <v>1317</v>
      </c>
      <c r="H15282" s="87" t="s">
        <v>1316</v>
      </c>
      <c r="I15282" s="87" t="s">
        <v>13914</v>
      </c>
      <c r="J15282" s="87" t="s">
        <v>13914</v>
      </c>
      <c r="K15282" s="89">
        <v>2061.36</v>
      </c>
      <c r="L15282" s="87"/>
      <c r="M15282" s="87"/>
      <c r="N15282" s="87"/>
      <c r="O15282" s="87"/>
    </row>
    <row r="15283" spans="2:15">
      <c r="B15283" s="87" t="str">
        <f t="shared" si="238"/>
        <v>Quench-032723-DM-36574---2061.36-45016-Supplies - Office &amp; Build</v>
      </c>
      <c r="C15283" s="87">
        <v>36574</v>
      </c>
      <c r="D15283" s="88">
        <v>45016</v>
      </c>
      <c r="E15283" s="87" t="s">
        <v>15431</v>
      </c>
      <c r="F15283" s="87" t="s">
        <v>1316</v>
      </c>
      <c r="G15283" s="87" t="s">
        <v>1317</v>
      </c>
      <c r="H15283" s="87" t="s">
        <v>1316</v>
      </c>
      <c r="I15283" s="87" t="s">
        <v>13914</v>
      </c>
      <c r="J15283" s="87" t="s">
        <v>13914</v>
      </c>
      <c r="K15283" s="89">
        <v>-2061.36</v>
      </c>
      <c r="L15283" s="87"/>
      <c r="M15283" s="87"/>
      <c r="N15283" s="87"/>
      <c r="O15283" s="87"/>
    </row>
    <row r="15284" spans="2:15">
      <c r="B15284" s="87" t="str">
        <f t="shared" si="238"/>
        <v>Regence-230710020436-IN-109049--20011.44-45016-Benefit Expense-Corp</v>
      </c>
      <c r="C15284" s="87">
        <v>109049</v>
      </c>
      <c r="D15284" s="88">
        <v>45016</v>
      </c>
      <c r="E15284" s="87" t="s">
        <v>15432</v>
      </c>
      <c r="F15284" s="87" t="s">
        <v>15433</v>
      </c>
      <c r="G15284" s="87" t="s">
        <v>1305</v>
      </c>
      <c r="H15284" s="87" t="s">
        <v>15433</v>
      </c>
      <c r="I15284" s="87" t="s">
        <v>13555</v>
      </c>
      <c r="J15284" s="87" t="s">
        <v>13556</v>
      </c>
      <c r="K15284" s="89">
        <v>20011.439999999999</v>
      </c>
      <c r="L15284" s="87"/>
      <c r="M15284" s="87"/>
      <c r="N15284" s="87"/>
      <c r="O15284" s="87"/>
    </row>
    <row r="15285" spans="2:15">
      <c r="B15285" s="87" t="str">
        <f t="shared" si="238"/>
        <v>Regence-230710020436-IN-109049--80045.76-45016-Ins - Medical</v>
      </c>
      <c r="C15285" s="87">
        <v>109049</v>
      </c>
      <c r="D15285" s="88">
        <v>45016</v>
      </c>
      <c r="E15285" s="87" t="s">
        <v>15432</v>
      </c>
      <c r="F15285" s="87" t="s">
        <v>13553</v>
      </c>
      <c r="G15285" s="87" t="s">
        <v>13554</v>
      </c>
      <c r="H15285" s="87" t="s">
        <v>13553</v>
      </c>
      <c r="I15285" s="87" t="s">
        <v>13555</v>
      </c>
      <c r="J15285" s="87" t="s">
        <v>13556</v>
      </c>
      <c r="K15285" s="89">
        <v>80045.759999999995</v>
      </c>
      <c r="L15285" s="87"/>
      <c r="M15285" s="87"/>
      <c r="N15285" s="87"/>
      <c r="O15285" s="87"/>
    </row>
    <row r="15286" spans="2:15">
      <c r="B15286" s="87" t="str">
        <f t="shared" si="238"/>
        <v>Sales And Marketing Specialists-033123-IN-109113--3988.17-45016-Commission-AF Non Taxable</v>
      </c>
      <c r="C15286" s="87">
        <v>109113</v>
      </c>
      <c r="D15286" s="88">
        <v>45016</v>
      </c>
      <c r="E15286" s="87" t="s">
        <v>15312</v>
      </c>
      <c r="F15286" s="87" t="s">
        <v>2550</v>
      </c>
      <c r="G15286" s="87" t="s">
        <v>2551</v>
      </c>
      <c r="H15286" s="87" t="s">
        <v>2550</v>
      </c>
      <c r="I15286" s="87" t="s">
        <v>2567</v>
      </c>
      <c r="J15286" s="87" t="s">
        <v>2568</v>
      </c>
      <c r="K15286" s="89">
        <v>3988.17</v>
      </c>
      <c r="L15286" s="87"/>
      <c r="M15286" s="87"/>
      <c r="N15286" s="87"/>
      <c r="O15286" s="87"/>
    </row>
    <row r="15287" spans="2:15">
      <c r="B15287" s="87" t="str">
        <f t="shared" si="238"/>
        <v>Samsara-03082023-IN-109090--292.79-45016-Computers, Software &amp; Equipment</v>
      </c>
      <c r="C15287" s="87">
        <v>109090</v>
      </c>
      <c r="D15287" s="88">
        <v>45016</v>
      </c>
      <c r="E15287" s="87" t="s">
        <v>15434</v>
      </c>
      <c r="F15287" s="87" t="s">
        <v>592</v>
      </c>
      <c r="G15287" s="87" t="s">
        <v>593</v>
      </c>
      <c r="H15287" s="87" t="s">
        <v>592</v>
      </c>
      <c r="I15287" s="87" t="s">
        <v>14157</v>
      </c>
      <c r="J15287" s="87" t="s">
        <v>10155</v>
      </c>
      <c r="K15287" s="89">
        <v>292.79000000000002</v>
      </c>
      <c r="L15287" s="87"/>
      <c r="M15287" s="87"/>
      <c r="N15287" s="87"/>
      <c r="O15287" s="87"/>
    </row>
    <row r="15288" spans="2:15">
      <c r="B15288" s="87" t="str">
        <f t="shared" si="238"/>
        <v>Samsara-03202023-IN-109091--429-45016-Computers, Software &amp; Equipment</v>
      </c>
      <c r="C15288" s="87">
        <v>109091</v>
      </c>
      <c r="D15288" s="88">
        <v>45016</v>
      </c>
      <c r="E15288" s="87" t="s">
        <v>15369</v>
      </c>
      <c r="F15288" s="87" t="s">
        <v>592</v>
      </c>
      <c r="G15288" s="87" t="s">
        <v>593</v>
      </c>
      <c r="H15288" s="87" t="s">
        <v>592</v>
      </c>
      <c r="I15288" s="87" t="s">
        <v>14157</v>
      </c>
      <c r="J15288" s="87" t="s">
        <v>10155</v>
      </c>
      <c r="K15288" s="89">
        <v>429</v>
      </c>
      <c r="L15288" s="87"/>
      <c r="M15288" s="87"/>
      <c r="N15288" s="87"/>
      <c r="O15288" s="87"/>
    </row>
    <row r="15289" spans="2:15">
      <c r="B15289" s="87" t="str">
        <f t="shared" si="238"/>
        <v>Samsara-03312023-IN-109093--292.79-45016-Computers, Software &amp; Equipment</v>
      </c>
      <c r="C15289" s="87">
        <v>109093</v>
      </c>
      <c r="D15289" s="88">
        <v>45016</v>
      </c>
      <c r="E15289" s="87" t="s">
        <v>15390</v>
      </c>
      <c r="F15289" s="87" t="s">
        <v>592</v>
      </c>
      <c r="G15289" s="87" t="s">
        <v>593</v>
      </c>
      <c r="H15289" s="87" t="s">
        <v>592</v>
      </c>
      <c r="I15289" s="87" t="s">
        <v>14157</v>
      </c>
      <c r="J15289" s="87" t="s">
        <v>10155</v>
      </c>
      <c r="K15289" s="89">
        <v>292.79000000000002</v>
      </c>
      <c r="L15289" s="87"/>
      <c r="M15289" s="87"/>
      <c r="N15289" s="87"/>
      <c r="O15289" s="87"/>
    </row>
    <row r="15290" spans="2:15">
      <c r="B15290" s="87" t="str">
        <f t="shared" si="238"/>
        <v>Samsara-033123-DM-36577---292.79-45016-Computers, Software &amp; Equipment</v>
      </c>
      <c r="C15290" s="87">
        <v>36577</v>
      </c>
      <c r="D15290" s="88">
        <v>45016</v>
      </c>
      <c r="E15290" s="87" t="s">
        <v>15412</v>
      </c>
      <c r="F15290" s="87" t="s">
        <v>592</v>
      </c>
      <c r="G15290" s="87" t="s">
        <v>593</v>
      </c>
      <c r="H15290" s="87" t="s">
        <v>592</v>
      </c>
      <c r="I15290" s="87" t="s">
        <v>14157</v>
      </c>
      <c r="J15290" s="87" t="s">
        <v>10155</v>
      </c>
      <c r="K15290" s="89">
        <v>-292.79000000000002</v>
      </c>
      <c r="L15290" s="87"/>
      <c r="M15290" s="87"/>
      <c r="N15290" s="87"/>
      <c r="O15290" s="87"/>
    </row>
    <row r="15291" spans="2:15">
      <c r="B15291" s="87" t="str">
        <f t="shared" si="238"/>
        <v>Shopify-03202023-IN-109094--2630.97-45016-Computers, Software &amp; Equipment</v>
      </c>
      <c r="C15291" s="87">
        <v>109094</v>
      </c>
      <c r="D15291" s="88">
        <v>45016</v>
      </c>
      <c r="E15291" s="87" t="s">
        <v>15369</v>
      </c>
      <c r="F15291" s="87" t="s">
        <v>592</v>
      </c>
      <c r="G15291" s="87" t="s">
        <v>593</v>
      </c>
      <c r="H15291" s="87" t="s">
        <v>592</v>
      </c>
      <c r="I15291" s="87" t="s">
        <v>14158</v>
      </c>
      <c r="J15291" s="87" t="s">
        <v>14159</v>
      </c>
      <c r="K15291" s="89">
        <v>2630.97</v>
      </c>
      <c r="L15291" s="87"/>
      <c r="M15291" s="87"/>
      <c r="N15291" s="87"/>
      <c r="O15291" s="87"/>
    </row>
    <row r="15292" spans="2:15">
      <c r="B15292" s="87" t="str">
        <f t="shared" si="238"/>
        <v>Sps Commerce-03062023-IN-109095--32.51-45016-Computers, Software &amp; Equipment</v>
      </c>
      <c r="C15292" s="87">
        <v>109095</v>
      </c>
      <c r="D15292" s="88">
        <v>45016</v>
      </c>
      <c r="E15292" s="87" t="s">
        <v>15435</v>
      </c>
      <c r="F15292" s="87" t="s">
        <v>592</v>
      </c>
      <c r="G15292" s="87" t="s">
        <v>593</v>
      </c>
      <c r="H15292" s="87" t="s">
        <v>592</v>
      </c>
      <c r="I15292" s="87" t="s">
        <v>7606</v>
      </c>
      <c r="J15292" s="87" t="s">
        <v>7607</v>
      </c>
      <c r="K15292" s="89">
        <v>32.51</v>
      </c>
      <c r="L15292" s="87"/>
      <c r="M15292" s="87"/>
      <c r="N15292" s="87"/>
      <c r="O15292" s="87"/>
    </row>
    <row r="15293" spans="2:15">
      <c r="B15293" s="87" t="str">
        <f t="shared" si="238"/>
        <v>Sps Commerce-PSI-115340332-IN-109238--35.43-45016-Computers, Software &amp; Equipment</v>
      </c>
      <c r="C15293" s="87">
        <v>109238</v>
      </c>
      <c r="D15293" s="88">
        <v>45016</v>
      </c>
      <c r="E15293" s="87" t="s">
        <v>15436</v>
      </c>
      <c r="F15293" s="87" t="s">
        <v>592</v>
      </c>
      <c r="G15293" s="87" t="s">
        <v>593</v>
      </c>
      <c r="H15293" s="87" t="s">
        <v>592</v>
      </c>
      <c r="I15293" s="87" t="s">
        <v>7606</v>
      </c>
      <c r="J15293" s="87" t="s">
        <v>7607</v>
      </c>
      <c r="K15293" s="89">
        <v>35.43</v>
      </c>
      <c r="L15293" s="87"/>
      <c r="M15293" s="87"/>
      <c r="N15293" s="87"/>
      <c r="O15293" s="87"/>
    </row>
    <row r="15294" spans="2:15" ht="28.9">
      <c r="B15294" s="87" t="str">
        <f t="shared" si="238"/>
        <v>Supplypike, Inc._x000D_
-03202023-IN-109097--1196.03-45016-IT - Computers-AF Non Taxable</v>
      </c>
      <c r="C15294" s="87">
        <v>109097</v>
      </c>
      <c r="D15294" s="88">
        <v>45016</v>
      </c>
      <c r="E15294" s="87" t="s">
        <v>15369</v>
      </c>
      <c r="F15294" s="87" t="s">
        <v>2221</v>
      </c>
      <c r="G15294" s="87" t="s">
        <v>2220</v>
      </c>
      <c r="H15294" s="87" t="s">
        <v>2221</v>
      </c>
      <c r="I15294" s="90" t="s">
        <v>14169</v>
      </c>
      <c r="J15294" s="87" t="s">
        <v>14170</v>
      </c>
      <c r="K15294" s="89">
        <v>1196.03</v>
      </c>
      <c r="L15294" s="87"/>
      <c r="M15294" s="87"/>
      <c r="N15294" s="87"/>
      <c r="O15294" s="87"/>
    </row>
    <row r="15295" spans="2:15" ht="28.9">
      <c r="B15295" s="87" t="str">
        <f t="shared" si="238"/>
        <v>Swipedon Ltd_x000D_
-03272023-IN-109098--370-45016-Computers, Software &amp; Equipment</v>
      </c>
      <c r="C15295" s="87">
        <v>109098</v>
      </c>
      <c r="D15295" s="88">
        <v>45016</v>
      </c>
      <c r="E15295" s="87" t="s">
        <v>15387</v>
      </c>
      <c r="F15295" s="87" t="s">
        <v>592</v>
      </c>
      <c r="G15295" s="87" t="s">
        <v>593</v>
      </c>
      <c r="H15295" s="87" t="s">
        <v>592</v>
      </c>
      <c r="I15295" s="90" t="s">
        <v>14171</v>
      </c>
      <c r="J15295" s="87" t="s">
        <v>14172</v>
      </c>
      <c r="K15295" s="89">
        <v>370</v>
      </c>
      <c r="L15295" s="87"/>
      <c r="M15295" s="87"/>
      <c r="N15295" s="87"/>
      <c r="O15295" s="87"/>
    </row>
    <row r="15296" spans="2:15">
      <c r="B15296" s="87" t="str">
        <f t="shared" si="238"/>
        <v>Tricorbraun Industrial-3084234-IN-109018-PO-0000032218-5586.56-45016-Can Metal End #10 - E</v>
      </c>
      <c r="C15296" s="87">
        <v>109018</v>
      </c>
      <c r="D15296" s="88">
        <v>45016</v>
      </c>
      <c r="E15296" s="87" t="s">
        <v>15437</v>
      </c>
      <c r="F15296" s="87" t="s">
        <v>5881</v>
      </c>
      <c r="G15296" s="87" t="s">
        <v>252</v>
      </c>
      <c r="H15296" s="87" t="s">
        <v>253</v>
      </c>
      <c r="I15296" s="87" t="s">
        <v>348</v>
      </c>
      <c r="J15296" s="87" t="s">
        <v>349</v>
      </c>
      <c r="K15296" s="89">
        <v>5586.56</v>
      </c>
      <c r="L15296" s="87" t="s">
        <v>15159</v>
      </c>
      <c r="M15296" s="87">
        <v>1</v>
      </c>
      <c r="N15296" s="87"/>
      <c r="O15296" s="87"/>
    </row>
    <row r="15297" spans="2:15">
      <c r="B15297" s="87" t="str">
        <f t="shared" si="238"/>
        <v>Tricorbraun Industrial-3084234-IN-109018-PO-0000032218-25235.84-45016-Can Metal #10 - E</v>
      </c>
      <c r="C15297" s="87">
        <v>109018</v>
      </c>
      <c r="D15297" s="88">
        <v>45016</v>
      </c>
      <c r="E15297" s="87" t="s">
        <v>15437</v>
      </c>
      <c r="F15297" s="87" t="s">
        <v>5878</v>
      </c>
      <c r="G15297" s="87" t="s">
        <v>252</v>
      </c>
      <c r="H15297" s="87" t="s">
        <v>253</v>
      </c>
      <c r="I15297" s="87" t="s">
        <v>348</v>
      </c>
      <c r="J15297" s="87" t="s">
        <v>349</v>
      </c>
      <c r="K15297" s="89">
        <v>25235.84</v>
      </c>
      <c r="L15297" s="87" t="s">
        <v>15159</v>
      </c>
      <c r="M15297" s="87">
        <v>2</v>
      </c>
      <c r="N15297" s="87"/>
      <c r="O15297" s="87"/>
    </row>
    <row r="15298" spans="2:15">
      <c r="B15298" s="87" t="str">
        <f t="shared" si="238"/>
        <v>True Commerce-4916502-IN-109292--89.7-45016-Computers, Software &amp; Equipment</v>
      </c>
      <c r="C15298" s="87">
        <v>109292</v>
      </c>
      <c r="D15298" s="88">
        <v>45016</v>
      </c>
      <c r="E15298" s="87" t="s">
        <v>15438</v>
      </c>
      <c r="F15298" s="87" t="s">
        <v>592</v>
      </c>
      <c r="G15298" s="87" t="s">
        <v>593</v>
      </c>
      <c r="H15298" s="87" t="s">
        <v>592</v>
      </c>
      <c r="I15298" s="87" t="s">
        <v>15439</v>
      </c>
      <c r="J15298" s="87" t="s">
        <v>15440</v>
      </c>
      <c r="K15298" s="89">
        <v>89.7</v>
      </c>
      <c r="L15298" s="87"/>
      <c r="M15298" s="87"/>
      <c r="N15298" s="87"/>
      <c r="O15298" s="87"/>
    </row>
    <row r="15299" spans="2:15">
      <c r="B15299" s="87" t="str">
        <f t="shared" ref="B15299:B15362" si="239">CONCATENATE(I15299,"-",E15299,"-",C15299,"-",L15299,"-",K15299,"-",D15299,"-",F15299)</f>
        <v>True Commerce-4923101-IN-109632--15731.53-45016-FA - Office Equip</v>
      </c>
      <c r="C15299" s="87">
        <v>109632</v>
      </c>
      <c r="D15299" s="88">
        <v>45016</v>
      </c>
      <c r="E15299" s="87" t="s">
        <v>15441</v>
      </c>
      <c r="F15299" s="87" t="s">
        <v>2735</v>
      </c>
      <c r="G15299" s="87" t="s">
        <v>2736</v>
      </c>
      <c r="H15299" s="87" t="s">
        <v>2735</v>
      </c>
      <c r="I15299" s="87" t="s">
        <v>15439</v>
      </c>
      <c r="J15299" s="87" t="s">
        <v>15440</v>
      </c>
      <c r="K15299" s="89">
        <v>15731.53</v>
      </c>
      <c r="L15299" s="87"/>
      <c r="M15299" s="87"/>
      <c r="N15299" s="87"/>
      <c r="O15299" s="87"/>
    </row>
    <row r="15300" spans="2:15">
      <c r="B15300" s="87" t="str">
        <f t="shared" si="239"/>
        <v>True Commerce-4923102-IN-109633--15731.53-45016-FA - Office Equip</v>
      </c>
      <c r="C15300" s="87">
        <v>109633</v>
      </c>
      <c r="D15300" s="88">
        <v>45016</v>
      </c>
      <c r="E15300" s="87" t="s">
        <v>15442</v>
      </c>
      <c r="F15300" s="87" t="s">
        <v>2735</v>
      </c>
      <c r="G15300" s="87" t="s">
        <v>2736</v>
      </c>
      <c r="H15300" s="87" t="s">
        <v>2735</v>
      </c>
      <c r="I15300" s="87" t="s">
        <v>15439</v>
      </c>
      <c r="J15300" s="87" t="s">
        <v>15440</v>
      </c>
      <c r="K15300" s="89">
        <v>15731.53</v>
      </c>
      <c r="L15300" s="87"/>
      <c r="M15300" s="87"/>
      <c r="N15300" s="87"/>
      <c r="O15300" s="87"/>
    </row>
    <row r="15301" spans="2:15">
      <c r="B15301" s="87" t="str">
        <f t="shared" si="239"/>
        <v>Ups Freight-03072023-IN-109136--36-45016-Freight In</v>
      </c>
      <c r="C15301" s="87">
        <v>109136</v>
      </c>
      <c r="D15301" s="88">
        <v>45016</v>
      </c>
      <c r="E15301" s="87" t="s">
        <v>15377</v>
      </c>
      <c r="F15301" s="87" t="s">
        <v>247</v>
      </c>
      <c r="G15301" s="87" t="s">
        <v>246</v>
      </c>
      <c r="H15301" s="87" t="s">
        <v>247</v>
      </c>
      <c r="I15301" s="87" t="s">
        <v>1349</v>
      </c>
      <c r="J15301" s="87" t="s">
        <v>1350</v>
      </c>
      <c r="K15301" s="89">
        <v>36</v>
      </c>
      <c r="L15301" s="87"/>
      <c r="M15301" s="87"/>
      <c r="N15301" s="87"/>
      <c r="O15301" s="87"/>
    </row>
    <row r="15302" spans="2:15">
      <c r="B15302" s="87" t="str">
        <f t="shared" si="239"/>
        <v>Ups Freight-03142023-IN-109138--55.5-45016-Freight In</v>
      </c>
      <c r="C15302" s="87">
        <v>109138</v>
      </c>
      <c r="D15302" s="88">
        <v>45016</v>
      </c>
      <c r="E15302" s="87" t="s">
        <v>15443</v>
      </c>
      <c r="F15302" s="87" t="s">
        <v>247</v>
      </c>
      <c r="G15302" s="87" t="s">
        <v>246</v>
      </c>
      <c r="H15302" s="87" t="s">
        <v>247</v>
      </c>
      <c r="I15302" s="87" t="s">
        <v>1349</v>
      </c>
      <c r="J15302" s="87" t="s">
        <v>1350</v>
      </c>
      <c r="K15302" s="89">
        <v>55.5</v>
      </c>
      <c r="L15302" s="87"/>
      <c r="M15302" s="87"/>
      <c r="N15302" s="87"/>
      <c r="O15302" s="87"/>
    </row>
    <row r="15303" spans="2:15">
      <c r="B15303" s="87" t="str">
        <f t="shared" si="239"/>
        <v>Ups Freight-03212023-IN-109140--202.28-45016-Freight In</v>
      </c>
      <c r="C15303" s="87">
        <v>109140</v>
      </c>
      <c r="D15303" s="88">
        <v>45016</v>
      </c>
      <c r="E15303" s="87" t="s">
        <v>15384</v>
      </c>
      <c r="F15303" s="87" t="s">
        <v>247</v>
      </c>
      <c r="G15303" s="87" t="s">
        <v>246</v>
      </c>
      <c r="H15303" s="87" t="s">
        <v>247</v>
      </c>
      <c r="I15303" s="87" t="s">
        <v>1349</v>
      </c>
      <c r="J15303" s="87" t="s">
        <v>1350</v>
      </c>
      <c r="K15303" s="89">
        <v>202.28</v>
      </c>
      <c r="L15303" s="87"/>
      <c r="M15303" s="87"/>
      <c r="N15303" s="87"/>
      <c r="O15303" s="87"/>
    </row>
    <row r="15304" spans="2:15">
      <c r="B15304" s="87" t="str">
        <f t="shared" si="239"/>
        <v>Ups Freight-03282023-IN-109141--113.43-45016-Freight In</v>
      </c>
      <c r="C15304" s="87">
        <v>109141</v>
      </c>
      <c r="D15304" s="88">
        <v>45016</v>
      </c>
      <c r="E15304" s="87" t="s">
        <v>15388</v>
      </c>
      <c r="F15304" s="87" t="s">
        <v>247</v>
      </c>
      <c r="G15304" s="87" t="s">
        <v>246</v>
      </c>
      <c r="H15304" s="87" t="s">
        <v>247</v>
      </c>
      <c r="I15304" s="87" t="s">
        <v>1349</v>
      </c>
      <c r="J15304" s="87" t="s">
        <v>1350</v>
      </c>
      <c r="K15304" s="89">
        <v>113.43</v>
      </c>
      <c r="L15304" s="87"/>
      <c r="M15304" s="87"/>
      <c r="N15304" s="87"/>
      <c r="O15304" s="87"/>
    </row>
    <row r="15305" spans="2:15">
      <c r="B15305" s="87" t="str">
        <f t="shared" si="239"/>
        <v>Analytical Resource Laboratories-4364565.1-IN-109163--2413.52-45017-Testing - Product</v>
      </c>
      <c r="C15305" s="87">
        <v>109163</v>
      </c>
      <c r="D15305" s="88">
        <v>45017</v>
      </c>
      <c r="E15305" s="87" t="s">
        <v>15444</v>
      </c>
      <c r="F15305" s="87" t="s">
        <v>622</v>
      </c>
      <c r="G15305" s="87" t="s">
        <v>623</v>
      </c>
      <c r="H15305" s="87" t="s">
        <v>622</v>
      </c>
      <c r="I15305" s="87" t="s">
        <v>14703</v>
      </c>
      <c r="J15305" s="87" t="s">
        <v>14704</v>
      </c>
      <c r="K15305" s="89">
        <v>2413.52</v>
      </c>
      <c r="L15305" s="87"/>
      <c r="M15305" s="87"/>
      <c r="N15305" s="87"/>
      <c r="O15305" s="87"/>
    </row>
    <row r="15306" spans="2:15">
      <c r="B15306" s="87" t="str">
        <f t="shared" si="239"/>
        <v>Analytical Resource Laboratories-4364565.2-IN-109164--728.88-45017-Testing - Prod</v>
      </c>
      <c r="C15306" s="87">
        <v>109164</v>
      </c>
      <c r="D15306" s="88">
        <v>45017</v>
      </c>
      <c r="E15306" s="87" t="s">
        <v>15445</v>
      </c>
      <c r="F15306" s="87" t="s">
        <v>4342</v>
      </c>
      <c r="G15306" s="87" t="s">
        <v>623</v>
      </c>
      <c r="H15306" s="87" t="s">
        <v>4342</v>
      </c>
      <c r="I15306" s="87" t="s">
        <v>14703</v>
      </c>
      <c r="J15306" s="87" t="s">
        <v>14704</v>
      </c>
      <c r="K15306" s="89">
        <v>728.88</v>
      </c>
      <c r="L15306" s="87"/>
      <c r="M15306" s="87"/>
      <c r="N15306" s="87"/>
      <c r="O15306" s="87"/>
    </row>
    <row r="15307" spans="2:15">
      <c r="B15307" s="87" t="str">
        <f t="shared" si="239"/>
        <v>Analytical Resource Laboratories-4364565.3-IN-109165--3872.39-45017-Testing - Product</v>
      </c>
      <c r="C15307" s="87">
        <v>109165</v>
      </c>
      <c r="D15307" s="88">
        <v>45017</v>
      </c>
      <c r="E15307" s="87" t="s">
        <v>15446</v>
      </c>
      <c r="F15307" s="87" t="s">
        <v>622</v>
      </c>
      <c r="G15307" s="87" t="s">
        <v>623</v>
      </c>
      <c r="H15307" s="87" t="s">
        <v>622</v>
      </c>
      <c r="I15307" s="87" t="s">
        <v>14703</v>
      </c>
      <c r="J15307" s="87" t="s">
        <v>14704</v>
      </c>
      <c r="K15307" s="89">
        <v>3872.39</v>
      </c>
      <c r="L15307" s="87"/>
      <c r="M15307" s="87"/>
      <c r="N15307" s="87"/>
      <c r="O15307" s="87"/>
    </row>
    <row r="15308" spans="2:15">
      <c r="B15308" s="87" t="str">
        <f t="shared" si="239"/>
        <v>Analytical Resource Laboratories-4364565.4-IN-109166--1518.91-45017-Testing - Prod</v>
      </c>
      <c r="C15308" s="87">
        <v>109166</v>
      </c>
      <c r="D15308" s="88">
        <v>45017</v>
      </c>
      <c r="E15308" s="87" t="s">
        <v>15447</v>
      </c>
      <c r="F15308" s="87" t="s">
        <v>4342</v>
      </c>
      <c r="G15308" s="87" t="s">
        <v>623</v>
      </c>
      <c r="H15308" s="87" t="s">
        <v>4342</v>
      </c>
      <c r="I15308" s="87" t="s">
        <v>14703</v>
      </c>
      <c r="J15308" s="87" t="s">
        <v>14704</v>
      </c>
      <c r="K15308" s="89">
        <v>1518.91</v>
      </c>
      <c r="L15308" s="87"/>
      <c r="M15308" s="87"/>
      <c r="N15308" s="87"/>
      <c r="O15308" s="87"/>
    </row>
    <row r="15309" spans="2:15">
      <c r="B15309" s="87" t="str">
        <f t="shared" si="239"/>
        <v>Analytical Resource Laboratories-4364566-IN-109167--1872.24-45017-Testing - Prod</v>
      </c>
      <c r="C15309" s="87">
        <v>109167</v>
      </c>
      <c r="D15309" s="88">
        <v>45017</v>
      </c>
      <c r="E15309" s="87" t="s">
        <v>15404</v>
      </c>
      <c r="F15309" s="87" t="s">
        <v>4342</v>
      </c>
      <c r="G15309" s="87" t="s">
        <v>623</v>
      </c>
      <c r="H15309" s="87" t="s">
        <v>4342</v>
      </c>
      <c r="I15309" s="87" t="s">
        <v>14703</v>
      </c>
      <c r="J15309" s="87" t="s">
        <v>14704</v>
      </c>
      <c r="K15309" s="89">
        <v>1872.24</v>
      </c>
      <c r="L15309" s="87"/>
      <c r="M15309" s="87"/>
      <c r="N15309" s="87"/>
      <c r="O15309" s="87"/>
    </row>
    <row r="15310" spans="2:15">
      <c r="B15310" s="87" t="str">
        <f t="shared" si="239"/>
        <v>C.H. Robinson-6178039608-IN-109149-PO-32287-F-202.58-45017-LTL Inbound Freight to Blue Chip Group</v>
      </c>
      <c r="C15310" s="87">
        <v>109149</v>
      </c>
      <c r="D15310" s="88">
        <v>45017</v>
      </c>
      <c r="E15310" s="87" t="s">
        <v>15448</v>
      </c>
      <c r="F15310" s="87" t="s">
        <v>10078</v>
      </c>
      <c r="G15310" s="87" t="s">
        <v>246</v>
      </c>
      <c r="H15310" s="87" t="s">
        <v>247</v>
      </c>
      <c r="I15310" s="87" t="s">
        <v>2316</v>
      </c>
      <c r="J15310" s="87" t="s">
        <v>2317</v>
      </c>
      <c r="K15310" s="89">
        <v>202.58</v>
      </c>
      <c r="L15310" s="87" t="s">
        <v>15449</v>
      </c>
      <c r="M15310" s="87">
        <v>1</v>
      </c>
      <c r="N15310" s="87"/>
      <c r="O15310" s="87"/>
    </row>
    <row r="15311" spans="2:15">
      <c r="B15311" s="87" t="str">
        <f t="shared" si="239"/>
        <v>Chep Usa-5017690028-IN-109158--831.83-45017-Supplies - Warehouse</v>
      </c>
      <c r="C15311" s="87">
        <v>109158</v>
      </c>
      <c r="D15311" s="88">
        <v>45017</v>
      </c>
      <c r="E15311" s="87" t="s">
        <v>15450</v>
      </c>
      <c r="F15311" s="87" t="s">
        <v>191</v>
      </c>
      <c r="G15311" s="87" t="s">
        <v>188</v>
      </c>
      <c r="H15311" s="87" t="s">
        <v>191</v>
      </c>
      <c r="I15311" s="87" t="s">
        <v>760</v>
      </c>
      <c r="J15311" s="87" t="s">
        <v>761</v>
      </c>
      <c r="K15311" s="89">
        <v>831.83</v>
      </c>
      <c r="L15311" s="87"/>
      <c r="M15311" s="87"/>
      <c r="N15311" s="87"/>
      <c r="O15311" s="87"/>
    </row>
    <row r="15312" spans="2:15">
      <c r="B15312" s="87" t="str">
        <f t="shared" si="239"/>
        <v>Factor1-8914-IN-109161--3500-45017-Computers, Software &amp; Equipment</v>
      </c>
      <c r="C15312" s="87">
        <v>109161</v>
      </c>
      <c r="D15312" s="88">
        <v>45017</v>
      </c>
      <c r="E15312" s="87" t="s">
        <v>15451</v>
      </c>
      <c r="F15312" s="87" t="s">
        <v>592</v>
      </c>
      <c r="G15312" s="87" t="s">
        <v>593</v>
      </c>
      <c r="H15312" s="87" t="s">
        <v>592</v>
      </c>
      <c r="I15312" s="87" t="s">
        <v>2614</v>
      </c>
      <c r="J15312" s="87" t="s">
        <v>2614</v>
      </c>
      <c r="K15312" s="89">
        <v>3500</v>
      </c>
      <c r="L15312" s="87"/>
      <c r="M15312" s="87"/>
      <c r="N15312" s="87"/>
      <c r="O15312" s="87"/>
    </row>
    <row r="15313" spans="2:15">
      <c r="B15313" s="87" t="str">
        <f t="shared" si="239"/>
        <v>Gotocom Gotoconnect-IN7101886044-IN-109154--1689.45-45017-Telephone</v>
      </c>
      <c r="C15313" s="87">
        <v>109154</v>
      </c>
      <c r="D15313" s="88">
        <v>45017</v>
      </c>
      <c r="E15313" s="87" t="s">
        <v>15452</v>
      </c>
      <c r="F15313" s="87" t="s">
        <v>1738</v>
      </c>
      <c r="G15313" s="87" t="s">
        <v>1739</v>
      </c>
      <c r="H15313" s="87" t="s">
        <v>1738</v>
      </c>
      <c r="I15313" s="87" t="s">
        <v>14108</v>
      </c>
      <c r="J15313" s="87" t="s">
        <v>14109</v>
      </c>
      <c r="K15313" s="89">
        <v>1689.45</v>
      </c>
      <c r="L15313" s="87"/>
      <c r="M15313" s="87"/>
      <c r="N15313" s="87"/>
      <c r="O15313" s="87"/>
    </row>
    <row r="15314" spans="2:15">
      <c r="B15314" s="87" t="str">
        <f t="shared" si="239"/>
        <v>Grossman Yanak &amp; Ford-87706-IN-109754--59301-45017-Pre Payments</v>
      </c>
      <c r="C15314" s="87">
        <v>109754</v>
      </c>
      <c r="D15314" s="88">
        <v>45017</v>
      </c>
      <c r="E15314" s="87" t="s">
        <v>15453</v>
      </c>
      <c r="F15314" s="87" t="s">
        <v>184</v>
      </c>
      <c r="G15314" s="87" t="s">
        <v>185</v>
      </c>
      <c r="H15314" s="87" t="s">
        <v>184</v>
      </c>
      <c r="I15314" s="87" t="s">
        <v>2620</v>
      </c>
      <c r="J15314" s="87" t="s">
        <v>2621</v>
      </c>
      <c r="K15314" s="89">
        <v>59301</v>
      </c>
      <c r="L15314" s="87"/>
      <c r="M15314" s="87"/>
      <c r="N15314" s="87"/>
      <c r="O15314" s="87"/>
    </row>
    <row r="15315" spans="2:15">
      <c r="B15315" s="87" t="str">
        <f t="shared" si="239"/>
        <v>Jb Consulting-1006-IN-109162--18320.3-45017-FA - CIP</v>
      </c>
      <c r="C15315" s="87">
        <v>109162</v>
      </c>
      <c r="D15315" s="88">
        <v>45017</v>
      </c>
      <c r="E15315" s="87" t="s">
        <v>4060</v>
      </c>
      <c r="F15315" s="87" t="s">
        <v>180</v>
      </c>
      <c r="G15315" s="87" t="s">
        <v>181</v>
      </c>
      <c r="H15315" s="87" t="s">
        <v>180</v>
      </c>
      <c r="I15315" s="87" t="s">
        <v>12512</v>
      </c>
      <c r="J15315" s="87" t="s">
        <v>12513</v>
      </c>
      <c r="K15315" s="89">
        <v>18320.3</v>
      </c>
      <c r="L15315" s="87"/>
      <c r="M15315" s="87"/>
      <c r="N15315" s="87"/>
      <c r="O15315" s="87"/>
    </row>
    <row r="15316" spans="2:15">
      <c r="B15316" s="87" t="str">
        <f t="shared" si="239"/>
        <v>Shrugged Enterprises Llc-Q22023-IN-109153--6250-45017-Management Fees-Corp Exp</v>
      </c>
      <c r="C15316" s="87">
        <v>109153</v>
      </c>
      <c r="D15316" s="88">
        <v>45017</v>
      </c>
      <c r="E15316" s="87" t="s">
        <v>15454</v>
      </c>
      <c r="F15316" s="87" t="s">
        <v>4654</v>
      </c>
      <c r="G15316" s="87" t="s">
        <v>4655</v>
      </c>
      <c r="H15316" s="87" t="s">
        <v>4654</v>
      </c>
      <c r="I15316" s="87" t="s">
        <v>4656</v>
      </c>
      <c r="J15316" s="87" t="s">
        <v>4657</v>
      </c>
      <c r="K15316" s="89">
        <v>6250</v>
      </c>
      <c r="L15316" s="87"/>
      <c r="M15316" s="87"/>
      <c r="N15316" s="87"/>
      <c r="O15316" s="87"/>
    </row>
    <row r="15317" spans="2:15">
      <c r="B15317" s="87" t="str">
        <f t="shared" si="239"/>
        <v>Taylor Howard-040123-IN-109638--54.97-45017-Sales Discount-AF Non Taxable</v>
      </c>
      <c r="C15317" s="87">
        <v>109638</v>
      </c>
      <c r="D15317" s="88">
        <v>45017</v>
      </c>
      <c r="E15317" s="87" t="s">
        <v>13670</v>
      </c>
      <c r="F15317" s="87" t="s">
        <v>15455</v>
      </c>
      <c r="G15317" s="87" t="s">
        <v>15456</v>
      </c>
      <c r="H15317" s="87" t="s">
        <v>15455</v>
      </c>
      <c r="I15317" s="87" t="s">
        <v>15457</v>
      </c>
      <c r="J15317" s="87" t="s">
        <v>15458</v>
      </c>
      <c r="K15317" s="89">
        <v>54.97</v>
      </c>
      <c r="L15317" s="87"/>
      <c r="M15317" s="87"/>
      <c r="N15317" s="87"/>
      <c r="O15317" s="87"/>
    </row>
    <row r="15318" spans="2:15">
      <c r="B15318" s="87" t="str">
        <f t="shared" si="239"/>
        <v>Us Dept Of Agriculture &amp; Food-FI00640930-IN-109637--165.6-45017-Prof Services-Corp</v>
      </c>
      <c r="C15318" s="87">
        <v>109637</v>
      </c>
      <c r="D15318" s="88">
        <v>45017</v>
      </c>
      <c r="E15318" s="87" t="s">
        <v>15459</v>
      </c>
      <c r="F15318" s="87" t="s">
        <v>290</v>
      </c>
      <c r="G15318" s="87" t="s">
        <v>291</v>
      </c>
      <c r="H15318" s="87" t="s">
        <v>290</v>
      </c>
      <c r="I15318" s="87" t="s">
        <v>15460</v>
      </c>
      <c r="J15318" s="87" t="s">
        <v>15461</v>
      </c>
      <c r="K15318" s="89">
        <v>165.6</v>
      </c>
      <c r="L15318" s="87"/>
      <c r="M15318" s="87"/>
      <c r="N15318" s="87"/>
      <c r="O15318" s="87"/>
    </row>
    <row r="15319" spans="2:15">
      <c r="B15319" s="87" t="str">
        <f t="shared" si="239"/>
        <v>Premier Employee Solutions-1133695-IN-109551--1023.25-45018-Payroll - Shipping</v>
      </c>
      <c r="C15319" s="87">
        <v>109551</v>
      </c>
      <c r="D15319" s="88">
        <v>45018</v>
      </c>
      <c r="E15319" s="87" t="s">
        <v>15462</v>
      </c>
      <c r="F15319" s="87" t="s">
        <v>213</v>
      </c>
      <c r="G15319" s="87" t="s">
        <v>214</v>
      </c>
      <c r="H15319" s="87" t="s">
        <v>213</v>
      </c>
      <c r="I15319" s="87" t="s">
        <v>215</v>
      </c>
      <c r="J15319" s="87" t="s">
        <v>216</v>
      </c>
      <c r="K15319" s="89">
        <v>1023.25</v>
      </c>
      <c r="L15319" s="87"/>
      <c r="M15319" s="87"/>
      <c r="N15319" s="87"/>
      <c r="O15319" s="87" t="s">
        <v>211</v>
      </c>
    </row>
    <row r="15320" spans="2:15">
      <c r="B15320" s="87" t="str">
        <f t="shared" si="239"/>
        <v>Premier Employee Solutions-1133695-IN-109551--1762.25-45018-Safety</v>
      </c>
      <c r="C15320" s="87">
        <v>109551</v>
      </c>
      <c r="D15320" s="88">
        <v>45018</v>
      </c>
      <c r="E15320" s="87" t="s">
        <v>15462</v>
      </c>
      <c r="F15320" s="87" t="s">
        <v>1931</v>
      </c>
      <c r="G15320" s="87" t="s">
        <v>1932</v>
      </c>
      <c r="H15320" s="87" t="s">
        <v>1931</v>
      </c>
      <c r="I15320" s="87" t="s">
        <v>215</v>
      </c>
      <c r="J15320" s="87" t="s">
        <v>216</v>
      </c>
      <c r="K15320" s="89">
        <v>1762.25</v>
      </c>
      <c r="L15320" s="87"/>
      <c r="M15320" s="87"/>
      <c r="N15320" s="87"/>
      <c r="O15320" s="87"/>
    </row>
    <row r="15321" spans="2:15">
      <c r="B15321" s="87" t="str">
        <f t="shared" si="239"/>
        <v>Premier Employee Solutions-1133695-IN-109551--2504.99-45018-Payroll - Prod OH</v>
      </c>
      <c r="C15321" s="87">
        <v>109551</v>
      </c>
      <c r="D15321" s="88">
        <v>45018</v>
      </c>
      <c r="E15321" s="87" t="s">
        <v>15462</v>
      </c>
      <c r="F15321" s="87" t="s">
        <v>207</v>
      </c>
      <c r="G15321" s="87" t="s">
        <v>208</v>
      </c>
      <c r="H15321" s="87" t="s">
        <v>207</v>
      </c>
      <c r="I15321" s="87" t="s">
        <v>215</v>
      </c>
      <c r="J15321" s="87" t="s">
        <v>216</v>
      </c>
      <c r="K15321" s="89">
        <v>2504.9899999999998</v>
      </c>
      <c r="L15321" s="87"/>
      <c r="M15321" s="87"/>
      <c r="N15321" s="87"/>
      <c r="O15321" s="87" t="s">
        <v>211</v>
      </c>
    </row>
    <row r="15322" spans="2:15">
      <c r="B15322" s="87" t="str">
        <f t="shared" si="239"/>
        <v>Premier Employee Solutions-1133695-IN-109551--2844.89-45018-Sanitation Labor</v>
      </c>
      <c r="C15322" s="87">
        <v>109551</v>
      </c>
      <c r="D15322" s="88">
        <v>45018</v>
      </c>
      <c r="E15322" s="87" t="s">
        <v>15462</v>
      </c>
      <c r="F15322" s="87" t="s">
        <v>217</v>
      </c>
      <c r="G15322" s="87" t="s">
        <v>218</v>
      </c>
      <c r="H15322" s="87" t="s">
        <v>217</v>
      </c>
      <c r="I15322" s="87" t="s">
        <v>215</v>
      </c>
      <c r="J15322" s="87" t="s">
        <v>216</v>
      </c>
      <c r="K15322" s="89">
        <v>2844.89</v>
      </c>
      <c r="L15322" s="87"/>
      <c r="M15322" s="87"/>
      <c r="N15322" s="87"/>
      <c r="O15322" s="87"/>
    </row>
    <row r="15323" spans="2:15">
      <c r="B15323" s="87" t="str">
        <f t="shared" si="239"/>
        <v>Premier Employee Solutions-1133695-IN-109551--3353.48-45018-Payroll - Receiving</v>
      </c>
      <c r="C15323" s="87">
        <v>109551</v>
      </c>
      <c r="D15323" s="88">
        <v>45018</v>
      </c>
      <c r="E15323" s="87" t="s">
        <v>15462</v>
      </c>
      <c r="F15323" s="87" t="s">
        <v>224</v>
      </c>
      <c r="G15323" s="87" t="s">
        <v>225</v>
      </c>
      <c r="H15323" s="87" t="s">
        <v>224</v>
      </c>
      <c r="I15323" s="87" t="s">
        <v>215</v>
      </c>
      <c r="J15323" s="87" t="s">
        <v>216</v>
      </c>
      <c r="K15323" s="89">
        <v>3353.48</v>
      </c>
      <c r="L15323" s="87"/>
      <c r="M15323" s="87"/>
      <c r="N15323" s="87"/>
      <c r="O15323" s="87" t="s">
        <v>211</v>
      </c>
    </row>
    <row r="15324" spans="2:15">
      <c r="B15324" s="87" t="str">
        <f t="shared" si="239"/>
        <v>Premier Employee Solutions-1133695-IN-109551--3666.66-45018-PR-Quality</v>
      </c>
      <c r="C15324" s="87">
        <v>109551</v>
      </c>
      <c r="D15324" s="88">
        <v>45018</v>
      </c>
      <c r="E15324" s="87" t="s">
        <v>15462</v>
      </c>
      <c r="F15324" s="87" t="s">
        <v>243</v>
      </c>
      <c r="G15324" s="87" t="s">
        <v>242</v>
      </c>
      <c r="H15324" s="87" t="s">
        <v>243</v>
      </c>
      <c r="I15324" s="87" t="s">
        <v>215</v>
      </c>
      <c r="J15324" s="87" t="s">
        <v>216</v>
      </c>
      <c r="K15324" s="89">
        <v>3666.66</v>
      </c>
      <c r="L15324" s="87"/>
      <c r="M15324" s="87"/>
      <c r="N15324" s="87"/>
      <c r="O15324" s="87"/>
    </row>
    <row r="15325" spans="2:15">
      <c r="B15325" s="87" t="str">
        <f t="shared" si="239"/>
        <v>Premier Employee Solutions-1133695-IN-109551--7362.23-45018-Prod Labor</v>
      </c>
      <c r="C15325" s="87">
        <v>109551</v>
      </c>
      <c r="D15325" s="88">
        <v>45018</v>
      </c>
      <c r="E15325" s="87" t="s">
        <v>15462</v>
      </c>
      <c r="F15325" s="87" t="s">
        <v>223</v>
      </c>
      <c r="G15325" s="87" t="s">
        <v>220</v>
      </c>
      <c r="H15325" s="87" t="s">
        <v>223</v>
      </c>
      <c r="I15325" s="87" t="s">
        <v>215</v>
      </c>
      <c r="J15325" s="87" t="s">
        <v>216</v>
      </c>
      <c r="K15325" s="89">
        <v>7362.23</v>
      </c>
      <c r="L15325" s="87"/>
      <c r="M15325" s="87"/>
      <c r="N15325" s="87"/>
      <c r="O15325" s="87"/>
    </row>
    <row r="15326" spans="2:15">
      <c r="B15326" s="87" t="str">
        <f t="shared" si="239"/>
        <v>Premier Employee Solutions-1133695-IN-109551--10202.41-45018-Payroll - Prod</v>
      </c>
      <c r="C15326" s="87">
        <v>109551</v>
      </c>
      <c r="D15326" s="88">
        <v>45018</v>
      </c>
      <c r="E15326" s="87" t="s">
        <v>15462</v>
      </c>
      <c r="F15326" s="87" t="s">
        <v>219</v>
      </c>
      <c r="G15326" s="87" t="s">
        <v>220</v>
      </c>
      <c r="H15326" s="87" t="s">
        <v>219</v>
      </c>
      <c r="I15326" s="87" t="s">
        <v>215</v>
      </c>
      <c r="J15326" s="87" t="s">
        <v>216</v>
      </c>
      <c r="K15326" s="89">
        <v>10202.41</v>
      </c>
      <c r="L15326" s="87"/>
      <c r="M15326" s="87"/>
      <c r="N15326" s="87"/>
      <c r="O15326" s="87" t="s">
        <v>211</v>
      </c>
    </row>
    <row r="15327" spans="2:15">
      <c r="B15327" s="87" t="str">
        <f t="shared" si="239"/>
        <v>Adroit North America-11543-IN-109150--6825-45019-FA - CIP</v>
      </c>
      <c r="C15327" s="87">
        <v>109150</v>
      </c>
      <c r="D15327" s="88">
        <v>45019</v>
      </c>
      <c r="E15327" s="87" t="s">
        <v>15463</v>
      </c>
      <c r="F15327" s="87" t="s">
        <v>180</v>
      </c>
      <c r="G15327" s="87" t="s">
        <v>181</v>
      </c>
      <c r="H15327" s="87" t="s">
        <v>180</v>
      </c>
      <c r="I15327" s="87" t="s">
        <v>9905</v>
      </c>
      <c r="J15327" s="87" t="s">
        <v>9906</v>
      </c>
      <c r="K15327" s="89">
        <v>6825</v>
      </c>
      <c r="L15327" s="87"/>
      <c r="M15327" s="87"/>
      <c r="N15327" s="87"/>
      <c r="O15327" s="87"/>
    </row>
    <row r="15328" spans="2:15">
      <c r="B15328" s="87" t="str">
        <f t="shared" si="239"/>
        <v>American Yeast Sales-825242-IN-109239-PO-0000032346-562.5-45019-PBR-200DF Stock</v>
      </c>
      <c r="C15328" s="87">
        <v>109239</v>
      </c>
      <c r="D15328" s="88">
        <v>45019</v>
      </c>
      <c r="E15328" s="87" t="s">
        <v>15464</v>
      </c>
      <c r="F15328" s="87" t="s">
        <v>15465</v>
      </c>
      <c r="G15328" s="87" t="s">
        <v>252</v>
      </c>
      <c r="H15328" s="87" t="s">
        <v>253</v>
      </c>
      <c r="I15328" s="87" t="s">
        <v>15466</v>
      </c>
      <c r="J15328" s="87" t="s">
        <v>15467</v>
      </c>
      <c r="K15328" s="89">
        <v>562.5</v>
      </c>
      <c r="L15328" s="87" t="s">
        <v>15468</v>
      </c>
      <c r="M15328" s="87">
        <v>1</v>
      </c>
      <c r="N15328" s="87"/>
      <c r="O15328" s="87"/>
    </row>
    <row r="15329" spans="2:15">
      <c r="B15329" s="87" t="str">
        <f t="shared" si="239"/>
        <v>Ara-C Llc-040323-IN-108988--44787.93-45019-Building Lease - Prod</v>
      </c>
      <c r="C15329" s="87">
        <v>108988</v>
      </c>
      <c r="D15329" s="88">
        <v>45019</v>
      </c>
      <c r="E15329" s="87" t="s">
        <v>15469</v>
      </c>
      <c r="F15329" s="87" t="s">
        <v>202</v>
      </c>
      <c r="G15329" s="87" t="s">
        <v>203</v>
      </c>
      <c r="H15329" s="87" t="s">
        <v>202</v>
      </c>
      <c r="I15329" s="87" t="s">
        <v>656</v>
      </c>
      <c r="J15329" s="87" t="s">
        <v>657</v>
      </c>
      <c r="K15329" s="89">
        <v>44787.93</v>
      </c>
      <c r="L15329" s="87"/>
      <c r="M15329" s="87"/>
      <c r="N15329" s="87"/>
      <c r="O15329" s="87"/>
    </row>
    <row r="15330" spans="2:15">
      <c r="B15330" s="87" t="str">
        <f t="shared" si="239"/>
        <v>Bloomquist Hale Consulting-APR24004-IN-109155--435.48-45019-Benefit Expense</v>
      </c>
      <c r="C15330" s="87">
        <v>109155</v>
      </c>
      <c r="D15330" s="88">
        <v>45019</v>
      </c>
      <c r="E15330" s="87" t="s">
        <v>15470</v>
      </c>
      <c r="F15330" s="87" t="s">
        <v>1304</v>
      </c>
      <c r="G15330" s="87" t="s">
        <v>1305</v>
      </c>
      <c r="H15330" s="87" t="s">
        <v>1304</v>
      </c>
      <c r="I15330" s="87" t="s">
        <v>14186</v>
      </c>
      <c r="J15330" s="87" t="s">
        <v>14187</v>
      </c>
      <c r="K15330" s="89">
        <v>435.48</v>
      </c>
      <c r="L15330" s="87"/>
      <c r="M15330" s="87"/>
      <c r="N15330" s="87"/>
      <c r="O15330" s="87"/>
    </row>
    <row r="15331" spans="2:15">
      <c r="B15331" s="87" t="str">
        <f t="shared" si="239"/>
        <v>Btx Global Logistics-96600002428-IN-109152--605-45019-Freight In</v>
      </c>
      <c r="C15331" s="87">
        <v>109152</v>
      </c>
      <c r="D15331" s="88">
        <v>45019</v>
      </c>
      <c r="E15331" s="87" t="s">
        <v>15471</v>
      </c>
      <c r="F15331" s="87" t="s">
        <v>247</v>
      </c>
      <c r="G15331" s="87" t="s">
        <v>246</v>
      </c>
      <c r="H15331" s="87" t="s">
        <v>247</v>
      </c>
      <c r="I15331" s="87" t="s">
        <v>11678</v>
      </c>
      <c r="J15331" s="87" t="s">
        <v>11679</v>
      </c>
      <c r="K15331" s="89">
        <v>605</v>
      </c>
      <c r="L15331" s="87"/>
      <c r="M15331" s="87"/>
      <c r="N15331" s="87"/>
      <c r="O15331" s="87"/>
    </row>
    <row r="15332" spans="2:15">
      <c r="B15332" s="87" t="str">
        <f t="shared" si="239"/>
        <v>Certified Fire And Security-10790-IN-109240-PO-0000032030-3200-45019-Replace Patched Pipe for Hydrostatic Tes</v>
      </c>
      <c r="C15332" s="87">
        <v>109240</v>
      </c>
      <c r="D15332" s="88">
        <v>45019</v>
      </c>
      <c r="E15332" s="87" t="s">
        <v>15472</v>
      </c>
      <c r="F15332" s="87" t="s">
        <v>15046</v>
      </c>
      <c r="G15332" s="87" t="s">
        <v>181</v>
      </c>
      <c r="H15332" s="87" t="s">
        <v>180</v>
      </c>
      <c r="I15332" s="87" t="s">
        <v>3267</v>
      </c>
      <c r="J15332" s="87" t="s">
        <v>3268</v>
      </c>
      <c r="K15332" s="89">
        <v>3200</v>
      </c>
      <c r="L15332" s="87" t="s">
        <v>15473</v>
      </c>
      <c r="M15332" s="87">
        <v>1</v>
      </c>
      <c r="N15332" s="87"/>
      <c r="O15332" s="87"/>
    </row>
    <row r="15333" spans="2:15">
      <c r="B15333" s="87" t="str">
        <f t="shared" si="239"/>
        <v>Certified Fire And Security-10790-IN-109240-PO-0000032030-3301.63-45019-Parts and Labor</v>
      </c>
      <c r="C15333" s="87">
        <v>109240</v>
      </c>
      <c r="D15333" s="88">
        <v>45019</v>
      </c>
      <c r="E15333" s="87" t="s">
        <v>15472</v>
      </c>
      <c r="F15333" s="87" t="s">
        <v>15474</v>
      </c>
      <c r="G15333" s="87" t="s">
        <v>181</v>
      </c>
      <c r="H15333" s="87" t="s">
        <v>180</v>
      </c>
      <c r="I15333" s="87" t="s">
        <v>3267</v>
      </c>
      <c r="J15333" s="87" t="s">
        <v>3268</v>
      </c>
      <c r="K15333" s="89">
        <v>3301.63</v>
      </c>
      <c r="L15333" s="87" t="s">
        <v>15473</v>
      </c>
      <c r="M15333" s="87">
        <v>2</v>
      </c>
      <c r="N15333" s="87"/>
      <c r="O15333" s="87"/>
    </row>
    <row r="15334" spans="2:15">
      <c r="B15334" s="87" t="str">
        <f t="shared" si="239"/>
        <v>Fastenal Company-MN019757217-IN-109224--172.4-45019-Machinery Supplies &amp; Maintenance</v>
      </c>
      <c r="C15334" s="87">
        <v>109224</v>
      </c>
      <c r="D15334" s="88">
        <v>45019</v>
      </c>
      <c r="E15334" s="87" t="s">
        <v>15475</v>
      </c>
      <c r="F15334" s="87" t="s">
        <v>389</v>
      </c>
      <c r="G15334" s="87" t="s">
        <v>390</v>
      </c>
      <c r="H15334" s="87" t="s">
        <v>389</v>
      </c>
      <c r="I15334" s="87" t="s">
        <v>1873</v>
      </c>
      <c r="J15334" s="87" t="s">
        <v>1874</v>
      </c>
      <c r="K15334" s="89">
        <v>172.4</v>
      </c>
      <c r="L15334" s="87"/>
      <c r="M15334" s="87"/>
      <c r="N15334" s="87"/>
      <c r="O15334" s="87"/>
    </row>
    <row r="15335" spans="2:15">
      <c r="B15335" s="87" t="str">
        <f t="shared" si="239"/>
        <v>Mcgee Enterprisesllc-7128-IN-109568-PO-0000032362-45.81-45019-Freight</v>
      </c>
      <c r="C15335" s="87">
        <v>109568</v>
      </c>
      <c r="D15335" s="88">
        <v>45019</v>
      </c>
      <c r="E15335" s="87" t="s">
        <v>3755</v>
      </c>
      <c r="F15335" s="87" t="s">
        <v>3581</v>
      </c>
      <c r="G15335" s="87" t="s">
        <v>246</v>
      </c>
      <c r="H15335" s="87" t="s">
        <v>247</v>
      </c>
      <c r="I15335" s="87" t="s">
        <v>992</v>
      </c>
      <c r="J15335" s="87" t="s">
        <v>993</v>
      </c>
      <c r="K15335" s="89">
        <v>45.81</v>
      </c>
      <c r="L15335" s="87" t="s">
        <v>15476</v>
      </c>
      <c r="M15335" s="87">
        <v>8</v>
      </c>
      <c r="N15335" s="87"/>
      <c r="O15335" s="87"/>
    </row>
    <row r="15336" spans="2:15">
      <c r="B15336" s="87" t="str">
        <f t="shared" si="239"/>
        <v>Mcgee Enterprisesllc-7128-IN-109568-PO-0000032362-74.5-45019-100223 Spring</v>
      </c>
      <c r="C15336" s="87">
        <v>109568</v>
      </c>
      <c r="D15336" s="88">
        <v>45019</v>
      </c>
      <c r="E15336" s="87" t="s">
        <v>3755</v>
      </c>
      <c r="F15336" s="87" t="s">
        <v>15477</v>
      </c>
      <c r="G15336" s="87" t="s">
        <v>390</v>
      </c>
      <c r="H15336" s="87" t="s">
        <v>389</v>
      </c>
      <c r="I15336" s="87" t="s">
        <v>992</v>
      </c>
      <c r="J15336" s="87" t="s">
        <v>993</v>
      </c>
      <c r="K15336" s="89">
        <v>74.5</v>
      </c>
      <c r="L15336" s="87" t="s">
        <v>15476</v>
      </c>
      <c r="M15336" s="87">
        <v>7</v>
      </c>
      <c r="N15336" s="87"/>
      <c r="O15336" s="87"/>
    </row>
    <row r="15337" spans="2:15">
      <c r="B15337" s="87" t="str">
        <f t="shared" si="239"/>
        <v>Mcgee Enterprisesllc-7128-IN-109568-PO-0000032362-76.02-45019-100268 Shaft Rubber Pad</v>
      </c>
      <c r="C15337" s="87">
        <v>109568</v>
      </c>
      <c r="D15337" s="88">
        <v>45019</v>
      </c>
      <c r="E15337" s="87" t="s">
        <v>3755</v>
      </c>
      <c r="F15337" s="87" t="s">
        <v>15478</v>
      </c>
      <c r="G15337" s="87" t="s">
        <v>390</v>
      </c>
      <c r="H15337" s="87" t="s">
        <v>389</v>
      </c>
      <c r="I15337" s="87" t="s">
        <v>992</v>
      </c>
      <c r="J15337" s="87" t="s">
        <v>993</v>
      </c>
      <c r="K15337" s="89">
        <v>76.02</v>
      </c>
      <c r="L15337" s="87" t="s">
        <v>15476</v>
      </c>
      <c r="M15337" s="87">
        <v>4</v>
      </c>
      <c r="N15337" s="87"/>
      <c r="O15337" s="87"/>
    </row>
    <row r="15338" spans="2:15">
      <c r="B15338" s="87" t="str">
        <f t="shared" si="239"/>
        <v>Mcgee Enterprisesllc-7128-IN-109568-PO-0000032362-129-45019-100508 Shaft, Elev Gear</v>
      </c>
      <c r="C15338" s="87">
        <v>109568</v>
      </c>
      <c r="D15338" s="88">
        <v>45019</v>
      </c>
      <c r="E15338" s="87" t="s">
        <v>3755</v>
      </c>
      <c r="F15338" s="87" t="s">
        <v>15479</v>
      </c>
      <c r="G15338" s="87" t="s">
        <v>390</v>
      </c>
      <c r="H15338" s="87" t="s">
        <v>389</v>
      </c>
      <c r="I15338" s="87" t="s">
        <v>992</v>
      </c>
      <c r="J15338" s="87" t="s">
        <v>993</v>
      </c>
      <c r="K15338" s="89">
        <v>129</v>
      </c>
      <c r="L15338" s="87" t="s">
        <v>15476</v>
      </c>
      <c r="M15338" s="87">
        <v>3</v>
      </c>
      <c r="N15338" s="87"/>
      <c r="O15338" s="87"/>
    </row>
    <row r="15339" spans="2:15">
      <c r="B15339" s="87" t="str">
        <f t="shared" si="239"/>
        <v>Mcgee Enterprisesllc-7128-IN-109568-PO-0000032362-188.9-45019-106154 notched knife</v>
      </c>
      <c r="C15339" s="87">
        <v>109568</v>
      </c>
      <c r="D15339" s="88">
        <v>45019</v>
      </c>
      <c r="E15339" s="87" t="s">
        <v>3755</v>
      </c>
      <c r="F15339" s="87" t="s">
        <v>15480</v>
      </c>
      <c r="G15339" s="87" t="s">
        <v>390</v>
      </c>
      <c r="H15339" s="87" t="s">
        <v>389</v>
      </c>
      <c r="I15339" s="87" t="s">
        <v>992</v>
      </c>
      <c r="J15339" s="87" t="s">
        <v>993</v>
      </c>
      <c r="K15339" s="89">
        <v>188.9</v>
      </c>
      <c r="L15339" s="87" t="s">
        <v>15476</v>
      </c>
      <c r="M15339" s="87">
        <v>6</v>
      </c>
      <c r="N15339" s="87"/>
      <c r="O15339" s="87"/>
    </row>
    <row r="15340" spans="2:15">
      <c r="B15340" s="87" t="str">
        <f t="shared" si="239"/>
        <v>Mcgee Enterprisesllc-7128-IN-109568-PO-0000032362-189.9-45019-100315 Square Knife</v>
      </c>
      <c r="C15340" s="87">
        <v>109568</v>
      </c>
      <c r="D15340" s="88">
        <v>45019</v>
      </c>
      <c r="E15340" s="87" t="s">
        <v>3755</v>
      </c>
      <c r="F15340" s="87" t="s">
        <v>15481</v>
      </c>
      <c r="G15340" s="87" t="s">
        <v>390</v>
      </c>
      <c r="H15340" s="87" t="s">
        <v>389</v>
      </c>
      <c r="I15340" s="87" t="s">
        <v>992</v>
      </c>
      <c r="J15340" s="87" t="s">
        <v>993</v>
      </c>
      <c r="K15340" s="89">
        <v>189.9</v>
      </c>
      <c r="L15340" s="87" t="s">
        <v>15476</v>
      </c>
      <c r="M15340" s="87">
        <v>2</v>
      </c>
      <c r="N15340" s="87"/>
      <c r="O15340" s="87"/>
    </row>
    <row r="15341" spans="2:15">
      <c r="B15341" s="87" t="str">
        <f t="shared" si="239"/>
        <v>Mcgee Enterprisesllc-7128-IN-109568-PO-0000032362-289.9-45019-100068 Round Knife</v>
      </c>
      <c r="C15341" s="87">
        <v>109568</v>
      </c>
      <c r="D15341" s="88">
        <v>45019</v>
      </c>
      <c r="E15341" s="87" t="s">
        <v>3755</v>
      </c>
      <c r="F15341" s="87" t="s">
        <v>15482</v>
      </c>
      <c r="G15341" s="87" t="s">
        <v>390</v>
      </c>
      <c r="H15341" s="87" t="s">
        <v>389</v>
      </c>
      <c r="I15341" s="87" t="s">
        <v>992</v>
      </c>
      <c r="J15341" s="87" t="s">
        <v>993</v>
      </c>
      <c r="K15341" s="89">
        <v>289.89999999999998</v>
      </c>
      <c r="L15341" s="87" t="s">
        <v>15476</v>
      </c>
      <c r="M15341" s="87">
        <v>1</v>
      </c>
      <c r="N15341" s="87"/>
      <c r="O15341" s="87"/>
    </row>
    <row r="15342" spans="2:15">
      <c r="B15342" s="87" t="str">
        <f t="shared" si="239"/>
        <v>Mcgee Enterprisesllc-7128-IN-109568-PO-0000032362-299.45-45019-100602 Shaft, Width</v>
      </c>
      <c r="C15342" s="87">
        <v>109568</v>
      </c>
      <c r="D15342" s="88">
        <v>45019</v>
      </c>
      <c r="E15342" s="87" t="s">
        <v>3755</v>
      </c>
      <c r="F15342" s="87" t="s">
        <v>15483</v>
      </c>
      <c r="G15342" s="87" t="s">
        <v>390</v>
      </c>
      <c r="H15342" s="87" t="s">
        <v>389</v>
      </c>
      <c r="I15342" s="87" t="s">
        <v>992</v>
      </c>
      <c r="J15342" s="87" t="s">
        <v>993</v>
      </c>
      <c r="K15342" s="89">
        <v>299.45</v>
      </c>
      <c r="L15342" s="87" t="s">
        <v>15476</v>
      </c>
      <c r="M15342" s="87">
        <v>5</v>
      </c>
      <c r="N15342" s="87"/>
      <c r="O15342" s="87"/>
    </row>
    <row r="15343" spans="2:15">
      <c r="B15343" s="87" t="str">
        <f t="shared" si="239"/>
        <v>Meniscus Group-040323-IN-108989--26879.6-45019-Building Lease - Prod</v>
      </c>
      <c r="C15343" s="87">
        <v>108989</v>
      </c>
      <c r="D15343" s="88">
        <v>45019</v>
      </c>
      <c r="E15343" s="87" t="s">
        <v>15469</v>
      </c>
      <c r="F15343" s="87" t="s">
        <v>202</v>
      </c>
      <c r="G15343" s="87" t="s">
        <v>203</v>
      </c>
      <c r="H15343" s="87" t="s">
        <v>202</v>
      </c>
      <c r="I15343" s="87" t="s">
        <v>204</v>
      </c>
      <c r="J15343" s="87" t="s">
        <v>205</v>
      </c>
      <c r="K15343" s="89">
        <v>26879.599999999999</v>
      </c>
      <c r="L15343" s="87"/>
      <c r="M15343" s="87"/>
      <c r="N15343" s="87"/>
      <c r="O15343" s="87"/>
    </row>
    <row r="15344" spans="2:15">
      <c r="B15344" s="87" t="str">
        <f t="shared" si="239"/>
        <v>Muzinich Bdc Inc-040323-IN-108986--33750-45019-N/P Subordinate-Prod</v>
      </c>
      <c r="C15344" s="87">
        <v>108986</v>
      </c>
      <c r="D15344" s="88">
        <v>45019</v>
      </c>
      <c r="E15344" s="87" t="s">
        <v>15469</v>
      </c>
      <c r="F15344" s="87" t="s">
        <v>4581</v>
      </c>
      <c r="G15344" s="87" t="s">
        <v>4582</v>
      </c>
      <c r="H15344" s="87" t="s">
        <v>4581</v>
      </c>
      <c r="I15344" s="87" t="s">
        <v>4583</v>
      </c>
      <c r="J15344" s="87" t="s">
        <v>4584</v>
      </c>
      <c r="K15344" s="89">
        <v>33750</v>
      </c>
      <c r="L15344" s="87"/>
      <c r="M15344" s="87"/>
      <c r="N15344" s="87"/>
      <c r="O15344" s="87"/>
    </row>
    <row r="15345" spans="2:15">
      <c r="B15345" s="87" t="str">
        <f t="shared" si="239"/>
        <v>Nmt Llc-1000685-IN-109188--964.36-45019-Equip Lease - Warehouse</v>
      </c>
      <c r="C15345" s="87">
        <v>109188</v>
      </c>
      <c r="D15345" s="88">
        <v>45019</v>
      </c>
      <c r="E15345" s="87" t="s">
        <v>15484</v>
      </c>
      <c r="F15345" s="87" t="s">
        <v>281</v>
      </c>
      <c r="G15345" s="87" t="s">
        <v>282</v>
      </c>
      <c r="H15345" s="87" t="s">
        <v>281</v>
      </c>
      <c r="I15345" s="87" t="s">
        <v>632</v>
      </c>
      <c r="J15345" s="87" t="s">
        <v>633</v>
      </c>
      <c r="K15345" s="89">
        <v>964.36</v>
      </c>
      <c r="L15345" s="87"/>
      <c r="M15345" s="87"/>
      <c r="N15345" s="87"/>
      <c r="O15345" s="87"/>
    </row>
    <row r="15346" spans="2:15">
      <c r="B15346" s="87" t="str">
        <f t="shared" si="239"/>
        <v>Ppc Flexible Packaging-SI788943-IN-109346-PO-0000032241-4817.35-45019-Bag Mylar 2#  (8x11.5x4)</v>
      </c>
      <c r="C15346" s="87">
        <v>109346</v>
      </c>
      <c r="D15346" s="88">
        <v>45019</v>
      </c>
      <c r="E15346" s="87" t="s">
        <v>15485</v>
      </c>
      <c r="F15346" s="87" t="s">
        <v>459</v>
      </c>
      <c r="G15346" s="87" t="s">
        <v>252</v>
      </c>
      <c r="H15346" s="87" t="s">
        <v>253</v>
      </c>
      <c r="I15346" s="87" t="s">
        <v>308</v>
      </c>
      <c r="J15346" s="87" t="s">
        <v>309</v>
      </c>
      <c r="K15346" s="89">
        <v>4817.3500000000004</v>
      </c>
      <c r="L15346" s="87" t="s">
        <v>15486</v>
      </c>
      <c r="M15346" s="87">
        <v>1</v>
      </c>
      <c r="N15346" s="87"/>
      <c r="O15346" s="87"/>
    </row>
    <row r="15347" spans="2:15">
      <c r="B15347" s="87" t="str">
        <f t="shared" si="239"/>
        <v>Schnitzer-040323-IN-108987--1075.75-45019-Ins - General</v>
      </c>
      <c r="C15347" s="87">
        <v>108987</v>
      </c>
      <c r="D15347" s="88">
        <v>45019</v>
      </c>
      <c r="E15347" s="87" t="s">
        <v>15469</v>
      </c>
      <c r="F15347" s="87" t="s">
        <v>320</v>
      </c>
      <c r="G15347" s="87" t="s">
        <v>321</v>
      </c>
      <c r="H15347" s="87" t="s">
        <v>320</v>
      </c>
      <c r="I15347" s="87" t="s">
        <v>322</v>
      </c>
      <c r="J15347" s="87" t="s">
        <v>322</v>
      </c>
      <c r="K15347" s="89">
        <v>1075.75</v>
      </c>
      <c r="L15347" s="87"/>
      <c r="M15347" s="87"/>
      <c r="N15347" s="87"/>
      <c r="O15347" s="87"/>
    </row>
    <row r="15348" spans="2:15">
      <c r="B15348" s="87" t="str">
        <f t="shared" si="239"/>
        <v>Schnitzer-040323-IN-108987--2453.81-45019-Building Lease - Prod</v>
      </c>
      <c r="C15348" s="87">
        <v>108987</v>
      </c>
      <c r="D15348" s="88">
        <v>45019</v>
      </c>
      <c r="E15348" s="87" t="s">
        <v>15469</v>
      </c>
      <c r="F15348" s="87" t="s">
        <v>202</v>
      </c>
      <c r="G15348" s="87" t="s">
        <v>203</v>
      </c>
      <c r="H15348" s="87" t="s">
        <v>202</v>
      </c>
      <c r="I15348" s="87" t="s">
        <v>322</v>
      </c>
      <c r="J15348" s="87" t="s">
        <v>322</v>
      </c>
      <c r="K15348" s="89">
        <v>2453.81</v>
      </c>
      <c r="L15348" s="87"/>
      <c r="M15348" s="87"/>
      <c r="N15348" s="87"/>
      <c r="O15348" s="87"/>
    </row>
    <row r="15349" spans="2:15">
      <c r="B15349" s="87" t="str">
        <f t="shared" si="239"/>
        <v>Shield Safety-02212803435-IN-109330--420.24-45019-Safety</v>
      </c>
      <c r="C15349" s="87">
        <v>109330</v>
      </c>
      <c r="D15349" s="88">
        <v>45019</v>
      </c>
      <c r="E15349" s="87" t="s">
        <v>15487</v>
      </c>
      <c r="F15349" s="87" t="s">
        <v>1931</v>
      </c>
      <c r="G15349" s="87" t="s">
        <v>1932</v>
      </c>
      <c r="H15349" s="87" t="s">
        <v>1931</v>
      </c>
      <c r="I15349" s="87" t="s">
        <v>1933</v>
      </c>
      <c r="J15349" s="87" t="s">
        <v>1934</v>
      </c>
      <c r="K15349" s="89">
        <v>420.24</v>
      </c>
      <c r="L15349" s="87"/>
      <c r="M15349" s="87"/>
      <c r="N15349" s="87"/>
      <c r="O15349" s="87"/>
    </row>
    <row r="15350" spans="2:15">
      <c r="B15350" s="87" t="str">
        <f t="shared" si="239"/>
        <v>Sunbelt Rentals Inc-111679299-0027-IN-109157--1469.6-45019-Equip Lease - Warehouse</v>
      </c>
      <c r="C15350" s="87">
        <v>109157</v>
      </c>
      <c r="D15350" s="88">
        <v>45019</v>
      </c>
      <c r="E15350" s="87" t="s">
        <v>15488</v>
      </c>
      <c r="F15350" s="87" t="s">
        <v>281</v>
      </c>
      <c r="G15350" s="87" t="s">
        <v>282</v>
      </c>
      <c r="H15350" s="87" t="s">
        <v>281</v>
      </c>
      <c r="I15350" s="87" t="s">
        <v>339</v>
      </c>
      <c r="J15350" s="87" t="s">
        <v>340</v>
      </c>
      <c r="K15350" s="89">
        <v>1469.6</v>
      </c>
      <c r="L15350" s="87"/>
      <c r="M15350" s="87"/>
      <c r="N15350" s="87"/>
      <c r="O15350" s="87"/>
    </row>
    <row r="15351" spans="2:15">
      <c r="B15351" s="87" t="str">
        <f t="shared" si="239"/>
        <v>The Privatebank-040323-IN-109313--500000-45019-N/P Senior Term-Prod</v>
      </c>
      <c r="C15351" s="87">
        <v>109313</v>
      </c>
      <c r="D15351" s="88">
        <v>45019</v>
      </c>
      <c r="E15351" s="87" t="s">
        <v>15469</v>
      </c>
      <c r="F15351" s="87" t="s">
        <v>4660</v>
      </c>
      <c r="G15351" s="87" t="s">
        <v>4661</v>
      </c>
      <c r="H15351" s="87" t="s">
        <v>4660</v>
      </c>
      <c r="I15351" s="87" t="s">
        <v>4662</v>
      </c>
      <c r="J15351" s="87" t="s">
        <v>4663</v>
      </c>
      <c r="K15351" s="89">
        <v>500000</v>
      </c>
      <c r="L15351" s="87"/>
      <c r="M15351" s="87"/>
      <c r="N15351" s="87"/>
      <c r="O15351" s="87"/>
    </row>
    <row r="15352" spans="2:15">
      <c r="B15352" s="87" t="str">
        <f t="shared" si="239"/>
        <v>Tricorbraun Industrial-3084267-IN-109203-PO-0000032264-10320-45019-Pail Lid White 4G Square (No Gasket)</v>
      </c>
      <c r="C15352" s="87">
        <v>109203</v>
      </c>
      <c r="D15352" s="88">
        <v>45019</v>
      </c>
      <c r="E15352" s="87" t="s">
        <v>15489</v>
      </c>
      <c r="F15352" s="87" t="s">
        <v>2107</v>
      </c>
      <c r="G15352" s="87" t="s">
        <v>252</v>
      </c>
      <c r="H15352" s="87" t="s">
        <v>253</v>
      </c>
      <c r="I15352" s="87" t="s">
        <v>348</v>
      </c>
      <c r="J15352" s="87" t="s">
        <v>349</v>
      </c>
      <c r="K15352" s="89">
        <v>10320</v>
      </c>
      <c r="L15352" s="87" t="s">
        <v>15490</v>
      </c>
      <c r="M15352" s="87">
        <v>1</v>
      </c>
      <c r="N15352" s="87"/>
      <c r="O15352" s="87"/>
    </row>
    <row r="15353" spans="2:15">
      <c r="B15353" s="87" t="str">
        <f t="shared" si="239"/>
        <v>Tricorbraun Industrial-3084267-IN-109203-PO-0000032264-28380-45019-Pail White 4G Square (Use w/No Gasket)</v>
      </c>
      <c r="C15353" s="87">
        <v>109203</v>
      </c>
      <c r="D15353" s="88">
        <v>45019</v>
      </c>
      <c r="E15353" s="87" t="s">
        <v>15489</v>
      </c>
      <c r="F15353" s="87" t="s">
        <v>2109</v>
      </c>
      <c r="G15353" s="87" t="s">
        <v>252</v>
      </c>
      <c r="H15353" s="87" t="s">
        <v>253</v>
      </c>
      <c r="I15353" s="87" t="s">
        <v>348</v>
      </c>
      <c r="J15353" s="87" t="s">
        <v>349</v>
      </c>
      <c r="K15353" s="89">
        <v>28380</v>
      </c>
      <c r="L15353" s="87" t="s">
        <v>15490</v>
      </c>
      <c r="M15353" s="87">
        <v>2</v>
      </c>
      <c r="N15353" s="87"/>
      <c r="O15353" s="87"/>
    </row>
    <row r="15354" spans="2:15">
      <c r="B15354" s="87" t="str">
        <f t="shared" si="239"/>
        <v>Tricorbraun Industrial-3084273-IN-109204-PO-0000032216-5586.56-45019-Can Metal End #10 - E</v>
      </c>
      <c r="C15354" s="87">
        <v>109204</v>
      </c>
      <c r="D15354" s="88">
        <v>45019</v>
      </c>
      <c r="E15354" s="87" t="s">
        <v>15491</v>
      </c>
      <c r="F15354" s="87" t="s">
        <v>5881</v>
      </c>
      <c r="G15354" s="87" t="s">
        <v>252</v>
      </c>
      <c r="H15354" s="87" t="s">
        <v>253</v>
      </c>
      <c r="I15354" s="87" t="s">
        <v>348</v>
      </c>
      <c r="J15354" s="87" t="s">
        <v>349</v>
      </c>
      <c r="K15354" s="89">
        <v>5586.56</v>
      </c>
      <c r="L15354" s="87" t="s">
        <v>15010</v>
      </c>
      <c r="M15354" s="87">
        <v>7</v>
      </c>
      <c r="N15354" s="87"/>
      <c r="O15354" s="87"/>
    </row>
    <row r="15355" spans="2:15">
      <c r="B15355" s="87" t="str">
        <f t="shared" si="239"/>
        <v>Tricorbraun Industrial-3084273-IN-109204-PO-0000032216-25235.84-45019-Can Metal #10 - E</v>
      </c>
      <c r="C15355" s="87">
        <v>109204</v>
      </c>
      <c r="D15355" s="88">
        <v>45019</v>
      </c>
      <c r="E15355" s="87" t="s">
        <v>15491</v>
      </c>
      <c r="F15355" s="87" t="s">
        <v>5878</v>
      </c>
      <c r="G15355" s="87" t="s">
        <v>252</v>
      </c>
      <c r="H15355" s="87" t="s">
        <v>253</v>
      </c>
      <c r="I15355" s="87" t="s">
        <v>348</v>
      </c>
      <c r="J15355" s="87" t="s">
        <v>349</v>
      </c>
      <c r="K15355" s="89">
        <v>25235.84</v>
      </c>
      <c r="L15355" s="87" t="s">
        <v>15010</v>
      </c>
      <c r="M15355" s="87">
        <v>6</v>
      </c>
      <c r="N15355" s="87"/>
      <c r="O15355" s="87"/>
    </row>
    <row r="15356" spans="2:15">
      <c r="B15356" s="87" t="str">
        <f t="shared" si="239"/>
        <v>Tricorbraun Industrial-3084275-IN-109205-PO-0000032328-5586.56-45019-Can Metal End #10 - E</v>
      </c>
      <c r="C15356" s="87">
        <v>109205</v>
      </c>
      <c r="D15356" s="88">
        <v>45019</v>
      </c>
      <c r="E15356" s="87" t="s">
        <v>15492</v>
      </c>
      <c r="F15356" s="87" t="s">
        <v>5881</v>
      </c>
      <c r="G15356" s="87" t="s">
        <v>252</v>
      </c>
      <c r="H15356" s="87" t="s">
        <v>253</v>
      </c>
      <c r="I15356" s="87" t="s">
        <v>348</v>
      </c>
      <c r="J15356" s="87" t="s">
        <v>349</v>
      </c>
      <c r="K15356" s="89">
        <v>5586.56</v>
      </c>
      <c r="L15356" s="87" t="s">
        <v>15493</v>
      </c>
      <c r="M15356" s="87">
        <v>2</v>
      </c>
      <c r="N15356" s="87"/>
      <c r="O15356" s="87"/>
    </row>
    <row r="15357" spans="2:15">
      <c r="B15357" s="87" t="str">
        <f t="shared" si="239"/>
        <v>Tricorbraun Industrial-3084275-IN-109205-PO-0000032328-25235.84-45019-Can Metal #10 - E</v>
      </c>
      <c r="C15357" s="87">
        <v>109205</v>
      </c>
      <c r="D15357" s="88">
        <v>45019</v>
      </c>
      <c r="E15357" s="87" t="s">
        <v>15492</v>
      </c>
      <c r="F15357" s="87" t="s">
        <v>5878</v>
      </c>
      <c r="G15357" s="87" t="s">
        <v>252</v>
      </c>
      <c r="H15357" s="87" t="s">
        <v>253</v>
      </c>
      <c r="I15357" s="87" t="s">
        <v>348</v>
      </c>
      <c r="J15357" s="87" t="s">
        <v>349</v>
      </c>
      <c r="K15357" s="89">
        <v>25235.84</v>
      </c>
      <c r="L15357" s="87" t="s">
        <v>15493</v>
      </c>
      <c r="M15357" s="87">
        <v>1</v>
      </c>
      <c r="N15357" s="87"/>
      <c r="O15357" s="87"/>
    </row>
    <row r="15358" spans="2:15">
      <c r="B15358" s="87" t="str">
        <f t="shared" si="239"/>
        <v>C.H. Robinson-6177859338-IN-109145-PO-32300-F-684.32-45020-Idaho Freight Lane</v>
      </c>
      <c r="C15358" s="87">
        <v>109145</v>
      </c>
      <c r="D15358" s="88">
        <v>45020</v>
      </c>
      <c r="E15358" s="87" t="s">
        <v>15494</v>
      </c>
      <c r="F15358" s="87" t="s">
        <v>8278</v>
      </c>
      <c r="G15358" s="87" t="s">
        <v>246</v>
      </c>
      <c r="H15358" s="87" t="s">
        <v>247</v>
      </c>
      <c r="I15358" s="87" t="s">
        <v>2316</v>
      </c>
      <c r="J15358" s="87" t="s">
        <v>2317</v>
      </c>
      <c r="K15358" s="89">
        <v>684.32</v>
      </c>
      <c r="L15358" s="87" t="s">
        <v>15495</v>
      </c>
      <c r="M15358" s="87">
        <v>1</v>
      </c>
      <c r="N15358" s="87"/>
      <c r="O15358" s="87"/>
    </row>
    <row r="15359" spans="2:15">
      <c r="B15359" s="87" t="str">
        <f t="shared" si="239"/>
        <v>C.H. Robinson-6178045136-IN-109156--286.83-45020-Freight Out-AF Non Taxable</v>
      </c>
      <c r="C15359" s="87">
        <v>109156</v>
      </c>
      <c r="D15359" s="88">
        <v>45020</v>
      </c>
      <c r="E15359" s="87" t="s">
        <v>15496</v>
      </c>
      <c r="F15359" s="87" t="s">
        <v>1347</v>
      </c>
      <c r="G15359" s="87" t="s">
        <v>1348</v>
      </c>
      <c r="H15359" s="87" t="s">
        <v>1347</v>
      </c>
      <c r="I15359" s="87" t="s">
        <v>2316</v>
      </c>
      <c r="J15359" s="87" t="s">
        <v>2317</v>
      </c>
      <c r="K15359" s="89">
        <v>286.83</v>
      </c>
      <c r="L15359" s="87"/>
      <c r="M15359" s="87"/>
      <c r="N15359" s="87"/>
      <c r="O15359" s="87"/>
    </row>
    <row r="15360" spans="2:15">
      <c r="B15360" s="87" t="str">
        <f t="shared" si="239"/>
        <v>C.H. Robinson-6178127740-IN-109169-PO-1922-F-186.28-45020-Misc Freight Charges</v>
      </c>
      <c r="C15360" s="87">
        <v>109169</v>
      </c>
      <c r="D15360" s="88">
        <v>45020</v>
      </c>
      <c r="E15360" s="87" t="s">
        <v>15497</v>
      </c>
      <c r="F15360" s="87" t="s">
        <v>15196</v>
      </c>
      <c r="G15360" s="87" t="s">
        <v>246</v>
      </c>
      <c r="H15360" s="87" t="s">
        <v>247</v>
      </c>
      <c r="I15360" s="87" t="s">
        <v>2316</v>
      </c>
      <c r="J15360" s="87" t="s">
        <v>2317</v>
      </c>
      <c r="K15360" s="89">
        <v>186.28</v>
      </c>
      <c r="L15360" s="87" t="s">
        <v>15498</v>
      </c>
      <c r="M15360" s="87">
        <v>1</v>
      </c>
      <c r="N15360" s="87"/>
      <c r="O15360" s="87"/>
    </row>
    <row r="15361" spans="2:15">
      <c r="B15361" s="87" t="str">
        <f t="shared" si="239"/>
        <v>Chano And Sons Inc-9839-IN-109222--1164.28-45020-Sanitation Labor</v>
      </c>
      <c r="C15361" s="87">
        <v>109222</v>
      </c>
      <c r="D15361" s="88">
        <v>45020</v>
      </c>
      <c r="E15361" s="87" t="s">
        <v>15499</v>
      </c>
      <c r="F15361" s="87" t="s">
        <v>217</v>
      </c>
      <c r="G15361" s="87" t="s">
        <v>218</v>
      </c>
      <c r="H15361" s="87" t="s">
        <v>217</v>
      </c>
      <c r="I15361" s="87" t="s">
        <v>383</v>
      </c>
      <c r="J15361" s="87" t="s">
        <v>384</v>
      </c>
      <c r="K15361" s="89">
        <v>1164.28</v>
      </c>
      <c r="L15361" s="87"/>
      <c r="M15361" s="87"/>
      <c r="N15361" s="87"/>
      <c r="O15361" s="87"/>
    </row>
    <row r="15362" spans="2:15">
      <c r="B15362" s="87" t="str">
        <f t="shared" si="239"/>
        <v>Chano And Sons Inc-9839-IN-109222--1943.23-45020-Payroll - Prod OH</v>
      </c>
      <c r="C15362" s="87">
        <v>109222</v>
      </c>
      <c r="D15362" s="88">
        <v>45020</v>
      </c>
      <c r="E15362" s="87" t="s">
        <v>15499</v>
      </c>
      <c r="F15362" s="87" t="s">
        <v>207</v>
      </c>
      <c r="G15362" s="87" t="s">
        <v>208</v>
      </c>
      <c r="H15362" s="87" t="s">
        <v>207</v>
      </c>
      <c r="I15362" s="87" t="s">
        <v>383</v>
      </c>
      <c r="J15362" s="87" t="s">
        <v>384</v>
      </c>
      <c r="K15362" s="89">
        <v>1943.23</v>
      </c>
      <c r="L15362" s="87"/>
      <c r="M15362" s="87"/>
      <c r="N15362" s="87"/>
      <c r="O15362" s="87" t="s">
        <v>211</v>
      </c>
    </row>
    <row r="15363" spans="2:15">
      <c r="B15363" s="87" t="str">
        <f t="shared" ref="B15363:B15426" si="240">CONCATENATE(I15363,"-",E15363,"-",C15363,"-",L15363,"-",K15363,"-",D15363,"-",F15363)</f>
        <v>Chano And Sons Inc-9839-IN-109222--2910.43-45020-Sanitation Labo</v>
      </c>
      <c r="C15363" s="87">
        <v>109222</v>
      </c>
      <c r="D15363" s="88">
        <v>45020</v>
      </c>
      <c r="E15363" s="87" t="s">
        <v>15499</v>
      </c>
      <c r="F15363" s="87" t="s">
        <v>240</v>
      </c>
      <c r="G15363" s="87" t="s">
        <v>218</v>
      </c>
      <c r="H15363" s="87" t="s">
        <v>240</v>
      </c>
      <c r="I15363" s="87" t="s">
        <v>383</v>
      </c>
      <c r="J15363" s="87" t="s">
        <v>384</v>
      </c>
      <c r="K15363" s="89">
        <v>2910.43</v>
      </c>
      <c r="L15363" s="87"/>
      <c r="M15363" s="87"/>
      <c r="N15363" s="87"/>
      <c r="O15363" s="87"/>
    </row>
    <row r="15364" spans="2:15">
      <c r="B15364" s="87" t="str">
        <f t="shared" si="240"/>
        <v>Chano And Sons Inc-9839-IN-109222--4966.29-45020-Payroll - Receiving</v>
      </c>
      <c r="C15364" s="87">
        <v>109222</v>
      </c>
      <c r="D15364" s="88">
        <v>45020</v>
      </c>
      <c r="E15364" s="87" t="s">
        <v>15499</v>
      </c>
      <c r="F15364" s="87" t="s">
        <v>224</v>
      </c>
      <c r="G15364" s="87" t="s">
        <v>225</v>
      </c>
      <c r="H15364" s="87" t="s">
        <v>224</v>
      </c>
      <c r="I15364" s="87" t="s">
        <v>383</v>
      </c>
      <c r="J15364" s="87" t="s">
        <v>384</v>
      </c>
      <c r="K15364" s="89">
        <v>4966.29</v>
      </c>
      <c r="L15364" s="87"/>
      <c r="M15364" s="87"/>
      <c r="N15364" s="87"/>
      <c r="O15364" s="87" t="s">
        <v>211</v>
      </c>
    </row>
    <row r="15365" spans="2:15">
      <c r="B15365" s="87" t="str">
        <f t="shared" si="240"/>
        <v>Chano And Sons Inc-9839-IN-109222--7981.29-45020-Prod Labor</v>
      </c>
      <c r="C15365" s="87">
        <v>109222</v>
      </c>
      <c r="D15365" s="88">
        <v>45020</v>
      </c>
      <c r="E15365" s="87" t="s">
        <v>15499</v>
      </c>
      <c r="F15365" s="87" t="s">
        <v>223</v>
      </c>
      <c r="G15365" s="87" t="s">
        <v>220</v>
      </c>
      <c r="H15365" s="87" t="s">
        <v>223</v>
      </c>
      <c r="I15365" s="87" t="s">
        <v>383</v>
      </c>
      <c r="J15365" s="87" t="s">
        <v>384</v>
      </c>
      <c r="K15365" s="89">
        <v>7981.29</v>
      </c>
      <c r="L15365" s="87"/>
      <c r="M15365" s="87"/>
      <c r="N15365" s="87"/>
      <c r="O15365" s="87"/>
    </row>
    <row r="15366" spans="2:15">
      <c r="B15366" s="87" t="str">
        <f t="shared" si="240"/>
        <v>Chano And Sons Inc-9839-IN-109222--9355.01-45020-Payroll - Shipping</v>
      </c>
      <c r="C15366" s="87">
        <v>109222</v>
      </c>
      <c r="D15366" s="88">
        <v>45020</v>
      </c>
      <c r="E15366" s="87" t="s">
        <v>15499</v>
      </c>
      <c r="F15366" s="87" t="s">
        <v>213</v>
      </c>
      <c r="G15366" s="87" t="s">
        <v>214</v>
      </c>
      <c r="H15366" s="87" t="s">
        <v>213</v>
      </c>
      <c r="I15366" s="87" t="s">
        <v>383</v>
      </c>
      <c r="J15366" s="87" t="s">
        <v>384</v>
      </c>
      <c r="K15366" s="89">
        <v>9355.01</v>
      </c>
      <c r="L15366" s="87"/>
      <c r="M15366" s="87"/>
      <c r="N15366" s="87"/>
      <c r="O15366" s="87" t="s">
        <v>211</v>
      </c>
    </row>
    <row r="15367" spans="2:15">
      <c r="B15367" s="87" t="str">
        <f t="shared" si="240"/>
        <v>Chano And Sons Inc-9839-IN-109222--18353.87-45020-Payroll - Kitting</v>
      </c>
      <c r="C15367" s="87">
        <v>109222</v>
      </c>
      <c r="D15367" s="88">
        <v>45020</v>
      </c>
      <c r="E15367" s="87" t="s">
        <v>15499</v>
      </c>
      <c r="F15367" s="87" t="s">
        <v>221</v>
      </c>
      <c r="G15367" s="87" t="s">
        <v>222</v>
      </c>
      <c r="H15367" s="87" t="s">
        <v>221</v>
      </c>
      <c r="I15367" s="87" t="s">
        <v>383</v>
      </c>
      <c r="J15367" s="87" t="s">
        <v>384</v>
      </c>
      <c r="K15367" s="89">
        <v>18353.87</v>
      </c>
      <c r="L15367" s="87"/>
      <c r="M15367" s="87"/>
      <c r="N15367" s="87"/>
      <c r="O15367" s="87" t="s">
        <v>211</v>
      </c>
    </row>
    <row r="15368" spans="2:15">
      <c r="B15368" s="87" t="str">
        <f t="shared" si="240"/>
        <v>Chano And Sons Inc-9839-IN-109222--44734.66-45020-Payroll - Prod</v>
      </c>
      <c r="C15368" s="87">
        <v>109222</v>
      </c>
      <c r="D15368" s="88">
        <v>45020</v>
      </c>
      <c r="E15368" s="87" t="s">
        <v>15499</v>
      </c>
      <c r="F15368" s="87" t="s">
        <v>219</v>
      </c>
      <c r="G15368" s="87" t="s">
        <v>220</v>
      </c>
      <c r="H15368" s="87" t="s">
        <v>219</v>
      </c>
      <c r="I15368" s="87" t="s">
        <v>383</v>
      </c>
      <c r="J15368" s="87" t="s">
        <v>384</v>
      </c>
      <c r="K15368" s="89">
        <v>44734.66</v>
      </c>
      <c r="L15368" s="87"/>
      <c r="M15368" s="87"/>
      <c r="N15368" s="87"/>
      <c r="O15368" s="87" t="s">
        <v>211</v>
      </c>
    </row>
    <row r="15369" spans="2:15">
      <c r="B15369" s="87" t="str">
        <f t="shared" si="240"/>
        <v>Interstate Billing Service, Inc.-3031981050-IN-109223--845.45-45020-Equip Lease - Warehouse</v>
      </c>
      <c r="C15369" s="87">
        <v>109223</v>
      </c>
      <c r="D15369" s="88">
        <v>45020</v>
      </c>
      <c r="E15369" s="87" t="s">
        <v>15500</v>
      </c>
      <c r="F15369" s="87" t="s">
        <v>281</v>
      </c>
      <c r="G15369" s="87" t="s">
        <v>282</v>
      </c>
      <c r="H15369" s="87" t="s">
        <v>281</v>
      </c>
      <c r="I15369" s="87" t="s">
        <v>283</v>
      </c>
      <c r="J15369" s="87" t="s">
        <v>284</v>
      </c>
      <c r="K15369" s="89">
        <v>845.45</v>
      </c>
      <c r="L15369" s="87"/>
      <c r="M15369" s="87"/>
      <c r="N15369" s="87"/>
      <c r="O15369" s="87"/>
    </row>
    <row r="15370" spans="2:15">
      <c r="B15370" s="87" t="str">
        <f t="shared" si="240"/>
        <v>Mcmaster Carr-95556584-IN-109478--1120.51-45020-Building Supplies &amp; Maintenance</v>
      </c>
      <c r="C15370" s="87">
        <v>109478</v>
      </c>
      <c r="D15370" s="88">
        <v>45020</v>
      </c>
      <c r="E15370" s="87" t="s">
        <v>15501</v>
      </c>
      <c r="F15370" s="87" t="s">
        <v>1223</v>
      </c>
      <c r="G15370" s="87" t="s">
        <v>1224</v>
      </c>
      <c r="H15370" s="87" t="s">
        <v>1223</v>
      </c>
      <c r="I15370" s="87" t="s">
        <v>441</v>
      </c>
      <c r="J15370" s="87" t="s">
        <v>442</v>
      </c>
      <c r="K15370" s="89">
        <v>1120.51</v>
      </c>
      <c r="L15370" s="87"/>
      <c r="M15370" s="87"/>
      <c r="N15370" s="87"/>
      <c r="O15370" s="87"/>
    </row>
    <row r="15371" spans="2:15">
      <c r="B15371" s="87" t="str">
        <f t="shared" si="240"/>
        <v>Rocky Mountain Care Clinic Inc-200585-IN-109468--45-45020-Prof Services-Corp</v>
      </c>
      <c r="C15371" s="87">
        <v>109468</v>
      </c>
      <c r="D15371" s="88">
        <v>45020</v>
      </c>
      <c r="E15371" s="87" t="s">
        <v>15502</v>
      </c>
      <c r="F15371" s="87" t="s">
        <v>290</v>
      </c>
      <c r="G15371" s="87" t="s">
        <v>291</v>
      </c>
      <c r="H15371" s="87" t="s">
        <v>290</v>
      </c>
      <c r="I15371" s="87" t="s">
        <v>1820</v>
      </c>
      <c r="J15371" s="87" t="s">
        <v>1821</v>
      </c>
      <c r="K15371" s="89">
        <v>45</v>
      </c>
      <c r="L15371" s="87"/>
      <c r="M15371" s="87"/>
      <c r="N15371" s="87"/>
      <c r="O15371" s="87"/>
    </row>
    <row r="15372" spans="2:15">
      <c r="B15372" s="87" t="str">
        <f t="shared" si="240"/>
        <v>Sunbelt Rentals Inc-110217559-0041-IN-109228--64.95-45020-Equip Lease - Warehouse</v>
      </c>
      <c r="C15372" s="87">
        <v>109228</v>
      </c>
      <c r="D15372" s="88">
        <v>45020</v>
      </c>
      <c r="E15372" s="87" t="s">
        <v>15503</v>
      </c>
      <c r="F15372" s="87" t="s">
        <v>281</v>
      </c>
      <c r="G15372" s="87" t="s">
        <v>282</v>
      </c>
      <c r="H15372" s="87" t="s">
        <v>281</v>
      </c>
      <c r="I15372" s="87" t="s">
        <v>339</v>
      </c>
      <c r="J15372" s="87" t="s">
        <v>340</v>
      </c>
      <c r="K15372" s="89">
        <v>64.95</v>
      </c>
      <c r="L15372" s="87"/>
      <c r="M15372" s="87"/>
      <c r="N15372" s="87"/>
      <c r="O15372" s="87"/>
    </row>
    <row r="15373" spans="2:15">
      <c r="B15373" s="87" t="str">
        <f t="shared" si="240"/>
        <v>Aramark Uniform Services-4583154276-IN-109231--34.1-45021-Smocks/GMP Cleaning</v>
      </c>
      <c r="C15373" s="87">
        <v>109231</v>
      </c>
      <c r="D15373" s="88">
        <v>45021</v>
      </c>
      <c r="E15373" s="87" t="s">
        <v>15504</v>
      </c>
      <c r="F15373" s="87" t="s">
        <v>576</v>
      </c>
      <c r="G15373" s="87" t="s">
        <v>577</v>
      </c>
      <c r="H15373" s="87" t="s">
        <v>576</v>
      </c>
      <c r="I15373" s="87" t="s">
        <v>578</v>
      </c>
      <c r="J15373" s="87" t="s">
        <v>579</v>
      </c>
      <c r="K15373" s="89">
        <v>34.1</v>
      </c>
      <c r="L15373" s="87"/>
      <c r="M15373" s="87"/>
      <c r="N15373" s="87"/>
      <c r="O15373" s="87"/>
    </row>
    <row r="15374" spans="2:15">
      <c r="B15374" s="87" t="str">
        <f t="shared" si="240"/>
        <v>Ashleys Pallets-1759-IN-109187--3750-45021-Supplies - Warehouse</v>
      </c>
      <c r="C15374" s="87">
        <v>109187</v>
      </c>
      <c r="D15374" s="88">
        <v>45021</v>
      </c>
      <c r="E15374" s="87" t="s">
        <v>15505</v>
      </c>
      <c r="F15374" s="87" t="s">
        <v>191</v>
      </c>
      <c r="G15374" s="87" t="s">
        <v>188</v>
      </c>
      <c r="H15374" s="87" t="s">
        <v>191</v>
      </c>
      <c r="I15374" s="87" t="s">
        <v>189</v>
      </c>
      <c r="J15374" s="87" t="s">
        <v>190</v>
      </c>
      <c r="K15374" s="89">
        <v>3750</v>
      </c>
      <c r="L15374" s="87"/>
      <c r="M15374" s="87"/>
      <c r="N15374" s="87"/>
      <c r="O15374" s="87"/>
    </row>
    <row r="15375" spans="2:15">
      <c r="B15375" s="87" t="str">
        <f t="shared" si="240"/>
        <v>Ashleys Pallets-1759-IN-109187--3960-45021-Supplies - WH</v>
      </c>
      <c r="C15375" s="87">
        <v>109187</v>
      </c>
      <c r="D15375" s="88">
        <v>45021</v>
      </c>
      <c r="E15375" s="87" t="s">
        <v>15505</v>
      </c>
      <c r="F15375" s="87" t="s">
        <v>187</v>
      </c>
      <c r="G15375" s="87" t="s">
        <v>188</v>
      </c>
      <c r="H15375" s="87" t="s">
        <v>187</v>
      </c>
      <c r="I15375" s="87" t="s">
        <v>189</v>
      </c>
      <c r="J15375" s="87" t="s">
        <v>190</v>
      </c>
      <c r="K15375" s="89">
        <v>3960</v>
      </c>
      <c r="L15375" s="87"/>
      <c r="M15375" s="87"/>
      <c r="N15375" s="87"/>
      <c r="O15375" s="87"/>
    </row>
    <row r="15376" spans="2:15">
      <c r="B15376" s="87" t="str">
        <f t="shared" si="240"/>
        <v>C.H. Robinson-6178116016-IN-109225--238.28-45021-Freight Out-AF Non Taxable</v>
      </c>
      <c r="C15376" s="87">
        <v>109225</v>
      </c>
      <c r="D15376" s="88">
        <v>45021</v>
      </c>
      <c r="E15376" s="87" t="s">
        <v>15506</v>
      </c>
      <c r="F15376" s="87" t="s">
        <v>1347</v>
      </c>
      <c r="G15376" s="87" t="s">
        <v>1348</v>
      </c>
      <c r="H15376" s="87" t="s">
        <v>1347</v>
      </c>
      <c r="I15376" s="87" t="s">
        <v>2316</v>
      </c>
      <c r="J15376" s="87" t="s">
        <v>2317</v>
      </c>
      <c r="K15376" s="89">
        <v>238.28</v>
      </c>
      <c r="L15376" s="87"/>
      <c r="M15376" s="87"/>
      <c r="N15376" s="87"/>
      <c r="O15376" s="87"/>
    </row>
    <row r="15377" spans="2:15">
      <c r="B15377" s="87" t="str">
        <f t="shared" si="240"/>
        <v>Ecolab-9334576-IN-36493--1849.13-45021-Sanitation, Janitorial &amp; Cleaning</v>
      </c>
      <c r="C15377" s="87">
        <v>36493</v>
      </c>
      <c r="D15377" s="88">
        <v>45021</v>
      </c>
      <c r="E15377" s="87" t="s">
        <v>15507</v>
      </c>
      <c r="F15377" s="87" t="s">
        <v>375</v>
      </c>
      <c r="G15377" s="87" t="s">
        <v>376</v>
      </c>
      <c r="H15377" s="87" t="s">
        <v>375</v>
      </c>
      <c r="I15377" s="87" t="s">
        <v>8965</v>
      </c>
      <c r="J15377" s="87" t="s">
        <v>8965</v>
      </c>
      <c r="K15377" s="89">
        <v>1849.13</v>
      </c>
      <c r="L15377" s="87"/>
      <c r="M15377" s="87"/>
      <c r="N15377" s="87"/>
      <c r="O15377" s="87"/>
    </row>
    <row r="15378" spans="2:15">
      <c r="B15378" s="87" t="str">
        <f t="shared" si="240"/>
        <v>Ecolab-9334598-IN-109195--2361.59-45021-Sanitation, Janitorial &amp; Cleaning</v>
      </c>
      <c r="C15378" s="87">
        <v>109195</v>
      </c>
      <c r="D15378" s="88">
        <v>45021</v>
      </c>
      <c r="E15378" s="87" t="s">
        <v>15508</v>
      </c>
      <c r="F15378" s="87" t="s">
        <v>375</v>
      </c>
      <c r="G15378" s="87" t="s">
        <v>376</v>
      </c>
      <c r="H15378" s="87" t="s">
        <v>375</v>
      </c>
      <c r="I15378" s="87" t="s">
        <v>8965</v>
      </c>
      <c r="J15378" s="87" t="s">
        <v>8965</v>
      </c>
      <c r="K15378" s="89">
        <v>2361.59</v>
      </c>
      <c r="L15378" s="87"/>
      <c r="M15378" s="87"/>
      <c r="N15378" s="87"/>
      <c r="O15378" s="87"/>
    </row>
    <row r="15379" spans="2:15">
      <c r="B15379" s="87" t="str">
        <f t="shared" si="240"/>
        <v>Ecolab-9334599-IN-109196--2587.89-45021-Sanitation, Janitorial &amp; Cleaning</v>
      </c>
      <c r="C15379" s="87">
        <v>109196</v>
      </c>
      <c r="D15379" s="88">
        <v>45021</v>
      </c>
      <c r="E15379" s="87" t="s">
        <v>15509</v>
      </c>
      <c r="F15379" s="87" t="s">
        <v>375</v>
      </c>
      <c r="G15379" s="87" t="s">
        <v>376</v>
      </c>
      <c r="H15379" s="87" t="s">
        <v>375</v>
      </c>
      <c r="I15379" s="87" t="s">
        <v>8965</v>
      </c>
      <c r="J15379" s="87" t="s">
        <v>8965</v>
      </c>
      <c r="K15379" s="89">
        <v>2587.89</v>
      </c>
      <c r="L15379" s="87"/>
      <c r="M15379" s="87"/>
      <c r="N15379" s="87"/>
      <c r="O15379" s="87"/>
    </row>
    <row r="15380" spans="2:15">
      <c r="B15380" s="87" t="str">
        <f t="shared" si="240"/>
        <v>Garrett &amp; Associates-12866-IN-109378-PO-0000032291-18666-45021-Milk Non-Fat Instant 100% Stock</v>
      </c>
      <c r="C15380" s="87">
        <v>109378</v>
      </c>
      <c r="D15380" s="88">
        <v>45021</v>
      </c>
      <c r="E15380" s="87" t="s">
        <v>15510</v>
      </c>
      <c r="F15380" s="87" t="s">
        <v>270</v>
      </c>
      <c r="G15380" s="87" t="s">
        <v>252</v>
      </c>
      <c r="H15380" s="87" t="s">
        <v>253</v>
      </c>
      <c r="I15380" s="87" t="s">
        <v>271</v>
      </c>
      <c r="J15380" s="87" t="s">
        <v>272</v>
      </c>
      <c r="K15380" s="89">
        <v>18666</v>
      </c>
      <c r="L15380" s="87" t="s">
        <v>15511</v>
      </c>
      <c r="M15380" s="87">
        <v>1</v>
      </c>
      <c r="N15380" s="87"/>
      <c r="O15380" s="87"/>
    </row>
    <row r="15381" spans="2:15">
      <c r="B15381" s="87" t="str">
        <f t="shared" si="240"/>
        <v>Kelley Bean Co., Inc-SI137652-IN-109336-PO-0000032289-11220-45021-Beans Black Turtle</v>
      </c>
      <c r="C15381" s="87">
        <v>109336</v>
      </c>
      <c r="D15381" s="88">
        <v>45021</v>
      </c>
      <c r="E15381" s="87" t="s">
        <v>15512</v>
      </c>
      <c r="F15381" s="87" t="s">
        <v>835</v>
      </c>
      <c r="G15381" s="87" t="s">
        <v>252</v>
      </c>
      <c r="H15381" s="87" t="s">
        <v>253</v>
      </c>
      <c r="I15381" s="87" t="s">
        <v>540</v>
      </c>
      <c r="J15381" s="87" t="s">
        <v>541</v>
      </c>
      <c r="K15381" s="89">
        <v>11220</v>
      </c>
      <c r="L15381" s="87" t="s">
        <v>15513</v>
      </c>
      <c r="M15381" s="87">
        <v>2</v>
      </c>
      <c r="N15381" s="87"/>
      <c r="O15381" s="87"/>
    </row>
    <row r="15382" spans="2:15">
      <c r="B15382" s="87" t="str">
        <f t="shared" si="240"/>
        <v>Regence-040523-IN-109298--14270.74-45021-Benefit Expense-Corp</v>
      </c>
      <c r="C15382" s="87">
        <v>109298</v>
      </c>
      <c r="D15382" s="88">
        <v>45021</v>
      </c>
      <c r="E15382" s="87" t="s">
        <v>15514</v>
      </c>
      <c r="F15382" s="87" t="s">
        <v>15433</v>
      </c>
      <c r="G15382" s="87" t="s">
        <v>1305</v>
      </c>
      <c r="H15382" s="87" t="s">
        <v>15433</v>
      </c>
      <c r="I15382" s="87" t="s">
        <v>13555</v>
      </c>
      <c r="J15382" s="87" t="s">
        <v>13556</v>
      </c>
      <c r="K15382" s="89">
        <v>14270.74</v>
      </c>
      <c r="L15382" s="87"/>
      <c r="M15382" s="87"/>
      <c r="N15382" s="87"/>
      <c r="O15382" s="87"/>
    </row>
    <row r="15383" spans="2:15">
      <c r="B15383" s="87" t="str">
        <f t="shared" si="240"/>
        <v>Regence-040523-IN-109298--57082.96-45021-Ins - Medical</v>
      </c>
      <c r="C15383" s="87">
        <v>109298</v>
      </c>
      <c r="D15383" s="88">
        <v>45021</v>
      </c>
      <c r="E15383" s="87" t="s">
        <v>15514</v>
      </c>
      <c r="F15383" s="87" t="s">
        <v>13553</v>
      </c>
      <c r="G15383" s="87" t="s">
        <v>13554</v>
      </c>
      <c r="H15383" s="87" t="s">
        <v>13553</v>
      </c>
      <c r="I15383" s="87" t="s">
        <v>13555</v>
      </c>
      <c r="J15383" s="87" t="s">
        <v>13556</v>
      </c>
      <c r="K15383" s="89">
        <v>57082.96</v>
      </c>
      <c r="L15383" s="87"/>
      <c r="M15383" s="87"/>
      <c r="N15383" s="87"/>
      <c r="O15383" s="87"/>
    </row>
    <row r="15384" spans="2:15">
      <c r="B15384" s="87" t="str">
        <f t="shared" si="240"/>
        <v>Sensory Effects-INV0038089-IN-109335-PO-0000032288-12680-45021-Quic Whip 8010-NPH SE-MN</v>
      </c>
      <c r="C15384" s="87">
        <v>109335</v>
      </c>
      <c r="D15384" s="88">
        <v>45021</v>
      </c>
      <c r="E15384" s="87" t="s">
        <v>15515</v>
      </c>
      <c r="F15384" s="87" t="s">
        <v>15516</v>
      </c>
      <c r="G15384" s="87" t="s">
        <v>252</v>
      </c>
      <c r="H15384" s="87" t="s">
        <v>253</v>
      </c>
      <c r="I15384" s="87" t="s">
        <v>325</v>
      </c>
      <c r="J15384" s="87" t="s">
        <v>326</v>
      </c>
      <c r="K15384" s="89">
        <v>12680</v>
      </c>
      <c r="L15384" s="87" t="s">
        <v>15517</v>
      </c>
      <c r="M15384" s="87">
        <v>1</v>
      </c>
      <c r="N15384" s="87"/>
      <c r="O15384" s="87"/>
    </row>
    <row r="15385" spans="2:15">
      <c r="B15385" s="87" t="str">
        <f t="shared" si="240"/>
        <v>Sensory Effects-INV0038089-IN-109335-PO-0000032288-60840-45021-Creamer Centennial 73 Palm Stock - WI</v>
      </c>
      <c r="C15385" s="87">
        <v>109335</v>
      </c>
      <c r="D15385" s="88">
        <v>45021</v>
      </c>
      <c r="E15385" s="87" t="s">
        <v>15515</v>
      </c>
      <c r="F15385" s="87" t="s">
        <v>324</v>
      </c>
      <c r="G15385" s="87" t="s">
        <v>252</v>
      </c>
      <c r="H15385" s="87" t="s">
        <v>253</v>
      </c>
      <c r="I15385" s="87" t="s">
        <v>325</v>
      </c>
      <c r="J15385" s="87" t="s">
        <v>326</v>
      </c>
      <c r="K15385" s="89">
        <v>60840</v>
      </c>
      <c r="L15385" s="87" t="s">
        <v>15517</v>
      </c>
      <c r="M15385" s="87">
        <v>2</v>
      </c>
      <c r="N15385" s="87"/>
      <c r="O15385" s="87"/>
    </row>
    <row r="15386" spans="2:15">
      <c r="B15386" s="87" t="str">
        <f t="shared" si="240"/>
        <v>Think Tank Creative Consortium-8688-IN-109235--3800-45021-Mrtg - Prof Srv-AF Non Taxable</v>
      </c>
      <c r="C15386" s="87">
        <v>109235</v>
      </c>
      <c r="D15386" s="88">
        <v>45021</v>
      </c>
      <c r="E15386" s="87" t="s">
        <v>15518</v>
      </c>
      <c r="F15386" s="87" t="s">
        <v>555</v>
      </c>
      <c r="G15386" s="87" t="s">
        <v>556</v>
      </c>
      <c r="H15386" s="87" t="s">
        <v>555</v>
      </c>
      <c r="I15386" s="87" t="s">
        <v>557</v>
      </c>
      <c r="J15386" s="87" t="s">
        <v>558</v>
      </c>
      <c r="K15386" s="89">
        <v>3800</v>
      </c>
      <c r="L15386" s="87"/>
      <c r="M15386" s="87"/>
      <c r="N15386" s="87"/>
      <c r="O15386" s="87"/>
    </row>
    <row r="15387" spans="2:15">
      <c r="B15387" s="87" t="str">
        <f t="shared" si="240"/>
        <v>Tricorbraun Industrial-3084501-IN-109366-PO-0000032329-5586.56-45021-Can Metal End #10 - E</v>
      </c>
      <c r="C15387" s="87">
        <v>109366</v>
      </c>
      <c r="D15387" s="88">
        <v>45021</v>
      </c>
      <c r="E15387" s="87" t="s">
        <v>15519</v>
      </c>
      <c r="F15387" s="87" t="s">
        <v>5881</v>
      </c>
      <c r="G15387" s="87" t="s">
        <v>252</v>
      </c>
      <c r="H15387" s="87" t="s">
        <v>253</v>
      </c>
      <c r="I15387" s="87" t="s">
        <v>348</v>
      </c>
      <c r="J15387" s="87" t="s">
        <v>349</v>
      </c>
      <c r="K15387" s="89">
        <v>5586.56</v>
      </c>
      <c r="L15387" s="87" t="s">
        <v>15520</v>
      </c>
      <c r="M15387" s="87">
        <v>2</v>
      </c>
      <c r="N15387" s="87"/>
      <c r="O15387" s="87"/>
    </row>
    <row r="15388" spans="2:15">
      <c r="B15388" s="87" t="str">
        <f t="shared" si="240"/>
        <v>Tricorbraun Industrial-3084501-IN-109366-PO-0000032329-25235.84-45021-Can Metal #10 - E</v>
      </c>
      <c r="C15388" s="87">
        <v>109366</v>
      </c>
      <c r="D15388" s="88">
        <v>45021</v>
      </c>
      <c r="E15388" s="87" t="s">
        <v>15519</v>
      </c>
      <c r="F15388" s="87" t="s">
        <v>5878</v>
      </c>
      <c r="G15388" s="87" t="s">
        <v>252</v>
      </c>
      <c r="H15388" s="87" t="s">
        <v>253</v>
      </c>
      <c r="I15388" s="87" t="s">
        <v>348</v>
      </c>
      <c r="J15388" s="87" t="s">
        <v>349</v>
      </c>
      <c r="K15388" s="89">
        <v>25235.84</v>
      </c>
      <c r="L15388" s="87" t="s">
        <v>15520</v>
      </c>
      <c r="M15388" s="87">
        <v>1</v>
      </c>
      <c r="N15388" s="87"/>
      <c r="O15388" s="87"/>
    </row>
    <row r="15389" spans="2:15">
      <c r="B15389" s="87" t="str">
        <f t="shared" si="240"/>
        <v>Tricorbraun Industrial-3084502-IN-109367-PO-0000032329-5586.56-45021-Can Metal End #10 - E</v>
      </c>
      <c r="C15389" s="87">
        <v>109367</v>
      </c>
      <c r="D15389" s="88">
        <v>45021</v>
      </c>
      <c r="E15389" s="87" t="s">
        <v>15521</v>
      </c>
      <c r="F15389" s="87" t="s">
        <v>5881</v>
      </c>
      <c r="G15389" s="87" t="s">
        <v>252</v>
      </c>
      <c r="H15389" s="87" t="s">
        <v>253</v>
      </c>
      <c r="I15389" s="87" t="s">
        <v>348</v>
      </c>
      <c r="J15389" s="87" t="s">
        <v>349</v>
      </c>
      <c r="K15389" s="89">
        <v>5586.56</v>
      </c>
      <c r="L15389" s="87" t="s">
        <v>15520</v>
      </c>
      <c r="M15389" s="87">
        <v>2</v>
      </c>
      <c r="N15389" s="87"/>
      <c r="O15389" s="87"/>
    </row>
    <row r="15390" spans="2:15">
      <c r="B15390" s="87" t="str">
        <f t="shared" si="240"/>
        <v>Tricorbraun Industrial-3084502-IN-109367-PO-0000032329-25235.84-45021-Can Metal #10 - E</v>
      </c>
      <c r="C15390" s="87">
        <v>109367</v>
      </c>
      <c r="D15390" s="88">
        <v>45021</v>
      </c>
      <c r="E15390" s="87" t="s">
        <v>15521</v>
      </c>
      <c r="F15390" s="87" t="s">
        <v>5878</v>
      </c>
      <c r="G15390" s="87" t="s">
        <v>252</v>
      </c>
      <c r="H15390" s="87" t="s">
        <v>253</v>
      </c>
      <c r="I15390" s="87" t="s">
        <v>348</v>
      </c>
      <c r="J15390" s="87" t="s">
        <v>349</v>
      </c>
      <c r="K15390" s="89">
        <v>25235.84</v>
      </c>
      <c r="L15390" s="87" t="s">
        <v>15520</v>
      </c>
      <c r="M15390" s="87">
        <v>1</v>
      </c>
      <c r="N15390" s="87"/>
      <c r="O15390" s="87"/>
    </row>
    <row r="15391" spans="2:15">
      <c r="B15391" s="87" t="str">
        <f t="shared" si="240"/>
        <v>Aramark Uniform Services-4583154748-IN-109236--762.98-45022-Supplies - Production</v>
      </c>
      <c r="C15391" s="87">
        <v>109236</v>
      </c>
      <c r="D15391" s="88">
        <v>45022</v>
      </c>
      <c r="E15391" s="87" t="s">
        <v>15522</v>
      </c>
      <c r="F15391" s="87" t="s">
        <v>418</v>
      </c>
      <c r="G15391" s="87" t="s">
        <v>417</v>
      </c>
      <c r="H15391" s="87" t="s">
        <v>418</v>
      </c>
      <c r="I15391" s="87" t="s">
        <v>578</v>
      </c>
      <c r="J15391" s="87" t="s">
        <v>579</v>
      </c>
      <c r="K15391" s="89">
        <v>762.98</v>
      </c>
      <c r="L15391" s="87"/>
      <c r="M15391" s="87"/>
      <c r="N15391" s="87"/>
      <c r="O15391" s="87"/>
    </row>
    <row r="15392" spans="2:15">
      <c r="B15392" s="87" t="str">
        <f t="shared" si="240"/>
        <v>Aramark Uniform Services-4583154748-IN-109236--3051.92-45022-Smocks/GMP Cleaning</v>
      </c>
      <c r="C15392" s="87">
        <v>109236</v>
      </c>
      <c r="D15392" s="88">
        <v>45022</v>
      </c>
      <c r="E15392" s="87" t="s">
        <v>15522</v>
      </c>
      <c r="F15392" s="87" t="s">
        <v>576</v>
      </c>
      <c r="G15392" s="87" t="s">
        <v>577</v>
      </c>
      <c r="H15392" s="87" t="s">
        <v>576</v>
      </c>
      <c r="I15392" s="87" t="s">
        <v>578</v>
      </c>
      <c r="J15392" s="87" t="s">
        <v>579</v>
      </c>
      <c r="K15392" s="89">
        <v>3051.92</v>
      </c>
      <c r="L15392" s="87"/>
      <c r="M15392" s="87"/>
      <c r="N15392" s="87"/>
      <c r="O15392" s="87"/>
    </row>
    <row r="15393" spans="2:15">
      <c r="B15393" s="87" t="str">
        <f t="shared" si="240"/>
        <v>Brady Industries, Llc-7962526-IN-109237--630.45-45022-Sanitation, Janitorial &amp; Cleaning</v>
      </c>
      <c r="C15393" s="87">
        <v>109237</v>
      </c>
      <c r="D15393" s="88">
        <v>45022</v>
      </c>
      <c r="E15393" s="87" t="s">
        <v>15523</v>
      </c>
      <c r="F15393" s="87" t="s">
        <v>375</v>
      </c>
      <c r="G15393" s="87" t="s">
        <v>376</v>
      </c>
      <c r="H15393" s="87" t="s">
        <v>375</v>
      </c>
      <c r="I15393" s="87" t="s">
        <v>377</v>
      </c>
      <c r="J15393" s="87" t="s">
        <v>378</v>
      </c>
      <c r="K15393" s="89">
        <v>630.45000000000005</v>
      </c>
      <c r="L15393" s="87"/>
      <c r="M15393" s="87"/>
      <c r="N15393" s="87"/>
      <c r="O15393" s="87"/>
    </row>
    <row r="15394" spans="2:15">
      <c r="B15394" s="87" t="str">
        <f t="shared" si="240"/>
        <v>C.H. Robinson-6178272927-IN-109221--1023.92-45022-Freight In</v>
      </c>
      <c r="C15394" s="87">
        <v>109221</v>
      </c>
      <c r="D15394" s="88">
        <v>45022</v>
      </c>
      <c r="E15394" s="87" t="s">
        <v>15524</v>
      </c>
      <c r="F15394" s="87" t="s">
        <v>247</v>
      </c>
      <c r="G15394" s="87" t="s">
        <v>246</v>
      </c>
      <c r="H15394" s="87" t="s">
        <v>247</v>
      </c>
      <c r="I15394" s="87" t="s">
        <v>2316</v>
      </c>
      <c r="J15394" s="87" t="s">
        <v>2317</v>
      </c>
      <c r="K15394" s="89">
        <v>1023.92</v>
      </c>
      <c r="L15394" s="87"/>
      <c r="M15394" s="87"/>
      <c r="N15394" s="87"/>
      <c r="O15394" s="87"/>
    </row>
    <row r="15395" spans="2:15">
      <c r="B15395" s="87" t="str">
        <f t="shared" si="240"/>
        <v>California Packaging-3314732-IN-109215-PO-0000032321-2332.68-45022-WP 6.75"x6.75"x9.375' RSC, C/K32 ShipBox</v>
      </c>
      <c r="C15395" s="87">
        <v>109215</v>
      </c>
      <c r="D15395" s="88">
        <v>45022</v>
      </c>
      <c r="E15395" s="87" t="s">
        <v>15525</v>
      </c>
      <c r="F15395" s="87" t="s">
        <v>15526</v>
      </c>
      <c r="G15395" s="87" t="s">
        <v>354</v>
      </c>
      <c r="H15395" s="87" t="s">
        <v>355</v>
      </c>
      <c r="I15395" s="87" t="s">
        <v>261</v>
      </c>
      <c r="J15395" s="87" t="s">
        <v>262</v>
      </c>
      <c r="K15395" s="89">
        <v>2332.6799999999998</v>
      </c>
      <c r="L15395" s="87" t="s">
        <v>15527</v>
      </c>
      <c r="M15395" s="87">
        <v>1</v>
      </c>
      <c r="N15395" s="87"/>
      <c r="O15395" s="87"/>
    </row>
    <row r="15396" spans="2:15">
      <c r="B15396" s="87" t="str">
        <f t="shared" si="240"/>
        <v>David Warren-040623-IN-109199--129.11-45022-Payroll Payable</v>
      </c>
      <c r="C15396" s="87">
        <v>109199</v>
      </c>
      <c r="D15396" s="88">
        <v>45022</v>
      </c>
      <c r="E15396" s="87" t="s">
        <v>15528</v>
      </c>
      <c r="F15396" s="87" t="s">
        <v>437</v>
      </c>
      <c r="G15396" s="87" t="s">
        <v>438</v>
      </c>
      <c r="H15396" s="87" t="s">
        <v>437</v>
      </c>
      <c r="I15396" s="87" t="s">
        <v>8446</v>
      </c>
      <c r="J15396" s="87" t="s">
        <v>8446</v>
      </c>
      <c r="K15396" s="89">
        <v>129.11000000000001</v>
      </c>
      <c r="L15396" s="87"/>
      <c r="M15396" s="87"/>
      <c r="N15396" s="87"/>
      <c r="O15396" s="87" t="s">
        <v>211</v>
      </c>
    </row>
    <row r="15397" spans="2:15">
      <c r="B15397" s="87" t="str">
        <f t="shared" si="240"/>
        <v>Interstate Billing Service, Inc.-3032038035-IN-109234--839.57-45022-Equip Lease - Warehouse</v>
      </c>
      <c r="C15397" s="87">
        <v>109234</v>
      </c>
      <c r="D15397" s="88">
        <v>45022</v>
      </c>
      <c r="E15397" s="87" t="s">
        <v>15529</v>
      </c>
      <c r="F15397" s="87" t="s">
        <v>281</v>
      </c>
      <c r="G15397" s="87" t="s">
        <v>282</v>
      </c>
      <c r="H15397" s="87" t="s">
        <v>281</v>
      </c>
      <c r="I15397" s="87" t="s">
        <v>283</v>
      </c>
      <c r="J15397" s="87" t="s">
        <v>284</v>
      </c>
      <c r="K15397" s="89">
        <v>839.57</v>
      </c>
      <c r="L15397" s="87"/>
      <c r="M15397" s="87"/>
      <c r="N15397" s="87"/>
      <c r="O15397" s="87"/>
    </row>
    <row r="15398" spans="2:15">
      <c r="B15398" s="87" t="str">
        <f t="shared" si="240"/>
        <v>Jm Swank-ARI-000255169-IN-109353-PO-0000032270-9193.5-45022-Fructose Stock</v>
      </c>
      <c r="C15398" s="87">
        <v>109353</v>
      </c>
      <c r="D15398" s="88">
        <v>45022</v>
      </c>
      <c r="E15398" s="87" t="s">
        <v>15530</v>
      </c>
      <c r="F15398" s="87" t="s">
        <v>1803</v>
      </c>
      <c r="G15398" s="87" t="s">
        <v>252</v>
      </c>
      <c r="H15398" s="87" t="s">
        <v>253</v>
      </c>
      <c r="I15398" s="87" t="s">
        <v>428</v>
      </c>
      <c r="J15398" s="87" t="s">
        <v>429</v>
      </c>
      <c r="K15398" s="89">
        <v>9193.5</v>
      </c>
      <c r="L15398" s="87" t="s">
        <v>15531</v>
      </c>
      <c r="M15398" s="87">
        <v>1</v>
      </c>
      <c r="N15398" s="87"/>
      <c r="O15398" s="87"/>
    </row>
    <row r="15399" spans="2:15">
      <c r="B15399" s="87" t="str">
        <f t="shared" si="240"/>
        <v>Jm Swank-ARI-000255170-IN-109352-PO-0000032147-21868.65-45022-Ultra Sperse Stock</v>
      </c>
      <c r="C15399" s="87">
        <v>109352</v>
      </c>
      <c r="D15399" s="88">
        <v>45022</v>
      </c>
      <c r="E15399" s="87" t="s">
        <v>15532</v>
      </c>
      <c r="F15399" s="87" t="s">
        <v>904</v>
      </c>
      <c r="G15399" s="87" t="s">
        <v>252</v>
      </c>
      <c r="H15399" s="87" t="s">
        <v>253</v>
      </c>
      <c r="I15399" s="87" t="s">
        <v>428</v>
      </c>
      <c r="J15399" s="87" t="s">
        <v>429</v>
      </c>
      <c r="K15399" s="89">
        <v>21868.65</v>
      </c>
      <c r="L15399" s="87" t="s">
        <v>15533</v>
      </c>
      <c r="M15399" s="87">
        <v>1</v>
      </c>
      <c r="N15399" s="87"/>
      <c r="O15399" s="87"/>
    </row>
    <row r="15400" spans="2:15">
      <c r="B15400" s="87" t="str">
        <f t="shared" si="240"/>
        <v>Jm Swank-ARI-000255171-IN-109351-PO-0000032298-1446.5-45022-Veg Onion Powder Stock GF</v>
      </c>
      <c r="C15400" s="87">
        <v>109351</v>
      </c>
      <c r="D15400" s="88">
        <v>45022</v>
      </c>
      <c r="E15400" s="87" t="s">
        <v>15534</v>
      </c>
      <c r="F15400" s="87" t="s">
        <v>1806</v>
      </c>
      <c r="G15400" s="87" t="s">
        <v>252</v>
      </c>
      <c r="H15400" s="87" t="s">
        <v>253</v>
      </c>
      <c r="I15400" s="87" t="s">
        <v>428</v>
      </c>
      <c r="J15400" s="87" t="s">
        <v>429</v>
      </c>
      <c r="K15400" s="89">
        <v>1446.5</v>
      </c>
      <c r="L15400" s="87" t="s">
        <v>15245</v>
      </c>
      <c r="M15400" s="87">
        <v>4</v>
      </c>
      <c r="N15400" s="87"/>
      <c r="O15400" s="87"/>
    </row>
    <row r="15401" spans="2:15">
      <c r="B15401" s="87" t="str">
        <f t="shared" si="240"/>
        <v>Jm Swank-ARI-000255171-IN-109351-PO-0000032298-10896-45022-Fructose Stock</v>
      </c>
      <c r="C15401" s="87">
        <v>109351</v>
      </c>
      <c r="D15401" s="88">
        <v>45022</v>
      </c>
      <c r="E15401" s="87" t="s">
        <v>15534</v>
      </c>
      <c r="F15401" s="87" t="s">
        <v>1803</v>
      </c>
      <c r="G15401" s="87" t="s">
        <v>252</v>
      </c>
      <c r="H15401" s="87" t="s">
        <v>253</v>
      </c>
      <c r="I15401" s="87" t="s">
        <v>428</v>
      </c>
      <c r="J15401" s="87" t="s">
        <v>429</v>
      </c>
      <c r="K15401" s="89">
        <v>10896</v>
      </c>
      <c r="L15401" s="87" t="s">
        <v>15245</v>
      </c>
      <c r="M15401" s="87">
        <v>5</v>
      </c>
      <c r="N15401" s="87"/>
      <c r="O15401" s="87"/>
    </row>
    <row r="15402" spans="2:15">
      <c r="B15402" s="87" t="str">
        <f t="shared" si="240"/>
        <v>Keller And Heckman Llp-10142710-IN-109232--1047.5-45022-Prof Services-Corp</v>
      </c>
      <c r="C15402" s="87">
        <v>109232</v>
      </c>
      <c r="D15402" s="88">
        <v>45022</v>
      </c>
      <c r="E15402" s="87" t="s">
        <v>15535</v>
      </c>
      <c r="F15402" s="87" t="s">
        <v>290</v>
      </c>
      <c r="G15402" s="87" t="s">
        <v>291</v>
      </c>
      <c r="H15402" s="87" t="s">
        <v>290</v>
      </c>
      <c r="I15402" s="87" t="s">
        <v>10640</v>
      </c>
      <c r="J15402" s="87" t="s">
        <v>10641</v>
      </c>
      <c r="K15402" s="89">
        <v>1047.5</v>
      </c>
      <c r="L15402" s="87"/>
      <c r="M15402" s="87"/>
      <c r="N15402" s="87"/>
      <c r="O15402" s="87"/>
    </row>
    <row r="15403" spans="2:15">
      <c r="B15403" s="87" t="str">
        <f t="shared" si="240"/>
        <v>Stacey Larsen-040623-IN-109200--29.65-45022-Payroll Payable</v>
      </c>
      <c r="C15403" s="87">
        <v>109200</v>
      </c>
      <c r="D15403" s="88">
        <v>45022</v>
      </c>
      <c r="E15403" s="87" t="s">
        <v>15528</v>
      </c>
      <c r="F15403" s="87" t="s">
        <v>437</v>
      </c>
      <c r="G15403" s="87" t="s">
        <v>438</v>
      </c>
      <c r="H15403" s="87" t="s">
        <v>437</v>
      </c>
      <c r="I15403" s="87" t="s">
        <v>14690</v>
      </c>
      <c r="J15403" s="87" t="s">
        <v>14691</v>
      </c>
      <c r="K15403" s="89">
        <v>29.65</v>
      </c>
      <c r="L15403" s="87"/>
      <c r="M15403" s="87"/>
      <c r="N15403" s="87"/>
      <c r="O15403" s="87" t="s">
        <v>211</v>
      </c>
    </row>
    <row r="15404" spans="2:15">
      <c r="B15404" s="87" t="str">
        <f t="shared" si="240"/>
        <v>Tricorbraun Industrial-3084500-IN-109365-PO-0000032368-18618.6-45022-55G Nextdrum Water Barrel Nextdrum</v>
      </c>
      <c r="C15404" s="87">
        <v>109365</v>
      </c>
      <c r="D15404" s="88">
        <v>45022</v>
      </c>
      <c r="E15404" s="87" t="s">
        <v>15536</v>
      </c>
      <c r="F15404" s="87" t="s">
        <v>1335</v>
      </c>
      <c r="G15404" s="87" t="s">
        <v>354</v>
      </c>
      <c r="H15404" s="87" t="s">
        <v>355</v>
      </c>
      <c r="I15404" s="87" t="s">
        <v>348</v>
      </c>
      <c r="J15404" s="87" t="s">
        <v>349</v>
      </c>
      <c r="K15404" s="89">
        <v>18618.599999999999</v>
      </c>
      <c r="L15404" s="87" t="s">
        <v>15537</v>
      </c>
      <c r="M15404" s="87">
        <v>2</v>
      </c>
      <c r="N15404" s="87"/>
      <c r="O15404" s="87"/>
    </row>
    <row r="15405" spans="2:15">
      <c r="B15405" s="87" t="str">
        <f t="shared" si="240"/>
        <v>Tricorbraun Industrial-3084508-IN-109368-PO-0000032329-5586.56-45022-Can Metal End #10 - E</v>
      </c>
      <c r="C15405" s="87">
        <v>109368</v>
      </c>
      <c r="D15405" s="88">
        <v>45022</v>
      </c>
      <c r="E15405" s="87" t="s">
        <v>15538</v>
      </c>
      <c r="F15405" s="87" t="s">
        <v>5881</v>
      </c>
      <c r="G15405" s="87" t="s">
        <v>252</v>
      </c>
      <c r="H15405" s="87" t="s">
        <v>253</v>
      </c>
      <c r="I15405" s="87" t="s">
        <v>348</v>
      </c>
      <c r="J15405" s="87" t="s">
        <v>349</v>
      </c>
      <c r="K15405" s="89">
        <v>5586.56</v>
      </c>
      <c r="L15405" s="87" t="s">
        <v>15520</v>
      </c>
      <c r="M15405" s="87">
        <v>2</v>
      </c>
      <c r="N15405" s="87"/>
      <c r="O15405" s="87"/>
    </row>
    <row r="15406" spans="2:15">
      <c r="B15406" s="87" t="str">
        <f t="shared" si="240"/>
        <v>Tricorbraun Industrial-3084508-IN-109368-PO-0000032329-25235.84-45022-Can Metal #10 - E</v>
      </c>
      <c r="C15406" s="87">
        <v>109368</v>
      </c>
      <c r="D15406" s="88">
        <v>45022</v>
      </c>
      <c r="E15406" s="87" t="s">
        <v>15538</v>
      </c>
      <c r="F15406" s="87" t="s">
        <v>5878</v>
      </c>
      <c r="G15406" s="87" t="s">
        <v>252</v>
      </c>
      <c r="H15406" s="87" t="s">
        <v>253</v>
      </c>
      <c r="I15406" s="87" t="s">
        <v>348</v>
      </c>
      <c r="J15406" s="87" t="s">
        <v>349</v>
      </c>
      <c r="K15406" s="89">
        <v>25235.84</v>
      </c>
      <c r="L15406" s="87" t="s">
        <v>15520</v>
      </c>
      <c r="M15406" s="87">
        <v>1</v>
      </c>
      <c r="N15406" s="87"/>
      <c r="O15406" s="87"/>
    </row>
    <row r="15407" spans="2:15">
      <c r="B15407" s="87" t="str">
        <f t="shared" si="240"/>
        <v>C.H. Robinson-6178272975-IN-109293-PO-32276-F-654.09-45023-LTL Inbound Freight to Blue Chip Group</v>
      </c>
      <c r="C15407" s="87">
        <v>109293</v>
      </c>
      <c r="D15407" s="88">
        <v>45023</v>
      </c>
      <c r="E15407" s="87" t="s">
        <v>15539</v>
      </c>
      <c r="F15407" s="87" t="s">
        <v>10078</v>
      </c>
      <c r="G15407" s="87" t="s">
        <v>246</v>
      </c>
      <c r="H15407" s="87" t="s">
        <v>247</v>
      </c>
      <c r="I15407" s="87" t="s">
        <v>2316</v>
      </c>
      <c r="J15407" s="87" t="s">
        <v>2317</v>
      </c>
      <c r="K15407" s="89">
        <v>654.09</v>
      </c>
      <c r="L15407" s="87" t="s">
        <v>15540</v>
      </c>
      <c r="M15407" s="87">
        <v>1</v>
      </c>
      <c r="N15407" s="87"/>
      <c r="O15407" s="87"/>
    </row>
    <row r="15408" spans="2:15">
      <c r="B15408" s="87" t="str">
        <f t="shared" si="240"/>
        <v>C.H. Robinson-6178293180-IN-109220--340.29-45023-Freight In</v>
      </c>
      <c r="C15408" s="87">
        <v>109220</v>
      </c>
      <c r="D15408" s="88">
        <v>45023</v>
      </c>
      <c r="E15408" s="87" t="s">
        <v>15541</v>
      </c>
      <c r="F15408" s="87" t="s">
        <v>247</v>
      </c>
      <c r="G15408" s="87" t="s">
        <v>246</v>
      </c>
      <c r="H15408" s="87" t="s">
        <v>247</v>
      </c>
      <c r="I15408" s="87" t="s">
        <v>2316</v>
      </c>
      <c r="J15408" s="87" t="s">
        <v>2317</v>
      </c>
      <c r="K15408" s="89">
        <v>340.29</v>
      </c>
      <c r="L15408" s="87"/>
      <c r="M15408" s="87"/>
      <c r="N15408" s="87"/>
      <c r="O15408" s="87"/>
    </row>
    <row r="15409" spans="2:15">
      <c r="B15409" s="87" t="str">
        <f t="shared" si="240"/>
        <v>California Packaging-3314884-IN-109251-PO-0000032321-429.84-45023-WP 6.75"x6.75"x9.375' RSC, C/K32 ShipBox</v>
      </c>
      <c r="C15409" s="87">
        <v>109251</v>
      </c>
      <c r="D15409" s="88">
        <v>45023</v>
      </c>
      <c r="E15409" s="87" t="s">
        <v>15542</v>
      </c>
      <c r="F15409" s="87" t="s">
        <v>15526</v>
      </c>
      <c r="G15409" s="87" t="s">
        <v>354</v>
      </c>
      <c r="H15409" s="87" t="s">
        <v>355</v>
      </c>
      <c r="I15409" s="87" t="s">
        <v>261</v>
      </c>
      <c r="J15409" s="87" t="s">
        <v>262</v>
      </c>
      <c r="K15409" s="89">
        <v>429.84</v>
      </c>
      <c r="L15409" s="87" t="s">
        <v>15527</v>
      </c>
      <c r="M15409" s="87">
        <v>1</v>
      </c>
      <c r="N15409" s="87"/>
      <c r="O15409" s="87"/>
    </row>
    <row r="15410" spans="2:15">
      <c r="B15410" s="87" t="str">
        <f t="shared" si="240"/>
        <v>Eurofins Microbiology Labs-L423000078-IN-109252--869.12-45023-Testing - Product</v>
      </c>
      <c r="C15410" s="87">
        <v>109252</v>
      </c>
      <c r="D15410" s="88">
        <v>45023</v>
      </c>
      <c r="E15410" s="87" t="s">
        <v>15543</v>
      </c>
      <c r="F15410" s="87" t="s">
        <v>622</v>
      </c>
      <c r="G15410" s="87" t="s">
        <v>623</v>
      </c>
      <c r="H15410" s="87" t="s">
        <v>622</v>
      </c>
      <c r="I15410" s="87" t="s">
        <v>15035</v>
      </c>
      <c r="J15410" s="87" t="s">
        <v>15036</v>
      </c>
      <c r="K15410" s="89">
        <v>869.12</v>
      </c>
      <c r="L15410" s="87"/>
      <c r="M15410" s="87"/>
      <c r="N15410" s="87"/>
      <c r="O15410" s="87"/>
    </row>
    <row r="15411" spans="2:15">
      <c r="B15411" s="87" t="str">
        <f t="shared" si="240"/>
        <v>Eurofins Microbiology Labs-L423000079-IN-109253--195.62-45023-Testing - Product</v>
      </c>
      <c r="C15411" s="87">
        <v>109253</v>
      </c>
      <c r="D15411" s="88">
        <v>45023</v>
      </c>
      <c r="E15411" s="87" t="s">
        <v>15544</v>
      </c>
      <c r="F15411" s="87" t="s">
        <v>622</v>
      </c>
      <c r="G15411" s="87" t="s">
        <v>623</v>
      </c>
      <c r="H15411" s="87" t="s">
        <v>622</v>
      </c>
      <c r="I15411" s="87" t="s">
        <v>15035</v>
      </c>
      <c r="J15411" s="87" t="s">
        <v>15036</v>
      </c>
      <c r="K15411" s="89">
        <v>195.62</v>
      </c>
      <c r="L15411" s="87"/>
      <c r="M15411" s="87"/>
      <c r="N15411" s="87"/>
      <c r="O15411" s="87"/>
    </row>
    <row r="15412" spans="2:15">
      <c r="B15412" s="87" t="str">
        <f t="shared" si="240"/>
        <v>Eurofins Microbiology Labs-L423000080-IN-109255--314-45023-Testing - Product</v>
      </c>
      <c r="C15412" s="87">
        <v>109255</v>
      </c>
      <c r="D15412" s="88">
        <v>45023</v>
      </c>
      <c r="E15412" s="87" t="s">
        <v>15545</v>
      </c>
      <c r="F15412" s="87" t="s">
        <v>622</v>
      </c>
      <c r="G15412" s="87" t="s">
        <v>623</v>
      </c>
      <c r="H15412" s="87" t="s">
        <v>622</v>
      </c>
      <c r="I15412" s="87" t="s">
        <v>15035</v>
      </c>
      <c r="J15412" s="87" t="s">
        <v>15036</v>
      </c>
      <c r="K15412" s="89">
        <v>314</v>
      </c>
      <c r="L15412" s="87"/>
      <c r="M15412" s="87"/>
      <c r="N15412" s="87"/>
      <c r="O15412" s="87"/>
    </row>
    <row r="15413" spans="2:15">
      <c r="B15413" s="87" t="str">
        <f t="shared" si="240"/>
        <v>Eurofins Microbiology Labs-L423000081-IN-109254--159.52-45023-Testing - Product</v>
      </c>
      <c r="C15413" s="87">
        <v>109254</v>
      </c>
      <c r="D15413" s="88">
        <v>45023</v>
      </c>
      <c r="E15413" s="87" t="s">
        <v>15546</v>
      </c>
      <c r="F15413" s="87" t="s">
        <v>622</v>
      </c>
      <c r="G15413" s="87" t="s">
        <v>623</v>
      </c>
      <c r="H15413" s="87" t="s">
        <v>622</v>
      </c>
      <c r="I15413" s="87" t="s">
        <v>15035</v>
      </c>
      <c r="J15413" s="87" t="s">
        <v>15036</v>
      </c>
      <c r="K15413" s="89">
        <v>159.52000000000001</v>
      </c>
      <c r="L15413" s="87"/>
      <c r="M15413" s="87"/>
      <c r="N15413" s="87"/>
      <c r="O15413" s="87"/>
    </row>
    <row r="15414" spans="2:15">
      <c r="B15414" s="87" t="str">
        <f t="shared" si="240"/>
        <v>Eurofins Microbiology Labs-L423000082-IN-109256--195.62-45023-Testing - Product</v>
      </c>
      <c r="C15414" s="87">
        <v>109256</v>
      </c>
      <c r="D15414" s="88">
        <v>45023</v>
      </c>
      <c r="E15414" s="87" t="s">
        <v>15547</v>
      </c>
      <c r="F15414" s="87" t="s">
        <v>622</v>
      </c>
      <c r="G15414" s="87" t="s">
        <v>623</v>
      </c>
      <c r="H15414" s="87" t="s">
        <v>622</v>
      </c>
      <c r="I15414" s="87" t="s">
        <v>15035</v>
      </c>
      <c r="J15414" s="87" t="s">
        <v>15036</v>
      </c>
      <c r="K15414" s="89">
        <v>195.62</v>
      </c>
      <c r="L15414" s="87"/>
      <c r="M15414" s="87"/>
      <c r="N15414" s="87"/>
      <c r="O15414" s="87"/>
    </row>
    <row r="15415" spans="2:15">
      <c r="B15415" s="87" t="str">
        <f t="shared" si="240"/>
        <v>Eurofins Microbiology Labs-L423000083-IN-109257--195.62-45023-Testing - Product</v>
      </c>
      <c r="C15415" s="87">
        <v>109257</v>
      </c>
      <c r="D15415" s="88">
        <v>45023</v>
      </c>
      <c r="E15415" s="87" t="s">
        <v>15548</v>
      </c>
      <c r="F15415" s="87" t="s">
        <v>622</v>
      </c>
      <c r="G15415" s="87" t="s">
        <v>623</v>
      </c>
      <c r="H15415" s="87" t="s">
        <v>622</v>
      </c>
      <c r="I15415" s="87" t="s">
        <v>15035</v>
      </c>
      <c r="J15415" s="87" t="s">
        <v>15036</v>
      </c>
      <c r="K15415" s="89">
        <v>195.62</v>
      </c>
      <c r="L15415" s="87"/>
      <c r="M15415" s="87"/>
      <c r="N15415" s="87"/>
      <c r="O15415" s="87"/>
    </row>
    <row r="15416" spans="2:15">
      <c r="B15416" s="87" t="str">
        <f t="shared" si="240"/>
        <v>Eurofins Microbiology Labs-L423000086-IN-109258--119.64-45023-Testing - Product</v>
      </c>
      <c r="C15416" s="87">
        <v>109258</v>
      </c>
      <c r="D15416" s="88">
        <v>45023</v>
      </c>
      <c r="E15416" s="87" t="s">
        <v>15549</v>
      </c>
      <c r="F15416" s="87" t="s">
        <v>622</v>
      </c>
      <c r="G15416" s="87" t="s">
        <v>623</v>
      </c>
      <c r="H15416" s="87" t="s">
        <v>622</v>
      </c>
      <c r="I15416" s="87" t="s">
        <v>15035</v>
      </c>
      <c r="J15416" s="87" t="s">
        <v>15036</v>
      </c>
      <c r="K15416" s="89">
        <v>119.64</v>
      </c>
      <c r="L15416" s="87"/>
      <c r="M15416" s="87"/>
      <c r="N15416" s="87"/>
      <c r="O15416" s="87"/>
    </row>
    <row r="15417" spans="2:15">
      <c r="B15417" s="87" t="str">
        <f t="shared" si="240"/>
        <v>Eurofins Microbiology Labs-L423000087-IN-109259--119.64-45023-Testing - Product</v>
      </c>
      <c r="C15417" s="87">
        <v>109259</v>
      </c>
      <c r="D15417" s="88">
        <v>45023</v>
      </c>
      <c r="E15417" s="87" t="s">
        <v>15550</v>
      </c>
      <c r="F15417" s="87" t="s">
        <v>622</v>
      </c>
      <c r="G15417" s="87" t="s">
        <v>623</v>
      </c>
      <c r="H15417" s="87" t="s">
        <v>622</v>
      </c>
      <c r="I15417" s="87" t="s">
        <v>15035</v>
      </c>
      <c r="J15417" s="87" t="s">
        <v>15036</v>
      </c>
      <c r="K15417" s="89">
        <v>119.64</v>
      </c>
      <c r="L15417" s="87"/>
      <c r="M15417" s="87"/>
      <c r="N15417" s="87"/>
      <c r="O15417" s="87"/>
    </row>
    <row r="15418" spans="2:15">
      <c r="B15418" s="87" t="str">
        <f t="shared" si="240"/>
        <v>Fastenal Company-UTSLC169118-IN-109262--585.02-45023-Machinery Supplies &amp; Maintenance</v>
      </c>
      <c r="C15418" s="87">
        <v>109262</v>
      </c>
      <c r="D15418" s="88">
        <v>45023</v>
      </c>
      <c r="E15418" s="87" t="s">
        <v>15551</v>
      </c>
      <c r="F15418" s="87" t="s">
        <v>389</v>
      </c>
      <c r="G15418" s="87" t="s">
        <v>390</v>
      </c>
      <c r="H15418" s="87" t="s">
        <v>389</v>
      </c>
      <c r="I15418" s="87" t="s">
        <v>1873</v>
      </c>
      <c r="J15418" s="87" t="s">
        <v>1874</v>
      </c>
      <c r="K15418" s="89">
        <v>585.02</v>
      </c>
      <c r="L15418" s="87"/>
      <c r="M15418" s="87"/>
      <c r="N15418" s="87"/>
      <c r="O15418" s="87"/>
    </row>
    <row r="15419" spans="2:15">
      <c r="B15419" s="87" t="str">
        <f t="shared" si="240"/>
        <v>Fastenal Company-UTSLC169121-IN-109263--828.49-45023-Machinery Supplies &amp; Maintenance</v>
      </c>
      <c r="C15419" s="87">
        <v>109263</v>
      </c>
      <c r="D15419" s="88">
        <v>45023</v>
      </c>
      <c r="E15419" s="87" t="s">
        <v>15552</v>
      </c>
      <c r="F15419" s="87" t="s">
        <v>389</v>
      </c>
      <c r="G15419" s="87" t="s">
        <v>390</v>
      </c>
      <c r="H15419" s="87" t="s">
        <v>389</v>
      </c>
      <c r="I15419" s="87" t="s">
        <v>1873</v>
      </c>
      <c r="J15419" s="87" t="s">
        <v>1874</v>
      </c>
      <c r="K15419" s="89">
        <v>828.49</v>
      </c>
      <c r="L15419" s="87"/>
      <c r="M15419" s="87"/>
      <c r="N15419" s="87"/>
      <c r="O15419" s="87"/>
    </row>
    <row r="15420" spans="2:15">
      <c r="B15420" s="87" t="str">
        <f t="shared" si="240"/>
        <v>Hygiena Llc-HLSI417716-IN-110124--2901.52-45023-Supplies - Quality</v>
      </c>
      <c r="C15420" s="87">
        <v>110124</v>
      </c>
      <c r="D15420" s="88">
        <v>45023</v>
      </c>
      <c r="E15420" s="87" t="s">
        <v>15553</v>
      </c>
      <c r="F15420" s="87" t="s">
        <v>194</v>
      </c>
      <c r="G15420" s="87" t="s">
        <v>195</v>
      </c>
      <c r="H15420" s="87" t="s">
        <v>194</v>
      </c>
      <c r="I15420" s="87" t="s">
        <v>276</v>
      </c>
      <c r="J15420" s="87" t="s">
        <v>277</v>
      </c>
      <c r="K15420" s="89">
        <v>2901.52</v>
      </c>
      <c r="L15420" s="87"/>
      <c r="M15420" s="87"/>
      <c r="N15420" s="87"/>
      <c r="O15420" s="87"/>
    </row>
    <row r="15421" spans="2:15">
      <c r="B15421" s="87" t="str">
        <f t="shared" si="240"/>
        <v>Intermountain Lift Truck-160008002-IN-109265--1393.21-45023-Equip Lease - Warehouse</v>
      </c>
      <c r="C15421" s="87">
        <v>109265</v>
      </c>
      <c r="D15421" s="88">
        <v>45023</v>
      </c>
      <c r="E15421" s="87" t="s">
        <v>15554</v>
      </c>
      <c r="F15421" s="87" t="s">
        <v>281</v>
      </c>
      <c r="G15421" s="87" t="s">
        <v>282</v>
      </c>
      <c r="H15421" s="87" t="s">
        <v>281</v>
      </c>
      <c r="I15421" s="87" t="s">
        <v>983</v>
      </c>
      <c r="J15421" s="87" t="s">
        <v>984</v>
      </c>
      <c r="K15421" s="89">
        <v>1393.21</v>
      </c>
      <c r="L15421" s="87"/>
      <c r="M15421" s="87"/>
      <c r="N15421" s="87"/>
      <c r="O15421" s="87"/>
    </row>
    <row r="15422" spans="2:15">
      <c r="B15422" s="87" t="str">
        <f t="shared" si="240"/>
        <v>Interstate Billing Service, Inc.-3032042549-IN-109260--612.98-45023-Equip Lease - Warehouse</v>
      </c>
      <c r="C15422" s="87">
        <v>109260</v>
      </c>
      <c r="D15422" s="88">
        <v>45023</v>
      </c>
      <c r="E15422" s="87" t="s">
        <v>15555</v>
      </c>
      <c r="F15422" s="87" t="s">
        <v>281</v>
      </c>
      <c r="G15422" s="87" t="s">
        <v>282</v>
      </c>
      <c r="H15422" s="87" t="s">
        <v>281</v>
      </c>
      <c r="I15422" s="87" t="s">
        <v>283</v>
      </c>
      <c r="J15422" s="87" t="s">
        <v>284</v>
      </c>
      <c r="K15422" s="89">
        <v>612.98</v>
      </c>
      <c r="L15422" s="87"/>
      <c r="M15422" s="87"/>
      <c r="N15422" s="87"/>
      <c r="O15422" s="87"/>
    </row>
    <row r="15423" spans="2:15">
      <c r="B15423" s="87" t="str">
        <f t="shared" si="240"/>
        <v>Kfk Seasonings Llc-40123-IN-109201--250-45023-Freight In</v>
      </c>
      <c r="C15423" s="87">
        <v>109201</v>
      </c>
      <c r="D15423" s="88">
        <v>45023</v>
      </c>
      <c r="E15423" s="87" t="s">
        <v>15556</v>
      </c>
      <c r="F15423" s="87" t="s">
        <v>247</v>
      </c>
      <c r="G15423" s="87" t="s">
        <v>246</v>
      </c>
      <c r="H15423" s="87" t="s">
        <v>247</v>
      </c>
      <c r="I15423" s="87" t="s">
        <v>2006</v>
      </c>
      <c r="J15423" s="87" t="s">
        <v>2007</v>
      </c>
      <c r="K15423" s="89">
        <v>250</v>
      </c>
      <c r="L15423" s="87"/>
      <c r="M15423" s="87"/>
      <c r="N15423" s="87"/>
      <c r="O15423" s="87"/>
    </row>
    <row r="15424" spans="2:15">
      <c r="B15424" s="87" t="str">
        <f t="shared" si="240"/>
        <v>Sunbelt Rentals Inc-118575235-0021-IN-109261--2480.27-45023-Equip Lease - Warehouse</v>
      </c>
      <c r="C15424" s="87">
        <v>109261</v>
      </c>
      <c r="D15424" s="88">
        <v>45023</v>
      </c>
      <c r="E15424" s="87" t="s">
        <v>15557</v>
      </c>
      <c r="F15424" s="87" t="s">
        <v>281</v>
      </c>
      <c r="G15424" s="87" t="s">
        <v>282</v>
      </c>
      <c r="H15424" s="87" t="s">
        <v>281</v>
      </c>
      <c r="I15424" s="87" t="s">
        <v>339</v>
      </c>
      <c r="J15424" s="87" t="s">
        <v>340</v>
      </c>
      <c r="K15424" s="89">
        <v>2480.27</v>
      </c>
      <c r="L15424" s="87"/>
      <c r="M15424" s="87"/>
      <c r="N15424" s="87"/>
      <c r="O15424" s="87"/>
    </row>
    <row r="15425" spans="2:15">
      <c r="B15425" s="87" t="str">
        <f t="shared" si="240"/>
        <v>The Green Labs-1962-DM-36656---26958.8-45023-Pre Payments</v>
      </c>
      <c r="C15425" s="87">
        <v>36656</v>
      </c>
      <c r="D15425" s="88">
        <v>45023</v>
      </c>
      <c r="E15425" s="87" t="s">
        <v>15558</v>
      </c>
      <c r="F15425" s="87" t="s">
        <v>184</v>
      </c>
      <c r="G15425" s="87" t="s">
        <v>185</v>
      </c>
      <c r="H15425" s="87" t="s">
        <v>184</v>
      </c>
      <c r="I15425" s="87" t="s">
        <v>15559</v>
      </c>
      <c r="J15425" s="87" t="s">
        <v>15560</v>
      </c>
      <c r="K15425" s="89">
        <v>-26958.799999999999</v>
      </c>
      <c r="L15425" s="87"/>
      <c r="M15425" s="87"/>
      <c r="N15425" s="87"/>
      <c r="O15425" s="87"/>
    </row>
    <row r="15426" spans="2:15">
      <c r="B15426" s="87" t="str">
        <f t="shared" si="240"/>
        <v>The Green Labs-2871-CM-36633--26958.8-45023-Pre Payments</v>
      </c>
      <c r="C15426" s="87">
        <v>36633</v>
      </c>
      <c r="D15426" s="88">
        <v>45023</v>
      </c>
      <c r="E15426" s="87" t="s">
        <v>15561</v>
      </c>
      <c r="F15426" s="87" t="s">
        <v>184</v>
      </c>
      <c r="G15426" s="87" t="s">
        <v>185</v>
      </c>
      <c r="H15426" s="87" t="s">
        <v>184</v>
      </c>
      <c r="I15426" s="87" t="s">
        <v>15559</v>
      </c>
      <c r="J15426" s="87" t="s">
        <v>15560</v>
      </c>
      <c r="K15426" s="89">
        <v>26958.799999999999</v>
      </c>
      <c r="L15426" s="87"/>
      <c r="M15426" s="87"/>
      <c r="N15426" s="87"/>
      <c r="O15426" s="87"/>
    </row>
    <row r="15427" spans="2:15">
      <c r="B15427" s="87" t="str">
        <f t="shared" ref="B15427:B15490" si="241">CONCATENATE(I15427,"-",E15427,"-",C15427,"-",L15427,"-",K15427,"-",D15427,"-",F15427)</f>
        <v>Us Dept Of Agriculture &amp; Food-FI00643966-IN-109641--86.94-45023-Prof Services-Corp</v>
      </c>
      <c r="C15427" s="87">
        <v>109641</v>
      </c>
      <c r="D15427" s="88">
        <v>45023</v>
      </c>
      <c r="E15427" s="87" t="s">
        <v>15562</v>
      </c>
      <c r="F15427" s="87" t="s">
        <v>290</v>
      </c>
      <c r="G15427" s="87" t="s">
        <v>291</v>
      </c>
      <c r="H15427" s="87" t="s">
        <v>290</v>
      </c>
      <c r="I15427" s="87" t="s">
        <v>15460</v>
      </c>
      <c r="J15427" s="87" t="s">
        <v>15461</v>
      </c>
      <c r="K15427" s="89">
        <v>86.94</v>
      </c>
      <c r="L15427" s="87"/>
      <c r="M15427" s="87"/>
      <c r="N15427" s="87"/>
      <c r="O15427" s="87"/>
    </row>
    <row r="15428" spans="2:15">
      <c r="B15428" s="87" t="str">
        <f t="shared" si="241"/>
        <v>Us Dept Of Agriculture &amp; Food-FI00647908-IN-109640--165.6-45023-Prof Services-Corp</v>
      </c>
      <c r="C15428" s="87">
        <v>109640</v>
      </c>
      <c r="D15428" s="88">
        <v>45023</v>
      </c>
      <c r="E15428" s="87" t="s">
        <v>15563</v>
      </c>
      <c r="F15428" s="87" t="s">
        <v>290</v>
      </c>
      <c r="G15428" s="87" t="s">
        <v>291</v>
      </c>
      <c r="H15428" s="87" t="s">
        <v>290</v>
      </c>
      <c r="I15428" s="87" t="s">
        <v>15460</v>
      </c>
      <c r="J15428" s="87" t="s">
        <v>15461</v>
      </c>
      <c r="K15428" s="89">
        <v>165.6</v>
      </c>
      <c r="L15428" s="87"/>
      <c r="M15428" s="87"/>
      <c r="N15428" s="87"/>
      <c r="O15428" s="87"/>
    </row>
    <row r="15429" spans="2:15">
      <c r="B15429" s="87" t="str">
        <f t="shared" si="241"/>
        <v>Chep Usa-5017711399-IN-109264--841.65-45024-Supplies - Warehouse</v>
      </c>
      <c r="C15429" s="87">
        <v>109264</v>
      </c>
      <c r="D15429" s="88">
        <v>45024</v>
      </c>
      <c r="E15429" s="87" t="s">
        <v>15564</v>
      </c>
      <c r="F15429" s="87" t="s">
        <v>191</v>
      </c>
      <c r="G15429" s="87" t="s">
        <v>188</v>
      </c>
      <c r="H15429" s="87" t="s">
        <v>191</v>
      </c>
      <c r="I15429" s="87" t="s">
        <v>760</v>
      </c>
      <c r="J15429" s="87" t="s">
        <v>761</v>
      </c>
      <c r="K15429" s="89">
        <v>841.65</v>
      </c>
      <c r="L15429" s="87"/>
      <c r="M15429" s="87"/>
      <c r="N15429" s="87"/>
      <c r="O15429" s="87"/>
    </row>
    <row r="15430" spans="2:15" ht="28.9">
      <c r="B15430" s="87" t="str">
        <f t="shared" si="241"/>
        <v>Microsoft_x000D_
-G021666166-IN-109288--219.45-45025-Computers, Software &amp; Equipment</v>
      </c>
      <c r="C15430" s="87">
        <v>109288</v>
      </c>
      <c r="D15430" s="88">
        <v>45025</v>
      </c>
      <c r="E15430" s="87" t="s">
        <v>15565</v>
      </c>
      <c r="F15430" s="87" t="s">
        <v>592</v>
      </c>
      <c r="G15430" s="87" t="s">
        <v>593</v>
      </c>
      <c r="H15430" s="87" t="s">
        <v>592</v>
      </c>
      <c r="I15430" s="90" t="s">
        <v>14137</v>
      </c>
      <c r="J15430" s="87" t="s">
        <v>14138</v>
      </c>
      <c r="K15430" s="89">
        <v>219.45</v>
      </c>
      <c r="L15430" s="87"/>
      <c r="M15430" s="87"/>
      <c r="N15430" s="87"/>
      <c r="O15430" s="87"/>
    </row>
    <row r="15431" spans="2:15">
      <c r="B15431" s="87" t="str">
        <f t="shared" si="241"/>
        <v>Premier Employee Solutions-1134304-IN-109552--788.46-45025-Payroll - Shipping</v>
      </c>
      <c r="C15431" s="87">
        <v>109552</v>
      </c>
      <c r="D15431" s="88">
        <v>45025</v>
      </c>
      <c r="E15431" s="87" t="s">
        <v>15566</v>
      </c>
      <c r="F15431" s="87" t="s">
        <v>213</v>
      </c>
      <c r="G15431" s="87" t="s">
        <v>214</v>
      </c>
      <c r="H15431" s="87" t="s">
        <v>213</v>
      </c>
      <c r="I15431" s="87" t="s">
        <v>215</v>
      </c>
      <c r="J15431" s="87" t="s">
        <v>216</v>
      </c>
      <c r="K15431" s="89">
        <v>788.46</v>
      </c>
      <c r="L15431" s="87"/>
      <c r="M15431" s="87"/>
      <c r="N15431" s="87"/>
      <c r="O15431" s="87" t="s">
        <v>211</v>
      </c>
    </row>
    <row r="15432" spans="2:15">
      <c r="B15432" s="87" t="str">
        <f t="shared" si="241"/>
        <v>Premier Employee Solutions-1134304-IN-109552--862.58-45025-Safety</v>
      </c>
      <c r="C15432" s="87">
        <v>109552</v>
      </c>
      <c r="D15432" s="88">
        <v>45025</v>
      </c>
      <c r="E15432" s="87" t="s">
        <v>15566</v>
      </c>
      <c r="F15432" s="87" t="s">
        <v>1931</v>
      </c>
      <c r="G15432" s="87" t="s">
        <v>1932</v>
      </c>
      <c r="H15432" s="87" t="s">
        <v>1931</v>
      </c>
      <c r="I15432" s="87" t="s">
        <v>215</v>
      </c>
      <c r="J15432" s="87" t="s">
        <v>216</v>
      </c>
      <c r="K15432" s="89">
        <v>862.58</v>
      </c>
      <c r="L15432" s="87"/>
      <c r="M15432" s="87"/>
      <c r="N15432" s="87"/>
      <c r="O15432" s="87"/>
    </row>
    <row r="15433" spans="2:15">
      <c r="B15433" s="87" t="str">
        <f t="shared" si="241"/>
        <v>Premier Employee Solutions-1134304-IN-109552--2109.29-45025-Payroll - Prod OH</v>
      </c>
      <c r="C15433" s="87">
        <v>109552</v>
      </c>
      <c r="D15433" s="88">
        <v>45025</v>
      </c>
      <c r="E15433" s="87" t="s">
        <v>15566</v>
      </c>
      <c r="F15433" s="87" t="s">
        <v>207</v>
      </c>
      <c r="G15433" s="87" t="s">
        <v>208</v>
      </c>
      <c r="H15433" s="87" t="s">
        <v>207</v>
      </c>
      <c r="I15433" s="87" t="s">
        <v>215</v>
      </c>
      <c r="J15433" s="87" t="s">
        <v>216</v>
      </c>
      <c r="K15433" s="89">
        <v>2109.29</v>
      </c>
      <c r="L15433" s="87"/>
      <c r="M15433" s="87"/>
      <c r="N15433" s="87"/>
      <c r="O15433" s="87" t="s">
        <v>211</v>
      </c>
    </row>
    <row r="15434" spans="2:15">
      <c r="B15434" s="87" t="str">
        <f t="shared" si="241"/>
        <v>Premier Employee Solutions-1134304-IN-109552--2804.64-45025-Sanitation Labor</v>
      </c>
      <c r="C15434" s="87">
        <v>109552</v>
      </c>
      <c r="D15434" s="88">
        <v>45025</v>
      </c>
      <c r="E15434" s="87" t="s">
        <v>15566</v>
      </c>
      <c r="F15434" s="87" t="s">
        <v>217</v>
      </c>
      <c r="G15434" s="87" t="s">
        <v>218</v>
      </c>
      <c r="H15434" s="87" t="s">
        <v>217</v>
      </c>
      <c r="I15434" s="87" t="s">
        <v>215</v>
      </c>
      <c r="J15434" s="87" t="s">
        <v>216</v>
      </c>
      <c r="K15434" s="89">
        <v>2804.64</v>
      </c>
      <c r="L15434" s="87"/>
      <c r="M15434" s="87"/>
      <c r="N15434" s="87"/>
      <c r="O15434" s="87"/>
    </row>
    <row r="15435" spans="2:15">
      <c r="B15435" s="87" t="str">
        <f t="shared" si="241"/>
        <v>Premier Employee Solutions-1134304-IN-109552--3578.06-45025-Payroll - Receiving</v>
      </c>
      <c r="C15435" s="87">
        <v>109552</v>
      </c>
      <c r="D15435" s="88">
        <v>45025</v>
      </c>
      <c r="E15435" s="87" t="s">
        <v>15566</v>
      </c>
      <c r="F15435" s="87" t="s">
        <v>224</v>
      </c>
      <c r="G15435" s="87" t="s">
        <v>225</v>
      </c>
      <c r="H15435" s="87" t="s">
        <v>224</v>
      </c>
      <c r="I15435" s="87" t="s">
        <v>215</v>
      </c>
      <c r="J15435" s="87" t="s">
        <v>216</v>
      </c>
      <c r="K15435" s="89">
        <v>3578.06</v>
      </c>
      <c r="L15435" s="87"/>
      <c r="M15435" s="87"/>
      <c r="N15435" s="87"/>
      <c r="O15435" s="87" t="s">
        <v>211</v>
      </c>
    </row>
    <row r="15436" spans="2:15">
      <c r="B15436" s="87" t="str">
        <f t="shared" si="241"/>
        <v>Premier Employee Solutions-1134304-IN-109552--3692.5-45025-PR-Quality</v>
      </c>
      <c r="C15436" s="87">
        <v>109552</v>
      </c>
      <c r="D15436" s="88">
        <v>45025</v>
      </c>
      <c r="E15436" s="87" t="s">
        <v>15566</v>
      </c>
      <c r="F15436" s="87" t="s">
        <v>243</v>
      </c>
      <c r="G15436" s="87" t="s">
        <v>242</v>
      </c>
      <c r="H15436" s="87" t="s">
        <v>243</v>
      </c>
      <c r="I15436" s="87" t="s">
        <v>215</v>
      </c>
      <c r="J15436" s="87" t="s">
        <v>216</v>
      </c>
      <c r="K15436" s="89">
        <v>3692.5</v>
      </c>
      <c r="L15436" s="87"/>
      <c r="M15436" s="87"/>
      <c r="N15436" s="87"/>
      <c r="O15436" s="87"/>
    </row>
    <row r="15437" spans="2:15">
      <c r="B15437" s="87" t="str">
        <f t="shared" si="241"/>
        <v>Premier Employee Solutions-1134304-IN-109552--8745.88-45025-Payroll - Prod</v>
      </c>
      <c r="C15437" s="87">
        <v>109552</v>
      </c>
      <c r="D15437" s="88">
        <v>45025</v>
      </c>
      <c r="E15437" s="87" t="s">
        <v>15566</v>
      </c>
      <c r="F15437" s="87" t="s">
        <v>219</v>
      </c>
      <c r="G15437" s="87" t="s">
        <v>220</v>
      </c>
      <c r="H15437" s="87" t="s">
        <v>219</v>
      </c>
      <c r="I15437" s="87" t="s">
        <v>215</v>
      </c>
      <c r="J15437" s="87" t="s">
        <v>216</v>
      </c>
      <c r="K15437" s="89">
        <v>8745.8799999999992</v>
      </c>
      <c r="L15437" s="87"/>
      <c r="M15437" s="87"/>
      <c r="N15437" s="87"/>
      <c r="O15437" s="87" t="s">
        <v>211</v>
      </c>
    </row>
    <row r="15438" spans="2:15">
      <c r="B15438" s="87" t="str">
        <f t="shared" si="241"/>
        <v>Premier Employee Solutions-1134304-IN-109552--12716-45025-Prod Labor</v>
      </c>
      <c r="C15438" s="87">
        <v>109552</v>
      </c>
      <c r="D15438" s="88">
        <v>45025</v>
      </c>
      <c r="E15438" s="87" t="s">
        <v>15566</v>
      </c>
      <c r="F15438" s="87" t="s">
        <v>223</v>
      </c>
      <c r="G15438" s="87" t="s">
        <v>220</v>
      </c>
      <c r="H15438" s="87" t="s">
        <v>223</v>
      </c>
      <c r="I15438" s="87" t="s">
        <v>215</v>
      </c>
      <c r="J15438" s="87" t="s">
        <v>216</v>
      </c>
      <c r="K15438" s="89">
        <v>12716</v>
      </c>
      <c r="L15438" s="87"/>
      <c r="M15438" s="87"/>
      <c r="N15438" s="87"/>
      <c r="O15438" s="87"/>
    </row>
    <row r="15439" spans="2:15">
      <c r="B15439" s="87" t="str">
        <f t="shared" si="241"/>
        <v>Adroit North America-11566-IN-109286--6615-45026-FA - CIP</v>
      </c>
      <c r="C15439" s="87">
        <v>109286</v>
      </c>
      <c r="D15439" s="88">
        <v>45026</v>
      </c>
      <c r="E15439" s="87" t="s">
        <v>15567</v>
      </c>
      <c r="F15439" s="87" t="s">
        <v>180</v>
      </c>
      <c r="G15439" s="87" t="s">
        <v>181</v>
      </c>
      <c r="H15439" s="87" t="s">
        <v>180</v>
      </c>
      <c r="I15439" s="87" t="s">
        <v>9905</v>
      </c>
      <c r="J15439" s="87" t="s">
        <v>9906</v>
      </c>
      <c r="K15439" s="89">
        <v>6615</v>
      </c>
      <c r="L15439" s="87"/>
      <c r="M15439" s="87"/>
      <c r="N15439" s="87"/>
      <c r="O15439" s="87"/>
    </row>
    <row r="15440" spans="2:15">
      <c r="B15440" s="87" t="str">
        <f t="shared" si="241"/>
        <v>Afs, Llc.-RC00014952-IN-109266--11.54-45026-Freight Out</v>
      </c>
      <c r="C15440" s="87">
        <v>109266</v>
      </c>
      <c r="D15440" s="88">
        <v>45026</v>
      </c>
      <c r="E15440" s="87" t="s">
        <v>15568</v>
      </c>
      <c r="F15440" s="87" t="s">
        <v>2174</v>
      </c>
      <c r="G15440" s="87" t="s">
        <v>2173</v>
      </c>
      <c r="H15440" s="87" t="s">
        <v>2174</v>
      </c>
      <c r="I15440" s="87" t="s">
        <v>10871</v>
      </c>
      <c r="J15440" s="87" t="s">
        <v>10872</v>
      </c>
      <c r="K15440" s="89">
        <v>11.54</v>
      </c>
      <c r="L15440" s="87"/>
      <c r="M15440" s="87"/>
      <c r="N15440" s="87"/>
      <c r="O15440" s="87"/>
    </row>
    <row r="15441" spans="2:15">
      <c r="B15441" s="87" t="str">
        <f t="shared" si="241"/>
        <v>Aptean-RI-809844-IN-109285--45675-45026-Pre Payments</v>
      </c>
      <c r="C15441" s="87">
        <v>109285</v>
      </c>
      <c r="D15441" s="88">
        <v>45026</v>
      </c>
      <c r="E15441" s="87" t="s">
        <v>15569</v>
      </c>
      <c r="F15441" s="87" t="s">
        <v>184</v>
      </c>
      <c r="G15441" s="87" t="s">
        <v>185</v>
      </c>
      <c r="H15441" s="87" t="s">
        <v>184</v>
      </c>
      <c r="I15441" s="87" t="s">
        <v>182</v>
      </c>
      <c r="J15441" s="87" t="s">
        <v>182</v>
      </c>
      <c r="K15441" s="89">
        <v>45675</v>
      </c>
      <c r="L15441" s="87"/>
      <c r="M15441" s="87"/>
      <c r="N15441" s="87"/>
      <c r="O15441" s="87"/>
    </row>
    <row r="15442" spans="2:15">
      <c r="B15442" s="87" t="str">
        <f t="shared" si="241"/>
        <v>Interstate Billing Service, Inc.-3032073046-IN-109287--822.52-45026-Equip Lease - Warehouse</v>
      </c>
      <c r="C15442" s="87">
        <v>109287</v>
      </c>
      <c r="D15442" s="88">
        <v>45026</v>
      </c>
      <c r="E15442" s="87" t="s">
        <v>15570</v>
      </c>
      <c r="F15442" s="87" t="s">
        <v>281</v>
      </c>
      <c r="G15442" s="87" t="s">
        <v>282</v>
      </c>
      <c r="H15442" s="87" t="s">
        <v>281</v>
      </c>
      <c r="I15442" s="87" t="s">
        <v>283</v>
      </c>
      <c r="J15442" s="87" t="s">
        <v>284</v>
      </c>
      <c r="K15442" s="89">
        <v>822.52</v>
      </c>
      <c r="L15442" s="87"/>
      <c r="M15442" s="87"/>
      <c r="N15442" s="87"/>
      <c r="O15442" s="87"/>
    </row>
    <row r="15443" spans="2:15">
      <c r="B15443" s="87" t="str">
        <f t="shared" si="241"/>
        <v>Landscape Solutions-29483-IN-109268--774-45026-Maint - Yard</v>
      </c>
      <c r="C15443" s="87">
        <v>109268</v>
      </c>
      <c r="D15443" s="88">
        <v>45026</v>
      </c>
      <c r="E15443" s="87" t="s">
        <v>15571</v>
      </c>
      <c r="F15443" s="87" t="s">
        <v>544</v>
      </c>
      <c r="G15443" s="87" t="s">
        <v>545</v>
      </c>
      <c r="H15443" s="87" t="s">
        <v>544</v>
      </c>
      <c r="I15443" s="87" t="s">
        <v>546</v>
      </c>
      <c r="J15443" s="87" t="s">
        <v>547</v>
      </c>
      <c r="K15443" s="89">
        <v>774</v>
      </c>
      <c r="L15443" s="87"/>
      <c r="M15443" s="87"/>
      <c r="N15443" s="87"/>
      <c r="O15443" s="87"/>
    </row>
    <row r="15444" spans="2:15">
      <c r="B15444" s="87" t="str">
        <f t="shared" si="241"/>
        <v>Landscape Solutions-29583-IN-109269--1552-45026-Maint - Yard</v>
      </c>
      <c r="C15444" s="87">
        <v>109269</v>
      </c>
      <c r="D15444" s="88">
        <v>45026</v>
      </c>
      <c r="E15444" s="87" t="s">
        <v>15572</v>
      </c>
      <c r="F15444" s="87" t="s">
        <v>544</v>
      </c>
      <c r="G15444" s="87" t="s">
        <v>545</v>
      </c>
      <c r="H15444" s="87" t="s">
        <v>544</v>
      </c>
      <c r="I15444" s="87" t="s">
        <v>546</v>
      </c>
      <c r="J15444" s="87" t="s">
        <v>547</v>
      </c>
      <c r="K15444" s="89">
        <v>1552</v>
      </c>
      <c r="L15444" s="87"/>
      <c r="M15444" s="87"/>
      <c r="N15444" s="87"/>
      <c r="O15444" s="87"/>
    </row>
    <row r="15445" spans="2:15">
      <c r="B15445" s="87" t="str">
        <f t="shared" si="241"/>
        <v>Loadsmart Inc-S9684043-IN-109758--500-45026-Computers, Software &amp; Equipment</v>
      </c>
      <c r="C15445" s="87">
        <v>109758</v>
      </c>
      <c r="D15445" s="88">
        <v>45026</v>
      </c>
      <c r="E15445" s="87" t="s">
        <v>15573</v>
      </c>
      <c r="F15445" s="87" t="s">
        <v>592</v>
      </c>
      <c r="G15445" s="87" t="s">
        <v>593</v>
      </c>
      <c r="H15445" s="87" t="s">
        <v>592</v>
      </c>
      <c r="I15445" s="87" t="s">
        <v>10449</v>
      </c>
      <c r="J15445" s="87" t="s">
        <v>10450</v>
      </c>
      <c r="K15445" s="89">
        <v>500</v>
      </c>
      <c r="L15445" s="87"/>
      <c r="M15445" s="87"/>
      <c r="N15445" s="87"/>
      <c r="O15445" s="87"/>
    </row>
    <row r="15446" spans="2:15">
      <c r="B15446" s="87" t="str">
        <f t="shared" si="241"/>
        <v>Myd Industries-2992-IN-109272-PO-0000032371-1914-45026-Super Sack Tote 37x43x47 2200 lb</v>
      </c>
      <c r="C15446" s="87">
        <v>109272</v>
      </c>
      <c r="D15446" s="88">
        <v>45026</v>
      </c>
      <c r="E15446" s="87" t="s">
        <v>15574</v>
      </c>
      <c r="F15446" s="87" t="s">
        <v>15575</v>
      </c>
      <c r="G15446" s="87" t="s">
        <v>417</v>
      </c>
      <c r="H15446" s="87" t="s">
        <v>418</v>
      </c>
      <c r="I15446" s="87" t="s">
        <v>5130</v>
      </c>
      <c r="J15446" s="87" t="s">
        <v>5131</v>
      </c>
      <c r="K15446" s="89">
        <v>1914</v>
      </c>
      <c r="L15446" s="87" t="s">
        <v>15576</v>
      </c>
      <c r="M15446" s="87">
        <v>1</v>
      </c>
      <c r="N15446" s="87"/>
      <c r="O15446" s="87"/>
    </row>
    <row r="15447" spans="2:15">
      <c r="B15447" s="87" t="str">
        <f t="shared" si="241"/>
        <v>Pacific Bridge Advisors-6027-IN-109350-PO-0000032297-4001.5-45026-12cc Scoop 4" for OptiGreens</v>
      </c>
      <c r="C15447" s="87">
        <v>109350</v>
      </c>
      <c r="D15447" s="88">
        <v>45026</v>
      </c>
      <c r="E15447" s="87" t="s">
        <v>15577</v>
      </c>
      <c r="F15447" s="87" t="s">
        <v>636</v>
      </c>
      <c r="G15447" s="87" t="s">
        <v>252</v>
      </c>
      <c r="H15447" s="87" t="s">
        <v>253</v>
      </c>
      <c r="I15447" s="87" t="s">
        <v>445</v>
      </c>
      <c r="J15447" s="87" t="s">
        <v>446</v>
      </c>
      <c r="K15447" s="89">
        <v>4001.5</v>
      </c>
      <c r="L15447" s="87" t="s">
        <v>15578</v>
      </c>
      <c r="M15447" s="87">
        <v>1</v>
      </c>
      <c r="N15447" s="87"/>
      <c r="O15447" s="87"/>
    </row>
    <row r="15448" spans="2:15">
      <c r="B15448" s="87" t="str">
        <f t="shared" si="241"/>
        <v>Salary .Com Llc-INV47304-IN-109443--11152.14-45026-Prof Services-Corp</v>
      </c>
      <c r="C15448" s="87">
        <v>109443</v>
      </c>
      <c r="D15448" s="88">
        <v>45026</v>
      </c>
      <c r="E15448" s="87" t="s">
        <v>15579</v>
      </c>
      <c r="F15448" s="87" t="s">
        <v>290</v>
      </c>
      <c r="G15448" s="87" t="s">
        <v>291</v>
      </c>
      <c r="H15448" s="87" t="s">
        <v>290</v>
      </c>
      <c r="I15448" s="87" t="s">
        <v>15580</v>
      </c>
      <c r="J15448" s="87" t="s">
        <v>15581</v>
      </c>
      <c r="K15448" s="89">
        <v>11152.14</v>
      </c>
      <c r="L15448" s="87"/>
      <c r="M15448" s="87"/>
      <c r="N15448" s="87"/>
      <c r="O15448" s="87"/>
    </row>
    <row r="15449" spans="2:15">
      <c r="B15449" s="87" t="str">
        <f t="shared" si="241"/>
        <v>Salt City Print &amp; Packaging, Llc-BCG-32308-IN-109320-PO-0000032308-2580-45026-AF FD Fruit and Vegetable Recipe Book</v>
      </c>
      <c r="C15449" s="87">
        <v>109320</v>
      </c>
      <c r="D15449" s="88">
        <v>45026</v>
      </c>
      <c r="E15449" s="87" t="s">
        <v>15582</v>
      </c>
      <c r="F15449" s="87" t="s">
        <v>2784</v>
      </c>
      <c r="G15449" s="87" t="s">
        <v>354</v>
      </c>
      <c r="H15449" s="87" t="s">
        <v>355</v>
      </c>
      <c r="I15449" s="87" t="s">
        <v>998</v>
      </c>
      <c r="J15449" s="87" t="s">
        <v>999</v>
      </c>
      <c r="K15449" s="89">
        <v>2580</v>
      </c>
      <c r="L15449" s="87" t="s">
        <v>15583</v>
      </c>
      <c r="M15449" s="87">
        <v>1</v>
      </c>
      <c r="N15449" s="87"/>
      <c r="O15449" s="87"/>
    </row>
    <row r="15450" spans="2:15">
      <c r="B15450" s="87" t="str">
        <f t="shared" si="241"/>
        <v>Salt City Print &amp; Packaging, Llc-BCG-32347-IN-109319-PO-0000032347-445-45026-AF 55G Water Barrel Sticker</v>
      </c>
      <c r="C15450" s="87">
        <v>109319</v>
      </c>
      <c r="D15450" s="88">
        <v>45026</v>
      </c>
      <c r="E15450" s="87" t="s">
        <v>15584</v>
      </c>
      <c r="F15450" s="87" t="s">
        <v>6422</v>
      </c>
      <c r="G15450" s="87" t="s">
        <v>252</v>
      </c>
      <c r="H15450" s="87" t="s">
        <v>253</v>
      </c>
      <c r="I15450" s="87" t="s">
        <v>998</v>
      </c>
      <c r="J15450" s="87" t="s">
        <v>999</v>
      </c>
      <c r="K15450" s="89">
        <v>445</v>
      </c>
      <c r="L15450" s="87" t="s">
        <v>15585</v>
      </c>
      <c r="M15450" s="87">
        <v>1</v>
      </c>
      <c r="N15450" s="87"/>
      <c r="O15450" s="87"/>
    </row>
    <row r="15451" spans="2:15">
      <c r="B15451" s="87" t="str">
        <f t="shared" si="241"/>
        <v>Salt City Print &amp; Packaging, Llc-BCG-32347-IN-109319-PO-0000032347-2580-45026-AF FD Fruit and Vegetable Recipe Book</v>
      </c>
      <c r="C15451" s="87">
        <v>109319</v>
      </c>
      <c r="D15451" s="88">
        <v>45026</v>
      </c>
      <c r="E15451" s="87" t="s">
        <v>15584</v>
      </c>
      <c r="F15451" s="87" t="s">
        <v>2784</v>
      </c>
      <c r="G15451" s="87" t="s">
        <v>354</v>
      </c>
      <c r="H15451" s="87" t="s">
        <v>355</v>
      </c>
      <c r="I15451" s="87" t="s">
        <v>998</v>
      </c>
      <c r="J15451" s="87" t="s">
        <v>999</v>
      </c>
      <c r="K15451" s="89">
        <v>2580</v>
      </c>
      <c r="L15451" s="87" t="s">
        <v>15585</v>
      </c>
      <c r="M15451" s="87">
        <v>2</v>
      </c>
      <c r="N15451" s="87"/>
      <c r="O15451" s="87"/>
    </row>
    <row r="15452" spans="2:15">
      <c r="B15452" s="87" t="str">
        <f t="shared" si="241"/>
        <v>Tricorbraun Industrial-3084506-IN-109371-PO-0000032265-10560-45026-Lid White 4G Square Pail (#70 Mold)</v>
      </c>
      <c r="C15452" s="87">
        <v>109371</v>
      </c>
      <c r="D15452" s="88">
        <v>45026</v>
      </c>
      <c r="E15452" s="87" t="s">
        <v>15586</v>
      </c>
      <c r="F15452" s="87" t="s">
        <v>650</v>
      </c>
      <c r="G15452" s="87" t="s">
        <v>354</v>
      </c>
      <c r="H15452" s="87" t="s">
        <v>355</v>
      </c>
      <c r="I15452" s="87" t="s">
        <v>348</v>
      </c>
      <c r="J15452" s="87" t="s">
        <v>349</v>
      </c>
      <c r="K15452" s="89">
        <v>10560</v>
      </c>
      <c r="L15452" s="87" t="s">
        <v>15587</v>
      </c>
      <c r="M15452" s="87">
        <v>1</v>
      </c>
      <c r="N15452" s="87"/>
      <c r="O15452" s="87"/>
    </row>
    <row r="15453" spans="2:15">
      <c r="B15453" s="87" t="str">
        <f t="shared" si="241"/>
        <v>Tricorbraun Industrial-3084506-IN-109371-PO-0000032265-26400-45026-Pail White 4G Square (#70 Mold)</v>
      </c>
      <c r="C15453" s="87">
        <v>109371</v>
      </c>
      <c r="D15453" s="88">
        <v>45026</v>
      </c>
      <c r="E15453" s="87" t="s">
        <v>15586</v>
      </c>
      <c r="F15453" s="87" t="s">
        <v>563</v>
      </c>
      <c r="G15453" s="87" t="s">
        <v>354</v>
      </c>
      <c r="H15453" s="87" t="s">
        <v>355</v>
      </c>
      <c r="I15453" s="87" t="s">
        <v>348</v>
      </c>
      <c r="J15453" s="87" t="s">
        <v>349</v>
      </c>
      <c r="K15453" s="89">
        <v>26400</v>
      </c>
      <c r="L15453" s="87" t="s">
        <v>15587</v>
      </c>
      <c r="M15453" s="87">
        <v>2</v>
      </c>
      <c r="N15453" s="87"/>
      <c r="O15453" s="87"/>
    </row>
    <row r="15454" spans="2:15">
      <c r="B15454" s="87" t="str">
        <f t="shared" si="241"/>
        <v>Tricorbraun Industrial-3084507-IN-109370-PO-0000032375-17128.8-45026-Overlid White #10</v>
      </c>
      <c r="C15454" s="87">
        <v>109370</v>
      </c>
      <c r="D15454" s="88">
        <v>45026</v>
      </c>
      <c r="E15454" s="87" t="s">
        <v>15588</v>
      </c>
      <c r="F15454" s="87" t="s">
        <v>640</v>
      </c>
      <c r="G15454" s="87" t="s">
        <v>252</v>
      </c>
      <c r="H15454" s="87" t="s">
        <v>253</v>
      </c>
      <c r="I15454" s="87" t="s">
        <v>348</v>
      </c>
      <c r="J15454" s="87" t="s">
        <v>349</v>
      </c>
      <c r="K15454" s="89">
        <v>17128.8</v>
      </c>
      <c r="L15454" s="87" t="s">
        <v>15589</v>
      </c>
      <c r="M15454" s="87">
        <v>2</v>
      </c>
      <c r="N15454" s="87"/>
      <c r="O15454" s="87"/>
    </row>
    <row r="15455" spans="2:15">
      <c r="B15455" s="87" t="str">
        <f t="shared" si="241"/>
        <v>Tricorbraun Industrial-3084509-IN-109372-PO-0000032330-5586.56-45026-Can Metal End #10 - E</v>
      </c>
      <c r="C15455" s="87">
        <v>109372</v>
      </c>
      <c r="D15455" s="88">
        <v>45026</v>
      </c>
      <c r="E15455" s="87" t="s">
        <v>15590</v>
      </c>
      <c r="F15455" s="87" t="s">
        <v>5881</v>
      </c>
      <c r="G15455" s="87" t="s">
        <v>252</v>
      </c>
      <c r="H15455" s="87" t="s">
        <v>253</v>
      </c>
      <c r="I15455" s="87" t="s">
        <v>348</v>
      </c>
      <c r="J15455" s="87" t="s">
        <v>349</v>
      </c>
      <c r="K15455" s="89">
        <v>5586.56</v>
      </c>
      <c r="L15455" s="87" t="s">
        <v>15591</v>
      </c>
      <c r="M15455" s="87">
        <v>2</v>
      </c>
      <c r="N15455" s="87"/>
      <c r="O15455" s="87"/>
    </row>
    <row r="15456" spans="2:15">
      <c r="B15456" s="87" t="str">
        <f t="shared" si="241"/>
        <v>Tricorbraun Industrial-3084509-IN-109372-PO-0000032330-25235.84-45026-Can Metal #10 - E</v>
      </c>
      <c r="C15456" s="87">
        <v>109372</v>
      </c>
      <c r="D15456" s="88">
        <v>45026</v>
      </c>
      <c r="E15456" s="87" t="s">
        <v>15590</v>
      </c>
      <c r="F15456" s="87" t="s">
        <v>5878</v>
      </c>
      <c r="G15456" s="87" t="s">
        <v>252</v>
      </c>
      <c r="H15456" s="87" t="s">
        <v>253</v>
      </c>
      <c r="I15456" s="87" t="s">
        <v>348</v>
      </c>
      <c r="J15456" s="87" t="s">
        <v>349</v>
      </c>
      <c r="K15456" s="89">
        <v>25235.84</v>
      </c>
      <c r="L15456" s="87" t="s">
        <v>15591</v>
      </c>
      <c r="M15456" s="87">
        <v>1</v>
      </c>
      <c r="N15456" s="87"/>
      <c r="O15456" s="87"/>
    </row>
    <row r="15457" spans="2:15">
      <c r="B15457" s="87" t="str">
        <f t="shared" si="241"/>
        <v>Ashleys Pallets-1762-IN-109543--4660-45027-Supplies - WH</v>
      </c>
      <c r="C15457" s="87">
        <v>109543</v>
      </c>
      <c r="D15457" s="88">
        <v>45027</v>
      </c>
      <c r="E15457" s="87" t="s">
        <v>15592</v>
      </c>
      <c r="F15457" s="87" t="s">
        <v>187</v>
      </c>
      <c r="G15457" s="87" t="s">
        <v>188</v>
      </c>
      <c r="H15457" s="87" t="s">
        <v>187</v>
      </c>
      <c r="I15457" s="87" t="s">
        <v>189</v>
      </c>
      <c r="J15457" s="87" t="s">
        <v>190</v>
      </c>
      <c r="K15457" s="89">
        <v>4660</v>
      </c>
      <c r="L15457" s="87"/>
      <c r="M15457" s="87"/>
      <c r="N15457" s="87"/>
      <c r="O15457" s="87"/>
    </row>
    <row r="15458" spans="2:15">
      <c r="B15458" s="87" t="str">
        <f t="shared" si="241"/>
        <v>C.H. Robinson-6178528617-IN-109334-PO-1983-F-248.28-45027-LTL Inbound Freight to Blue Chip Group</v>
      </c>
      <c r="C15458" s="87">
        <v>109334</v>
      </c>
      <c r="D15458" s="88">
        <v>45027</v>
      </c>
      <c r="E15458" s="87" t="s">
        <v>15593</v>
      </c>
      <c r="F15458" s="87" t="s">
        <v>10078</v>
      </c>
      <c r="G15458" s="87" t="s">
        <v>246</v>
      </c>
      <c r="H15458" s="87" t="s">
        <v>247</v>
      </c>
      <c r="I15458" s="87" t="s">
        <v>2316</v>
      </c>
      <c r="J15458" s="87" t="s">
        <v>2317</v>
      </c>
      <c r="K15458" s="89">
        <v>248.28</v>
      </c>
      <c r="L15458" s="87" t="s">
        <v>15594</v>
      </c>
      <c r="M15458" s="87">
        <v>1</v>
      </c>
      <c r="N15458" s="87"/>
      <c r="O15458" s="87"/>
    </row>
    <row r="15459" spans="2:15">
      <c r="B15459" s="87" t="str">
        <f t="shared" si="241"/>
        <v>California Packaging-3315074-IN-110125--2646.8-45027-Supplies - Warehouse</v>
      </c>
      <c r="C15459" s="87">
        <v>110125</v>
      </c>
      <c r="D15459" s="88">
        <v>45027</v>
      </c>
      <c r="E15459" s="87" t="s">
        <v>15595</v>
      </c>
      <c r="F15459" s="87" t="s">
        <v>191</v>
      </c>
      <c r="G15459" s="87" t="s">
        <v>188</v>
      </c>
      <c r="H15459" s="87" t="s">
        <v>191</v>
      </c>
      <c r="I15459" s="87" t="s">
        <v>261</v>
      </c>
      <c r="J15459" s="87" t="s">
        <v>262</v>
      </c>
      <c r="K15459" s="89">
        <v>2646.8</v>
      </c>
      <c r="L15459" s="87"/>
      <c r="M15459" s="87"/>
      <c r="N15459" s="87"/>
      <c r="O15459" s="87"/>
    </row>
    <row r="15460" spans="2:15">
      <c r="B15460" s="87" t="str">
        <f t="shared" si="241"/>
        <v>Chano And Sons Inc-9865-IN-109331--1151.18-45027-Sanitation Labor</v>
      </c>
      <c r="C15460" s="87">
        <v>109331</v>
      </c>
      <c r="D15460" s="88">
        <v>45027</v>
      </c>
      <c r="E15460" s="87" t="s">
        <v>15596</v>
      </c>
      <c r="F15460" s="87" t="s">
        <v>217</v>
      </c>
      <c r="G15460" s="87" t="s">
        <v>218</v>
      </c>
      <c r="H15460" s="87" t="s">
        <v>217</v>
      </c>
      <c r="I15460" s="87" t="s">
        <v>383</v>
      </c>
      <c r="J15460" s="87" t="s">
        <v>384</v>
      </c>
      <c r="K15460" s="89">
        <v>1151.18</v>
      </c>
      <c r="L15460" s="87"/>
      <c r="M15460" s="87"/>
      <c r="N15460" s="87"/>
      <c r="O15460" s="87"/>
    </row>
    <row r="15461" spans="2:15">
      <c r="B15461" s="87" t="str">
        <f t="shared" si="241"/>
        <v>Chano And Sons Inc-9865-IN-109331--1945.88-45027-Payroll - Prod OH</v>
      </c>
      <c r="C15461" s="87">
        <v>109331</v>
      </c>
      <c r="D15461" s="88">
        <v>45027</v>
      </c>
      <c r="E15461" s="87" t="s">
        <v>15596</v>
      </c>
      <c r="F15461" s="87" t="s">
        <v>207</v>
      </c>
      <c r="G15461" s="87" t="s">
        <v>208</v>
      </c>
      <c r="H15461" s="87" t="s">
        <v>207</v>
      </c>
      <c r="I15461" s="87" t="s">
        <v>383</v>
      </c>
      <c r="J15461" s="87" t="s">
        <v>384</v>
      </c>
      <c r="K15461" s="89">
        <v>1945.88</v>
      </c>
      <c r="L15461" s="87"/>
      <c r="M15461" s="87"/>
      <c r="N15461" s="87"/>
      <c r="O15461" s="87" t="s">
        <v>211</v>
      </c>
    </row>
    <row r="15462" spans="2:15">
      <c r="B15462" s="87" t="str">
        <f t="shared" si="241"/>
        <v>Chano And Sons Inc-9865-IN-109331--3279.82-45027-Sanitation Labo</v>
      </c>
      <c r="C15462" s="87">
        <v>109331</v>
      </c>
      <c r="D15462" s="88">
        <v>45027</v>
      </c>
      <c r="E15462" s="87" t="s">
        <v>15596</v>
      </c>
      <c r="F15462" s="87" t="s">
        <v>240</v>
      </c>
      <c r="G15462" s="87" t="s">
        <v>218</v>
      </c>
      <c r="H15462" s="87" t="s">
        <v>240</v>
      </c>
      <c r="I15462" s="87" t="s">
        <v>383</v>
      </c>
      <c r="J15462" s="87" t="s">
        <v>384</v>
      </c>
      <c r="K15462" s="89">
        <v>3279.82</v>
      </c>
      <c r="L15462" s="87"/>
      <c r="M15462" s="87"/>
      <c r="N15462" s="87"/>
      <c r="O15462" s="87"/>
    </row>
    <row r="15463" spans="2:15">
      <c r="B15463" s="87" t="str">
        <f t="shared" si="241"/>
        <v>Chano And Sons Inc-9865-IN-109331--5187.85-45027-Payroll - Receiving</v>
      </c>
      <c r="C15463" s="87">
        <v>109331</v>
      </c>
      <c r="D15463" s="88">
        <v>45027</v>
      </c>
      <c r="E15463" s="87" t="s">
        <v>15596</v>
      </c>
      <c r="F15463" s="87" t="s">
        <v>224</v>
      </c>
      <c r="G15463" s="87" t="s">
        <v>225</v>
      </c>
      <c r="H15463" s="87" t="s">
        <v>224</v>
      </c>
      <c r="I15463" s="87" t="s">
        <v>383</v>
      </c>
      <c r="J15463" s="87" t="s">
        <v>384</v>
      </c>
      <c r="K15463" s="89">
        <v>5187.8500000000004</v>
      </c>
      <c r="L15463" s="87"/>
      <c r="M15463" s="87"/>
      <c r="N15463" s="87"/>
      <c r="O15463" s="87" t="s">
        <v>211</v>
      </c>
    </row>
    <row r="15464" spans="2:15">
      <c r="B15464" s="87" t="str">
        <f t="shared" si="241"/>
        <v>Chano And Sons Inc-9865-IN-109331--8669.48-45027-Payroll - Shipping</v>
      </c>
      <c r="C15464" s="87">
        <v>109331</v>
      </c>
      <c r="D15464" s="88">
        <v>45027</v>
      </c>
      <c r="E15464" s="87" t="s">
        <v>15596</v>
      </c>
      <c r="F15464" s="87" t="s">
        <v>213</v>
      </c>
      <c r="G15464" s="87" t="s">
        <v>214</v>
      </c>
      <c r="H15464" s="87" t="s">
        <v>213</v>
      </c>
      <c r="I15464" s="87" t="s">
        <v>383</v>
      </c>
      <c r="J15464" s="87" t="s">
        <v>384</v>
      </c>
      <c r="K15464" s="89">
        <v>8669.48</v>
      </c>
      <c r="L15464" s="87"/>
      <c r="M15464" s="87"/>
      <c r="N15464" s="87"/>
      <c r="O15464" s="87" t="s">
        <v>211</v>
      </c>
    </row>
    <row r="15465" spans="2:15">
      <c r="B15465" s="87" t="str">
        <f t="shared" si="241"/>
        <v>Chano And Sons Inc-9865-IN-109331--10661.74-45027-Prod Labor</v>
      </c>
      <c r="C15465" s="87">
        <v>109331</v>
      </c>
      <c r="D15465" s="88">
        <v>45027</v>
      </c>
      <c r="E15465" s="87" t="s">
        <v>15596</v>
      </c>
      <c r="F15465" s="87" t="s">
        <v>223</v>
      </c>
      <c r="G15465" s="87" t="s">
        <v>220</v>
      </c>
      <c r="H15465" s="87" t="s">
        <v>223</v>
      </c>
      <c r="I15465" s="87" t="s">
        <v>383</v>
      </c>
      <c r="J15465" s="87" t="s">
        <v>384</v>
      </c>
      <c r="K15465" s="89">
        <v>10661.74</v>
      </c>
      <c r="L15465" s="87"/>
      <c r="M15465" s="87"/>
      <c r="N15465" s="87"/>
      <c r="O15465" s="87"/>
    </row>
    <row r="15466" spans="2:15">
      <c r="B15466" s="87" t="str">
        <f t="shared" si="241"/>
        <v>Chano And Sons Inc-9865-IN-109331--21209.71-45027-Payroll - Kitting</v>
      </c>
      <c r="C15466" s="87">
        <v>109331</v>
      </c>
      <c r="D15466" s="88">
        <v>45027</v>
      </c>
      <c r="E15466" s="87" t="s">
        <v>15596</v>
      </c>
      <c r="F15466" s="87" t="s">
        <v>221</v>
      </c>
      <c r="G15466" s="87" t="s">
        <v>222</v>
      </c>
      <c r="H15466" s="87" t="s">
        <v>221</v>
      </c>
      <c r="I15466" s="87" t="s">
        <v>383</v>
      </c>
      <c r="J15466" s="87" t="s">
        <v>384</v>
      </c>
      <c r="K15466" s="89">
        <v>21209.71</v>
      </c>
      <c r="L15466" s="87"/>
      <c r="M15466" s="87"/>
      <c r="N15466" s="87"/>
      <c r="O15466" s="87" t="s">
        <v>211</v>
      </c>
    </row>
    <row r="15467" spans="2:15">
      <c r="B15467" s="87" t="str">
        <f t="shared" si="241"/>
        <v>Chano And Sons Inc-9865-IN-109331--46047.14-45027-Payroll - Prod</v>
      </c>
      <c r="C15467" s="87">
        <v>109331</v>
      </c>
      <c r="D15467" s="88">
        <v>45027</v>
      </c>
      <c r="E15467" s="87" t="s">
        <v>15596</v>
      </c>
      <c r="F15467" s="87" t="s">
        <v>219</v>
      </c>
      <c r="G15467" s="87" t="s">
        <v>220</v>
      </c>
      <c r="H15467" s="87" t="s">
        <v>219</v>
      </c>
      <c r="I15467" s="87" t="s">
        <v>383</v>
      </c>
      <c r="J15467" s="87" t="s">
        <v>384</v>
      </c>
      <c r="K15467" s="89">
        <v>46047.14</v>
      </c>
      <c r="L15467" s="87"/>
      <c r="M15467" s="87"/>
      <c r="N15467" s="87"/>
      <c r="O15467" s="87" t="s">
        <v>211</v>
      </c>
    </row>
    <row r="15468" spans="2:15">
      <c r="B15468" s="87" t="str">
        <f t="shared" si="241"/>
        <v>Pasta Montana-27283-IN-109324-PO-0000032279-16582.5-45027-Pasta Lasagna Bits</v>
      </c>
      <c r="C15468" s="87">
        <v>109324</v>
      </c>
      <c r="D15468" s="88">
        <v>45027</v>
      </c>
      <c r="E15468" s="87" t="s">
        <v>15597</v>
      </c>
      <c r="F15468" s="87" t="s">
        <v>449</v>
      </c>
      <c r="G15468" s="87" t="s">
        <v>252</v>
      </c>
      <c r="H15468" s="87" t="s">
        <v>253</v>
      </c>
      <c r="I15468" s="87" t="s">
        <v>450</v>
      </c>
      <c r="J15468" s="87" t="s">
        <v>451</v>
      </c>
      <c r="K15468" s="89">
        <v>16582.5</v>
      </c>
      <c r="L15468" s="87" t="s">
        <v>15598</v>
      </c>
      <c r="M15468" s="87">
        <v>1</v>
      </c>
      <c r="N15468" s="87"/>
      <c r="O15468" s="87"/>
    </row>
    <row r="15469" spans="2:15">
      <c r="B15469" s="87" t="str">
        <f t="shared" si="241"/>
        <v>Sensory Effects-INV0038198-IN-109447-PO-0000030686-53600-45027-Creamer Quality 3301 Stock - WI</v>
      </c>
      <c r="C15469" s="87">
        <v>109447</v>
      </c>
      <c r="D15469" s="88">
        <v>45027</v>
      </c>
      <c r="E15469" s="87" t="s">
        <v>15599</v>
      </c>
      <c r="F15469" s="87" t="s">
        <v>2575</v>
      </c>
      <c r="G15469" s="87" t="s">
        <v>252</v>
      </c>
      <c r="H15469" s="87" t="s">
        <v>253</v>
      </c>
      <c r="I15469" s="87" t="s">
        <v>325</v>
      </c>
      <c r="J15469" s="87" t="s">
        <v>326</v>
      </c>
      <c r="K15469" s="89">
        <v>53600</v>
      </c>
      <c r="L15469" s="87" t="s">
        <v>15600</v>
      </c>
      <c r="M15469" s="87">
        <v>1</v>
      </c>
      <c r="N15469" s="87"/>
      <c r="O15469" s="87"/>
    </row>
    <row r="15470" spans="2:15">
      <c r="B15470" s="87" t="str">
        <f t="shared" si="241"/>
        <v>Tricorbraun Industrial-3084499-IN-109364-PO-0000032368-15038.1-45027-55G Nextdrum Water Barrel Nextdrum</v>
      </c>
      <c r="C15470" s="87">
        <v>109364</v>
      </c>
      <c r="D15470" s="88">
        <v>45027</v>
      </c>
      <c r="E15470" s="87" t="s">
        <v>15601</v>
      </c>
      <c r="F15470" s="87" t="s">
        <v>1335</v>
      </c>
      <c r="G15470" s="87" t="s">
        <v>354</v>
      </c>
      <c r="H15470" s="87" t="s">
        <v>355</v>
      </c>
      <c r="I15470" s="87" t="s">
        <v>348</v>
      </c>
      <c r="J15470" s="87" t="s">
        <v>349</v>
      </c>
      <c r="K15470" s="89">
        <v>15038.1</v>
      </c>
      <c r="L15470" s="87" t="s">
        <v>15537</v>
      </c>
      <c r="M15470" s="87">
        <v>2</v>
      </c>
      <c r="N15470" s="87"/>
      <c r="O15470" s="87"/>
    </row>
    <row r="15471" spans="2:15">
      <c r="B15471" s="87" t="str">
        <f t="shared" si="241"/>
        <v>Tricorbraun Industrial-3084510-IN-109373-PO-0000032330-5586.56-45027-Can Metal End #10 - E</v>
      </c>
      <c r="C15471" s="87">
        <v>109373</v>
      </c>
      <c r="D15471" s="88">
        <v>45027</v>
      </c>
      <c r="E15471" s="87" t="s">
        <v>15602</v>
      </c>
      <c r="F15471" s="87" t="s">
        <v>5881</v>
      </c>
      <c r="G15471" s="87" t="s">
        <v>252</v>
      </c>
      <c r="H15471" s="87" t="s">
        <v>253</v>
      </c>
      <c r="I15471" s="87" t="s">
        <v>348</v>
      </c>
      <c r="J15471" s="87" t="s">
        <v>349</v>
      </c>
      <c r="K15471" s="89">
        <v>5586.56</v>
      </c>
      <c r="L15471" s="87" t="s">
        <v>15591</v>
      </c>
      <c r="M15471" s="87">
        <v>2</v>
      </c>
      <c r="N15471" s="87"/>
      <c r="O15471" s="87"/>
    </row>
    <row r="15472" spans="2:15">
      <c r="B15472" s="87" t="str">
        <f t="shared" si="241"/>
        <v>Tricorbraun Industrial-3084510-IN-109373-PO-0000032330-25235.84-45027-Can Metal #10 - E</v>
      </c>
      <c r="C15472" s="87">
        <v>109373</v>
      </c>
      <c r="D15472" s="88">
        <v>45027</v>
      </c>
      <c r="E15472" s="87" t="s">
        <v>15602</v>
      </c>
      <c r="F15472" s="87" t="s">
        <v>5878</v>
      </c>
      <c r="G15472" s="87" t="s">
        <v>252</v>
      </c>
      <c r="H15472" s="87" t="s">
        <v>253</v>
      </c>
      <c r="I15472" s="87" t="s">
        <v>348</v>
      </c>
      <c r="J15472" s="87" t="s">
        <v>349</v>
      </c>
      <c r="K15472" s="89">
        <v>25235.84</v>
      </c>
      <c r="L15472" s="87" t="s">
        <v>15591</v>
      </c>
      <c r="M15472" s="87">
        <v>1</v>
      </c>
      <c r="N15472" s="87"/>
      <c r="O15472" s="87"/>
    </row>
    <row r="15473" spans="2:15">
      <c r="B15473" s="87" t="str">
        <f t="shared" si="241"/>
        <v>Waxie Sanitary Supply-81632678-IN-109349-PO-0000032387-41.31-45027-Tax</v>
      </c>
      <c r="C15473" s="87">
        <v>109349</v>
      </c>
      <c r="D15473" s="88">
        <v>45027</v>
      </c>
      <c r="E15473" s="87" t="s">
        <v>15603</v>
      </c>
      <c r="F15473" s="87" t="s">
        <v>12160</v>
      </c>
      <c r="G15473" s="87" t="s">
        <v>376</v>
      </c>
      <c r="H15473" s="87" t="s">
        <v>375</v>
      </c>
      <c r="I15473" s="87" t="s">
        <v>11694</v>
      </c>
      <c r="J15473" s="87" t="s">
        <v>11695</v>
      </c>
      <c r="K15473" s="89">
        <v>41.31</v>
      </c>
      <c r="L15473" s="87" t="s">
        <v>15604</v>
      </c>
      <c r="M15473" s="87">
        <v>5</v>
      </c>
      <c r="N15473" s="87"/>
      <c r="O15473" s="87"/>
    </row>
    <row r="15474" spans="2:15">
      <c r="B15474" s="87" t="str">
        <f t="shared" si="241"/>
        <v>Waxie Sanitary Supply-81632678-IN-109349-PO-0000032387-177.68-45027-791255 Blue Nitrile Gloves Medium</v>
      </c>
      <c r="C15474" s="87">
        <v>109349</v>
      </c>
      <c r="D15474" s="88">
        <v>45027</v>
      </c>
      <c r="E15474" s="87" t="s">
        <v>15603</v>
      </c>
      <c r="F15474" s="87" t="s">
        <v>15605</v>
      </c>
      <c r="G15474" s="87" t="s">
        <v>376</v>
      </c>
      <c r="H15474" s="87" t="s">
        <v>375</v>
      </c>
      <c r="I15474" s="87" t="s">
        <v>11694</v>
      </c>
      <c r="J15474" s="87" t="s">
        <v>11695</v>
      </c>
      <c r="K15474" s="89">
        <v>177.68</v>
      </c>
      <c r="L15474" s="87" t="s">
        <v>15604</v>
      </c>
      <c r="M15474" s="87">
        <v>1</v>
      </c>
      <c r="N15474" s="87"/>
      <c r="O15474" s="87"/>
    </row>
    <row r="15475" spans="2:15">
      <c r="B15475" s="87" t="str">
        <f t="shared" si="241"/>
        <v>Waxie Sanitary Supply-81632678-IN-109349-PO-0000032387-177.68-45027-791260 Blue Nitrile Gloves Large</v>
      </c>
      <c r="C15475" s="87">
        <v>109349</v>
      </c>
      <c r="D15475" s="88">
        <v>45027</v>
      </c>
      <c r="E15475" s="87" t="s">
        <v>15603</v>
      </c>
      <c r="F15475" s="87" t="s">
        <v>15606</v>
      </c>
      <c r="G15475" s="87" t="s">
        <v>376</v>
      </c>
      <c r="H15475" s="87" t="s">
        <v>375</v>
      </c>
      <c r="I15475" s="87" t="s">
        <v>11694</v>
      </c>
      <c r="J15475" s="87" t="s">
        <v>11695</v>
      </c>
      <c r="K15475" s="89">
        <v>177.68</v>
      </c>
      <c r="L15475" s="87" t="s">
        <v>15604</v>
      </c>
      <c r="M15475" s="87">
        <v>2</v>
      </c>
      <c r="N15475" s="87"/>
      <c r="O15475" s="87"/>
    </row>
    <row r="15476" spans="2:15">
      <c r="B15476" s="87" t="str">
        <f t="shared" si="241"/>
        <v>Waxie Sanitary Supply-81632678-IN-109349-PO-0000032387-177.68-45027-791265 Blue Nitrile Gloves XLarge</v>
      </c>
      <c r="C15476" s="87">
        <v>109349</v>
      </c>
      <c r="D15476" s="88">
        <v>45027</v>
      </c>
      <c r="E15476" s="87" t="s">
        <v>15603</v>
      </c>
      <c r="F15476" s="87" t="s">
        <v>15607</v>
      </c>
      <c r="G15476" s="87" t="s">
        <v>376</v>
      </c>
      <c r="H15476" s="87" t="s">
        <v>375</v>
      </c>
      <c r="I15476" s="87" t="s">
        <v>11694</v>
      </c>
      <c r="J15476" s="87" t="s">
        <v>11695</v>
      </c>
      <c r="K15476" s="89">
        <v>177.68</v>
      </c>
      <c r="L15476" s="87" t="s">
        <v>15604</v>
      </c>
      <c r="M15476" s="87">
        <v>3</v>
      </c>
      <c r="N15476" s="87"/>
      <c r="O15476" s="87"/>
    </row>
    <row r="15477" spans="2:15">
      <c r="B15477" s="87" t="str">
        <f t="shared" si="241"/>
        <v>Westco Chemicals-244932-IN-109362-PO-0000032327-980-45027-Salt Sea Stock GF</v>
      </c>
      <c r="C15477" s="87">
        <v>109362</v>
      </c>
      <c r="D15477" s="88">
        <v>45027</v>
      </c>
      <c r="E15477" s="87" t="s">
        <v>15608</v>
      </c>
      <c r="F15477" s="87" t="s">
        <v>907</v>
      </c>
      <c r="G15477" s="87" t="s">
        <v>252</v>
      </c>
      <c r="H15477" s="87" t="s">
        <v>253</v>
      </c>
      <c r="I15477" s="87" t="s">
        <v>1042</v>
      </c>
      <c r="J15477" s="87" t="s">
        <v>1043</v>
      </c>
      <c r="K15477" s="89">
        <v>980</v>
      </c>
      <c r="L15477" s="87" t="s">
        <v>15609</v>
      </c>
      <c r="M15477" s="87">
        <v>1</v>
      </c>
      <c r="N15477" s="87"/>
      <c r="O15477" s="87"/>
    </row>
    <row r="15478" spans="2:15">
      <c r="B15478" s="87" t="str">
        <f t="shared" si="241"/>
        <v>Westco Chemicals-244933-IN-109361-PO-0000032316-483-45027-Guar Gum Stock GF</v>
      </c>
      <c r="C15478" s="87">
        <v>109361</v>
      </c>
      <c r="D15478" s="88">
        <v>45027</v>
      </c>
      <c r="E15478" s="87" t="s">
        <v>15610</v>
      </c>
      <c r="F15478" s="87" t="s">
        <v>1439</v>
      </c>
      <c r="G15478" s="87" t="s">
        <v>252</v>
      </c>
      <c r="H15478" s="87" t="s">
        <v>253</v>
      </c>
      <c r="I15478" s="87" t="s">
        <v>1042</v>
      </c>
      <c r="J15478" s="87" t="s">
        <v>1043</v>
      </c>
      <c r="K15478" s="89">
        <v>483</v>
      </c>
      <c r="L15478" s="87" t="s">
        <v>15611</v>
      </c>
      <c r="M15478" s="87">
        <v>1</v>
      </c>
      <c r="N15478" s="87"/>
      <c r="O15478" s="87"/>
    </row>
    <row r="15479" spans="2:15">
      <c r="B15479" s="87" t="str">
        <f t="shared" si="241"/>
        <v>Apex Fd-IN200038-IN-109650-PO-0000032285-6558.75-45028-FD Chicken 1/2 Dices</v>
      </c>
      <c r="C15479" s="87">
        <v>109650</v>
      </c>
      <c r="D15479" s="88">
        <v>45028</v>
      </c>
      <c r="E15479" s="87" t="s">
        <v>15612</v>
      </c>
      <c r="F15479" s="87" t="s">
        <v>6125</v>
      </c>
      <c r="G15479" s="87" t="s">
        <v>252</v>
      </c>
      <c r="H15479" s="87" t="s">
        <v>253</v>
      </c>
      <c r="I15479" s="87" t="s">
        <v>6126</v>
      </c>
      <c r="J15479" s="87" t="s">
        <v>6127</v>
      </c>
      <c r="K15479" s="89">
        <v>6558.75</v>
      </c>
      <c r="L15479" s="87" t="s">
        <v>15613</v>
      </c>
      <c r="M15479" s="87">
        <v>1</v>
      </c>
      <c r="N15479" s="87"/>
      <c r="O15479" s="87"/>
    </row>
    <row r="15480" spans="2:15">
      <c r="B15480" s="87" t="str">
        <f t="shared" si="241"/>
        <v>Aramark Uniform Services-4583157146-IN-109387--34.1-45028-Smocks/GMP Cleaning</v>
      </c>
      <c r="C15480" s="87">
        <v>109387</v>
      </c>
      <c r="D15480" s="88">
        <v>45028</v>
      </c>
      <c r="E15480" s="87" t="s">
        <v>15614</v>
      </c>
      <c r="F15480" s="87" t="s">
        <v>576</v>
      </c>
      <c r="G15480" s="87" t="s">
        <v>577</v>
      </c>
      <c r="H15480" s="87" t="s">
        <v>576</v>
      </c>
      <c r="I15480" s="87" t="s">
        <v>578</v>
      </c>
      <c r="J15480" s="87" t="s">
        <v>579</v>
      </c>
      <c r="K15480" s="89">
        <v>34.1</v>
      </c>
      <c r="L15480" s="87"/>
      <c r="M15480" s="87"/>
      <c r="N15480" s="87"/>
      <c r="O15480" s="87"/>
    </row>
    <row r="15481" spans="2:15">
      <c r="B15481" s="87" t="str">
        <f t="shared" si="241"/>
        <v>Authorize.Net-040323-IN-109309--59.42-45028-Finance Charges-AF Non Taxable</v>
      </c>
      <c r="C15481" s="87">
        <v>109309</v>
      </c>
      <c r="D15481" s="88">
        <v>45028</v>
      </c>
      <c r="E15481" s="87" t="s">
        <v>15469</v>
      </c>
      <c r="F15481" s="87" t="s">
        <v>1251</v>
      </c>
      <c r="G15481" s="87" t="s">
        <v>1252</v>
      </c>
      <c r="H15481" s="87" t="s">
        <v>1251</v>
      </c>
      <c r="I15481" s="87" t="s">
        <v>1253</v>
      </c>
      <c r="J15481" s="87" t="s">
        <v>1254</v>
      </c>
      <c r="K15481" s="89">
        <v>59.42</v>
      </c>
      <c r="L15481" s="87"/>
      <c r="M15481" s="87"/>
      <c r="N15481" s="87"/>
      <c r="O15481" s="87"/>
    </row>
    <row r="15482" spans="2:15">
      <c r="B15482" s="87" t="str">
        <f t="shared" si="241"/>
        <v>California Packaging-3315143-IN-109356-PO-0000032349-3449.4-45028-55G Water Barrel Kit Box (E flute)</v>
      </c>
      <c r="C15482" s="87">
        <v>109356</v>
      </c>
      <c r="D15482" s="88">
        <v>45028</v>
      </c>
      <c r="E15482" s="87" t="s">
        <v>15615</v>
      </c>
      <c r="F15482" s="87" t="s">
        <v>260</v>
      </c>
      <c r="G15482" s="87" t="s">
        <v>252</v>
      </c>
      <c r="H15482" s="87" t="s">
        <v>253</v>
      </c>
      <c r="I15482" s="87" t="s">
        <v>261</v>
      </c>
      <c r="J15482" s="87" t="s">
        <v>262</v>
      </c>
      <c r="K15482" s="89">
        <v>3449.4</v>
      </c>
      <c r="L15482" s="87" t="s">
        <v>15616</v>
      </c>
      <c r="M15482" s="87">
        <v>1</v>
      </c>
      <c r="N15482" s="87"/>
      <c r="O15482" s="87"/>
    </row>
    <row r="15483" spans="2:15">
      <c r="B15483" s="87" t="str">
        <f t="shared" si="241"/>
        <v>California Packaging-3315146-IN-109376-PO-0000032386-945.6-45028-Corrugated Slip Sheet 40x48</v>
      </c>
      <c r="C15483" s="87">
        <v>109376</v>
      </c>
      <c r="D15483" s="88">
        <v>45028</v>
      </c>
      <c r="E15483" s="87" t="s">
        <v>15617</v>
      </c>
      <c r="F15483" s="87" t="s">
        <v>1482</v>
      </c>
      <c r="G15483" s="87" t="s">
        <v>252</v>
      </c>
      <c r="H15483" s="87" t="s">
        <v>253</v>
      </c>
      <c r="I15483" s="87" t="s">
        <v>261</v>
      </c>
      <c r="J15483" s="87" t="s">
        <v>262</v>
      </c>
      <c r="K15483" s="89">
        <v>945.6</v>
      </c>
      <c r="L15483" s="87" t="s">
        <v>15618</v>
      </c>
      <c r="M15483" s="87">
        <v>1</v>
      </c>
      <c r="N15483" s="87"/>
      <c r="O15483" s="87"/>
    </row>
    <row r="15484" spans="2:15">
      <c r="B15484" s="87" t="str">
        <f t="shared" si="241"/>
        <v>Ecolab-2018103-IN-109383--300-45028-Sanitation, Janitorial &amp; Cleaning</v>
      </c>
      <c r="C15484" s="87">
        <v>109383</v>
      </c>
      <c r="D15484" s="88">
        <v>45028</v>
      </c>
      <c r="E15484" s="87" t="s">
        <v>15619</v>
      </c>
      <c r="F15484" s="87" t="s">
        <v>375</v>
      </c>
      <c r="G15484" s="87" t="s">
        <v>376</v>
      </c>
      <c r="H15484" s="87" t="s">
        <v>375</v>
      </c>
      <c r="I15484" s="87" t="s">
        <v>8965</v>
      </c>
      <c r="J15484" s="87" t="s">
        <v>8965</v>
      </c>
      <c r="K15484" s="89">
        <v>300</v>
      </c>
      <c r="L15484" s="87"/>
      <c r="M15484" s="87"/>
      <c r="N15484" s="87"/>
      <c r="O15484" s="87"/>
    </row>
    <row r="15485" spans="2:15">
      <c r="B15485" s="87" t="str">
        <f t="shared" si="241"/>
        <v>Filter Technologies-0378603-IN-IN-109354-PO-0000032385-146.52-45028-011212-0108 12x12x1 MERV 8 SC Pleat Filt</v>
      </c>
      <c r="C15485" s="87">
        <v>109354</v>
      </c>
      <c r="D15485" s="88">
        <v>45028</v>
      </c>
      <c r="E15485" s="87" t="s">
        <v>15620</v>
      </c>
      <c r="F15485" s="87" t="s">
        <v>15621</v>
      </c>
      <c r="G15485" s="87" t="s">
        <v>376</v>
      </c>
      <c r="H15485" s="87" t="s">
        <v>375</v>
      </c>
      <c r="I15485" s="87" t="s">
        <v>2949</v>
      </c>
      <c r="J15485" s="87" t="s">
        <v>2950</v>
      </c>
      <c r="K15485" s="89">
        <v>146.52000000000001</v>
      </c>
      <c r="L15485" s="87" t="s">
        <v>15622</v>
      </c>
      <c r="M15485" s="87">
        <v>3</v>
      </c>
      <c r="N15485" s="87"/>
      <c r="O15485" s="87"/>
    </row>
    <row r="15486" spans="2:15">
      <c r="B15486" s="87" t="str">
        <f t="shared" si="241"/>
        <v>Filter Technologies-0378603-IN-IN-109354-PO-0000032385-180.48-45028-021224-0108 12x24x2 MERV 8 SC Pleat Filt</v>
      </c>
      <c r="C15486" s="87">
        <v>109354</v>
      </c>
      <c r="D15486" s="88">
        <v>45028</v>
      </c>
      <c r="E15486" s="87" t="s">
        <v>15620</v>
      </c>
      <c r="F15486" s="87" t="s">
        <v>15053</v>
      </c>
      <c r="G15486" s="87" t="s">
        <v>376</v>
      </c>
      <c r="H15486" s="87" t="s">
        <v>375</v>
      </c>
      <c r="I15486" s="87" t="s">
        <v>2949</v>
      </c>
      <c r="J15486" s="87" t="s">
        <v>2950</v>
      </c>
      <c r="K15486" s="89">
        <v>180.48</v>
      </c>
      <c r="L15486" s="87" t="s">
        <v>15622</v>
      </c>
      <c r="M15486" s="87">
        <v>2</v>
      </c>
      <c r="N15486" s="87"/>
      <c r="O15486" s="87"/>
    </row>
    <row r="15487" spans="2:15">
      <c r="B15487" s="87" t="str">
        <f t="shared" si="241"/>
        <v>Filter Technologies-0378603-IN-IN-109354-PO-0000032385-221.76-45028-022020-0108 20x20x2 MERV 8 SC Pleat Filt</v>
      </c>
      <c r="C15487" s="87">
        <v>109354</v>
      </c>
      <c r="D15487" s="88">
        <v>45028</v>
      </c>
      <c r="E15487" s="87" t="s">
        <v>15620</v>
      </c>
      <c r="F15487" s="87" t="s">
        <v>15055</v>
      </c>
      <c r="G15487" s="87" t="s">
        <v>376</v>
      </c>
      <c r="H15487" s="87" t="s">
        <v>375</v>
      </c>
      <c r="I15487" s="87" t="s">
        <v>2949</v>
      </c>
      <c r="J15487" s="87" t="s">
        <v>2950</v>
      </c>
      <c r="K15487" s="89">
        <v>221.76</v>
      </c>
      <c r="L15487" s="87" t="s">
        <v>15622</v>
      </c>
      <c r="M15487" s="87">
        <v>1</v>
      </c>
      <c r="N15487" s="87"/>
      <c r="O15487" s="87"/>
    </row>
    <row r="15488" spans="2:15">
      <c r="B15488" s="87" t="str">
        <f t="shared" si="241"/>
        <v>Flexpack Pro, Llc-215050-IN-109452-PO-0000032379-534-45028-Black Ribbon FP12-110 (2230 Ft per Roll)</v>
      </c>
      <c r="C15488" s="87">
        <v>109452</v>
      </c>
      <c r="D15488" s="88">
        <v>45028</v>
      </c>
      <c r="E15488" s="87" t="s">
        <v>15623</v>
      </c>
      <c r="F15488" s="87" t="s">
        <v>15624</v>
      </c>
      <c r="G15488" s="87" t="s">
        <v>252</v>
      </c>
      <c r="H15488" s="87" t="s">
        <v>253</v>
      </c>
      <c r="I15488" s="87" t="s">
        <v>11857</v>
      </c>
      <c r="J15488" s="87" t="s">
        <v>11858</v>
      </c>
      <c r="K15488" s="89">
        <v>534</v>
      </c>
      <c r="L15488" s="87" t="s">
        <v>15625</v>
      </c>
      <c r="M15488" s="87">
        <v>1</v>
      </c>
      <c r="N15488" s="87"/>
      <c r="O15488" s="87"/>
    </row>
    <row r="15489" spans="2:15">
      <c r="B15489" s="87" t="str">
        <f t="shared" si="241"/>
        <v>Great West Life &amp; Annuity-041223-IN-109302--14221.94-45028-Benefit Expense</v>
      </c>
      <c r="C15489" s="87">
        <v>109302</v>
      </c>
      <c r="D15489" s="88">
        <v>45028</v>
      </c>
      <c r="E15489" s="87" t="s">
        <v>15626</v>
      </c>
      <c r="F15489" s="87" t="s">
        <v>1304</v>
      </c>
      <c r="G15489" s="87" t="s">
        <v>1305</v>
      </c>
      <c r="H15489" s="87" t="s">
        <v>1304</v>
      </c>
      <c r="I15489" s="87" t="s">
        <v>3111</v>
      </c>
      <c r="J15489" s="87" t="s">
        <v>3112</v>
      </c>
      <c r="K15489" s="89">
        <v>14221.94</v>
      </c>
      <c r="L15489" s="87"/>
      <c r="M15489" s="87"/>
      <c r="N15489" s="87"/>
      <c r="O15489" s="87"/>
    </row>
    <row r="15490" spans="2:15">
      <c r="B15490" s="87" t="str">
        <f t="shared" si="241"/>
        <v>Healthequity-041023-IN-109307--170-45028-Benefit Expense</v>
      </c>
      <c r="C15490" s="87">
        <v>109307</v>
      </c>
      <c r="D15490" s="88">
        <v>45028</v>
      </c>
      <c r="E15490" s="87" t="s">
        <v>15627</v>
      </c>
      <c r="F15490" s="87" t="s">
        <v>1304</v>
      </c>
      <c r="G15490" s="87" t="s">
        <v>1305</v>
      </c>
      <c r="H15490" s="87" t="s">
        <v>1304</v>
      </c>
      <c r="I15490" s="87" t="s">
        <v>14448</v>
      </c>
      <c r="J15490" s="87" t="s">
        <v>14449</v>
      </c>
      <c r="K15490" s="89">
        <v>170</v>
      </c>
      <c r="L15490" s="87"/>
      <c r="M15490" s="87"/>
      <c r="N15490" s="87"/>
      <c r="O15490" s="87"/>
    </row>
    <row r="15491" spans="2:15">
      <c r="B15491" s="87" t="str">
        <f t="shared" ref="B15491:B15554" si="242">CONCATENATE(I15491,"-",E15491,"-",C15491,"-",L15491,"-",K15491,"-",D15491,"-",F15491)</f>
        <v>Healthequity-041223-IN-109305--2049.59-45028-Benefit Expense</v>
      </c>
      <c r="C15491" s="87">
        <v>109305</v>
      </c>
      <c r="D15491" s="88">
        <v>45028</v>
      </c>
      <c r="E15491" s="87" t="s">
        <v>15626</v>
      </c>
      <c r="F15491" s="87" t="s">
        <v>1304</v>
      </c>
      <c r="G15491" s="87" t="s">
        <v>1305</v>
      </c>
      <c r="H15491" s="87" t="s">
        <v>1304</v>
      </c>
      <c r="I15491" s="87" t="s">
        <v>14448</v>
      </c>
      <c r="J15491" s="87" t="s">
        <v>14449</v>
      </c>
      <c r="K15491" s="89">
        <v>2049.59</v>
      </c>
      <c r="L15491" s="87"/>
      <c r="M15491" s="87"/>
      <c r="N15491" s="87"/>
      <c r="O15491" s="87"/>
    </row>
    <row r="15492" spans="2:15">
      <c r="B15492" s="87" t="str">
        <f t="shared" si="242"/>
        <v>Imcd Us Food, Inc.-23503242-IN-109348-PO-0000032318-12684.76-45028-Beef Flavor</v>
      </c>
      <c r="C15492" s="87">
        <v>109348</v>
      </c>
      <c r="D15492" s="88">
        <v>45028</v>
      </c>
      <c r="E15492" s="87" t="s">
        <v>15628</v>
      </c>
      <c r="F15492" s="87" t="s">
        <v>1884</v>
      </c>
      <c r="G15492" s="87" t="s">
        <v>252</v>
      </c>
      <c r="H15492" s="87" t="s">
        <v>253</v>
      </c>
      <c r="I15492" s="87" t="s">
        <v>1885</v>
      </c>
      <c r="J15492" s="87" t="s">
        <v>1886</v>
      </c>
      <c r="K15492" s="89">
        <v>12684.76</v>
      </c>
      <c r="L15492" s="87" t="s">
        <v>15629</v>
      </c>
      <c r="M15492" s="87">
        <v>1</v>
      </c>
      <c r="N15492" s="87"/>
      <c r="O15492" s="87"/>
    </row>
    <row r="15493" spans="2:15">
      <c r="B15493" s="87" t="str">
        <f t="shared" si="242"/>
        <v>Kikkoman Sales Usa-004432-CM-36657--3046.61-45028-Pre Payments</v>
      </c>
      <c r="C15493" s="87">
        <v>36657</v>
      </c>
      <c r="D15493" s="88">
        <v>45028</v>
      </c>
      <c r="E15493" s="87" t="s">
        <v>15630</v>
      </c>
      <c r="F15493" s="87" t="s">
        <v>184</v>
      </c>
      <c r="G15493" s="87" t="s">
        <v>185</v>
      </c>
      <c r="H15493" s="87" t="s">
        <v>184</v>
      </c>
      <c r="I15493" s="87" t="s">
        <v>14416</v>
      </c>
      <c r="J15493" s="87" t="s">
        <v>14417</v>
      </c>
      <c r="K15493" s="89">
        <v>3046.61</v>
      </c>
      <c r="L15493" s="87"/>
      <c r="M15493" s="87"/>
      <c r="N15493" s="87"/>
      <c r="O15493" s="87"/>
    </row>
    <row r="15494" spans="2:15">
      <c r="B15494" s="87" t="str">
        <f t="shared" si="242"/>
        <v>Kikkoman Sales Usa-32301-DM-36675---3046.61-45028-Pre Payments</v>
      </c>
      <c r="C15494" s="87">
        <v>36675</v>
      </c>
      <c r="D15494" s="88">
        <v>45028</v>
      </c>
      <c r="E15494" s="87" t="s">
        <v>15631</v>
      </c>
      <c r="F15494" s="87" t="s">
        <v>184</v>
      </c>
      <c r="G15494" s="87" t="s">
        <v>185</v>
      </c>
      <c r="H15494" s="87" t="s">
        <v>184</v>
      </c>
      <c r="I15494" s="87" t="s">
        <v>14416</v>
      </c>
      <c r="J15494" s="87" t="s">
        <v>14417</v>
      </c>
      <c r="K15494" s="89">
        <v>-3046.61</v>
      </c>
      <c r="L15494" s="87"/>
      <c r="M15494" s="87"/>
      <c r="N15494" s="87"/>
      <c r="O15494" s="87"/>
    </row>
    <row r="15495" spans="2:15">
      <c r="B15495" s="87" t="str">
        <f t="shared" si="242"/>
        <v>Les Olsen Company-EA1262555-IN-109333--93.28-45028-Computers, Software &amp; Equipment</v>
      </c>
      <c r="C15495" s="87">
        <v>109333</v>
      </c>
      <c r="D15495" s="88">
        <v>45028</v>
      </c>
      <c r="E15495" s="87" t="s">
        <v>15632</v>
      </c>
      <c r="F15495" s="87" t="s">
        <v>592</v>
      </c>
      <c r="G15495" s="87" t="s">
        <v>593</v>
      </c>
      <c r="H15495" s="87" t="s">
        <v>592</v>
      </c>
      <c r="I15495" s="87" t="s">
        <v>13131</v>
      </c>
      <c r="J15495" s="87" t="s">
        <v>13132</v>
      </c>
      <c r="K15495" s="89">
        <v>93.28</v>
      </c>
      <c r="L15495" s="87"/>
      <c r="M15495" s="87"/>
      <c r="N15495" s="87"/>
      <c r="O15495" s="87"/>
    </row>
    <row r="15496" spans="2:15">
      <c r="B15496" s="87" t="str">
        <f t="shared" si="242"/>
        <v>Lisa Wallace Design-04.12.23-IN-109479--10125-45028-Marketing - General</v>
      </c>
      <c r="C15496" s="87">
        <v>109479</v>
      </c>
      <c r="D15496" s="88">
        <v>45028</v>
      </c>
      <c r="E15496" s="87" t="s">
        <v>15633</v>
      </c>
      <c r="F15496" s="87" t="s">
        <v>1478</v>
      </c>
      <c r="G15496" s="87" t="s">
        <v>1479</v>
      </c>
      <c r="H15496" s="87" t="s">
        <v>1478</v>
      </c>
      <c r="I15496" s="87" t="s">
        <v>14482</v>
      </c>
      <c r="J15496" s="87" t="s">
        <v>14483</v>
      </c>
      <c r="K15496" s="89">
        <v>10125</v>
      </c>
      <c r="L15496" s="87"/>
      <c r="M15496" s="87"/>
      <c r="N15496" s="87"/>
      <c r="O15496" s="87"/>
    </row>
    <row r="15497" spans="2:15">
      <c r="B15497" s="87" t="str">
        <f t="shared" si="242"/>
        <v>Mx Merchant Services-040323-IN-109310--2033.78-45028-Finance Charges-AF Non Taxable</v>
      </c>
      <c r="C15497" s="87">
        <v>109310</v>
      </c>
      <c r="D15497" s="88">
        <v>45028</v>
      </c>
      <c r="E15497" s="87" t="s">
        <v>15469</v>
      </c>
      <c r="F15497" s="87" t="s">
        <v>1251</v>
      </c>
      <c r="G15497" s="87" t="s">
        <v>1252</v>
      </c>
      <c r="H15497" s="87" t="s">
        <v>1251</v>
      </c>
      <c r="I15497" s="87" t="s">
        <v>1298</v>
      </c>
      <c r="J15497" s="87" t="s">
        <v>1299</v>
      </c>
      <c r="K15497" s="89">
        <v>2033.78</v>
      </c>
      <c r="L15497" s="87"/>
      <c r="M15497" s="87"/>
      <c r="N15497" s="87"/>
      <c r="O15497" s="87"/>
    </row>
    <row r="15498" spans="2:15">
      <c r="B15498" s="87" t="str">
        <f t="shared" si="242"/>
        <v>National Benefit Services-041123-IN-109306--1384.07-45028-Benefit Expense</v>
      </c>
      <c r="C15498" s="87">
        <v>109306</v>
      </c>
      <c r="D15498" s="88">
        <v>45028</v>
      </c>
      <c r="E15498" s="87" t="s">
        <v>15634</v>
      </c>
      <c r="F15498" s="87" t="s">
        <v>1304</v>
      </c>
      <c r="G15498" s="87" t="s">
        <v>1305</v>
      </c>
      <c r="H15498" s="87" t="s">
        <v>1304</v>
      </c>
      <c r="I15498" s="87" t="s">
        <v>1306</v>
      </c>
      <c r="J15498" s="87" t="s">
        <v>1307</v>
      </c>
      <c r="K15498" s="89">
        <v>1384.07</v>
      </c>
      <c r="L15498" s="87"/>
      <c r="M15498" s="87"/>
      <c r="N15498" s="87"/>
      <c r="O15498" s="87"/>
    </row>
    <row r="15499" spans="2:15">
      <c r="B15499" s="87" t="str">
        <f t="shared" si="242"/>
        <v>Pitney Bowes-040323-IN-109308--10-45028-Postage-Corp Exp</v>
      </c>
      <c r="C15499" s="87">
        <v>109308</v>
      </c>
      <c r="D15499" s="88">
        <v>45028</v>
      </c>
      <c r="E15499" s="87" t="s">
        <v>15469</v>
      </c>
      <c r="F15499" s="87" t="s">
        <v>1309</v>
      </c>
      <c r="G15499" s="87" t="s">
        <v>1310</v>
      </c>
      <c r="H15499" s="87" t="s">
        <v>1309</v>
      </c>
      <c r="I15499" s="87" t="s">
        <v>1311</v>
      </c>
      <c r="J15499" s="87" t="s">
        <v>1312</v>
      </c>
      <c r="K15499" s="89">
        <v>10</v>
      </c>
      <c r="L15499" s="87"/>
      <c r="M15499" s="87"/>
      <c r="N15499" s="87"/>
      <c r="O15499" s="87"/>
    </row>
    <row r="15500" spans="2:15">
      <c r="B15500" s="87" t="str">
        <f t="shared" si="242"/>
        <v>Ppc Flexible Packaging-SI789174-IN-109363-PO-0000032241-4189-45028-Bag Mylar 2#  (8x11.5x4)</v>
      </c>
      <c r="C15500" s="87">
        <v>109363</v>
      </c>
      <c r="D15500" s="88">
        <v>45028</v>
      </c>
      <c r="E15500" s="87" t="s">
        <v>15635</v>
      </c>
      <c r="F15500" s="87" t="s">
        <v>459</v>
      </c>
      <c r="G15500" s="87" t="s">
        <v>252</v>
      </c>
      <c r="H15500" s="87" t="s">
        <v>253</v>
      </c>
      <c r="I15500" s="87" t="s">
        <v>308</v>
      </c>
      <c r="J15500" s="87" t="s">
        <v>309</v>
      </c>
      <c r="K15500" s="89">
        <v>4189</v>
      </c>
      <c r="L15500" s="87" t="s">
        <v>15486</v>
      </c>
      <c r="M15500" s="87">
        <v>2</v>
      </c>
      <c r="N15500" s="87"/>
      <c r="O15500" s="87"/>
    </row>
    <row r="15501" spans="2:15">
      <c r="B15501" s="87" t="str">
        <f t="shared" si="242"/>
        <v>Revco Leasing-168349-IN-109793--10.19-45028-Computers, Software &amp; Equipment</v>
      </c>
      <c r="C15501" s="87">
        <v>109793</v>
      </c>
      <c r="D15501" s="88">
        <v>45028</v>
      </c>
      <c r="E15501" s="87" t="s">
        <v>15636</v>
      </c>
      <c r="F15501" s="87" t="s">
        <v>592</v>
      </c>
      <c r="G15501" s="87" t="s">
        <v>593</v>
      </c>
      <c r="H15501" s="87" t="s">
        <v>592</v>
      </c>
      <c r="I15501" s="87" t="s">
        <v>10837</v>
      </c>
      <c r="J15501" s="87" t="s">
        <v>10838</v>
      </c>
      <c r="K15501" s="89">
        <v>10.19</v>
      </c>
      <c r="L15501" s="87"/>
      <c r="M15501" s="87"/>
      <c r="N15501" s="87"/>
      <c r="O15501" s="87"/>
    </row>
    <row r="15502" spans="2:15">
      <c r="B15502" s="87" t="str">
        <f t="shared" si="242"/>
        <v>Sage Software Collection-040523-IN-109303--3065.4-45028-Computers, Software &amp; Equipment</v>
      </c>
      <c r="C15502" s="87">
        <v>109303</v>
      </c>
      <c r="D15502" s="88">
        <v>45028</v>
      </c>
      <c r="E15502" s="87" t="s">
        <v>15514</v>
      </c>
      <c r="F15502" s="87" t="s">
        <v>592</v>
      </c>
      <c r="G15502" s="87" t="s">
        <v>593</v>
      </c>
      <c r="H15502" s="87" t="s">
        <v>592</v>
      </c>
      <c r="I15502" s="87" t="s">
        <v>1323</v>
      </c>
      <c r="J15502" s="87" t="s">
        <v>1324</v>
      </c>
      <c r="K15502" s="89">
        <v>3065.4</v>
      </c>
      <c r="L15502" s="87"/>
      <c r="M15502" s="87"/>
      <c r="N15502" s="87"/>
      <c r="O15502" s="87"/>
    </row>
    <row r="15503" spans="2:15">
      <c r="B15503" s="87" t="str">
        <f t="shared" si="242"/>
        <v>Ssa Public Relations-7385-IN-109382--3000-45028-Prof Services-Corp</v>
      </c>
      <c r="C15503" s="87">
        <v>109382</v>
      </c>
      <c r="D15503" s="88">
        <v>45028</v>
      </c>
      <c r="E15503" s="87" t="s">
        <v>15637</v>
      </c>
      <c r="F15503" s="87" t="s">
        <v>290</v>
      </c>
      <c r="G15503" s="87" t="s">
        <v>291</v>
      </c>
      <c r="H15503" s="87" t="s">
        <v>290</v>
      </c>
      <c r="I15503" s="87" t="s">
        <v>1328</v>
      </c>
      <c r="J15503" s="87" t="s">
        <v>1329</v>
      </c>
      <c r="K15503" s="89">
        <v>3000</v>
      </c>
      <c r="L15503" s="87"/>
      <c r="M15503" s="87"/>
      <c r="N15503" s="87"/>
      <c r="O15503" s="87"/>
    </row>
    <row r="15504" spans="2:15">
      <c r="B15504" s="87" t="str">
        <f t="shared" si="242"/>
        <v>Sun Life Assurance Company Of Canada-14652.04-IN-109301--14652.04-45028-Pre Payments</v>
      </c>
      <c r="C15504" s="87">
        <v>109301</v>
      </c>
      <c r="D15504" s="88">
        <v>45028</v>
      </c>
      <c r="E15504" s="87" t="s">
        <v>15638</v>
      </c>
      <c r="F15504" s="87" t="s">
        <v>184</v>
      </c>
      <c r="G15504" s="87" t="s">
        <v>185</v>
      </c>
      <c r="H15504" s="87" t="s">
        <v>184</v>
      </c>
      <c r="I15504" s="87" t="s">
        <v>14454</v>
      </c>
      <c r="J15504" s="87" t="s">
        <v>14455</v>
      </c>
      <c r="K15504" s="89">
        <v>14652.04</v>
      </c>
      <c r="L15504" s="87"/>
      <c r="M15504" s="87"/>
      <c r="N15504" s="87"/>
      <c r="O15504" s="87"/>
    </row>
    <row r="15505" spans="2:15">
      <c r="B15505" s="87" t="str">
        <f t="shared" si="242"/>
        <v>Travelers-041223-IN-109300--24810.4-45028-Pre Payments</v>
      </c>
      <c r="C15505" s="87">
        <v>109300</v>
      </c>
      <c r="D15505" s="88">
        <v>45028</v>
      </c>
      <c r="E15505" s="87" t="s">
        <v>15626</v>
      </c>
      <c r="F15505" s="87" t="s">
        <v>184</v>
      </c>
      <c r="G15505" s="87" t="s">
        <v>185</v>
      </c>
      <c r="H15505" s="87" t="s">
        <v>184</v>
      </c>
      <c r="I15505" s="87" t="s">
        <v>1332</v>
      </c>
      <c r="J15505" s="87" t="s">
        <v>1333</v>
      </c>
      <c r="K15505" s="89">
        <v>24810.400000000001</v>
      </c>
      <c r="L15505" s="87"/>
      <c r="M15505" s="87"/>
      <c r="N15505" s="87"/>
      <c r="O15505" s="87"/>
    </row>
    <row r="15506" spans="2:15">
      <c r="B15506" s="87" t="str">
        <f t="shared" si="242"/>
        <v>Tricorbraun Industrial-3084513-IN-109679-PO-0000032331-5586.56-45028-Can Metal End #10 - E</v>
      </c>
      <c r="C15506" s="87">
        <v>109679</v>
      </c>
      <c r="D15506" s="88">
        <v>45028</v>
      </c>
      <c r="E15506" s="87" t="s">
        <v>15639</v>
      </c>
      <c r="F15506" s="87" t="s">
        <v>5881</v>
      </c>
      <c r="G15506" s="87" t="s">
        <v>252</v>
      </c>
      <c r="H15506" s="87" t="s">
        <v>253</v>
      </c>
      <c r="I15506" s="87" t="s">
        <v>348</v>
      </c>
      <c r="J15506" s="87" t="s">
        <v>349</v>
      </c>
      <c r="K15506" s="89">
        <v>5586.56</v>
      </c>
      <c r="L15506" s="87" t="s">
        <v>15640</v>
      </c>
      <c r="M15506" s="87">
        <v>4</v>
      </c>
      <c r="N15506" s="87"/>
      <c r="O15506" s="87"/>
    </row>
    <row r="15507" spans="2:15">
      <c r="B15507" s="87" t="str">
        <f t="shared" si="242"/>
        <v>Tricorbraun Industrial-3084513-IN-109679-PO-0000032331-25235.84-45028-Can Metal #10 - E</v>
      </c>
      <c r="C15507" s="87">
        <v>109679</v>
      </c>
      <c r="D15507" s="88">
        <v>45028</v>
      </c>
      <c r="E15507" s="87" t="s">
        <v>15639</v>
      </c>
      <c r="F15507" s="87" t="s">
        <v>5878</v>
      </c>
      <c r="G15507" s="87" t="s">
        <v>252</v>
      </c>
      <c r="H15507" s="87" t="s">
        <v>253</v>
      </c>
      <c r="I15507" s="87" t="s">
        <v>348</v>
      </c>
      <c r="J15507" s="87" t="s">
        <v>349</v>
      </c>
      <c r="K15507" s="89">
        <v>25235.84</v>
      </c>
      <c r="L15507" s="87" t="s">
        <v>15640</v>
      </c>
      <c r="M15507" s="87">
        <v>3</v>
      </c>
      <c r="N15507" s="87"/>
      <c r="O15507" s="87"/>
    </row>
    <row r="15508" spans="2:15">
      <c r="B15508" s="87" t="str">
        <f t="shared" si="242"/>
        <v>Uline-162302418-IN-109564-PO-0000032414-30-45028-S-1080G Green Buffont Caps</v>
      </c>
      <c r="C15508" s="87">
        <v>109564</v>
      </c>
      <c r="D15508" s="88">
        <v>45028</v>
      </c>
      <c r="E15508" s="87" t="s">
        <v>15641</v>
      </c>
      <c r="F15508" s="87" t="s">
        <v>15642</v>
      </c>
      <c r="G15508" s="87" t="s">
        <v>376</v>
      </c>
      <c r="H15508" s="87" t="s">
        <v>375</v>
      </c>
      <c r="I15508" s="87" t="s">
        <v>566</v>
      </c>
      <c r="J15508" s="87" t="s">
        <v>566</v>
      </c>
      <c r="K15508" s="89">
        <v>30</v>
      </c>
      <c r="L15508" s="87" t="s">
        <v>15643</v>
      </c>
      <c r="M15508" s="87">
        <v>2</v>
      </c>
      <c r="N15508" s="87"/>
      <c r="O15508" s="87"/>
    </row>
    <row r="15509" spans="2:15">
      <c r="B15509" s="87" t="str">
        <f t="shared" si="242"/>
        <v>Uline-162302418-IN-109564-PO-0000032414-84-45028-S-18549 Industrial Plus Garden Hose</v>
      </c>
      <c r="C15509" s="87">
        <v>109564</v>
      </c>
      <c r="D15509" s="88">
        <v>45028</v>
      </c>
      <c r="E15509" s="87" t="s">
        <v>15641</v>
      </c>
      <c r="F15509" s="87" t="s">
        <v>15644</v>
      </c>
      <c r="G15509" s="87" t="s">
        <v>376</v>
      </c>
      <c r="H15509" s="87" t="s">
        <v>375</v>
      </c>
      <c r="I15509" s="87" t="s">
        <v>566</v>
      </c>
      <c r="J15509" s="87" t="s">
        <v>566</v>
      </c>
      <c r="K15509" s="89">
        <v>84</v>
      </c>
      <c r="L15509" s="87" t="s">
        <v>15643</v>
      </c>
      <c r="M15509" s="87">
        <v>5</v>
      </c>
      <c r="N15509" s="87"/>
      <c r="O15509" s="87"/>
    </row>
    <row r="15510" spans="2:15">
      <c r="B15510" s="87" t="str">
        <f t="shared" si="242"/>
        <v>Uline-162302418-IN-109564-PO-0000032414-90-45028-S-24378 commercial Measuring Cups</v>
      </c>
      <c r="C15510" s="87">
        <v>109564</v>
      </c>
      <c r="D15510" s="88">
        <v>45028</v>
      </c>
      <c r="E15510" s="87" t="s">
        <v>15641</v>
      </c>
      <c r="F15510" s="87" t="s">
        <v>15645</v>
      </c>
      <c r="G15510" s="87" t="s">
        <v>376</v>
      </c>
      <c r="H15510" s="87" t="s">
        <v>375</v>
      </c>
      <c r="I15510" s="87" t="s">
        <v>566</v>
      </c>
      <c r="J15510" s="87" t="s">
        <v>566</v>
      </c>
      <c r="K15510" s="89">
        <v>90</v>
      </c>
      <c r="L15510" s="87" t="s">
        <v>15643</v>
      </c>
      <c r="M15510" s="87">
        <v>4</v>
      </c>
      <c r="N15510" s="87"/>
      <c r="O15510" s="87"/>
    </row>
    <row r="15511" spans="2:15">
      <c r="B15511" s="87" t="str">
        <f t="shared" si="242"/>
        <v>Uline-162302418-IN-109564-PO-0000032414-101.76-45028-Tax and Shipping</v>
      </c>
      <c r="C15511" s="87">
        <v>109564</v>
      </c>
      <c r="D15511" s="88">
        <v>45028</v>
      </c>
      <c r="E15511" s="87" t="s">
        <v>15641</v>
      </c>
      <c r="F15511" s="87" t="s">
        <v>15646</v>
      </c>
      <c r="G15511" s="87" t="s">
        <v>376</v>
      </c>
      <c r="H15511" s="87" t="s">
        <v>375</v>
      </c>
      <c r="I15511" s="87" t="s">
        <v>566</v>
      </c>
      <c r="J15511" s="87" t="s">
        <v>566</v>
      </c>
      <c r="K15511" s="89">
        <v>101.76</v>
      </c>
      <c r="L15511" s="87" t="s">
        <v>15643</v>
      </c>
      <c r="M15511" s="87">
        <v>8</v>
      </c>
      <c r="N15511" s="87"/>
      <c r="O15511" s="87"/>
    </row>
    <row r="15512" spans="2:15">
      <c r="B15512" s="87" t="str">
        <f t="shared" si="242"/>
        <v>Uline-162302418-IN-109564-PO-0000032414-120-45028-S-10480BLU Blue Bouffant Caps</v>
      </c>
      <c r="C15512" s="87">
        <v>109564</v>
      </c>
      <c r="D15512" s="88">
        <v>45028</v>
      </c>
      <c r="E15512" s="87" t="s">
        <v>15641</v>
      </c>
      <c r="F15512" s="87" t="s">
        <v>15647</v>
      </c>
      <c r="G15512" s="87" t="s">
        <v>376</v>
      </c>
      <c r="H15512" s="87" t="s">
        <v>375</v>
      </c>
      <c r="I15512" s="87" t="s">
        <v>566</v>
      </c>
      <c r="J15512" s="87" t="s">
        <v>566</v>
      </c>
      <c r="K15512" s="89">
        <v>120</v>
      </c>
      <c r="L15512" s="87" t="s">
        <v>15643</v>
      </c>
      <c r="M15512" s="87">
        <v>3</v>
      </c>
      <c r="N15512" s="87"/>
      <c r="O15512" s="87"/>
    </row>
    <row r="15513" spans="2:15">
      <c r="B15513" s="87" t="str">
        <f t="shared" si="242"/>
        <v>Uline-162302418-IN-109564-PO-0000032414-120-45028-S-10480R 24' Red Buffont Caps</v>
      </c>
      <c r="C15513" s="87">
        <v>109564</v>
      </c>
      <c r="D15513" s="88">
        <v>45028</v>
      </c>
      <c r="E15513" s="87" t="s">
        <v>15641</v>
      </c>
      <c r="F15513" s="87" t="s">
        <v>15648</v>
      </c>
      <c r="G15513" s="87" t="s">
        <v>376</v>
      </c>
      <c r="H15513" s="87" t="s">
        <v>375</v>
      </c>
      <c r="I15513" s="87" t="s">
        <v>566</v>
      </c>
      <c r="J15513" s="87" t="s">
        <v>566</v>
      </c>
      <c r="K15513" s="89">
        <v>120</v>
      </c>
      <c r="L15513" s="87" t="s">
        <v>15643</v>
      </c>
      <c r="M15513" s="87">
        <v>1</v>
      </c>
      <c r="N15513" s="87"/>
      <c r="O15513" s="87"/>
    </row>
    <row r="15514" spans="2:15">
      <c r="B15514" s="87" t="str">
        <f t="shared" si="242"/>
        <v>Uline-162302418-IN-109564-PO-0000032414-180-45028-H-4504G Quick Change Mop Handle</v>
      </c>
      <c r="C15514" s="87">
        <v>109564</v>
      </c>
      <c r="D15514" s="88">
        <v>45028</v>
      </c>
      <c r="E15514" s="87" t="s">
        <v>15641</v>
      </c>
      <c r="F15514" s="87" t="s">
        <v>15649</v>
      </c>
      <c r="G15514" s="87" t="s">
        <v>376</v>
      </c>
      <c r="H15514" s="87" t="s">
        <v>375</v>
      </c>
      <c r="I15514" s="87" t="s">
        <v>566</v>
      </c>
      <c r="J15514" s="87" t="s">
        <v>566</v>
      </c>
      <c r="K15514" s="89">
        <v>180</v>
      </c>
      <c r="L15514" s="87" t="s">
        <v>15643</v>
      </c>
      <c r="M15514" s="87">
        <v>7</v>
      </c>
      <c r="N15514" s="87"/>
      <c r="O15514" s="87"/>
    </row>
    <row r="15515" spans="2:15">
      <c r="B15515" s="87" t="str">
        <f t="shared" si="242"/>
        <v>Xtra Lease-04928446-IN-109795--12445.02-45028-Equip Lease - Warehouse</v>
      </c>
      <c r="C15515" s="87">
        <v>109795</v>
      </c>
      <c r="D15515" s="88">
        <v>45028</v>
      </c>
      <c r="E15515" s="87" t="s">
        <v>15650</v>
      </c>
      <c r="F15515" s="87" t="s">
        <v>281</v>
      </c>
      <c r="G15515" s="87" t="s">
        <v>282</v>
      </c>
      <c r="H15515" s="87" t="s">
        <v>281</v>
      </c>
      <c r="I15515" s="87" t="s">
        <v>1351</v>
      </c>
      <c r="J15515" s="87" t="s">
        <v>1351</v>
      </c>
      <c r="K15515" s="89">
        <v>12445.02</v>
      </c>
      <c r="L15515" s="87"/>
      <c r="M15515" s="87"/>
      <c r="N15515" s="87"/>
      <c r="O15515" s="87"/>
    </row>
    <row r="15516" spans="2:15">
      <c r="B15516" s="87" t="str">
        <f t="shared" si="242"/>
        <v>Aramark Uniform Services-4583157531-IN-109385--762.98-45029-Supplies - Prod</v>
      </c>
      <c r="C15516" s="87">
        <v>109385</v>
      </c>
      <c r="D15516" s="88">
        <v>45029</v>
      </c>
      <c r="E15516" s="87" t="s">
        <v>15651</v>
      </c>
      <c r="F15516" s="87" t="s">
        <v>2216</v>
      </c>
      <c r="G15516" s="87" t="s">
        <v>417</v>
      </c>
      <c r="H15516" s="87" t="s">
        <v>2216</v>
      </c>
      <c r="I15516" s="87" t="s">
        <v>578</v>
      </c>
      <c r="J15516" s="87" t="s">
        <v>579</v>
      </c>
      <c r="K15516" s="89">
        <v>762.98</v>
      </c>
      <c r="L15516" s="87"/>
      <c r="M15516" s="87"/>
      <c r="N15516" s="87"/>
      <c r="O15516" s="87"/>
    </row>
    <row r="15517" spans="2:15">
      <c r="B15517" s="87" t="str">
        <f t="shared" si="242"/>
        <v>Aramark Uniform Services-4583157531-IN-109385--3051.92-45029-Smocks/GMP Cleaning</v>
      </c>
      <c r="C15517" s="87">
        <v>109385</v>
      </c>
      <c r="D15517" s="88">
        <v>45029</v>
      </c>
      <c r="E15517" s="87" t="s">
        <v>15651</v>
      </c>
      <c r="F15517" s="87" t="s">
        <v>576</v>
      </c>
      <c r="G15517" s="87" t="s">
        <v>577</v>
      </c>
      <c r="H15517" s="87" t="s">
        <v>576</v>
      </c>
      <c r="I15517" s="87" t="s">
        <v>578</v>
      </c>
      <c r="J15517" s="87" t="s">
        <v>579</v>
      </c>
      <c r="K15517" s="89">
        <v>3051.92</v>
      </c>
      <c r="L15517" s="87"/>
      <c r="M15517" s="87"/>
      <c r="N15517" s="87"/>
      <c r="O15517" s="87"/>
    </row>
    <row r="15518" spans="2:15">
      <c r="B15518" s="87" t="str">
        <f t="shared" si="242"/>
        <v>Barcode Labeling Systems-70378-IN-109484-PO-0000032374-68.43-45029-AF Label Milk NF 100% Inst 10# 4G B (r1)</v>
      </c>
      <c r="C15518" s="87">
        <v>109484</v>
      </c>
      <c r="D15518" s="88">
        <v>45029</v>
      </c>
      <c r="E15518" s="87" t="s">
        <v>15652</v>
      </c>
      <c r="F15518" s="87" t="s">
        <v>6865</v>
      </c>
      <c r="G15518" s="87" t="s">
        <v>252</v>
      </c>
      <c r="H15518" s="87" t="s">
        <v>253</v>
      </c>
      <c r="I15518" s="87" t="s">
        <v>254</v>
      </c>
      <c r="J15518" s="87" t="s">
        <v>255</v>
      </c>
      <c r="K15518" s="89">
        <v>68.430000000000007</v>
      </c>
      <c r="L15518" s="87" t="s">
        <v>15653</v>
      </c>
      <c r="M15518" s="87">
        <v>7</v>
      </c>
      <c r="N15518" s="87"/>
      <c r="O15518" s="87"/>
    </row>
    <row r="15519" spans="2:15">
      <c r="B15519" s="87" t="str">
        <f t="shared" si="242"/>
        <v>Barcode Labeling Systems-70378-IN-109484-PO-0000032374-68.43-45029-AF Label Milk NF 100% Inst 10# 4G F (r1)</v>
      </c>
      <c r="C15519" s="87">
        <v>109484</v>
      </c>
      <c r="D15519" s="88">
        <v>45029</v>
      </c>
      <c r="E15519" s="87" t="s">
        <v>15652</v>
      </c>
      <c r="F15519" s="87" t="s">
        <v>1009</v>
      </c>
      <c r="G15519" s="87" t="s">
        <v>252</v>
      </c>
      <c r="H15519" s="87" t="s">
        <v>253</v>
      </c>
      <c r="I15519" s="87" t="s">
        <v>254</v>
      </c>
      <c r="J15519" s="87" t="s">
        <v>255</v>
      </c>
      <c r="K15519" s="89">
        <v>68.430000000000007</v>
      </c>
      <c r="L15519" s="87" t="s">
        <v>15653</v>
      </c>
      <c r="M15519" s="87">
        <v>8</v>
      </c>
      <c r="N15519" s="87"/>
      <c r="O15519" s="87"/>
    </row>
    <row r="15520" spans="2:15">
      <c r="B15520" s="87" t="str">
        <f t="shared" si="242"/>
        <v>Barcode Labeling Systems-70378-IN-109484-PO-0000032374-68.43-45029-AF Label Veg Potato Slices 4# 4G B (r1)</v>
      </c>
      <c r="C15520" s="87">
        <v>109484</v>
      </c>
      <c r="D15520" s="88">
        <v>45029</v>
      </c>
      <c r="E15520" s="87" t="s">
        <v>15652</v>
      </c>
      <c r="F15520" s="87" t="s">
        <v>1652</v>
      </c>
      <c r="G15520" s="87" t="s">
        <v>252</v>
      </c>
      <c r="H15520" s="87" t="s">
        <v>253</v>
      </c>
      <c r="I15520" s="87" t="s">
        <v>254</v>
      </c>
      <c r="J15520" s="87" t="s">
        <v>255</v>
      </c>
      <c r="K15520" s="89">
        <v>68.430000000000007</v>
      </c>
      <c r="L15520" s="87" t="s">
        <v>15653</v>
      </c>
      <c r="M15520" s="87">
        <v>9</v>
      </c>
      <c r="N15520" s="87"/>
      <c r="O15520" s="87"/>
    </row>
    <row r="15521" spans="2:15">
      <c r="B15521" s="87" t="str">
        <f t="shared" si="242"/>
        <v>Barcode Labeling Systems-70378-IN-109484-PO-0000032374-82.12-45029-Rice Brown 4G Front Label (Rev 2)</v>
      </c>
      <c r="C15521" s="87">
        <v>109484</v>
      </c>
      <c r="D15521" s="88">
        <v>45029</v>
      </c>
      <c r="E15521" s="87" t="s">
        <v>15652</v>
      </c>
      <c r="F15521" s="87" t="s">
        <v>1648</v>
      </c>
      <c r="G15521" s="87" t="s">
        <v>252</v>
      </c>
      <c r="H15521" s="87" t="s">
        <v>253</v>
      </c>
      <c r="I15521" s="87" t="s">
        <v>254</v>
      </c>
      <c r="J15521" s="87" t="s">
        <v>255</v>
      </c>
      <c r="K15521" s="89">
        <v>82.12</v>
      </c>
      <c r="L15521" s="87" t="s">
        <v>15653</v>
      </c>
      <c r="M15521" s="87">
        <v>1</v>
      </c>
      <c r="N15521" s="87"/>
      <c r="O15521" s="87"/>
    </row>
    <row r="15522" spans="2:15">
      <c r="B15522" s="87" t="str">
        <f t="shared" si="242"/>
        <v>Barcode Labeling Systems-70378-IN-109484-PO-0000032374-205.29-45029-Rice White 4G Back Label (Rev 2)</v>
      </c>
      <c r="C15522" s="87">
        <v>109484</v>
      </c>
      <c r="D15522" s="88">
        <v>45029</v>
      </c>
      <c r="E15522" s="87" t="s">
        <v>15652</v>
      </c>
      <c r="F15522" s="87" t="s">
        <v>3954</v>
      </c>
      <c r="G15522" s="87" t="s">
        <v>252</v>
      </c>
      <c r="H15522" s="87" t="s">
        <v>253</v>
      </c>
      <c r="I15522" s="87" t="s">
        <v>254</v>
      </c>
      <c r="J15522" s="87" t="s">
        <v>255</v>
      </c>
      <c r="K15522" s="89">
        <v>205.29</v>
      </c>
      <c r="L15522" s="87" t="s">
        <v>15653</v>
      </c>
      <c r="M15522" s="87">
        <v>2</v>
      </c>
      <c r="N15522" s="87"/>
      <c r="O15522" s="87"/>
    </row>
    <row r="15523" spans="2:15">
      <c r="B15523" s="87" t="str">
        <f t="shared" si="242"/>
        <v>Barcode Labeling Systems-70378-IN-109484-PO-0000032374-273.72-45029-AF Fruit Variety 4G Back Label (rev 3)</v>
      </c>
      <c r="C15523" s="87">
        <v>109484</v>
      </c>
      <c r="D15523" s="88">
        <v>45029</v>
      </c>
      <c r="E15523" s="87" t="s">
        <v>15652</v>
      </c>
      <c r="F15523" s="87" t="s">
        <v>1643</v>
      </c>
      <c r="G15523" s="87" t="s">
        <v>252</v>
      </c>
      <c r="H15523" s="87" t="s">
        <v>253</v>
      </c>
      <c r="I15523" s="87" t="s">
        <v>254</v>
      </c>
      <c r="J15523" s="87" t="s">
        <v>255</v>
      </c>
      <c r="K15523" s="89">
        <v>273.72000000000003</v>
      </c>
      <c r="L15523" s="87" t="s">
        <v>15653</v>
      </c>
      <c r="M15523" s="87">
        <v>3</v>
      </c>
      <c r="N15523" s="87"/>
      <c r="O15523" s="87"/>
    </row>
    <row r="15524" spans="2:15">
      <c r="B15524" s="87" t="str">
        <f t="shared" si="242"/>
        <v>Barcode Labeling Systems-70378-IN-109484-PO-0000032374-273.72-45029-AF Fruit Variety 4G Front Label (rev 3)</v>
      </c>
      <c r="C15524" s="87">
        <v>109484</v>
      </c>
      <c r="D15524" s="88">
        <v>45029</v>
      </c>
      <c r="E15524" s="87" t="s">
        <v>15652</v>
      </c>
      <c r="F15524" s="87" t="s">
        <v>1644</v>
      </c>
      <c r="G15524" s="87" t="s">
        <v>252</v>
      </c>
      <c r="H15524" s="87" t="s">
        <v>253</v>
      </c>
      <c r="I15524" s="87" t="s">
        <v>254</v>
      </c>
      <c r="J15524" s="87" t="s">
        <v>255</v>
      </c>
      <c r="K15524" s="89">
        <v>273.72000000000003</v>
      </c>
      <c r="L15524" s="87" t="s">
        <v>15653</v>
      </c>
      <c r="M15524" s="87">
        <v>4</v>
      </c>
      <c r="N15524" s="87"/>
      <c r="O15524" s="87"/>
    </row>
    <row r="15525" spans="2:15">
      <c r="B15525" s="87" t="str">
        <f t="shared" si="242"/>
        <v>Crown Lift Trucks-124298970-IN-109796--456.66-45029-Equip Lease - Warehouse</v>
      </c>
      <c r="C15525" s="87">
        <v>109796</v>
      </c>
      <c r="D15525" s="88">
        <v>45029</v>
      </c>
      <c r="E15525" s="87" t="s">
        <v>15654</v>
      </c>
      <c r="F15525" s="87" t="s">
        <v>281</v>
      </c>
      <c r="G15525" s="87" t="s">
        <v>282</v>
      </c>
      <c r="H15525" s="87" t="s">
        <v>281</v>
      </c>
      <c r="I15525" s="87" t="s">
        <v>501</v>
      </c>
      <c r="J15525" s="87" t="s">
        <v>502</v>
      </c>
      <c r="K15525" s="89">
        <v>456.66</v>
      </c>
      <c r="L15525" s="87"/>
      <c r="M15525" s="87"/>
      <c r="N15525" s="87"/>
      <c r="O15525" s="87"/>
    </row>
    <row r="15526" spans="2:15">
      <c r="B15526" s="87" t="str">
        <f t="shared" si="242"/>
        <v>Doehler Dry Ingredients Solutions, Llc-233738-IN-109498-PO-0000032317-5008-45029-Fruit FD Apples - Diced Stock</v>
      </c>
      <c r="C15526" s="87">
        <v>109498</v>
      </c>
      <c r="D15526" s="88">
        <v>45029</v>
      </c>
      <c r="E15526" s="87" t="s">
        <v>15655</v>
      </c>
      <c r="F15526" s="87" t="s">
        <v>3098</v>
      </c>
      <c r="G15526" s="87" t="s">
        <v>252</v>
      </c>
      <c r="H15526" s="87" t="s">
        <v>253</v>
      </c>
      <c r="I15526" s="87" t="s">
        <v>599</v>
      </c>
      <c r="J15526" s="87" t="s">
        <v>600</v>
      </c>
      <c r="K15526" s="89">
        <v>5008</v>
      </c>
      <c r="L15526" s="87" t="s">
        <v>15656</v>
      </c>
      <c r="M15526" s="87">
        <v>1</v>
      </c>
      <c r="N15526" s="87"/>
      <c r="O15526" s="87"/>
    </row>
    <row r="15527" spans="2:15">
      <c r="B15527" s="87" t="str">
        <f t="shared" si="242"/>
        <v>Domino Foods-96947189-IN-109533-PO-0000032290-51030-45029-Honey Powder - Qwik Flo Stock</v>
      </c>
      <c r="C15527" s="87">
        <v>109533</v>
      </c>
      <c r="D15527" s="88">
        <v>45029</v>
      </c>
      <c r="E15527" s="87" t="s">
        <v>15657</v>
      </c>
      <c r="F15527" s="87" t="s">
        <v>1274</v>
      </c>
      <c r="G15527" s="87" t="s">
        <v>252</v>
      </c>
      <c r="H15527" s="87" t="s">
        <v>253</v>
      </c>
      <c r="I15527" s="87" t="s">
        <v>1275</v>
      </c>
      <c r="J15527" s="87" t="s">
        <v>1276</v>
      </c>
      <c r="K15527" s="89">
        <v>51030</v>
      </c>
      <c r="L15527" s="87" t="s">
        <v>15658</v>
      </c>
      <c r="M15527" s="87">
        <v>1</v>
      </c>
      <c r="N15527" s="87"/>
      <c r="O15527" s="87"/>
    </row>
    <row r="15528" spans="2:15">
      <c r="B15528" s="87" t="str">
        <f t="shared" si="242"/>
        <v>Freeze Dry Ingredients-PSI-010687-IN-109398-PO-0000032412-82665-45029-Fruit FD Blueberries - Whole Stock</v>
      </c>
      <c r="C15528" s="87">
        <v>109398</v>
      </c>
      <c r="D15528" s="88">
        <v>45029</v>
      </c>
      <c r="E15528" s="87" t="s">
        <v>15659</v>
      </c>
      <c r="F15528" s="87" t="s">
        <v>704</v>
      </c>
      <c r="G15528" s="87" t="s">
        <v>252</v>
      </c>
      <c r="H15528" s="87" t="s">
        <v>253</v>
      </c>
      <c r="I15528" s="87" t="s">
        <v>705</v>
      </c>
      <c r="J15528" s="87" t="s">
        <v>706</v>
      </c>
      <c r="K15528" s="89">
        <v>82665</v>
      </c>
      <c r="L15528" s="87" t="s">
        <v>15660</v>
      </c>
      <c r="M15528" s="87">
        <v>1</v>
      </c>
      <c r="N15528" s="87"/>
      <c r="O15528" s="87"/>
    </row>
    <row r="15529" spans="2:15">
      <c r="B15529" s="87" t="str">
        <f t="shared" si="242"/>
        <v>Interstate Billing Service, Inc.-3031957593-IN-109384--831.87-45029-Equip Lease - Warehouse</v>
      </c>
      <c r="C15529" s="87">
        <v>109384</v>
      </c>
      <c r="D15529" s="88">
        <v>45029</v>
      </c>
      <c r="E15529" s="87" t="s">
        <v>15661</v>
      </c>
      <c r="F15529" s="87" t="s">
        <v>281</v>
      </c>
      <c r="G15529" s="87" t="s">
        <v>282</v>
      </c>
      <c r="H15529" s="87" t="s">
        <v>281</v>
      </c>
      <c r="I15529" s="87" t="s">
        <v>283</v>
      </c>
      <c r="J15529" s="87" t="s">
        <v>284</v>
      </c>
      <c r="K15529" s="89">
        <v>831.87</v>
      </c>
      <c r="L15529" s="87"/>
      <c r="M15529" s="87"/>
      <c r="N15529" s="87"/>
      <c r="O15529" s="87"/>
    </row>
    <row r="15530" spans="2:15">
      <c r="B15530" s="87" t="str">
        <f t="shared" si="242"/>
        <v>Jiaherb, Inc.-132904-IN-110098-PO-0000032169-200-45029-XD Strawberry Juice Powder</v>
      </c>
      <c r="C15530" s="87">
        <v>110098</v>
      </c>
      <c r="D15530" s="88">
        <v>45029</v>
      </c>
      <c r="E15530" s="87" t="s">
        <v>15662</v>
      </c>
      <c r="F15530" s="87" t="s">
        <v>6897</v>
      </c>
      <c r="G15530" s="87" t="s">
        <v>252</v>
      </c>
      <c r="H15530" s="87" t="s">
        <v>253</v>
      </c>
      <c r="I15530" s="87" t="s">
        <v>831</v>
      </c>
      <c r="J15530" s="87" t="s">
        <v>832</v>
      </c>
      <c r="K15530" s="89">
        <v>200</v>
      </c>
      <c r="L15530" s="87" t="s">
        <v>15663</v>
      </c>
      <c r="M15530" s="87">
        <v>2</v>
      </c>
      <c r="N15530" s="87"/>
      <c r="O15530" s="87"/>
    </row>
    <row r="15531" spans="2:15">
      <c r="B15531" s="87" t="str">
        <f t="shared" si="242"/>
        <v>Jiaherb, Inc.-132904-IN-110098-PO-0000031959-1155-45029-XD OG Spinach Powder</v>
      </c>
      <c r="C15531" s="87">
        <v>110098</v>
      </c>
      <c r="D15531" s="88">
        <v>45029</v>
      </c>
      <c r="E15531" s="87" t="s">
        <v>15662</v>
      </c>
      <c r="F15531" s="87" t="s">
        <v>1900</v>
      </c>
      <c r="G15531" s="87" t="s">
        <v>252</v>
      </c>
      <c r="H15531" s="87" t="s">
        <v>253</v>
      </c>
      <c r="I15531" s="87" t="s">
        <v>831</v>
      </c>
      <c r="J15531" s="87" t="s">
        <v>832</v>
      </c>
      <c r="K15531" s="89">
        <v>1155</v>
      </c>
      <c r="L15531" s="87" t="s">
        <v>15664</v>
      </c>
      <c r="M15531" s="87">
        <v>2</v>
      </c>
      <c r="N15531" s="87"/>
      <c r="O15531" s="87"/>
    </row>
    <row r="15532" spans="2:15">
      <c r="B15532" s="87" t="str">
        <f t="shared" si="242"/>
        <v>Jiaherb, Inc.-132904-IN-110098-PO-0000031959-1760-45029-XD OG Beetroot Powder HP0380</v>
      </c>
      <c r="C15532" s="87">
        <v>110098</v>
      </c>
      <c r="D15532" s="88">
        <v>45029</v>
      </c>
      <c r="E15532" s="87" t="s">
        <v>15662</v>
      </c>
      <c r="F15532" s="87" t="s">
        <v>13824</v>
      </c>
      <c r="G15532" s="87" t="s">
        <v>252</v>
      </c>
      <c r="H15532" s="87" t="s">
        <v>253</v>
      </c>
      <c r="I15532" s="87" t="s">
        <v>831</v>
      </c>
      <c r="J15532" s="87" t="s">
        <v>832</v>
      </c>
      <c r="K15532" s="89">
        <v>1760</v>
      </c>
      <c r="L15532" s="87" t="s">
        <v>15664</v>
      </c>
      <c r="M15532" s="87">
        <v>3</v>
      </c>
      <c r="N15532" s="87"/>
      <c r="O15532" s="87"/>
    </row>
    <row r="15533" spans="2:15">
      <c r="B15533" s="87" t="str">
        <f t="shared" si="242"/>
        <v>Jiaherb, Inc.-132904-IN-110098-PO-0000032035-2000-45029-Cinnamon Bark Extract HE1347</v>
      </c>
      <c r="C15533" s="87">
        <v>110098</v>
      </c>
      <c r="D15533" s="88">
        <v>45029</v>
      </c>
      <c r="E15533" s="87" t="s">
        <v>15662</v>
      </c>
      <c r="F15533" s="87" t="s">
        <v>13822</v>
      </c>
      <c r="G15533" s="87" t="s">
        <v>252</v>
      </c>
      <c r="H15533" s="87" t="s">
        <v>253</v>
      </c>
      <c r="I15533" s="87" t="s">
        <v>831</v>
      </c>
      <c r="J15533" s="87" t="s">
        <v>832</v>
      </c>
      <c r="K15533" s="89">
        <v>2000</v>
      </c>
      <c r="L15533" s="87" t="s">
        <v>15665</v>
      </c>
      <c r="M15533" s="87">
        <v>5</v>
      </c>
      <c r="N15533" s="87"/>
      <c r="O15533" s="87"/>
    </row>
    <row r="15534" spans="2:15">
      <c r="B15534" s="87" t="str">
        <f t="shared" si="242"/>
        <v>Jiaherb, Inc.-132904-IN-110098-PO-0000032035-2145-45029-XD OG Spinach Powder</v>
      </c>
      <c r="C15534" s="87">
        <v>110098</v>
      </c>
      <c r="D15534" s="88">
        <v>45029</v>
      </c>
      <c r="E15534" s="87" t="s">
        <v>15662</v>
      </c>
      <c r="F15534" s="87" t="s">
        <v>1900</v>
      </c>
      <c r="G15534" s="87" t="s">
        <v>252</v>
      </c>
      <c r="H15534" s="87" t="s">
        <v>253</v>
      </c>
      <c r="I15534" s="87" t="s">
        <v>831</v>
      </c>
      <c r="J15534" s="87" t="s">
        <v>832</v>
      </c>
      <c r="K15534" s="89">
        <v>2145</v>
      </c>
      <c r="L15534" s="87" t="s">
        <v>15665</v>
      </c>
      <c r="M15534" s="87">
        <v>3</v>
      </c>
      <c r="N15534" s="87"/>
      <c r="O15534" s="87"/>
    </row>
    <row r="15535" spans="2:15">
      <c r="B15535" s="87" t="str">
        <f t="shared" si="242"/>
        <v>Jiaherb, Inc.-132904-IN-110098-PO-0000031959-2730-45029-Grape Seed Extract 95% Powder HE0074</v>
      </c>
      <c r="C15535" s="87">
        <v>110098</v>
      </c>
      <c r="D15535" s="88">
        <v>45029</v>
      </c>
      <c r="E15535" s="87" t="s">
        <v>15662</v>
      </c>
      <c r="F15535" s="87" t="s">
        <v>13821</v>
      </c>
      <c r="G15535" s="87" t="s">
        <v>252</v>
      </c>
      <c r="H15535" s="87" t="s">
        <v>253</v>
      </c>
      <c r="I15535" s="87" t="s">
        <v>831</v>
      </c>
      <c r="J15535" s="87" t="s">
        <v>832</v>
      </c>
      <c r="K15535" s="89">
        <v>2730</v>
      </c>
      <c r="L15535" s="87" t="s">
        <v>15664</v>
      </c>
      <c r="M15535" s="87">
        <v>1</v>
      </c>
      <c r="N15535" s="87"/>
      <c r="O15535" s="87"/>
    </row>
    <row r="15536" spans="2:15">
      <c r="B15536" s="87" t="str">
        <f t="shared" si="242"/>
        <v>Jiaherb, Inc.-132904-IN-110098-PO-0000032169-4200-45029-Wild Bilberry Extract &gt;10% Antho</v>
      </c>
      <c r="C15536" s="87">
        <v>110098</v>
      </c>
      <c r="D15536" s="88">
        <v>45029</v>
      </c>
      <c r="E15536" s="87" t="s">
        <v>15662</v>
      </c>
      <c r="F15536" s="87" t="s">
        <v>4109</v>
      </c>
      <c r="G15536" s="87" t="s">
        <v>252</v>
      </c>
      <c r="H15536" s="87" t="s">
        <v>253</v>
      </c>
      <c r="I15536" s="87" t="s">
        <v>831</v>
      </c>
      <c r="J15536" s="87" t="s">
        <v>832</v>
      </c>
      <c r="K15536" s="89">
        <v>4200</v>
      </c>
      <c r="L15536" s="87" t="s">
        <v>15663</v>
      </c>
      <c r="M15536" s="87">
        <v>1</v>
      </c>
      <c r="N15536" s="87"/>
      <c r="O15536" s="87"/>
    </row>
    <row r="15537" spans="2:15">
      <c r="B15537" s="87" t="str">
        <f t="shared" si="242"/>
        <v>Jiaherb, Inc.-132904-IN-110098-PO-0000032035-4680-45029-Grape Seed Extract 95% Powder HE0074</v>
      </c>
      <c r="C15537" s="87">
        <v>110098</v>
      </c>
      <c r="D15537" s="88">
        <v>45029</v>
      </c>
      <c r="E15537" s="87" t="s">
        <v>15662</v>
      </c>
      <c r="F15537" s="87" t="s">
        <v>13821</v>
      </c>
      <c r="G15537" s="87" t="s">
        <v>252</v>
      </c>
      <c r="H15537" s="87" t="s">
        <v>253</v>
      </c>
      <c r="I15537" s="87" t="s">
        <v>831</v>
      </c>
      <c r="J15537" s="87" t="s">
        <v>832</v>
      </c>
      <c r="K15537" s="89">
        <v>4680</v>
      </c>
      <c r="L15537" s="87" t="s">
        <v>15665</v>
      </c>
      <c r="M15537" s="87">
        <v>1</v>
      </c>
      <c r="N15537" s="87"/>
      <c r="O15537" s="87"/>
    </row>
    <row r="15538" spans="2:15">
      <c r="B15538" s="87" t="str">
        <f t="shared" si="242"/>
        <v>Jiaherb, Inc.-132904-IN-110098-PO-0000032035-7040-45029-XD OG Beetroot Powder HP0380</v>
      </c>
      <c r="C15538" s="87">
        <v>110098</v>
      </c>
      <c r="D15538" s="88">
        <v>45029</v>
      </c>
      <c r="E15538" s="87" t="s">
        <v>15662</v>
      </c>
      <c r="F15538" s="87" t="s">
        <v>13824</v>
      </c>
      <c r="G15538" s="87" t="s">
        <v>252</v>
      </c>
      <c r="H15538" s="87" t="s">
        <v>253</v>
      </c>
      <c r="I15538" s="87" t="s">
        <v>831</v>
      </c>
      <c r="J15538" s="87" t="s">
        <v>832</v>
      </c>
      <c r="K15538" s="89">
        <v>7040</v>
      </c>
      <c r="L15538" s="87" t="s">
        <v>15665</v>
      </c>
      <c r="M15538" s="87">
        <v>4</v>
      </c>
      <c r="N15538" s="87"/>
      <c r="O15538" s="87"/>
    </row>
    <row r="15539" spans="2:15">
      <c r="B15539" s="87" t="str">
        <f t="shared" si="242"/>
        <v>Tricorbraun Industrial-3084503-IN-109369-PO-0000032375-7905.6-45029-Overlid White #10</v>
      </c>
      <c r="C15539" s="87">
        <v>109369</v>
      </c>
      <c r="D15539" s="88">
        <v>45029</v>
      </c>
      <c r="E15539" s="87" t="s">
        <v>15666</v>
      </c>
      <c r="F15539" s="87" t="s">
        <v>640</v>
      </c>
      <c r="G15539" s="87" t="s">
        <v>252</v>
      </c>
      <c r="H15539" s="87" t="s">
        <v>253</v>
      </c>
      <c r="I15539" s="87" t="s">
        <v>348</v>
      </c>
      <c r="J15539" s="87" t="s">
        <v>349</v>
      </c>
      <c r="K15539" s="89">
        <v>7905.6</v>
      </c>
      <c r="L15539" s="87" t="s">
        <v>15589</v>
      </c>
      <c r="M15539" s="87">
        <v>1</v>
      </c>
      <c r="N15539" s="87"/>
      <c r="O15539" s="87"/>
    </row>
    <row r="15540" spans="2:15">
      <c r="B15540" s="87" t="str">
        <f t="shared" si="242"/>
        <v>Afs, Llc.-RC00015000-IN-109414--11.54-45030-Freight Out</v>
      </c>
      <c r="C15540" s="87">
        <v>109414</v>
      </c>
      <c r="D15540" s="88">
        <v>45030</v>
      </c>
      <c r="E15540" s="87" t="s">
        <v>15667</v>
      </c>
      <c r="F15540" s="87" t="s">
        <v>2174</v>
      </c>
      <c r="G15540" s="87" t="s">
        <v>2173</v>
      </c>
      <c r="H15540" s="87" t="s">
        <v>2174</v>
      </c>
      <c r="I15540" s="87" t="s">
        <v>10871</v>
      </c>
      <c r="J15540" s="87" t="s">
        <v>10872</v>
      </c>
      <c r="K15540" s="89">
        <v>11.54</v>
      </c>
      <c r="L15540" s="87"/>
      <c r="M15540" s="87"/>
      <c r="N15540" s="87"/>
      <c r="O15540" s="87"/>
    </row>
    <row r="15541" spans="2:15">
      <c r="B15541" s="87" t="str">
        <f t="shared" si="242"/>
        <v>Arrive Logistics-INV2584546-IN-109403-PO-32325-A-F-365.04-45030-LTL Inbound Freight to Blue Chip Group</v>
      </c>
      <c r="C15541" s="87">
        <v>109403</v>
      </c>
      <c r="D15541" s="88">
        <v>45030</v>
      </c>
      <c r="E15541" s="87" t="s">
        <v>15668</v>
      </c>
      <c r="F15541" s="87" t="s">
        <v>10078</v>
      </c>
      <c r="G15541" s="87" t="s">
        <v>246</v>
      </c>
      <c r="H15541" s="87" t="s">
        <v>247</v>
      </c>
      <c r="I15541" s="87" t="s">
        <v>248</v>
      </c>
      <c r="J15541" s="87" t="s">
        <v>249</v>
      </c>
      <c r="K15541" s="89">
        <v>365.04</v>
      </c>
      <c r="L15541" s="87" t="s">
        <v>15669</v>
      </c>
      <c r="M15541" s="87">
        <v>1</v>
      </c>
      <c r="N15541" s="87"/>
      <c r="O15541" s="87"/>
    </row>
    <row r="15542" spans="2:15">
      <c r="B15542" s="87" t="str">
        <f t="shared" si="242"/>
        <v>Arrive Logistics-INV2585577-IN-109442-PO-1986-F-218.81-45030-LTL Inbound Freight to Blue Chip Group</v>
      </c>
      <c r="C15542" s="87">
        <v>109442</v>
      </c>
      <c r="D15542" s="88">
        <v>45030</v>
      </c>
      <c r="E15542" s="87" t="s">
        <v>15670</v>
      </c>
      <c r="F15542" s="87" t="s">
        <v>10078</v>
      </c>
      <c r="G15542" s="87" t="s">
        <v>246</v>
      </c>
      <c r="H15542" s="87" t="s">
        <v>247</v>
      </c>
      <c r="I15542" s="87" t="s">
        <v>248</v>
      </c>
      <c r="J15542" s="87" t="s">
        <v>249</v>
      </c>
      <c r="K15542" s="89">
        <v>218.81</v>
      </c>
      <c r="L15542" s="87" t="s">
        <v>15671</v>
      </c>
      <c r="M15542" s="87">
        <v>1</v>
      </c>
      <c r="N15542" s="87"/>
      <c r="O15542" s="87"/>
    </row>
    <row r="15543" spans="2:15">
      <c r="B15543" s="87" t="str">
        <f t="shared" si="242"/>
        <v>C.H. Robinson-6177810080-IN-109386--468.83-45030-Freight Out-AF Non Taxable</v>
      </c>
      <c r="C15543" s="87">
        <v>109386</v>
      </c>
      <c r="D15543" s="88">
        <v>45030</v>
      </c>
      <c r="E15543" s="87" t="s">
        <v>15672</v>
      </c>
      <c r="F15543" s="87" t="s">
        <v>1347</v>
      </c>
      <c r="G15543" s="87" t="s">
        <v>1348</v>
      </c>
      <c r="H15543" s="87" t="s">
        <v>1347</v>
      </c>
      <c r="I15543" s="87" t="s">
        <v>2316</v>
      </c>
      <c r="J15543" s="87" t="s">
        <v>2317</v>
      </c>
      <c r="K15543" s="89">
        <v>468.83</v>
      </c>
      <c r="L15543" s="87"/>
      <c r="M15543" s="87"/>
      <c r="N15543" s="87"/>
      <c r="O15543" s="87"/>
    </row>
    <row r="15544" spans="2:15">
      <c r="B15544" s="87" t="str">
        <f t="shared" si="242"/>
        <v>Cedar Lake-PS-INV104803-IN-109821-PO-0000032080-13860-45030-Brown Rice Long Grain Tote</v>
      </c>
      <c r="C15544" s="87">
        <v>109821</v>
      </c>
      <c r="D15544" s="88">
        <v>45030</v>
      </c>
      <c r="E15544" s="87" t="s">
        <v>15673</v>
      </c>
      <c r="F15544" s="87" t="s">
        <v>817</v>
      </c>
      <c r="G15544" s="87" t="s">
        <v>252</v>
      </c>
      <c r="H15544" s="87" t="s">
        <v>253</v>
      </c>
      <c r="I15544" s="87" t="s">
        <v>1589</v>
      </c>
      <c r="J15544" s="87" t="s">
        <v>1590</v>
      </c>
      <c r="K15544" s="89">
        <v>13860</v>
      </c>
      <c r="L15544" s="87" t="s">
        <v>15674</v>
      </c>
      <c r="M15544" s="87">
        <v>1</v>
      </c>
      <c r="N15544" s="87"/>
      <c r="O15544" s="87"/>
    </row>
    <row r="15545" spans="2:15">
      <c r="B15545" s="87" t="str">
        <f t="shared" si="242"/>
        <v>Ecolab-1391601-IN-109416--370.2-45030-Sanitation, Janitorial &amp; Cleaning</v>
      </c>
      <c r="C15545" s="87">
        <v>109416</v>
      </c>
      <c r="D15545" s="88">
        <v>45030</v>
      </c>
      <c r="E15545" s="87" t="s">
        <v>15675</v>
      </c>
      <c r="F15545" s="87" t="s">
        <v>375</v>
      </c>
      <c r="G15545" s="87" t="s">
        <v>376</v>
      </c>
      <c r="H15545" s="87" t="s">
        <v>375</v>
      </c>
      <c r="I15545" s="87" t="s">
        <v>8965</v>
      </c>
      <c r="J15545" s="87" t="s">
        <v>8965</v>
      </c>
      <c r="K15545" s="89">
        <v>370.2</v>
      </c>
      <c r="L15545" s="87"/>
      <c r="M15545" s="87"/>
      <c r="N15545" s="87"/>
      <c r="O15545" s="87"/>
    </row>
    <row r="15546" spans="2:15">
      <c r="B15546" s="87" t="str">
        <f t="shared" si="242"/>
        <v>Ecolab-2018104-IN-109420--250-45030-Sanitation, Janitorial &amp; Cleaning</v>
      </c>
      <c r="C15546" s="87">
        <v>109420</v>
      </c>
      <c r="D15546" s="88">
        <v>45030</v>
      </c>
      <c r="E15546" s="87" t="s">
        <v>15676</v>
      </c>
      <c r="F15546" s="87" t="s">
        <v>375</v>
      </c>
      <c r="G15546" s="87" t="s">
        <v>376</v>
      </c>
      <c r="H15546" s="87" t="s">
        <v>375</v>
      </c>
      <c r="I15546" s="87" t="s">
        <v>8965</v>
      </c>
      <c r="J15546" s="87" t="s">
        <v>8965</v>
      </c>
      <c r="K15546" s="89">
        <v>250</v>
      </c>
      <c r="L15546" s="87"/>
      <c r="M15546" s="87"/>
      <c r="N15546" s="87"/>
      <c r="O15546" s="87"/>
    </row>
    <row r="15547" spans="2:15">
      <c r="B15547" s="87" t="str">
        <f t="shared" si="242"/>
        <v>Eurofins Microbiology Labs-L423000092-IN-109423--1057.92-45030-Testing - Product</v>
      </c>
      <c r="C15547" s="87">
        <v>109423</v>
      </c>
      <c r="D15547" s="88">
        <v>45030</v>
      </c>
      <c r="E15547" s="87" t="s">
        <v>15677</v>
      </c>
      <c r="F15547" s="87" t="s">
        <v>622</v>
      </c>
      <c r="G15547" s="87" t="s">
        <v>623</v>
      </c>
      <c r="H15547" s="87" t="s">
        <v>622</v>
      </c>
      <c r="I15547" s="87" t="s">
        <v>15035</v>
      </c>
      <c r="J15547" s="87" t="s">
        <v>15036</v>
      </c>
      <c r="K15547" s="89">
        <v>1057.92</v>
      </c>
      <c r="L15547" s="87"/>
      <c r="M15547" s="87"/>
      <c r="N15547" s="87"/>
      <c r="O15547" s="87"/>
    </row>
    <row r="15548" spans="2:15">
      <c r="B15548" s="87" t="str">
        <f t="shared" si="242"/>
        <v>Eurofins Microbiology Labs-L423000093-IN-109424--182.83-45030-Testing - Product</v>
      </c>
      <c r="C15548" s="87">
        <v>109424</v>
      </c>
      <c r="D15548" s="88">
        <v>45030</v>
      </c>
      <c r="E15548" s="87" t="s">
        <v>15678</v>
      </c>
      <c r="F15548" s="87" t="s">
        <v>622</v>
      </c>
      <c r="G15548" s="87" t="s">
        <v>623</v>
      </c>
      <c r="H15548" s="87" t="s">
        <v>622</v>
      </c>
      <c r="I15548" s="87" t="s">
        <v>15035</v>
      </c>
      <c r="J15548" s="87" t="s">
        <v>15036</v>
      </c>
      <c r="K15548" s="89">
        <v>182.83</v>
      </c>
      <c r="L15548" s="87"/>
      <c r="M15548" s="87"/>
      <c r="N15548" s="87"/>
      <c r="O15548" s="87"/>
    </row>
    <row r="15549" spans="2:15">
      <c r="B15549" s="87" t="str">
        <f t="shared" si="242"/>
        <v>Eurofins Microbiology Labs-L423000094-IN-109425--199.82-45030-Testing - Product</v>
      </c>
      <c r="C15549" s="87">
        <v>109425</v>
      </c>
      <c r="D15549" s="88">
        <v>45030</v>
      </c>
      <c r="E15549" s="87" t="s">
        <v>15679</v>
      </c>
      <c r="F15549" s="87" t="s">
        <v>622</v>
      </c>
      <c r="G15549" s="87" t="s">
        <v>623</v>
      </c>
      <c r="H15549" s="87" t="s">
        <v>622</v>
      </c>
      <c r="I15549" s="87" t="s">
        <v>15035</v>
      </c>
      <c r="J15549" s="87" t="s">
        <v>15036</v>
      </c>
      <c r="K15549" s="89">
        <v>199.82</v>
      </c>
      <c r="L15549" s="87"/>
      <c r="M15549" s="87"/>
      <c r="N15549" s="87"/>
      <c r="O15549" s="87"/>
    </row>
    <row r="15550" spans="2:15">
      <c r="B15550" s="87" t="str">
        <f t="shared" si="242"/>
        <v>Eurofins Microbiology Labs-L423000095-IN-109426--199.82-45030-Testing - Product</v>
      </c>
      <c r="C15550" s="87">
        <v>109426</v>
      </c>
      <c r="D15550" s="88">
        <v>45030</v>
      </c>
      <c r="E15550" s="87" t="s">
        <v>15680</v>
      </c>
      <c r="F15550" s="87" t="s">
        <v>622</v>
      </c>
      <c r="G15550" s="87" t="s">
        <v>623</v>
      </c>
      <c r="H15550" s="87" t="s">
        <v>622</v>
      </c>
      <c r="I15550" s="87" t="s">
        <v>15035</v>
      </c>
      <c r="J15550" s="87" t="s">
        <v>15036</v>
      </c>
      <c r="K15550" s="89">
        <v>199.82</v>
      </c>
      <c r="L15550" s="87"/>
      <c r="M15550" s="87"/>
      <c r="N15550" s="87"/>
      <c r="O15550" s="87"/>
    </row>
    <row r="15551" spans="2:15">
      <c r="B15551" s="87" t="str">
        <f t="shared" si="242"/>
        <v>Eurofins Microbiology Labs-L423000096-IN-109427--301.15-45030-Testing - Product</v>
      </c>
      <c r="C15551" s="87">
        <v>109427</v>
      </c>
      <c r="D15551" s="88">
        <v>45030</v>
      </c>
      <c r="E15551" s="87" t="s">
        <v>15681</v>
      </c>
      <c r="F15551" s="87" t="s">
        <v>622</v>
      </c>
      <c r="G15551" s="87" t="s">
        <v>623</v>
      </c>
      <c r="H15551" s="87" t="s">
        <v>622</v>
      </c>
      <c r="I15551" s="87" t="s">
        <v>15035</v>
      </c>
      <c r="J15551" s="87" t="s">
        <v>15036</v>
      </c>
      <c r="K15551" s="89">
        <v>301.14999999999998</v>
      </c>
      <c r="L15551" s="87"/>
      <c r="M15551" s="87"/>
      <c r="N15551" s="87"/>
      <c r="O15551" s="87"/>
    </row>
    <row r="15552" spans="2:15">
      <c r="B15552" s="87" t="str">
        <f t="shared" si="242"/>
        <v>Eurofins Microbiology Labs-L423000097-IN-109428--77.24-45030-Testing - Product</v>
      </c>
      <c r="C15552" s="87">
        <v>109428</v>
      </c>
      <c r="D15552" s="88">
        <v>45030</v>
      </c>
      <c r="E15552" s="87" t="s">
        <v>15682</v>
      </c>
      <c r="F15552" s="87" t="s">
        <v>622</v>
      </c>
      <c r="G15552" s="87" t="s">
        <v>623</v>
      </c>
      <c r="H15552" s="87" t="s">
        <v>622</v>
      </c>
      <c r="I15552" s="87" t="s">
        <v>15035</v>
      </c>
      <c r="J15552" s="87" t="s">
        <v>15036</v>
      </c>
      <c r="K15552" s="89">
        <v>77.239999999999995</v>
      </c>
      <c r="L15552" s="87"/>
      <c r="M15552" s="87"/>
      <c r="N15552" s="87"/>
      <c r="O15552" s="87"/>
    </row>
    <row r="15553" spans="2:15">
      <c r="B15553" s="87" t="str">
        <f t="shared" si="242"/>
        <v>Eurofins Microbiology Labs-L423000098-IN-109429--77.24-45030-Testing - Product</v>
      </c>
      <c r="C15553" s="87">
        <v>109429</v>
      </c>
      <c r="D15553" s="88">
        <v>45030</v>
      </c>
      <c r="E15553" s="87" t="s">
        <v>15683</v>
      </c>
      <c r="F15553" s="87" t="s">
        <v>622</v>
      </c>
      <c r="G15553" s="87" t="s">
        <v>623</v>
      </c>
      <c r="H15553" s="87" t="s">
        <v>622</v>
      </c>
      <c r="I15553" s="87" t="s">
        <v>15035</v>
      </c>
      <c r="J15553" s="87" t="s">
        <v>15036</v>
      </c>
      <c r="K15553" s="89">
        <v>77.239999999999995</v>
      </c>
      <c r="L15553" s="87"/>
      <c r="M15553" s="87"/>
      <c r="N15553" s="87"/>
      <c r="O15553" s="87"/>
    </row>
    <row r="15554" spans="2:15">
      <c r="B15554" s="87" t="str">
        <f t="shared" si="242"/>
        <v>Eurofins Microbiology Labs-L423000100-IN-109430--903.45-45030-Testing - Product</v>
      </c>
      <c r="C15554" s="87">
        <v>109430</v>
      </c>
      <c r="D15554" s="88">
        <v>45030</v>
      </c>
      <c r="E15554" s="87" t="s">
        <v>15684</v>
      </c>
      <c r="F15554" s="87" t="s">
        <v>622</v>
      </c>
      <c r="G15554" s="87" t="s">
        <v>623</v>
      </c>
      <c r="H15554" s="87" t="s">
        <v>622</v>
      </c>
      <c r="I15554" s="87" t="s">
        <v>15035</v>
      </c>
      <c r="J15554" s="87" t="s">
        <v>15036</v>
      </c>
      <c r="K15554" s="89">
        <v>903.45</v>
      </c>
      <c r="L15554" s="87"/>
      <c r="M15554" s="87"/>
      <c r="N15554" s="87"/>
      <c r="O15554" s="87"/>
    </row>
    <row r="15555" spans="2:15">
      <c r="B15555" s="87" t="str">
        <f t="shared" ref="B15555:B15618" si="243">CONCATENATE(I15555,"-",E15555,"-",C15555,"-",L15555,"-",K15555,"-",D15555,"-",F15555)</f>
        <v>Eurofins Microbiology Labs-L423000101-IN-109431--238.44-45030-Testing - Product</v>
      </c>
      <c r="C15555" s="87">
        <v>109431</v>
      </c>
      <c r="D15555" s="88">
        <v>45030</v>
      </c>
      <c r="E15555" s="87" t="s">
        <v>15685</v>
      </c>
      <c r="F15555" s="87" t="s">
        <v>622</v>
      </c>
      <c r="G15555" s="87" t="s">
        <v>623</v>
      </c>
      <c r="H15555" s="87" t="s">
        <v>622</v>
      </c>
      <c r="I15555" s="87" t="s">
        <v>15035</v>
      </c>
      <c r="J15555" s="87" t="s">
        <v>15036</v>
      </c>
      <c r="K15555" s="89">
        <v>238.44</v>
      </c>
      <c r="L15555" s="87"/>
      <c r="M15555" s="87"/>
      <c r="N15555" s="87"/>
      <c r="O15555" s="87"/>
    </row>
    <row r="15556" spans="2:15">
      <c r="B15556" s="87" t="str">
        <f t="shared" si="243"/>
        <v>Eurofins Microbiology Labs-L423000102-IN-109432--602.3-45030-Testing - Product</v>
      </c>
      <c r="C15556" s="87">
        <v>109432</v>
      </c>
      <c r="D15556" s="88">
        <v>45030</v>
      </c>
      <c r="E15556" s="87" t="s">
        <v>15686</v>
      </c>
      <c r="F15556" s="87" t="s">
        <v>622</v>
      </c>
      <c r="G15556" s="87" t="s">
        <v>623</v>
      </c>
      <c r="H15556" s="87" t="s">
        <v>622</v>
      </c>
      <c r="I15556" s="87" t="s">
        <v>15035</v>
      </c>
      <c r="J15556" s="87" t="s">
        <v>15036</v>
      </c>
      <c r="K15556" s="89">
        <v>602.29999999999995</v>
      </c>
      <c r="L15556" s="87"/>
      <c r="M15556" s="87"/>
      <c r="N15556" s="87"/>
      <c r="O15556" s="87"/>
    </row>
    <row r="15557" spans="2:15">
      <c r="B15557" s="87" t="str">
        <f t="shared" si="243"/>
        <v>Eurofins Microbiology Labs-L423000104-IN-109433--903.45-45030-Testing - Product</v>
      </c>
      <c r="C15557" s="87">
        <v>109433</v>
      </c>
      <c r="D15557" s="88">
        <v>45030</v>
      </c>
      <c r="E15557" s="87" t="s">
        <v>15687</v>
      </c>
      <c r="F15557" s="87" t="s">
        <v>622</v>
      </c>
      <c r="G15557" s="87" t="s">
        <v>623</v>
      </c>
      <c r="H15557" s="87" t="s">
        <v>622</v>
      </c>
      <c r="I15557" s="87" t="s">
        <v>15035</v>
      </c>
      <c r="J15557" s="87" t="s">
        <v>15036</v>
      </c>
      <c r="K15557" s="89">
        <v>903.45</v>
      </c>
      <c r="L15557" s="87"/>
      <c r="M15557" s="87"/>
      <c r="N15557" s="87"/>
      <c r="O15557" s="87"/>
    </row>
    <row r="15558" spans="2:15">
      <c r="B15558" s="87" t="str">
        <f t="shared" si="243"/>
        <v>Eurofins Microbiology Labs-L423000105-IN-109434--602.3-45030-Testing - Product</v>
      </c>
      <c r="C15558" s="87">
        <v>109434</v>
      </c>
      <c r="D15558" s="88">
        <v>45030</v>
      </c>
      <c r="E15558" s="87" t="s">
        <v>15688</v>
      </c>
      <c r="F15558" s="87" t="s">
        <v>622</v>
      </c>
      <c r="G15558" s="87" t="s">
        <v>623</v>
      </c>
      <c r="H15558" s="87" t="s">
        <v>622</v>
      </c>
      <c r="I15558" s="87" t="s">
        <v>15035</v>
      </c>
      <c r="J15558" s="87" t="s">
        <v>15036</v>
      </c>
      <c r="K15558" s="89">
        <v>602.29999999999995</v>
      </c>
      <c r="L15558" s="87"/>
      <c r="M15558" s="87"/>
      <c r="N15558" s="87"/>
      <c r="O15558" s="87"/>
    </row>
    <row r="15559" spans="2:15">
      <c r="B15559" s="87" t="str">
        <f t="shared" si="243"/>
        <v>Eurofins Microbiology Labs-L423000106-IN-109435--301.15-45030-Testing - Product</v>
      </c>
      <c r="C15559" s="87">
        <v>109435</v>
      </c>
      <c r="D15559" s="88">
        <v>45030</v>
      </c>
      <c r="E15559" s="87" t="s">
        <v>15689</v>
      </c>
      <c r="F15559" s="87" t="s">
        <v>622</v>
      </c>
      <c r="G15559" s="87" t="s">
        <v>623</v>
      </c>
      <c r="H15559" s="87" t="s">
        <v>622</v>
      </c>
      <c r="I15559" s="87" t="s">
        <v>15035</v>
      </c>
      <c r="J15559" s="87" t="s">
        <v>15036</v>
      </c>
      <c r="K15559" s="89">
        <v>301.14999999999998</v>
      </c>
      <c r="L15559" s="87"/>
      <c r="M15559" s="87"/>
      <c r="N15559" s="87"/>
      <c r="O15559" s="87"/>
    </row>
    <row r="15560" spans="2:15">
      <c r="B15560" s="87" t="str">
        <f t="shared" si="243"/>
        <v>Eurofins Microbiology Labs-L423000107-IN-109436--1871.41-45030-Testing - Product</v>
      </c>
      <c r="C15560" s="87">
        <v>109436</v>
      </c>
      <c r="D15560" s="88">
        <v>45030</v>
      </c>
      <c r="E15560" s="87" t="s">
        <v>15690</v>
      </c>
      <c r="F15560" s="87" t="s">
        <v>622</v>
      </c>
      <c r="G15560" s="87" t="s">
        <v>623</v>
      </c>
      <c r="H15560" s="87" t="s">
        <v>622</v>
      </c>
      <c r="I15560" s="87" t="s">
        <v>15035</v>
      </c>
      <c r="J15560" s="87" t="s">
        <v>15036</v>
      </c>
      <c r="K15560" s="89">
        <v>1871.41</v>
      </c>
      <c r="L15560" s="87"/>
      <c r="M15560" s="87"/>
      <c r="N15560" s="87"/>
      <c r="O15560" s="87"/>
    </row>
    <row r="15561" spans="2:15">
      <c r="B15561" s="87" t="str">
        <f t="shared" si="243"/>
        <v>Eurofins Microbiology Labs-L423000108-IN-109437--301.15-45030-Testing - Product</v>
      </c>
      <c r="C15561" s="87">
        <v>109437</v>
      </c>
      <c r="D15561" s="88">
        <v>45030</v>
      </c>
      <c r="E15561" s="87" t="s">
        <v>15691</v>
      </c>
      <c r="F15561" s="87" t="s">
        <v>622</v>
      </c>
      <c r="G15561" s="87" t="s">
        <v>623</v>
      </c>
      <c r="H15561" s="87" t="s">
        <v>622</v>
      </c>
      <c r="I15561" s="87" t="s">
        <v>15035</v>
      </c>
      <c r="J15561" s="87" t="s">
        <v>15036</v>
      </c>
      <c r="K15561" s="89">
        <v>301.14999999999998</v>
      </c>
      <c r="L15561" s="87"/>
      <c r="M15561" s="87"/>
      <c r="N15561" s="87"/>
      <c r="O15561" s="87"/>
    </row>
    <row r="15562" spans="2:15">
      <c r="B15562" s="87" t="str">
        <f t="shared" si="243"/>
        <v>Eurofins Microbiology Labs-L423000109-IN-109438--277.06-45030-Testing - Product</v>
      </c>
      <c r="C15562" s="87">
        <v>109438</v>
      </c>
      <c r="D15562" s="88">
        <v>45030</v>
      </c>
      <c r="E15562" s="87" t="s">
        <v>15692</v>
      </c>
      <c r="F15562" s="87" t="s">
        <v>622</v>
      </c>
      <c r="G15562" s="87" t="s">
        <v>623</v>
      </c>
      <c r="H15562" s="87" t="s">
        <v>622</v>
      </c>
      <c r="I15562" s="87" t="s">
        <v>15035</v>
      </c>
      <c r="J15562" s="87" t="s">
        <v>15036</v>
      </c>
      <c r="K15562" s="89">
        <v>277.06</v>
      </c>
      <c r="L15562" s="87"/>
      <c r="M15562" s="87"/>
      <c r="N15562" s="87"/>
      <c r="O15562" s="87"/>
    </row>
    <row r="15563" spans="2:15">
      <c r="B15563" s="87" t="str">
        <f t="shared" si="243"/>
        <v>Eurofins Microbiology Labs-L423000110-IN-109439--301.15-45030-Testing - Product</v>
      </c>
      <c r="C15563" s="87">
        <v>109439</v>
      </c>
      <c r="D15563" s="88">
        <v>45030</v>
      </c>
      <c r="E15563" s="87" t="s">
        <v>15693</v>
      </c>
      <c r="F15563" s="87" t="s">
        <v>622</v>
      </c>
      <c r="G15563" s="87" t="s">
        <v>623</v>
      </c>
      <c r="H15563" s="87" t="s">
        <v>622</v>
      </c>
      <c r="I15563" s="87" t="s">
        <v>15035</v>
      </c>
      <c r="J15563" s="87" t="s">
        <v>15036</v>
      </c>
      <c r="K15563" s="89">
        <v>301.14999999999998</v>
      </c>
      <c r="L15563" s="87"/>
      <c r="M15563" s="87"/>
      <c r="N15563" s="87"/>
      <c r="O15563" s="87"/>
    </row>
    <row r="15564" spans="2:15">
      <c r="B15564" s="87" t="str">
        <f t="shared" si="243"/>
        <v>Eurofins Microbiology Labs-L423000111-IN-109440--1570.26-45030-Testing - Product</v>
      </c>
      <c r="C15564" s="87">
        <v>109440</v>
      </c>
      <c r="D15564" s="88">
        <v>45030</v>
      </c>
      <c r="E15564" s="87" t="s">
        <v>15694</v>
      </c>
      <c r="F15564" s="87" t="s">
        <v>622</v>
      </c>
      <c r="G15564" s="87" t="s">
        <v>623</v>
      </c>
      <c r="H15564" s="87" t="s">
        <v>622</v>
      </c>
      <c r="I15564" s="87" t="s">
        <v>15035</v>
      </c>
      <c r="J15564" s="87" t="s">
        <v>15036</v>
      </c>
      <c r="K15564" s="89">
        <v>1570.26</v>
      </c>
      <c r="L15564" s="87"/>
      <c r="M15564" s="87"/>
      <c r="N15564" s="87"/>
      <c r="O15564" s="87"/>
    </row>
    <row r="15565" spans="2:15">
      <c r="B15565" s="87" t="str">
        <f t="shared" si="243"/>
        <v>Eurofins Microbiology Labs-L423000112-IN-109441--182.83-45030-Testing - Product</v>
      </c>
      <c r="C15565" s="87">
        <v>109441</v>
      </c>
      <c r="D15565" s="88">
        <v>45030</v>
      </c>
      <c r="E15565" s="87" t="s">
        <v>15695</v>
      </c>
      <c r="F15565" s="87" t="s">
        <v>622</v>
      </c>
      <c r="G15565" s="87" t="s">
        <v>623</v>
      </c>
      <c r="H15565" s="87" t="s">
        <v>622</v>
      </c>
      <c r="I15565" s="87" t="s">
        <v>15035</v>
      </c>
      <c r="J15565" s="87" t="s">
        <v>15036</v>
      </c>
      <c r="K15565" s="89">
        <v>182.83</v>
      </c>
      <c r="L15565" s="87"/>
      <c r="M15565" s="87"/>
      <c r="N15565" s="87"/>
      <c r="O15565" s="87"/>
    </row>
    <row r="15566" spans="2:15">
      <c r="B15566" s="87" t="str">
        <f t="shared" si="243"/>
        <v>Farbest Brands-INV1483-IN-109566-PO-0000032399-1375-45030-Vitamin A Powder</v>
      </c>
      <c r="C15566" s="87">
        <v>109566</v>
      </c>
      <c r="D15566" s="88">
        <v>45030</v>
      </c>
      <c r="E15566" s="87" t="s">
        <v>15696</v>
      </c>
      <c r="F15566" s="87" t="s">
        <v>3022</v>
      </c>
      <c r="G15566" s="87" t="s">
        <v>252</v>
      </c>
      <c r="H15566" s="87" t="s">
        <v>253</v>
      </c>
      <c r="I15566" s="87" t="s">
        <v>3023</v>
      </c>
      <c r="J15566" s="87" t="s">
        <v>3024</v>
      </c>
      <c r="K15566" s="89">
        <v>1375</v>
      </c>
      <c r="L15566" s="87" t="s">
        <v>15697</v>
      </c>
      <c r="M15566" s="87">
        <v>1</v>
      </c>
      <c r="N15566" s="87"/>
      <c r="O15566" s="87"/>
    </row>
    <row r="15567" spans="2:15">
      <c r="B15567" s="87" t="str">
        <f t="shared" si="243"/>
        <v>Grainger-9674189619-IN-109418--1137.85-45030-Machinery Supplies &amp; Maintenance</v>
      </c>
      <c r="C15567" s="87">
        <v>109418</v>
      </c>
      <c r="D15567" s="88">
        <v>45030</v>
      </c>
      <c r="E15567" s="87" t="s">
        <v>15698</v>
      </c>
      <c r="F15567" s="87" t="s">
        <v>389</v>
      </c>
      <c r="G15567" s="87" t="s">
        <v>390</v>
      </c>
      <c r="H15567" s="87" t="s">
        <v>389</v>
      </c>
      <c r="I15567" s="87" t="s">
        <v>391</v>
      </c>
      <c r="J15567" s="87" t="s">
        <v>391</v>
      </c>
      <c r="K15567" s="89">
        <v>1137.8499999999999</v>
      </c>
      <c r="L15567" s="87"/>
      <c r="M15567" s="87"/>
      <c r="N15567" s="87"/>
      <c r="O15567" s="87"/>
    </row>
    <row r="15568" spans="2:15">
      <c r="B15568" s="87" t="str">
        <f t="shared" si="243"/>
        <v>Grainger-9674189627-IN-109417--616.65-45030-Machinery Supplies &amp; Maintenance</v>
      </c>
      <c r="C15568" s="87">
        <v>109417</v>
      </c>
      <c r="D15568" s="88">
        <v>45030</v>
      </c>
      <c r="E15568" s="87" t="s">
        <v>15699</v>
      </c>
      <c r="F15568" s="87" t="s">
        <v>389</v>
      </c>
      <c r="G15568" s="87" t="s">
        <v>390</v>
      </c>
      <c r="H15568" s="87" t="s">
        <v>389</v>
      </c>
      <c r="I15568" s="87" t="s">
        <v>391</v>
      </c>
      <c r="J15568" s="87" t="s">
        <v>391</v>
      </c>
      <c r="K15568" s="89">
        <v>616.65</v>
      </c>
      <c r="L15568" s="87"/>
      <c r="M15568" s="87"/>
      <c r="N15568" s="87"/>
      <c r="O15568" s="87"/>
    </row>
    <row r="15569" spans="2:15">
      <c r="B15569" s="87" t="str">
        <f t="shared" si="243"/>
        <v>Interstate Billing Service, Inc.-3032120392-IN-109415--609.09-45030-Equip Lease - Warehouse</v>
      </c>
      <c r="C15569" s="87">
        <v>109415</v>
      </c>
      <c r="D15569" s="88">
        <v>45030</v>
      </c>
      <c r="E15569" s="87" t="s">
        <v>15700</v>
      </c>
      <c r="F15569" s="87" t="s">
        <v>281</v>
      </c>
      <c r="G15569" s="87" t="s">
        <v>282</v>
      </c>
      <c r="H15569" s="87" t="s">
        <v>281</v>
      </c>
      <c r="I15569" s="87" t="s">
        <v>283</v>
      </c>
      <c r="J15569" s="87" t="s">
        <v>284</v>
      </c>
      <c r="K15569" s="89">
        <v>609.09</v>
      </c>
      <c r="L15569" s="87"/>
      <c r="M15569" s="87"/>
      <c r="N15569" s="87"/>
      <c r="O15569" s="87"/>
    </row>
    <row r="15570" spans="2:15">
      <c r="B15570" s="87" t="str">
        <f t="shared" si="243"/>
        <v>Tree Top Inc-010457765-IN-109399-PO-0000032389-28224-45030-Fruit Dehy Apple Slices Stock</v>
      </c>
      <c r="C15570" s="87">
        <v>109399</v>
      </c>
      <c r="D15570" s="88">
        <v>45030</v>
      </c>
      <c r="E15570" s="87" t="s">
        <v>15701</v>
      </c>
      <c r="F15570" s="87" t="s">
        <v>744</v>
      </c>
      <c r="G15570" s="87" t="s">
        <v>252</v>
      </c>
      <c r="H15570" s="87" t="s">
        <v>253</v>
      </c>
      <c r="I15570" s="87" t="s">
        <v>745</v>
      </c>
      <c r="J15570" s="87" t="s">
        <v>746</v>
      </c>
      <c r="K15570" s="89">
        <v>28224</v>
      </c>
      <c r="L15570" s="87" t="s">
        <v>15702</v>
      </c>
      <c r="M15570" s="87">
        <v>1</v>
      </c>
      <c r="N15570" s="87"/>
      <c r="O15570" s="87"/>
    </row>
    <row r="15571" spans="2:15">
      <c r="B15571" s="87" t="str">
        <f t="shared" si="243"/>
        <v>Tricorbraun Industrial-3084586-IN-109505-PO-0000032330-25235.84-45030-Can Metal #10 - E</v>
      </c>
      <c r="C15571" s="87">
        <v>109505</v>
      </c>
      <c r="D15571" s="88">
        <v>45030</v>
      </c>
      <c r="E15571" s="87" t="s">
        <v>15703</v>
      </c>
      <c r="F15571" s="87" t="s">
        <v>5878</v>
      </c>
      <c r="G15571" s="87" t="s">
        <v>252</v>
      </c>
      <c r="H15571" s="87" t="s">
        <v>253</v>
      </c>
      <c r="I15571" s="87" t="s">
        <v>348</v>
      </c>
      <c r="J15571" s="87" t="s">
        <v>349</v>
      </c>
      <c r="K15571" s="89">
        <v>25235.84</v>
      </c>
      <c r="L15571" s="87" t="s">
        <v>15591</v>
      </c>
      <c r="M15571" s="87">
        <v>1</v>
      </c>
      <c r="N15571" s="87"/>
      <c r="O15571" s="87"/>
    </row>
    <row r="15572" spans="2:15">
      <c r="B15572" s="87" t="str">
        <f t="shared" si="243"/>
        <v>Chep Usa-5017729595-IN-109419--815.71-45031-Supplies - Warehouse</v>
      </c>
      <c r="C15572" s="87">
        <v>109419</v>
      </c>
      <c r="D15572" s="88">
        <v>45031</v>
      </c>
      <c r="E15572" s="87" t="s">
        <v>15704</v>
      </c>
      <c r="F15572" s="87" t="s">
        <v>191</v>
      </c>
      <c r="G15572" s="87" t="s">
        <v>188</v>
      </c>
      <c r="H15572" s="87" t="s">
        <v>191</v>
      </c>
      <c r="I15572" s="87" t="s">
        <v>760</v>
      </c>
      <c r="J15572" s="87" t="s">
        <v>761</v>
      </c>
      <c r="K15572" s="89">
        <v>815.71</v>
      </c>
      <c r="L15572" s="87"/>
      <c r="M15572" s="87"/>
      <c r="N15572" s="87"/>
      <c r="O15572" s="87"/>
    </row>
    <row r="15573" spans="2:15">
      <c r="B15573" s="87" t="str">
        <f t="shared" si="243"/>
        <v>Dyad Labs-1018516-IN-109411--3615-45031-Testing - Product</v>
      </c>
      <c r="C15573" s="87">
        <v>109411</v>
      </c>
      <c r="D15573" s="88">
        <v>45031</v>
      </c>
      <c r="E15573" s="87" t="s">
        <v>15705</v>
      </c>
      <c r="F15573" s="87" t="s">
        <v>622</v>
      </c>
      <c r="G15573" s="87" t="s">
        <v>623</v>
      </c>
      <c r="H15573" s="87" t="s">
        <v>622</v>
      </c>
      <c r="I15573" s="87" t="s">
        <v>1228</v>
      </c>
      <c r="J15573" s="87" t="s">
        <v>1229</v>
      </c>
      <c r="K15573" s="89">
        <v>3615</v>
      </c>
      <c r="L15573" s="87"/>
      <c r="M15573" s="87"/>
      <c r="N15573" s="87"/>
      <c r="O15573" s="87"/>
    </row>
    <row r="15574" spans="2:15">
      <c r="B15574" s="87" t="str">
        <f t="shared" si="243"/>
        <v>Dyad Labs-1018537-IN-109412--166-45031-Testing - Product</v>
      </c>
      <c r="C15574" s="87">
        <v>109412</v>
      </c>
      <c r="D15574" s="88">
        <v>45031</v>
      </c>
      <c r="E15574" s="87" t="s">
        <v>15706</v>
      </c>
      <c r="F15574" s="87" t="s">
        <v>622</v>
      </c>
      <c r="G15574" s="87" t="s">
        <v>623</v>
      </c>
      <c r="H15574" s="87" t="s">
        <v>622</v>
      </c>
      <c r="I15574" s="87" t="s">
        <v>1228</v>
      </c>
      <c r="J15574" s="87" t="s">
        <v>1229</v>
      </c>
      <c r="K15574" s="89">
        <v>166</v>
      </c>
      <c r="L15574" s="87"/>
      <c r="M15574" s="87"/>
      <c r="N15574" s="87"/>
      <c r="O15574" s="87"/>
    </row>
    <row r="15575" spans="2:15">
      <c r="B15575" s="87" t="str">
        <f t="shared" si="243"/>
        <v>Dyad Labs-1018538-IN-109413--3115-45031-Testing - Product</v>
      </c>
      <c r="C15575" s="87">
        <v>109413</v>
      </c>
      <c r="D15575" s="88">
        <v>45031</v>
      </c>
      <c r="E15575" s="87" t="s">
        <v>15707</v>
      </c>
      <c r="F15575" s="87" t="s">
        <v>622</v>
      </c>
      <c r="G15575" s="87" t="s">
        <v>623</v>
      </c>
      <c r="H15575" s="87" t="s">
        <v>622</v>
      </c>
      <c r="I15575" s="87" t="s">
        <v>1228</v>
      </c>
      <c r="J15575" s="87" t="s">
        <v>1229</v>
      </c>
      <c r="K15575" s="89">
        <v>3115</v>
      </c>
      <c r="L15575" s="87"/>
      <c r="M15575" s="87"/>
      <c r="N15575" s="87"/>
      <c r="O15575" s="87"/>
    </row>
    <row r="15576" spans="2:15">
      <c r="B15576" s="87" t="str">
        <f t="shared" si="243"/>
        <v>Nle-43992-IN-109662--4147.23-45031-Computers, Software &amp; Equipment</v>
      </c>
      <c r="C15576" s="87">
        <v>109662</v>
      </c>
      <c r="D15576" s="88">
        <v>45031</v>
      </c>
      <c r="E15576" s="87" t="s">
        <v>15708</v>
      </c>
      <c r="F15576" s="87" t="s">
        <v>592</v>
      </c>
      <c r="G15576" s="87" t="s">
        <v>593</v>
      </c>
      <c r="H15576" s="87" t="s">
        <v>592</v>
      </c>
      <c r="I15576" s="87" t="s">
        <v>299</v>
      </c>
      <c r="J15576" s="87" t="s">
        <v>300</v>
      </c>
      <c r="K15576" s="89">
        <v>4147.2299999999996</v>
      </c>
      <c r="L15576" s="87"/>
      <c r="M15576" s="87"/>
      <c r="N15576" s="87"/>
      <c r="O15576" s="87"/>
    </row>
    <row r="15577" spans="2:15">
      <c r="B15577" s="87" t="str">
        <f t="shared" si="243"/>
        <v>Premier Employee Solutions-1135100-IN-109554--910.21-45032-Payroll - Shipping</v>
      </c>
      <c r="C15577" s="87">
        <v>109554</v>
      </c>
      <c r="D15577" s="88">
        <v>45032</v>
      </c>
      <c r="E15577" s="87" t="s">
        <v>15709</v>
      </c>
      <c r="F15577" s="87" t="s">
        <v>213</v>
      </c>
      <c r="G15577" s="87" t="s">
        <v>214</v>
      </c>
      <c r="H15577" s="87" t="s">
        <v>213</v>
      </c>
      <c r="I15577" s="87" t="s">
        <v>215</v>
      </c>
      <c r="J15577" s="87" t="s">
        <v>216</v>
      </c>
      <c r="K15577" s="89">
        <v>910.21</v>
      </c>
      <c r="L15577" s="87"/>
      <c r="M15577" s="87"/>
      <c r="N15577" s="87"/>
      <c r="O15577" s="87" t="s">
        <v>211</v>
      </c>
    </row>
    <row r="15578" spans="2:15">
      <c r="B15578" s="87" t="str">
        <f t="shared" si="243"/>
        <v>Premier Employee Solutions-1135100-IN-109554--1776.16-45032-Safety</v>
      </c>
      <c r="C15578" s="87">
        <v>109554</v>
      </c>
      <c r="D15578" s="88">
        <v>45032</v>
      </c>
      <c r="E15578" s="87" t="s">
        <v>15709</v>
      </c>
      <c r="F15578" s="87" t="s">
        <v>1931</v>
      </c>
      <c r="G15578" s="87" t="s">
        <v>1932</v>
      </c>
      <c r="H15578" s="87" t="s">
        <v>1931</v>
      </c>
      <c r="I15578" s="87" t="s">
        <v>215</v>
      </c>
      <c r="J15578" s="87" t="s">
        <v>216</v>
      </c>
      <c r="K15578" s="89">
        <v>1776.16</v>
      </c>
      <c r="L15578" s="87"/>
      <c r="M15578" s="87"/>
      <c r="N15578" s="87"/>
      <c r="O15578" s="87"/>
    </row>
    <row r="15579" spans="2:15">
      <c r="B15579" s="87" t="str">
        <f t="shared" si="243"/>
        <v>Premier Employee Solutions-1135100-IN-109554--2452.82-45032-Payroll - Prod OH</v>
      </c>
      <c r="C15579" s="87">
        <v>109554</v>
      </c>
      <c r="D15579" s="88">
        <v>45032</v>
      </c>
      <c r="E15579" s="87" t="s">
        <v>15709</v>
      </c>
      <c r="F15579" s="87" t="s">
        <v>207</v>
      </c>
      <c r="G15579" s="87" t="s">
        <v>208</v>
      </c>
      <c r="H15579" s="87" t="s">
        <v>207</v>
      </c>
      <c r="I15579" s="87" t="s">
        <v>215</v>
      </c>
      <c r="J15579" s="87" t="s">
        <v>216</v>
      </c>
      <c r="K15579" s="89">
        <v>2452.8200000000002</v>
      </c>
      <c r="L15579" s="87"/>
      <c r="M15579" s="87"/>
      <c r="N15579" s="87"/>
      <c r="O15579" s="87" t="s">
        <v>211</v>
      </c>
    </row>
    <row r="15580" spans="2:15">
      <c r="B15580" s="87" t="str">
        <f t="shared" si="243"/>
        <v>Premier Employee Solutions-1135100-IN-109554--2511.11-45032-Payroll - Receiving</v>
      </c>
      <c r="C15580" s="87">
        <v>109554</v>
      </c>
      <c r="D15580" s="88">
        <v>45032</v>
      </c>
      <c r="E15580" s="87" t="s">
        <v>15709</v>
      </c>
      <c r="F15580" s="87" t="s">
        <v>224</v>
      </c>
      <c r="G15580" s="87" t="s">
        <v>225</v>
      </c>
      <c r="H15580" s="87" t="s">
        <v>224</v>
      </c>
      <c r="I15580" s="87" t="s">
        <v>215</v>
      </c>
      <c r="J15580" s="87" t="s">
        <v>216</v>
      </c>
      <c r="K15580" s="89">
        <v>2511.11</v>
      </c>
      <c r="L15580" s="87"/>
      <c r="M15580" s="87"/>
      <c r="N15580" s="87"/>
      <c r="O15580" s="87" t="s">
        <v>211</v>
      </c>
    </row>
    <row r="15581" spans="2:15">
      <c r="B15581" s="87" t="str">
        <f t="shared" si="243"/>
        <v>Premier Employee Solutions-1135100-IN-109554--2806.01-45032-Sanitation Labor</v>
      </c>
      <c r="C15581" s="87">
        <v>109554</v>
      </c>
      <c r="D15581" s="88">
        <v>45032</v>
      </c>
      <c r="E15581" s="87" t="s">
        <v>15709</v>
      </c>
      <c r="F15581" s="87" t="s">
        <v>217</v>
      </c>
      <c r="G15581" s="87" t="s">
        <v>218</v>
      </c>
      <c r="H15581" s="87" t="s">
        <v>217</v>
      </c>
      <c r="I15581" s="87" t="s">
        <v>215</v>
      </c>
      <c r="J15581" s="87" t="s">
        <v>216</v>
      </c>
      <c r="K15581" s="89">
        <v>2806.01</v>
      </c>
      <c r="L15581" s="87"/>
      <c r="M15581" s="87"/>
      <c r="N15581" s="87"/>
      <c r="O15581" s="87"/>
    </row>
    <row r="15582" spans="2:15">
      <c r="B15582" s="87" t="str">
        <f t="shared" si="243"/>
        <v>Premier Employee Solutions-1135100-IN-109554--3122.08-45032-PR-Quality</v>
      </c>
      <c r="C15582" s="87">
        <v>109554</v>
      </c>
      <c r="D15582" s="88">
        <v>45032</v>
      </c>
      <c r="E15582" s="87" t="s">
        <v>15709</v>
      </c>
      <c r="F15582" s="87" t="s">
        <v>243</v>
      </c>
      <c r="G15582" s="87" t="s">
        <v>242</v>
      </c>
      <c r="H15582" s="87" t="s">
        <v>243</v>
      </c>
      <c r="I15582" s="87" t="s">
        <v>215</v>
      </c>
      <c r="J15582" s="87" t="s">
        <v>216</v>
      </c>
      <c r="K15582" s="89">
        <v>3122.08</v>
      </c>
      <c r="L15582" s="87"/>
      <c r="M15582" s="87"/>
      <c r="N15582" s="87"/>
      <c r="O15582" s="87"/>
    </row>
    <row r="15583" spans="2:15">
      <c r="B15583" s="87" t="str">
        <f t="shared" si="243"/>
        <v>Premier Employee Solutions-1135100-IN-109554--8131.01-45032-Payroll - Prod</v>
      </c>
      <c r="C15583" s="87">
        <v>109554</v>
      </c>
      <c r="D15583" s="88">
        <v>45032</v>
      </c>
      <c r="E15583" s="87" t="s">
        <v>15709</v>
      </c>
      <c r="F15583" s="87" t="s">
        <v>219</v>
      </c>
      <c r="G15583" s="87" t="s">
        <v>220</v>
      </c>
      <c r="H15583" s="87" t="s">
        <v>219</v>
      </c>
      <c r="I15583" s="87" t="s">
        <v>215</v>
      </c>
      <c r="J15583" s="87" t="s">
        <v>216</v>
      </c>
      <c r="K15583" s="89">
        <v>8131.01</v>
      </c>
      <c r="L15583" s="87"/>
      <c r="M15583" s="87"/>
      <c r="N15583" s="87"/>
      <c r="O15583" s="87" t="s">
        <v>211</v>
      </c>
    </row>
    <row r="15584" spans="2:15">
      <c r="B15584" s="87" t="str">
        <f t="shared" si="243"/>
        <v>Premier Employee Solutions-1135100-IN-109554--12020.34-45032-Prod Labor</v>
      </c>
      <c r="C15584" s="87">
        <v>109554</v>
      </c>
      <c r="D15584" s="88">
        <v>45032</v>
      </c>
      <c r="E15584" s="87" t="s">
        <v>15709</v>
      </c>
      <c r="F15584" s="87" t="s">
        <v>223</v>
      </c>
      <c r="G15584" s="87" t="s">
        <v>220</v>
      </c>
      <c r="H15584" s="87" t="s">
        <v>223</v>
      </c>
      <c r="I15584" s="87" t="s">
        <v>215</v>
      </c>
      <c r="J15584" s="87" t="s">
        <v>216</v>
      </c>
      <c r="K15584" s="89">
        <v>12020.34</v>
      </c>
      <c r="L15584" s="87"/>
      <c r="M15584" s="87"/>
      <c r="N15584" s="87"/>
      <c r="O15584" s="87"/>
    </row>
    <row r="15585" spans="2:15">
      <c r="B15585" s="87" t="str">
        <f t="shared" si="243"/>
        <v>Adroit North America-11588-IN-109522--5932.5-45033-FA - CIP</v>
      </c>
      <c r="C15585" s="87">
        <v>109522</v>
      </c>
      <c r="D15585" s="88">
        <v>45033</v>
      </c>
      <c r="E15585" s="87" t="s">
        <v>15710</v>
      </c>
      <c r="F15585" s="87" t="s">
        <v>180</v>
      </c>
      <c r="G15585" s="87" t="s">
        <v>181</v>
      </c>
      <c r="H15585" s="87" t="s">
        <v>180</v>
      </c>
      <c r="I15585" s="87" t="s">
        <v>9905</v>
      </c>
      <c r="J15585" s="87" t="s">
        <v>9906</v>
      </c>
      <c r="K15585" s="89">
        <v>5932.5</v>
      </c>
      <c r="L15585" s="87"/>
      <c r="M15585" s="87"/>
      <c r="N15585" s="87"/>
      <c r="O15585" s="87"/>
    </row>
    <row r="15586" spans="2:15">
      <c r="B15586" s="87" t="str">
        <f t="shared" si="243"/>
        <v>Applied Products, Inc.-389613-IN-109606-PO-0000032381-2007-45033-Glue - White Label - Pacific R281A 45#</v>
      </c>
      <c r="C15586" s="87">
        <v>109606</v>
      </c>
      <c r="D15586" s="88">
        <v>45033</v>
      </c>
      <c r="E15586" s="87" t="s">
        <v>15711</v>
      </c>
      <c r="F15586" s="87" t="s">
        <v>4702</v>
      </c>
      <c r="G15586" s="87" t="s">
        <v>417</v>
      </c>
      <c r="H15586" s="87" t="s">
        <v>418</v>
      </c>
      <c r="I15586" s="87" t="s">
        <v>4703</v>
      </c>
      <c r="J15586" s="87" t="s">
        <v>4704</v>
      </c>
      <c r="K15586" s="89">
        <v>2007</v>
      </c>
      <c r="L15586" s="87" t="s">
        <v>15712</v>
      </c>
      <c r="M15586" s="87">
        <v>1</v>
      </c>
      <c r="N15586" s="87"/>
      <c r="O15586" s="87"/>
    </row>
    <row r="15587" spans="2:15">
      <c r="B15587" s="87" t="str">
        <f t="shared" si="243"/>
        <v>Ars Rescue Rooter-14232419-IN-109630--730-45033-Sanitation, Janitorial &amp; Cleaning</v>
      </c>
      <c r="C15587" s="87">
        <v>109630</v>
      </c>
      <c r="D15587" s="88">
        <v>45033</v>
      </c>
      <c r="E15587" s="87" t="s">
        <v>15713</v>
      </c>
      <c r="F15587" s="87" t="s">
        <v>375</v>
      </c>
      <c r="G15587" s="87" t="s">
        <v>376</v>
      </c>
      <c r="H15587" s="87" t="s">
        <v>375</v>
      </c>
      <c r="I15587" s="87" t="s">
        <v>15714</v>
      </c>
      <c r="J15587" s="87" t="s">
        <v>15715</v>
      </c>
      <c r="K15587" s="89">
        <v>730</v>
      </c>
      <c r="L15587" s="87"/>
      <c r="M15587" s="87"/>
      <c r="N15587" s="87"/>
      <c r="O15587" s="87"/>
    </row>
    <row r="15588" spans="2:15">
      <c r="B15588" s="87" t="str">
        <f t="shared" si="243"/>
        <v>Better Business Bureau-041723-IN-109390--747-45033-Prof Services-Corp</v>
      </c>
      <c r="C15588" s="87">
        <v>109390</v>
      </c>
      <c r="D15588" s="88">
        <v>45033</v>
      </c>
      <c r="E15588" s="87" t="s">
        <v>15716</v>
      </c>
      <c r="F15588" s="87" t="s">
        <v>290</v>
      </c>
      <c r="G15588" s="87" t="s">
        <v>291</v>
      </c>
      <c r="H15588" s="87" t="s">
        <v>290</v>
      </c>
      <c r="I15588" s="87" t="s">
        <v>15717</v>
      </c>
      <c r="J15588" s="87" t="s">
        <v>15718</v>
      </c>
      <c r="K15588" s="89">
        <v>747</v>
      </c>
      <c r="L15588" s="87"/>
      <c r="M15588" s="87"/>
      <c r="N15588" s="87"/>
      <c r="O15588" s="87"/>
    </row>
    <row r="15589" spans="2:15">
      <c r="B15589" s="87" t="str">
        <f t="shared" si="243"/>
        <v>California Packaging-3315440-IN-109405-PO-0000032366-2255.2-45033-Tray Cap #10 Can 43.5x37.75x4" Lip/DST</v>
      </c>
      <c r="C15589" s="87">
        <v>109405</v>
      </c>
      <c r="D15589" s="88">
        <v>45033</v>
      </c>
      <c r="E15589" s="87" t="s">
        <v>15719</v>
      </c>
      <c r="F15589" s="87" t="s">
        <v>692</v>
      </c>
      <c r="G15589" s="87" t="s">
        <v>252</v>
      </c>
      <c r="H15589" s="87" t="s">
        <v>253</v>
      </c>
      <c r="I15589" s="87" t="s">
        <v>261</v>
      </c>
      <c r="J15589" s="87" t="s">
        <v>262</v>
      </c>
      <c r="K15589" s="89">
        <v>2255.1999999999998</v>
      </c>
      <c r="L15589" s="87" t="s">
        <v>15720</v>
      </c>
      <c r="M15589" s="87">
        <v>1</v>
      </c>
      <c r="N15589" s="87"/>
      <c r="O15589" s="87"/>
    </row>
    <row r="15590" spans="2:15">
      <c r="B15590" s="87" t="str">
        <f t="shared" si="243"/>
        <v>California Packaging-3315544-IN-109503-PO-0000032365-13645.9-45033-Bin, Gaylord Combo-48x40x24 Octagon</v>
      </c>
      <c r="C15590" s="87">
        <v>109503</v>
      </c>
      <c r="D15590" s="88">
        <v>45033</v>
      </c>
      <c r="E15590" s="87" t="s">
        <v>15721</v>
      </c>
      <c r="F15590" s="87" t="s">
        <v>380</v>
      </c>
      <c r="G15590" s="87" t="s">
        <v>252</v>
      </c>
      <c r="H15590" s="87" t="s">
        <v>253</v>
      </c>
      <c r="I15590" s="87" t="s">
        <v>261</v>
      </c>
      <c r="J15590" s="87" t="s">
        <v>262</v>
      </c>
      <c r="K15590" s="89">
        <v>13645.9</v>
      </c>
      <c r="L15590" s="87" t="s">
        <v>15722</v>
      </c>
      <c r="M15590" s="87">
        <v>1</v>
      </c>
      <c r="N15590" s="87"/>
      <c r="O15590" s="87"/>
    </row>
    <row r="15591" spans="2:15">
      <c r="B15591" s="87" t="str">
        <f t="shared" si="243"/>
        <v>Commerce Hub-071723-IN-109391--881.36-45033-Prof Services-Corp</v>
      </c>
      <c r="C15591" s="87">
        <v>109391</v>
      </c>
      <c r="D15591" s="88">
        <v>45033</v>
      </c>
      <c r="E15591" s="87" t="s">
        <v>15723</v>
      </c>
      <c r="F15591" s="87" t="s">
        <v>290</v>
      </c>
      <c r="G15591" s="87" t="s">
        <v>291</v>
      </c>
      <c r="H15591" s="87" t="s">
        <v>290</v>
      </c>
      <c r="I15591" s="87" t="s">
        <v>4383</v>
      </c>
      <c r="J15591" s="87" t="s">
        <v>4384</v>
      </c>
      <c r="K15591" s="89">
        <v>881.36</v>
      </c>
      <c r="L15591" s="87"/>
      <c r="M15591" s="87"/>
      <c r="N15591" s="87"/>
      <c r="O15591" s="87"/>
    </row>
    <row r="15592" spans="2:15">
      <c r="B15592" s="87" t="str">
        <f t="shared" si="243"/>
        <v>Commercial Creamery Co.-INV-20043-IN-109574-PO-0000032186-174000-45033-Butter Powder 0300</v>
      </c>
      <c r="C15592" s="87">
        <v>109574</v>
      </c>
      <c r="D15592" s="88">
        <v>45033</v>
      </c>
      <c r="E15592" s="87" t="s">
        <v>15724</v>
      </c>
      <c r="F15592" s="87" t="s">
        <v>496</v>
      </c>
      <c r="G15592" s="87" t="s">
        <v>252</v>
      </c>
      <c r="H15592" s="87" t="s">
        <v>253</v>
      </c>
      <c r="I15592" s="87" t="s">
        <v>497</v>
      </c>
      <c r="J15592" s="87" t="s">
        <v>498</v>
      </c>
      <c r="K15592" s="89">
        <v>174000</v>
      </c>
      <c r="L15592" s="87" t="s">
        <v>15725</v>
      </c>
      <c r="M15592" s="87">
        <v>1</v>
      </c>
      <c r="N15592" s="87"/>
      <c r="O15592" s="87"/>
    </row>
    <row r="15593" spans="2:15">
      <c r="B15593" s="87" t="str">
        <f t="shared" si="243"/>
        <v>Commercial Mechanical Systems &amp; Service-SV107960-IN-109526--1982-45033-Machinery Supplies &amp; Maintenance</v>
      </c>
      <c r="C15593" s="87">
        <v>109526</v>
      </c>
      <c r="D15593" s="88">
        <v>45033</v>
      </c>
      <c r="E15593" s="87" t="s">
        <v>15726</v>
      </c>
      <c r="F15593" s="87" t="s">
        <v>389</v>
      </c>
      <c r="G15593" s="87" t="s">
        <v>390</v>
      </c>
      <c r="H15593" s="87" t="s">
        <v>389</v>
      </c>
      <c r="I15593" s="87" t="s">
        <v>973</v>
      </c>
      <c r="J15593" s="87" t="s">
        <v>974</v>
      </c>
      <c r="K15593" s="89">
        <v>1982</v>
      </c>
      <c r="L15593" s="87"/>
      <c r="M15593" s="87"/>
      <c r="N15593" s="87"/>
      <c r="O15593" s="87"/>
    </row>
    <row r="15594" spans="2:15">
      <c r="B15594" s="87" t="str">
        <f t="shared" si="243"/>
        <v>Fedex Freight-041423-IN-109394--3625.57-45033-Freight In</v>
      </c>
      <c r="C15594" s="87">
        <v>109394</v>
      </c>
      <c r="D15594" s="88">
        <v>45033</v>
      </c>
      <c r="E15594" s="87" t="s">
        <v>13741</v>
      </c>
      <c r="F15594" s="87" t="s">
        <v>247</v>
      </c>
      <c r="G15594" s="87" t="s">
        <v>246</v>
      </c>
      <c r="H15594" s="87" t="s">
        <v>247</v>
      </c>
      <c r="I15594" s="87" t="s">
        <v>4879</v>
      </c>
      <c r="J15594" s="87" t="s">
        <v>4880</v>
      </c>
      <c r="K15594" s="89">
        <v>3625.57</v>
      </c>
      <c r="L15594" s="87"/>
      <c r="M15594" s="87"/>
      <c r="N15594" s="87"/>
      <c r="O15594" s="87"/>
    </row>
    <row r="15595" spans="2:15">
      <c r="B15595" s="87" t="str">
        <f t="shared" si="243"/>
        <v>Fedex Freight-041423-IN-109394--12854.28-45033-Freight Out-AF Non Taxable</v>
      </c>
      <c r="C15595" s="87">
        <v>109394</v>
      </c>
      <c r="D15595" s="88">
        <v>45033</v>
      </c>
      <c r="E15595" s="87" t="s">
        <v>13741</v>
      </c>
      <c r="F15595" s="87" t="s">
        <v>1347</v>
      </c>
      <c r="G15595" s="87" t="s">
        <v>1348</v>
      </c>
      <c r="H15595" s="87" t="s">
        <v>1347</v>
      </c>
      <c r="I15595" s="87" t="s">
        <v>4879</v>
      </c>
      <c r="J15595" s="87" t="s">
        <v>4880</v>
      </c>
      <c r="K15595" s="89">
        <v>12854.28</v>
      </c>
      <c r="L15595" s="87"/>
      <c r="M15595" s="87"/>
      <c r="N15595" s="87"/>
      <c r="O15595" s="87"/>
    </row>
    <row r="15596" spans="2:15">
      <c r="B15596" s="87" t="str">
        <f t="shared" si="243"/>
        <v>International Freeze Dry-F2022-IN-109576-PO-0000032396-126-45033-Freight</v>
      </c>
      <c r="C15596" s="87">
        <v>109576</v>
      </c>
      <c r="D15596" s="88">
        <v>45033</v>
      </c>
      <c r="E15596" s="87" t="s">
        <v>15727</v>
      </c>
      <c r="F15596" s="87" t="s">
        <v>3581</v>
      </c>
      <c r="G15596" s="87" t="s">
        <v>246</v>
      </c>
      <c r="H15596" s="87" t="s">
        <v>247</v>
      </c>
      <c r="I15596" s="87" t="s">
        <v>11073</v>
      </c>
      <c r="J15596" s="87" t="s">
        <v>11074</v>
      </c>
      <c r="K15596" s="89">
        <v>126</v>
      </c>
      <c r="L15596" s="87" t="s">
        <v>15728</v>
      </c>
      <c r="M15596" s="87">
        <v>2</v>
      </c>
      <c r="N15596" s="87"/>
      <c r="O15596" s="87"/>
    </row>
    <row r="15597" spans="2:15">
      <c r="B15597" s="87" t="str">
        <f t="shared" si="243"/>
        <v>International Freeze Dry-F2022-IN-109576-PO-0000032396-33815.45-45033-Fruit FD Raspberries - Whole Stock</v>
      </c>
      <c r="C15597" s="87">
        <v>109576</v>
      </c>
      <c r="D15597" s="88">
        <v>45033</v>
      </c>
      <c r="E15597" s="87" t="s">
        <v>15727</v>
      </c>
      <c r="F15597" s="87" t="s">
        <v>3103</v>
      </c>
      <c r="G15597" s="87" t="s">
        <v>252</v>
      </c>
      <c r="H15597" s="87" t="s">
        <v>253</v>
      </c>
      <c r="I15597" s="87" t="s">
        <v>11073</v>
      </c>
      <c r="J15597" s="87" t="s">
        <v>11074</v>
      </c>
      <c r="K15597" s="89">
        <v>33815.449999999997</v>
      </c>
      <c r="L15597" s="87" t="s">
        <v>15728</v>
      </c>
      <c r="M15597" s="87">
        <v>1</v>
      </c>
      <c r="N15597" s="87"/>
      <c r="O15597" s="87"/>
    </row>
    <row r="15598" spans="2:15">
      <c r="B15598" s="87" t="str">
        <f t="shared" si="243"/>
        <v>Interstate Billing Service, Inc.-3032150457-IN-109422--836.1-45033-Equip Lease - Warehouse</v>
      </c>
      <c r="C15598" s="87">
        <v>109422</v>
      </c>
      <c r="D15598" s="88">
        <v>45033</v>
      </c>
      <c r="E15598" s="87" t="s">
        <v>15729</v>
      </c>
      <c r="F15598" s="87" t="s">
        <v>281</v>
      </c>
      <c r="G15598" s="87" t="s">
        <v>282</v>
      </c>
      <c r="H15598" s="87" t="s">
        <v>281</v>
      </c>
      <c r="I15598" s="87" t="s">
        <v>283</v>
      </c>
      <c r="J15598" s="87" t="s">
        <v>284</v>
      </c>
      <c r="K15598" s="89">
        <v>836.1</v>
      </c>
      <c r="L15598" s="87"/>
      <c r="M15598" s="87"/>
      <c r="N15598" s="87"/>
      <c r="O15598" s="87"/>
    </row>
    <row r="15599" spans="2:15">
      <c r="B15599" s="87" t="str">
        <f t="shared" si="243"/>
        <v>Jiaherb, Inc.-132895-IN-109672-PO-0000032035-1680-45033-XD OG Broccoli Powder HP0424</v>
      </c>
      <c r="C15599" s="87">
        <v>109672</v>
      </c>
      <c r="D15599" s="88">
        <v>45033</v>
      </c>
      <c r="E15599" s="87" t="s">
        <v>15730</v>
      </c>
      <c r="F15599" s="87" t="s">
        <v>13819</v>
      </c>
      <c r="G15599" s="87" t="s">
        <v>252</v>
      </c>
      <c r="H15599" s="87" t="s">
        <v>253</v>
      </c>
      <c r="I15599" s="87" t="s">
        <v>831</v>
      </c>
      <c r="J15599" s="87" t="s">
        <v>832</v>
      </c>
      <c r="K15599" s="89">
        <v>1680</v>
      </c>
      <c r="L15599" s="87" t="s">
        <v>15665</v>
      </c>
      <c r="M15599" s="87">
        <v>2</v>
      </c>
      <c r="N15599" s="87"/>
      <c r="O15599" s="87"/>
    </row>
    <row r="15600" spans="2:15">
      <c r="B15600" s="87" t="str">
        <f t="shared" si="243"/>
        <v>Kfk Seasonings Llc-041723-DM-36712---250-45033-Freight In</v>
      </c>
      <c r="C15600" s="87">
        <v>36712</v>
      </c>
      <c r="D15600" s="88">
        <v>45033</v>
      </c>
      <c r="E15600" s="87" t="s">
        <v>15731</v>
      </c>
      <c r="F15600" s="87" t="s">
        <v>247</v>
      </c>
      <c r="G15600" s="87" t="s">
        <v>246</v>
      </c>
      <c r="H15600" s="87" t="s">
        <v>247</v>
      </c>
      <c r="I15600" s="87" t="s">
        <v>2006</v>
      </c>
      <c r="J15600" s="87" t="s">
        <v>2007</v>
      </c>
      <c r="K15600" s="89">
        <v>-250</v>
      </c>
      <c r="L15600" s="87"/>
      <c r="M15600" s="87"/>
      <c r="N15600" s="87"/>
      <c r="O15600" s="87"/>
    </row>
    <row r="15601" spans="2:15">
      <c r="B15601" s="87" t="str">
        <f t="shared" si="243"/>
        <v>Kfk Seasonings Llc-041723F-IN-109395--250.46-45033-Freight In</v>
      </c>
      <c r="C15601" s="87">
        <v>109395</v>
      </c>
      <c r="D15601" s="88">
        <v>45033</v>
      </c>
      <c r="E15601" s="87" t="s">
        <v>15732</v>
      </c>
      <c r="F15601" s="87" t="s">
        <v>247</v>
      </c>
      <c r="G15601" s="87" t="s">
        <v>246</v>
      </c>
      <c r="H15601" s="87" t="s">
        <v>247</v>
      </c>
      <c r="I15601" s="87" t="s">
        <v>2006</v>
      </c>
      <c r="J15601" s="87" t="s">
        <v>2007</v>
      </c>
      <c r="K15601" s="89">
        <v>250.46</v>
      </c>
      <c r="L15601" s="87"/>
      <c r="M15601" s="87"/>
      <c r="N15601" s="87"/>
      <c r="O15601" s="87"/>
    </row>
    <row r="15602" spans="2:15">
      <c r="B15602" s="87" t="str">
        <f t="shared" si="243"/>
        <v>Np Nutra-59482-IN-109668-PO-0000032038-3225-45033-Turmeric Powder OG</v>
      </c>
      <c r="C15602" s="87">
        <v>109668</v>
      </c>
      <c r="D15602" s="88">
        <v>45033</v>
      </c>
      <c r="E15602" s="87" t="s">
        <v>15733</v>
      </c>
      <c r="F15602" s="87" t="s">
        <v>6621</v>
      </c>
      <c r="G15602" s="87" t="s">
        <v>252</v>
      </c>
      <c r="H15602" s="87" t="s">
        <v>253</v>
      </c>
      <c r="I15602" s="87" t="s">
        <v>6622</v>
      </c>
      <c r="J15602" s="87" t="s">
        <v>6623</v>
      </c>
      <c r="K15602" s="89">
        <v>3225</v>
      </c>
      <c r="L15602" s="87" t="s">
        <v>15734</v>
      </c>
      <c r="M15602" s="87">
        <v>2</v>
      </c>
      <c r="N15602" s="87"/>
      <c r="O15602" s="87"/>
    </row>
    <row r="15603" spans="2:15">
      <c r="B15603" s="87" t="str">
        <f t="shared" si="243"/>
        <v>Np Nutra-59482-IN-109668-PO-0000032038-6972-45033-XD OG Kale Powder</v>
      </c>
      <c r="C15603" s="87">
        <v>109668</v>
      </c>
      <c r="D15603" s="88">
        <v>45033</v>
      </c>
      <c r="E15603" s="87" t="s">
        <v>15733</v>
      </c>
      <c r="F15603" s="87" t="s">
        <v>6625</v>
      </c>
      <c r="G15603" s="87" t="s">
        <v>252</v>
      </c>
      <c r="H15603" s="87" t="s">
        <v>253</v>
      </c>
      <c r="I15603" s="87" t="s">
        <v>6622</v>
      </c>
      <c r="J15603" s="87" t="s">
        <v>6623</v>
      </c>
      <c r="K15603" s="89">
        <v>6972</v>
      </c>
      <c r="L15603" s="87" t="s">
        <v>15734</v>
      </c>
      <c r="M15603" s="87">
        <v>1</v>
      </c>
      <c r="N15603" s="87"/>
      <c r="O15603" s="87"/>
    </row>
    <row r="15604" spans="2:15">
      <c r="B15604" s="87" t="str">
        <f t="shared" si="243"/>
        <v>Oxley Consulting, Llc-PRO-18-0097-IN-109410--5000-45033-Prof Services-Corp</v>
      </c>
      <c r="C15604" s="87">
        <v>109410</v>
      </c>
      <c r="D15604" s="88">
        <v>45033</v>
      </c>
      <c r="E15604" s="87" t="s">
        <v>15735</v>
      </c>
      <c r="F15604" s="87" t="s">
        <v>290</v>
      </c>
      <c r="G15604" s="87" t="s">
        <v>291</v>
      </c>
      <c r="H15604" s="87" t="s">
        <v>290</v>
      </c>
      <c r="I15604" s="87" t="s">
        <v>15080</v>
      </c>
      <c r="J15604" s="87" t="s">
        <v>15081</v>
      </c>
      <c r="K15604" s="89">
        <v>5000</v>
      </c>
      <c r="L15604" s="87"/>
      <c r="M15604" s="87"/>
      <c r="N15604" s="87"/>
      <c r="O15604" s="87"/>
    </row>
    <row r="15605" spans="2:15">
      <c r="B15605" s="87" t="str">
        <f t="shared" si="243"/>
        <v>Samsara-31051955072385-IN-109408--429-45033-Computers, Software &amp; Equipment</v>
      </c>
      <c r="C15605" s="87">
        <v>109408</v>
      </c>
      <c r="D15605" s="88">
        <v>45033</v>
      </c>
      <c r="E15605" s="87" t="s">
        <v>15736</v>
      </c>
      <c r="F15605" s="87" t="s">
        <v>592</v>
      </c>
      <c r="G15605" s="87" t="s">
        <v>593</v>
      </c>
      <c r="H15605" s="87" t="s">
        <v>592</v>
      </c>
      <c r="I15605" s="87" t="s">
        <v>14157</v>
      </c>
      <c r="J15605" s="87" t="s">
        <v>10155</v>
      </c>
      <c r="K15605" s="89">
        <v>429</v>
      </c>
      <c r="L15605" s="87"/>
      <c r="M15605" s="87"/>
      <c r="N15605" s="87"/>
      <c r="O15605" s="87"/>
    </row>
    <row r="15606" spans="2:15">
      <c r="B15606" s="87" t="str">
        <f t="shared" si="243"/>
        <v>Suburban Propane-041323-IN-109393--476.37-45033-Supplies - Warehouse</v>
      </c>
      <c r="C15606" s="87">
        <v>109393</v>
      </c>
      <c r="D15606" s="88">
        <v>45033</v>
      </c>
      <c r="E15606" s="87" t="s">
        <v>15737</v>
      </c>
      <c r="F15606" s="87" t="s">
        <v>191</v>
      </c>
      <c r="G15606" s="87" t="s">
        <v>188</v>
      </c>
      <c r="H15606" s="87" t="s">
        <v>191</v>
      </c>
      <c r="I15606" s="87" t="s">
        <v>1330</v>
      </c>
      <c r="J15606" s="87" t="s">
        <v>1331</v>
      </c>
      <c r="K15606" s="89">
        <v>476.37</v>
      </c>
      <c r="L15606" s="87"/>
      <c r="M15606" s="87"/>
      <c r="N15606" s="87"/>
      <c r="O15606" s="87"/>
    </row>
    <row r="15607" spans="2:15">
      <c r="B15607" s="87" t="str">
        <f t="shared" si="243"/>
        <v>Sun Print-328062-IN-109407-PO-0000032260-420-45033-AF Honey Powder Label #10 Label (rev 2)</v>
      </c>
      <c r="C15607" s="87">
        <v>109407</v>
      </c>
      <c r="D15607" s="88">
        <v>45033</v>
      </c>
      <c r="E15607" s="87" t="s">
        <v>15738</v>
      </c>
      <c r="F15607" s="87" t="s">
        <v>15265</v>
      </c>
      <c r="G15607" s="87" t="s">
        <v>252</v>
      </c>
      <c r="H15607" s="87" t="s">
        <v>253</v>
      </c>
      <c r="I15607" s="87" t="s">
        <v>1151</v>
      </c>
      <c r="J15607" s="87" t="s">
        <v>1152</v>
      </c>
      <c r="K15607" s="89">
        <v>420</v>
      </c>
      <c r="L15607" s="87" t="s">
        <v>15739</v>
      </c>
      <c r="M15607" s="87">
        <v>3</v>
      </c>
      <c r="N15607" s="87"/>
      <c r="O15607" s="87"/>
    </row>
    <row r="15608" spans="2:15">
      <c r="B15608" s="87" t="str">
        <f t="shared" si="243"/>
        <v>Sun Print-328062-IN-109407-PO-0000032251-630-45033-AF Bread Honey White #10 Label (rev 1)</v>
      </c>
      <c r="C15608" s="87">
        <v>109407</v>
      </c>
      <c r="D15608" s="88">
        <v>45033</v>
      </c>
      <c r="E15608" s="87" t="s">
        <v>15738</v>
      </c>
      <c r="F15608" s="87" t="s">
        <v>1154</v>
      </c>
      <c r="G15608" s="87" t="s">
        <v>252</v>
      </c>
      <c r="H15608" s="87" t="s">
        <v>253</v>
      </c>
      <c r="I15608" s="87" t="s">
        <v>1151</v>
      </c>
      <c r="J15608" s="87" t="s">
        <v>1152</v>
      </c>
      <c r="K15608" s="89">
        <v>630</v>
      </c>
      <c r="L15608" s="87" t="s">
        <v>15740</v>
      </c>
      <c r="M15608" s="87">
        <v>4</v>
      </c>
      <c r="N15608" s="87"/>
      <c r="O15608" s="87"/>
    </row>
    <row r="15609" spans="2:15">
      <c r="B15609" s="87" t="str">
        <f t="shared" si="243"/>
        <v>Sun Print-328062-IN-109407-PO-0000032251-630-45033-Butter Powder #10 Label (Rev 2)</v>
      </c>
      <c r="C15609" s="87">
        <v>109407</v>
      </c>
      <c r="D15609" s="88">
        <v>45033</v>
      </c>
      <c r="E15609" s="87" t="s">
        <v>15738</v>
      </c>
      <c r="F15609" s="87" t="s">
        <v>1173</v>
      </c>
      <c r="G15609" s="87" t="s">
        <v>252</v>
      </c>
      <c r="H15609" s="87" t="s">
        <v>253</v>
      </c>
      <c r="I15609" s="87" t="s">
        <v>1151</v>
      </c>
      <c r="J15609" s="87" t="s">
        <v>1152</v>
      </c>
      <c r="K15609" s="89">
        <v>630</v>
      </c>
      <c r="L15609" s="87" t="s">
        <v>15740</v>
      </c>
      <c r="M15609" s="87">
        <v>3</v>
      </c>
      <c r="N15609" s="87"/>
      <c r="O15609" s="87"/>
    </row>
    <row r="15610" spans="2:15">
      <c r="B15610" s="87" t="str">
        <f t="shared" si="243"/>
        <v>Sun Print-328062-IN-109407-PO-0000032251-630-45033-Cheesy Broccoli Soup #10 Label (rev 2)</v>
      </c>
      <c r="C15610" s="87">
        <v>109407</v>
      </c>
      <c r="D15610" s="88">
        <v>45033</v>
      </c>
      <c r="E15610" s="87" t="s">
        <v>15738</v>
      </c>
      <c r="F15610" s="87" t="s">
        <v>1200</v>
      </c>
      <c r="G15610" s="87" t="s">
        <v>252</v>
      </c>
      <c r="H15610" s="87" t="s">
        <v>253</v>
      </c>
      <c r="I15610" s="87" t="s">
        <v>1151</v>
      </c>
      <c r="J15610" s="87" t="s">
        <v>1152</v>
      </c>
      <c r="K15610" s="89">
        <v>630</v>
      </c>
      <c r="L15610" s="87" t="s">
        <v>15740</v>
      </c>
      <c r="M15610" s="87">
        <v>2</v>
      </c>
      <c r="N15610" s="87"/>
      <c r="O15610" s="87"/>
    </row>
    <row r="15611" spans="2:15">
      <c r="B15611" s="87" t="str">
        <f t="shared" si="243"/>
        <v>Sun Print-328062-IN-109407-PO-0000032260-630-45033-AF Honey Powder Label #10 Label (rev 2)</v>
      </c>
      <c r="C15611" s="87">
        <v>109407</v>
      </c>
      <c r="D15611" s="88">
        <v>45033</v>
      </c>
      <c r="E15611" s="87" t="s">
        <v>15738</v>
      </c>
      <c r="F15611" s="87" t="s">
        <v>15265</v>
      </c>
      <c r="G15611" s="87" t="s">
        <v>252</v>
      </c>
      <c r="H15611" s="87" t="s">
        <v>253</v>
      </c>
      <c r="I15611" s="87" t="s">
        <v>1151</v>
      </c>
      <c r="J15611" s="87" t="s">
        <v>1152</v>
      </c>
      <c r="K15611" s="89">
        <v>630</v>
      </c>
      <c r="L15611" s="87" t="s">
        <v>15739</v>
      </c>
      <c r="M15611" s="87">
        <v>2</v>
      </c>
      <c r="N15611" s="87"/>
      <c r="O15611" s="87"/>
    </row>
    <row r="15612" spans="2:15">
      <c r="B15612" s="87" t="str">
        <f t="shared" si="243"/>
        <v>Sun Print-328062-IN-109407-PO-0000032251-1050-45033-AF Vegetable Stew #10 Label (rev 1)</v>
      </c>
      <c r="C15612" s="87">
        <v>109407</v>
      </c>
      <c r="D15612" s="88">
        <v>45033</v>
      </c>
      <c r="E15612" s="87" t="s">
        <v>15738</v>
      </c>
      <c r="F15612" s="87" t="s">
        <v>1171</v>
      </c>
      <c r="G15612" s="87" t="s">
        <v>252</v>
      </c>
      <c r="H15612" s="87" t="s">
        <v>253</v>
      </c>
      <c r="I15612" s="87" t="s">
        <v>1151</v>
      </c>
      <c r="J15612" s="87" t="s">
        <v>1152</v>
      </c>
      <c r="K15612" s="89">
        <v>1050</v>
      </c>
      <c r="L15612" s="87" t="s">
        <v>15740</v>
      </c>
      <c r="M15612" s="87">
        <v>1</v>
      </c>
      <c r="N15612" s="87"/>
      <c r="O15612" s="87"/>
    </row>
    <row r="15613" spans="2:15">
      <c r="B15613" s="87" t="str">
        <f t="shared" si="243"/>
        <v>Sun Print-328062-IN-109407-PO-0000032260-1260-45033-AF Honey Powder Label #10 Label (rev 2)</v>
      </c>
      <c r="C15613" s="87">
        <v>109407</v>
      </c>
      <c r="D15613" s="88">
        <v>45033</v>
      </c>
      <c r="E15613" s="87" t="s">
        <v>15738</v>
      </c>
      <c r="F15613" s="87" t="s">
        <v>15265</v>
      </c>
      <c r="G15613" s="87" t="s">
        <v>252</v>
      </c>
      <c r="H15613" s="87" t="s">
        <v>253</v>
      </c>
      <c r="I15613" s="87" t="s">
        <v>1151</v>
      </c>
      <c r="J15613" s="87" t="s">
        <v>1152</v>
      </c>
      <c r="K15613" s="89">
        <v>1260</v>
      </c>
      <c r="L15613" s="87" t="s">
        <v>15739</v>
      </c>
      <c r="M15613" s="87">
        <v>1</v>
      </c>
      <c r="N15613" s="87"/>
      <c r="O15613" s="87"/>
    </row>
    <row r="15614" spans="2:15">
      <c r="B15614" s="87" t="str">
        <f t="shared" si="243"/>
        <v>Sun Print-328487-IN-109406-PO-0000032340-210-45033-AF BlkBeanBurger 46oz #10 Label (rev2)</v>
      </c>
      <c r="C15614" s="87">
        <v>109406</v>
      </c>
      <c r="D15614" s="88">
        <v>45033</v>
      </c>
      <c r="E15614" s="87" t="s">
        <v>15741</v>
      </c>
      <c r="F15614" s="87" t="s">
        <v>1150</v>
      </c>
      <c r="G15614" s="87" t="s">
        <v>252</v>
      </c>
      <c r="H15614" s="87" t="s">
        <v>253</v>
      </c>
      <c r="I15614" s="87" t="s">
        <v>1151</v>
      </c>
      <c r="J15614" s="87" t="s">
        <v>1152</v>
      </c>
      <c r="K15614" s="89">
        <v>210</v>
      </c>
      <c r="L15614" s="87" t="s">
        <v>15742</v>
      </c>
      <c r="M15614" s="87">
        <v>9</v>
      </c>
      <c r="N15614" s="87"/>
      <c r="O15614" s="87"/>
    </row>
    <row r="15615" spans="2:15">
      <c r="B15615" s="87" t="str">
        <f t="shared" si="243"/>
        <v>Sun Print-328487-IN-109406-PO-0000032340-210-45033-AF Grain MBSOatmeal #10 Label (rev 1)</v>
      </c>
      <c r="C15615" s="87">
        <v>109406</v>
      </c>
      <c r="D15615" s="88">
        <v>45033</v>
      </c>
      <c r="E15615" s="87" t="s">
        <v>15741</v>
      </c>
      <c r="F15615" s="87" t="s">
        <v>1158</v>
      </c>
      <c r="G15615" s="87" t="s">
        <v>252</v>
      </c>
      <c r="H15615" s="87" t="s">
        <v>253</v>
      </c>
      <c r="I15615" s="87" t="s">
        <v>1151</v>
      </c>
      <c r="J15615" s="87" t="s">
        <v>1152</v>
      </c>
      <c r="K15615" s="89">
        <v>210</v>
      </c>
      <c r="L15615" s="87" t="s">
        <v>15742</v>
      </c>
      <c r="M15615" s="87">
        <v>10</v>
      </c>
      <c r="N15615" s="87"/>
      <c r="O15615" s="87"/>
    </row>
    <row r="15616" spans="2:15">
      <c r="B15616" s="87" t="str">
        <f t="shared" si="243"/>
        <v>Sun Print-328487-IN-109406-PO-0000032340-210-45033-Cheesy Broccoli Soup #10 Label (rev 2)</v>
      </c>
      <c r="C15616" s="87">
        <v>109406</v>
      </c>
      <c r="D15616" s="88">
        <v>45033</v>
      </c>
      <c r="E15616" s="87" t="s">
        <v>15741</v>
      </c>
      <c r="F15616" s="87" t="s">
        <v>1200</v>
      </c>
      <c r="G15616" s="87" t="s">
        <v>252</v>
      </c>
      <c r="H15616" s="87" t="s">
        <v>253</v>
      </c>
      <c r="I15616" s="87" t="s">
        <v>1151</v>
      </c>
      <c r="J15616" s="87" t="s">
        <v>1152</v>
      </c>
      <c r="K15616" s="89">
        <v>210</v>
      </c>
      <c r="L15616" s="87" t="s">
        <v>15742</v>
      </c>
      <c r="M15616" s="87">
        <v>2</v>
      </c>
      <c r="N15616" s="87"/>
      <c r="O15616" s="87"/>
    </row>
    <row r="15617" spans="2:15">
      <c r="B15617" s="87" t="str">
        <f t="shared" si="243"/>
        <v>Sun Print-328487-IN-109406-PO-0000032340-210-45033-FD Chicken Chunk #10 Label (rev 2)</v>
      </c>
      <c r="C15617" s="87">
        <v>109406</v>
      </c>
      <c r="D15617" s="88">
        <v>45033</v>
      </c>
      <c r="E15617" s="87" t="s">
        <v>15741</v>
      </c>
      <c r="F15617" s="87" t="s">
        <v>15743</v>
      </c>
      <c r="G15617" s="87" t="s">
        <v>252</v>
      </c>
      <c r="H15617" s="87" t="s">
        <v>253</v>
      </c>
      <c r="I15617" s="87" t="s">
        <v>1151</v>
      </c>
      <c r="J15617" s="87" t="s">
        <v>1152</v>
      </c>
      <c r="K15617" s="89">
        <v>210</v>
      </c>
      <c r="L15617" s="87" t="s">
        <v>15742</v>
      </c>
      <c r="M15617" s="87">
        <v>6</v>
      </c>
      <c r="N15617" s="87"/>
      <c r="O15617" s="87"/>
    </row>
    <row r="15618" spans="2:15">
      <c r="B15618" s="87" t="str">
        <f t="shared" si="243"/>
        <v>Sun Print-328487-IN-109406-PO-0000032340-210-45033-FD Peas #10 Label (rev 1)</v>
      </c>
      <c r="C15618" s="87">
        <v>109406</v>
      </c>
      <c r="D15618" s="88">
        <v>45033</v>
      </c>
      <c r="E15618" s="87" t="s">
        <v>15741</v>
      </c>
      <c r="F15618" s="87" t="s">
        <v>1185</v>
      </c>
      <c r="G15618" s="87" t="s">
        <v>252</v>
      </c>
      <c r="H15618" s="87" t="s">
        <v>253</v>
      </c>
      <c r="I15618" s="87" t="s">
        <v>1151</v>
      </c>
      <c r="J15618" s="87" t="s">
        <v>1152</v>
      </c>
      <c r="K15618" s="89">
        <v>210</v>
      </c>
      <c r="L15618" s="87" t="s">
        <v>15742</v>
      </c>
      <c r="M15618" s="87">
        <v>8</v>
      </c>
      <c r="N15618" s="87"/>
      <c r="O15618" s="87"/>
    </row>
    <row r="15619" spans="2:15">
      <c r="B15619" s="87" t="str">
        <f t="shared" ref="B15619:B15682" si="244">CONCATENATE(I15619,"-",E15619,"-",C15619,"-",L15619,"-",K15619,"-",D15619,"-",F15619)</f>
        <v>Sun Print-328487-IN-109406-PO-0000032340-210-45033-HS Creamy Potato Soup #10 Label (Rev 2)</v>
      </c>
      <c r="C15619" s="87">
        <v>109406</v>
      </c>
      <c r="D15619" s="88">
        <v>45033</v>
      </c>
      <c r="E15619" s="87" t="s">
        <v>15741</v>
      </c>
      <c r="F15619" s="87" t="s">
        <v>1167</v>
      </c>
      <c r="G15619" s="87" t="s">
        <v>252</v>
      </c>
      <c r="H15619" s="87" t="s">
        <v>253</v>
      </c>
      <c r="I15619" s="87" t="s">
        <v>1151</v>
      </c>
      <c r="J15619" s="87" t="s">
        <v>1152</v>
      </c>
      <c r="K15619" s="89">
        <v>210</v>
      </c>
      <c r="L15619" s="87" t="s">
        <v>15742</v>
      </c>
      <c r="M15619" s="87">
        <v>12</v>
      </c>
      <c r="N15619" s="87"/>
      <c r="O15619" s="87"/>
    </row>
    <row r="15620" spans="2:15">
      <c r="B15620" s="87" t="str">
        <f t="shared" si="244"/>
        <v>Sun Print-328487-IN-109406-PO-0000032340-210-45033-Label Creamy Wheat Cereal #10 Can 010320</v>
      </c>
      <c r="C15620" s="87">
        <v>109406</v>
      </c>
      <c r="D15620" s="88">
        <v>45033</v>
      </c>
      <c r="E15620" s="87" t="s">
        <v>15741</v>
      </c>
      <c r="F15620" s="87" t="s">
        <v>2792</v>
      </c>
      <c r="G15620" s="87" t="s">
        <v>252</v>
      </c>
      <c r="H15620" s="87" t="s">
        <v>253</v>
      </c>
      <c r="I15620" s="87" t="s">
        <v>1151</v>
      </c>
      <c r="J15620" s="87" t="s">
        <v>1152</v>
      </c>
      <c r="K15620" s="89">
        <v>210</v>
      </c>
      <c r="L15620" s="87" t="s">
        <v>15742</v>
      </c>
      <c r="M15620" s="87">
        <v>3</v>
      </c>
      <c r="N15620" s="87"/>
      <c r="O15620" s="87"/>
    </row>
    <row r="15621" spans="2:15">
      <c r="B15621" s="87" t="str">
        <f t="shared" si="244"/>
        <v>Sun Print-328487-IN-109406-PO-0000032340-210-45033-Milk Moos Regular #10 Label (rev 1)</v>
      </c>
      <c r="C15621" s="87">
        <v>109406</v>
      </c>
      <c r="D15621" s="88">
        <v>45033</v>
      </c>
      <c r="E15621" s="87" t="s">
        <v>15741</v>
      </c>
      <c r="F15621" s="87" t="s">
        <v>1192</v>
      </c>
      <c r="G15621" s="87" t="s">
        <v>252</v>
      </c>
      <c r="H15621" s="87" t="s">
        <v>253</v>
      </c>
      <c r="I15621" s="87" t="s">
        <v>1151</v>
      </c>
      <c r="J15621" s="87" t="s">
        <v>1152</v>
      </c>
      <c r="K15621" s="89">
        <v>210</v>
      </c>
      <c r="L15621" s="87" t="s">
        <v>15742</v>
      </c>
      <c r="M15621" s="87">
        <v>1</v>
      </c>
      <c r="N15621" s="87"/>
      <c r="O15621" s="87"/>
    </row>
    <row r="15622" spans="2:15">
      <c r="B15622" s="87" t="str">
        <f t="shared" si="244"/>
        <v>Sun Print-328487-IN-109406-PO-0000032340-420-45033-AF TVP Beef 37oz #10 Can Label (rev 1)</v>
      </c>
      <c r="C15622" s="87">
        <v>109406</v>
      </c>
      <c r="D15622" s="88">
        <v>45033</v>
      </c>
      <c r="E15622" s="87" t="s">
        <v>15741</v>
      </c>
      <c r="F15622" s="87" t="s">
        <v>1164</v>
      </c>
      <c r="G15622" s="87" t="s">
        <v>252</v>
      </c>
      <c r="H15622" s="87" t="s">
        <v>253</v>
      </c>
      <c r="I15622" s="87" t="s">
        <v>1151</v>
      </c>
      <c r="J15622" s="87" t="s">
        <v>1152</v>
      </c>
      <c r="K15622" s="89">
        <v>420</v>
      </c>
      <c r="L15622" s="87" t="s">
        <v>15742</v>
      </c>
      <c r="M15622" s="87">
        <v>5</v>
      </c>
      <c r="N15622" s="87"/>
      <c r="O15622" s="87"/>
    </row>
    <row r="15623" spans="2:15">
      <c r="B15623" s="87" t="str">
        <f t="shared" si="244"/>
        <v>Sun Print-328487-IN-109406-PO-0000032340-420-45033-FD Corn #10 Label (rev 1)</v>
      </c>
      <c r="C15623" s="87">
        <v>109406</v>
      </c>
      <c r="D15623" s="88">
        <v>45033</v>
      </c>
      <c r="E15623" s="87" t="s">
        <v>15741</v>
      </c>
      <c r="F15623" s="87" t="s">
        <v>1176</v>
      </c>
      <c r="G15623" s="87" t="s">
        <v>252</v>
      </c>
      <c r="H15623" s="87" t="s">
        <v>253</v>
      </c>
      <c r="I15623" s="87" t="s">
        <v>1151</v>
      </c>
      <c r="J15623" s="87" t="s">
        <v>1152</v>
      </c>
      <c r="K15623" s="89">
        <v>420</v>
      </c>
      <c r="L15623" s="87" t="s">
        <v>15742</v>
      </c>
      <c r="M15623" s="87">
        <v>7</v>
      </c>
      <c r="N15623" s="87"/>
      <c r="O15623" s="87"/>
    </row>
    <row r="15624" spans="2:15">
      <c r="B15624" s="87" t="str">
        <f t="shared" si="244"/>
        <v>Sun Print-328487-IN-109406-PO-0000032340-630-45033-AF Vegetable Stew #10 Label (rev 1)</v>
      </c>
      <c r="C15624" s="87">
        <v>109406</v>
      </c>
      <c r="D15624" s="88">
        <v>45033</v>
      </c>
      <c r="E15624" s="87" t="s">
        <v>15741</v>
      </c>
      <c r="F15624" s="87" t="s">
        <v>1171</v>
      </c>
      <c r="G15624" s="87" t="s">
        <v>252</v>
      </c>
      <c r="H15624" s="87" t="s">
        <v>253</v>
      </c>
      <c r="I15624" s="87" t="s">
        <v>1151</v>
      </c>
      <c r="J15624" s="87" t="s">
        <v>1152</v>
      </c>
      <c r="K15624" s="89">
        <v>630</v>
      </c>
      <c r="L15624" s="87" t="s">
        <v>15742</v>
      </c>
      <c r="M15624" s="87">
        <v>13</v>
      </c>
      <c r="N15624" s="87"/>
      <c r="O15624" s="87"/>
    </row>
    <row r="15625" spans="2:15">
      <c r="B15625" s="87" t="str">
        <f t="shared" si="244"/>
        <v>Sun Print-328487-IN-109406-PO-0000032340-630-45033-Cheese Blend Powder #10 Label (rev 1)</v>
      </c>
      <c r="C15625" s="87">
        <v>109406</v>
      </c>
      <c r="D15625" s="88">
        <v>45033</v>
      </c>
      <c r="E15625" s="87" t="s">
        <v>15741</v>
      </c>
      <c r="F15625" s="87" t="s">
        <v>5165</v>
      </c>
      <c r="G15625" s="87" t="s">
        <v>252</v>
      </c>
      <c r="H15625" s="87" t="s">
        <v>253</v>
      </c>
      <c r="I15625" s="87" t="s">
        <v>1151</v>
      </c>
      <c r="J15625" s="87" t="s">
        <v>1152</v>
      </c>
      <c r="K15625" s="89">
        <v>630</v>
      </c>
      <c r="L15625" s="87" t="s">
        <v>15742</v>
      </c>
      <c r="M15625" s="87">
        <v>11</v>
      </c>
      <c r="N15625" s="87"/>
      <c r="O15625" s="87"/>
    </row>
    <row r="15626" spans="2:15">
      <c r="B15626" s="87" t="str">
        <f t="shared" si="244"/>
        <v>Sun Print-328487-IN-109406-PO-0000032340-840-45033-AF DH Apple Slices 12oz #10 Labl (rev 1)</v>
      </c>
      <c r="C15626" s="87">
        <v>109406</v>
      </c>
      <c r="D15626" s="88">
        <v>45033</v>
      </c>
      <c r="E15626" s="87" t="s">
        <v>15741</v>
      </c>
      <c r="F15626" s="87" t="s">
        <v>1189</v>
      </c>
      <c r="G15626" s="87" t="s">
        <v>252</v>
      </c>
      <c r="H15626" s="87" t="s">
        <v>253</v>
      </c>
      <c r="I15626" s="87" t="s">
        <v>1151</v>
      </c>
      <c r="J15626" s="87" t="s">
        <v>1152</v>
      </c>
      <c r="K15626" s="89">
        <v>840</v>
      </c>
      <c r="L15626" s="87" t="s">
        <v>15742</v>
      </c>
      <c r="M15626" s="87">
        <v>4</v>
      </c>
      <c r="N15626" s="87"/>
      <c r="O15626" s="87"/>
    </row>
    <row r="15627" spans="2:15">
      <c r="B15627" s="87" t="str">
        <f t="shared" si="244"/>
        <v>Tricorbraun Industrial-3084587-IN-109504-PO-0000032375-19764-45033-Overlid White #10</v>
      </c>
      <c r="C15627" s="87">
        <v>109504</v>
      </c>
      <c r="D15627" s="88">
        <v>45033</v>
      </c>
      <c r="E15627" s="87" t="s">
        <v>15744</v>
      </c>
      <c r="F15627" s="87" t="s">
        <v>640</v>
      </c>
      <c r="G15627" s="87" t="s">
        <v>252</v>
      </c>
      <c r="H15627" s="87" t="s">
        <v>253</v>
      </c>
      <c r="I15627" s="87" t="s">
        <v>348</v>
      </c>
      <c r="J15627" s="87" t="s">
        <v>349</v>
      </c>
      <c r="K15627" s="89">
        <v>19764</v>
      </c>
      <c r="L15627" s="87" t="s">
        <v>15589</v>
      </c>
      <c r="M15627" s="87">
        <v>3</v>
      </c>
      <c r="N15627" s="87"/>
      <c r="O15627" s="87"/>
    </row>
    <row r="15628" spans="2:15">
      <c r="B15628" s="87" t="str">
        <f t="shared" si="244"/>
        <v>Western Sheet Metal-46090-IN-109534-PO-0000031763-8064-45033-Recessed Screen Ass, Over Hopper Screen</v>
      </c>
      <c r="C15628" s="87">
        <v>109534</v>
      </c>
      <c r="D15628" s="88">
        <v>45033</v>
      </c>
      <c r="E15628" s="87" t="s">
        <v>15745</v>
      </c>
      <c r="F15628" s="87" t="s">
        <v>15746</v>
      </c>
      <c r="G15628" s="87" t="s">
        <v>181</v>
      </c>
      <c r="H15628" s="87" t="s">
        <v>180</v>
      </c>
      <c r="I15628" s="87" t="s">
        <v>1668</v>
      </c>
      <c r="J15628" s="87" t="s">
        <v>1669</v>
      </c>
      <c r="K15628" s="89">
        <v>8064</v>
      </c>
      <c r="L15628" s="87" t="s">
        <v>15747</v>
      </c>
      <c r="M15628" s="87">
        <v>1</v>
      </c>
      <c r="N15628" s="87"/>
      <c r="O15628" s="87"/>
    </row>
    <row r="15629" spans="2:15">
      <c r="B15629" s="87" t="str">
        <f t="shared" si="244"/>
        <v>Ats Logistics-7929302-IN-109506-PO-32290-F-4000-45034-All Other Freight Lane</v>
      </c>
      <c r="C15629" s="87">
        <v>109506</v>
      </c>
      <c r="D15629" s="88">
        <v>45034</v>
      </c>
      <c r="E15629" s="87" t="s">
        <v>15748</v>
      </c>
      <c r="F15629" s="87" t="s">
        <v>8696</v>
      </c>
      <c r="G15629" s="87" t="s">
        <v>246</v>
      </c>
      <c r="H15629" s="87" t="s">
        <v>247</v>
      </c>
      <c r="I15629" s="87" t="s">
        <v>15749</v>
      </c>
      <c r="J15629" s="87" t="s">
        <v>15750</v>
      </c>
      <c r="K15629" s="89">
        <v>4000</v>
      </c>
      <c r="L15629" s="87" t="s">
        <v>15751</v>
      </c>
      <c r="M15629" s="87">
        <v>1</v>
      </c>
      <c r="N15629" s="87"/>
      <c r="O15629" s="87"/>
    </row>
    <row r="15630" spans="2:15">
      <c r="B15630" s="87" t="str">
        <f t="shared" si="244"/>
        <v>Bakemark-595692-IN-109519-PO-0000032056-1379.4-45034-Flour Pastry Unbleached Mayflower Stock</v>
      </c>
      <c r="C15630" s="87">
        <v>109519</v>
      </c>
      <c r="D15630" s="88">
        <v>45034</v>
      </c>
      <c r="E15630" s="87" t="s">
        <v>15752</v>
      </c>
      <c r="F15630" s="87" t="s">
        <v>1362</v>
      </c>
      <c r="G15630" s="87" t="s">
        <v>252</v>
      </c>
      <c r="H15630" s="87" t="s">
        <v>253</v>
      </c>
      <c r="I15630" s="87" t="s">
        <v>372</v>
      </c>
      <c r="J15630" s="87" t="s">
        <v>372</v>
      </c>
      <c r="K15630" s="89">
        <v>1379.4</v>
      </c>
      <c r="L15630" s="87" t="s">
        <v>15753</v>
      </c>
      <c r="M15630" s="87">
        <v>1</v>
      </c>
      <c r="N15630" s="87"/>
      <c r="O15630" s="87"/>
    </row>
    <row r="15631" spans="2:15">
      <c r="B15631" s="87" t="str">
        <f t="shared" si="244"/>
        <v>Bakemark-595693-IN-109520-PO-0000032247-1080-45034-Sugar Powdered Stock</v>
      </c>
      <c r="C15631" s="87">
        <v>109520</v>
      </c>
      <c r="D15631" s="88">
        <v>45034</v>
      </c>
      <c r="E15631" s="87" t="s">
        <v>15754</v>
      </c>
      <c r="F15631" s="87" t="s">
        <v>1767</v>
      </c>
      <c r="G15631" s="87" t="s">
        <v>252</v>
      </c>
      <c r="H15631" s="87" t="s">
        <v>253</v>
      </c>
      <c r="I15631" s="87" t="s">
        <v>372</v>
      </c>
      <c r="J15631" s="87" t="s">
        <v>372</v>
      </c>
      <c r="K15631" s="89">
        <v>1080</v>
      </c>
      <c r="L15631" s="87" t="s">
        <v>15755</v>
      </c>
      <c r="M15631" s="87">
        <v>1</v>
      </c>
      <c r="N15631" s="87"/>
      <c r="O15631" s="87"/>
    </row>
    <row r="15632" spans="2:15">
      <c r="B15632" s="87" t="str">
        <f t="shared" si="244"/>
        <v>Bakemark-595694-IN-109517-PO-0000032395-1672.3-45034-Flour Bakers Unbleached Stock</v>
      </c>
      <c r="C15632" s="87">
        <v>109517</v>
      </c>
      <c r="D15632" s="88">
        <v>45034</v>
      </c>
      <c r="E15632" s="87" t="s">
        <v>15756</v>
      </c>
      <c r="F15632" s="87" t="s">
        <v>1463</v>
      </c>
      <c r="G15632" s="87" t="s">
        <v>252</v>
      </c>
      <c r="H15632" s="87" t="s">
        <v>253</v>
      </c>
      <c r="I15632" s="87" t="s">
        <v>372</v>
      </c>
      <c r="J15632" s="87" t="s">
        <v>372</v>
      </c>
      <c r="K15632" s="89">
        <v>1672.3</v>
      </c>
      <c r="L15632" s="87" t="s">
        <v>15757</v>
      </c>
      <c r="M15632" s="87">
        <v>1</v>
      </c>
      <c r="N15632" s="87"/>
      <c r="O15632" s="87"/>
    </row>
    <row r="15633" spans="2:15">
      <c r="B15633" s="87" t="str">
        <f t="shared" si="244"/>
        <v>Barcode Labeling Systems-70489-IN-109571-PO-0000032419-136.86-45034-AF Label Milk NF 100% Inst 10# 4G B (r1)</v>
      </c>
      <c r="C15633" s="87">
        <v>109571</v>
      </c>
      <c r="D15633" s="88">
        <v>45034</v>
      </c>
      <c r="E15633" s="87" t="s">
        <v>15758</v>
      </c>
      <c r="F15633" s="87" t="s">
        <v>6865</v>
      </c>
      <c r="G15633" s="87" t="s">
        <v>252</v>
      </c>
      <c r="H15633" s="87" t="s">
        <v>253</v>
      </c>
      <c r="I15633" s="87" t="s">
        <v>254</v>
      </c>
      <c r="J15633" s="87" t="s">
        <v>255</v>
      </c>
      <c r="K15633" s="89">
        <v>136.86000000000001</v>
      </c>
      <c r="L15633" s="87" t="s">
        <v>15759</v>
      </c>
      <c r="M15633" s="87">
        <v>3</v>
      </c>
      <c r="N15633" s="87"/>
      <c r="O15633" s="87"/>
    </row>
    <row r="15634" spans="2:15">
      <c r="B15634" s="87" t="str">
        <f t="shared" si="244"/>
        <v>Barcode Labeling Systems-70489-IN-109571-PO-0000032419-136.86-45034-AF Label Milk NF 100% Inst 10# 4G F (r1)</v>
      </c>
      <c r="C15634" s="87">
        <v>109571</v>
      </c>
      <c r="D15634" s="88">
        <v>45034</v>
      </c>
      <c r="E15634" s="87" t="s">
        <v>15758</v>
      </c>
      <c r="F15634" s="87" t="s">
        <v>1009</v>
      </c>
      <c r="G15634" s="87" t="s">
        <v>252</v>
      </c>
      <c r="H15634" s="87" t="s">
        <v>253</v>
      </c>
      <c r="I15634" s="87" t="s">
        <v>254</v>
      </c>
      <c r="J15634" s="87" t="s">
        <v>255</v>
      </c>
      <c r="K15634" s="89">
        <v>136.86000000000001</v>
      </c>
      <c r="L15634" s="87" t="s">
        <v>15759</v>
      </c>
      <c r="M15634" s="87">
        <v>4</v>
      </c>
      <c r="N15634" s="87"/>
      <c r="O15634" s="87"/>
    </row>
    <row r="15635" spans="2:15">
      <c r="B15635" s="87" t="str">
        <f t="shared" si="244"/>
        <v>Barcode Labeling Systems-70489-IN-109571-PO-0000032419-164.23-45034-AF Label Beans BlkTurt 24# 4G Front (R1)</v>
      </c>
      <c r="C15635" s="87">
        <v>109571</v>
      </c>
      <c r="D15635" s="88">
        <v>45034</v>
      </c>
      <c r="E15635" s="87" t="s">
        <v>15758</v>
      </c>
      <c r="F15635" s="87" t="s">
        <v>1017</v>
      </c>
      <c r="G15635" s="87" t="s">
        <v>252</v>
      </c>
      <c r="H15635" s="87" t="s">
        <v>253</v>
      </c>
      <c r="I15635" s="87" t="s">
        <v>254</v>
      </c>
      <c r="J15635" s="87" t="s">
        <v>255</v>
      </c>
      <c r="K15635" s="89">
        <v>164.23</v>
      </c>
      <c r="L15635" s="87" t="s">
        <v>15759</v>
      </c>
      <c r="M15635" s="87">
        <v>2</v>
      </c>
      <c r="N15635" s="87"/>
      <c r="O15635" s="87"/>
    </row>
    <row r="15636" spans="2:15">
      <c r="B15636" s="87" t="str">
        <f t="shared" si="244"/>
        <v>Barcode Labeling Systems-70489-IN-109571-PO-0000032419-273.72-45034-AF Lab Beans BlackTurtl 24# 4G Back Rev2</v>
      </c>
      <c r="C15636" s="87">
        <v>109571</v>
      </c>
      <c r="D15636" s="88">
        <v>45034</v>
      </c>
      <c r="E15636" s="87" t="s">
        <v>15758</v>
      </c>
      <c r="F15636" s="87" t="s">
        <v>1016</v>
      </c>
      <c r="G15636" s="87" t="s">
        <v>252</v>
      </c>
      <c r="H15636" s="87" t="s">
        <v>253</v>
      </c>
      <c r="I15636" s="87" t="s">
        <v>254</v>
      </c>
      <c r="J15636" s="87" t="s">
        <v>255</v>
      </c>
      <c r="K15636" s="89">
        <v>273.72000000000003</v>
      </c>
      <c r="L15636" s="87" t="s">
        <v>15759</v>
      </c>
      <c r="M15636" s="87">
        <v>1</v>
      </c>
      <c r="N15636" s="87"/>
      <c r="O15636" s="87"/>
    </row>
    <row r="15637" spans="2:15">
      <c r="B15637" s="87" t="str">
        <f t="shared" si="244"/>
        <v>Barcode Labeling Systems-70489-IN-109571-PO-0000032419-621.7-45034-AF New30DayPail 5.1G Back Label (rev 3)</v>
      </c>
      <c r="C15637" s="87">
        <v>109571</v>
      </c>
      <c r="D15637" s="88">
        <v>45034</v>
      </c>
      <c r="E15637" s="87" t="s">
        <v>15758</v>
      </c>
      <c r="F15637" s="87" t="s">
        <v>1021</v>
      </c>
      <c r="G15637" s="87" t="s">
        <v>252</v>
      </c>
      <c r="H15637" s="87" t="s">
        <v>253</v>
      </c>
      <c r="I15637" s="87" t="s">
        <v>254</v>
      </c>
      <c r="J15637" s="87" t="s">
        <v>255</v>
      </c>
      <c r="K15637" s="89">
        <v>621.70000000000005</v>
      </c>
      <c r="L15637" s="87" t="s">
        <v>15759</v>
      </c>
      <c r="M15637" s="87">
        <v>5</v>
      </c>
      <c r="N15637" s="87"/>
      <c r="O15637" s="87"/>
    </row>
    <row r="15638" spans="2:15">
      <c r="B15638" s="87" t="str">
        <f t="shared" si="244"/>
        <v>Barcode Labeling Systems-70489-IN-109571-PO-0000032419-994.72-45034-AF New30DayPail 5.1G Side Label (Rev 3)</v>
      </c>
      <c r="C15638" s="87">
        <v>109571</v>
      </c>
      <c r="D15638" s="88">
        <v>45034</v>
      </c>
      <c r="E15638" s="87" t="s">
        <v>15758</v>
      </c>
      <c r="F15638" s="87" t="s">
        <v>7010</v>
      </c>
      <c r="G15638" s="87" t="s">
        <v>252</v>
      </c>
      <c r="H15638" s="87" t="s">
        <v>253</v>
      </c>
      <c r="I15638" s="87" t="s">
        <v>254</v>
      </c>
      <c r="J15638" s="87" t="s">
        <v>255</v>
      </c>
      <c r="K15638" s="89">
        <v>994.72</v>
      </c>
      <c r="L15638" s="87" t="s">
        <v>15759</v>
      </c>
      <c r="M15638" s="87">
        <v>6</v>
      </c>
      <c r="N15638" s="87"/>
      <c r="O15638" s="87"/>
    </row>
    <row r="15639" spans="2:15">
      <c r="B15639" s="87" t="str">
        <f t="shared" si="244"/>
        <v>Barcode Labeling Systems-70490-IN-109572-PO-0000032426-250.2-45034-AF New30DayPail 5.1G Side Label (Rev 3)</v>
      </c>
      <c r="C15639" s="87">
        <v>109572</v>
      </c>
      <c r="D15639" s="88">
        <v>45034</v>
      </c>
      <c r="E15639" s="87" t="s">
        <v>15760</v>
      </c>
      <c r="F15639" s="87" t="s">
        <v>7010</v>
      </c>
      <c r="G15639" s="87" t="s">
        <v>252</v>
      </c>
      <c r="H15639" s="87" t="s">
        <v>253</v>
      </c>
      <c r="I15639" s="87" t="s">
        <v>254</v>
      </c>
      <c r="J15639" s="87" t="s">
        <v>255</v>
      </c>
      <c r="K15639" s="89">
        <v>250.2</v>
      </c>
      <c r="L15639" s="87" t="s">
        <v>15761</v>
      </c>
      <c r="M15639" s="87">
        <v>1</v>
      </c>
      <c r="N15639" s="87"/>
      <c r="O15639" s="87"/>
    </row>
    <row r="15640" spans="2:15">
      <c r="B15640" s="87" t="str">
        <f t="shared" si="244"/>
        <v>Barcode Labeling Systems-70491-IN-109570-PO-0000032420-27.37-45034-AF Label Veg Variety 4G Pail Back (r2)</v>
      </c>
      <c r="C15640" s="87">
        <v>109570</v>
      </c>
      <c r="D15640" s="88">
        <v>45034</v>
      </c>
      <c r="E15640" s="87" t="s">
        <v>15762</v>
      </c>
      <c r="F15640" s="87" t="s">
        <v>3955</v>
      </c>
      <c r="G15640" s="87" t="s">
        <v>252</v>
      </c>
      <c r="H15640" s="87" t="s">
        <v>253</v>
      </c>
      <c r="I15640" s="87" t="s">
        <v>254</v>
      </c>
      <c r="J15640" s="87" t="s">
        <v>255</v>
      </c>
      <c r="K15640" s="89">
        <v>27.37</v>
      </c>
      <c r="L15640" s="87" t="s">
        <v>15763</v>
      </c>
      <c r="M15640" s="87">
        <v>3</v>
      </c>
      <c r="N15640" s="87"/>
      <c r="O15640" s="87"/>
    </row>
    <row r="15641" spans="2:15">
      <c r="B15641" s="87" t="str">
        <f t="shared" si="244"/>
        <v>Barcode Labeling Systems-70491-IN-109570-PO-0000032420-27.37-45034-AF Label Veg Variety 4G Pail Front (r2)</v>
      </c>
      <c r="C15641" s="87">
        <v>109570</v>
      </c>
      <c r="D15641" s="88">
        <v>45034</v>
      </c>
      <c r="E15641" s="87" t="s">
        <v>15762</v>
      </c>
      <c r="F15641" s="87" t="s">
        <v>1641</v>
      </c>
      <c r="G15641" s="87" t="s">
        <v>252</v>
      </c>
      <c r="H15641" s="87" t="s">
        <v>253</v>
      </c>
      <c r="I15641" s="87" t="s">
        <v>254</v>
      </c>
      <c r="J15641" s="87" t="s">
        <v>255</v>
      </c>
      <c r="K15641" s="89">
        <v>27.37</v>
      </c>
      <c r="L15641" s="87" t="s">
        <v>15763</v>
      </c>
      <c r="M15641" s="87">
        <v>4</v>
      </c>
      <c r="N15641" s="87"/>
      <c r="O15641" s="87"/>
    </row>
    <row r="15642" spans="2:15">
      <c r="B15642" s="87" t="str">
        <f t="shared" si="244"/>
        <v>Barcode Labeling Systems-70491-IN-109570-PO-0000032420-156.4-45034-AF 72H 1G Pail Kit Front Label  (rev 2)</v>
      </c>
      <c r="C15642" s="87">
        <v>109570</v>
      </c>
      <c r="D15642" s="88">
        <v>45034</v>
      </c>
      <c r="E15642" s="87" t="s">
        <v>15762</v>
      </c>
      <c r="F15642" s="87" t="s">
        <v>1015</v>
      </c>
      <c r="G15642" s="87" t="s">
        <v>252</v>
      </c>
      <c r="H15642" s="87" t="s">
        <v>253</v>
      </c>
      <c r="I15642" s="87" t="s">
        <v>254</v>
      </c>
      <c r="J15642" s="87" t="s">
        <v>255</v>
      </c>
      <c r="K15642" s="89">
        <v>156.4</v>
      </c>
      <c r="L15642" s="87" t="s">
        <v>15763</v>
      </c>
      <c r="M15642" s="87">
        <v>6</v>
      </c>
      <c r="N15642" s="87"/>
      <c r="O15642" s="87"/>
    </row>
    <row r="15643" spans="2:15">
      <c r="B15643" s="87" t="str">
        <f t="shared" si="244"/>
        <v>Barcode Labeling Systems-70491-IN-109570-PO-0000032420-162.49-45034-AF 72H 1G Pail Kit Side Label  (rev 2)</v>
      </c>
      <c r="C15643" s="87">
        <v>109570</v>
      </c>
      <c r="D15643" s="88">
        <v>45034</v>
      </c>
      <c r="E15643" s="87" t="s">
        <v>15762</v>
      </c>
      <c r="F15643" s="87" t="s">
        <v>1929</v>
      </c>
      <c r="G15643" s="87" t="s">
        <v>252</v>
      </c>
      <c r="H15643" s="87" t="s">
        <v>253</v>
      </c>
      <c r="I15643" s="87" t="s">
        <v>254</v>
      </c>
      <c r="J15643" s="87" t="s">
        <v>255</v>
      </c>
      <c r="K15643" s="89">
        <v>162.49</v>
      </c>
      <c r="L15643" s="87" t="s">
        <v>15763</v>
      </c>
      <c r="M15643" s="87">
        <v>7</v>
      </c>
      <c r="N15643" s="87"/>
      <c r="O15643" s="87"/>
    </row>
    <row r="15644" spans="2:15">
      <c r="B15644" s="87" t="str">
        <f t="shared" si="244"/>
        <v>Barcode Labeling Systems-70491-IN-109570-PO-0000032420-205.29-45034-Rice Brown 4G Back Label (Rev 2)</v>
      </c>
      <c r="C15644" s="87">
        <v>109570</v>
      </c>
      <c r="D15644" s="88">
        <v>45034</v>
      </c>
      <c r="E15644" s="87" t="s">
        <v>15762</v>
      </c>
      <c r="F15644" s="87" t="s">
        <v>1647</v>
      </c>
      <c r="G15644" s="87" t="s">
        <v>252</v>
      </c>
      <c r="H15644" s="87" t="s">
        <v>253</v>
      </c>
      <c r="I15644" s="87" t="s">
        <v>254</v>
      </c>
      <c r="J15644" s="87" t="s">
        <v>255</v>
      </c>
      <c r="K15644" s="89">
        <v>205.29</v>
      </c>
      <c r="L15644" s="87" t="s">
        <v>15763</v>
      </c>
      <c r="M15644" s="87">
        <v>8</v>
      </c>
      <c r="N15644" s="87"/>
      <c r="O15644" s="87"/>
    </row>
    <row r="15645" spans="2:15">
      <c r="B15645" s="87" t="str">
        <f t="shared" si="244"/>
        <v>Barcode Labeling Systems-70491-IN-109570-PO-0000032420-205.29-45034-Rice White 4G Back Label (Rev 2)</v>
      </c>
      <c r="C15645" s="87">
        <v>109570</v>
      </c>
      <c r="D15645" s="88">
        <v>45034</v>
      </c>
      <c r="E15645" s="87" t="s">
        <v>15762</v>
      </c>
      <c r="F15645" s="87" t="s">
        <v>3954</v>
      </c>
      <c r="G15645" s="87" t="s">
        <v>252</v>
      </c>
      <c r="H15645" s="87" t="s">
        <v>253</v>
      </c>
      <c r="I15645" s="87" t="s">
        <v>254</v>
      </c>
      <c r="J15645" s="87" t="s">
        <v>255</v>
      </c>
      <c r="K15645" s="89">
        <v>205.29</v>
      </c>
      <c r="L15645" s="87" t="s">
        <v>15763</v>
      </c>
      <c r="M15645" s="87">
        <v>10</v>
      </c>
      <c r="N15645" s="87"/>
      <c r="O15645" s="87"/>
    </row>
    <row r="15646" spans="2:15">
      <c r="B15646" s="87" t="str">
        <f t="shared" si="244"/>
        <v>Barcode Labeling Systems-70491-IN-109570-PO-0000032420-273.72-45034-Rice Brown 4G Front Label (Rev 2)</v>
      </c>
      <c r="C15646" s="87">
        <v>109570</v>
      </c>
      <c r="D15646" s="88">
        <v>45034</v>
      </c>
      <c r="E15646" s="87" t="s">
        <v>15762</v>
      </c>
      <c r="F15646" s="87" t="s">
        <v>1648</v>
      </c>
      <c r="G15646" s="87" t="s">
        <v>252</v>
      </c>
      <c r="H15646" s="87" t="s">
        <v>253</v>
      </c>
      <c r="I15646" s="87" t="s">
        <v>254</v>
      </c>
      <c r="J15646" s="87" t="s">
        <v>255</v>
      </c>
      <c r="K15646" s="89">
        <v>273.72000000000003</v>
      </c>
      <c r="L15646" s="87" t="s">
        <v>15763</v>
      </c>
      <c r="M15646" s="87">
        <v>9</v>
      </c>
      <c r="N15646" s="87"/>
      <c r="O15646" s="87"/>
    </row>
    <row r="15647" spans="2:15">
      <c r="B15647" s="87" t="str">
        <f t="shared" si="244"/>
        <v>Barcode Labeling Systems-70491-IN-109570-PO-0000032420-337.2-45034-AF 72H 1G Pail Kit Back Label  (rev 2)</v>
      </c>
      <c r="C15647" s="87">
        <v>109570</v>
      </c>
      <c r="D15647" s="88">
        <v>45034</v>
      </c>
      <c r="E15647" s="87" t="s">
        <v>15762</v>
      </c>
      <c r="F15647" s="87" t="s">
        <v>1014</v>
      </c>
      <c r="G15647" s="87" t="s">
        <v>252</v>
      </c>
      <c r="H15647" s="87" t="s">
        <v>253</v>
      </c>
      <c r="I15647" s="87" t="s">
        <v>254</v>
      </c>
      <c r="J15647" s="87" t="s">
        <v>255</v>
      </c>
      <c r="K15647" s="89">
        <v>337.2</v>
      </c>
      <c r="L15647" s="87" t="s">
        <v>15763</v>
      </c>
      <c r="M15647" s="87">
        <v>5</v>
      </c>
      <c r="N15647" s="87"/>
      <c r="O15647" s="87"/>
    </row>
    <row r="15648" spans="2:15">
      <c r="B15648" s="87" t="str">
        <f t="shared" si="244"/>
        <v>Barcode Labeling Systems-70491-IN-109570-PO-0000032420-410.58-45034-AF Fruit Variety 4G Back Label (rev 3)</v>
      </c>
      <c r="C15648" s="87">
        <v>109570</v>
      </c>
      <c r="D15648" s="88">
        <v>45034</v>
      </c>
      <c r="E15648" s="87" t="s">
        <v>15762</v>
      </c>
      <c r="F15648" s="87" t="s">
        <v>1643</v>
      </c>
      <c r="G15648" s="87" t="s">
        <v>252</v>
      </c>
      <c r="H15648" s="87" t="s">
        <v>253</v>
      </c>
      <c r="I15648" s="87" t="s">
        <v>254</v>
      </c>
      <c r="J15648" s="87" t="s">
        <v>255</v>
      </c>
      <c r="K15648" s="89">
        <v>410.58</v>
      </c>
      <c r="L15648" s="87" t="s">
        <v>15763</v>
      </c>
      <c r="M15648" s="87">
        <v>1</v>
      </c>
      <c r="N15648" s="87"/>
      <c r="O15648" s="87"/>
    </row>
    <row r="15649" spans="2:15">
      <c r="B15649" s="87" t="str">
        <f t="shared" si="244"/>
        <v>Barcode Labeling Systems-70491-IN-109570-PO-0000032420-410.58-45034-Rice White 4G Pail Label (Rev 2)</v>
      </c>
      <c r="C15649" s="87">
        <v>109570</v>
      </c>
      <c r="D15649" s="88">
        <v>45034</v>
      </c>
      <c r="E15649" s="87" t="s">
        <v>15762</v>
      </c>
      <c r="F15649" s="87" t="s">
        <v>3953</v>
      </c>
      <c r="G15649" s="87" t="s">
        <v>252</v>
      </c>
      <c r="H15649" s="87" t="s">
        <v>253</v>
      </c>
      <c r="I15649" s="87" t="s">
        <v>254</v>
      </c>
      <c r="J15649" s="87" t="s">
        <v>255</v>
      </c>
      <c r="K15649" s="89">
        <v>410.58</v>
      </c>
      <c r="L15649" s="87" t="s">
        <v>15763</v>
      </c>
      <c r="M15649" s="87">
        <v>11</v>
      </c>
      <c r="N15649" s="87"/>
      <c r="O15649" s="87"/>
    </row>
    <row r="15650" spans="2:15">
      <c r="B15650" s="87" t="str">
        <f t="shared" si="244"/>
        <v>Barcode Labeling Systems-70491-IN-109570-PO-0000032420-424.27-45034-AF Fruit Variety 4G Front Label (rev 3)</v>
      </c>
      <c r="C15650" s="87">
        <v>109570</v>
      </c>
      <c r="D15650" s="88">
        <v>45034</v>
      </c>
      <c r="E15650" s="87" t="s">
        <v>15762</v>
      </c>
      <c r="F15650" s="87" t="s">
        <v>1644</v>
      </c>
      <c r="G15650" s="87" t="s">
        <v>252</v>
      </c>
      <c r="H15650" s="87" t="s">
        <v>253</v>
      </c>
      <c r="I15650" s="87" t="s">
        <v>254</v>
      </c>
      <c r="J15650" s="87" t="s">
        <v>255</v>
      </c>
      <c r="K15650" s="89">
        <v>424.27</v>
      </c>
      <c r="L15650" s="87" t="s">
        <v>15763</v>
      </c>
      <c r="M15650" s="87">
        <v>2</v>
      </c>
      <c r="N15650" s="87"/>
      <c r="O15650" s="87"/>
    </row>
    <row r="15651" spans="2:15">
      <c r="B15651" s="87" t="str">
        <f t="shared" si="244"/>
        <v>Brady Industries, Llc-7983713-IN-109627--66.01-45034-Sanitation, Janitorial &amp; Cleaning</v>
      </c>
      <c r="C15651" s="87">
        <v>109627</v>
      </c>
      <c r="D15651" s="88">
        <v>45034</v>
      </c>
      <c r="E15651" s="87" t="s">
        <v>15764</v>
      </c>
      <c r="F15651" s="87" t="s">
        <v>375</v>
      </c>
      <c r="G15651" s="87" t="s">
        <v>376</v>
      </c>
      <c r="H15651" s="87" t="s">
        <v>375</v>
      </c>
      <c r="I15651" s="87" t="s">
        <v>377</v>
      </c>
      <c r="J15651" s="87" t="s">
        <v>378</v>
      </c>
      <c r="K15651" s="89">
        <v>66.010000000000005</v>
      </c>
      <c r="L15651" s="87"/>
      <c r="M15651" s="87"/>
      <c r="N15651" s="87"/>
      <c r="O15651" s="87"/>
    </row>
    <row r="15652" spans="2:15">
      <c r="B15652" s="87" t="str">
        <f t="shared" si="244"/>
        <v>Brady Industries, Llc-7985672-IN-109583-PO-0000032353-2.22-45034-Tax</v>
      </c>
      <c r="C15652" s="87">
        <v>109583</v>
      </c>
      <c r="D15652" s="88">
        <v>45034</v>
      </c>
      <c r="E15652" s="87" t="s">
        <v>15765</v>
      </c>
      <c r="F15652" s="87" t="s">
        <v>12160</v>
      </c>
      <c r="G15652" s="87" t="s">
        <v>376</v>
      </c>
      <c r="H15652" s="87" t="s">
        <v>375</v>
      </c>
      <c r="I15652" s="87" t="s">
        <v>377</v>
      </c>
      <c r="J15652" s="87" t="s">
        <v>378</v>
      </c>
      <c r="K15652" s="89">
        <v>2.2200000000000002</v>
      </c>
      <c r="L15652" s="87" t="s">
        <v>15207</v>
      </c>
      <c r="M15652" s="87">
        <v>30</v>
      </c>
      <c r="N15652" s="87"/>
      <c r="O15652" s="87"/>
    </row>
    <row r="15653" spans="2:15">
      <c r="B15653" s="87" t="str">
        <f t="shared" si="244"/>
        <v>Brady Industries, Llc-7985672-IN-109583-PO-0000032353-28.65-45034-DJ0196 Gen Purpose Scouring Pad</v>
      </c>
      <c r="C15653" s="87">
        <v>109583</v>
      </c>
      <c r="D15653" s="88">
        <v>45034</v>
      </c>
      <c r="E15653" s="87" t="s">
        <v>15765</v>
      </c>
      <c r="F15653" s="87" t="s">
        <v>15766</v>
      </c>
      <c r="G15653" s="87" t="s">
        <v>376</v>
      </c>
      <c r="H15653" s="87" t="s">
        <v>375</v>
      </c>
      <c r="I15653" s="87" t="s">
        <v>377</v>
      </c>
      <c r="J15653" s="87" t="s">
        <v>378</v>
      </c>
      <c r="K15653" s="89">
        <v>28.65</v>
      </c>
      <c r="L15653" s="87" t="s">
        <v>15207</v>
      </c>
      <c r="M15653" s="87">
        <v>10</v>
      </c>
      <c r="N15653" s="87"/>
      <c r="O15653" s="87"/>
    </row>
    <row r="15654" spans="2:15">
      <c r="B15654" s="87" t="str">
        <f t="shared" si="244"/>
        <v>C.H. Robinson-6178653972-IN-109497-PO-32322-F-263.74-45034-LTL Inbound Freight to Blue Chip Group</v>
      </c>
      <c r="C15654" s="87">
        <v>109497</v>
      </c>
      <c r="D15654" s="88">
        <v>45034</v>
      </c>
      <c r="E15654" s="87" t="s">
        <v>15767</v>
      </c>
      <c r="F15654" s="87" t="s">
        <v>10078</v>
      </c>
      <c r="G15654" s="87" t="s">
        <v>246</v>
      </c>
      <c r="H15654" s="87" t="s">
        <v>247</v>
      </c>
      <c r="I15654" s="87" t="s">
        <v>2316</v>
      </c>
      <c r="J15654" s="87" t="s">
        <v>2317</v>
      </c>
      <c r="K15654" s="89">
        <v>263.74</v>
      </c>
      <c r="L15654" s="87" t="s">
        <v>15768</v>
      </c>
      <c r="M15654" s="87">
        <v>1</v>
      </c>
      <c r="N15654" s="87"/>
      <c r="O15654" s="87"/>
    </row>
    <row r="15655" spans="2:15">
      <c r="B15655" s="87" t="str">
        <f t="shared" si="244"/>
        <v>C.H. Robinson-6178923091-IN-109496-PO-32318-F-650.27-45034-LTL Inbound Freight to Blue Chip Group</v>
      </c>
      <c r="C15655" s="87">
        <v>109496</v>
      </c>
      <c r="D15655" s="88">
        <v>45034</v>
      </c>
      <c r="E15655" s="87" t="s">
        <v>15769</v>
      </c>
      <c r="F15655" s="87" t="s">
        <v>10078</v>
      </c>
      <c r="G15655" s="87" t="s">
        <v>246</v>
      </c>
      <c r="H15655" s="87" t="s">
        <v>247</v>
      </c>
      <c r="I15655" s="87" t="s">
        <v>2316</v>
      </c>
      <c r="J15655" s="87" t="s">
        <v>2317</v>
      </c>
      <c r="K15655" s="89">
        <v>650.27</v>
      </c>
      <c r="L15655" s="87" t="s">
        <v>15770</v>
      </c>
      <c r="M15655" s="87">
        <v>1</v>
      </c>
      <c r="N15655" s="87"/>
      <c r="O15655" s="87"/>
    </row>
    <row r="15656" spans="2:15">
      <c r="B15656" s="87" t="str">
        <f t="shared" si="244"/>
        <v>Chano And Sons Inc-9885-IN-109524--1175.82-45034-Sanitation Labor</v>
      </c>
      <c r="C15656" s="87">
        <v>109524</v>
      </c>
      <c r="D15656" s="88">
        <v>45034</v>
      </c>
      <c r="E15656" s="87" t="s">
        <v>15771</v>
      </c>
      <c r="F15656" s="87" t="s">
        <v>217</v>
      </c>
      <c r="G15656" s="87" t="s">
        <v>218</v>
      </c>
      <c r="H15656" s="87" t="s">
        <v>217</v>
      </c>
      <c r="I15656" s="87" t="s">
        <v>383</v>
      </c>
      <c r="J15656" s="87" t="s">
        <v>384</v>
      </c>
      <c r="K15656" s="89">
        <v>1175.82</v>
      </c>
      <c r="L15656" s="87"/>
      <c r="M15656" s="87"/>
      <c r="N15656" s="87"/>
      <c r="O15656" s="87"/>
    </row>
    <row r="15657" spans="2:15">
      <c r="B15657" s="87" t="str">
        <f t="shared" si="244"/>
        <v>Chano And Sons Inc-9885-IN-109524--1937.26-45034-Payroll - Prod OH</v>
      </c>
      <c r="C15657" s="87">
        <v>109524</v>
      </c>
      <c r="D15657" s="88">
        <v>45034</v>
      </c>
      <c r="E15657" s="87" t="s">
        <v>15771</v>
      </c>
      <c r="F15657" s="87" t="s">
        <v>207</v>
      </c>
      <c r="G15657" s="87" t="s">
        <v>208</v>
      </c>
      <c r="H15657" s="87" t="s">
        <v>207</v>
      </c>
      <c r="I15657" s="87" t="s">
        <v>383</v>
      </c>
      <c r="J15657" s="87" t="s">
        <v>384</v>
      </c>
      <c r="K15657" s="89">
        <v>1937.26</v>
      </c>
      <c r="L15657" s="87"/>
      <c r="M15657" s="87"/>
      <c r="N15657" s="87"/>
      <c r="O15657" s="87" t="s">
        <v>211</v>
      </c>
    </row>
    <row r="15658" spans="2:15">
      <c r="B15658" s="87" t="str">
        <f t="shared" si="244"/>
        <v>Chano And Sons Inc-9885-IN-109524--3525.07-45034-Sanitation Labo</v>
      </c>
      <c r="C15658" s="87">
        <v>109524</v>
      </c>
      <c r="D15658" s="88">
        <v>45034</v>
      </c>
      <c r="E15658" s="87" t="s">
        <v>15771</v>
      </c>
      <c r="F15658" s="87" t="s">
        <v>240</v>
      </c>
      <c r="G15658" s="87" t="s">
        <v>218</v>
      </c>
      <c r="H15658" s="87" t="s">
        <v>240</v>
      </c>
      <c r="I15658" s="87" t="s">
        <v>383</v>
      </c>
      <c r="J15658" s="87" t="s">
        <v>384</v>
      </c>
      <c r="K15658" s="89">
        <v>3525.07</v>
      </c>
      <c r="L15658" s="87"/>
      <c r="M15658" s="87"/>
      <c r="N15658" s="87"/>
      <c r="O15658" s="87"/>
    </row>
    <row r="15659" spans="2:15">
      <c r="B15659" s="87" t="str">
        <f t="shared" si="244"/>
        <v>Chano And Sons Inc-9885-IN-109524--6176.4-45034-Payroll - Receiving</v>
      </c>
      <c r="C15659" s="87">
        <v>109524</v>
      </c>
      <c r="D15659" s="88">
        <v>45034</v>
      </c>
      <c r="E15659" s="87" t="s">
        <v>15771</v>
      </c>
      <c r="F15659" s="87" t="s">
        <v>224</v>
      </c>
      <c r="G15659" s="87" t="s">
        <v>225</v>
      </c>
      <c r="H15659" s="87" t="s">
        <v>224</v>
      </c>
      <c r="I15659" s="87" t="s">
        <v>383</v>
      </c>
      <c r="J15659" s="87" t="s">
        <v>384</v>
      </c>
      <c r="K15659" s="89">
        <v>6176.4</v>
      </c>
      <c r="L15659" s="87"/>
      <c r="M15659" s="87"/>
      <c r="N15659" s="87"/>
      <c r="O15659" s="87" t="s">
        <v>211</v>
      </c>
    </row>
    <row r="15660" spans="2:15">
      <c r="B15660" s="87" t="str">
        <f t="shared" si="244"/>
        <v>Chano And Sons Inc-9885-IN-109524--8682.38-45034-Prod Labor</v>
      </c>
      <c r="C15660" s="87">
        <v>109524</v>
      </c>
      <c r="D15660" s="88">
        <v>45034</v>
      </c>
      <c r="E15660" s="87" t="s">
        <v>15771</v>
      </c>
      <c r="F15660" s="87" t="s">
        <v>223</v>
      </c>
      <c r="G15660" s="87" t="s">
        <v>220</v>
      </c>
      <c r="H15660" s="87" t="s">
        <v>223</v>
      </c>
      <c r="I15660" s="87" t="s">
        <v>383</v>
      </c>
      <c r="J15660" s="87" t="s">
        <v>384</v>
      </c>
      <c r="K15660" s="89">
        <v>8682.3799999999992</v>
      </c>
      <c r="L15660" s="87"/>
      <c r="M15660" s="87"/>
      <c r="N15660" s="87"/>
      <c r="O15660" s="87"/>
    </row>
    <row r="15661" spans="2:15">
      <c r="B15661" s="87" t="str">
        <f t="shared" si="244"/>
        <v>Chano And Sons Inc-9885-IN-109524--9128.34-45034-Payroll - Shipping</v>
      </c>
      <c r="C15661" s="87">
        <v>109524</v>
      </c>
      <c r="D15661" s="88">
        <v>45034</v>
      </c>
      <c r="E15661" s="87" t="s">
        <v>15771</v>
      </c>
      <c r="F15661" s="87" t="s">
        <v>213</v>
      </c>
      <c r="G15661" s="87" t="s">
        <v>214</v>
      </c>
      <c r="H15661" s="87" t="s">
        <v>213</v>
      </c>
      <c r="I15661" s="87" t="s">
        <v>383</v>
      </c>
      <c r="J15661" s="87" t="s">
        <v>384</v>
      </c>
      <c r="K15661" s="89">
        <v>9128.34</v>
      </c>
      <c r="L15661" s="87"/>
      <c r="M15661" s="87"/>
      <c r="N15661" s="87"/>
      <c r="O15661" s="87" t="s">
        <v>211</v>
      </c>
    </row>
    <row r="15662" spans="2:15">
      <c r="B15662" s="87" t="str">
        <f t="shared" si="244"/>
        <v>Chano And Sons Inc-9885-IN-109524--21615.47-45034-Payroll - Kitting</v>
      </c>
      <c r="C15662" s="87">
        <v>109524</v>
      </c>
      <c r="D15662" s="88">
        <v>45034</v>
      </c>
      <c r="E15662" s="87" t="s">
        <v>15771</v>
      </c>
      <c r="F15662" s="87" t="s">
        <v>221</v>
      </c>
      <c r="G15662" s="87" t="s">
        <v>222</v>
      </c>
      <c r="H15662" s="87" t="s">
        <v>221</v>
      </c>
      <c r="I15662" s="87" t="s">
        <v>383</v>
      </c>
      <c r="J15662" s="87" t="s">
        <v>384</v>
      </c>
      <c r="K15662" s="89">
        <v>21615.47</v>
      </c>
      <c r="L15662" s="87"/>
      <c r="M15662" s="87"/>
      <c r="N15662" s="87"/>
      <c r="O15662" s="87" t="s">
        <v>211</v>
      </c>
    </row>
    <row r="15663" spans="2:15">
      <c r="B15663" s="87" t="str">
        <f t="shared" si="244"/>
        <v>Chano And Sons Inc-9885-IN-109524--43089.44-45034-Payroll - Prod</v>
      </c>
      <c r="C15663" s="87">
        <v>109524</v>
      </c>
      <c r="D15663" s="88">
        <v>45034</v>
      </c>
      <c r="E15663" s="87" t="s">
        <v>15771</v>
      </c>
      <c r="F15663" s="87" t="s">
        <v>219</v>
      </c>
      <c r="G15663" s="87" t="s">
        <v>220</v>
      </c>
      <c r="H15663" s="87" t="s">
        <v>219</v>
      </c>
      <c r="I15663" s="87" t="s">
        <v>383</v>
      </c>
      <c r="J15663" s="87" t="s">
        <v>384</v>
      </c>
      <c r="K15663" s="89">
        <v>43089.440000000002</v>
      </c>
      <c r="L15663" s="87"/>
      <c r="M15663" s="87"/>
      <c r="N15663" s="87"/>
      <c r="O15663" s="87" t="s">
        <v>211</v>
      </c>
    </row>
    <row r="15664" spans="2:15">
      <c r="B15664" s="87" t="str">
        <f t="shared" si="244"/>
        <v>Grainger-9678248270-IN-109577-PO-0000032445-2.77-45034-Tax</v>
      </c>
      <c r="C15664" s="87">
        <v>109577</v>
      </c>
      <c r="D15664" s="88">
        <v>45034</v>
      </c>
      <c r="E15664" s="87" t="s">
        <v>15772</v>
      </c>
      <c r="F15664" s="87" t="s">
        <v>12160</v>
      </c>
      <c r="G15664" s="87" t="s">
        <v>390</v>
      </c>
      <c r="H15664" s="87" t="s">
        <v>389</v>
      </c>
      <c r="I15664" s="87" t="s">
        <v>391</v>
      </c>
      <c r="J15664" s="87" t="s">
        <v>391</v>
      </c>
      <c r="K15664" s="89">
        <v>2.77</v>
      </c>
      <c r="L15664" s="87" t="s">
        <v>15773</v>
      </c>
      <c r="M15664" s="87">
        <v>2</v>
      </c>
      <c r="N15664" s="87"/>
      <c r="O15664" s="87"/>
    </row>
    <row r="15665" spans="2:15">
      <c r="B15665" s="87" t="str">
        <f t="shared" si="244"/>
        <v>Grainger-9678248270-IN-109577-PO-0000032445-37.27-45034-Tongue and Groove Plier set</v>
      </c>
      <c r="C15665" s="87">
        <v>109577</v>
      </c>
      <c r="D15665" s="88">
        <v>45034</v>
      </c>
      <c r="E15665" s="87" t="s">
        <v>15772</v>
      </c>
      <c r="F15665" s="87" t="s">
        <v>15774</v>
      </c>
      <c r="G15665" s="87" t="s">
        <v>376</v>
      </c>
      <c r="H15665" s="87" t="s">
        <v>375</v>
      </c>
      <c r="I15665" s="87" t="s">
        <v>391</v>
      </c>
      <c r="J15665" s="87" t="s">
        <v>391</v>
      </c>
      <c r="K15665" s="89">
        <v>37.270000000000003</v>
      </c>
      <c r="L15665" s="87" t="s">
        <v>15773</v>
      </c>
      <c r="M15665" s="87">
        <v>1</v>
      </c>
      <c r="N15665" s="87"/>
      <c r="O15665" s="87"/>
    </row>
    <row r="15666" spans="2:15">
      <c r="B15666" s="87" t="str">
        <f t="shared" si="244"/>
        <v>Highland Milling-125527-IN-109513-PO-0000032380-3851.61-45034-GF Oats Quick Stock - Tote</v>
      </c>
      <c r="C15666" s="87">
        <v>109513</v>
      </c>
      <c r="D15666" s="88">
        <v>45034</v>
      </c>
      <c r="E15666" s="87" t="s">
        <v>15775</v>
      </c>
      <c r="F15666" s="87" t="s">
        <v>2961</v>
      </c>
      <c r="G15666" s="87" t="s">
        <v>252</v>
      </c>
      <c r="H15666" s="87" t="s">
        <v>253</v>
      </c>
      <c r="I15666" s="87" t="s">
        <v>526</v>
      </c>
      <c r="J15666" s="87" t="s">
        <v>527</v>
      </c>
      <c r="K15666" s="89">
        <v>3851.61</v>
      </c>
      <c r="L15666" s="87" t="s">
        <v>15776</v>
      </c>
      <c r="M15666" s="87">
        <v>1</v>
      </c>
      <c r="N15666" s="87"/>
      <c r="O15666" s="87"/>
    </row>
    <row r="15667" spans="2:15">
      <c r="B15667" s="87" t="str">
        <f t="shared" si="244"/>
        <v>Highland Milling-125528-IN-109514-PO-0000032380-4177.68-45034-Oats Regular Stock - Tote</v>
      </c>
      <c r="C15667" s="87">
        <v>109514</v>
      </c>
      <c r="D15667" s="88">
        <v>45034</v>
      </c>
      <c r="E15667" s="87" t="s">
        <v>15777</v>
      </c>
      <c r="F15667" s="87" t="s">
        <v>1078</v>
      </c>
      <c r="G15667" s="87" t="s">
        <v>252</v>
      </c>
      <c r="H15667" s="87" t="s">
        <v>253</v>
      </c>
      <c r="I15667" s="87" t="s">
        <v>526</v>
      </c>
      <c r="J15667" s="87" t="s">
        <v>527</v>
      </c>
      <c r="K15667" s="89">
        <v>4177.68</v>
      </c>
      <c r="L15667" s="87" t="s">
        <v>15776</v>
      </c>
      <c r="M15667" s="87">
        <v>2</v>
      </c>
      <c r="N15667" s="87"/>
      <c r="O15667" s="87"/>
    </row>
    <row r="15668" spans="2:15">
      <c r="B15668" s="87" t="str">
        <f t="shared" si="244"/>
        <v>Ingredients By Nature-23-18635-IN-109567-PO-0000032032-3400-45034-Green Tea Extract 98%</v>
      </c>
      <c r="C15668" s="87">
        <v>109567</v>
      </c>
      <c r="D15668" s="88">
        <v>45034</v>
      </c>
      <c r="E15668" s="87" t="s">
        <v>15778</v>
      </c>
      <c r="F15668" s="87" t="s">
        <v>5525</v>
      </c>
      <c r="G15668" s="87" t="s">
        <v>252</v>
      </c>
      <c r="H15668" s="87" t="s">
        <v>253</v>
      </c>
      <c r="I15668" s="87" t="s">
        <v>5519</v>
      </c>
      <c r="J15668" s="87" t="s">
        <v>5520</v>
      </c>
      <c r="K15668" s="89">
        <v>3400</v>
      </c>
      <c r="L15668" s="87" t="s">
        <v>15779</v>
      </c>
      <c r="M15668" s="87">
        <v>2</v>
      </c>
      <c r="N15668" s="87"/>
      <c r="O15668" s="87"/>
    </row>
    <row r="15669" spans="2:15">
      <c r="B15669" s="87" t="str">
        <f t="shared" si="244"/>
        <v>Ingredients By Nature-23-18635-IN-109567-PO-0000032032-9000-45034-XD Stevia Reb A 98%</v>
      </c>
      <c r="C15669" s="87">
        <v>109567</v>
      </c>
      <c r="D15669" s="88">
        <v>45034</v>
      </c>
      <c r="E15669" s="87" t="s">
        <v>15778</v>
      </c>
      <c r="F15669" s="87" t="s">
        <v>5526</v>
      </c>
      <c r="G15669" s="87" t="s">
        <v>252</v>
      </c>
      <c r="H15669" s="87" t="s">
        <v>253</v>
      </c>
      <c r="I15669" s="87" t="s">
        <v>5519</v>
      </c>
      <c r="J15669" s="87" t="s">
        <v>5520</v>
      </c>
      <c r="K15669" s="89">
        <v>9000</v>
      </c>
      <c r="L15669" s="87" t="s">
        <v>15779</v>
      </c>
      <c r="M15669" s="87">
        <v>1</v>
      </c>
      <c r="N15669" s="87"/>
      <c r="O15669" s="87"/>
    </row>
    <row r="15670" spans="2:15">
      <c r="B15670" s="87" t="str">
        <f t="shared" si="244"/>
        <v>Ingredients By Nature-23-18692-IN-109575-PO-0000032099-23836-45034-XD IBN Probiotic Blend 9.88 bill (Cooler</v>
      </c>
      <c r="C15670" s="87">
        <v>109575</v>
      </c>
      <c r="D15670" s="88">
        <v>45034</v>
      </c>
      <c r="E15670" s="87" t="s">
        <v>15780</v>
      </c>
      <c r="F15670" s="87" t="s">
        <v>5518</v>
      </c>
      <c r="G15670" s="87" t="s">
        <v>252</v>
      </c>
      <c r="H15670" s="87" t="s">
        <v>253</v>
      </c>
      <c r="I15670" s="87" t="s">
        <v>5519</v>
      </c>
      <c r="J15670" s="87" t="s">
        <v>5520</v>
      </c>
      <c r="K15670" s="89">
        <v>23836</v>
      </c>
      <c r="L15670" s="87" t="s">
        <v>15781</v>
      </c>
      <c r="M15670" s="87">
        <v>1</v>
      </c>
      <c r="N15670" s="87"/>
      <c r="O15670" s="87"/>
    </row>
    <row r="15671" spans="2:15">
      <c r="B15671" s="87" t="str">
        <f t="shared" si="244"/>
        <v>Kikkoman Sales Usa-01981270-IN-109978-PO-0000032301-2904.7-45034-Tamari Soy Sauce Powder</v>
      </c>
      <c r="C15671" s="87">
        <v>109978</v>
      </c>
      <c r="D15671" s="88">
        <v>45034</v>
      </c>
      <c r="E15671" s="87" t="s">
        <v>15782</v>
      </c>
      <c r="F15671" s="87" t="s">
        <v>14415</v>
      </c>
      <c r="G15671" s="87" t="s">
        <v>252</v>
      </c>
      <c r="H15671" s="87" t="s">
        <v>253</v>
      </c>
      <c r="I15671" s="87" t="s">
        <v>14416</v>
      </c>
      <c r="J15671" s="87" t="s">
        <v>14417</v>
      </c>
      <c r="K15671" s="89">
        <v>2904.7</v>
      </c>
      <c r="L15671" s="87" t="s">
        <v>15783</v>
      </c>
      <c r="M15671" s="87">
        <v>1</v>
      </c>
      <c r="N15671" s="87"/>
      <c r="O15671" s="87"/>
    </row>
    <row r="15672" spans="2:15">
      <c r="B15672" s="87" t="str">
        <f t="shared" si="244"/>
        <v>Maverick Fleet Card-041823-IN-109453--4607.62-45034-Fuel Trucks-Corp Exp</v>
      </c>
      <c r="C15672" s="87">
        <v>109453</v>
      </c>
      <c r="D15672" s="88">
        <v>45034</v>
      </c>
      <c r="E15672" s="87" t="s">
        <v>15784</v>
      </c>
      <c r="F15672" s="87" t="s">
        <v>1730</v>
      </c>
      <c r="G15672" s="87" t="s">
        <v>1731</v>
      </c>
      <c r="H15672" s="87" t="s">
        <v>1730</v>
      </c>
      <c r="I15672" s="87" t="s">
        <v>1732</v>
      </c>
      <c r="J15672" s="87" t="s">
        <v>1733</v>
      </c>
      <c r="K15672" s="89">
        <v>4607.62</v>
      </c>
      <c r="L15672" s="87"/>
      <c r="M15672" s="87"/>
      <c r="N15672" s="87"/>
      <c r="O15672" s="87"/>
    </row>
    <row r="15673" spans="2:15">
      <c r="B15673" s="87" t="str">
        <f t="shared" si="244"/>
        <v>Munson Machinery Co, Inc-230425-IN-109997-PO-0000031165-135528.67-45034-Munson model 700-TSC-300-SS rotary Batch</v>
      </c>
      <c r="C15673" s="87">
        <v>109997</v>
      </c>
      <c r="D15673" s="88">
        <v>45034</v>
      </c>
      <c r="E15673" s="87" t="s">
        <v>15785</v>
      </c>
      <c r="F15673" s="87" t="s">
        <v>5128</v>
      </c>
      <c r="G15673" s="87" t="s">
        <v>181</v>
      </c>
      <c r="H15673" s="87" t="s">
        <v>180</v>
      </c>
      <c r="I15673" s="87" t="s">
        <v>5120</v>
      </c>
      <c r="J15673" s="87" t="s">
        <v>5121</v>
      </c>
      <c r="K15673" s="89">
        <v>135528.67000000001</v>
      </c>
      <c r="L15673" s="87" t="s">
        <v>5122</v>
      </c>
      <c r="M15673" s="87">
        <v>1</v>
      </c>
      <c r="N15673" s="87"/>
      <c r="O15673" s="87"/>
    </row>
    <row r="15674" spans="2:15">
      <c r="B15674" s="87" t="str">
        <f t="shared" si="244"/>
        <v>Precise Discover Llc-63353-IN-109455--1000-45034-Prof Services-Corp</v>
      </c>
      <c r="C15674" s="87">
        <v>109455</v>
      </c>
      <c r="D15674" s="88">
        <v>45034</v>
      </c>
      <c r="E15674" s="87" t="s">
        <v>15786</v>
      </c>
      <c r="F15674" s="87" t="s">
        <v>290</v>
      </c>
      <c r="G15674" s="87" t="s">
        <v>291</v>
      </c>
      <c r="H15674" s="87" t="s">
        <v>290</v>
      </c>
      <c r="I15674" s="87" t="s">
        <v>15787</v>
      </c>
      <c r="J15674" s="87" t="s">
        <v>15788</v>
      </c>
      <c r="K15674" s="89">
        <v>1000</v>
      </c>
      <c r="L15674" s="87"/>
      <c r="M15674" s="87"/>
      <c r="N15674" s="87"/>
      <c r="O15674" s="87"/>
    </row>
    <row r="15675" spans="2:15">
      <c r="B15675" s="87" t="str">
        <f t="shared" si="244"/>
        <v>Real Seal-INV-009616-IN-109636--250-45034-Licenses &amp; Permits</v>
      </c>
      <c r="C15675" s="87">
        <v>109636</v>
      </c>
      <c r="D15675" s="88">
        <v>45034</v>
      </c>
      <c r="E15675" s="87" t="s">
        <v>15789</v>
      </c>
      <c r="F15675" s="87" t="s">
        <v>2728</v>
      </c>
      <c r="G15675" s="87" t="s">
        <v>2729</v>
      </c>
      <c r="H15675" s="87" t="s">
        <v>2728</v>
      </c>
      <c r="I15675" s="87" t="s">
        <v>2730</v>
      </c>
      <c r="J15675" s="87" t="s">
        <v>2730</v>
      </c>
      <c r="K15675" s="89">
        <v>250</v>
      </c>
      <c r="L15675" s="87"/>
      <c r="M15675" s="87"/>
      <c r="N15675" s="87"/>
      <c r="O15675" s="87"/>
    </row>
    <row r="15676" spans="2:15">
      <c r="B15676" s="87" t="str">
        <f t="shared" si="244"/>
        <v>Suburban Propane-21559-IN-109532--139.48-45034-Supplies - Warehouse</v>
      </c>
      <c r="C15676" s="87">
        <v>109532</v>
      </c>
      <c r="D15676" s="88">
        <v>45034</v>
      </c>
      <c r="E15676" s="87" t="s">
        <v>15790</v>
      </c>
      <c r="F15676" s="87" t="s">
        <v>191</v>
      </c>
      <c r="G15676" s="87" t="s">
        <v>188</v>
      </c>
      <c r="H15676" s="87" t="s">
        <v>191</v>
      </c>
      <c r="I15676" s="87" t="s">
        <v>1330</v>
      </c>
      <c r="J15676" s="87" t="s">
        <v>1331</v>
      </c>
      <c r="K15676" s="89">
        <v>139.47999999999999</v>
      </c>
      <c r="L15676" s="87"/>
      <c r="M15676" s="87"/>
      <c r="N15676" s="87"/>
      <c r="O15676" s="87"/>
    </row>
    <row r="15677" spans="2:15">
      <c r="B15677" s="87" t="str">
        <f t="shared" si="244"/>
        <v>Sun Print-328358-IN-109573-PO-0000032320-1525-45034-Cutting Die</v>
      </c>
      <c r="C15677" s="87">
        <v>109573</v>
      </c>
      <c r="D15677" s="88">
        <v>45034</v>
      </c>
      <c r="E15677" s="87" t="s">
        <v>15791</v>
      </c>
      <c r="F15677" s="87" t="s">
        <v>15792</v>
      </c>
      <c r="G15677" s="87" t="s">
        <v>13226</v>
      </c>
      <c r="H15677" s="87" t="s">
        <v>13227</v>
      </c>
      <c r="I15677" s="87" t="s">
        <v>1151</v>
      </c>
      <c r="J15677" s="87" t="s">
        <v>1152</v>
      </c>
      <c r="K15677" s="89">
        <v>1525</v>
      </c>
      <c r="L15677" s="87" t="s">
        <v>15793</v>
      </c>
      <c r="M15677" s="87">
        <v>2</v>
      </c>
      <c r="N15677" s="87"/>
      <c r="O15677" s="87"/>
    </row>
    <row r="15678" spans="2:15">
      <c r="B15678" s="87" t="str">
        <f t="shared" si="244"/>
        <v>Sun Print-328358-IN-109573-PO-0000032320-8730-45034-Wolfgang Puck Retail Box</v>
      </c>
      <c r="C15678" s="87">
        <v>109573</v>
      </c>
      <c r="D15678" s="88">
        <v>45034</v>
      </c>
      <c r="E15678" s="87" t="s">
        <v>15791</v>
      </c>
      <c r="F15678" s="87" t="s">
        <v>15794</v>
      </c>
      <c r="G15678" s="87" t="s">
        <v>354</v>
      </c>
      <c r="H15678" s="87" t="s">
        <v>355</v>
      </c>
      <c r="I15678" s="87" t="s">
        <v>1151</v>
      </c>
      <c r="J15678" s="87" t="s">
        <v>1152</v>
      </c>
      <c r="K15678" s="89">
        <v>8730</v>
      </c>
      <c r="L15678" s="87" t="s">
        <v>15793</v>
      </c>
      <c r="M15678" s="87">
        <v>1</v>
      </c>
      <c r="N15678" s="87"/>
      <c r="O15678" s="87"/>
    </row>
    <row r="15679" spans="2:15">
      <c r="B15679" s="87" t="str">
        <f t="shared" si="244"/>
        <v>Sunbelt Rentals Inc-137469684-0003-IN-109525--187.69-45034-Equip Lease - Warehouse</v>
      </c>
      <c r="C15679" s="87">
        <v>109525</v>
      </c>
      <c r="D15679" s="88">
        <v>45034</v>
      </c>
      <c r="E15679" s="87" t="s">
        <v>15795</v>
      </c>
      <c r="F15679" s="87" t="s">
        <v>281</v>
      </c>
      <c r="G15679" s="87" t="s">
        <v>282</v>
      </c>
      <c r="H15679" s="87" t="s">
        <v>281</v>
      </c>
      <c r="I15679" s="87" t="s">
        <v>339</v>
      </c>
      <c r="J15679" s="87" t="s">
        <v>340</v>
      </c>
      <c r="K15679" s="89">
        <v>187.69</v>
      </c>
      <c r="L15679" s="87"/>
      <c r="M15679" s="87"/>
      <c r="N15679" s="87"/>
      <c r="O15679" s="87"/>
    </row>
    <row r="15680" spans="2:15">
      <c r="B15680" s="87" t="str">
        <f t="shared" si="244"/>
        <v>Tricorbraun Industrial-3084673-IN-109561-PO-0000032266-6600-45034-Pail White 4G Square (#70 Mold)</v>
      </c>
      <c r="C15680" s="87">
        <v>109561</v>
      </c>
      <c r="D15680" s="88">
        <v>45034</v>
      </c>
      <c r="E15680" s="87" t="s">
        <v>15796</v>
      </c>
      <c r="F15680" s="87" t="s">
        <v>563</v>
      </c>
      <c r="G15680" s="87" t="s">
        <v>354</v>
      </c>
      <c r="H15680" s="87" t="s">
        <v>355</v>
      </c>
      <c r="I15680" s="87" t="s">
        <v>348</v>
      </c>
      <c r="J15680" s="87" t="s">
        <v>349</v>
      </c>
      <c r="K15680" s="89">
        <v>6600</v>
      </c>
      <c r="L15680" s="87" t="s">
        <v>15797</v>
      </c>
      <c r="M15680" s="87">
        <v>2</v>
      </c>
      <c r="N15680" s="87"/>
      <c r="O15680" s="87"/>
    </row>
    <row r="15681" spans="2:15">
      <c r="B15681" s="87" t="str">
        <f t="shared" si="244"/>
        <v>Tricorbraun Industrial-3084674-IN-109559-PO-0000032265-3960-45034-Pail White 4G Square (#70 Mold)</v>
      </c>
      <c r="C15681" s="87">
        <v>109559</v>
      </c>
      <c r="D15681" s="88">
        <v>45034</v>
      </c>
      <c r="E15681" s="87" t="s">
        <v>15798</v>
      </c>
      <c r="F15681" s="87" t="s">
        <v>563</v>
      </c>
      <c r="G15681" s="87" t="s">
        <v>354</v>
      </c>
      <c r="H15681" s="87" t="s">
        <v>355</v>
      </c>
      <c r="I15681" s="87" t="s">
        <v>348</v>
      </c>
      <c r="J15681" s="87" t="s">
        <v>349</v>
      </c>
      <c r="K15681" s="89">
        <v>3960</v>
      </c>
      <c r="L15681" s="87" t="s">
        <v>15587</v>
      </c>
      <c r="M15681" s="87">
        <v>2</v>
      </c>
      <c r="N15681" s="87"/>
      <c r="O15681" s="87"/>
    </row>
    <row r="15682" spans="2:15">
      <c r="B15682" s="87" t="str">
        <f t="shared" si="244"/>
        <v>Tricorbraun Industrial-3084675-IN-109560-PO-0000032266-3840-45034-Lid White 4G Square Pail (#70 Mold)</v>
      </c>
      <c r="C15682" s="87">
        <v>109560</v>
      </c>
      <c r="D15682" s="88">
        <v>45034</v>
      </c>
      <c r="E15682" s="87" t="s">
        <v>15799</v>
      </c>
      <c r="F15682" s="87" t="s">
        <v>650</v>
      </c>
      <c r="G15682" s="87" t="s">
        <v>354</v>
      </c>
      <c r="H15682" s="87" t="s">
        <v>355</v>
      </c>
      <c r="I15682" s="87" t="s">
        <v>348</v>
      </c>
      <c r="J15682" s="87" t="s">
        <v>349</v>
      </c>
      <c r="K15682" s="89">
        <v>3840</v>
      </c>
      <c r="L15682" s="87" t="s">
        <v>15797</v>
      </c>
      <c r="M15682" s="87">
        <v>1</v>
      </c>
      <c r="N15682" s="87"/>
      <c r="O15682" s="87"/>
    </row>
    <row r="15683" spans="2:15">
      <c r="B15683" s="87" t="str">
        <f t="shared" ref="B15683:B15746" si="245">CONCATENATE(I15683,"-",E15683,"-",C15683,"-",L15683,"-",K15683,"-",D15683,"-",F15683)</f>
        <v>Tricorbraun Industrial-3084676-IN-109678-PO-0000032331-5586.56-45034-Can Metal End #10 - E</v>
      </c>
      <c r="C15683" s="87">
        <v>109678</v>
      </c>
      <c r="D15683" s="88">
        <v>45034</v>
      </c>
      <c r="E15683" s="87" t="s">
        <v>15800</v>
      </c>
      <c r="F15683" s="87" t="s">
        <v>5881</v>
      </c>
      <c r="G15683" s="87" t="s">
        <v>252</v>
      </c>
      <c r="H15683" s="87" t="s">
        <v>253</v>
      </c>
      <c r="I15683" s="87" t="s">
        <v>348</v>
      </c>
      <c r="J15683" s="87" t="s">
        <v>349</v>
      </c>
      <c r="K15683" s="89">
        <v>5586.56</v>
      </c>
      <c r="L15683" s="87" t="s">
        <v>15640</v>
      </c>
      <c r="M15683" s="87">
        <v>4</v>
      </c>
      <c r="N15683" s="87"/>
      <c r="O15683" s="87"/>
    </row>
    <row r="15684" spans="2:15">
      <c r="B15684" s="87" t="str">
        <f t="shared" si="245"/>
        <v>Tricorbraun Industrial-3084676-IN-109678-PO-0000032331-25235.84-45034-Can Metal #10 - E</v>
      </c>
      <c r="C15684" s="87">
        <v>109678</v>
      </c>
      <c r="D15684" s="88">
        <v>45034</v>
      </c>
      <c r="E15684" s="87" t="s">
        <v>15800</v>
      </c>
      <c r="F15684" s="87" t="s">
        <v>5878</v>
      </c>
      <c r="G15684" s="87" t="s">
        <v>252</v>
      </c>
      <c r="H15684" s="87" t="s">
        <v>253</v>
      </c>
      <c r="I15684" s="87" t="s">
        <v>348</v>
      </c>
      <c r="J15684" s="87" t="s">
        <v>349</v>
      </c>
      <c r="K15684" s="89">
        <v>25235.84</v>
      </c>
      <c r="L15684" s="87" t="s">
        <v>15640</v>
      </c>
      <c r="M15684" s="87">
        <v>3</v>
      </c>
      <c r="N15684" s="87"/>
      <c r="O15684" s="87"/>
    </row>
    <row r="15685" spans="2:15">
      <c r="B15685" s="87" t="str">
        <f t="shared" si="245"/>
        <v>Usa Truck, Inc-7945551-IN-109579-PO-32380-F-585-45034-LTL Inbound Freight to Blue Chip Group</v>
      </c>
      <c r="C15685" s="87">
        <v>109579</v>
      </c>
      <c r="D15685" s="88">
        <v>45034</v>
      </c>
      <c r="E15685" s="87" t="s">
        <v>15801</v>
      </c>
      <c r="F15685" s="87" t="s">
        <v>10078</v>
      </c>
      <c r="G15685" s="87" t="s">
        <v>246</v>
      </c>
      <c r="H15685" s="87" t="s">
        <v>247</v>
      </c>
      <c r="I15685" s="87" t="s">
        <v>7212</v>
      </c>
      <c r="J15685" s="87" t="s">
        <v>7213</v>
      </c>
      <c r="K15685" s="89">
        <v>585</v>
      </c>
      <c r="L15685" s="87" t="s">
        <v>15802</v>
      </c>
      <c r="M15685" s="87">
        <v>1</v>
      </c>
      <c r="N15685" s="87"/>
      <c r="O15685" s="87"/>
    </row>
    <row r="15686" spans="2:15">
      <c r="B15686" s="87" t="str">
        <f t="shared" si="245"/>
        <v>Utah Manufacturers Association-041823-IN-109454--500-45034-Due &amp; Subscription</v>
      </c>
      <c r="C15686" s="87">
        <v>109454</v>
      </c>
      <c r="D15686" s="88">
        <v>45034</v>
      </c>
      <c r="E15686" s="87" t="s">
        <v>15784</v>
      </c>
      <c r="F15686" s="87" t="s">
        <v>2676</v>
      </c>
      <c r="G15686" s="87" t="s">
        <v>2677</v>
      </c>
      <c r="H15686" s="87" t="s">
        <v>2676</v>
      </c>
      <c r="I15686" s="87" t="s">
        <v>2678</v>
      </c>
      <c r="J15686" s="87" t="s">
        <v>2679</v>
      </c>
      <c r="K15686" s="89">
        <v>500</v>
      </c>
      <c r="L15686" s="87"/>
      <c r="M15686" s="87"/>
      <c r="N15686" s="87"/>
      <c r="O15686" s="87"/>
    </row>
    <row r="15687" spans="2:15">
      <c r="B15687" s="87" t="str">
        <f t="shared" si="245"/>
        <v>Aramark Uniform Services-4583159834-IN-109591--34.1-45035-Smocks/GMP Cleaning</v>
      </c>
      <c r="C15687" s="87">
        <v>109591</v>
      </c>
      <c r="D15687" s="88">
        <v>45035</v>
      </c>
      <c r="E15687" s="87" t="s">
        <v>15803</v>
      </c>
      <c r="F15687" s="87" t="s">
        <v>576</v>
      </c>
      <c r="G15687" s="87" t="s">
        <v>577</v>
      </c>
      <c r="H15687" s="87" t="s">
        <v>576</v>
      </c>
      <c r="I15687" s="87" t="s">
        <v>578</v>
      </c>
      <c r="J15687" s="87" t="s">
        <v>579</v>
      </c>
      <c r="K15687" s="89">
        <v>34.1</v>
      </c>
      <c r="L15687" s="87"/>
      <c r="M15687" s="87"/>
      <c r="N15687" s="87"/>
      <c r="O15687" s="87"/>
    </row>
    <row r="15688" spans="2:15">
      <c r="B15688" s="87" t="str">
        <f t="shared" si="245"/>
        <v>Arcbest Inc-067679874-IN-109701--300.01-45035-Freight In</v>
      </c>
      <c r="C15688" s="87">
        <v>109701</v>
      </c>
      <c r="D15688" s="88">
        <v>45035</v>
      </c>
      <c r="E15688" s="87" t="s">
        <v>15804</v>
      </c>
      <c r="F15688" s="87" t="s">
        <v>247</v>
      </c>
      <c r="G15688" s="87" t="s">
        <v>246</v>
      </c>
      <c r="H15688" s="87" t="s">
        <v>247</v>
      </c>
      <c r="I15688" s="87" t="s">
        <v>11204</v>
      </c>
      <c r="J15688" s="87" t="s">
        <v>11205</v>
      </c>
      <c r="K15688" s="89">
        <v>300.01</v>
      </c>
      <c r="L15688" s="87"/>
      <c r="M15688" s="87"/>
      <c r="N15688" s="87"/>
      <c r="O15688" s="87"/>
    </row>
    <row r="15689" spans="2:15">
      <c r="B15689" s="87" t="str">
        <f t="shared" si="245"/>
        <v>Ashleys Pallets-1763-IN-109542--6620-45035-Supplies - Warehouse</v>
      </c>
      <c r="C15689" s="87">
        <v>109542</v>
      </c>
      <c r="D15689" s="88">
        <v>45035</v>
      </c>
      <c r="E15689" s="87" t="s">
        <v>15805</v>
      </c>
      <c r="F15689" s="87" t="s">
        <v>191</v>
      </c>
      <c r="G15689" s="87" t="s">
        <v>188</v>
      </c>
      <c r="H15689" s="87" t="s">
        <v>191</v>
      </c>
      <c r="I15689" s="87" t="s">
        <v>189</v>
      </c>
      <c r="J15689" s="87" t="s">
        <v>190</v>
      </c>
      <c r="K15689" s="89">
        <v>6620</v>
      </c>
      <c r="L15689" s="87"/>
      <c r="M15689" s="87"/>
      <c r="N15689" s="87"/>
      <c r="O15689" s="87"/>
    </row>
    <row r="15690" spans="2:15">
      <c r="B15690" s="87" t="str">
        <f t="shared" si="245"/>
        <v>Brady Industries, Llc-7989287-IN-109669-PO-0000032424-18.46-45035-White cone dust Mask</v>
      </c>
      <c r="C15690" s="87">
        <v>109669</v>
      </c>
      <c r="D15690" s="88">
        <v>45035</v>
      </c>
      <c r="E15690" s="87" t="s">
        <v>15806</v>
      </c>
      <c r="F15690" s="87" t="s">
        <v>15807</v>
      </c>
      <c r="G15690" s="87" t="s">
        <v>376</v>
      </c>
      <c r="H15690" s="87" t="s">
        <v>375</v>
      </c>
      <c r="I15690" s="87" t="s">
        <v>377</v>
      </c>
      <c r="J15690" s="87" t="s">
        <v>378</v>
      </c>
      <c r="K15690" s="89">
        <v>18.46</v>
      </c>
      <c r="L15690" s="87" t="s">
        <v>15808</v>
      </c>
      <c r="M15690" s="87">
        <v>39</v>
      </c>
      <c r="N15690" s="87"/>
      <c r="O15690" s="87"/>
    </row>
    <row r="15691" spans="2:15">
      <c r="B15691" s="87" t="str">
        <f t="shared" si="245"/>
        <v>Brady Industries, Llc-7989287-IN-109669-PO-0000032424-20-45035-D-Cell Battery</v>
      </c>
      <c r="C15691" s="87">
        <v>109669</v>
      </c>
      <c r="D15691" s="88">
        <v>45035</v>
      </c>
      <c r="E15691" s="87" t="s">
        <v>15806</v>
      </c>
      <c r="F15691" s="87" t="s">
        <v>15809</v>
      </c>
      <c r="G15691" s="87" t="s">
        <v>376</v>
      </c>
      <c r="H15691" s="87" t="s">
        <v>375</v>
      </c>
      <c r="I15691" s="87" t="s">
        <v>377</v>
      </c>
      <c r="J15691" s="87" t="s">
        <v>378</v>
      </c>
      <c r="K15691" s="89">
        <v>20</v>
      </c>
      <c r="L15691" s="87" t="s">
        <v>15808</v>
      </c>
      <c r="M15691" s="87">
        <v>33</v>
      </c>
      <c r="N15691" s="87"/>
      <c r="O15691" s="87"/>
    </row>
    <row r="15692" spans="2:15">
      <c r="B15692" s="87" t="str">
        <f t="shared" si="245"/>
        <v>Brady Industries, Llc-7989287-IN-109669-PO-0000032424-37.34-45035-CH0010 Brady Aerosol Glass Cleaner</v>
      </c>
      <c r="C15692" s="87">
        <v>109669</v>
      </c>
      <c r="D15692" s="88">
        <v>45035</v>
      </c>
      <c r="E15692" s="87" t="s">
        <v>15806</v>
      </c>
      <c r="F15692" s="87" t="s">
        <v>15810</v>
      </c>
      <c r="G15692" s="87" t="s">
        <v>376</v>
      </c>
      <c r="H15692" s="87" t="s">
        <v>375</v>
      </c>
      <c r="I15692" s="87" t="s">
        <v>377</v>
      </c>
      <c r="J15692" s="87" t="s">
        <v>378</v>
      </c>
      <c r="K15692" s="89">
        <v>37.340000000000003</v>
      </c>
      <c r="L15692" s="87" t="s">
        <v>15808</v>
      </c>
      <c r="M15692" s="87">
        <v>6</v>
      </c>
      <c r="N15692" s="87"/>
      <c r="O15692" s="87"/>
    </row>
    <row r="15693" spans="2:15">
      <c r="B15693" s="87" t="str">
        <f t="shared" si="245"/>
        <v>Brady Industries, Llc-7989287-IN-109669-PO-0000032424-46-45035-CJ0002 Clear Urinal Screen, Mango</v>
      </c>
      <c r="C15693" s="87">
        <v>109669</v>
      </c>
      <c r="D15693" s="88">
        <v>45035</v>
      </c>
      <c r="E15693" s="87" t="s">
        <v>15806</v>
      </c>
      <c r="F15693" s="87" t="s">
        <v>15811</v>
      </c>
      <c r="G15693" s="87" t="s">
        <v>376</v>
      </c>
      <c r="H15693" s="87" t="s">
        <v>375</v>
      </c>
      <c r="I15693" s="87" t="s">
        <v>377</v>
      </c>
      <c r="J15693" s="87" t="s">
        <v>378</v>
      </c>
      <c r="K15693" s="89">
        <v>46</v>
      </c>
      <c r="L15693" s="87" t="s">
        <v>15808</v>
      </c>
      <c r="M15693" s="87">
        <v>36</v>
      </c>
      <c r="N15693" s="87"/>
      <c r="O15693" s="87"/>
    </row>
    <row r="15694" spans="2:15">
      <c r="B15694" s="87" t="str">
        <f t="shared" si="245"/>
        <v>Brady Industries, Llc-7989287-IN-109669-PO-0000032424-52.97-45035-CI8021 Country Garden Deoderant</v>
      </c>
      <c r="C15694" s="87">
        <v>109669</v>
      </c>
      <c r="D15694" s="88">
        <v>45035</v>
      </c>
      <c r="E15694" s="87" t="s">
        <v>15806</v>
      </c>
      <c r="F15694" s="87" t="s">
        <v>15812</v>
      </c>
      <c r="G15694" s="87" t="s">
        <v>376</v>
      </c>
      <c r="H15694" s="87" t="s">
        <v>375</v>
      </c>
      <c r="I15694" s="87" t="s">
        <v>377</v>
      </c>
      <c r="J15694" s="87" t="s">
        <v>378</v>
      </c>
      <c r="K15694" s="89">
        <v>52.97</v>
      </c>
      <c r="L15694" s="87" t="s">
        <v>15808</v>
      </c>
      <c r="M15694" s="87">
        <v>9</v>
      </c>
      <c r="N15694" s="87"/>
      <c r="O15694" s="87"/>
    </row>
    <row r="15695" spans="2:15">
      <c r="B15695" s="87" t="str">
        <f t="shared" si="245"/>
        <v>Brady Industries, Llc-7989287-IN-109669-PO-0000032424-81.1-45035-JA0150 Brady Low foam Detergent</v>
      </c>
      <c r="C15695" s="87">
        <v>109669</v>
      </c>
      <c r="D15695" s="88">
        <v>45035</v>
      </c>
      <c r="E15695" s="87" t="s">
        <v>15806</v>
      </c>
      <c r="F15695" s="87" t="s">
        <v>15813</v>
      </c>
      <c r="G15695" s="87" t="s">
        <v>376</v>
      </c>
      <c r="H15695" s="87" t="s">
        <v>375</v>
      </c>
      <c r="I15695" s="87" t="s">
        <v>377</v>
      </c>
      <c r="J15695" s="87" t="s">
        <v>378</v>
      </c>
      <c r="K15695" s="89">
        <v>81.099999999999994</v>
      </c>
      <c r="L15695" s="87" t="s">
        <v>15808</v>
      </c>
      <c r="M15695" s="87">
        <v>37</v>
      </c>
      <c r="N15695" s="87"/>
      <c r="O15695" s="87"/>
    </row>
    <row r="15696" spans="2:15">
      <c r="B15696" s="87" t="str">
        <f t="shared" si="245"/>
        <v>Brady Industries, Llc-7989287-IN-109669-PO-0000032424-95.18-45035-SCHS011 Pink Foaming Handsoap</v>
      </c>
      <c r="C15696" s="87">
        <v>109669</v>
      </c>
      <c r="D15696" s="88">
        <v>45035</v>
      </c>
      <c r="E15696" s="87" t="s">
        <v>15806</v>
      </c>
      <c r="F15696" s="87" t="s">
        <v>15814</v>
      </c>
      <c r="G15696" s="87" t="s">
        <v>376</v>
      </c>
      <c r="H15696" s="87" t="s">
        <v>375</v>
      </c>
      <c r="I15696" s="87" t="s">
        <v>377</v>
      </c>
      <c r="J15696" s="87" t="s">
        <v>378</v>
      </c>
      <c r="K15696" s="89">
        <v>95.18</v>
      </c>
      <c r="L15696" s="87" t="s">
        <v>15808</v>
      </c>
      <c r="M15696" s="87">
        <v>35</v>
      </c>
      <c r="N15696" s="87"/>
      <c r="O15696" s="87"/>
    </row>
    <row r="15697" spans="2:15">
      <c r="B15697" s="87" t="str">
        <f t="shared" si="245"/>
        <v>Brady Industries, Llc-7989287-IN-109669-PO-0000032424-95.19-45035-LF47141 Liner LDPEX Black</v>
      </c>
      <c r="C15697" s="87">
        <v>109669</v>
      </c>
      <c r="D15697" s="88">
        <v>45035</v>
      </c>
      <c r="E15697" s="87" t="s">
        <v>15806</v>
      </c>
      <c r="F15697" s="87" t="s">
        <v>15815</v>
      </c>
      <c r="G15697" s="87" t="s">
        <v>376</v>
      </c>
      <c r="H15697" s="87" t="s">
        <v>375</v>
      </c>
      <c r="I15697" s="87" t="s">
        <v>377</v>
      </c>
      <c r="J15697" s="87" t="s">
        <v>378</v>
      </c>
      <c r="K15697" s="89">
        <v>95.19</v>
      </c>
      <c r="L15697" s="87" t="s">
        <v>15808</v>
      </c>
      <c r="M15697" s="87">
        <v>14</v>
      </c>
      <c r="N15697" s="87"/>
      <c r="O15697" s="87"/>
    </row>
    <row r="15698" spans="2:15">
      <c r="B15698" s="87" t="str">
        <f t="shared" si="245"/>
        <v>Brady Industries, Llc-7989287-IN-109669-PO-0000032424-119.76-45035-Towel, Multi fold</v>
      </c>
      <c r="C15698" s="87">
        <v>109669</v>
      </c>
      <c r="D15698" s="88">
        <v>45035</v>
      </c>
      <c r="E15698" s="87" t="s">
        <v>15806</v>
      </c>
      <c r="F15698" s="87" t="s">
        <v>15816</v>
      </c>
      <c r="G15698" s="87" t="s">
        <v>376</v>
      </c>
      <c r="H15698" s="87" t="s">
        <v>375</v>
      </c>
      <c r="I15698" s="87" t="s">
        <v>377</v>
      </c>
      <c r="J15698" s="87" t="s">
        <v>378</v>
      </c>
      <c r="K15698" s="89">
        <v>119.76</v>
      </c>
      <c r="L15698" s="87" t="s">
        <v>15808</v>
      </c>
      <c r="M15698" s="87">
        <v>38</v>
      </c>
      <c r="N15698" s="87"/>
      <c r="O15698" s="87"/>
    </row>
    <row r="15699" spans="2:15">
      <c r="B15699" s="87" t="str">
        <f t="shared" si="245"/>
        <v>Brady Industries, Llc-7989287-IN-109669-PO-0000032424-123.52-45035-PK0925 Jumbo 2 Ply Bathroom Tissue</v>
      </c>
      <c r="C15699" s="87">
        <v>109669</v>
      </c>
      <c r="D15699" s="88">
        <v>45035</v>
      </c>
      <c r="E15699" s="87" t="s">
        <v>15806</v>
      </c>
      <c r="F15699" s="87" t="s">
        <v>15817</v>
      </c>
      <c r="G15699" s="87" t="s">
        <v>376</v>
      </c>
      <c r="H15699" s="87" t="s">
        <v>375</v>
      </c>
      <c r="I15699" s="87" t="s">
        <v>377</v>
      </c>
      <c r="J15699" s="87" t="s">
        <v>378</v>
      </c>
      <c r="K15699" s="89">
        <v>123.52</v>
      </c>
      <c r="L15699" s="87" t="s">
        <v>15808</v>
      </c>
      <c r="M15699" s="87">
        <v>18</v>
      </c>
      <c r="N15699" s="87"/>
      <c r="O15699" s="87"/>
    </row>
    <row r="15700" spans="2:15">
      <c r="B15700" s="87" t="str">
        <f t="shared" si="245"/>
        <v>Brady Industries, Llc-7989287-IN-109669-PO-0000032424-142.48-45035-Acure Foam Hand soap</v>
      </c>
      <c r="C15700" s="87">
        <v>109669</v>
      </c>
      <c r="D15700" s="88">
        <v>45035</v>
      </c>
      <c r="E15700" s="87" t="s">
        <v>15806</v>
      </c>
      <c r="F15700" s="87" t="s">
        <v>15818</v>
      </c>
      <c r="G15700" s="87" t="s">
        <v>376</v>
      </c>
      <c r="H15700" s="87" t="s">
        <v>375</v>
      </c>
      <c r="I15700" s="87" t="s">
        <v>377</v>
      </c>
      <c r="J15700" s="87" t="s">
        <v>378</v>
      </c>
      <c r="K15700" s="89">
        <v>142.47999999999999</v>
      </c>
      <c r="L15700" s="87" t="s">
        <v>15808</v>
      </c>
      <c r="M15700" s="87">
        <v>40</v>
      </c>
      <c r="N15700" s="87"/>
      <c r="O15700" s="87"/>
    </row>
    <row r="15701" spans="2:15">
      <c r="B15701" s="87" t="str">
        <f t="shared" si="245"/>
        <v>Brady Industries, Llc-7989287-IN-109669-PO-0000032424-153.65-45035-CF1041 Pure Bright Liquid Bleach</v>
      </c>
      <c r="C15701" s="87">
        <v>109669</v>
      </c>
      <c r="D15701" s="88">
        <v>45035</v>
      </c>
      <c r="E15701" s="87" t="s">
        <v>15806</v>
      </c>
      <c r="F15701" s="87" t="s">
        <v>14770</v>
      </c>
      <c r="G15701" s="87" t="s">
        <v>376</v>
      </c>
      <c r="H15701" s="87" t="s">
        <v>375</v>
      </c>
      <c r="I15701" s="87" t="s">
        <v>377</v>
      </c>
      <c r="J15701" s="87" t="s">
        <v>378</v>
      </c>
      <c r="K15701" s="89">
        <v>153.65</v>
      </c>
      <c r="L15701" s="87" t="s">
        <v>15808</v>
      </c>
      <c r="M15701" s="87">
        <v>3</v>
      </c>
      <c r="N15701" s="87"/>
      <c r="O15701" s="87"/>
    </row>
    <row r="15702" spans="2:15">
      <c r="B15702" s="87" t="str">
        <f t="shared" si="245"/>
        <v>Brady Industries, Llc-7989287-IN-109669-PO-0000032424-165.02-45035-SD0051 Max Lite Corded Single Use Ear pl</v>
      </c>
      <c r="C15702" s="87">
        <v>109669</v>
      </c>
      <c r="D15702" s="88">
        <v>45035</v>
      </c>
      <c r="E15702" s="87" t="s">
        <v>15806</v>
      </c>
      <c r="F15702" s="87" t="s">
        <v>15819</v>
      </c>
      <c r="G15702" s="87" t="s">
        <v>376</v>
      </c>
      <c r="H15702" s="87" t="s">
        <v>375</v>
      </c>
      <c r="I15702" s="87" t="s">
        <v>377</v>
      </c>
      <c r="J15702" s="87" t="s">
        <v>378</v>
      </c>
      <c r="K15702" s="89">
        <v>165.02</v>
      </c>
      <c r="L15702" s="87" t="s">
        <v>15808</v>
      </c>
      <c r="M15702" s="87">
        <v>28</v>
      </c>
      <c r="N15702" s="87"/>
      <c r="O15702" s="87"/>
    </row>
    <row r="15703" spans="2:15">
      <c r="B15703" s="87" t="str">
        <f t="shared" si="245"/>
        <v>Brady Industries, Llc-7989287-IN-109669-PO-0000032424-165.58-45035-CA2212 Foamy Q and A Disinfectant</v>
      </c>
      <c r="C15703" s="87">
        <v>109669</v>
      </c>
      <c r="D15703" s="88">
        <v>45035</v>
      </c>
      <c r="E15703" s="87" t="s">
        <v>15806</v>
      </c>
      <c r="F15703" s="87" t="s">
        <v>15820</v>
      </c>
      <c r="G15703" s="87" t="s">
        <v>376</v>
      </c>
      <c r="H15703" s="87" t="s">
        <v>375</v>
      </c>
      <c r="I15703" s="87" t="s">
        <v>377</v>
      </c>
      <c r="J15703" s="87" t="s">
        <v>378</v>
      </c>
      <c r="K15703" s="89">
        <v>165.58</v>
      </c>
      <c r="L15703" s="87" t="s">
        <v>15808</v>
      </c>
      <c r="M15703" s="87">
        <v>1</v>
      </c>
      <c r="N15703" s="87"/>
      <c r="O15703" s="87"/>
    </row>
    <row r="15704" spans="2:15">
      <c r="B15704" s="87" t="str">
        <f t="shared" si="245"/>
        <v>Brady Industries, Llc-7989287-IN-109669-PO-0000032424-169.02-45035-CE2205 SC-200 Butyl Based Cleaner</v>
      </c>
      <c r="C15704" s="87">
        <v>109669</v>
      </c>
      <c r="D15704" s="88">
        <v>45035</v>
      </c>
      <c r="E15704" s="87" t="s">
        <v>15806</v>
      </c>
      <c r="F15704" s="87" t="s">
        <v>15821</v>
      </c>
      <c r="G15704" s="87" t="s">
        <v>376</v>
      </c>
      <c r="H15704" s="87" t="s">
        <v>375</v>
      </c>
      <c r="I15704" s="87" t="s">
        <v>377</v>
      </c>
      <c r="J15704" s="87" t="s">
        <v>378</v>
      </c>
      <c r="K15704" s="89">
        <v>169.02</v>
      </c>
      <c r="L15704" s="87" t="s">
        <v>15808</v>
      </c>
      <c r="M15704" s="87">
        <v>2</v>
      </c>
      <c r="N15704" s="87"/>
      <c r="O15704" s="87"/>
    </row>
    <row r="15705" spans="2:15">
      <c r="B15705" s="87" t="str">
        <f t="shared" si="245"/>
        <v>Brady Industries, Llc-7989287-IN-109669-PO-0000032424-175.18-45035-CG2100 Blu-Glo Dishwashing liquid</v>
      </c>
      <c r="C15705" s="87">
        <v>109669</v>
      </c>
      <c r="D15705" s="88">
        <v>45035</v>
      </c>
      <c r="E15705" s="87" t="s">
        <v>15806</v>
      </c>
      <c r="F15705" s="87" t="s">
        <v>15822</v>
      </c>
      <c r="G15705" s="87" t="s">
        <v>376</v>
      </c>
      <c r="H15705" s="87" t="s">
        <v>375</v>
      </c>
      <c r="I15705" s="87" t="s">
        <v>377</v>
      </c>
      <c r="J15705" s="87" t="s">
        <v>378</v>
      </c>
      <c r="K15705" s="89">
        <v>175.18</v>
      </c>
      <c r="L15705" s="87" t="s">
        <v>15808</v>
      </c>
      <c r="M15705" s="87">
        <v>4</v>
      </c>
      <c r="N15705" s="87"/>
      <c r="O15705" s="87"/>
    </row>
    <row r="15706" spans="2:15">
      <c r="B15706" s="87" t="str">
        <f t="shared" si="245"/>
        <v>Brady Industries, Llc-7989287-IN-109669-PO-0000032424-269.45-45035-QG1000 19" Polypropylene Beard net</v>
      </c>
      <c r="C15706" s="87">
        <v>109669</v>
      </c>
      <c r="D15706" s="88">
        <v>45035</v>
      </c>
      <c r="E15706" s="87" t="s">
        <v>15806</v>
      </c>
      <c r="F15706" s="87" t="s">
        <v>15823</v>
      </c>
      <c r="G15706" s="87" t="s">
        <v>376</v>
      </c>
      <c r="H15706" s="87" t="s">
        <v>375</v>
      </c>
      <c r="I15706" s="87" t="s">
        <v>377</v>
      </c>
      <c r="J15706" s="87" t="s">
        <v>378</v>
      </c>
      <c r="K15706" s="89">
        <v>269.45</v>
      </c>
      <c r="L15706" s="87" t="s">
        <v>15808</v>
      </c>
      <c r="M15706" s="87">
        <v>19</v>
      </c>
      <c r="N15706" s="87"/>
      <c r="O15706" s="87"/>
    </row>
    <row r="15707" spans="2:15">
      <c r="B15707" s="87" t="str">
        <f t="shared" si="245"/>
        <v>Brady Industries, Llc-7989287-IN-109669-PO-0000032424-271.51-45035-DM1594 Antimicrobial Foam Skin Cleanser</v>
      </c>
      <c r="C15707" s="87">
        <v>109669</v>
      </c>
      <c r="D15707" s="88">
        <v>45035</v>
      </c>
      <c r="E15707" s="87" t="s">
        <v>15806</v>
      </c>
      <c r="F15707" s="87" t="s">
        <v>15824</v>
      </c>
      <c r="G15707" s="87" t="s">
        <v>376</v>
      </c>
      <c r="H15707" s="87" t="s">
        <v>375</v>
      </c>
      <c r="I15707" s="87" t="s">
        <v>377</v>
      </c>
      <c r="J15707" s="87" t="s">
        <v>378</v>
      </c>
      <c r="K15707" s="89">
        <v>271.51</v>
      </c>
      <c r="L15707" s="87" t="s">
        <v>15808</v>
      </c>
      <c r="M15707" s="87">
        <v>7</v>
      </c>
      <c r="N15707" s="87"/>
      <c r="O15707" s="87"/>
    </row>
    <row r="15708" spans="2:15">
      <c r="B15708" s="87" t="str">
        <f t="shared" si="245"/>
        <v>Brady Industries, Llc-7989287-IN-109669-PO-0000032424-371.81-45035-PI0626 2-Ply Bathroom Tissue</v>
      </c>
      <c r="C15708" s="87">
        <v>109669</v>
      </c>
      <c r="D15708" s="88">
        <v>45035</v>
      </c>
      <c r="E15708" s="87" t="s">
        <v>15806</v>
      </c>
      <c r="F15708" s="87" t="s">
        <v>15825</v>
      </c>
      <c r="G15708" s="87" t="s">
        <v>376</v>
      </c>
      <c r="H15708" s="87" t="s">
        <v>375</v>
      </c>
      <c r="I15708" s="87" t="s">
        <v>377</v>
      </c>
      <c r="J15708" s="87" t="s">
        <v>378</v>
      </c>
      <c r="K15708" s="89">
        <v>371.81</v>
      </c>
      <c r="L15708" s="87" t="s">
        <v>15808</v>
      </c>
      <c r="M15708" s="87">
        <v>17</v>
      </c>
      <c r="N15708" s="87"/>
      <c r="O15708" s="87"/>
    </row>
    <row r="15709" spans="2:15">
      <c r="B15709" s="87" t="str">
        <f t="shared" si="245"/>
        <v>Brady Industries, Llc-7989287-IN-109669-PO-0000032424-538.71-45035-CF9324 PAA Sanitizer Acid Disinfectant</v>
      </c>
      <c r="C15709" s="87">
        <v>109669</v>
      </c>
      <c r="D15709" s="88">
        <v>45035</v>
      </c>
      <c r="E15709" s="87" t="s">
        <v>15806</v>
      </c>
      <c r="F15709" s="87" t="s">
        <v>15826</v>
      </c>
      <c r="G15709" s="87" t="s">
        <v>376</v>
      </c>
      <c r="H15709" s="87" t="s">
        <v>375</v>
      </c>
      <c r="I15709" s="87" t="s">
        <v>377</v>
      </c>
      <c r="J15709" s="87" t="s">
        <v>378</v>
      </c>
      <c r="K15709" s="89">
        <v>538.71</v>
      </c>
      <c r="L15709" s="87" t="s">
        <v>15808</v>
      </c>
      <c r="M15709" s="87">
        <v>29</v>
      </c>
      <c r="N15709" s="87"/>
      <c r="O15709" s="87"/>
    </row>
    <row r="15710" spans="2:15">
      <c r="B15710" s="87" t="str">
        <f t="shared" si="245"/>
        <v>Brady Industries, Llc-7989287-IN-109669-PO-0000032424-546.79-45035-Tax</v>
      </c>
      <c r="C15710" s="87">
        <v>109669</v>
      </c>
      <c r="D15710" s="88">
        <v>45035</v>
      </c>
      <c r="E15710" s="87" t="s">
        <v>15806</v>
      </c>
      <c r="F15710" s="87" t="s">
        <v>12160</v>
      </c>
      <c r="G15710" s="87" t="s">
        <v>376</v>
      </c>
      <c r="H15710" s="87" t="s">
        <v>375</v>
      </c>
      <c r="I15710" s="87" t="s">
        <v>377</v>
      </c>
      <c r="J15710" s="87" t="s">
        <v>378</v>
      </c>
      <c r="K15710" s="89">
        <v>546.79</v>
      </c>
      <c r="L15710" s="87" t="s">
        <v>15808</v>
      </c>
      <c r="M15710" s="87">
        <v>30</v>
      </c>
      <c r="N15710" s="87"/>
      <c r="O15710" s="87"/>
    </row>
    <row r="15711" spans="2:15">
      <c r="B15711" s="87" t="str">
        <f t="shared" si="245"/>
        <v>Brady Industries, Llc-7989287-IN-109669-PO-0000032424-552.83-45035-QG1024 24" white Poly Hair Nets</v>
      </c>
      <c r="C15711" s="87">
        <v>109669</v>
      </c>
      <c r="D15711" s="88">
        <v>45035</v>
      </c>
      <c r="E15711" s="87" t="s">
        <v>15806</v>
      </c>
      <c r="F15711" s="87" t="s">
        <v>15827</v>
      </c>
      <c r="G15711" s="87" t="s">
        <v>376</v>
      </c>
      <c r="H15711" s="87" t="s">
        <v>375</v>
      </c>
      <c r="I15711" s="87" t="s">
        <v>377</v>
      </c>
      <c r="J15711" s="87" t="s">
        <v>378</v>
      </c>
      <c r="K15711" s="89">
        <v>552.83000000000004</v>
      </c>
      <c r="L15711" s="87" t="s">
        <v>15808</v>
      </c>
      <c r="M15711" s="87">
        <v>32</v>
      </c>
      <c r="N15711" s="87"/>
      <c r="O15711" s="87"/>
    </row>
    <row r="15712" spans="2:15">
      <c r="B15712" s="87" t="str">
        <f t="shared" si="245"/>
        <v>Brady Industries, Llc-7989287-IN-109669-PO-0000032424-610.91-45035-LA8002 Blue Low Density Liner</v>
      </c>
      <c r="C15712" s="87">
        <v>109669</v>
      </c>
      <c r="D15712" s="88">
        <v>45035</v>
      </c>
      <c r="E15712" s="87" t="s">
        <v>15806</v>
      </c>
      <c r="F15712" s="87" t="s">
        <v>15828</v>
      </c>
      <c r="G15712" s="87" t="s">
        <v>376</v>
      </c>
      <c r="H15712" s="87" t="s">
        <v>375</v>
      </c>
      <c r="I15712" s="87" t="s">
        <v>377</v>
      </c>
      <c r="J15712" s="87" t="s">
        <v>378</v>
      </c>
      <c r="K15712" s="89">
        <v>610.91</v>
      </c>
      <c r="L15712" s="87" t="s">
        <v>15808</v>
      </c>
      <c r="M15712" s="87">
        <v>31</v>
      </c>
      <c r="N15712" s="87"/>
      <c r="O15712" s="87"/>
    </row>
    <row r="15713" spans="2:15">
      <c r="B15713" s="87" t="str">
        <f t="shared" si="245"/>
        <v>Brady Industries, Llc-7989287-IN-109669-PO-0000032424-787.02-45035-LA4861 Low Density Liner</v>
      </c>
      <c r="C15713" s="87">
        <v>109669</v>
      </c>
      <c r="D15713" s="88">
        <v>45035</v>
      </c>
      <c r="E15713" s="87" t="s">
        <v>15806</v>
      </c>
      <c r="F15713" s="87" t="s">
        <v>15829</v>
      </c>
      <c r="G15713" s="87" t="s">
        <v>376</v>
      </c>
      <c r="H15713" s="87" t="s">
        <v>375</v>
      </c>
      <c r="I15713" s="87" t="s">
        <v>377</v>
      </c>
      <c r="J15713" s="87" t="s">
        <v>378</v>
      </c>
      <c r="K15713" s="89">
        <v>787.02</v>
      </c>
      <c r="L15713" s="87" t="s">
        <v>15808</v>
      </c>
      <c r="M15713" s="87">
        <v>13</v>
      </c>
      <c r="N15713" s="87"/>
      <c r="O15713" s="87"/>
    </row>
    <row r="15714" spans="2:15">
      <c r="B15714" s="87" t="str">
        <f t="shared" si="245"/>
        <v>Brady Industries, Llc-7989287-IN-109669-PO-0000032424-943.35-45035-CG3045 Inspctors Choice Degreaser</v>
      </c>
      <c r="C15714" s="87">
        <v>109669</v>
      </c>
      <c r="D15714" s="88">
        <v>45035</v>
      </c>
      <c r="E15714" s="87" t="s">
        <v>15806</v>
      </c>
      <c r="F15714" s="87" t="s">
        <v>15830</v>
      </c>
      <c r="G15714" s="87" t="s">
        <v>376</v>
      </c>
      <c r="H15714" s="87" t="s">
        <v>375</v>
      </c>
      <c r="I15714" s="87" t="s">
        <v>377</v>
      </c>
      <c r="J15714" s="87" t="s">
        <v>378</v>
      </c>
      <c r="K15714" s="89">
        <v>943.35</v>
      </c>
      <c r="L15714" s="87" t="s">
        <v>15808</v>
      </c>
      <c r="M15714" s="87">
        <v>5</v>
      </c>
      <c r="N15714" s="87"/>
      <c r="O15714" s="87"/>
    </row>
    <row r="15715" spans="2:15">
      <c r="B15715" s="87" t="str">
        <f t="shared" si="245"/>
        <v>Brady Industries, Llc-7989287-IN-109669-PO-0000032424-1049.03-45035-PG3109 Delux Hand Towel Roll</v>
      </c>
      <c r="C15715" s="87">
        <v>109669</v>
      </c>
      <c r="D15715" s="88">
        <v>45035</v>
      </c>
      <c r="E15715" s="87" t="s">
        <v>15806</v>
      </c>
      <c r="F15715" s="87" t="s">
        <v>14795</v>
      </c>
      <c r="G15715" s="87" t="s">
        <v>376</v>
      </c>
      <c r="H15715" s="87" t="s">
        <v>375</v>
      </c>
      <c r="I15715" s="87" t="s">
        <v>377</v>
      </c>
      <c r="J15715" s="87" t="s">
        <v>378</v>
      </c>
      <c r="K15715" s="89">
        <v>1049.03</v>
      </c>
      <c r="L15715" s="87" t="s">
        <v>15808</v>
      </c>
      <c r="M15715" s="87">
        <v>16</v>
      </c>
      <c r="N15715" s="87"/>
      <c r="O15715" s="87"/>
    </row>
    <row r="15716" spans="2:15">
      <c r="B15716" s="87" t="str">
        <f t="shared" si="245"/>
        <v>Loma Systems-USPI001310-IN-109987-PO-0000032339-573-45035-Freight and Crate</v>
      </c>
      <c r="C15716" s="87">
        <v>109987</v>
      </c>
      <c r="D15716" s="88">
        <v>45035</v>
      </c>
      <c r="E15716" s="87" t="s">
        <v>15831</v>
      </c>
      <c r="F15716" s="87" t="s">
        <v>15832</v>
      </c>
      <c r="G15716" s="87" t="s">
        <v>246</v>
      </c>
      <c r="H15716" s="87" t="s">
        <v>247</v>
      </c>
      <c r="I15716" s="87" t="s">
        <v>7073</v>
      </c>
      <c r="J15716" s="87" t="s">
        <v>7074</v>
      </c>
      <c r="K15716" s="89">
        <v>573</v>
      </c>
      <c r="L15716" s="87" t="s">
        <v>15833</v>
      </c>
      <c r="M15716" s="87">
        <v>6</v>
      </c>
      <c r="N15716" s="87"/>
      <c r="O15716" s="87"/>
    </row>
    <row r="15717" spans="2:15">
      <c r="B15717" s="87" t="str">
        <f t="shared" si="245"/>
        <v>Loma Systems-USPI001310-IN-109987-PO-0000032339-1395-45035-Start up service visit</v>
      </c>
      <c r="C15717" s="87">
        <v>109987</v>
      </c>
      <c r="D15717" s="88">
        <v>45035</v>
      </c>
      <c r="E15717" s="87" t="s">
        <v>15831</v>
      </c>
      <c r="F15717" s="87" t="s">
        <v>15834</v>
      </c>
      <c r="G15717" s="87" t="s">
        <v>3294</v>
      </c>
      <c r="H15717" s="87" t="s">
        <v>3295</v>
      </c>
      <c r="I15717" s="87" t="s">
        <v>7073</v>
      </c>
      <c r="J15717" s="87" t="s">
        <v>7074</v>
      </c>
      <c r="K15717" s="89">
        <v>1395</v>
      </c>
      <c r="L15717" s="87" t="s">
        <v>15833</v>
      </c>
      <c r="M15717" s="87">
        <v>5</v>
      </c>
      <c r="N15717" s="87"/>
      <c r="O15717" s="87"/>
    </row>
    <row r="15718" spans="2:15">
      <c r="B15718" s="87" t="str">
        <f t="shared" si="245"/>
        <v>Loma Systems-USPI001310-IN-109987-PO-0000032339-2400-45035-bayonet style throuput tube only</v>
      </c>
      <c r="C15718" s="87">
        <v>109987</v>
      </c>
      <c r="D15718" s="88">
        <v>45035</v>
      </c>
      <c r="E15718" s="87" t="s">
        <v>15831</v>
      </c>
      <c r="F15718" s="87" t="s">
        <v>15835</v>
      </c>
      <c r="G15718" s="87" t="s">
        <v>3294</v>
      </c>
      <c r="H15718" s="87" t="s">
        <v>3295</v>
      </c>
      <c r="I15718" s="87" t="s">
        <v>7073</v>
      </c>
      <c r="J15718" s="87" t="s">
        <v>7074</v>
      </c>
      <c r="K15718" s="89">
        <v>2400</v>
      </c>
      <c r="L15718" s="87" t="s">
        <v>15833</v>
      </c>
      <c r="M15718" s="87">
        <v>2</v>
      </c>
      <c r="N15718" s="87"/>
      <c r="O15718" s="87"/>
    </row>
    <row r="15719" spans="2:15">
      <c r="B15719" s="87" t="str">
        <f t="shared" si="245"/>
        <v>Loma Systems-USPI001310-IN-109987-PO-0000032339-3700-45035-Electronic Spare parts package</v>
      </c>
      <c r="C15719" s="87">
        <v>109987</v>
      </c>
      <c r="D15719" s="88">
        <v>45035</v>
      </c>
      <c r="E15719" s="87" t="s">
        <v>15831</v>
      </c>
      <c r="F15719" s="87" t="s">
        <v>15836</v>
      </c>
      <c r="G15719" s="87" t="s">
        <v>3294</v>
      </c>
      <c r="H15719" s="87" t="s">
        <v>3295</v>
      </c>
      <c r="I15719" s="87" t="s">
        <v>7073</v>
      </c>
      <c r="J15719" s="87" t="s">
        <v>7074</v>
      </c>
      <c r="K15719" s="89">
        <v>3700</v>
      </c>
      <c r="L15719" s="87" t="s">
        <v>15833</v>
      </c>
      <c r="M15719" s="87">
        <v>3</v>
      </c>
      <c r="N15719" s="87"/>
      <c r="O15719" s="87"/>
    </row>
    <row r="15720" spans="2:15">
      <c r="B15720" s="87" t="str">
        <f t="shared" si="245"/>
        <v>Loma Systems-USPI001310-IN-109987-PO-0000032339-4490-45035-Tracs V2 Software package</v>
      </c>
      <c r="C15720" s="87">
        <v>109987</v>
      </c>
      <c r="D15720" s="88">
        <v>45035</v>
      </c>
      <c r="E15720" s="87" t="s">
        <v>15831</v>
      </c>
      <c r="F15720" s="87" t="s">
        <v>15837</v>
      </c>
      <c r="G15720" s="87" t="s">
        <v>3294</v>
      </c>
      <c r="H15720" s="87" t="s">
        <v>3295</v>
      </c>
      <c r="I15720" s="87" t="s">
        <v>7073</v>
      </c>
      <c r="J15720" s="87" t="s">
        <v>7074</v>
      </c>
      <c r="K15720" s="89">
        <v>4490</v>
      </c>
      <c r="L15720" s="87" t="s">
        <v>15833</v>
      </c>
      <c r="M15720" s="87">
        <v>4</v>
      </c>
      <c r="N15720" s="87"/>
      <c r="O15720" s="87"/>
    </row>
    <row r="15721" spans="2:15">
      <c r="B15721" s="87" t="str">
        <f t="shared" si="245"/>
        <v>Loma Systems-USPI001310-IN-109987-PO-0000032339-30020-45035-8" IQ4 Waferthin Metal Detector Head and</v>
      </c>
      <c r="C15721" s="87">
        <v>109987</v>
      </c>
      <c r="D15721" s="88">
        <v>45035</v>
      </c>
      <c r="E15721" s="87" t="s">
        <v>15831</v>
      </c>
      <c r="F15721" s="87" t="s">
        <v>15838</v>
      </c>
      <c r="G15721" s="87" t="s">
        <v>3294</v>
      </c>
      <c r="H15721" s="87" t="s">
        <v>3295</v>
      </c>
      <c r="I15721" s="87" t="s">
        <v>7073</v>
      </c>
      <c r="J15721" s="87" t="s">
        <v>7074</v>
      </c>
      <c r="K15721" s="89">
        <v>30020</v>
      </c>
      <c r="L15721" s="87" t="s">
        <v>15833</v>
      </c>
      <c r="M15721" s="87">
        <v>1</v>
      </c>
      <c r="N15721" s="87"/>
      <c r="O15721" s="87"/>
    </row>
    <row r="15722" spans="2:15">
      <c r="B15722" s="87" t="str">
        <f t="shared" si="245"/>
        <v>Meritech-SI00091602-IN-109667-PO-0000032382-45.38-45035-Tax</v>
      </c>
      <c r="C15722" s="87">
        <v>109667</v>
      </c>
      <c r="D15722" s="88">
        <v>45035</v>
      </c>
      <c r="E15722" s="87" t="s">
        <v>15839</v>
      </c>
      <c r="F15722" s="87" t="s">
        <v>12160</v>
      </c>
      <c r="G15722" s="87" t="s">
        <v>376</v>
      </c>
      <c r="H15722" s="87" t="s">
        <v>375</v>
      </c>
      <c r="I15722" s="87" t="s">
        <v>1907</v>
      </c>
      <c r="J15722" s="87" t="s">
        <v>1907</v>
      </c>
      <c r="K15722" s="89">
        <v>45.38</v>
      </c>
      <c r="L15722" s="87" t="s">
        <v>15840</v>
      </c>
      <c r="M15722" s="87">
        <v>2</v>
      </c>
      <c r="N15722" s="87"/>
      <c r="O15722" s="87"/>
    </row>
    <row r="15723" spans="2:15">
      <c r="B15723" s="87" t="str">
        <f t="shared" si="245"/>
        <v>Meritech-SI00091602-IN-109667-PO-0000032382-585.56-45035-202 Ultra Pure Soap (4gl/case)</v>
      </c>
      <c r="C15723" s="87">
        <v>109667</v>
      </c>
      <c r="D15723" s="88">
        <v>45035</v>
      </c>
      <c r="E15723" s="87" t="s">
        <v>15839</v>
      </c>
      <c r="F15723" s="87" t="s">
        <v>13768</v>
      </c>
      <c r="G15723" s="87" t="s">
        <v>376</v>
      </c>
      <c r="H15723" s="87" t="s">
        <v>375</v>
      </c>
      <c r="I15723" s="87" t="s">
        <v>1907</v>
      </c>
      <c r="J15723" s="87" t="s">
        <v>1907</v>
      </c>
      <c r="K15723" s="89">
        <v>585.55999999999995</v>
      </c>
      <c r="L15723" s="87" t="s">
        <v>15840</v>
      </c>
      <c r="M15723" s="87">
        <v>1</v>
      </c>
      <c r="N15723" s="87"/>
      <c r="O15723" s="87"/>
    </row>
    <row r="15724" spans="2:15">
      <c r="B15724" s="87" t="str">
        <f t="shared" si="245"/>
        <v>St Charles Trading, Inc.-IN2309897-IN-109826-PO-0000032428-1282.5-45035-Rice Instant Stock GF</v>
      </c>
      <c r="C15724" s="87">
        <v>109826</v>
      </c>
      <c r="D15724" s="88">
        <v>45035</v>
      </c>
      <c r="E15724" s="87" t="s">
        <v>15841</v>
      </c>
      <c r="F15724" s="87" t="s">
        <v>1472</v>
      </c>
      <c r="G15724" s="87" t="s">
        <v>252</v>
      </c>
      <c r="H15724" s="87" t="s">
        <v>253</v>
      </c>
      <c r="I15724" s="87" t="s">
        <v>848</v>
      </c>
      <c r="J15724" s="87" t="s">
        <v>849</v>
      </c>
      <c r="K15724" s="89">
        <v>1282.5</v>
      </c>
      <c r="L15724" s="87" t="s">
        <v>15842</v>
      </c>
      <c r="M15724" s="87">
        <v>1</v>
      </c>
      <c r="N15724" s="87"/>
      <c r="O15724" s="87"/>
    </row>
    <row r="15725" spans="2:15">
      <c r="B15725" s="87" t="str">
        <f t="shared" si="245"/>
        <v>Sun Print-328435-IN-109515-PO-0000032341-27.7-45035-AF DH Apple Slices 12oz #10 Labl (rev 1)</v>
      </c>
      <c r="C15725" s="87">
        <v>109515</v>
      </c>
      <c r="D15725" s="88">
        <v>45035</v>
      </c>
      <c r="E15725" s="87" t="s">
        <v>15843</v>
      </c>
      <c r="F15725" s="87" t="s">
        <v>1189</v>
      </c>
      <c r="G15725" s="87" t="s">
        <v>252</v>
      </c>
      <c r="H15725" s="87" t="s">
        <v>253</v>
      </c>
      <c r="I15725" s="87" t="s">
        <v>1151</v>
      </c>
      <c r="J15725" s="87" t="s">
        <v>1152</v>
      </c>
      <c r="K15725" s="89">
        <v>27.7</v>
      </c>
      <c r="L15725" s="87" t="s">
        <v>15844</v>
      </c>
      <c r="M15725" s="87">
        <v>1</v>
      </c>
      <c r="N15725" s="87"/>
      <c r="O15725" s="87"/>
    </row>
    <row r="15726" spans="2:15">
      <c r="B15726" s="87" t="str">
        <f t="shared" si="245"/>
        <v>Sun Print-328435-IN-109515-PO-0000032305-210-45035-Label Creamy Wheat Cereal #10 Can 010320</v>
      </c>
      <c r="C15726" s="87">
        <v>109515</v>
      </c>
      <c r="D15726" s="88">
        <v>45035</v>
      </c>
      <c r="E15726" s="87" t="s">
        <v>15843</v>
      </c>
      <c r="F15726" s="87" t="s">
        <v>2792</v>
      </c>
      <c r="G15726" s="87" t="s">
        <v>252</v>
      </c>
      <c r="H15726" s="87" t="s">
        <v>253</v>
      </c>
      <c r="I15726" s="87" t="s">
        <v>1151</v>
      </c>
      <c r="J15726" s="87" t="s">
        <v>1152</v>
      </c>
      <c r="K15726" s="89">
        <v>210</v>
      </c>
      <c r="L15726" s="87" t="s">
        <v>15845</v>
      </c>
      <c r="M15726" s="87">
        <v>4</v>
      </c>
      <c r="N15726" s="87"/>
      <c r="O15726" s="87"/>
    </row>
    <row r="15727" spans="2:15">
      <c r="B15727" s="87" t="str">
        <f t="shared" si="245"/>
        <v>Sun Print-328461-IN-109781-PO-0000032305-210-45035-AF TVP Beef 37oz #10 Can Label (rev 1)</v>
      </c>
      <c r="C15727" s="87">
        <v>109781</v>
      </c>
      <c r="D15727" s="88">
        <v>45035</v>
      </c>
      <c r="E15727" s="87" t="s">
        <v>15846</v>
      </c>
      <c r="F15727" s="87" t="s">
        <v>1164</v>
      </c>
      <c r="G15727" s="87" t="s">
        <v>252</v>
      </c>
      <c r="H15727" s="87" t="s">
        <v>253</v>
      </c>
      <c r="I15727" s="87" t="s">
        <v>1151</v>
      </c>
      <c r="J15727" s="87" t="s">
        <v>1152</v>
      </c>
      <c r="K15727" s="89">
        <v>210</v>
      </c>
      <c r="L15727" s="87" t="s">
        <v>15845</v>
      </c>
      <c r="M15727" s="87">
        <v>2</v>
      </c>
      <c r="N15727" s="87"/>
      <c r="O15727" s="87"/>
    </row>
    <row r="15728" spans="2:15">
      <c r="B15728" s="87" t="str">
        <f t="shared" si="245"/>
        <v>Sun Print-328461-IN-109781-PO-0000032305-210-45035-Blueberries  #10 Label (rev 1)</v>
      </c>
      <c r="C15728" s="87">
        <v>109781</v>
      </c>
      <c r="D15728" s="88">
        <v>45035</v>
      </c>
      <c r="E15728" s="87" t="s">
        <v>15846</v>
      </c>
      <c r="F15728" s="87" t="s">
        <v>1166</v>
      </c>
      <c r="G15728" s="87" t="s">
        <v>252</v>
      </c>
      <c r="H15728" s="87" t="s">
        <v>253</v>
      </c>
      <c r="I15728" s="87" t="s">
        <v>1151</v>
      </c>
      <c r="J15728" s="87" t="s">
        <v>1152</v>
      </c>
      <c r="K15728" s="89">
        <v>210</v>
      </c>
      <c r="L15728" s="87" t="s">
        <v>15845</v>
      </c>
      <c r="M15728" s="87">
        <v>8</v>
      </c>
      <c r="N15728" s="87"/>
      <c r="O15728" s="87"/>
    </row>
    <row r="15729" spans="2:15">
      <c r="B15729" s="87" t="str">
        <f t="shared" si="245"/>
        <v>Sun Print-328461-IN-109781-PO-0000032305-210-45035-FD Corn #10 Label (rev 1)</v>
      </c>
      <c r="C15729" s="87">
        <v>109781</v>
      </c>
      <c r="D15729" s="88">
        <v>45035</v>
      </c>
      <c r="E15729" s="87" t="s">
        <v>15846</v>
      </c>
      <c r="F15729" s="87" t="s">
        <v>1176</v>
      </c>
      <c r="G15729" s="87" t="s">
        <v>252</v>
      </c>
      <c r="H15729" s="87" t="s">
        <v>253</v>
      </c>
      <c r="I15729" s="87" t="s">
        <v>1151</v>
      </c>
      <c r="J15729" s="87" t="s">
        <v>1152</v>
      </c>
      <c r="K15729" s="89">
        <v>210</v>
      </c>
      <c r="L15729" s="87" t="s">
        <v>15845</v>
      </c>
      <c r="M15729" s="87">
        <v>7</v>
      </c>
      <c r="N15729" s="87"/>
      <c r="O15729" s="87"/>
    </row>
    <row r="15730" spans="2:15">
      <c r="B15730" s="87" t="str">
        <f t="shared" si="245"/>
        <v>Sun Print-328461-IN-109781-PO-0000032305-420-45035-AF BlkBeanBurger 46oz #10 Label (rev2)</v>
      </c>
      <c r="C15730" s="87">
        <v>109781</v>
      </c>
      <c r="D15730" s="88">
        <v>45035</v>
      </c>
      <c r="E15730" s="87" t="s">
        <v>15846</v>
      </c>
      <c r="F15730" s="87" t="s">
        <v>1150</v>
      </c>
      <c r="G15730" s="87" t="s">
        <v>252</v>
      </c>
      <c r="H15730" s="87" t="s">
        <v>253</v>
      </c>
      <c r="I15730" s="87" t="s">
        <v>1151</v>
      </c>
      <c r="J15730" s="87" t="s">
        <v>1152</v>
      </c>
      <c r="K15730" s="89">
        <v>420</v>
      </c>
      <c r="L15730" s="87" t="s">
        <v>15845</v>
      </c>
      <c r="M15730" s="87">
        <v>9</v>
      </c>
      <c r="N15730" s="87"/>
      <c r="O15730" s="87"/>
    </row>
    <row r="15731" spans="2:15">
      <c r="B15731" s="87" t="str">
        <f t="shared" si="245"/>
        <v>Sun Print-328461-IN-109781-PO-0000032305-420-45035-AF DH Diced Carrot #10 Label (rev 1)</v>
      </c>
      <c r="C15731" s="87">
        <v>109781</v>
      </c>
      <c r="D15731" s="88">
        <v>45035</v>
      </c>
      <c r="E15731" s="87" t="s">
        <v>15846</v>
      </c>
      <c r="F15731" s="87" t="s">
        <v>1182</v>
      </c>
      <c r="G15731" s="87" t="s">
        <v>252</v>
      </c>
      <c r="H15731" s="87" t="s">
        <v>253</v>
      </c>
      <c r="I15731" s="87" t="s">
        <v>1151</v>
      </c>
      <c r="J15731" s="87" t="s">
        <v>1152</v>
      </c>
      <c r="K15731" s="89">
        <v>420</v>
      </c>
      <c r="L15731" s="87" t="s">
        <v>15845</v>
      </c>
      <c r="M15731" s="87">
        <v>1</v>
      </c>
      <c r="N15731" s="87"/>
      <c r="O15731" s="87"/>
    </row>
    <row r="15732" spans="2:15">
      <c r="B15732" s="87" t="str">
        <f t="shared" si="245"/>
        <v>Sun Print-328461-IN-109781-PO-0000032305-630-45035-Butter Powder #10 Label (Rev 2)</v>
      </c>
      <c r="C15732" s="87">
        <v>109781</v>
      </c>
      <c r="D15732" s="88">
        <v>45035</v>
      </c>
      <c r="E15732" s="87" t="s">
        <v>15846</v>
      </c>
      <c r="F15732" s="87" t="s">
        <v>1173</v>
      </c>
      <c r="G15732" s="87" t="s">
        <v>252</v>
      </c>
      <c r="H15732" s="87" t="s">
        <v>253</v>
      </c>
      <c r="I15732" s="87" t="s">
        <v>1151</v>
      </c>
      <c r="J15732" s="87" t="s">
        <v>1152</v>
      </c>
      <c r="K15732" s="89">
        <v>630</v>
      </c>
      <c r="L15732" s="87" t="s">
        <v>15845</v>
      </c>
      <c r="M15732" s="87">
        <v>5</v>
      </c>
      <c r="N15732" s="87"/>
      <c r="O15732" s="87"/>
    </row>
    <row r="15733" spans="2:15">
      <c r="B15733" s="87" t="str">
        <f t="shared" si="245"/>
        <v>Sun Print-328461-IN-109781-PO-0000032355-630-45035-Cheesy Broccoli Soup #10 Label (rev 2)</v>
      </c>
      <c r="C15733" s="87">
        <v>109781</v>
      </c>
      <c r="D15733" s="88">
        <v>45035</v>
      </c>
      <c r="E15733" s="87" t="s">
        <v>15846</v>
      </c>
      <c r="F15733" s="87" t="s">
        <v>1200</v>
      </c>
      <c r="G15733" s="87" t="s">
        <v>252</v>
      </c>
      <c r="H15733" s="87" t="s">
        <v>253</v>
      </c>
      <c r="I15733" s="87" t="s">
        <v>1151</v>
      </c>
      <c r="J15733" s="87" t="s">
        <v>1152</v>
      </c>
      <c r="K15733" s="89">
        <v>630</v>
      </c>
      <c r="L15733" s="87" t="s">
        <v>15847</v>
      </c>
      <c r="M15733" s="87">
        <v>1</v>
      </c>
      <c r="N15733" s="87"/>
      <c r="O15733" s="87"/>
    </row>
    <row r="15734" spans="2:15">
      <c r="B15734" s="87" t="str">
        <f t="shared" si="245"/>
        <v>Sun Print-328461-IN-109781-PO-0000032305-840-45035-AF Bread Honey White #10 Label (rev 1)</v>
      </c>
      <c r="C15734" s="87">
        <v>109781</v>
      </c>
      <c r="D15734" s="88">
        <v>45035</v>
      </c>
      <c r="E15734" s="87" t="s">
        <v>15846</v>
      </c>
      <c r="F15734" s="87" t="s">
        <v>1154</v>
      </c>
      <c r="G15734" s="87" t="s">
        <v>252</v>
      </c>
      <c r="H15734" s="87" t="s">
        <v>253</v>
      </c>
      <c r="I15734" s="87" t="s">
        <v>1151</v>
      </c>
      <c r="J15734" s="87" t="s">
        <v>1152</v>
      </c>
      <c r="K15734" s="89">
        <v>840</v>
      </c>
      <c r="L15734" s="87" t="s">
        <v>15845</v>
      </c>
      <c r="M15734" s="87">
        <v>3</v>
      </c>
      <c r="N15734" s="87"/>
      <c r="O15734" s="87"/>
    </row>
    <row r="15735" spans="2:15">
      <c r="B15735" s="87" t="str">
        <f t="shared" si="245"/>
        <v>Sun Print-328461-IN-109781-PO-0000032305-840-45035-AF Milk 100% NonFat Instant #10 Lbl (r1)</v>
      </c>
      <c r="C15735" s="87">
        <v>109781</v>
      </c>
      <c r="D15735" s="88">
        <v>45035</v>
      </c>
      <c r="E15735" s="87" t="s">
        <v>15846</v>
      </c>
      <c r="F15735" s="87" t="s">
        <v>1195</v>
      </c>
      <c r="G15735" s="87" t="s">
        <v>252</v>
      </c>
      <c r="H15735" s="87" t="s">
        <v>253</v>
      </c>
      <c r="I15735" s="87" t="s">
        <v>1151</v>
      </c>
      <c r="J15735" s="87" t="s">
        <v>1152</v>
      </c>
      <c r="K15735" s="89">
        <v>840</v>
      </c>
      <c r="L15735" s="87" t="s">
        <v>15845</v>
      </c>
      <c r="M15735" s="87">
        <v>6</v>
      </c>
      <c r="N15735" s="87"/>
      <c r="O15735" s="87"/>
    </row>
    <row r="15736" spans="2:15">
      <c r="B15736" s="87" t="str">
        <f t="shared" si="245"/>
        <v>Sunbelt Rentals Inc-104108204-0036-IN-109590--743.69-45035-Equip Lease - Warehouse</v>
      </c>
      <c r="C15736" s="87">
        <v>109590</v>
      </c>
      <c r="D15736" s="88">
        <v>45035</v>
      </c>
      <c r="E15736" s="87" t="s">
        <v>15848</v>
      </c>
      <c r="F15736" s="87" t="s">
        <v>281</v>
      </c>
      <c r="G15736" s="87" t="s">
        <v>282</v>
      </c>
      <c r="H15736" s="87" t="s">
        <v>281</v>
      </c>
      <c r="I15736" s="87" t="s">
        <v>339</v>
      </c>
      <c r="J15736" s="87" t="s">
        <v>340</v>
      </c>
      <c r="K15736" s="89">
        <v>743.69</v>
      </c>
      <c r="L15736" s="87"/>
      <c r="M15736" s="87"/>
      <c r="N15736" s="87"/>
      <c r="O15736" s="87"/>
    </row>
    <row r="15737" spans="2:15">
      <c r="B15737" s="87" t="str">
        <f t="shared" si="245"/>
        <v>Teasdale Foods Inc.-2022-13159-00-IN-109548-PO-0000032019-23270-45035-Beans Dried Pinto Stock</v>
      </c>
      <c r="C15737" s="87">
        <v>109548</v>
      </c>
      <c r="D15737" s="88">
        <v>45035</v>
      </c>
      <c r="E15737" s="87" t="s">
        <v>15849</v>
      </c>
      <c r="F15737" s="87" t="s">
        <v>3740</v>
      </c>
      <c r="G15737" s="87" t="s">
        <v>252</v>
      </c>
      <c r="H15737" s="87" t="s">
        <v>253</v>
      </c>
      <c r="I15737" s="87" t="s">
        <v>1824</v>
      </c>
      <c r="J15737" s="87" t="s">
        <v>1825</v>
      </c>
      <c r="K15737" s="89">
        <v>23270</v>
      </c>
      <c r="L15737" s="87" t="s">
        <v>15850</v>
      </c>
      <c r="M15737" s="87">
        <v>1</v>
      </c>
      <c r="N15737" s="87"/>
      <c r="O15737" s="87"/>
    </row>
    <row r="15738" spans="2:15">
      <c r="B15738" s="87" t="str">
        <f t="shared" si="245"/>
        <v>Valley Forklift-8894-IN-109617--250.52-45035-Equip Lease - Warehouse</v>
      </c>
      <c r="C15738" s="87">
        <v>109617</v>
      </c>
      <c r="D15738" s="88">
        <v>45035</v>
      </c>
      <c r="E15738" s="87" t="s">
        <v>15851</v>
      </c>
      <c r="F15738" s="87" t="s">
        <v>281</v>
      </c>
      <c r="G15738" s="87" t="s">
        <v>282</v>
      </c>
      <c r="H15738" s="87" t="s">
        <v>281</v>
      </c>
      <c r="I15738" s="87" t="s">
        <v>860</v>
      </c>
      <c r="J15738" s="87" t="s">
        <v>861</v>
      </c>
      <c r="K15738" s="89">
        <v>250.52</v>
      </c>
      <c r="L15738" s="87"/>
      <c r="M15738" s="87"/>
      <c r="N15738" s="87"/>
      <c r="O15738" s="87"/>
    </row>
    <row r="15739" spans="2:15">
      <c r="B15739" s="87" t="str">
        <f t="shared" si="245"/>
        <v>Valley Forklift-8899-IN-109618--250.52-45035-Equip Lease - Warehouse</v>
      </c>
      <c r="C15739" s="87">
        <v>109618</v>
      </c>
      <c r="D15739" s="88">
        <v>45035</v>
      </c>
      <c r="E15739" s="87" t="s">
        <v>15852</v>
      </c>
      <c r="F15739" s="87" t="s">
        <v>281</v>
      </c>
      <c r="G15739" s="87" t="s">
        <v>282</v>
      </c>
      <c r="H15739" s="87" t="s">
        <v>281</v>
      </c>
      <c r="I15739" s="87" t="s">
        <v>860</v>
      </c>
      <c r="J15739" s="87" t="s">
        <v>861</v>
      </c>
      <c r="K15739" s="89">
        <v>250.52</v>
      </c>
      <c r="L15739" s="87"/>
      <c r="M15739" s="87"/>
      <c r="N15739" s="87"/>
      <c r="O15739" s="87"/>
    </row>
    <row r="15740" spans="2:15">
      <c r="B15740" s="87" t="str">
        <f t="shared" si="245"/>
        <v>Valley Forklift-8900-IN-109619--323.25-45035-Equip Lease - Warehouse</v>
      </c>
      <c r="C15740" s="87">
        <v>109619</v>
      </c>
      <c r="D15740" s="88">
        <v>45035</v>
      </c>
      <c r="E15740" s="87" t="s">
        <v>15853</v>
      </c>
      <c r="F15740" s="87" t="s">
        <v>281</v>
      </c>
      <c r="G15740" s="87" t="s">
        <v>282</v>
      </c>
      <c r="H15740" s="87" t="s">
        <v>281</v>
      </c>
      <c r="I15740" s="87" t="s">
        <v>860</v>
      </c>
      <c r="J15740" s="87" t="s">
        <v>861</v>
      </c>
      <c r="K15740" s="89">
        <v>323.25</v>
      </c>
      <c r="L15740" s="87"/>
      <c r="M15740" s="87"/>
      <c r="N15740" s="87"/>
      <c r="O15740" s="87"/>
    </row>
    <row r="15741" spans="2:15">
      <c r="B15741" s="87" t="str">
        <f t="shared" si="245"/>
        <v>Valley Forklift-8902-IN-109620--395.98-45035-Equip Lease - Warehouse</v>
      </c>
      <c r="C15741" s="87">
        <v>109620</v>
      </c>
      <c r="D15741" s="88">
        <v>45035</v>
      </c>
      <c r="E15741" s="87" t="s">
        <v>15854</v>
      </c>
      <c r="F15741" s="87" t="s">
        <v>281</v>
      </c>
      <c r="G15741" s="87" t="s">
        <v>282</v>
      </c>
      <c r="H15741" s="87" t="s">
        <v>281</v>
      </c>
      <c r="I15741" s="87" t="s">
        <v>860</v>
      </c>
      <c r="J15741" s="87" t="s">
        <v>861</v>
      </c>
      <c r="K15741" s="89">
        <v>395.98</v>
      </c>
      <c r="L15741" s="87"/>
      <c r="M15741" s="87"/>
      <c r="N15741" s="87"/>
      <c r="O15741" s="87"/>
    </row>
    <row r="15742" spans="2:15">
      <c r="B15742" s="87" t="str">
        <f t="shared" si="245"/>
        <v>Valley Forklift-8904-IN-109621--250.52-45035-Equip Lease - Warehouse</v>
      </c>
      <c r="C15742" s="87">
        <v>109621</v>
      </c>
      <c r="D15742" s="88">
        <v>45035</v>
      </c>
      <c r="E15742" s="87" t="s">
        <v>15855</v>
      </c>
      <c r="F15742" s="87" t="s">
        <v>281</v>
      </c>
      <c r="G15742" s="87" t="s">
        <v>282</v>
      </c>
      <c r="H15742" s="87" t="s">
        <v>281</v>
      </c>
      <c r="I15742" s="87" t="s">
        <v>860</v>
      </c>
      <c r="J15742" s="87" t="s">
        <v>861</v>
      </c>
      <c r="K15742" s="89">
        <v>250.52</v>
      </c>
      <c r="L15742" s="87"/>
      <c r="M15742" s="87"/>
      <c r="N15742" s="87"/>
      <c r="O15742" s="87"/>
    </row>
    <row r="15743" spans="2:15">
      <c r="B15743" s="87" t="str">
        <f t="shared" si="245"/>
        <v>Aramark Uniform Services-4583160046-IN-109596--413.61-45036-Supplies - Prod</v>
      </c>
      <c r="C15743" s="87">
        <v>109596</v>
      </c>
      <c r="D15743" s="88">
        <v>45036</v>
      </c>
      <c r="E15743" s="87" t="s">
        <v>15856</v>
      </c>
      <c r="F15743" s="87" t="s">
        <v>2216</v>
      </c>
      <c r="G15743" s="87" t="s">
        <v>417</v>
      </c>
      <c r="H15743" s="87" t="s">
        <v>2216</v>
      </c>
      <c r="I15743" s="87" t="s">
        <v>578</v>
      </c>
      <c r="J15743" s="87" t="s">
        <v>579</v>
      </c>
      <c r="K15743" s="89">
        <v>413.61</v>
      </c>
      <c r="L15743" s="87"/>
      <c r="M15743" s="87"/>
      <c r="N15743" s="87"/>
      <c r="O15743" s="87"/>
    </row>
    <row r="15744" spans="2:15">
      <c r="B15744" s="87" t="str">
        <f t="shared" si="245"/>
        <v>Aramark Uniform Services-4583160046-IN-109596--1654.43-45036-Smocks/GMP Cleaning</v>
      </c>
      <c r="C15744" s="87">
        <v>109596</v>
      </c>
      <c r="D15744" s="88">
        <v>45036</v>
      </c>
      <c r="E15744" s="87" t="s">
        <v>15856</v>
      </c>
      <c r="F15744" s="87" t="s">
        <v>576</v>
      </c>
      <c r="G15744" s="87" t="s">
        <v>577</v>
      </c>
      <c r="H15744" s="87" t="s">
        <v>576</v>
      </c>
      <c r="I15744" s="87" t="s">
        <v>578</v>
      </c>
      <c r="J15744" s="87" t="s">
        <v>579</v>
      </c>
      <c r="K15744" s="89">
        <v>1654.43</v>
      </c>
      <c r="L15744" s="87"/>
      <c r="M15744" s="87"/>
      <c r="N15744" s="87"/>
      <c r="O15744" s="87"/>
    </row>
    <row r="15745" spans="2:15">
      <c r="B15745" s="87" t="str">
        <f t="shared" si="245"/>
        <v>Ats Logistics-7932893-IN-109553-PO-32409-F-160-45036-LTL Inbound Freight to Blue Chip Group</v>
      </c>
      <c r="C15745" s="87">
        <v>109553</v>
      </c>
      <c r="D15745" s="88">
        <v>45036</v>
      </c>
      <c r="E15745" s="87" t="s">
        <v>15857</v>
      </c>
      <c r="F15745" s="87" t="s">
        <v>10078</v>
      </c>
      <c r="G15745" s="87" t="s">
        <v>246</v>
      </c>
      <c r="H15745" s="87" t="s">
        <v>247</v>
      </c>
      <c r="I15745" s="87" t="s">
        <v>15749</v>
      </c>
      <c r="J15745" s="87" t="s">
        <v>15750</v>
      </c>
      <c r="K15745" s="89">
        <v>160</v>
      </c>
      <c r="L15745" s="87" t="s">
        <v>15858</v>
      </c>
      <c r="M15745" s="87">
        <v>1</v>
      </c>
      <c r="N15745" s="87"/>
      <c r="O15745" s="87"/>
    </row>
    <row r="15746" spans="2:15">
      <c r="B15746" s="87" t="str">
        <f t="shared" si="245"/>
        <v>Flexpack Pro, Llc-32459-IN-109634-PO-0000032459-880-45036-45i.XL Viking M400 VFFS</v>
      </c>
      <c r="C15746" s="87">
        <v>109634</v>
      </c>
      <c r="D15746" s="88">
        <v>45036</v>
      </c>
      <c r="E15746" s="87" t="s">
        <v>15859</v>
      </c>
      <c r="F15746" s="87" t="s">
        <v>15860</v>
      </c>
      <c r="G15746" s="87" t="s">
        <v>181</v>
      </c>
      <c r="H15746" s="87" t="s">
        <v>180</v>
      </c>
      <c r="I15746" s="87" t="s">
        <v>11857</v>
      </c>
      <c r="J15746" s="87" t="s">
        <v>11858</v>
      </c>
      <c r="K15746" s="89">
        <v>880</v>
      </c>
      <c r="L15746" s="87" t="s">
        <v>15861</v>
      </c>
      <c r="M15746" s="87">
        <v>2</v>
      </c>
      <c r="N15746" s="87"/>
      <c r="O15746" s="87"/>
    </row>
    <row r="15747" spans="2:15">
      <c r="B15747" s="87" t="str">
        <f t="shared" ref="B15747:B15810" si="246">CONCATENATE(I15747,"-",E15747,"-",C15747,"-",L15747,"-",K15747,"-",D15747,"-",F15747)</f>
        <v>Flexpack Pro, Llc-32459-IN-109634-PO-0000032459-8750-45036-FFP.420IV7.125 Thermal Over printer</v>
      </c>
      <c r="C15747" s="87">
        <v>109634</v>
      </c>
      <c r="D15747" s="88">
        <v>45036</v>
      </c>
      <c r="E15747" s="87" t="s">
        <v>15859</v>
      </c>
      <c r="F15747" s="87" t="s">
        <v>15862</v>
      </c>
      <c r="G15747" s="87" t="s">
        <v>181</v>
      </c>
      <c r="H15747" s="87" t="s">
        <v>180</v>
      </c>
      <c r="I15747" s="87" t="s">
        <v>11857</v>
      </c>
      <c r="J15747" s="87" t="s">
        <v>11858</v>
      </c>
      <c r="K15747" s="89">
        <v>8750</v>
      </c>
      <c r="L15747" s="87" t="s">
        <v>15861</v>
      </c>
      <c r="M15747" s="87">
        <v>1</v>
      </c>
      <c r="N15747" s="87"/>
      <c r="O15747" s="87"/>
    </row>
    <row r="15748" spans="2:15">
      <c r="B15748" s="87" t="str">
        <f t="shared" si="246"/>
        <v>Interstate Billing Service, Inc.-3032212962-IN-109592--835.49-45036-Equip Lease - Warehouse</v>
      </c>
      <c r="C15748" s="87">
        <v>109592</v>
      </c>
      <c r="D15748" s="88">
        <v>45036</v>
      </c>
      <c r="E15748" s="87" t="s">
        <v>15863</v>
      </c>
      <c r="F15748" s="87" t="s">
        <v>281</v>
      </c>
      <c r="G15748" s="87" t="s">
        <v>282</v>
      </c>
      <c r="H15748" s="87" t="s">
        <v>281</v>
      </c>
      <c r="I15748" s="87" t="s">
        <v>283</v>
      </c>
      <c r="J15748" s="87" t="s">
        <v>284</v>
      </c>
      <c r="K15748" s="89">
        <v>835.49</v>
      </c>
      <c r="L15748" s="87"/>
      <c r="M15748" s="87"/>
      <c r="N15748" s="87"/>
      <c r="O15748" s="87"/>
    </row>
    <row r="15749" spans="2:15">
      <c r="B15749" s="87" t="str">
        <f t="shared" si="246"/>
        <v>Kelley Bean Co., Inc-SI137973-IN-109557-PO-0000032289-13090-45036-Beans Lentils</v>
      </c>
      <c r="C15749" s="87">
        <v>109557</v>
      </c>
      <c r="D15749" s="88">
        <v>45036</v>
      </c>
      <c r="E15749" s="87" t="s">
        <v>15864</v>
      </c>
      <c r="F15749" s="87" t="s">
        <v>539</v>
      </c>
      <c r="G15749" s="87" t="s">
        <v>252</v>
      </c>
      <c r="H15749" s="87" t="s">
        <v>253</v>
      </c>
      <c r="I15749" s="87" t="s">
        <v>540</v>
      </c>
      <c r="J15749" s="87" t="s">
        <v>541</v>
      </c>
      <c r="K15749" s="89">
        <v>13090</v>
      </c>
      <c r="L15749" s="87" t="s">
        <v>15513</v>
      </c>
      <c r="M15749" s="87">
        <v>1</v>
      </c>
      <c r="N15749" s="87"/>
      <c r="O15749" s="87"/>
    </row>
    <row r="15750" spans="2:15">
      <c r="B15750" s="87" t="str">
        <f t="shared" si="246"/>
        <v>Kelley Bean Co., Inc-SI137974-IN-109666-PO-0000032378-23420.7-45036-Beans Black Turtle</v>
      </c>
      <c r="C15750" s="87">
        <v>109666</v>
      </c>
      <c r="D15750" s="88">
        <v>45036</v>
      </c>
      <c r="E15750" s="87" t="s">
        <v>15865</v>
      </c>
      <c r="F15750" s="87" t="s">
        <v>835</v>
      </c>
      <c r="G15750" s="87" t="s">
        <v>252</v>
      </c>
      <c r="H15750" s="87" t="s">
        <v>253</v>
      </c>
      <c r="I15750" s="87" t="s">
        <v>540</v>
      </c>
      <c r="J15750" s="87" t="s">
        <v>541</v>
      </c>
      <c r="K15750" s="89">
        <v>23420.7</v>
      </c>
      <c r="L15750" s="87" t="s">
        <v>15866</v>
      </c>
      <c r="M15750" s="87">
        <v>1</v>
      </c>
      <c r="N15750" s="87"/>
      <c r="O15750" s="87"/>
    </row>
    <row r="15751" spans="2:15">
      <c r="B15751" s="87" t="str">
        <f t="shared" si="246"/>
        <v>Renegade Oil-140505-IN-109589--300-45036-Sanitation, Janitorial &amp; Cleaning</v>
      </c>
      <c r="C15751" s="87">
        <v>109589</v>
      </c>
      <c r="D15751" s="88">
        <v>45036</v>
      </c>
      <c r="E15751" s="87" t="s">
        <v>15867</v>
      </c>
      <c r="F15751" s="87" t="s">
        <v>375</v>
      </c>
      <c r="G15751" s="87" t="s">
        <v>376</v>
      </c>
      <c r="H15751" s="87" t="s">
        <v>375</v>
      </c>
      <c r="I15751" s="87" t="s">
        <v>15254</v>
      </c>
      <c r="J15751" s="87" t="s">
        <v>15255</v>
      </c>
      <c r="K15751" s="89">
        <v>300</v>
      </c>
      <c r="L15751" s="87"/>
      <c r="M15751" s="87"/>
      <c r="N15751" s="87"/>
      <c r="O15751" s="87"/>
    </row>
    <row r="15752" spans="2:15">
      <c r="B15752" s="87" t="str">
        <f t="shared" si="246"/>
        <v>Salt City Print &amp; Packaging, Llc-BCG-32373-IN-109550-PO-0000032373-3225-45036-AF FD Fruit and Vegetable Recipe Book</v>
      </c>
      <c r="C15752" s="87">
        <v>109550</v>
      </c>
      <c r="D15752" s="88">
        <v>45036</v>
      </c>
      <c r="E15752" s="87" t="s">
        <v>15868</v>
      </c>
      <c r="F15752" s="87" t="s">
        <v>2784</v>
      </c>
      <c r="G15752" s="87" t="s">
        <v>354</v>
      </c>
      <c r="H15752" s="87" t="s">
        <v>355</v>
      </c>
      <c r="I15752" s="87" t="s">
        <v>998</v>
      </c>
      <c r="J15752" s="87" t="s">
        <v>999</v>
      </c>
      <c r="K15752" s="89">
        <v>3225</v>
      </c>
      <c r="L15752" s="87" t="s">
        <v>15869</v>
      </c>
      <c r="M15752" s="87">
        <v>1</v>
      </c>
      <c r="N15752" s="87"/>
      <c r="O15752" s="87"/>
    </row>
    <row r="15753" spans="2:15">
      <c r="B15753" s="87" t="str">
        <f t="shared" si="246"/>
        <v>Shipex Logistics Llc-663877A-IN-109581-PO-32186-F-645-45036-Idaho Freight Lane</v>
      </c>
      <c r="C15753" s="87">
        <v>109581</v>
      </c>
      <c r="D15753" s="88">
        <v>45036</v>
      </c>
      <c r="E15753" s="87" t="s">
        <v>15870</v>
      </c>
      <c r="F15753" s="87" t="s">
        <v>8278</v>
      </c>
      <c r="G15753" s="87" t="s">
        <v>246</v>
      </c>
      <c r="H15753" s="87" t="s">
        <v>247</v>
      </c>
      <c r="I15753" s="87" t="s">
        <v>14652</v>
      </c>
      <c r="J15753" s="87" t="s">
        <v>14653</v>
      </c>
      <c r="K15753" s="89">
        <v>645</v>
      </c>
      <c r="L15753" s="87" t="s">
        <v>15871</v>
      </c>
      <c r="M15753" s="87">
        <v>1</v>
      </c>
      <c r="N15753" s="87"/>
      <c r="O15753" s="87"/>
    </row>
    <row r="15754" spans="2:15">
      <c r="B15754" s="87" t="str">
        <f t="shared" si="246"/>
        <v>Sunbelt Rentals Inc-110217559-0042-IN-109593--5174.84-45036-Equip Lease - Warehouse</v>
      </c>
      <c r="C15754" s="87">
        <v>109593</v>
      </c>
      <c r="D15754" s="88">
        <v>45036</v>
      </c>
      <c r="E15754" s="87" t="s">
        <v>15872</v>
      </c>
      <c r="F15754" s="87" t="s">
        <v>281</v>
      </c>
      <c r="G15754" s="87" t="s">
        <v>282</v>
      </c>
      <c r="H15754" s="87" t="s">
        <v>281</v>
      </c>
      <c r="I15754" s="87" t="s">
        <v>339</v>
      </c>
      <c r="J15754" s="87" t="s">
        <v>340</v>
      </c>
      <c r="K15754" s="89">
        <v>5174.84</v>
      </c>
      <c r="L15754" s="87"/>
      <c r="M15754" s="87"/>
      <c r="N15754" s="87"/>
      <c r="O15754" s="87"/>
    </row>
    <row r="15755" spans="2:15">
      <c r="B15755" s="87" t="str">
        <f t="shared" si="246"/>
        <v>Tricorbraun Industrial-3084781-IN-109788-PO-0000032331-5586.56-45036-Can Metal End #10 - E</v>
      </c>
      <c r="C15755" s="87">
        <v>109788</v>
      </c>
      <c r="D15755" s="88">
        <v>45036</v>
      </c>
      <c r="E15755" s="87" t="s">
        <v>15873</v>
      </c>
      <c r="F15755" s="87" t="s">
        <v>5881</v>
      </c>
      <c r="G15755" s="87" t="s">
        <v>252</v>
      </c>
      <c r="H15755" s="87" t="s">
        <v>253</v>
      </c>
      <c r="I15755" s="87" t="s">
        <v>348</v>
      </c>
      <c r="J15755" s="87" t="s">
        <v>349</v>
      </c>
      <c r="K15755" s="89">
        <v>5586.56</v>
      </c>
      <c r="L15755" s="87" t="s">
        <v>15640</v>
      </c>
      <c r="M15755" s="87">
        <v>4</v>
      </c>
      <c r="N15755" s="87"/>
      <c r="O15755" s="87"/>
    </row>
    <row r="15756" spans="2:15">
      <c r="B15756" s="87" t="str">
        <f t="shared" si="246"/>
        <v>Tricorbraun Industrial-3084781-IN-109788-PO-0000032331-25235.84-45036-Can Metal #10 - E</v>
      </c>
      <c r="C15756" s="87">
        <v>109788</v>
      </c>
      <c r="D15756" s="88">
        <v>45036</v>
      </c>
      <c r="E15756" s="87" t="s">
        <v>15873</v>
      </c>
      <c r="F15756" s="87" t="s">
        <v>5878</v>
      </c>
      <c r="G15756" s="87" t="s">
        <v>252</v>
      </c>
      <c r="H15756" s="87" t="s">
        <v>253</v>
      </c>
      <c r="I15756" s="87" t="s">
        <v>348</v>
      </c>
      <c r="J15756" s="87" t="s">
        <v>349</v>
      </c>
      <c r="K15756" s="89">
        <v>25235.84</v>
      </c>
      <c r="L15756" s="87" t="s">
        <v>15640</v>
      </c>
      <c r="M15756" s="87">
        <v>3</v>
      </c>
      <c r="N15756" s="87"/>
      <c r="O15756" s="87"/>
    </row>
    <row r="15757" spans="2:15">
      <c r="B15757" s="87" t="str">
        <f t="shared" si="246"/>
        <v>Uline-155412284-A-IN-109530--3053.47-45036-MISAPPLIED PAYMENT</v>
      </c>
      <c r="C15757" s="87">
        <v>109530</v>
      </c>
      <c r="D15757" s="88">
        <v>45036</v>
      </c>
      <c r="E15757" s="87" t="s">
        <v>15874</v>
      </c>
      <c r="F15757" s="87" t="s">
        <v>15875</v>
      </c>
      <c r="G15757" s="87" t="s">
        <v>390</v>
      </c>
      <c r="H15757" s="87" t="s">
        <v>389</v>
      </c>
      <c r="I15757" s="87" t="s">
        <v>566</v>
      </c>
      <c r="J15757" s="87" t="s">
        <v>566</v>
      </c>
      <c r="K15757" s="89">
        <v>3053.47</v>
      </c>
      <c r="L15757" s="87"/>
      <c r="M15757" s="87"/>
      <c r="N15757" s="87"/>
      <c r="O15757" s="87"/>
    </row>
    <row r="15758" spans="2:15">
      <c r="B15758" s="87" t="str">
        <f t="shared" si="246"/>
        <v>Afs, Llc.-RC00015048-IN-109622--11.54-45037-Freight Out</v>
      </c>
      <c r="C15758" s="87">
        <v>109622</v>
      </c>
      <c r="D15758" s="88">
        <v>45037</v>
      </c>
      <c r="E15758" s="87" t="s">
        <v>15876</v>
      </c>
      <c r="F15758" s="87" t="s">
        <v>2174</v>
      </c>
      <c r="G15758" s="87" t="s">
        <v>2173</v>
      </c>
      <c r="H15758" s="87" t="s">
        <v>2174</v>
      </c>
      <c r="I15758" s="87" t="s">
        <v>10871</v>
      </c>
      <c r="J15758" s="87" t="s">
        <v>10872</v>
      </c>
      <c r="K15758" s="89">
        <v>11.54</v>
      </c>
      <c r="L15758" s="87"/>
      <c r="M15758" s="87"/>
      <c r="N15758" s="87"/>
      <c r="O15758" s="87"/>
    </row>
    <row r="15759" spans="2:15">
      <c r="B15759" s="87" t="str">
        <f t="shared" si="246"/>
        <v>American Yeast Sales-826550-IN-109683-PO-0000032432-0.95-45037-Fuel Surcharge</v>
      </c>
      <c r="C15759" s="87">
        <v>109683</v>
      </c>
      <c r="D15759" s="88">
        <v>45037</v>
      </c>
      <c r="E15759" s="87" t="s">
        <v>15877</v>
      </c>
      <c r="F15759" s="87" t="s">
        <v>15878</v>
      </c>
      <c r="G15759" s="87" t="s">
        <v>246</v>
      </c>
      <c r="H15759" s="87" t="s">
        <v>247</v>
      </c>
      <c r="I15759" s="87" t="s">
        <v>15466</v>
      </c>
      <c r="J15759" s="87" t="s">
        <v>15467</v>
      </c>
      <c r="K15759" s="89">
        <v>0.95</v>
      </c>
      <c r="L15759" s="87" t="s">
        <v>15879</v>
      </c>
      <c r="M15759" s="87">
        <v>2</v>
      </c>
      <c r="N15759" s="87"/>
      <c r="O15759" s="87"/>
    </row>
    <row r="15760" spans="2:15">
      <c r="B15760" s="87" t="str">
        <f t="shared" si="246"/>
        <v>American Yeast Sales-826550-IN-109683-PO-0000032432-350-45037-Essential PBR-FD Stock</v>
      </c>
      <c r="C15760" s="87">
        <v>109683</v>
      </c>
      <c r="D15760" s="88">
        <v>45037</v>
      </c>
      <c r="E15760" s="87" t="s">
        <v>15877</v>
      </c>
      <c r="F15760" s="87" t="s">
        <v>15880</v>
      </c>
      <c r="G15760" s="87" t="s">
        <v>252</v>
      </c>
      <c r="H15760" s="87" t="s">
        <v>253</v>
      </c>
      <c r="I15760" s="87" t="s">
        <v>15466</v>
      </c>
      <c r="J15760" s="87" t="s">
        <v>15467</v>
      </c>
      <c r="K15760" s="89">
        <v>350</v>
      </c>
      <c r="L15760" s="87" t="s">
        <v>15879</v>
      </c>
      <c r="M15760" s="87">
        <v>1</v>
      </c>
      <c r="N15760" s="87"/>
      <c r="O15760" s="87"/>
    </row>
    <row r="15761" spans="2:15">
      <c r="B15761" s="87" t="str">
        <f t="shared" si="246"/>
        <v>Eurofins Microbiology Labs-L423000120-IN-110079--5-45037-Testing - Product</v>
      </c>
      <c r="C15761" s="87">
        <v>110079</v>
      </c>
      <c r="D15761" s="88">
        <v>45037</v>
      </c>
      <c r="E15761" s="87" t="s">
        <v>15881</v>
      </c>
      <c r="F15761" s="87" t="s">
        <v>622</v>
      </c>
      <c r="G15761" s="87" t="s">
        <v>623</v>
      </c>
      <c r="H15761" s="87" t="s">
        <v>622</v>
      </c>
      <c r="I15761" s="87" t="s">
        <v>15035</v>
      </c>
      <c r="J15761" s="87" t="s">
        <v>15036</v>
      </c>
      <c r="K15761" s="89">
        <v>5</v>
      </c>
      <c r="L15761" s="87"/>
      <c r="M15761" s="87"/>
      <c r="N15761" s="87"/>
      <c r="O15761" s="87"/>
    </row>
    <row r="15762" spans="2:15">
      <c r="B15762" s="87" t="str">
        <f t="shared" si="246"/>
        <v>Eurofins Microbiology Labs-L423000122-IN-110080--322.4-45037-Testing - Product</v>
      </c>
      <c r="C15762" s="87">
        <v>110080</v>
      </c>
      <c r="D15762" s="88">
        <v>45037</v>
      </c>
      <c r="E15762" s="87" t="s">
        <v>15882</v>
      </c>
      <c r="F15762" s="87" t="s">
        <v>622</v>
      </c>
      <c r="G15762" s="87" t="s">
        <v>623</v>
      </c>
      <c r="H15762" s="87" t="s">
        <v>622</v>
      </c>
      <c r="I15762" s="87" t="s">
        <v>15035</v>
      </c>
      <c r="J15762" s="87" t="s">
        <v>15036</v>
      </c>
      <c r="K15762" s="89">
        <v>322.39999999999998</v>
      </c>
      <c r="L15762" s="87"/>
      <c r="M15762" s="87"/>
      <c r="N15762" s="87"/>
      <c r="O15762" s="87"/>
    </row>
    <row r="15763" spans="2:15">
      <c r="B15763" s="87" t="str">
        <f t="shared" si="246"/>
        <v>Eurofins Microbiology Labs-L423000123-IN-110082--576.42-45037-Testing - Product</v>
      </c>
      <c r="C15763" s="87">
        <v>110082</v>
      </c>
      <c r="D15763" s="88">
        <v>45037</v>
      </c>
      <c r="E15763" s="87" t="s">
        <v>15883</v>
      </c>
      <c r="F15763" s="87" t="s">
        <v>622</v>
      </c>
      <c r="G15763" s="87" t="s">
        <v>623</v>
      </c>
      <c r="H15763" s="87" t="s">
        <v>622</v>
      </c>
      <c r="I15763" s="87" t="s">
        <v>15035</v>
      </c>
      <c r="J15763" s="87" t="s">
        <v>15036</v>
      </c>
      <c r="K15763" s="89">
        <v>576.41999999999996</v>
      </c>
      <c r="L15763" s="87"/>
      <c r="M15763" s="87"/>
      <c r="N15763" s="87"/>
      <c r="O15763" s="87"/>
    </row>
    <row r="15764" spans="2:15">
      <c r="B15764" s="87" t="str">
        <f t="shared" si="246"/>
        <v>Eurofins Microbiology Labs-L423000124-IN-110084--1505.75-45037-Testing - Product</v>
      </c>
      <c r="C15764" s="87">
        <v>110084</v>
      </c>
      <c r="D15764" s="88">
        <v>45037</v>
      </c>
      <c r="E15764" s="87" t="s">
        <v>15884</v>
      </c>
      <c r="F15764" s="87" t="s">
        <v>622</v>
      </c>
      <c r="G15764" s="87" t="s">
        <v>623</v>
      </c>
      <c r="H15764" s="87" t="s">
        <v>622</v>
      </c>
      <c r="I15764" s="87" t="s">
        <v>15035</v>
      </c>
      <c r="J15764" s="87" t="s">
        <v>15036</v>
      </c>
      <c r="K15764" s="89">
        <v>1505.75</v>
      </c>
      <c r="L15764" s="87"/>
      <c r="M15764" s="87"/>
      <c r="N15764" s="87"/>
      <c r="O15764" s="87"/>
    </row>
    <row r="15765" spans="2:15">
      <c r="B15765" s="87" t="str">
        <f t="shared" si="246"/>
        <v>Eurofins Microbiology Labs-L423000126-IN-110085--1406.62-45037-Testing - Product</v>
      </c>
      <c r="C15765" s="87">
        <v>110085</v>
      </c>
      <c r="D15765" s="88">
        <v>45037</v>
      </c>
      <c r="E15765" s="87" t="s">
        <v>15885</v>
      </c>
      <c r="F15765" s="87" t="s">
        <v>622</v>
      </c>
      <c r="G15765" s="87" t="s">
        <v>623</v>
      </c>
      <c r="H15765" s="87" t="s">
        <v>622</v>
      </c>
      <c r="I15765" s="87" t="s">
        <v>15035</v>
      </c>
      <c r="J15765" s="87" t="s">
        <v>15036</v>
      </c>
      <c r="K15765" s="89">
        <v>1406.62</v>
      </c>
      <c r="L15765" s="87"/>
      <c r="M15765" s="87"/>
      <c r="N15765" s="87"/>
      <c r="O15765" s="87"/>
    </row>
    <row r="15766" spans="2:15">
      <c r="B15766" s="87" t="str">
        <f t="shared" si="246"/>
        <v>Fastenal Company-UTSLC169379-IN-110088--692.13-45037-Machinery Supplies &amp; Maintenance</v>
      </c>
      <c r="C15766" s="87">
        <v>110088</v>
      </c>
      <c r="D15766" s="88">
        <v>45037</v>
      </c>
      <c r="E15766" s="87" t="s">
        <v>15886</v>
      </c>
      <c r="F15766" s="87" t="s">
        <v>389</v>
      </c>
      <c r="G15766" s="87" t="s">
        <v>390</v>
      </c>
      <c r="H15766" s="87" t="s">
        <v>389</v>
      </c>
      <c r="I15766" s="87" t="s">
        <v>1873</v>
      </c>
      <c r="J15766" s="87" t="s">
        <v>1874</v>
      </c>
      <c r="K15766" s="89">
        <v>692.13</v>
      </c>
      <c r="L15766" s="87"/>
      <c r="M15766" s="87"/>
      <c r="N15766" s="87"/>
      <c r="O15766" s="87"/>
    </row>
    <row r="15767" spans="2:15">
      <c r="B15767" s="87" t="str">
        <f t="shared" si="246"/>
        <v>Golden Peanut &amp; Tree Nut-839418-IN-110154-PO-0000032302-33375-45037-Peanut Butter Powder</v>
      </c>
      <c r="C15767" s="87">
        <v>110154</v>
      </c>
      <c r="D15767" s="88">
        <v>45037</v>
      </c>
      <c r="E15767" s="87" t="s">
        <v>15887</v>
      </c>
      <c r="F15767" s="87" t="s">
        <v>5653</v>
      </c>
      <c r="G15767" s="87" t="s">
        <v>252</v>
      </c>
      <c r="H15767" s="87" t="s">
        <v>253</v>
      </c>
      <c r="I15767" s="87" t="s">
        <v>5654</v>
      </c>
      <c r="J15767" s="87" t="s">
        <v>5655</v>
      </c>
      <c r="K15767" s="89">
        <v>33375</v>
      </c>
      <c r="L15767" s="87" t="s">
        <v>15888</v>
      </c>
      <c r="M15767" s="87">
        <v>1</v>
      </c>
      <c r="N15767" s="87"/>
      <c r="O15767" s="87"/>
    </row>
    <row r="15768" spans="2:15">
      <c r="B15768" s="87" t="str">
        <f t="shared" si="246"/>
        <v>Intermountain Lift Truck-160008034-IN-109624--1161-45037-Equip Lease - Warehouse</v>
      </c>
      <c r="C15768" s="87">
        <v>109624</v>
      </c>
      <c r="D15768" s="88">
        <v>45037</v>
      </c>
      <c r="E15768" s="87" t="s">
        <v>15889</v>
      </c>
      <c r="F15768" s="87" t="s">
        <v>281</v>
      </c>
      <c r="G15768" s="87" t="s">
        <v>282</v>
      </c>
      <c r="H15768" s="87" t="s">
        <v>281</v>
      </c>
      <c r="I15768" s="87" t="s">
        <v>983</v>
      </c>
      <c r="J15768" s="87" t="s">
        <v>984</v>
      </c>
      <c r="K15768" s="89">
        <v>1161</v>
      </c>
      <c r="L15768" s="87"/>
      <c r="M15768" s="87"/>
      <c r="N15768" s="87"/>
      <c r="O15768" s="87"/>
    </row>
    <row r="15769" spans="2:15">
      <c r="B15769" s="87" t="str">
        <f t="shared" si="246"/>
        <v>Interstate Billing Service, Inc.-3032230926-IN-109597--600.09-45037-Equip Lease - Warehouse</v>
      </c>
      <c r="C15769" s="87">
        <v>109597</v>
      </c>
      <c r="D15769" s="88">
        <v>45037</v>
      </c>
      <c r="E15769" s="87" t="s">
        <v>15890</v>
      </c>
      <c r="F15769" s="87" t="s">
        <v>281</v>
      </c>
      <c r="G15769" s="87" t="s">
        <v>282</v>
      </c>
      <c r="H15769" s="87" t="s">
        <v>281</v>
      </c>
      <c r="I15769" s="87" t="s">
        <v>283</v>
      </c>
      <c r="J15769" s="87" t="s">
        <v>284</v>
      </c>
      <c r="K15769" s="89">
        <v>600.09</v>
      </c>
      <c r="L15769" s="87"/>
      <c r="M15769" s="87"/>
      <c r="N15769" s="87"/>
      <c r="O15769" s="87"/>
    </row>
    <row r="15770" spans="2:15">
      <c r="B15770" s="87" t="str">
        <f t="shared" si="246"/>
        <v>Motion Industries-UT01-00774353-IN-109670--30.72-45037-Machinery Supplies &amp; Maintenance</v>
      </c>
      <c r="C15770" s="87">
        <v>109670</v>
      </c>
      <c r="D15770" s="88">
        <v>45037</v>
      </c>
      <c r="E15770" s="87" t="s">
        <v>15891</v>
      </c>
      <c r="F15770" s="87" t="s">
        <v>389</v>
      </c>
      <c r="G15770" s="87" t="s">
        <v>390</v>
      </c>
      <c r="H15770" s="87" t="s">
        <v>389</v>
      </c>
      <c r="I15770" s="87" t="s">
        <v>15892</v>
      </c>
      <c r="J15770" s="87" t="s">
        <v>15893</v>
      </c>
      <c r="K15770" s="89">
        <v>30.72</v>
      </c>
      <c r="L15770" s="87"/>
      <c r="M15770" s="87"/>
      <c r="N15770" s="87"/>
      <c r="O15770" s="87"/>
    </row>
    <row r="15771" spans="2:15">
      <c r="B15771" s="87" t="str">
        <f t="shared" si="246"/>
        <v>Sunbelt Rentals Inc-123779608-0016-IN-109616--794.67-45037-Equip Lease - Warehouse</v>
      </c>
      <c r="C15771" s="87">
        <v>109616</v>
      </c>
      <c r="D15771" s="88">
        <v>45037</v>
      </c>
      <c r="E15771" s="87" t="s">
        <v>15894</v>
      </c>
      <c r="F15771" s="87" t="s">
        <v>281</v>
      </c>
      <c r="G15771" s="87" t="s">
        <v>282</v>
      </c>
      <c r="H15771" s="87" t="s">
        <v>281</v>
      </c>
      <c r="I15771" s="87" t="s">
        <v>339</v>
      </c>
      <c r="J15771" s="87" t="s">
        <v>340</v>
      </c>
      <c r="K15771" s="89">
        <v>794.67</v>
      </c>
      <c r="L15771" s="87"/>
      <c r="M15771" s="87"/>
      <c r="N15771" s="87"/>
      <c r="O15771" s="87"/>
    </row>
    <row r="15772" spans="2:15">
      <c r="B15772" s="87" t="str">
        <f t="shared" si="246"/>
        <v>Tricorbraun Industrial-3084780-IN-109791-PO-0000032430-11040-45037-Pail Lid White 4G Square (No Gasket)</v>
      </c>
      <c r="C15772" s="87">
        <v>109791</v>
      </c>
      <c r="D15772" s="88">
        <v>45037</v>
      </c>
      <c r="E15772" s="87" t="s">
        <v>15895</v>
      </c>
      <c r="F15772" s="87" t="s">
        <v>2107</v>
      </c>
      <c r="G15772" s="87" t="s">
        <v>252</v>
      </c>
      <c r="H15772" s="87" t="s">
        <v>253</v>
      </c>
      <c r="I15772" s="87" t="s">
        <v>348</v>
      </c>
      <c r="J15772" s="87" t="s">
        <v>349</v>
      </c>
      <c r="K15772" s="89">
        <v>11040</v>
      </c>
      <c r="L15772" s="87" t="s">
        <v>15896</v>
      </c>
      <c r="M15772" s="87">
        <v>1</v>
      </c>
      <c r="N15772" s="87"/>
      <c r="O15772" s="87"/>
    </row>
    <row r="15773" spans="2:15">
      <c r="B15773" s="87" t="str">
        <f t="shared" si="246"/>
        <v>Tricorbraun Industrial-3084780-IN-109791-PO-0000032430-30360-45037-Pail White 4G Square (Use w/No Gasket)</v>
      </c>
      <c r="C15773" s="87">
        <v>109791</v>
      </c>
      <c r="D15773" s="88">
        <v>45037</v>
      </c>
      <c r="E15773" s="87" t="s">
        <v>15895</v>
      </c>
      <c r="F15773" s="87" t="s">
        <v>2109</v>
      </c>
      <c r="G15773" s="87" t="s">
        <v>252</v>
      </c>
      <c r="H15773" s="87" t="s">
        <v>253</v>
      </c>
      <c r="I15773" s="87" t="s">
        <v>348</v>
      </c>
      <c r="J15773" s="87" t="s">
        <v>349</v>
      </c>
      <c r="K15773" s="89">
        <v>30360</v>
      </c>
      <c r="L15773" s="87" t="s">
        <v>15896</v>
      </c>
      <c r="M15773" s="87">
        <v>2</v>
      </c>
      <c r="N15773" s="87"/>
      <c r="O15773" s="87"/>
    </row>
    <row r="15774" spans="2:15">
      <c r="B15774" s="87" t="str">
        <f t="shared" si="246"/>
        <v>C.H. Robinson-6178780251-IN-109646-PO-32289-1-4278-45038-Minnesota Freight Lane</v>
      </c>
      <c r="C15774" s="87">
        <v>109646</v>
      </c>
      <c r="D15774" s="88">
        <v>45038</v>
      </c>
      <c r="E15774" s="87" t="s">
        <v>15897</v>
      </c>
      <c r="F15774" s="87" t="s">
        <v>8165</v>
      </c>
      <c r="G15774" s="87" t="s">
        <v>246</v>
      </c>
      <c r="H15774" s="87" t="s">
        <v>247</v>
      </c>
      <c r="I15774" s="87" t="s">
        <v>2316</v>
      </c>
      <c r="J15774" s="87" t="s">
        <v>2317</v>
      </c>
      <c r="K15774" s="89">
        <v>4278</v>
      </c>
      <c r="L15774" s="87" t="s">
        <v>15898</v>
      </c>
      <c r="M15774" s="87">
        <v>1</v>
      </c>
      <c r="N15774" s="87"/>
      <c r="O15774" s="87"/>
    </row>
    <row r="15775" spans="2:15">
      <c r="B15775" s="87" t="str">
        <f t="shared" si="246"/>
        <v>C.H. Robinson-6178788319-IN-109649-PO-32288-F-3548.81-45038-Wisconsin Freight Lane</v>
      </c>
      <c r="C15775" s="87">
        <v>109649</v>
      </c>
      <c r="D15775" s="88">
        <v>45038</v>
      </c>
      <c r="E15775" s="87" t="s">
        <v>15899</v>
      </c>
      <c r="F15775" s="87" t="s">
        <v>9539</v>
      </c>
      <c r="G15775" s="87" t="s">
        <v>246</v>
      </c>
      <c r="H15775" s="87" t="s">
        <v>247</v>
      </c>
      <c r="I15775" s="87" t="s">
        <v>2316</v>
      </c>
      <c r="J15775" s="87" t="s">
        <v>2317</v>
      </c>
      <c r="K15775" s="89">
        <v>3548.81</v>
      </c>
      <c r="L15775" s="87" t="s">
        <v>15900</v>
      </c>
      <c r="M15775" s="87">
        <v>1</v>
      </c>
      <c r="N15775" s="87"/>
      <c r="O15775" s="87"/>
    </row>
    <row r="15776" spans="2:15">
      <c r="B15776" s="87" t="str">
        <f t="shared" si="246"/>
        <v>C.H. Robinson-6179242806-IN-109659--207.16-45038-Freight Out-AF Non Taxable</v>
      </c>
      <c r="C15776" s="87">
        <v>109659</v>
      </c>
      <c r="D15776" s="88">
        <v>45038</v>
      </c>
      <c r="E15776" s="87" t="s">
        <v>15901</v>
      </c>
      <c r="F15776" s="87" t="s">
        <v>1347</v>
      </c>
      <c r="G15776" s="87" t="s">
        <v>1348</v>
      </c>
      <c r="H15776" s="87" t="s">
        <v>1347</v>
      </c>
      <c r="I15776" s="87" t="s">
        <v>2316</v>
      </c>
      <c r="J15776" s="87" t="s">
        <v>2317</v>
      </c>
      <c r="K15776" s="89">
        <v>207.16</v>
      </c>
      <c r="L15776" s="87"/>
      <c r="M15776" s="87"/>
      <c r="N15776" s="87"/>
      <c r="O15776" s="87"/>
    </row>
    <row r="15777" spans="2:15">
      <c r="B15777" s="87" t="str">
        <f t="shared" si="246"/>
        <v>Chep Usa-5017750302-IN-109664--810.18-45038-Supplies - Warehouse</v>
      </c>
      <c r="C15777" s="87">
        <v>109664</v>
      </c>
      <c r="D15777" s="88">
        <v>45038</v>
      </c>
      <c r="E15777" s="87" t="s">
        <v>15902</v>
      </c>
      <c r="F15777" s="87" t="s">
        <v>191</v>
      </c>
      <c r="G15777" s="87" t="s">
        <v>188</v>
      </c>
      <c r="H15777" s="87" t="s">
        <v>191</v>
      </c>
      <c r="I15777" s="87" t="s">
        <v>760</v>
      </c>
      <c r="J15777" s="87" t="s">
        <v>761</v>
      </c>
      <c r="K15777" s="89">
        <v>810.18</v>
      </c>
      <c r="L15777" s="87"/>
      <c r="M15777" s="87"/>
      <c r="N15777" s="87"/>
      <c r="O15777" s="87"/>
    </row>
    <row r="15778" spans="2:15">
      <c r="B15778" s="87" t="str">
        <f t="shared" si="246"/>
        <v>Premier Employee Solutions-1135990-IN-109764--1066.72-45039-Payroll - Shipping</v>
      </c>
      <c r="C15778" s="87">
        <v>109764</v>
      </c>
      <c r="D15778" s="88">
        <v>45039</v>
      </c>
      <c r="E15778" s="87" t="s">
        <v>15903</v>
      </c>
      <c r="F15778" s="87" t="s">
        <v>213</v>
      </c>
      <c r="G15778" s="87" t="s">
        <v>214</v>
      </c>
      <c r="H15778" s="87" t="s">
        <v>213</v>
      </c>
      <c r="I15778" s="87" t="s">
        <v>215</v>
      </c>
      <c r="J15778" s="87" t="s">
        <v>216</v>
      </c>
      <c r="K15778" s="89">
        <v>1066.72</v>
      </c>
      <c r="L15778" s="87"/>
      <c r="M15778" s="87"/>
      <c r="N15778" s="87"/>
      <c r="O15778" s="87" t="s">
        <v>211</v>
      </c>
    </row>
    <row r="15779" spans="2:15">
      <c r="B15779" s="87" t="str">
        <f t="shared" si="246"/>
        <v>Premier Employee Solutions-1135990-IN-109764--1692.69-45039-Safety</v>
      </c>
      <c r="C15779" s="87">
        <v>109764</v>
      </c>
      <c r="D15779" s="88">
        <v>45039</v>
      </c>
      <c r="E15779" s="87" t="s">
        <v>15903</v>
      </c>
      <c r="F15779" s="87" t="s">
        <v>1931</v>
      </c>
      <c r="G15779" s="87" t="s">
        <v>1932</v>
      </c>
      <c r="H15779" s="87" t="s">
        <v>1931</v>
      </c>
      <c r="I15779" s="87" t="s">
        <v>215</v>
      </c>
      <c r="J15779" s="87" t="s">
        <v>216</v>
      </c>
      <c r="K15779" s="89">
        <v>1692.69</v>
      </c>
      <c r="L15779" s="87"/>
      <c r="M15779" s="87"/>
      <c r="N15779" s="87"/>
      <c r="O15779" s="87"/>
    </row>
    <row r="15780" spans="2:15">
      <c r="B15780" s="87" t="str">
        <f t="shared" si="246"/>
        <v>Premier Employee Solutions-1135990-IN-109764--2579.84-45039-Payroll - Prod OH</v>
      </c>
      <c r="C15780" s="87">
        <v>109764</v>
      </c>
      <c r="D15780" s="88">
        <v>45039</v>
      </c>
      <c r="E15780" s="87" t="s">
        <v>15903</v>
      </c>
      <c r="F15780" s="87" t="s">
        <v>207</v>
      </c>
      <c r="G15780" s="87" t="s">
        <v>208</v>
      </c>
      <c r="H15780" s="87" t="s">
        <v>207</v>
      </c>
      <c r="I15780" s="87" t="s">
        <v>215</v>
      </c>
      <c r="J15780" s="87" t="s">
        <v>216</v>
      </c>
      <c r="K15780" s="89">
        <v>2579.84</v>
      </c>
      <c r="L15780" s="87"/>
      <c r="M15780" s="87"/>
      <c r="N15780" s="87"/>
      <c r="O15780" s="87" t="s">
        <v>211</v>
      </c>
    </row>
    <row r="15781" spans="2:15">
      <c r="B15781" s="87" t="str">
        <f t="shared" si="246"/>
        <v>Premier Employee Solutions-1135990-IN-109764--2852.22-45039-Sanitation Labor</v>
      </c>
      <c r="C15781" s="87">
        <v>109764</v>
      </c>
      <c r="D15781" s="88">
        <v>45039</v>
      </c>
      <c r="E15781" s="87" t="s">
        <v>15903</v>
      </c>
      <c r="F15781" s="87" t="s">
        <v>217</v>
      </c>
      <c r="G15781" s="87" t="s">
        <v>218</v>
      </c>
      <c r="H15781" s="87" t="s">
        <v>217</v>
      </c>
      <c r="I15781" s="87" t="s">
        <v>215</v>
      </c>
      <c r="J15781" s="87" t="s">
        <v>216</v>
      </c>
      <c r="K15781" s="89">
        <v>2852.22</v>
      </c>
      <c r="L15781" s="87"/>
      <c r="M15781" s="87"/>
      <c r="N15781" s="87"/>
      <c r="O15781" s="87"/>
    </row>
    <row r="15782" spans="2:15">
      <c r="B15782" s="87" t="str">
        <f t="shared" si="246"/>
        <v>Premier Employee Solutions-1135990-IN-109764--3231.41-45039-Payroll - Receiving</v>
      </c>
      <c r="C15782" s="87">
        <v>109764</v>
      </c>
      <c r="D15782" s="88">
        <v>45039</v>
      </c>
      <c r="E15782" s="87" t="s">
        <v>15903</v>
      </c>
      <c r="F15782" s="87" t="s">
        <v>224</v>
      </c>
      <c r="G15782" s="87" t="s">
        <v>225</v>
      </c>
      <c r="H15782" s="87" t="s">
        <v>224</v>
      </c>
      <c r="I15782" s="87" t="s">
        <v>215</v>
      </c>
      <c r="J15782" s="87" t="s">
        <v>216</v>
      </c>
      <c r="K15782" s="89">
        <v>3231.41</v>
      </c>
      <c r="L15782" s="87"/>
      <c r="M15782" s="87"/>
      <c r="N15782" s="87"/>
      <c r="O15782" s="87" t="s">
        <v>211</v>
      </c>
    </row>
    <row r="15783" spans="2:15">
      <c r="B15783" s="87" t="str">
        <f t="shared" si="246"/>
        <v>Premier Employee Solutions-1135990-IN-109764--3740.2-45039-PR-Quality</v>
      </c>
      <c r="C15783" s="87">
        <v>109764</v>
      </c>
      <c r="D15783" s="88">
        <v>45039</v>
      </c>
      <c r="E15783" s="87" t="s">
        <v>15903</v>
      </c>
      <c r="F15783" s="87" t="s">
        <v>243</v>
      </c>
      <c r="G15783" s="87" t="s">
        <v>242</v>
      </c>
      <c r="H15783" s="87" t="s">
        <v>243</v>
      </c>
      <c r="I15783" s="87" t="s">
        <v>215</v>
      </c>
      <c r="J15783" s="87" t="s">
        <v>216</v>
      </c>
      <c r="K15783" s="89">
        <v>3740.2</v>
      </c>
      <c r="L15783" s="87"/>
      <c r="M15783" s="87"/>
      <c r="N15783" s="87"/>
      <c r="O15783" s="87"/>
    </row>
    <row r="15784" spans="2:15">
      <c r="B15784" s="87" t="str">
        <f t="shared" si="246"/>
        <v>Premier Employee Solutions-1135990-IN-109764--8608.83-45039-Payroll - Prod</v>
      </c>
      <c r="C15784" s="87">
        <v>109764</v>
      </c>
      <c r="D15784" s="88">
        <v>45039</v>
      </c>
      <c r="E15784" s="87" t="s">
        <v>15903</v>
      </c>
      <c r="F15784" s="87" t="s">
        <v>219</v>
      </c>
      <c r="G15784" s="87" t="s">
        <v>220</v>
      </c>
      <c r="H15784" s="87" t="s">
        <v>219</v>
      </c>
      <c r="I15784" s="87" t="s">
        <v>215</v>
      </c>
      <c r="J15784" s="87" t="s">
        <v>216</v>
      </c>
      <c r="K15784" s="89">
        <v>8608.83</v>
      </c>
      <c r="L15784" s="87"/>
      <c r="M15784" s="87"/>
      <c r="N15784" s="87"/>
      <c r="O15784" s="87" t="s">
        <v>211</v>
      </c>
    </row>
    <row r="15785" spans="2:15">
      <c r="B15785" s="87" t="str">
        <f t="shared" si="246"/>
        <v>Premier Employee Solutions-1135990-IN-109764--9630.59-45039-Prod Labor</v>
      </c>
      <c r="C15785" s="87">
        <v>109764</v>
      </c>
      <c r="D15785" s="88">
        <v>45039</v>
      </c>
      <c r="E15785" s="87" t="s">
        <v>15903</v>
      </c>
      <c r="F15785" s="87" t="s">
        <v>223</v>
      </c>
      <c r="G15785" s="87" t="s">
        <v>220</v>
      </c>
      <c r="H15785" s="87" t="s">
        <v>223</v>
      </c>
      <c r="I15785" s="87" t="s">
        <v>215</v>
      </c>
      <c r="J15785" s="87" t="s">
        <v>216</v>
      </c>
      <c r="K15785" s="89">
        <v>9630.59</v>
      </c>
      <c r="L15785" s="87"/>
      <c r="M15785" s="87"/>
      <c r="N15785" s="87"/>
      <c r="O15785" s="87"/>
    </row>
    <row r="15786" spans="2:15">
      <c r="B15786" s="87" t="str">
        <f t="shared" si="246"/>
        <v>Adroit North America-11607-IN-109802--10447.5-45040-FA - CIP</v>
      </c>
      <c r="C15786" s="87">
        <v>109802</v>
      </c>
      <c r="D15786" s="88">
        <v>45040</v>
      </c>
      <c r="E15786" s="87" t="s">
        <v>15904</v>
      </c>
      <c r="F15786" s="87" t="s">
        <v>180</v>
      </c>
      <c r="G15786" s="87" t="s">
        <v>181</v>
      </c>
      <c r="H15786" s="87" t="s">
        <v>180</v>
      </c>
      <c r="I15786" s="87" t="s">
        <v>9905</v>
      </c>
      <c r="J15786" s="87" t="s">
        <v>9906</v>
      </c>
      <c r="K15786" s="89">
        <v>10447.5</v>
      </c>
      <c r="L15786" s="87"/>
      <c r="M15786" s="87"/>
      <c r="N15786" s="87"/>
      <c r="O15786" s="87"/>
    </row>
    <row r="15787" spans="2:15">
      <c r="B15787" s="87" t="str">
        <f t="shared" si="246"/>
        <v>Ashleys Pallets-1767-IN-109629--4510-45040-Supplies - Warehouse</v>
      </c>
      <c r="C15787" s="87">
        <v>109629</v>
      </c>
      <c r="D15787" s="88">
        <v>45040</v>
      </c>
      <c r="E15787" s="87" t="s">
        <v>15905</v>
      </c>
      <c r="F15787" s="87" t="s">
        <v>191</v>
      </c>
      <c r="G15787" s="87" t="s">
        <v>188</v>
      </c>
      <c r="H15787" s="87" t="s">
        <v>191</v>
      </c>
      <c r="I15787" s="87" t="s">
        <v>189</v>
      </c>
      <c r="J15787" s="87" t="s">
        <v>190</v>
      </c>
      <c r="K15787" s="89">
        <v>4510</v>
      </c>
      <c r="L15787" s="87"/>
      <c r="M15787" s="87"/>
      <c r="N15787" s="87"/>
      <c r="O15787" s="87"/>
    </row>
    <row r="15788" spans="2:15">
      <c r="B15788" s="87" t="str">
        <f t="shared" si="246"/>
        <v>Brady Industries, Llc-7997392-IN-109944-PO-0000032463-4.27-45040-Service Shop Supplies</v>
      </c>
      <c r="C15788" s="87">
        <v>109944</v>
      </c>
      <c r="D15788" s="88">
        <v>45040</v>
      </c>
      <c r="E15788" s="87" t="s">
        <v>15906</v>
      </c>
      <c r="F15788" s="87" t="s">
        <v>15907</v>
      </c>
      <c r="G15788" s="87" t="s">
        <v>376</v>
      </c>
      <c r="H15788" s="87" t="s">
        <v>375</v>
      </c>
      <c r="I15788" s="87" t="s">
        <v>377</v>
      </c>
      <c r="J15788" s="87" t="s">
        <v>378</v>
      </c>
      <c r="K15788" s="89">
        <v>4.2699999999999996</v>
      </c>
      <c r="L15788" s="87" t="s">
        <v>15908</v>
      </c>
      <c r="M15788" s="87">
        <v>7</v>
      </c>
      <c r="N15788" s="87"/>
      <c r="O15788" s="87"/>
    </row>
    <row r="15789" spans="2:15">
      <c r="B15789" s="87" t="str">
        <f t="shared" si="246"/>
        <v>Brady Industries, Llc-7997392-IN-109944-PO-0000032463-17.27-45040-1005302 In line filter PF06 80 Mesh</v>
      </c>
      <c r="C15789" s="87">
        <v>109944</v>
      </c>
      <c r="D15789" s="88">
        <v>45040</v>
      </c>
      <c r="E15789" s="87" t="s">
        <v>15906</v>
      </c>
      <c r="F15789" s="87" t="s">
        <v>15909</v>
      </c>
      <c r="G15789" s="87" t="s">
        <v>376</v>
      </c>
      <c r="H15789" s="87" t="s">
        <v>375</v>
      </c>
      <c r="I15789" s="87" t="s">
        <v>377</v>
      </c>
      <c r="J15789" s="87" t="s">
        <v>378</v>
      </c>
      <c r="K15789" s="89">
        <v>17.27</v>
      </c>
      <c r="L15789" s="87" t="s">
        <v>15908</v>
      </c>
      <c r="M15789" s="87">
        <v>2</v>
      </c>
      <c r="N15789" s="87"/>
      <c r="O15789" s="87"/>
    </row>
    <row r="15790" spans="2:15">
      <c r="B15790" s="87" t="str">
        <f t="shared" si="246"/>
        <v>Brady Industries, Llc-7997392-IN-109944-PO-0000032463-34.61-45040-Tax</v>
      </c>
      <c r="C15790" s="87">
        <v>109944</v>
      </c>
      <c r="D15790" s="88">
        <v>45040</v>
      </c>
      <c r="E15790" s="87" t="s">
        <v>15906</v>
      </c>
      <c r="F15790" s="87" t="s">
        <v>12160</v>
      </c>
      <c r="G15790" s="87" t="s">
        <v>376</v>
      </c>
      <c r="H15790" s="87" t="s">
        <v>375</v>
      </c>
      <c r="I15790" s="87" t="s">
        <v>377</v>
      </c>
      <c r="J15790" s="87" t="s">
        <v>378</v>
      </c>
      <c r="K15790" s="89">
        <v>34.61</v>
      </c>
      <c r="L15790" s="87" t="s">
        <v>15908</v>
      </c>
      <c r="M15790" s="87">
        <v>8</v>
      </c>
      <c r="N15790" s="87"/>
      <c r="O15790" s="87"/>
    </row>
    <row r="15791" spans="2:15">
      <c r="B15791" s="87" t="str">
        <f t="shared" si="246"/>
        <v>Brady Industries, Llc-7997392-IN-109944-PO-0000032463-45.82-45040-1037821Cellulose Fiber Dust Panel Filter</v>
      </c>
      <c r="C15791" s="87">
        <v>109944</v>
      </c>
      <c r="D15791" s="88">
        <v>45040</v>
      </c>
      <c r="E15791" s="87" t="s">
        <v>15906</v>
      </c>
      <c r="F15791" s="87" t="s">
        <v>15910</v>
      </c>
      <c r="G15791" s="87" t="s">
        <v>376</v>
      </c>
      <c r="H15791" s="87" t="s">
        <v>375</v>
      </c>
      <c r="I15791" s="87" t="s">
        <v>377</v>
      </c>
      <c r="J15791" s="87" t="s">
        <v>378</v>
      </c>
      <c r="K15791" s="89">
        <v>45.82</v>
      </c>
      <c r="L15791" s="87" t="s">
        <v>15908</v>
      </c>
      <c r="M15791" s="87">
        <v>5</v>
      </c>
      <c r="N15791" s="87"/>
      <c r="O15791" s="87"/>
    </row>
    <row r="15792" spans="2:15">
      <c r="B15792" s="87" t="str">
        <f t="shared" si="246"/>
        <v>Brady Industries, Llc-7997392-IN-109944-PO-0000032463-59.18-45040-398770 TNTStrainer</v>
      </c>
      <c r="C15792" s="87">
        <v>109944</v>
      </c>
      <c r="D15792" s="88">
        <v>45040</v>
      </c>
      <c r="E15792" s="87" t="s">
        <v>15906</v>
      </c>
      <c r="F15792" s="87" t="s">
        <v>15911</v>
      </c>
      <c r="G15792" s="87" t="s">
        <v>376</v>
      </c>
      <c r="H15792" s="87" t="s">
        <v>375</v>
      </c>
      <c r="I15792" s="87" t="s">
        <v>377</v>
      </c>
      <c r="J15792" s="87" t="s">
        <v>378</v>
      </c>
      <c r="K15792" s="89">
        <v>59.18</v>
      </c>
      <c r="L15792" s="87" t="s">
        <v>15908</v>
      </c>
      <c r="M15792" s="87">
        <v>9</v>
      </c>
      <c r="N15792" s="87"/>
      <c r="O15792" s="87"/>
    </row>
    <row r="15793" spans="2:15">
      <c r="B15793" s="87" t="str">
        <f t="shared" si="246"/>
        <v>Brady Industries, Llc-7997392-IN-109944-PO-0000032463-320-45040-Utah Labor</v>
      </c>
      <c r="C15793" s="87">
        <v>109944</v>
      </c>
      <c r="D15793" s="88">
        <v>45040</v>
      </c>
      <c r="E15793" s="87" t="s">
        <v>15906</v>
      </c>
      <c r="F15793" s="87" t="s">
        <v>15912</v>
      </c>
      <c r="G15793" s="87" t="s">
        <v>376</v>
      </c>
      <c r="H15793" s="87" t="s">
        <v>375</v>
      </c>
      <c r="I15793" s="87" t="s">
        <v>377</v>
      </c>
      <c r="J15793" s="87" t="s">
        <v>378</v>
      </c>
      <c r="K15793" s="89">
        <v>320</v>
      </c>
      <c r="L15793" s="87" t="s">
        <v>15908</v>
      </c>
      <c r="M15793" s="87">
        <v>6</v>
      </c>
      <c r="N15793" s="87"/>
      <c r="O15793" s="87"/>
    </row>
    <row r="15794" spans="2:15">
      <c r="B15794" s="87" t="str">
        <f t="shared" si="246"/>
        <v>California Packaging-3316129-IN-109623-PO-0000032366-2051.89-45040-55G Water Barrel Kit Box (E flute)</v>
      </c>
      <c r="C15794" s="87">
        <v>109623</v>
      </c>
      <c r="D15794" s="88">
        <v>45040</v>
      </c>
      <c r="E15794" s="87" t="s">
        <v>15913</v>
      </c>
      <c r="F15794" s="87" t="s">
        <v>260</v>
      </c>
      <c r="G15794" s="87" t="s">
        <v>252</v>
      </c>
      <c r="H15794" s="87" t="s">
        <v>253</v>
      </c>
      <c r="I15794" s="87" t="s">
        <v>261</v>
      </c>
      <c r="J15794" s="87" t="s">
        <v>262</v>
      </c>
      <c r="K15794" s="89">
        <v>2051.89</v>
      </c>
      <c r="L15794" s="87" t="s">
        <v>15720</v>
      </c>
      <c r="M15794" s="87">
        <v>2</v>
      </c>
      <c r="N15794" s="87"/>
      <c r="O15794" s="87"/>
    </row>
    <row r="15795" spans="2:15">
      <c r="B15795" s="87" t="str">
        <f t="shared" si="246"/>
        <v>Chano And Sons Inc-9911-IN-109660--1224.18-45040-Sanitation Labor</v>
      </c>
      <c r="C15795" s="87">
        <v>109660</v>
      </c>
      <c r="D15795" s="88">
        <v>45040</v>
      </c>
      <c r="E15795" s="87" t="s">
        <v>15914</v>
      </c>
      <c r="F15795" s="87" t="s">
        <v>217</v>
      </c>
      <c r="G15795" s="87" t="s">
        <v>218</v>
      </c>
      <c r="H15795" s="87" t="s">
        <v>217</v>
      </c>
      <c r="I15795" s="87" t="s">
        <v>383</v>
      </c>
      <c r="J15795" s="87" t="s">
        <v>384</v>
      </c>
      <c r="K15795" s="89">
        <v>1224.18</v>
      </c>
      <c r="L15795" s="87"/>
      <c r="M15795" s="87"/>
      <c r="N15795" s="87"/>
      <c r="O15795" s="87"/>
    </row>
    <row r="15796" spans="2:15">
      <c r="B15796" s="87" t="str">
        <f t="shared" si="246"/>
        <v>Chano And Sons Inc-9911-IN-109660--1858.14-45040-Payroll - Prod OH</v>
      </c>
      <c r="C15796" s="87">
        <v>109660</v>
      </c>
      <c r="D15796" s="88">
        <v>45040</v>
      </c>
      <c r="E15796" s="87" t="s">
        <v>15914</v>
      </c>
      <c r="F15796" s="87" t="s">
        <v>207</v>
      </c>
      <c r="G15796" s="87" t="s">
        <v>208</v>
      </c>
      <c r="H15796" s="87" t="s">
        <v>207</v>
      </c>
      <c r="I15796" s="87" t="s">
        <v>383</v>
      </c>
      <c r="J15796" s="87" t="s">
        <v>384</v>
      </c>
      <c r="K15796" s="89">
        <v>1858.14</v>
      </c>
      <c r="L15796" s="87"/>
      <c r="M15796" s="87"/>
      <c r="N15796" s="87"/>
      <c r="O15796" s="87" t="s">
        <v>211</v>
      </c>
    </row>
    <row r="15797" spans="2:15">
      <c r="B15797" s="87" t="str">
        <f t="shared" si="246"/>
        <v>Chano And Sons Inc-9911-IN-109660--2853.67-45040-Sanitation Labo</v>
      </c>
      <c r="C15797" s="87">
        <v>109660</v>
      </c>
      <c r="D15797" s="88">
        <v>45040</v>
      </c>
      <c r="E15797" s="87" t="s">
        <v>15914</v>
      </c>
      <c r="F15797" s="87" t="s">
        <v>240</v>
      </c>
      <c r="G15797" s="87" t="s">
        <v>218</v>
      </c>
      <c r="H15797" s="87" t="s">
        <v>240</v>
      </c>
      <c r="I15797" s="87" t="s">
        <v>383</v>
      </c>
      <c r="J15797" s="87" t="s">
        <v>384</v>
      </c>
      <c r="K15797" s="89">
        <v>2853.67</v>
      </c>
      <c r="L15797" s="87"/>
      <c r="M15797" s="87"/>
      <c r="N15797" s="87"/>
      <c r="O15797" s="87"/>
    </row>
    <row r="15798" spans="2:15">
      <c r="B15798" s="87" t="str">
        <f t="shared" si="246"/>
        <v>Chano And Sons Inc-9911-IN-109660--8250.86-45040-Prod Labor</v>
      </c>
      <c r="C15798" s="87">
        <v>109660</v>
      </c>
      <c r="D15798" s="88">
        <v>45040</v>
      </c>
      <c r="E15798" s="87" t="s">
        <v>15914</v>
      </c>
      <c r="F15798" s="87" t="s">
        <v>223</v>
      </c>
      <c r="G15798" s="87" t="s">
        <v>220</v>
      </c>
      <c r="H15798" s="87" t="s">
        <v>223</v>
      </c>
      <c r="I15798" s="87" t="s">
        <v>383</v>
      </c>
      <c r="J15798" s="87" t="s">
        <v>384</v>
      </c>
      <c r="K15798" s="89">
        <v>8250.86</v>
      </c>
      <c r="L15798" s="87"/>
      <c r="M15798" s="87"/>
      <c r="N15798" s="87"/>
      <c r="O15798" s="87"/>
    </row>
    <row r="15799" spans="2:15">
      <c r="B15799" s="87" t="str">
        <f t="shared" si="246"/>
        <v>Chano And Sons Inc-9911-IN-109660--9667.27-45040-Payroll - Receiving</v>
      </c>
      <c r="C15799" s="87">
        <v>109660</v>
      </c>
      <c r="D15799" s="88">
        <v>45040</v>
      </c>
      <c r="E15799" s="87" t="s">
        <v>15914</v>
      </c>
      <c r="F15799" s="87" t="s">
        <v>224</v>
      </c>
      <c r="G15799" s="87" t="s">
        <v>225</v>
      </c>
      <c r="H15799" s="87" t="s">
        <v>224</v>
      </c>
      <c r="I15799" s="87" t="s">
        <v>383</v>
      </c>
      <c r="J15799" s="87" t="s">
        <v>384</v>
      </c>
      <c r="K15799" s="89">
        <v>9667.27</v>
      </c>
      <c r="L15799" s="87"/>
      <c r="M15799" s="87"/>
      <c r="N15799" s="87"/>
      <c r="O15799" s="87" t="s">
        <v>211</v>
      </c>
    </row>
    <row r="15800" spans="2:15">
      <c r="B15800" s="87" t="str">
        <f t="shared" si="246"/>
        <v>Chano And Sons Inc-9911-IN-109660--10056.09-45040-Payroll - Shipping</v>
      </c>
      <c r="C15800" s="87">
        <v>109660</v>
      </c>
      <c r="D15800" s="88">
        <v>45040</v>
      </c>
      <c r="E15800" s="87" t="s">
        <v>15914</v>
      </c>
      <c r="F15800" s="87" t="s">
        <v>213</v>
      </c>
      <c r="G15800" s="87" t="s">
        <v>214</v>
      </c>
      <c r="H15800" s="87" t="s">
        <v>213</v>
      </c>
      <c r="I15800" s="87" t="s">
        <v>383</v>
      </c>
      <c r="J15800" s="87" t="s">
        <v>384</v>
      </c>
      <c r="K15800" s="89">
        <v>10056.09</v>
      </c>
      <c r="L15800" s="87"/>
      <c r="M15800" s="87"/>
      <c r="N15800" s="87"/>
      <c r="O15800" s="87" t="s">
        <v>211</v>
      </c>
    </row>
    <row r="15801" spans="2:15">
      <c r="B15801" s="87" t="str">
        <f t="shared" si="246"/>
        <v>Chano And Sons Inc-9911-IN-109660--20643.34-45040-Payroll - Kitting</v>
      </c>
      <c r="C15801" s="87">
        <v>109660</v>
      </c>
      <c r="D15801" s="88">
        <v>45040</v>
      </c>
      <c r="E15801" s="87" t="s">
        <v>15914</v>
      </c>
      <c r="F15801" s="87" t="s">
        <v>221</v>
      </c>
      <c r="G15801" s="87" t="s">
        <v>222</v>
      </c>
      <c r="H15801" s="87" t="s">
        <v>221</v>
      </c>
      <c r="I15801" s="87" t="s">
        <v>383</v>
      </c>
      <c r="J15801" s="87" t="s">
        <v>384</v>
      </c>
      <c r="K15801" s="89">
        <v>20643.34</v>
      </c>
      <c r="L15801" s="87"/>
      <c r="M15801" s="87"/>
      <c r="N15801" s="87"/>
      <c r="O15801" s="87" t="s">
        <v>211</v>
      </c>
    </row>
    <row r="15802" spans="2:15">
      <c r="B15802" s="87" t="str">
        <f t="shared" si="246"/>
        <v>Chano And Sons Inc-9911-IN-109660--46321.6-45040-Payroll - Prod</v>
      </c>
      <c r="C15802" s="87">
        <v>109660</v>
      </c>
      <c r="D15802" s="88">
        <v>45040</v>
      </c>
      <c r="E15802" s="87" t="s">
        <v>15914</v>
      </c>
      <c r="F15802" s="87" t="s">
        <v>219</v>
      </c>
      <c r="G15802" s="87" t="s">
        <v>220</v>
      </c>
      <c r="H15802" s="87" t="s">
        <v>219</v>
      </c>
      <c r="I15802" s="87" t="s">
        <v>383</v>
      </c>
      <c r="J15802" s="87" t="s">
        <v>384</v>
      </c>
      <c r="K15802" s="89">
        <v>46321.599999999999</v>
      </c>
      <c r="L15802" s="87"/>
      <c r="M15802" s="87"/>
      <c r="N15802" s="87"/>
      <c r="O15802" s="87" t="s">
        <v>211</v>
      </c>
    </row>
    <row r="15803" spans="2:15">
      <c r="B15803" s="87" t="str">
        <f t="shared" si="246"/>
        <v>Interstate Billing Service, Inc.-3032241174-IN-109663--842.28-45040-Equip Lease - Warehouse</v>
      </c>
      <c r="C15803" s="87">
        <v>109663</v>
      </c>
      <c r="D15803" s="88">
        <v>45040</v>
      </c>
      <c r="E15803" s="87" t="s">
        <v>15915</v>
      </c>
      <c r="F15803" s="87" t="s">
        <v>281</v>
      </c>
      <c r="G15803" s="87" t="s">
        <v>282</v>
      </c>
      <c r="H15803" s="87" t="s">
        <v>281</v>
      </c>
      <c r="I15803" s="87" t="s">
        <v>283</v>
      </c>
      <c r="J15803" s="87" t="s">
        <v>284</v>
      </c>
      <c r="K15803" s="89">
        <v>842.28</v>
      </c>
      <c r="L15803" s="87"/>
      <c r="M15803" s="87"/>
      <c r="N15803" s="87"/>
      <c r="O15803" s="87"/>
    </row>
    <row r="15804" spans="2:15">
      <c r="B15804" s="87" t="str">
        <f t="shared" si="246"/>
        <v>Packaging Utah-SIN636334-IN-109782-PO-0000032476-2268-45040-Case of 2" Tape (6/case)</v>
      </c>
      <c r="C15804" s="87">
        <v>109782</v>
      </c>
      <c r="D15804" s="88">
        <v>45040</v>
      </c>
      <c r="E15804" s="87" t="s">
        <v>15916</v>
      </c>
      <c r="F15804" s="87" t="s">
        <v>15917</v>
      </c>
      <c r="G15804" s="87" t="s">
        <v>188</v>
      </c>
      <c r="H15804" s="87" t="s">
        <v>191</v>
      </c>
      <c r="I15804" s="87" t="s">
        <v>15003</v>
      </c>
      <c r="J15804" s="87" t="s">
        <v>15004</v>
      </c>
      <c r="K15804" s="89">
        <v>2268</v>
      </c>
      <c r="L15804" s="87" t="s">
        <v>15918</v>
      </c>
      <c r="M15804" s="87">
        <v>1</v>
      </c>
      <c r="N15804" s="87"/>
      <c r="O15804" s="87"/>
    </row>
    <row r="15805" spans="2:15">
      <c r="B15805" s="87" t="str">
        <f t="shared" si="246"/>
        <v>Shipex Logistics Llc-663746A-IN-109665-PO-1959-F-205.67-45040-Misc Freight Charges</v>
      </c>
      <c r="C15805" s="87">
        <v>109665</v>
      </c>
      <c r="D15805" s="88">
        <v>45040</v>
      </c>
      <c r="E15805" s="87" t="s">
        <v>15919</v>
      </c>
      <c r="F15805" s="87" t="s">
        <v>15196</v>
      </c>
      <c r="G15805" s="87" t="s">
        <v>246</v>
      </c>
      <c r="H15805" s="87" t="s">
        <v>247</v>
      </c>
      <c r="I15805" s="87" t="s">
        <v>14652</v>
      </c>
      <c r="J15805" s="87" t="s">
        <v>14653</v>
      </c>
      <c r="K15805" s="89">
        <v>205.67</v>
      </c>
      <c r="L15805" s="87" t="s">
        <v>15920</v>
      </c>
      <c r="M15805" s="87">
        <v>1</v>
      </c>
      <c r="N15805" s="87"/>
      <c r="O15805" s="87"/>
    </row>
    <row r="15806" spans="2:15">
      <c r="B15806" s="87" t="str">
        <f t="shared" si="246"/>
        <v>Tricorbraun Industrial-3084782-IN-109981-PO-0000032331-5586.56-45040-Can Metal End #10 - E</v>
      </c>
      <c r="C15806" s="87">
        <v>109981</v>
      </c>
      <c r="D15806" s="88">
        <v>45040</v>
      </c>
      <c r="E15806" s="87" t="s">
        <v>15921</v>
      </c>
      <c r="F15806" s="87" t="s">
        <v>5881</v>
      </c>
      <c r="G15806" s="87" t="s">
        <v>252</v>
      </c>
      <c r="H15806" s="87" t="s">
        <v>253</v>
      </c>
      <c r="I15806" s="87" t="s">
        <v>348</v>
      </c>
      <c r="J15806" s="87" t="s">
        <v>349</v>
      </c>
      <c r="K15806" s="89">
        <v>5586.56</v>
      </c>
      <c r="L15806" s="87" t="s">
        <v>15640</v>
      </c>
      <c r="M15806" s="87">
        <v>2</v>
      </c>
      <c r="N15806" s="87"/>
      <c r="O15806" s="87"/>
    </row>
    <row r="15807" spans="2:15">
      <c r="B15807" s="87" t="str">
        <f t="shared" si="246"/>
        <v>Tricorbraun Industrial-3084782-IN-109981-PO-0000032331-25235.84-45040-Can Metal #10 - E</v>
      </c>
      <c r="C15807" s="87">
        <v>109981</v>
      </c>
      <c r="D15807" s="88">
        <v>45040</v>
      </c>
      <c r="E15807" s="87" t="s">
        <v>15921</v>
      </c>
      <c r="F15807" s="87" t="s">
        <v>5878</v>
      </c>
      <c r="G15807" s="87" t="s">
        <v>252</v>
      </c>
      <c r="H15807" s="87" t="s">
        <v>253</v>
      </c>
      <c r="I15807" s="87" t="s">
        <v>348</v>
      </c>
      <c r="J15807" s="87" t="s">
        <v>349</v>
      </c>
      <c r="K15807" s="89">
        <v>25235.84</v>
      </c>
      <c r="L15807" s="87" t="s">
        <v>15640</v>
      </c>
      <c r="M15807" s="87">
        <v>1</v>
      </c>
      <c r="N15807" s="87"/>
      <c r="O15807" s="87"/>
    </row>
    <row r="15808" spans="2:15">
      <c r="B15808" s="87" t="str">
        <f t="shared" si="246"/>
        <v>Tricorbraun Industrial-3084783-IN-109790-PO-0000032418-17663.8-45040-55G Nextdrum Water Barrel Nextdrum</v>
      </c>
      <c r="C15808" s="87">
        <v>109790</v>
      </c>
      <c r="D15808" s="88">
        <v>45040</v>
      </c>
      <c r="E15808" s="87" t="s">
        <v>15922</v>
      </c>
      <c r="F15808" s="87" t="s">
        <v>1335</v>
      </c>
      <c r="G15808" s="87" t="s">
        <v>354</v>
      </c>
      <c r="H15808" s="87" t="s">
        <v>355</v>
      </c>
      <c r="I15808" s="87" t="s">
        <v>348</v>
      </c>
      <c r="J15808" s="87" t="s">
        <v>349</v>
      </c>
      <c r="K15808" s="89">
        <v>17663.8</v>
      </c>
      <c r="L15808" s="87" t="s">
        <v>15923</v>
      </c>
      <c r="M15808" s="87">
        <v>7</v>
      </c>
      <c r="N15808" s="87"/>
      <c r="O15808" s="87"/>
    </row>
    <row r="15809" spans="2:15">
      <c r="B15809" s="87" t="str">
        <f t="shared" si="246"/>
        <v>Arrive Logistics-INV2615585-IN-109645-PO-32169-F-606.51-45041-LTL Inbound Freight to Blue Chip Group</v>
      </c>
      <c r="C15809" s="87">
        <v>109645</v>
      </c>
      <c r="D15809" s="88">
        <v>45041</v>
      </c>
      <c r="E15809" s="87" t="s">
        <v>15924</v>
      </c>
      <c r="F15809" s="87" t="s">
        <v>10078</v>
      </c>
      <c r="G15809" s="87" t="s">
        <v>246</v>
      </c>
      <c r="H15809" s="87" t="s">
        <v>247</v>
      </c>
      <c r="I15809" s="87" t="s">
        <v>248</v>
      </c>
      <c r="J15809" s="87" t="s">
        <v>249</v>
      </c>
      <c r="K15809" s="89">
        <v>606.51</v>
      </c>
      <c r="L15809" s="87" t="s">
        <v>15925</v>
      </c>
      <c r="M15809" s="87">
        <v>1</v>
      </c>
      <c r="N15809" s="87"/>
      <c r="O15809" s="87"/>
    </row>
    <row r="15810" spans="2:15">
      <c r="B15810" s="87" t="str">
        <f t="shared" si="246"/>
        <v>California Packaging-3316171-IN-109643-PO-0000032465-3244.8-45041-18" Hand Stretch Film - CS 4pk</v>
      </c>
      <c r="C15810" s="87">
        <v>109643</v>
      </c>
      <c r="D15810" s="88">
        <v>45041</v>
      </c>
      <c r="E15810" s="87" t="s">
        <v>15926</v>
      </c>
      <c r="F15810" s="87" t="s">
        <v>1376</v>
      </c>
      <c r="G15810" s="87" t="s">
        <v>188</v>
      </c>
      <c r="H15810" s="87" t="s">
        <v>191</v>
      </c>
      <c r="I15810" s="87" t="s">
        <v>261</v>
      </c>
      <c r="J15810" s="87" t="s">
        <v>262</v>
      </c>
      <c r="K15810" s="89">
        <v>3244.8</v>
      </c>
      <c r="L15810" s="87" t="s">
        <v>15927</v>
      </c>
      <c r="M15810" s="87">
        <v>1</v>
      </c>
      <c r="N15810" s="87"/>
      <c r="O15810" s="87"/>
    </row>
    <row r="15811" spans="2:15">
      <c r="B15811" s="87" t="str">
        <f t="shared" ref="B15811:B15874" si="247">CONCATENATE(I15811,"-",E15811,"-",C15811,"-",L15811,"-",K15811,"-",D15811,"-",F15811)</f>
        <v>Codale Eectric Supply-S8093351.001-IN-109745--509.53-45041-Finance Charges</v>
      </c>
      <c r="C15811" s="87">
        <v>109745</v>
      </c>
      <c r="D15811" s="88">
        <v>45041</v>
      </c>
      <c r="E15811" s="87" t="s">
        <v>15928</v>
      </c>
      <c r="F15811" s="87" t="s">
        <v>3067</v>
      </c>
      <c r="G15811" s="87" t="s">
        <v>3068</v>
      </c>
      <c r="H15811" s="87" t="s">
        <v>3067</v>
      </c>
      <c r="I15811" s="87" t="s">
        <v>2082</v>
      </c>
      <c r="J15811" s="87" t="s">
        <v>2083</v>
      </c>
      <c r="K15811" s="89">
        <v>509.53</v>
      </c>
      <c r="L15811" s="87"/>
      <c r="M15811" s="87"/>
      <c r="N15811" s="87"/>
      <c r="O15811" s="87"/>
    </row>
    <row r="15812" spans="2:15">
      <c r="B15812" s="87" t="str">
        <f t="shared" si="247"/>
        <v>Commercial Creamery Co.-INV-20100-IN-109686-PO-0000032334-94285.5-45041-All Natural Mac N Cheese 7720.1</v>
      </c>
      <c r="C15812" s="87">
        <v>109686</v>
      </c>
      <c r="D15812" s="88">
        <v>45041</v>
      </c>
      <c r="E15812" s="87" t="s">
        <v>15929</v>
      </c>
      <c r="F15812" s="87" t="s">
        <v>1699</v>
      </c>
      <c r="G15812" s="87" t="s">
        <v>252</v>
      </c>
      <c r="H15812" s="87" t="s">
        <v>253</v>
      </c>
      <c r="I15812" s="87" t="s">
        <v>497</v>
      </c>
      <c r="J15812" s="87" t="s">
        <v>498</v>
      </c>
      <c r="K15812" s="89">
        <v>94285.5</v>
      </c>
      <c r="L15812" s="87" t="s">
        <v>15930</v>
      </c>
      <c r="M15812" s="87">
        <v>1</v>
      </c>
      <c r="N15812" s="87"/>
      <c r="O15812" s="87"/>
    </row>
    <row r="15813" spans="2:15">
      <c r="B15813" s="87" t="str">
        <f t="shared" si="247"/>
        <v>Filter Technologies-0379492-IN-IN-109682-PO-0000032173-332.63-45041-19-0569 1.43"x5" Balston 100-18SA</v>
      </c>
      <c r="C15813" s="87">
        <v>109682</v>
      </c>
      <c r="D15813" s="88">
        <v>45041</v>
      </c>
      <c r="E15813" s="87" t="s">
        <v>15931</v>
      </c>
      <c r="F15813" s="87" t="s">
        <v>14983</v>
      </c>
      <c r="G15813" s="87" t="s">
        <v>390</v>
      </c>
      <c r="H15813" s="87" t="s">
        <v>389</v>
      </c>
      <c r="I15813" s="87" t="s">
        <v>2949</v>
      </c>
      <c r="J15813" s="87" t="s">
        <v>2950</v>
      </c>
      <c r="K15813" s="89">
        <v>332.63</v>
      </c>
      <c r="L15813" s="87" t="s">
        <v>14982</v>
      </c>
      <c r="M15813" s="87">
        <v>1</v>
      </c>
      <c r="N15813" s="87"/>
      <c r="O15813" s="87"/>
    </row>
    <row r="15814" spans="2:15">
      <c r="B15814" s="87" t="str">
        <f t="shared" si="247"/>
        <v>Flexpak-302138-IN-109946-PO-0000032182-57.91-45041-Freight</v>
      </c>
      <c r="C15814" s="87">
        <v>109946</v>
      </c>
      <c r="D15814" s="88">
        <v>45041</v>
      </c>
      <c r="E15814" s="87" t="s">
        <v>15932</v>
      </c>
      <c r="F15814" s="87" t="s">
        <v>3581</v>
      </c>
      <c r="G15814" s="87" t="s">
        <v>5384</v>
      </c>
      <c r="H15814" s="87" t="s">
        <v>5385</v>
      </c>
      <c r="I15814" s="87" t="s">
        <v>9038</v>
      </c>
      <c r="J15814" s="87" t="s">
        <v>9039</v>
      </c>
      <c r="K15814" s="89">
        <v>57.91</v>
      </c>
      <c r="L15814" s="87" t="s">
        <v>15933</v>
      </c>
      <c r="M15814" s="87">
        <v>3</v>
      </c>
      <c r="N15814" s="87"/>
      <c r="O15814" s="87"/>
    </row>
    <row r="15815" spans="2:15">
      <c r="B15815" s="87" t="str">
        <f t="shared" si="247"/>
        <v>Flexpak-302138-IN-109946-PO-0000032182-578.75-45041-OMROL00042 Roller</v>
      </c>
      <c r="C15815" s="87">
        <v>109946</v>
      </c>
      <c r="D15815" s="88">
        <v>45041</v>
      </c>
      <c r="E15815" s="87" t="s">
        <v>15932</v>
      </c>
      <c r="F15815" s="87" t="s">
        <v>15934</v>
      </c>
      <c r="G15815" s="87" t="s">
        <v>390</v>
      </c>
      <c r="H15815" s="87" t="s">
        <v>389</v>
      </c>
      <c r="I15815" s="87" t="s">
        <v>9038</v>
      </c>
      <c r="J15815" s="87" t="s">
        <v>9039</v>
      </c>
      <c r="K15815" s="89">
        <v>578.75</v>
      </c>
      <c r="L15815" s="87" t="s">
        <v>15933</v>
      </c>
      <c r="M15815" s="87">
        <v>2</v>
      </c>
      <c r="N15815" s="87"/>
      <c r="O15815" s="87"/>
    </row>
    <row r="15816" spans="2:15">
      <c r="B15816" s="87" t="str">
        <f t="shared" si="247"/>
        <v>Flexpak-302138-IN-109946-PO-0000032182-629.38-45041-OMROL0028 Roller</v>
      </c>
      <c r="C15816" s="87">
        <v>109946</v>
      </c>
      <c r="D15816" s="88">
        <v>45041</v>
      </c>
      <c r="E15816" s="87" t="s">
        <v>15932</v>
      </c>
      <c r="F15816" s="87" t="s">
        <v>15935</v>
      </c>
      <c r="G15816" s="87" t="s">
        <v>390</v>
      </c>
      <c r="H15816" s="87" t="s">
        <v>389</v>
      </c>
      <c r="I15816" s="87" t="s">
        <v>9038</v>
      </c>
      <c r="J15816" s="87" t="s">
        <v>9039</v>
      </c>
      <c r="K15816" s="89">
        <v>629.38</v>
      </c>
      <c r="L15816" s="87" t="s">
        <v>15933</v>
      </c>
      <c r="M15816" s="87">
        <v>1</v>
      </c>
      <c r="N15816" s="87"/>
      <c r="O15816" s="87"/>
    </row>
    <row r="15817" spans="2:15">
      <c r="B15817" s="87" t="str">
        <f t="shared" si="247"/>
        <v>Freeze Dry Ingredients-PSI-010708-IN-109656-PO-0000032437-21780-45041-Fruit FD Blueberries - Whole Stock</v>
      </c>
      <c r="C15817" s="87">
        <v>109656</v>
      </c>
      <c r="D15817" s="88">
        <v>45041</v>
      </c>
      <c r="E15817" s="87" t="s">
        <v>15936</v>
      </c>
      <c r="F15817" s="87" t="s">
        <v>704</v>
      </c>
      <c r="G15817" s="87" t="s">
        <v>252</v>
      </c>
      <c r="H15817" s="87" t="s">
        <v>253</v>
      </c>
      <c r="I15817" s="87" t="s">
        <v>705</v>
      </c>
      <c r="J15817" s="87" t="s">
        <v>706</v>
      </c>
      <c r="K15817" s="89">
        <v>21780</v>
      </c>
      <c r="L15817" s="87" t="s">
        <v>15937</v>
      </c>
      <c r="M15817" s="87">
        <v>1</v>
      </c>
      <c r="N15817" s="87"/>
      <c r="O15817" s="87"/>
    </row>
    <row r="15818" spans="2:15">
      <c r="B15818" s="87" t="str">
        <f t="shared" si="247"/>
        <v>Freeze Dry Ingredients-PSI-010709-IN-109658-PO-0000032447-9886.78-45041-Veg FD Broccoli Floret Stock</v>
      </c>
      <c r="C15818" s="87">
        <v>109658</v>
      </c>
      <c r="D15818" s="88">
        <v>45041</v>
      </c>
      <c r="E15818" s="87" t="s">
        <v>15938</v>
      </c>
      <c r="F15818" s="87" t="s">
        <v>791</v>
      </c>
      <c r="G15818" s="87" t="s">
        <v>252</v>
      </c>
      <c r="H15818" s="87" t="s">
        <v>253</v>
      </c>
      <c r="I15818" s="87" t="s">
        <v>705</v>
      </c>
      <c r="J15818" s="87" t="s">
        <v>706</v>
      </c>
      <c r="K15818" s="89">
        <v>9886.7800000000007</v>
      </c>
      <c r="L15818" s="87" t="s">
        <v>15939</v>
      </c>
      <c r="M15818" s="87">
        <v>1</v>
      </c>
      <c r="N15818" s="87"/>
      <c r="O15818" s="87"/>
    </row>
    <row r="15819" spans="2:15">
      <c r="B15819" s="87" t="str">
        <f t="shared" si="247"/>
        <v>Garrett &amp; Associates-12885-IN-109697-PO-0000032332-78330-45041-Milk Non-Fat Instant 100% Stock</v>
      </c>
      <c r="C15819" s="87">
        <v>109697</v>
      </c>
      <c r="D15819" s="88">
        <v>45041</v>
      </c>
      <c r="E15819" s="87" t="s">
        <v>15940</v>
      </c>
      <c r="F15819" s="87" t="s">
        <v>270</v>
      </c>
      <c r="G15819" s="87" t="s">
        <v>252</v>
      </c>
      <c r="H15819" s="87" t="s">
        <v>253</v>
      </c>
      <c r="I15819" s="87" t="s">
        <v>271</v>
      </c>
      <c r="J15819" s="87" t="s">
        <v>272</v>
      </c>
      <c r="K15819" s="89">
        <v>78330</v>
      </c>
      <c r="L15819" s="87" t="s">
        <v>15941</v>
      </c>
      <c r="M15819" s="87">
        <v>1</v>
      </c>
      <c r="N15819" s="87"/>
      <c r="O15819" s="87"/>
    </row>
    <row r="15820" spans="2:15">
      <c r="B15820" s="87" t="str">
        <f t="shared" si="247"/>
        <v>Softchoice-97055063-IN-109975--2117.34-45041-Computers, Software &amp; Equipment</v>
      </c>
      <c r="C15820" s="87">
        <v>109975</v>
      </c>
      <c r="D15820" s="88">
        <v>45041</v>
      </c>
      <c r="E15820" s="87" t="s">
        <v>15942</v>
      </c>
      <c r="F15820" s="87" t="s">
        <v>592</v>
      </c>
      <c r="G15820" s="87" t="s">
        <v>593</v>
      </c>
      <c r="H15820" s="87" t="s">
        <v>592</v>
      </c>
      <c r="I15820" s="87" t="s">
        <v>2737</v>
      </c>
      <c r="J15820" s="87" t="s">
        <v>2737</v>
      </c>
      <c r="K15820" s="89">
        <v>2117.34</v>
      </c>
      <c r="L15820" s="87"/>
      <c r="M15820" s="87"/>
      <c r="N15820" s="87"/>
      <c r="O15820" s="87"/>
    </row>
    <row r="15821" spans="2:15">
      <c r="B15821" s="87" t="str">
        <f t="shared" si="247"/>
        <v>Sun Print-328618-IN-109657-PO-0000032369-420-45041-AF Bread Honey White #10 Label (rev 1)</v>
      </c>
      <c r="C15821" s="87">
        <v>109657</v>
      </c>
      <c r="D15821" s="88">
        <v>45041</v>
      </c>
      <c r="E15821" s="87" t="s">
        <v>15943</v>
      </c>
      <c r="F15821" s="87" t="s">
        <v>1154</v>
      </c>
      <c r="G15821" s="87" t="s">
        <v>252</v>
      </c>
      <c r="H15821" s="87" t="s">
        <v>253</v>
      </c>
      <c r="I15821" s="87" t="s">
        <v>1151</v>
      </c>
      <c r="J15821" s="87" t="s">
        <v>1152</v>
      </c>
      <c r="K15821" s="89">
        <v>420</v>
      </c>
      <c r="L15821" s="87" t="s">
        <v>15944</v>
      </c>
      <c r="M15821" s="87">
        <v>2</v>
      </c>
      <c r="N15821" s="87"/>
      <c r="O15821" s="87"/>
    </row>
    <row r="15822" spans="2:15">
      <c r="B15822" s="87" t="str">
        <f t="shared" si="247"/>
        <v>Sun Print-328618-IN-109657-PO-0000032372-420-45041-HS Creamy Potato Soup #10 Label (Rev 2)</v>
      </c>
      <c r="C15822" s="87">
        <v>109657</v>
      </c>
      <c r="D15822" s="88">
        <v>45041</v>
      </c>
      <c r="E15822" s="87" t="s">
        <v>15943</v>
      </c>
      <c r="F15822" s="87" t="s">
        <v>1167</v>
      </c>
      <c r="G15822" s="87" t="s">
        <v>252</v>
      </c>
      <c r="H15822" s="87" t="s">
        <v>253</v>
      </c>
      <c r="I15822" s="87" t="s">
        <v>1151</v>
      </c>
      <c r="J15822" s="87" t="s">
        <v>1152</v>
      </c>
      <c r="K15822" s="89">
        <v>420</v>
      </c>
      <c r="L15822" s="87" t="s">
        <v>15945</v>
      </c>
      <c r="M15822" s="87">
        <v>1</v>
      </c>
      <c r="N15822" s="87"/>
      <c r="O15822" s="87"/>
    </row>
    <row r="15823" spans="2:15">
      <c r="B15823" s="87" t="str">
        <f t="shared" si="247"/>
        <v>Sun Print-328618-IN-109657-PO-0000032372-840-45041-AF TVP Beef 37oz #10 Can Label (rev 1)</v>
      </c>
      <c r="C15823" s="87">
        <v>109657</v>
      </c>
      <c r="D15823" s="88">
        <v>45041</v>
      </c>
      <c r="E15823" s="87" t="s">
        <v>15943</v>
      </c>
      <c r="F15823" s="87" t="s">
        <v>1164</v>
      </c>
      <c r="G15823" s="87" t="s">
        <v>252</v>
      </c>
      <c r="H15823" s="87" t="s">
        <v>253</v>
      </c>
      <c r="I15823" s="87" t="s">
        <v>1151</v>
      </c>
      <c r="J15823" s="87" t="s">
        <v>1152</v>
      </c>
      <c r="K15823" s="89">
        <v>840</v>
      </c>
      <c r="L15823" s="87" t="s">
        <v>15945</v>
      </c>
      <c r="M15823" s="87">
        <v>6</v>
      </c>
      <c r="N15823" s="87"/>
      <c r="O15823" s="87"/>
    </row>
    <row r="15824" spans="2:15">
      <c r="B15824" s="87" t="str">
        <f t="shared" si="247"/>
        <v>Sun Print-328618-IN-109657-PO-0000032372-840-45041-AF Vegetable Stew #10 Label (rev 1)</v>
      </c>
      <c r="C15824" s="87">
        <v>109657</v>
      </c>
      <c r="D15824" s="88">
        <v>45041</v>
      </c>
      <c r="E15824" s="87" t="s">
        <v>15943</v>
      </c>
      <c r="F15824" s="87" t="s">
        <v>1171</v>
      </c>
      <c r="G15824" s="87" t="s">
        <v>252</v>
      </c>
      <c r="H15824" s="87" t="s">
        <v>253</v>
      </c>
      <c r="I15824" s="87" t="s">
        <v>1151</v>
      </c>
      <c r="J15824" s="87" t="s">
        <v>1152</v>
      </c>
      <c r="K15824" s="89">
        <v>840</v>
      </c>
      <c r="L15824" s="87" t="s">
        <v>15945</v>
      </c>
      <c r="M15824" s="87">
        <v>2</v>
      </c>
      <c r="N15824" s="87"/>
      <c r="O15824" s="87"/>
    </row>
    <row r="15825" spans="2:15">
      <c r="B15825" s="87" t="str">
        <f t="shared" si="247"/>
        <v>Sun Print-328618-IN-109657-PO-0000032372-1050-45041-AF Chopped Onions #10 Label (rev 1)</v>
      </c>
      <c r="C15825" s="87">
        <v>109657</v>
      </c>
      <c r="D15825" s="88">
        <v>45041</v>
      </c>
      <c r="E15825" s="87" t="s">
        <v>15943</v>
      </c>
      <c r="F15825" s="87" t="s">
        <v>1175</v>
      </c>
      <c r="G15825" s="87" t="s">
        <v>252</v>
      </c>
      <c r="H15825" s="87" t="s">
        <v>253</v>
      </c>
      <c r="I15825" s="87" t="s">
        <v>1151</v>
      </c>
      <c r="J15825" s="87" t="s">
        <v>1152</v>
      </c>
      <c r="K15825" s="89">
        <v>1050</v>
      </c>
      <c r="L15825" s="87" t="s">
        <v>15945</v>
      </c>
      <c r="M15825" s="87">
        <v>5</v>
      </c>
      <c r="N15825" s="87"/>
      <c r="O15825" s="87"/>
    </row>
    <row r="15826" spans="2:15">
      <c r="B15826" s="87" t="str">
        <f t="shared" si="247"/>
        <v>Sun Print-328618-IN-109657-PO-0000032372-1260-45041-AF DH Apple Slices 12oz #10 Labl (rev 1)</v>
      </c>
      <c r="C15826" s="87">
        <v>109657</v>
      </c>
      <c r="D15826" s="88">
        <v>45041</v>
      </c>
      <c r="E15826" s="87" t="s">
        <v>15943</v>
      </c>
      <c r="F15826" s="87" t="s">
        <v>1189</v>
      </c>
      <c r="G15826" s="87" t="s">
        <v>252</v>
      </c>
      <c r="H15826" s="87" t="s">
        <v>253</v>
      </c>
      <c r="I15826" s="87" t="s">
        <v>1151</v>
      </c>
      <c r="J15826" s="87" t="s">
        <v>1152</v>
      </c>
      <c r="K15826" s="89">
        <v>1260</v>
      </c>
      <c r="L15826" s="87" t="s">
        <v>15945</v>
      </c>
      <c r="M15826" s="87">
        <v>7</v>
      </c>
      <c r="N15826" s="87"/>
      <c r="O15826" s="87"/>
    </row>
    <row r="15827" spans="2:15">
      <c r="B15827" s="87" t="str">
        <f t="shared" si="247"/>
        <v>Sun Print-328618-IN-109657-PO-0000032372-1260-45041-AF Potato Slices #10 Label (Rev 3)</v>
      </c>
      <c r="C15827" s="87">
        <v>109657</v>
      </c>
      <c r="D15827" s="88">
        <v>45041</v>
      </c>
      <c r="E15827" s="87" t="s">
        <v>15943</v>
      </c>
      <c r="F15827" s="87" t="s">
        <v>1199</v>
      </c>
      <c r="G15827" s="87" t="s">
        <v>252</v>
      </c>
      <c r="H15827" s="87" t="s">
        <v>253</v>
      </c>
      <c r="I15827" s="87" t="s">
        <v>1151</v>
      </c>
      <c r="J15827" s="87" t="s">
        <v>1152</v>
      </c>
      <c r="K15827" s="89">
        <v>1260</v>
      </c>
      <c r="L15827" s="87" t="s">
        <v>15945</v>
      </c>
      <c r="M15827" s="87">
        <v>4</v>
      </c>
      <c r="N15827" s="87"/>
      <c r="O15827" s="87"/>
    </row>
    <row r="15828" spans="2:15">
      <c r="B15828" s="87" t="str">
        <f t="shared" si="247"/>
        <v>Sun Print-328618-IN-109657-PO-0000032372-1680-45041-Butter Powder #10 Label (Rev 2)</v>
      </c>
      <c r="C15828" s="87">
        <v>109657</v>
      </c>
      <c r="D15828" s="88">
        <v>45041</v>
      </c>
      <c r="E15828" s="87" t="s">
        <v>15943</v>
      </c>
      <c r="F15828" s="87" t="s">
        <v>1173</v>
      </c>
      <c r="G15828" s="87" t="s">
        <v>252</v>
      </c>
      <c r="H15828" s="87" t="s">
        <v>253</v>
      </c>
      <c r="I15828" s="87" t="s">
        <v>1151</v>
      </c>
      <c r="J15828" s="87" t="s">
        <v>1152</v>
      </c>
      <c r="K15828" s="89">
        <v>1680</v>
      </c>
      <c r="L15828" s="87" t="s">
        <v>15945</v>
      </c>
      <c r="M15828" s="87">
        <v>8</v>
      </c>
      <c r="N15828" s="87"/>
      <c r="O15828" s="87"/>
    </row>
    <row r="15829" spans="2:15">
      <c r="B15829" s="87" t="str">
        <f t="shared" si="247"/>
        <v>Sun Print-328652-IN-109655-PO-0000032369-97.77-45041-AF Entree Beef Fried Rice #10 Label (r1)</v>
      </c>
      <c r="C15829" s="87">
        <v>109655</v>
      </c>
      <c r="D15829" s="88">
        <v>45041</v>
      </c>
      <c r="E15829" s="87" t="s">
        <v>15946</v>
      </c>
      <c r="F15829" s="87" t="s">
        <v>8686</v>
      </c>
      <c r="G15829" s="87" t="s">
        <v>252</v>
      </c>
      <c r="H15829" s="87" t="s">
        <v>253</v>
      </c>
      <c r="I15829" s="87" t="s">
        <v>1151</v>
      </c>
      <c r="J15829" s="87" t="s">
        <v>1152</v>
      </c>
      <c r="K15829" s="89">
        <v>97.77</v>
      </c>
      <c r="L15829" s="87" t="s">
        <v>15944</v>
      </c>
      <c r="M15829" s="87">
        <v>1</v>
      </c>
      <c r="N15829" s="87"/>
      <c r="O15829" s="87"/>
    </row>
    <row r="15830" spans="2:15">
      <c r="B15830" s="87" t="str">
        <f t="shared" si="247"/>
        <v>Tricorbraun Industrial-3084784-IN-109979-PO-0000032267-4800-45041-Lid White 4G Square Pail (#70 Mold)</v>
      </c>
      <c r="C15830" s="87">
        <v>109979</v>
      </c>
      <c r="D15830" s="88">
        <v>45041</v>
      </c>
      <c r="E15830" s="87" t="s">
        <v>15947</v>
      </c>
      <c r="F15830" s="87" t="s">
        <v>650</v>
      </c>
      <c r="G15830" s="87" t="s">
        <v>354</v>
      </c>
      <c r="H15830" s="87" t="s">
        <v>355</v>
      </c>
      <c r="I15830" s="87" t="s">
        <v>348</v>
      </c>
      <c r="J15830" s="87" t="s">
        <v>349</v>
      </c>
      <c r="K15830" s="89">
        <v>4800</v>
      </c>
      <c r="L15830" s="87" t="s">
        <v>15948</v>
      </c>
      <c r="M15830" s="87">
        <v>1</v>
      </c>
      <c r="N15830" s="87"/>
      <c r="O15830" s="87"/>
    </row>
    <row r="15831" spans="2:15">
      <c r="B15831" s="87" t="str">
        <f t="shared" si="247"/>
        <v>Tricorbraun Industrial-3084785-IN-109786-PO-0000032267-26400-45041-Pail White 4G Square (#70 Mold)</v>
      </c>
      <c r="C15831" s="87">
        <v>109786</v>
      </c>
      <c r="D15831" s="88">
        <v>45041</v>
      </c>
      <c r="E15831" s="87" t="s">
        <v>15949</v>
      </c>
      <c r="F15831" s="87" t="s">
        <v>563</v>
      </c>
      <c r="G15831" s="87" t="s">
        <v>354</v>
      </c>
      <c r="H15831" s="87" t="s">
        <v>355</v>
      </c>
      <c r="I15831" s="87" t="s">
        <v>348</v>
      </c>
      <c r="J15831" s="87" t="s">
        <v>349</v>
      </c>
      <c r="K15831" s="89">
        <v>26400</v>
      </c>
      <c r="L15831" s="87" t="s">
        <v>15948</v>
      </c>
      <c r="M15831" s="87">
        <v>2</v>
      </c>
      <c r="N15831" s="87"/>
      <c r="O15831" s="87"/>
    </row>
    <row r="15832" spans="2:15">
      <c r="B15832" s="87" t="str">
        <f t="shared" si="247"/>
        <v>Tricorbraun Industrial-3084786-IN-109787-PO-0000032266-4800-45041-Lid White 4G Square Pail (#70 Mold)</v>
      </c>
      <c r="C15832" s="87">
        <v>109787</v>
      </c>
      <c r="D15832" s="88">
        <v>45041</v>
      </c>
      <c r="E15832" s="87" t="s">
        <v>15950</v>
      </c>
      <c r="F15832" s="87" t="s">
        <v>650</v>
      </c>
      <c r="G15832" s="87" t="s">
        <v>354</v>
      </c>
      <c r="H15832" s="87" t="s">
        <v>355</v>
      </c>
      <c r="I15832" s="87" t="s">
        <v>348</v>
      </c>
      <c r="J15832" s="87" t="s">
        <v>349</v>
      </c>
      <c r="K15832" s="89">
        <v>4800</v>
      </c>
      <c r="L15832" s="87" t="s">
        <v>15797</v>
      </c>
      <c r="M15832" s="87">
        <v>1</v>
      </c>
      <c r="N15832" s="87"/>
      <c r="O15832" s="87"/>
    </row>
    <row r="15833" spans="2:15">
      <c r="B15833" s="87" t="str">
        <f t="shared" si="247"/>
        <v>Aramark Uniform Services-4583162577-IN-109700--33.67-45042-Smocks/GMP Cleaning</v>
      </c>
      <c r="C15833" s="87">
        <v>109700</v>
      </c>
      <c r="D15833" s="88">
        <v>45042</v>
      </c>
      <c r="E15833" s="87" t="s">
        <v>15951</v>
      </c>
      <c r="F15833" s="87" t="s">
        <v>576</v>
      </c>
      <c r="G15833" s="87" t="s">
        <v>577</v>
      </c>
      <c r="H15833" s="87" t="s">
        <v>576</v>
      </c>
      <c r="I15833" s="87" t="s">
        <v>578</v>
      </c>
      <c r="J15833" s="87" t="s">
        <v>579</v>
      </c>
      <c r="K15833" s="89">
        <v>33.67</v>
      </c>
      <c r="L15833" s="87"/>
      <c r="M15833" s="87"/>
      <c r="N15833" s="87"/>
      <c r="O15833" s="87"/>
    </row>
    <row r="15834" spans="2:15">
      <c r="B15834" s="87" t="str">
        <f t="shared" si="247"/>
        <v>Aramark Uniform Services-48710551-IN-109748--491.44-45042-Supplies - Office &amp; Build</v>
      </c>
      <c r="C15834" s="87">
        <v>109748</v>
      </c>
      <c r="D15834" s="88">
        <v>45042</v>
      </c>
      <c r="E15834" s="87" t="s">
        <v>15952</v>
      </c>
      <c r="F15834" s="87" t="s">
        <v>1316</v>
      </c>
      <c r="G15834" s="87" t="s">
        <v>1317</v>
      </c>
      <c r="H15834" s="87" t="s">
        <v>1316</v>
      </c>
      <c r="I15834" s="87" t="s">
        <v>578</v>
      </c>
      <c r="J15834" s="87" t="s">
        <v>579</v>
      </c>
      <c r="K15834" s="89">
        <v>491.44</v>
      </c>
      <c r="L15834" s="87"/>
      <c r="M15834" s="87"/>
      <c r="N15834" s="87"/>
      <c r="O15834" s="87"/>
    </row>
    <row r="15835" spans="2:15">
      <c r="B15835" s="87" t="str">
        <f t="shared" si="247"/>
        <v>C.H. Robinson-6179043337-IN-109711-PO-30686-F3-3125.19-45042-Wisconsin Freight Lane</v>
      </c>
      <c r="C15835" s="87">
        <v>109711</v>
      </c>
      <c r="D15835" s="88">
        <v>45042</v>
      </c>
      <c r="E15835" s="87" t="s">
        <v>15953</v>
      </c>
      <c r="F15835" s="87" t="s">
        <v>9539</v>
      </c>
      <c r="G15835" s="87" t="s">
        <v>246</v>
      </c>
      <c r="H15835" s="87" t="s">
        <v>247</v>
      </c>
      <c r="I15835" s="87" t="s">
        <v>2316</v>
      </c>
      <c r="J15835" s="87" t="s">
        <v>2317</v>
      </c>
      <c r="K15835" s="89">
        <v>3125.19</v>
      </c>
      <c r="L15835" s="87" t="s">
        <v>15954</v>
      </c>
      <c r="M15835" s="87">
        <v>1</v>
      </c>
      <c r="N15835" s="87"/>
      <c r="O15835" s="87"/>
    </row>
    <row r="15836" spans="2:15">
      <c r="B15836" s="87" t="str">
        <f t="shared" si="247"/>
        <v>C.H. Robinson-6179087084-IN-109708-PO-1985-F-201.74-45042-LTL Inbound Freight to Blue Chip Group</v>
      </c>
      <c r="C15836" s="87">
        <v>109708</v>
      </c>
      <c r="D15836" s="88">
        <v>45042</v>
      </c>
      <c r="E15836" s="87" t="s">
        <v>15955</v>
      </c>
      <c r="F15836" s="87" t="s">
        <v>10078</v>
      </c>
      <c r="G15836" s="87" t="s">
        <v>246</v>
      </c>
      <c r="H15836" s="87" t="s">
        <v>247</v>
      </c>
      <c r="I15836" s="87" t="s">
        <v>2316</v>
      </c>
      <c r="J15836" s="87" t="s">
        <v>2317</v>
      </c>
      <c r="K15836" s="89">
        <v>201.74</v>
      </c>
      <c r="L15836" s="87" t="s">
        <v>15956</v>
      </c>
      <c r="M15836" s="87">
        <v>1</v>
      </c>
      <c r="N15836" s="87"/>
      <c r="O15836" s="87"/>
    </row>
    <row r="15837" spans="2:15">
      <c r="B15837" s="87" t="str">
        <f t="shared" si="247"/>
        <v>C.H. Robinson-6179325616-IN-109747--328.05-45042-Freight Out-AF Non Taxable</v>
      </c>
      <c r="C15837" s="87">
        <v>109747</v>
      </c>
      <c r="D15837" s="88">
        <v>45042</v>
      </c>
      <c r="E15837" s="87" t="s">
        <v>15957</v>
      </c>
      <c r="F15837" s="87" t="s">
        <v>1347</v>
      </c>
      <c r="G15837" s="87" t="s">
        <v>1348</v>
      </c>
      <c r="H15837" s="87" t="s">
        <v>1347</v>
      </c>
      <c r="I15837" s="87" t="s">
        <v>2316</v>
      </c>
      <c r="J15837" s="87" t="s">
        <v>2317</v>
      </c>
      <c r="K15837" s="89">
        <v>328.05</v>
      </c>
      <c r="L15837" s="87"/>
      <c r="M15837" s="87"/>
      <c r="N15837" s="87"/>
      <c r="O15837" s="87"/>
    </row>
    <row r="15838" spans="2:15">
      <c r="B15838" s="87" t="str">
        <f t="shared" si="247"/>
        <v>Certified Fire And Security-11296-IN-109743--1010-45042-Building Supplies &amp; Maintenance</v>
      </c>
      <c r="C15838" s="87">
        <v>109743</v>
      </c>
      <c r="D15838" s="88">
        <v>45042</v>
      </c>
      <c r="E15838" s="87" t="s">
        <v>15958</v>
      </c>
      <c r="F15838" s="87" t="s">
        <v>1223</v>
      </c>
      <c r="G15838" s="87" t="s">
        <v>1224</v>
      </c>
      <c r="H15838" s="87" t="s">
        <v>1223</v>
      </c>
      <c r="I15838" s="87" t="s">
        <v>3267</v>
      </c>
      <c r="J15838" s="87" t="s">
        <v>3268</v>
      </c>
      <c r="K15838" s="89">
        <v>1010</v>
      </c>
      <c r="L15838" s="87"/>
      <c r="M15838" s="87"/>
      <c r="N15838" s="87"/>
      <c r="O15838" s="87"/>
    </row>
    <row r="15839" spans="2:15">
      <c r="B15839" s="87" t="str">
        <f t="shared" si="247"/>
        <v>Colorado Scale Center-SI0423089-IN-109945-PO-0000032481-208.35-45042-Freight</v>
      </c>
      <c r="C15839" s="87">
        <v>109945</v>
      </c>
      <c r="D15839" s="88">
        <v>45042</v>
      </c>
      <c r="E15839" s="87" t="s">
        <v>15959</v>
      </c>
      <c r="F15839" s="87" t="s">
        <v>3581</v>
      </c>
      <c r="G15839" s="87" t="s">
        <v>246</v>
      </c>
      <c r="H15839" s="87" t="s">
        <v>247</v>
      </c>
      <c r="I15839" s="87" t="s">
        <v>15960</v>
      </c>
      <c r="J15839" s="87" t="s">
        <v>15961</v>
      </c>
      <c r="K15839" s="89">
        <v>208.35</v>
      </c>
      <c r="L15839" s="87" t="s">
        <v>15962</v>
      </c>
      <c r="M15839" s="87">
        <v>2</v>
      </c>
      <c r="N15839" s="87"/>
      <c r="O15839" s="87"/>
    </row>
    <row r="15840" spans="2:15">
      <c r="B15840" s="87" t="str">
        <f t="shared" si="247"/>
        <v>Colorado Scale Center-SI0423089-IN-109945-PO-0000032481-819.45-45042-TH-18u Make-up Fluid 1 liter Bottle</v>
      </c>
      <c r="C15840" s="87">
        <v>109945</v>
      </c>
      <c r="D15840" s="88">
        <v>45042</v>
      </c>
      <c r="E15840" s="87" t="s">
        <v>15959</v>
      </c>
      <c r="F15840" s="87" t="s">
        <v>15963</v>
      </c>
      <c r="G15840" s="87" t="s">
        <v>390</v>
      </c>
      <c r="H15840" s="87" t="s">
        <v>389</v>
      </c>
      <c r="I15840" s="87" t="s">
        <v>15960</v>
      </c>
      <c r="J15840" s="87" t="s">
        <v>15961</v>
      </c>
      <c r="K15840" s="89">
        <v>819.45</v>
      </c>
      <c r="L15840" s="87" t="s">
        <v>15962</v>
      </c>
      <c r="M15840" s="87">
        <v>1</v>
      </c>
      <c r="N15840" s="87"/>
      <c r="O15840" s="87"/>
    </row>
    <row r="15841" spans="2:15">
      <c r="B15841" s="87" t="str">
        <f t="shared" si="247"/>
        <v>Jm Swank-ARI-000256606-IN-109938-PO-0000032393-110-45042-Fuel</v>
      </c>
      <c r="C15841" s="87">
        <v>109938</v>
      </c>
      <c r="D15841" s="88">
        <v>45042</v>
      </c>
      <c r="E15841" s="87" t="s">
        <v>15964</v>
      </c>
      <c r="F15841" s="87" t="s">
        <v>15965</v>
      </c>
      <c r="G15841" s="87" t="s">
        <v>246</v>
      </c>
      <c r="H15841" s="87" t="s">
        <v>247</v>
      </c>
      <c r="I15841" s="87" t="s">
        <v>428</v>
      </c>
      <c r="J15841" s="87" t="s">
        <v>429</v>
      </c>
      <c r="K15841" s="89">
        <v>110</v>
      </c>
      <c r="L15841" s="87" t="s">
        <v>15966</v>
      </c>
      <c r="M15841" s="87">
        <v>4</v>
      </c>
      <c r="N15841" s="87"/>
      <c r="O15841" s="87"/>
    </row>
    <row r="15842" spans="2:15">
      <c r="B15842" s="87" t="str">
        <f t="shared" si="247"/>
        <v>Jm Swank-ARI-000256606-IN-109938-PO-0000032393-347.4-45042-Garlic Powder Stock GF</v>
      </c>
      <c r="C15842" s="87">
        <v>109938</v>
      </c>
      <c r="D15842" s="88">
        <v>45042</v>
      </c>
      <c r="E15842" s="87" t="s">
        <v>15964</v>
      </c>
      <c r="F15842" s="87" t="s">
        <v>943</v>
      </c>
      <c r="G15842" s="87" t="s">
        <v>252</v>
      </c>
      <c r="H15842" s="87" t="s">
        <v>253</v>
      </c>
      <c r="I15842" s="87" t="s">
        <v>428</v>
      </c>
      <c r="J15842" s="87" t="s">
        <v>429</v>
      </c>
      <c r="K15842" s="89">
        <v>347.4</v>
      </c>
      <c r="L15842" s="87" t="s">
        <v>15966</v>
      </c>
      <c r="M15842" s="87">
        <v>3</v>
      </c>
      <c r="N15842" s="87"/>
      <c r="O15842" s="87"/>
    </row>
    <row r="15843" spans="2:15">
      <c r="B15843" s="87" t="str">
        <f t="shared" si="247"/>
        <v>Jm Swank-ARI-000256606-IN-109938-PO-0000032393-2235.5-45042-Veg Onion Powder Stock GF</v>
      </c>
      <c r="C15843" s="87">
        <v>109938</v>
      </c>
      <c r="D15843" s="88">
        <v>45042</v>
      </c>
      <c r="E15843" s="87" t="s">
        <v>15964</v>
      </c>
      <c r="F15843" s="87" t="s">
        <v>1806</v>
      </c>
      <c r="G15843" s="87" t="s">
        <v>252</v>
      </c>
      <c r="H15843" s="87" t="s">
        <v>253</v>
      </c>
      <c r="I15843" s="87" t="s">
        <v>428</v>
      </c>
      <c r="J15843" s="87" t="s">
        <v>429</v>
      </c>
      <c r="K15843" s="89">
        <v>2235.5</v>
      </c>
      <c r="L15843" s="87" t="s">
        <v>15966</v>
      </c>
      <c r="M15843" s="87">
        <v>2</v>
      </c>
      <c r="N15843" s="87"/>
      <c r="O15843" s="87"/>
    </row>
    <row r="15844" spans="2:15">
      <c r="B15844" s="87" t="str">
        <f t="shared" si="247"/>
        <v>Jm Swank-ARI-000256606-IN-109938-PO-0000032393-5512-45042-Zeofree Stock</v>
      </c>
      <c r="C15844" s="87">
        <v>109938</v>
      </c>
      <c r="D15844" s="88">
        <v>45042</v>
      </c>
      <c r="E15844" s="87" t="s">
        <v>15964</v>
      </c>
      <c r="F15844" s="87" t="s">
        <v>1399</v>
      </c>
      <c r="G15844" s="87" t="s">
        <v>252</v>
      </c>
      <c r="H15844" s="87" t="s">
        <v>253</v>
      </c>
      <c r="I15844" s="87" t="s">
        <v>428</v>
      </c>
      <c r="J15844" s="87" t="s">
        <v>429</v>
      </c>
      <c r="K15844" s="89">
        <v>5512</v>
      </c>
      <c r="L15844" s="87" t="s">
        <v>15966</v>
      </c>
      <c r="M15844" s="87">
        <v>1</v>
      </c>
      <c r="N15844" s="87"/>
      <c r="O15844" s="87"/>
    </row>
    <row r="15845" spans="2:15">
      <c r="B15845" s="87" t="str">
        <f t="shared" si="247"/>
        <v>Kimball Midwest-100991928-IN-109753--207.2-45042-Machinery Supplies &amp; Maintenance</v>
      </c>
      <c r="C15845" s="87">
        <v>109753</v>
      </c>
      <c r="D15845" s="88">
        <v>45042</v>
      </c>
      <c r="E15845" s="87" t="s">
        <v>15967</v>
      </c>
      <c r="F15845" s="87" t="s">
        <v>389</v>
      </c>
      <c r="G15845" s="87" t="s">
        <v>390</v>
      </c>
      <c r="H15845" s="87" t="s">
        <v>389</v>
      </c>
      <c r="I15845" s="87" t="s">
        <v>1095</v>
      </c>
      <c r="J15845" s="87" t="s">
        <v>1096</v>
      </c>
      <c r="K15845" s="89">
        <v>207.2</v>
      </c>
      <c r="L15845" s="87"/>
      <c r="M15845" s="87"/>
      <c r="N15845" s="87"/>
      <c r="O15845" s="87"/>
    </row>
    <row r="15846" spans="2:15">
      <c r="B15846" s="87" t="str">
        <f t="shared" si="247"/>
        <v>Kimball Midwest-100991961-IN-109755--638.04-45042-Machinery Supplies &amp; Maintenance</v>
      </c>
      <c r="C15846" s="87">
        <v>109755</v>
      </c>
      <c r="D15846" s="88">
        <v>45042</v>
      </c>
      <c r="E15846" s="87" t="s">
        <v>15968</v>
      </c>
      <c r="F15846" s="87" t="s">
        <v>389</v>
      </c>
      <c r="G15846" s="87" t="s">
        <v>390</v>
      </c>
      <c r="H15846" s="87" t="s">
        <v>389</v>
      </c>
      <c r="I15846" s="87" t="s">
        <v>1095</v>
      </c>
      <c r="J15846" s="87" t="s">
        <v>1096</v>
      </c>
      <c r="K15846" s="89">
        <v>638.04</v>
      </c>
      <c r="L15846" s="87"/>
      <c r="M15846" s="87"/>
      <c r="N15846" s="87"/>
      <c r="O15846" s="87"/>
    </row>
    <row r="15847" spans="2:15">
      <c r="B15847" s="87" t="str">
        <f t="shared" si="247"/>
        <v>Mcgee Enterprisesllc-7135-IN-109937-PO-0000032480-34.95-45042-100097 Finger</v>
      </c>
      <c r="C15847" s="87">
        <v>109937</v>
      </c>
      <c r="D15847" s="88">
        <v>45042</v>
      </c>
      <c r="E15847" s="87" t="s">
        <v>3824</v>
      </c>
      <c r="F15847" s="87" t="s">
        <v>15969</v>
      </c>
      <c r="G15847" s="87" t="s">
        <v>390</v>
      </c>
      <c r="H15847" s="87" t="s">
        <v>389</v>
      </c>
      <c r="I15847" s="87" t="s">
        <v>992</v>
      </c>
      <c r="J15847" s="87" t="s">
        <v>993</v>
      </c>
      <c r="K15847" s="89">
        <v>34.950000000000003</v>
      </c>
      <c r="L15847" s="87" t="s">
        <v>15970</v>
      </c>
      <c r="M15847" s="87">
        <v>3</v>
      </c>
      <c r="N15847" s="87"/>
      <c r="O15847" s="87"/>
    </row>
    <row r="15848" spans="2:15">
      <c r="B15848" s="87" t="str">
        <f t="shared" si="247"/>
        <v>Mcgee Enterprisesllc-7135-IN-109937-PO-0000032480-42.95-45042-Freight</v>
      </c>
      <c r="C15848" s="87">
        <v>109937</v>
      </c>
      <c r="D15848" s="88">
        <v>45042</v>
      </c>
      <c r="E15848" s="87" t="s">
        <v>3824</v>
      </c>
      <c r="F15848" s="87" t="s">
        <v>3581</v>
      </c>
      <c r="G15848" s="87" t="s">
        <v>246</v>
      </c>
      <c r="H15848" s="87" t="s">
        <v>247</v>
      </c>
      <c r="I15848" s="87" t="s">
        <v>992</v>
      </c>
      <c r="J15848" s="87" t="s">
        <v>993</v>
      </c>
      <c r="K15848" s="89">
        <v>42.95</v>
      </c>
      <c r="L15848" s="87" t="s">
        <v>15970</v>
      </c>
      <c r="M15848" s="87">
        <v>8</v>
      </c>
      <c r="N15848" s="87"/>
      <c r="O15848" s="87"/>
    </row>
    <row r="15849" spans="2:15">
      <c r="B15849" s="87" t="str">
        <f t="shared" si="247"/>
        <v>Mcgee Enterprisesllc-7135-IN-109937-PO-0000032480-48.19-45042-100308 Label Bed Adjusting Screw</v>
      </c>
      <c r="C15849" s="87">
        <v>109937</v>
      </c>
      <c r="D15849" s="88">
        <v>45042</v>
      </c>
      <c r="E15849" s="87" t="s">
        <v>3824</v>
      </c>
      <c r="F15849" s="87" t="s">
        <v>15971</v>
      </c>
      <c r="G15849" s="87" t="s">
        <v>390</v>
      </c>
      <c r="H15849" s="87" t="s">
        <v>389</v>
      </c>
      <c r="I15849" s="87" t="s">
        <v>992</v>
      </c>
      <c r="J15849" s="87" t="s">
        <v>993</v>
      </c>
      <c r="K15849" s="89">
        <v>48.19</v>
      </c>
      <c r="L15849" s="87" t="s">
        <v>15970</v>
      </c>
      <c r="M15849" s="87">
        <v>7</v>
      </c>
      <c r="N15849" s="87"/>
      <c r="O15849" s="87"/>
    </row>
    <row r="15850" spans="2:15">
      <c r="B15850" s="87" t="str">
        <f t="shared" si="247"/>
        <v>Mcgee Enterprisesllc-7135-IN-109937-PO-0000032480-61.2-45042-100057 Spring</v>
      </c>
      <c r="C15850" s="87">
        <v>109937</v>
      </c>
      <c r="D15850" s="88">
        <v>45042</v>
      </c>
      <c r="E15850" s="87" t="s">
        <v>3824</v>
      </c>
      <c r="F15850" s="87" t="s">
        <v>15972</v>
      </c>
      <c r="G15850" s="87" t="s">
        <v>390</v>
      </c>
      <c r="H15850" s="87" t="s">
        <v>389</v>
      </c>
      <c r="I15850" s="87" t="s">
        <v>992</v>
      </c>
      <c r="J15850" s="87" t="s">
        <v>993</v>
      </c>
      <c r="K15850" s="89">
        <v>61.2</v>
      </c>
      <c r="L15850" s="87" t="s">
        <v>15970</v>
      </c>
      <c r="M15850" s="87">
        <v>1</v>
      </c>
      <c r="N15850" s="87"/>
      <c r="O15850" s="87"/>
    </row>
    <row r="15851" spans="2:15">
      <c r="B15851" s="87" t="str">
        <f t="shared" si="247"/>
        <v>Mcgee Enterprisesllc-7135-IN-109937-PO-0000032480-61.2-45042-103773 bRASS sHAFT 1 3/8"</v>
      </c>
      <c r="C15851" s="87">
        <v>109937</v>
      </c>
      <c r="D15851" s="88">
        <v>45042</v>
      </c>
      <c r="E15851" s="87" t="s">
        <v>3824</v>
      </c>
      <c r="F15851" s="87" t="s">
        <v>15973</v>
      </c>
      <c r="G15851" s="87" t="s">
        <v>390</v>
      </c>
      <c r="H15851" s="87" t="s">
        <v>389</v>
      </c>
      <c r="I15851" s="87" t="s">
        <v>992</v>
      </c>
      <c r="J15851" s="87" t="s">
        <v>993</v>
      </c>
      <c r="K15851" s="89">
        <v>61.2</v>
      </c>
      <c r="L15851" s="87" t="s">
        <v>15970</v>
      </c>
      <c r="M15851" s="87">
        <v>4</v>
      </c>
      <c r="N15851" s="87"/>
      <c r="O15851" s="87"/>
    </row>
    <row r="15852" spans="2:15">
      <c r="B15852" s="87" t="str">
        <f t="shared" si="247"/>
        <v>Mcgee Enterprisesllc-7135-IN-109937-PO-0000032480-82.6-45042-109032 Spring</v>
      </c>
      <c r="C15852" s="87">
        <v>109937</v>
      </c>
      <c r="D15852" s="88">
        <v>45042</v>
      </c>
      <c r="E15852" s="87" t="s">
        <v>3824</v>
      </c>
      <c r="F15852" s="87" t="s">
        <v>15974</v>
      </c>
      <c r="G15852" s="87" t="s">
        <v>390</v>
      </c>
      <c r="H15852" s="87" t="s">
        <v>389</v>
      </c>
      <c r="I15852" s="87" t="s">
        <v>992</v>
      </c>
      <c r="J15852" s="87" t="s">
        <v>993</v>
      </c>
      <c r="K15852" s="89">
        <v>82.6</v>
      </c>
      <c r="L15852" s="87" t="s">
        <v>15970</v>
      </c>
      <c r="M15852" s="87">
        <v>2</v>
      </c>
      <c r="N15852" s="87"/>
      <c r="O15852" s="87"/>
    </row>
    <row r="15853" spans="2:15">
      <c r="B15853" s="87" t="str">
        <f t="shared" si="247"/>
        <v>Mcgee Enterprisesllc-7135-IN-109937-PO-0000032480-285.32-45042-wh-12" 120V hEATER 12"</v>
      </c>
      <c r="C15853" s="87">
        <v>109937</v>
      </c>
      <c r="D15853" s="88">
        <v>45042</v>
      </c>
      <c r="E15853" s="87" t="s">
        <v>3824</v>
      </c>
      <c r="F15853" s="87" t="s">
        <v>15975</v>
      </c>
      <c r="G15853" s="87" t="s">
        <v>390</v>
      </c>
      <c r="H15853" s="87" t="s">
        <v>389</v>
      </c>
      <c r="I15853" s="87" t="s">
        <v>992</v>
      </c>
      <c r="J15853" s="87" t="s">
        <v>993</v>
      </c>
      <c r="K15853" s="89">
        <v>285.32</v>
      </c>
      <c r="L15853" s="87" t="s">
        <v>15970</v>
      </c>
      <c r="M15853" s="87">
        <v>5</v>
      </c>
      <c r="N15853" s="87"/>
      <c r="O15853" s="87"/>
    </row>
    <row r="15854" spans="2:15">
      <c r="B15854" s="87" t="str">
        <f t="shared" si="247"/>
        <v>Mcgee Enterprisesllc-7135-IN-109937-PO-0000032480-467.18-45042-AR514 Heat Control 120 Volt</v>
      </c>
      <c r="C15854" s="87">
        <v>109937</v>
      </c>
      <c r="D15854" s="88">
        <v>45042</v>
      </c>
      <c r="E15854" s="87" t="s">
        <v>3824</v>
      </c>
      <c r="F15854" s="87" t="s">
        <v>15976</v>
      </c>
      <c r="G15854" s="87" t="s">
        <v>390</v>
      </c>
      <c r="H15854" s="87" t="s">
        <v>389</v>
      </c>
      <c r="I15854" s="87" t="s">
        <v>992</v>
      </c>
      <c r="J15854" s="87" t="s">
        <v>993</v>
      </c>
      <c r="K15854" s="89">
        <v>467.18</v>
      </c>
      <c r="L15854" s="87" t="s">
        <v>15970</v>
      </c>
      <c r="M15854" s="87">
        <v>6</v>
      </c>
      <c r="N15854" s="87"/>
      <c r="O15854" s="87"/>
    </row>
    <row r="15855" spans="2:15">
      <c r="B15855" s="87" t="str">
        <f t="shared" si="247"/>
        <v>Republic Services-042623-CM-36738--0.36-45042-Pre Payments</v>
      </c>
      <c r="C15855" s="87">
        <v>36738</v>
      </c>
      <c r="D15855" s="88">
        <v>45042</v>
      </c>
      <c r="E15855" s="87" t="s">
        <v>15977</v>
      </c>
      <c r="F15855" s="87" t="s">
        <v>184</v>
      </c>
      <c r="G15855" s="87" t="s">
        <v>185</v>
      </c>
      <c r="H15855" s="87" t="s">
        <v>184</v>
      </c>
      <c r="I15855" s="87" t="s">
        <v>5947</v>
      </c>
      <c r="J15855" s="87" t="s">
        <v>5948</v>
      </c>
      <c r="K15855" s="89">
        <v>0.36</v>
      </c>
      <c r="L15855" s="87"/>
      <c r="M15855" s="87"/>
      <c r="N15855" s="87"/>
      <c r="O15855" s="87"/>
    </row>
    <row r="15856" spans="2:15">
      <c r="B15856" s="87" t="str">
        <f t="shared" si="247"/>
        <v>Republic Services-042623D-DM-36755---0.36-45042-Pre Payments</v>
      </c>
      <c r="C15856" s="87">
        <v>36755</v>
      </c>
      <c r="D15856" s="88">
        <v>45042</v>
      </c>
      <c r="E15856" s="87" t="s">
        <v>15978</v>
      </c>
      <c r="F15856" s="87" t="s">
        <v>184</v>
      </c>
      <c r="G15856" s="87" t="s">
        <v>185</v>
      </c>
      <c r="H15856" s="87" t="s">
        <v>184</v>
      </c>
      <c r="I15856" s="87" t="s">
        <v>5947</v>
      </c>
      <c r="J15856" s="87" t="s">
        <v>5948</v>
      </c>
      <c r="K15856" s="89">
        <v>-0.36</v>
      </c>
      <c r="L15856" s="87"/>
      <c r="M15856" s="87"/>
      <c r="N15856" s="87"/>
      <c r="O15856" s="87"/>
    </row>
    <row r="15857" spans="2:15">
      <c r="B15857" s="87" t="str">
        <f t="shared" si="247"/>
        <v>Revco Leasing-170034-IN-109794--109.82-45042-Computers, Software &amp; Equipment</v>
      </c>
      <c r="C15857" s="87">
        <v>109794</v>
      </c>
      <c r="D15857" s="88">
        <v>45042</v>
      </c>
      <c r="E15857" s="87" t="s">
        <v>15979</v>
      </c>
      <c r="F15857" s="87" t="s">
        <v>592</v>
      </c>
      <c r="G15857" s="87" t="s">
        <v>593</v>
      </c>
      <c r="H15857" s="87" t="s">
        <v>592</v>
      </c>
      <c r="I15857" s="87" t="s">
        <v>10837</v>
      </c>
      <c r="J15857" s="87" t="s">
        <v>10838</v>
      </c>
      <c r="K15857" s="89">
        <v>109.82</v>
      </c>
      <c r="L15857" s="87"/>
      <c r="M15857" s="87"/>
      <c r="N15857" s="87"/>
      <c r="O15857" s="87"/>
    </row>
    <row r="15858" spans="2:15">
      <c r="B15858" s="87" t="str">
        <f t="shared" si="247"/>
        <v>Salt City Print &amp; Packaging, Llc-BCG-32421-IN-109685-PO-0000032421-598.2-45042-Water Storage Kit Label</v>
      </c>
      <c r="C15858" s="87">
        <v>109685</v>
      </c>
      <c r="D15858" s="88">
        <v>45042</v>
      </c>
      <c r="E15858" s="87" t="s">
        <v>15980</v>
      </c>
      <c r="F15858" s="87" t="s">
        <v>3969</v>
      </c>
      <c r="G15858" s="87" t="s">
        <v>252</v>
      </c>
      <c r="H15858" s="87" t="s">
        <v>253</v>
      </c>
      <c r="I15858" s="87" t="s">
        <v>998</v>
      </c>
      <c r="J15858" s="87" t="s">
        <v>999</v>
      </c>
      <c r="K15858" s="89">
        <v>598.20000000000005</v>
      </c>
      <c r="L15858" s="87" t="s">
        <v>15981</v>
      </c>
      <c r="M15858" s="87">
        <v>1</v>
      </c>
      <c r="N15858" s="87"/>
      <c r="O15858" s="87"/>
    </row>
    <row r="15859" spans="2:15">
      <c r="B15859" s="87" t="str">
        <f t="shared" si="247"/>
        <v>Shipex Logistics Llc-664812A-IN-109691-PO-32038-F-240.66-45042-LTL Inbound Freight to Blue Chip Group</v>
      </c>
      <c r="C15859" s="87">
        <v>109691</v>
      </c>
      <c r="D15859" s="88">
        <v>45042</v>
      </c>
      <c r="E15859" s="87" t="s">
        <v>15982</v>
      </c>
      <c r="F15859" s="87" t="s">
        <v>10078</v>
      </c>
      <c r="G15859" s="87" t="s">
        <v>246</v>
      </c>
      <c r="H15859" s="87" t="s">
        <v>247</v>
      </c>
      <c r="I15859" s="87" t="s">
        <v>14652</v>
      </c>
      <c r="J15859" s="87" t="s">
        <v>14653</v>
      </c>
      <c r="K15859" s="89">
        <v>240.66</v>
      </c>
      <c r="L15859" s="87" t="s">
        <v>15983</v>
      </c>
      <c r="M15859" s="87">
        <v>1</v>
      </c>
      <c r="N15859" s="87"/>
      <c r="O15859" s="87"/>
    </row>
    <row r="15860" spans="2:15">
      <c r="B15860" s="87" t="str">
        <f t="shared" si="247"/>
        <v>Tree Top Inc-010458200-IN-109974-PO-0000032402-42336-45042-Fruit Dehy Apple Slices Stock</v>
      </c>
      <c r="C15860" s="87">
        <v>109974</v>
      </c>
      <c r="D15860" s="88">
        <v>45042</v>
      </c>
      <c r="E15860" s="87" t="s">
        <v>15984</v>
      </c>
      <c r="F15860" s="87" t="s">
        <v>744</v>
      </c>
      <c r="G15860" s="87" t="s">
        <v>252</v>
      </c>
      <c r="H15860" s="87" t="s">
        <v>253</v>
      </c>
      <c r="I15860" s="87" t="s">
        <v>745</v>
      </c>
      <c r="J15860" s="87" t="s">
        <v>746</v>
      </c>
      <c r="K15860" s="89">
        <v>42336</v>
      </c>
      <c r="L15860" s="87" t="s">
        <v>15985</v>
      </c>
      <c r="M15860" s="87">
        <v>1</v>
      </c>
      <c r="N15860" s="87"/>
      <c r="O15860" s="87"/>
    </row>
    <row r="15861" spans="2:15">
      <c r="B15861" s="87" t="str">
        <f t="shared" si="247"/>
        <v>Tricorbraun Industrial-3085030-IN-109739-PO-0000032331-5008.64-45042-Can Metal End #10 - E</v>
      </c>
      <c r="C15861" s="87">
        <v>109739</v>
      </c>
      <c r="D15861" s="88">
        <v>45042</v>
      </c>
      <c r="E15861" s="87" t="s">
        <v>15986</v>
      </c>
      <c r="F15861" s="87" t="s">
        <v>5881</v>
      </c>
      <c r="G15861" s="87" t="s">
        <v>252</v>
      </c>
      <c r="H15861" s="87" t="s">
        <v>253</v>
      </c>
      <c r="I15861" s="87" t="s">
        <v>348</v>
      </c>
      <c r="J15861" s="87" t="s">
        <v>349</v>
      </c>
      <c r="K15861" s="89">
        <v>5008.6400000000003</v>
      </c>
      <c r="L15861" s="87" t="s">
        <v>15640</v>
      </c>
      <c r="M15861" s="87">
        <v>2</v>
      </c>
      <c r="N15861" s="87"/>
      <c r="O15861" s="87"/>
    </row>
    <row r="15862" spans="2:15">
      <c r="B15862" s="87" t="str">
        <f t="shared" si="247"/>
        <v>Tricorbraun Industrial-3085030-IN-109739-PO-0000032331-16759.68-45042-Can Metal #10 - E</v>
      </c>
      <c r="C15862" s="87">
        <v>109739</v>
      </c>
      <c r="D15862" s="88">
        <v>45042</v>
      </c>
      <c r="E15862" s="87" t="s">
        <v>15986</v>
      </c>
      <c r="F15862" s="87" t="s">
        <v>5878</v>
      </c>
      <c r="G15862" s="87" t="s">
        <v>252</v>
      </c>
      <c r="H15862" s="87" t="s">
        <v>253</v>
      </c>
      <c r="I15862" s="87" t="s">
        <v>348</v>
      </c>
      <c r="J15862" s="87" t="s">
        <v>349</v>
      </c>
      <c r="K15862" s="89">
        <v>16759.68</v>
      </c>
      <c r="L15862" s="87" t="s">
        <v>15640</v>
      </c>
      <c r="M15862" s="87">
        <v>1</v>
      </c>
      <c r="N15862" s="87"/>
      <c r="O15862" s="87"/>
    </row>
    <row r="15863" spans="2:15">
      <c r="B15863" s="87" t="str">
        <f t="shared" si="247"/>
        <v>Waxie Sanitary Supply-81667306-IN-109940-PO-0000032467-27.96-45042-790383 Black Nitrile Glove XLarge</v>
      </c>
      <c r="C15863" s="87">
        <v>109940</v>
      </c>
      <c r="D15863" s="88">
        <v>45042</v>
      </c>
      <c r="E15863" s="87" t="s">
        <v>15987</v>
      </c>
      <c r="F15863" s="87" t="s">
        <v>15988</v>
      </c>
      <c r="G15863" s="87" t="s">
        <v>376</v>
      </c>
      <c r="H15863" s="87" t="s">
        <v>375</v>
      </c>
      <c r="I15863" s="87" t="s">
        <v>11694</v>
      </c>
      <c r="J15863" s="87" t="s">
        <v>11695</v>
      </c>
      <c r="K15863" s="89">
        <v>27.96</v>
      </c>
      <c r="L15863" s="87" t="s">
        <v>15989</v>
      </c>
      <c r="M15863" s="87">
        <v>7</v>
      </c>
      <c r="N15863" s="87"/>
      <c r="O15863" s="87"/>
    </row>
    <row r="15864" spans="2:15">
      <c r="B15864" s="87" t="str">
        <f t="shared" si="247"/>
        <v>Waxie Sanitary Supply-81667306-IN-109940-PO-0000032467-93.18-45042-790381 Nitrile Black Gloves Med</v>
      </c>
      <c r="C15864" s="87">
        <v>109940</v>
      </c>
      <c r="D15864" s="88">
        <v>45042</v>
      </c>
      <c r="E15864" s="87" t="s">
        <v>15987</v>
      </c>
      <c r="F15864" s="87" t="s">
        <v>15990</v>
      </c>
      <c r="G15864" s="87" t="s">
        <v>376</v>
      </c>
      <c r="H15864" s="87" t="s">
        <v>375</v>
      </c>
      <c r="I15864" s="87" t="s">
        <v>11694</v>
      </c>
      <c r="J15864" s="87" t="s">
        <v>11695</v>
      </c>
      <c r="K15864" s="89">
        <v>93.18</v>
      </c>
      <c r="L15864" s="87" t="s">
        <v>15989</v>
      </c>
      <c r="M15864" s="87">
        <v>1</v>
      </c>
      <c r="N15864" s="87"/>
      <c r="O15864" s="87"/>
    </row>
    <row r="15865" spans="2:15">
      <c r="B15865" s="87" t="str">
        <f t="shared" si="247"/>
        <v>Waxie Sanitary Supply-81667306-IN-109940-PO-0000032467-123.83-45042-Tax</v>
      </c>
      <c r="C15865" s="87">
        <v>109940</v>
      </c>
      <c r="D15865" s="88">
        <v>45042</v>
      </c>
      <c r="E15865" s="87" t="s">
        <v>15987</v>
      </c>
      <c r="F15865" s="87" t="s">
        <v>12160</v>
      </c>
      <c r="G15865" s="87" t="s">
        <v>376</v>
      </c>
      <c r="H15865" s="87" t="s">
        <v>375</v>
      </c>
      <c r="I15865" s="87" t="s">
        <v>11694</v>
      </c>
      <c r="J15865" s="87" t="s">
        <v>11695</v>
      </c>
      <c r="K15865" s="89">
        <v>123.83</v>
      </c>
      <c r="L15865" s="87" t="s">
        <v>15989</v>
      </c>
      <c r="M15865" s="87">
        <v>8</v>
      </c>
      <c r="N15865" s="87"/>
      <c r="O15865" s="87"/>
    </row>
    <row r="15866" spans="2:15">
      <c r="B15866" s="87" t="str">
        <f t="shared" si="247"/>
        <v>Waxie Sanitary Supply-81667306-IN-109940-PO-0000032467-232.95-45042-790382 Nitrile Black Gloves Large</v>
      </c>
      <c r="C15866" s="87">
        <v>109940</v>
      </c>
      <c r="D15866" s="88">
        <v>45042</v>
      </c>
      <c r="E15866" s="87" t="s">
        <v>15987</v>
      </c>
      <c r="F15866" s="87" t="s">
        <v>15991</v>
      </c>
      <c r="G15866" s="87" t="s">
        <v>376</v>
      </c>
      <c r="H15866" s="87" t="s">
        <v>375</v>
      </c>
      <c r="I15866" s="87" t="s">
        <v>11694</v>
      </c>
      <c r="J15866" s="87" t="s">
        <v>11695</v>
      </c>
      <c r="K15866" s="89">
        <v>232.95</v>
      </c>
      <c r="L15866" s="87" t="s">
        <v>15989</v>
      </c>
      <c r="M15866" s="87">
        <v>2</v>
      </c>
      <c r="N15866" s="87"/>
      <c r="O15866" s="87"/>
    </row>
    <row r="15867" spans="2:15">
      <c r="B15867" s="87" t="str">
        <f t="shared" si="247"/>
        <v>Waxie Sanitary Supply-81667306-IN-109940-PO-0000032467-355.36-45042-791255 Nitrile Blue Gloves Med</v>
      </c>
      <c r="C15867" s="87">
        <v>109940</v>
      </c>
      <c r="D15867" s="88">
        <v>45042</v>
      </c>
      <c r="E15867" s="87" t="s">
        <v>15987</v>
      </c>
      <c r="F15867" s="87" t="s">
        <v>15992</v>
      </c>
      <c r="G15867" s="87" t="s">
        <v>376</v>
      </c>
      <c r="H15867" s="87" t="s">
        <v>375</v>
      </c>
      <c r="I15867" s="87" t="s">
        <v>11694</v>
      </c>
      <c r="J15867" s="87" t="s">
        <v>11695</v>
      </c>
      <c r="K15867" s="89">
        <v>355.36</v>
      </c>
      <c r="L15867" s="87" t="s">
        <v>15989</v>
      </c>
      <c r="M15867" s="87">
        <v>4</v>
      </c>
      <c r="N15867" s="87"/>
      <c r="O15867" s="87"/>
    </row>
    <row r="15868" spans="2:15">
      <c r="B15868" s="87" t="str">
        <f t="shared" si="247"/>
        <v>Waxie Sanitary Supply-81667306-IN-109940-PO-0000032467-444.2-45042-791260 Nitrile Gloves Blue Larg</v>
      </c>
      <c r="C15868" s="87">
        <v>109940</v>
      </c>
      <c r="D15868" s="88">
        <v>45042</v>
      </c>
      <c r="E15868" s="87" t="s">
        <v>15987</v>
      </c>
      <c r="F15868" s="87" t="s">
        <v>15993</v>
      </c>
      <c r="G15868" s="87" t="s">
        <v>376</v>
      </c>
      <c r="H15868" s="87" t="s">
        <v>375</v>
      </c>
      <c r="I15868" s="87" t="s">
        <v>11694</v>
      </c>
      <c r="J15868" s="87" t="s">
        <v>11695</v>
      </c>
      <c r="K15868" s="89">
        <v>444.2</v>
      </c>
      <c r="L15868" s="87" t="s">
        <v>15989</v>
      </c>
      <c r="M15868" s="87">
        <v>5</v>
      </c>
      <c r="N15868" s="87"/>
      <c r="O15868" s="87"/>
    </row>
    <row r="15869" spans="2:15">
      <c r="B15869" s="87" t="str">
        <f t="shared" si="247"/>
        <v>Waxie Sanitary Supply-81667306-IN-109940-PO-0000032467-444.2-45042-791265 Nitrile Gloves Blue X Large</v>
      </c>
      <c r="C15869" s="87">
        <v>109940</v>
      </c>
      <c r="D15869" s="88">
        <v>45042</v>
      </c>
      <c r="E15869" s="87" t="s">
        <v>15987</v>
      </c>
      <c r="F15869" s="87" t="s">
        <v>15994</v>
      </c>
      <c r="G15869" s="87" t="s">
        <v>376</v>
      </c>
      <c r="H15869" s="87" t="s">
        <v>375</v>
      </c>
      <c r="I15869" s="87" t="s">
        <v>11694</v>
      </c>
      <c r="J15869" s="87" t="s">
        <v>11695</v>
      </c>
      <c r="K15869" s="89">
        <v>444.2</v>
      </c>
      <c r="L15869" s="87" t="s">
        <v>15989</v>
      </c>
      <c r="M15869" s="87">
        <v>6</v>
      </c>
      <c r="N15869" s="87"/>
      <c r="O15869" s="87"/>
    </row>
    <row r="15870" spans="2:15">
      <c r="B15870" s="87" t="str">
        <f t="shared" si="247"/>
        <v>Aramark Uniform Services-4583163268-IN-109760--405.48-45043-Supplies - Prod</v>
      </c>
      <c r="C15870" s="87">
        <v>109760</v>
      </c>
      <c r="D15870" s="88">
        <v>45043</v>
      </c>
      <c r="E15870" s="87" t="s">
        <v>15995</v>
      </c>
      <c r="F15870" s="87" t="s">
        <v>2216</v>
      </c>
      <c r="G15870" s="87" t="s">
        <v>417</v>
      </c>
      <c r="H15870" s="87" t="s">
        <v>2216</v>
      </c>
      <c r="I15870" s="87" t="s">
        <v>578</v>
      </c>
      <c r="J15870" s="87" t="s">
        <v>579</v>
      </c>
      <c r="K15870" s="89">
        <v>405.48</v>
      </c>
      <c r="L15870" s="87"/>
      <c r="M15870" s="87"/>
      <c r="N15870" s="87"/>
      <c r="O15870" s="87"/>
    </row>
    <row r="15871" spans="2:15">
      <c r="B15871" s="87" t="str">
        <f t="shared" si="247"/>
        <v>Aramark Uniform Services-4583163268-IN-109760--1621.91-45043-Smocks/GMP Cleaning</v>
      </c>
      <c r="C15871" s="87">
        <v>109760</v>
      </c>
      <c r="D15871" s="88">
        <v>45043</v>
      </c>
      <c r="E15871" s="87" t="s">
        <v>15995</v>
      </c>
      <c r="F15871" s="87" t="s">
        <v>576</v>
      </c>
      <c r="G15871" s="87" t="s">
        <v>577</v>
      </c>
      <c r="H15871" s="87" t="s">
        <v>576</v>
      </c>
      <c r="I15871" s="87" t="s">
        <v>578</v>
      </c>
      <c r="J15871" s="87" t="s">
        <v>579</v>
      </c>
      <c r="K15871" s="89">
        <v>1621.91</v>
      </c>
      <c r="L15871" s="87"/>
      <c r="M15871" s="87"/>
      <c r="N15871" s="87"/>
      <c r="O15871" s="87"/>
    </row>
    <row r="15872" spans="2:15">
      <c r="B15872" s="87" t="str">
        <f t="shared" si="247"/>
        <v>Ats Logistics-7956842-IN-109742--590-45043-Freight In</v>
      </c>
      <c r="C15872" s="87">
        <v>109742</v>
      </c>
      <c r="D15872" s="88">
        <v>45043</v>
      </c>
      <c r="E15872" s="87" t="s">
        <v>15996</v>
      </c>
      <c r="F15872" s="87" t="s">
        <v>247</v>
      </c>
      <c r="G15872" s="87" t="s">
        <v>246</v>
      </c>
      <c r="H15872" s="87" t="s">
        <v>247</v>
      </c>
      <c r="I15872" s="87" t="s">
        <v>15749</v>
      </c>
      <c r="J15872" s="87" t="s">
        <v>15750</v>
      </c>
      <c r="K15872" s="89">
        <v>590</v>
      </c>
      <c r="L15872" s="87"/>
      <c r="M15872" s="87"/>
      <c r="N15872" s="87"/>
      <c r="O15872" s="87"/>
    </row>
    <row r="15873" spans="2:15">
      <c r="B15873" s="87" t="str">
        <f t="shared" si="247"/>
        <v>C.H. Robinson-6179381604-IN-109694-PO-32032-F-186.48-45043-LTL Inbound Freight to Blue Chip Group</v>
      </c>
      <c r="C15873" s="87">
        <v>109694</v>
      </c>
      <c r="D15873" s="88">
        <v>45043</v>
      </c>
      <c r="E15873" s="87" t="s">
        <v>15997</v>
      </c>
      <c r="F15873" s="87" t="s">
        <v>10078</v>
      </c>
      <c r="G15873" s="87" t="s">
        <v>246</v>
      </c>
      <c r="H15873" s="87" t="s">
        <v>247</v>
      </c>
      <c r="I15873" s="87" t="s">
        <v>2316</v>
      </c>
      <c r="J15873" s="87" t="s">
        <v>2317</v>
      </c>
      <c r="K15873" s="89">
        <v>186.48</v>
      </c>
      <c r="L15873" s="87" t="s">
        <v>15998</v>
      </c>
      <c r="M15873" s="87">
        <v>1</v>
      </c>
      <c r="N15873" s="87"/>
      <c r="O15873" s="87"/>
    </row>
    <row r="15874" spans="2:15">
      <c r="B15874" s="87" t="str">
        <f t="shared" si="247"/>
        <v>C.H. Robinson-6179381682-IN-109693-PO-32035-F-254.45-45043-LTL Inbound Freight to Blue Chip Group</v>
      </c>
      <c r="C15874" s="87">
        <v>109693</v>
      </c>
      <c r="D15874" s="88">
        <v>45043</v>
      </c>
      <c r="E15874" s="87" t="s">
        <v>15999</v>
      </c>
      <c r="F15874" s="87" t="s">
        <v>10078</v>
      </c>
      <c r="G15874" s="87" t="s">
        <v>246</v>
      </c>
      <c r="H15874" s="87" t="s">
        <v>247</v>
      </c>
      <c r="I15874" s="87" t="s">
        <v>2316</v>
      </c>
      <c r="J15874" s="87" t="s">
        <v>2317</v>
      </c>
      <c r="K15874" s="89">
        <v>254.45</v>
      </c>
      <c r="L15874" s="87" t="s">
        <v>16000</v>
      </c>
      <c r="M15874" s="87">
        <v>1</v>
      </c>
      <c r="N15874" s="87"/>
      <c r="O15874" s="87"/>
    </row>
    <row r="15875" spans="2:15">
      <c r="B15875" s="87" t="str">
        <f t="shared" ref="B15875:B15938" si="248">CONCATENATE(I15875,"-",E15875,"-",C15875,"-",L15875,"-",K15875,"-",D15875,"-",F15875)</f>
        <v>C.H. Robinson-6179396035-IN-109699--396.9-45043-Freight Out-AF Non Taxable</v>
      </c>
      <c r="C15875" s="87">
        <v>109699</v>
      </c>
      <c r="D15875" s="88">
        <v>45043</v>
      </c>
      <c r="E15875" s="87" t="s">
        <v>16001</v>
      </c>
      <c r="F15875" s="87" t="s">
        <v>1347</v>
      </c>
      <c r="G15875" s="87" t="s">
        <v>1348</v>
      </c>
      <c r="H15875" s="87" t="s">
        <v>1347</v>
      </c>
      <c r="I15875" s="87" t="s">
        <v>2316</v>
      </c>
      <c r="J15875" s="87" t="s">
        <v>2317</v>
      </c>
      <c r="K15875" s="89">
        <v>396.9</v>
      </c>
      <c r="L15875" s="87"/>
      <c r="M15875" s="87"/>
      <c r="N15875" s="87"/>
      <c r="O15875" s="87"/>
    </row>
    <row r="15876" spans="2:15">
      <c r="B15876" s="87" t="str">
        <f t="shared" si="248"/>
        <v>C.H. Robinson-6179460634-IN-109692-PO-32381-F-220.16-45043-LTL Inbound Freight to Blue Chip Group</v>
      </c>
      <c r="C15876" s="87">
        <v>109692</v>
      </c>
      <c r="D15876" s="88">
        <v>45043</v>
      </c>
      <c r="E15876" s="87" t="s">
        <v>16002</v>
      </c>
      <c r="F15876" s="87" t="s">
        <v>10078</v>
      </c>
      <c r="G15876" s="87" t="s">
        <v>246</v>
      </c>
      <c r="H15876" s="87" t="s">
        <v>247</v>
      </c>
      <c r="I15876" s="87" t="s">
        <v>2316</v>
      </c>
      <c r="J15876" s="87" t="s">
        <v>2317</v>
      </c>
      <c r="K15876" s="89">
        <v>220.16</v>
      </c>
      <c r="L15876" s="87" t="s">
        <v>16003</v>
      </c>
      <c r="M15876" s="87">
        <v>1</v>
      </c>
      <c r="N15876" s="87"/>
      <c r="O15876" s="87"/>
    </row>
    <row r="15877" spans="2:15">
      <c r="B15877" s="87" t="str">
        <f t="shared" si="248"/>
        <v>California Packaging-3316410-IN-110017-PO-0000032416-4672.08-45043-Tray Cap #10 Can 43.5x37.75x4" Lip/DST</v>
      </c>
      <c r="C15877" s="87">
        <v>110017</v>
      </c>
      <c r="D15877" s="88">
        <v>45043</v>
      </c>
      <c r="E15877" s="87" t="s">
        <v>16004</v>
      </c>
      <c r="F15877" s="87" t="s">
        <v>692</v>
      </c>
      <c r="G15877" s="87" t="s">
        <v>252</v>
      </c>
      <c r="H15877" s="87" t="s">
        <v>253</v>
      </c>
      <c r="I15877" s="87" t="s">
        <v>261</v>
      </c>
      <c r="J15877" s="87" t="s">
        <v>262</v>
      </c>
      <c r="K15877" s="89">
        <v>4672.08</v>
      </c>
      <c r="L15877" s="87" t="s">
        <v>16005</v>
      </c>
      <c r="M15877" s="87">
        <v>1</v>
      </c>
      <c r="N15877" s="87"/>
      <c r="O15877" s="87"/>
    </row>
    <row r="15878" spans="2:15">
      <c r="B15878" s="87" t="str">
        <f t="shared" si="248"/>
        <v>Fedex Freight-042723-IN-109671--3563.93-45043-Freight Out-AF Non Taxable</v>
      </c>
      <c r="C15878" s="87">
        <v>109671</v>
      </c>
      <c r="D15878" s="88">
        <v>45043</v>
      </c>
      <c r="E15878" s="87" t="s">
        <v>16006</v>
      </c>
      <c r="F15878" s="87" t="s">
        <v>1347</v>
      </c>
      <c r="G15878" s="87" t="s">
        <v>1348</v>
      </c>
      <c r="H15878" s="87" t="s">
        <v>1347</v>
      </c>
      <c r="I15878" s="87" t="s">
        <v>4879</v>
      </c>
      <c r="J15878" s="87" t="s">
        <v>4880</v>
      </c>
      <c r="K15878" s="89">
        <v>3563.93</v>
      </c>
      <c r="L15878" s="87"/>
      <c r="M15878" s="87"/>
      <c r="N15878" s="87"/>
      <c r="O15878" s="87"/>
    </row>
    <row r="15879" spans="2:15">
      <c r="B15879" s="87" t="str">
        <f t="shared" si="248"/>
        <v>Fedex Freight-042723-IN-109671--3608.75-45043-Freight In</v>
      </c>
      <c r="C15879" s="87">
        <v>109671</v>
      </c>
      <c r="D15879" s="88">
        <v>45043</v>
      </c>
      <c r="E15879" s="87" t="s">
        <v>16006</v>
      </c>
      <c r="F15879" s="87" t="s">
        <v>247</v>
      </c>
      <c r="G15879" s="87" t="s">
        <v>246</v>
      </c>
      <c r="H15879" s="87" t="s">
        <v>247</v>
      </c>
      <c r="I15879" s="87" t="s">
        <v>4879</v>
      </c>
      <c r="J15879" s="87" t="s">
        <v>4880</v>
      </c>
      <c r="K15879" s="89">
        <v>3608.75</v>
      </c>
      <c r="L15879" s="87"/>
      <c r="M15879" s="87"/>
      <c r="N15879" s="87"/>
      <c r="O15879" s="87"/>
    </row>
    <row r="15880" spans="2:15">
      <c r="B15880" s="87" t="str">
        <f t="shared" si="248"/>
        <v>Intermountain Lift Truck-160008080-IN-109752--1393.21-45043-Equip Lease - Warehouse</v>
      </c>
      <c r="C15880" s="87">
        <v>109752</v>
      </c>
      <c r="D15880" s="88">
        <v>45043</v>
      </c>
      <c r="E15880" s="87" t="s">
        <v>16007</v>
      </c>
      <c r="F15880" s="87" t="s">
        <v>281</v>
      </c>
      <c r="G15880" s="87" t="s">
        <v>282</v>
      </c>
      <c r="H15880" s="87" t="s">
        <v>281</v>
      </c>
      <c r="I15880" s="87" t="s">
        <v>983</v>
      </c>
      <c r="J15880" s="87" t="s">
        <v>984</v>
      </c>
      <c r="K15880" s="89">
        <v>1393.21</v>
      </c>
      <c r="L15880" s="87"/>
      <c r="M15880" s="87"/>
      <c r="N15880" s="87"/>
      <c r="O15880" s="87"/>
    </row>
    <row r="15881" spans="2:15">
      <c r="B15881" s="87" t="str">
        <f t="shared" si="248"/>
        <v>Interstate Billing Service, Inc.-3032300597-IN-109698--825.99-45043-Equip Lease - Warehouse</v>
      </c>
      <c r="C15881" s="87">
        <v>109698</v>
      </c>
      <c r="D15881" s="88">
        <v>45043</v>
      </c>
      <c r="E15881" s="87" t="s">
        <v>16008</v>
      </c>
      <c r="F15881" s="87" t="s">
        <v>281</v>
      </c>
      <c r="G15881" s="87" t="s">
        <v>282</v>
      </c>
      <c r="H15881" s="87" t="s">
        <v>281</v>
      </c>
      <c r="I15881" s="87" t="s">
        <v>283</v>
      </c>
      <c r="J15881" s="87" t="s">
        <v>284</v>
      </c>
      <c r="K15881" s="89">
        <v>825.99</v>
      </c>
      <c r="L15881" s="87"/>
      <c r="M15881" s="87"/>
      <c r="N15881" s="87"/>
      <c r="O15881" s="87"/>
    </row>
    <row r="15882" spans="2:15">
      <c r="B15882" s="87" t="str">
        <f t="shared" si="248"/>
        <v>Kimball Midwest-100998723-IN-109746--941.28-45043-Machinery Supplies &amp; Maintenance</v>
      </c>
      <c r="C15882" s="87">
        <v>109746</v>
      </c>
      <c r="D15882" s="88">
        <v>45043</v>
      </c>
      <c r="E15882" s="87" t="s">
        <v>16009</v>
      </c>
      <c r="F15882" s="87" t="s">
        <v>389</v>
      </c>
      <c r="G15882" s="87" t="s">
        <v>390</v>
      </c>
      <c r="H15882" s="87" t="s">
        <v>389</v>
      </c>
      <c r="I15882" s="87" t="s">
        <v>1095</v>
      </c>
      <c r="J15882" s="87" t="s">
        <v>1096</v>
      </c>
      <c r="K15882" s="89">
        <v>941.28</v>
      </c>
      <c r="L15882" s="87"/>
      <c r="M15882" s="87"/>
      <c r="N15882" s="87"/>
      <c r="O15882" s="87"/>
    </row>
    <row r="15883" spans="2:15">
      <c r="B15883" s="87" t="str">
        <f t="shared" si="248"/>
        <v>Motion Industries-UT01-00775083-IN-109750--49.8-45043-Machinery Supplies &amp; Maintenance</v>
      </c>
      <c r="C15883" s="87">
        <v>109750</v>
      </c>
      <c r="D15883" s="88">
        <v>45043</v>
      </c>
      <c r="E15883" s="87" t="s">
        <v>16010</v>
      </c>
      <c r="F15883" s="87" t="s">
        <v>389</v>
      </c>
      <c r="G15883" s="87" t="s">
        <v>390</v>
      </c>
      <c r="H15883" s="87" t="s">
        <v>389</v>
      </c>
      <c r="I15883" s="87" t="s">
        <v>15892</v>
      </c>
      <c r="J15883" s="87" t="s">
        <v>15893</v>
      </c>
      <c r="K15883" s="89">
        <v>49.8</v>
      </c>
      <c r="L15883" s="87"/>
      <c r="M15883" s="87"/>
      <c r="N15883" s="87"/>
      <c r="O15883" s="87"/>
    </row>
    <row r="15884" spans="2:15">
      <c r="B15884" s="87" t="str">
        <f t="shared" si="248"/>
        <v>Rcs Logistics Inc-TB00014228-IN-109695-PO-31952-F-175.72-45043-LTL Inbound Freight to Blue Chip Group</v>
      </c>
      <c r="C15884" s="87">
        <v>109695</v>
      </c>
      <c r="D15884" s="88">
        <v>45043</v>
      </c>
      <c r="E15884" s="87" t="s">
        <v>16011</v>
      </c>
      <c r="F15884" s="87" t="s">
        <v>10078</v>
      </c>
      <c r="G15884" s="87" t="s">
        <v>246</v>
      </c>
      <c r="H15884" s="87" t="s">
        <v>247</v>
      </c>
      <c r="I15884" s="87" t="s">
        <v>12481</v>
      </c>
      <c r="J15884" s="87" t="s">
        <v>12482</v>
      </c>
      <c r="K15884" s="89">
        <v>175.72</v>
      </c>
      <c r="L15884" s="87" t="s">
        <v>16012</v>
      </c>
      <c r="M15884" s="87">
        <v>1</v>
      </c>
      <c r="N15884" s="87"/>
      <c r="O15884" s="87"/>
    </row>
    <row r="15885" spans="2:15">
      <c r="B15885" s="87" t="str">
        <f t="shared" si="248"/>
        <v>Tricorbraun Industrial-3085029-IN-109735-PO-0000032331-5008.64-45043-Can Metal End #10 - E</v>
      </c>
      <c r="C15885" s="87">
        <v>109735</v>
      </c>
      <c r="D15885" s="88">
        <v>45043</v>
      </c>
      <c r="E15885" s="87" t="s">
        <v>16013</v>
      </c>
      <c r="F15885" s="87" t="s">
        <v>5881</v>
      </c>
      <c r="G15885" s="87" t="s">
        <v>252</v>
      </c>
      <c r="H15885" s="87" t="s">
        <v>253</v>
      </c>
      <c r="I15885" s="87" t="s">
        <v>348</v>
      </c>
      <c r="J15885" s="87" t="s">
        <v>349</v>
      </c>
      <c r="K15885" s="89">
        <v>5008.6400000000003</v>
      </c>
      <c r="L15885" s="87" t="s">
        <v>15640</v>
      </c>
      <c r="M15885" s="87">
        <v>2</v>
      </c>
      <c r="N15885" s="87"/>
      <c r="O15885" s="87"/>
    </row>
    <row r="15886" spans="2:15">
      <c r="B15886" s="87" t="str">
        <f t="shared" si="248"/>
        <v>Tricorbraun Industrial-3085029-IN-109735-PO-0000032331-16759.68-45043-Can Metal #10 - E</v>
      </c>
      <c r="C15886" s="87">
        <v>109735</v>
      </c>
      <c r="D15886" s="88">
        <v>45043</v>
      </c>
      <c r="E15886" s="87" t="s">
        <v>16013</v>
      </c>
      <c r="F15886" s="87" t="s">
        <v>5878</v>
      </c>
      <c r="G15886" s="87" t="s">
        <v>252</v>
      </c>
      <c r="H15886" s="87" t="s">
        <v>253</v>
      </c>
      <c r="I15886" s="87" t="s">
        <v>348</v>
      </c>
      <c r="J15886" s="87" t="s">
        <v>349</v>
      </c>
      <c r="K15886" s="89">
        <v>16759.68</v>
      </c>
      <c r="L15886" s="87" t="s">
        <v>15640</v>
      </c>
      <c r="M15886" s="87">
        <v>1</v>
      </c>
      <c r="N15886" s="87"/>
      <c r="O15886" s="87"/>
    </row>
    <row r="15887" spans="2:15">
      <c r="B15887" s="87" t="str">
        <f t="shared" si="248"/>
        <v>Valley Forklift-8952-IN-109926--2384.14-45043-Equip Lease - Warehouse</v>
      </c>
      <c r="C15887" s="87">
        <v>109926</v>
      </c>
      <c r="D15887" s="88">
        <v>45043</v>
      </c>
      <c r="E15887" s="87" t="s">
        <v>16014</v>
      </c>
      <c r="F15887" s="87" t="s">
        <v>281</v>
      </c>
      <c r="G15887" s="87" t="s">
        <v>282</v>
      </c>
      <c r="H15887" s="87" t="s">
        <v>281</v>
      </c>
      <c r="I15887" s="87" t="s">
        <v>860</v>
      </c>
      <c r="J15887" s="87" t="s">
        <v>861</v>
      </c>
      <c r="K15887" s="89">
        <v>2384.14</v>
      </c>
      <c r="L15887" s="87"/>
      <c r="M15887" s="87"/>
      <c r="N15887" s="87"/>
      <c r="O15887" s="87"/>
    </row>
    <row r="15888" spans="2:15">
      <c r="B15888" s="87" t="str">
        <f t="shared" si="248"/>
        <v>Waxie Sanitary Supply-81670944-IN-110096-PO-0000032387-191.45-45043-791250 Blue nitrile Gloves Small</v>
      </c>
      <c r="C15888" s="87">
        <v>110096</v>
      </c>
      <c r="D15888" s="88">
        <v>45043</v>
      </c>
      <c r="E15888" s="87" t="s">
        <v>16015</v>
      </c>
      <c r="F15888" s="87" t="s">
        <v>16016</v>
      </c>
      <c r="G15888" s="87" t="s">
        <v>376</v>
      </c>
      <c r="H15888" s="87" t="s">
        <v>375</v>
      </c>
      <c r="I15888" s="87" t="s">
        <v>11694</v>
      </c>
      <c r="J15888" s="87" t="s">
        <v>11695</v>
      </c>
      <c r="K15888" s="89">
        <v>191.45</v>
      </c>
      <c r="L15888" s="87" t="s">
        <v>15604</v>
      </c>
      <c r="M15888" s="87">
        <v>4</v>
      </c>
      <c r="N15888" s="87"/>
      <c r="O15888" s="87"/>
    </row>
    <row r="15889" spans="2:15">
      <c r="B15889" s="87" t="str">
        <f t="shared" si="248"/>
        <v>Westco Chemicals-245338-IN-109921-PO-0000032403-805-45043-Guar Gum Stock GF</v>
      </c>
      <c r="C15889" s="87">
        <v>109921</v>
      </c>
      <c r="D15889" s="88">
        <v>45043</v>
      </c>
      <c r="E15889" s="87" t="s">
        <v>16017</v>
      </c>
      <c r="F15889" s="87" t="s">
        <v>1439</v>
      </c>
      <c r="G15889" s="87" t="s">
        <v>252</v>
      </c>
      <c r="H15889" s="87" t="s">
        <v>253</v>
      </c>
      <c r="I15889" s="87" t="s">
        <v>1042</v>
      </c>
      <c r="J15889" s="87" t="s">
        <v>1043</v>
      </c>
      <c r="K15889" s="89">
        <v>805</v>
      </c>
      <c r="L15889" s="87" t="s">
        <v>16018</v>
      </c>
      <c r="M15889" s="87">
        <v>1</v>
      </c>
      <c r="N15889" s="87"/>
      <c r="O15889" s="87"/>
    </row>
    <row r="15890" spans="2:15">
      <c r="B15890" s="87" t="str">
        <f t="shared" si="248"/>
        <v>Afs, Llc.-RC00015096-IN-109767--11.54-45044-Freight Out</v>
      </c>
      <c r="C15890" s="87">
        <v>109767</v>
      </c>
      <c r="D15890" s="88">
        <v>45044</v>
      </c>
      <c r="E15890" s="87" t="s">
        <v>16019</v>
      </c>
      <c r="F15890" s="87" t="s">
        <v>2174</v>
      </c>
      <c r="G15890" s="87" t="s">
        <v>2173</v>
      </c>
      <c r="H15890" s="87" t="s">
        <v>2174</v>
      </c>
      <c r="I15890" s="87" t="s">
        <v>10871</v>
      </c>
      <c r="J15890" s="87" t="s">
        <v>10872</v>
      </c>
      <c r="K15890" s="89">
        <v>11.54</v>
      </c>
      <c r="L15890" s="87"/>
      <c r="M15890" s="87"/>
      <c r="N15890" s="87"/>
      <c r="O15890" s="87"/>
    </row>
    <row r="15891" spans="2:15">
      <c r="B15891" s="87" t="str">
        <f t="shared" si="248"/>
        <v>Ashleys Pallets-1771-IN-109756--5990-45044-Supplies - Warehouse</v>
      </c>
      <c r="C15891" s="87">
        <v>109756</v>
      </c>
      <c r="D15891" s="88">
        <v>45044</v>
      </c>
      <c r="E15891" s="87" t="s">
        <v>16020</v>
      </c>
      <c r="F15891" s="87" t="s">
        <v>191</v>
      </c>
      <c r="G15891" s="87" t="s">
        <v>188</v>
      </c>
      <c r="H15891" s="87" t="s">
        <v>191</v>
      </c>
      <c r="I15891" s="87" t="s">
        <v>189</v>
      </c>
      <c r="J15891" s="87" t="s">
        <v>190</v>
      </c>
      <c r="K15891" s="89">
        <v>5990</v>
      </c>
      <c r="L15891" s="87"/>
      <c r="M15891" s="87"/>
      <c r="N15891" s="87"/>
      <c r="O15891" s="87"/>
    </row>
    <row r="15892" spans="2:15">
      <c r="B15892" s="87" t="str">
        <f t="shared" si="248"/>
        <v>Ats Logistics-7944017-IN-109734-PO-32378-F-2990-45044-All Other Freight Lane</v>
      </c>
      <c r="C15892" s="87">
        <v>109734</v>
      </c>
      <c r="D15892" s="88">
        <v>45044</v>
      </c>
      <c r="E15892" s="87" t="s">
        <v>16021</v>
      </c>
      <c r="F15892" s="87" t="s">
        <v>8696</v>
      </c>
      <c r="G15892" s="87" t="s">
        <v>246</v>
      </c>
      <c r="H15892" s="87" t="s">
        <v>247</v>
      </c>
      <c r="I15892" s="87" t="s">
        <v>15749</v>
      </c>
      <c r="J15892" s="87" t="s">
        <v>15750</v>
      </c>
      <c r="K15892" s="89">
        <v>2990</v>
      </c>
      <c r="L15892" s="87" t="s">
        <v>16022</v>
      </c>
      <c r="M15892" s="87">
        <v>1</v>
      </c>
      <c r="N15892" s="87"/>
      <c r="O15892" s="87"/>
    </row>
    <row r="15893" spans="2:15">
      <c r="B15893" s="87" t="str">
        <f t="shared" si="248"/>
        <v>Ats Logistics-7963745-IN-109741--625-45044-Freight In</v>
      </c>
      <c r="C15893" s="87">
        <v>109741</v>
      </c>
      <c r="D15893" s="88">
        <v>45044</v>
      </c>
      <c r="E15893" s="87" t="s">
        <v>16023</v>
      </c>
      <c r="F15893" s="87" t="s">
        <v>247</v>
      </c>
      <c r="G15893" s="87" t="s">
        <v>246</v>
      </c>
      <c r="H15893" s="87" t="s">
        <v>247</v>
      </c>
      <c r="I15893" s="87" t="s">
        <v>15749</v>
      </c>
      <c r="J15893" s="87" t="s">
        <v>15750</v>
      </c>
      <c r="K15893" s="89">
        <v>625</v>
      </c>
      <c r="L15893" s="87"/>
      <c r="M15893" s="87"/>
      <c r="N15893" s="87"/>
      <c r="O15893" s="87"/>
    </row>
    <row r="15894" spans="2:15">
      <c r="B15894" s="87" t="str">
        <f t="shared" si="248"/>
        <v>California Packaging-3316683-IN-109922-PO-0000032488-3244.8-45044-18" Hand Stretch Film - CS 4pk</v>
      </c>
      <c r="C15894" s="87">
        <v>109922</v>
      </c>
      <c r="D15894" s="88">
        <v>45044</v>
      </c>
      <c r="E15894" s="87" t="s">
        <v>16024</v>
      </c>
      <c r="F15894" s="87" t="s">
        <v>1376</v>
      </c>
      <c r="G15894" s="87" t="s">
        <v>188</v>
      </c>
      <c r="H15894" s="87" t="s">
        <v>191</v>
      </c>
      <c r="I15894" s="87" t="s">
        <v>261</v>
      </c>
      <c r="J15894" s="87" t="s">
        <v>262</v>
      </c>
      <c r="K15894" s="89">
        <v>3244.8</v>
      </c>
      <c r="L15894" s="87" t="s">
        <v>16025</v>
      </c>
      <c r="M15894" s="87">
        <v>1</v>
      </c>
      <c r="N15894" s="87"/>
      <c r="O15894" s="87"/>
    </row>
    <row r="15895" spans="2:15">
      <c r="B15895" s="87" t="str">
        <f t="shared" si="248"/>
        <v>Certification Services, Llc-507761-IN-109744--1108.83-45044-Licenses &amp; Permits</v>
      </c>
      <c r="C15895" s="87">
        <v>109744</v>
      </c>
      <c r="D15895" s="88">
        <v>45044</v>
      </c>
      <c r="E15895" s="87" t="s">
        <v>16026</v>
      </c>
      <c r="F15895" s="87" t="s">
        <v>2728</v>
      </c>
      <c r="G15895" s="87" t="s">
        <v>2729</v>
      </c>
      <c r="H15895" s="87" t="s">
        <v>2728</v>
      </c>
      <c r="I15895" s="87" t="s">
        <v>11702</v>
      </c>
      <c r="J15895" s="87" t="s">
        <v>11703</v>
      </c>
      <c r="K15895" s="89">
        <v>1108.83</v>
      </c>
      <c r="L15895" s="87"/>
      <c r="M15895" s="87"/>
      <c r="N15895" s="87"/>
      <c r="O15895" s="87"/>
    </row>
    <row r="15896" spans="2:15">
      <c r="B15896" s="87" t="str">
        <f t="shared" si="248"/>
        <v>Elite Spice-464365-IN-109920-PO-0000032098-74800-45044-Chicken Type Soup Base "No Fat</v>
      </c>
      <c r="C15896" s="87">
        <v>109920</v>
      </c>
      <c r="D15896" s="88">
        <v>45044</v>
      </c>
      <c r="E15896" s="87" t="s">
        <v>16027</v>
      </c>
      <c r="F15896" s="87" t="s">
        <v>16028</v>
      </c>
      <c r="G15896" s="87" t="s">
        <v>252</v>
      </c>
      <c r="H15896" s="87" t="s">
        <v>253</v>
      </c>
      <c r="I15896" s="87" t="s">
        <v>1283</v>
      </c>
      <c r="J15896" s="87" t="s">
        <v>1284</v>
      </c>
      <c r="K15896" s="89">
        <v>74800</v>
      </c>
      <c r="L15896" s="87" t="s">
        <v>16029</v>
      </c>
      <c r="M15896" s="87">
        <v>1</v>
      </c>
      <c r="N15896" s="87"/>
      <c r="O15896" s="87"/>
    </row>
    <row r="15897" spans="2:15">
      <c r="B15897" s="87" t="str">
        <f t="shared" si="248"/>
        <v>Eurofins Microbiology Labs-L423000133-IN-109761--459.89-45044-Testing - Product</v>
      </c>
      <c r="C15897" s="87">
        <v>109761</v>
      </c>
      <c r="D15897" s="88">
        <v>45044</v>
      </c>
      <c r="E15897" s="87" t="s">
        <v>16030</v>
      </c>
      <c r="F15897" s="87" t="s">
        <v>622</v>
      </c>
      <c r="G15897" s="87" t="s">
        <v>623</v>
      </c>
      <c r="H15897" s="87" t="s">
        <v>622</v>
      </c>
      <c r="I15897" s="87" t="s">
        <v>15035</v>
      </c>
      <c r="J15897" s="87" t="s">
        <v>15036</v>
      </c>
      <c r="K15897" s="89">
        <v>459.89</v>
      </c>
      <c r="L15897" s="87"/>
      <c r="M15897" s="87"/>
      <c r="N15897" s="87"/>
      <c r="O15897" s="87"/>
    </row>
    <row r="15898" spans="2:15">
      <c r="B15898" s="87" t="str">
        <f t="shared" si="248"/>
        <v>Eurofins Microbiology Labs-L423000134-IN-109765--182.83-45044-Testing - Product</v>
      </c>
      <c r="C15898" s="87">
        <v>109765</v>
      </c>
      <c r="D15898" s="88">
        <v>45044</v>
      </c>
      <c r="E15898" s="87" t="s">
        <v>16031</v>
      </c>
      <c r="F15898" s="87" t="s">
        <v>622</v>
      </c>
      <c r="G15898" s="87" t="s">
        <v>623</v>
      </c>
      <c r="H15898" s="87" t="s">
        <v>622</v>
      </c>
      <c r="I15898" s="87" t="s">
        <v>15035</v>
      </c>
      <c r="J15898" s="87" t="s">
        <v>15036</v>
      </c>
      <c r="K15898" s="89">
        <v>182.83</v>
      </c>
      <c r="L15898" s="87"/>
      <c r="M15898" s="87"/>
      <c r="N15898" s="87"/>
      <c r="O15898" s="87"/>
    </row>
    <row r="15899" spans="2:15">
      <c r="B15899" s="87" t="str">
        <f t="shared" si="248"/>
        <v>Fastenal Company-UTSLC169522-IN-109768--254.98-45044-Machinery Supplies &amp; Maintenance</v>
      </c>
      <c r="C15899" s="87">
        <v>109768</v>
      </c>
      <c r="D15899" s="88">
        <v>45044</v>
      </c>
      <c r="E15899" s="87" t="s">
        <v>16032</v>
      </c>
      <c r="F15899" s="87" t="s">
        <v>389</v>
      </c>
      <c r="G15899" s="87" t="s">
        <v>390</v>
      </c>
      <c r="H15899" s="87" t="s">
        <v>389</v>
      </c>
      <c r="I15899" s="87" t="s">
        <v>1873</v>
      </c>
      <c r="J15899" s="87" t="s">
        <v>1874</v>
      </c>
      <c r="K15899" s="89">
        <v>254.98</v>
      </c>
      <c r="L15899" s="87"/>
      <c r="M15899" s="87"/>
      <c r="N15899" s="87"/>
      <c r="O15899" s="87"/>
    </row>
    <row r="15900" spans="2:15">
      <c r="B15900" s="87" t="str">
        <f t="shared" si="248"/>
        <v>Fastenal Company-UTSLC169523-IN-109769--116.98-45044-Machinery Supplies &amp; Maintenance</v>
      </c>
      <c r="C15900" s="87">
        <v>109769</v>
      </c>
      <c r="D15900" s="88">
        <v>45044</v>
      </c>
      <c r="E15900" s="87" t="s">
        <v>16033</v>
      </c>
      <c r="F15900" s="87" t="s">
        <v>389</v>
      </c>
      <c r="G15900" s="87" t="s">
        <v>390</v>
      </c>
      <c r="H15900" s="87" t="s">
        <v>389</v>
      </c>
      <c r="I15900" s="87" t="s">
        <v>1873</v>
      </c>
      <c r="J15900" s="87" t="s">
        <v>1874</v>
      </c>
      <c r="K15900" s="89">
        <v>116.98</v>
      </c>
      <c r="L15900" s="87"/>
      <c r="M15900" s="87"/>
      <c r="N15900" s="87"/>
      <c r="O15900" s="87"/>
    </row>
    <row r="15901" spans="2:15">
      <c r="B15901" s="87" t="str">
        <f t="shared" si="248"/>
        <v>Highland Milling-125549-IN-109731-PO-0000032453-16142.98-45044-Oats Regular Stock - Tote</v>
      </c>
      <c r="C15901" s="87">
        <v>109731</v>
      </c>
      <c r="D15901" s="88">
        <v>45044</v>
      </c>
      <c r="E15901" s="87" t="s">
        <v>16034</v>
      </c>
      <c r="F15901" s="87" t="s">
        <v>1078</v>
      </c>
      <c r="G15901" s="87" t="s">
        <v>252</v>
      </c>
      <c r="H15901" s="87" t="s">
        <v>253</v>
      </c>
      <c r="I15901" s="87" t="s">
        <v>526</v>
      </c>
      <c r="J15901" s="87" t="s">
        <v>527</v>
      </c>
      <c r="K15901" s="89">
        <v>16142.98</v>
      </c>
      <c r="L15901" s="87" t="s">
        <v>16035</v>
      </c>
      <c r="M15901" s="87">
        <v>1</v>
      </c>
      <c r="N15901" s="87"/>
      <c r="O15901" s="87"/>
    </row>
    <row r="15902" spans="2:15">
      <c r="B15902" s="87" t="str">
        <f t="shared" si="248"/>
        <v>Interstate Billing Service, Inc.-3032324856-IN-109766--604.39-45044-Equip Lease - Warehouse</v>
      </c>
      <c r="C15902" s="87">
        <v>109766</v>
      </c>
      <c r="D15902" s="88">
        <v>45044</v>
      </c>
      <c r="E15902" s="87" t="s">
        <v>16036</v>
      </c>
      <c r="F15902" s="87" t="s">
        <v>281</v>
      </c>
      <c r="G15902" s="87" t="s">
        <v>282</v>
      </c>
      <c r="H15902" s="87" t="s">
        <v>281</v>
      </c>
      <c r="I15902" s="87" t="s">
        <v>283</v>
      </c>
      <c r="J15902" s="87" t="s">
        <v>284</v>
      </c>
      <c r="K15902" s="89">
        <v>604.39</v>
      </c>
      <c r="L15902" s="87"/>
      <c r="M15902" s="87"/>
      <c r="N15902" s="87"/>
      <c r="O15902" s="87"/>
    </row>
    <row r="15903" spans="2:15">
      <c r="B15903" s="87" t="str">
        <f t="shared" si="248"/>
        <v>Legacy Logistics Llc-LLG-72117-IN-109924-PO-32099-F-560-45044-LTL Inbound Freight to Blue Chip Group</v>
      </c>
      <c r="C15903" s="87">
        <v>109924</v>
      </c>
      <c r="D15903" s="88">
        <v>45044</v>
      </c>
      <c r="E15903" s="87" t="s">
        <v>16037</v>
      </c>
      <c r="F15903" s="87" t="s">
        <v>10078</v>
      </c>
      <c r="G15903" s="87" t="s">
        <v>246</v>
      </c>
      <c r="H15903" s="87" t="s">
        <v>247</v>
      </c>
      <c r="I15903" s="87" t="s">
        <v>7156</v>
      </c>
      <c r="J15903" s="87" t="s">
        <v>7157</v>
      </c>
      <c r="K15903" s="89">
        <v>560</v>
      </c>
      <c r="L15903" s="87" t="s">
        <v>16038</v>
      </c>
      <c r="M15903" s="87">
        <v>1</v>
      </c>
      <c r="N15903" s="87"/>
      <c r="O15903" s="87"/>
    </row>
    <row r="15904" spans="2:15">
      <c r="B15904" s="87" t="str">
        <f t="shared" si="248"/>
        <v>Metz Lewis Broadman Must O'Keefe Llc-222339-IN-109929--9854.97-45044-Prof Services-Corp</v>
      </c>
      <c r="C15904" s="87">
        <v>109929</v>
      </c>
      <c r="D15904" s="88">
        <v>45044</v>
      </c>
      <c r="E15904" s="87" t="s">
        <v>16039</v>
      </c>
      <c r="F15904" s="87" t="s">
        <v>290</v>
      </c>
      <c r="G15904" s="87" t="s">
        <v>291</v>
      </c>
      <c r="H15904" s="87" t="s">
        <v>290</v>
      </c>
      <c r="I15904" s="87" t="s">
        <v>549</v>
      </c>
      <c r="J15904" s="87" t="s">
        <v>550</v>
      </c>
      <c r="K15904" s="89">
        <v>9854.9699999999993</v>
      </c>
      <c r="L15904" s="87"/>
      <c r="M15904" s="87"/>
      <c r="N15904" s="87"/>
      <c r="O15904" s="87"/>
    </row>
    <row r="15905" spans="2:15">
      <c r="B15905" s="87" t="str">
        <f t="shared" si="248"/>
        <v>Metz Lewis Broadman Must O'Keefe Llc-222340-IN-109930--565.5-45044-Prof Services-Corp</v>
      </c>
      <c r="C15905" s="87">
        <v>109930</v>
      </c>
      <c r="D15905" s="88">
        <v>45044</v>
      </c>
      <c r="E15905" s="87" t="s">
        <v>16040</v>
      </c>
      <c r="F15905" s="87" t="s">
        <v>290</v>
      </c>
      <c r="G15905" s="87" t="s">
        <v>291</v>
      </c>
      <c r="H15905" s="87" t="s">
        <v>290</v>
      </c>
      <c r="I15905" s="87" t="s">
        <v>549</v>
      </c>
      <c r="J15905" s="87" t="s">
        <v>550</v>
      </c>
      <c r="K15905" s="89">
        <v>565.5</v>
      </c>
      <c r="L15905" s="87"/>
      <c r="M15905" s="87"/>
      <c r="N15905" s="87"/>
      <c r="O15905" s="87"/>
    </row>
    <row r="15906" spans="2:15">
      <c r="B15906" s="87" t="str">
        <f t="shared" si="248"/>
        <v>Metz Lewis Broadman Must O'Keefe Llc-222341-IN-109931--770-45044-Prof Services-Corp</v>
      </c>
      <c r="C15906" s="87">
        <v>109931</v>
      </c>
      <c r="D15906" s="88">
        <v>45044</v>
      </c>
      <c r="E15906" s="87" t="s">
        <v>16041</v>
      </c>
      <c r="F15906" s="87" t="s">
        <v>290</v>
      </c>
      <c r="G15906" s="87" t="s">
        <v>291</v>
      </c>
      <c r="H15906" s="87" t="s">
        <v>290</v>
      </c>
      <c r="I15906" s="87" t="s">
        <v>549</v>
      </c>
      <c r="J15906" s="87" t="s">
        <v>550</v>
      </c>
      <c r="K15906" s="89">
        <v>770</v>
      </c>
      <c r="L15906" s="87"/>
      <c r="M15906" s="87"/>
      <c r="N15906" s="87"/>
      <c r="O15906" s="87"/>
    </row>
    <row r="15907" spans="2:15">
      <c r="B15907" s="87" t="str">
        <f t="shared" si="248"/>
        <v>Metz Lewis Broadman Must O'Keefe Llc-222342-IN-109932--298.5-45044-Prof Services-Corp</v>
      </c>
      <c r="C15907" s="87">
        <v>109932</v>
      </c>
      <c r="D15907" s="88">
        <v>45044</v>
      </c>
      <c r="E15907" s="87" t="s">
        <v>16042</v>
      </c>
      <c r="F15907" s="87" t="s">
        <v>290</v>
      </c>
      <c r="G15907" s="87" t="s">
        <v>291</v>
      </c>
      <c r="H15907" s="87" t="s">
        <v>290</v>
      </c>
      <c r="I15907" s="87" t="s">
        <v>549</v>
      </c>
      <c r="J15907" s="87" t="s">
        <v>550</v>
      </c>
      <c r="K15907" s="89">
        <v>298.5</v>
      </c>
      <c r="L15907" s="87"/>
      <c r="M15907" s="87"/>
      <c r="N15907" s="87"/>
      <c r="O15907" s="87"/>
    </row>
    <row r="15908" spans="2:15">
      <c r="B15908" s="87" t="str">
        <f t="shared" si="248"/>
        <v>Metz Lewis Broadman Must O'Keefe Llc-222343-IN-109933--1955-45044-Prof Services-Corp</v>
      </c>
      <c r="C15908" s="87">
        <v>109933</v>
      </c>
      <c r="D15908" s="88">
        <v>45044</v>
      </c>
      <c r="E15908" s="87" t="s">
        <v>16043</v>
      </c>
      <c r="F15908" s="87" t="s">
        <v>290</v>
      </c>
      <c r="G15908" s="87" t="s">
        <v>291</v>
      </c>
      <c r="H15908" s="87" t="s">
        <v>290</v>
      </c>
      <c r="I15908" s="87" t="s">
        <v>549</v>
      </c>
      <c r="J15908" s="87" t="s">
        <v>550</v>
      </c>
      <c r="K15908" s="89">
        <v>1955</v>
      </c>
      <c r="L15908" s="87"/>
      <c r="M15908" s="87"/>
      <c r="N15908" s="87"/>
      <c r="O15908" s="87"/>
    </row>
    <row r="15909" spans="2:15">
      <c r="B15909" s="87" t="str">
        <f t="shared" si="248"/>
        <v>Metz Lewis Broadman Must O'Keefe Llc-222344-IN-109934--1073-45044-Prof Services-Corp</v>
      </c>
      <c r="C15909" s="87">
        <v>109934</v>
      </c>
      <c r="D15909" s="88">
        <v>45044</v>
      </c>
      <c r="E15909" s="87" t="s">
        <v>16044</v>
      </c>
      <c r="F15909" s="87" t="s">
        <v>290</v>
      </c>
      <c r="G15909" s="87" t="s">
        <v>291</v>
      </c>
      <c r="H15909" s="87" t="s">
        <v>290</v>
      </c>
      <c r="I15909" s="87" t="s">
        <v>549</v>
      </c>
      <c r="J15909" s="87" t="s">
        <v>550</v>
      </c>
      <c r="K15909" s="89">
        <v>1073</v>
      </c>
      <c r="L15909" s="87"/>
      <c r="M15909" s="87"/>
      <c r="N15909" s="87"/>
      <c r="O15909" s="87"/>
    </row>
    <row r="15910" spans="2:15">
      <c r="B15910" s="87" t="str">
        <f t="shared" si="248"/>
        <v>Metz Lewis Broadman Must O'Keefe Llc-222345-IN-109935--2579.5-45044-Prof Services-Corp</v>
      </c>
      <c r="C15910" s="87">
        <v>109935</v>
      </c>
      <c r="D15910" s="88">
        <v>45044</v>
      </c>
      <c r="E15910" s="87" t="s">
        <v>16045</v>
      </c>
      <c r="F15910" s="87" t="s">
        <v>290</v>
      </c>
      <c r="G15910" s="87" t="s">
        <v>291</v>
      </c>
      <c r="H15910" s="87" t="s">
        <v>290</v>
      </c>
      <c r="I15910" s="87" t="s">
        <v>549</v>
      </c>
      <c r="J15910" s="87" t="s">
        <v>550</v>
      </c>
      <c r="K15910" s="89">
        <v>2579.5</v>
      </c>
      <c r="L15910" s="87"/>
      <c r="M15910" s="87"/>
      <c r="N15910" s="87"/>
      <c r="O15910" s="87"/>
    </row>
    <row r="15911" spans="2:15">
      <c r="B15911" s="87" t="str">
        <f t="shared" si="248"/>
        <v>Metz Lewis Broadman Must O'Keefe Llc-222346-IN-109936--115.5-45044-Prof Services-Corp</v>
      </c>
      <c r="C15911" s="87">
        <v>109936</v>
      </c>
      <c r="D15911" s="88">
        <v>45044</v>
      </c>
      <c r="E15911" s="87" t="s">
        <v>16046</v>
      </c>
      <c r="F15911" s="87" t="s">
        <v>290</v>
      </c>
      <c r="G15911" s="87" t="s">
        <v>291</v>
      </c>
      <c r="H15911" s="87" t="s">
        <v>290</v>
      </c>
      <c r="I15911" s="87" t="s">
        <v>549</v>
      </c>
      <c r="J15911" s="87" t="s">
        <v>550</v>
      </c>
      <c r="K15911" s="89">
        <v>115.5</v>
      </c>
      <c r="L15911" s="87"/>
      <c r="M15911" s="87"/>
      <c r="N15911" s="87"/>
      <c r="O15911" s="87"/>
    </row>
    <row r="15912" spans="2:15">
      <c r="B15912" s="87" t="str">
        <f t="shared" si="248"/>
        <v>Proform Printing Services-45705-IN-110022-PO-0000032348-429-45044-AF Insrt FoodValt386SrvMealPlanr12G (r2)</v>
      </c>
      <c r="C15912" s="87">
        <v>110022</v>
      </c>
      <c r="D15912" s="88">
        <v>45044</v>
      </c>
      <c r="E15912" s="87" t="s">
        <v>16047</v>
      </c>
      <c r="F15912" s="87" t="s">
        <v>16048</v>
      </c>
      <c r="G15912" s="87" t="s">
        <v>252</v>
      </c>
      <c r="H15912" s="87" t="s">
        <v>253</v>
      </c>
      <c r="I15912" s="87" t="s">
        <v>1921</v>
      </c>
      <c r="J15912" s="87" t="s">
        <v>1922</v>
      </c>
      <c r="K15912" s="89">
        <v>429</v>
      </c>
      <c r="L15912" s="87" t="s">
        <v>16049</v>
      </c>
      <c r="M15912" s="87">
        <v>1</v>
      </c>
      <c r="N15912" s="87"/>
      <c r="O15912" s="87"/>
    </row>
    <row r="15913" spans="2:15">
      <c r="B15913" s="87" t="str">
        <f t="shared" si="248"/>
        <v>Sensory Effects-INV0038605-IN-109732-PO-0000032455-12680-45044-Quic Whip 8010-NPH SE-MN</v>
      </c>
      <c r="C15913" s="87">
        <v>109732</v>
      </c>
      <c r="D15913" s="88">
        <v>45044</v>
      </c>
      <c r="E15913" s="87" t="s">
        <v>16050</v>
      </c>
      <c r="F15913" s="87" t="s">
        <v>15516</v>
      </c>
      <c r="G15913" s="87" t="s">
        <v>252</v>
      </c>
      <c r="H15913" s="87" t="s">
        <v>253</v>
      </c>
      <c r="I15913" s="87" t="s">
        <v>325</v>
      </c>
      <c r="J15913" s="87" t="s">
        <v>326</v>
      </c>
      <c r="K15913" s="89">
        <v>12680</v>
      </c>
      <c r="L15913" s="87" t="s">
        <v>16051</v>
      </c>
      <c r="M15913" s="87">
        <v>1</v>
      </c>
      <c r="N15913" s="87"/>
      <c r="O15913" s="87"/>
    </row>
    <row r="15914" spans="2:15">
      <c r="B15914" s="87" t="str">
        <f t="shared" si="248"/>
        <v>Sensory Effects-INV0038605-IN-109732-PO-0000030699-60840-45044-Creamer Centennial 73 Palm Stock - WI</v>
      </c>
      <c r="C15914" s="87">
        <v>109732</v>
      </c>
      <c r="D15914" s="88">
        <v>45044</v>
      </c>
      <c r="E15914" s="87" t="s">
        <v>16050</v>
      </c>
      <c r="F15914" s="87" t="s">
        <v>324</v>
      </c>
      <c r="G15914" s="87" t="s">
        <v>252</v>
      </c>
      <c r="H15914" s="87" t="s">
        <v>253</v>
      </c>
      <c r="I15914" s="87" t="s">
        <v>325</v>
      </c>
      <c r="J15914" s="87" t="s">
        <v>326</v>
      </c>
      <c r="K15914" s="89">
        <v>60840</v>
      </c>
      <c r="L15914" s="87" t="s">
        <v>16052</v>
      </c>
      <c r="M15914" s="87">
        <v>1</v>
      </c>
      <c r="N15914" s="87"/>
      <c r="O15914" s="87"/>
    </row>
    <row r="15915" spans="2:15">
      <c r="B15915" s="87" t="str">
        <f t="shared" si="248"/>
        <v>Sps Commerce-PSI-115413672-IN-110081--11279.59-45044-Computers, Software &amp; Equipment</v>
      </c>
      <c r="C15915" s="87">
        <v>110081</v>
      </c>
      <c r="D15915" s="88">
        <v>45044</v>
      </c>
      <c r="E15915" s="87" t="s">
        <v>16053</v>
      </c>
      <c r="F15915" s="87" t="s">
        <v>592</v>
      </c>
      <c r="G15915" s="87" t="s">
        <v>593</v>
      </c>
      <c r="H15915" s="87" t="s">
        <v>592</v>
      </c>
      <c r="I15915" s="87" t="s">
        <v>7606</v>
      </c>
      <c r="J15915" s="87" t="s">
        <v>7607</v>
      </c>
      <c r="K15915" s="89">
        <v>11279.59</v>
      </c>
      <c r="L15915" s="87"/>
      <c r="M15915" s="87"/>
      <c r="N15915" s="87"/>
      <c r="O15915" s="87"/>
    </row>
    <row r="15916" spans="2:15">
      <c r="B15916" s="87" t="str">
        <f t="shared" si="248"/>
        <v>Tricorbraun Industrial-3085044-IN-109780-PO-0000032418-480-45044-Lid White 4G Square Pail (#70 Mold)</v>
      </c>
      <c r="C15916" s="87">
        <v>109780</v>
      </c>
      <c r="D15916" s="88">
        <v>45044</v>
      </c>
      <c r="E15916" s="87" t="s">
        <v>16054</v>
      </c>
      <c r="F15916" s="87" t="s">
        <v>650</v>
      </c>
      <c r="G15916" s="87" t="s">
        <v>354</v>
      </c>
      <c r="H15916" s="87" t="s">
        <v>355</v>
      </c>
      <c r="I15916" s="87" t="s">
        <v>348</v>
      </c>
      <c r="J15916" s="87" t="s">
        <v>349</v>
      </c>
      <c r="K15916" s="89">
        <v>480</v>
      </c>
      <c r="L15916" s="87" t="s">
        <v>15923</v>
      </c>
      <c r="M15916" s="87">
        <v>3</v>
      </c>
      <c r="N15916" s="87"/>
      <c r="O15916" s="87"/>
    </row>
    <row r="15917" spans="2:15">
      <c r="B15917" s="87" t="str">
        <f t="shared" si="248"/>
        <v>Tricorbraun Industrial-3085044-IN-109780-PO-0000032418-1040.4-45044-HG Water Siphon Pump</v>
      </c>
      <c r="C15917" s="87">
        <v>109780</v>
      </c>
      <c r="D15917" s="88">
        <v>45044</v>
      </c>
      <c r="E15917" s="87" t="s">
        <v>16054</v>
      </c>
      <c r="F15917" s="87" t="s">
        <v>353</v>
      </c>
      <c r="G15917" s="87" t="s">
        <v>354</v>
      </c>
      <c r="H15917" s="87" t="s">
        <v>355</v>
      </c>
      <c r="I15917" s="87" t="s">
        <v>348</v>
      </c>
      <c r="J15917" s="87" t="s">
        <v>349</v>
      </c>
      <c r="K15917" s="89">
        <v>1040.4000000000001</v>
      </c>
      <c r="L15917" s="87" t="s">
        <v>15923</v>
      </c>
      <c r="M15917" s="87">
        <v>6</v>
      </c>
      <c r="N15917" s="87"/>
      <c r="O15917" s="87"/>
    </row>
    <row r="15918" spans="2:15">
      <c r="B15918" s="87" t="str">
        <f t="shared" si="248"/>
        <v>Tricorbraun Industrial-3085044-IN-109780-PO-0000032418-2843.1-45044-Lid 1G White</v>
      </c>
      <c r="C15918" s="87">
        <v>109780</v>
      </c>
      <c r="D15918" s="88">
        <v>45044</v>
      </c>
      <c r="E15918" s="87" t="s">
        <v>16054</v>
      </c>
      <c r="F15918" s="87" t="s">
        <v>347</v>
      </c>
      <c r="G15918" s="87" t="s">
        <v>252</v>
      </c>
      <c r="H15918" s="87" t="s">
        <v>253</v>
      </c>
      <c r="I15918" s="87" t="s">
        <v>348</v>
      </c>
      <c r="J15918" s="87" t="s">
        <v>349</v>
      </c>
      <c r="K15918" s="89">
        <v>2843.1</v>
      </c>
      <c r="L15918" s="87" t="s">
        <v>15923</v>
      </c>
      <c r="M15918" s="87">
        <v>4</v>
      </c>
      <c r="N15918" s="87"/>
      <c r="O15918" s="87"/>
    </row>
    <row r="15919" spans="2:15">
      <c r="B15919" s="87" t="str">
        <f t="shared" si="248"/>
        <v>Tricorbraun Industrial-3085044-IN-109780-PO-0000032418-3313.5-45044-12G Black/Red Sterilite Pre-Drilled</v>
      </c>
      <c r="C15919" s="87">
        <v>109780</v>
      </c>
      <c r="D15919" s="88">
        <v>45044</v>
      </c>
      <c r="E15919" s="87" t="s">
        <v>16054</v>
      </c>
      <c r="F15919" s="87" t="s">
        <v>1833</v>
      </c>
      <c r="G15919" s="87" t="s">
        <v>252</v>
      </c>
      <c r="H15919" s="87" t="s">
        <v>253</v>
      </c>
      <c r="I15919" s="87" t="s">
        <v>348</v>
      </c>
      <c r="J15919" s="87" t="s">
        <v>349</v>
      </c>
      <c r="K15919" s="89">
        <v>3313.5</v>
      </c>
      <c r="L15919" s="87" t="s">
        <v>15923</v>
      </c>
      <c r="M15919" s="87">
        <v>5</v>
      </c>
      <c r="N15919" s="87"/>
      <c r="O15919" s="87"/>
    </row>
    <row r="15920" spans="2:15">
      <c r="B15920" s="87" t="str">
        <f t="shared" si="248"/>
        <v>Tricorbraun Industrial-3085044-IN-109780-PO-0000032418-6600-45044-Pail White 4G Square (Use w/No Gasket)</v>
      </c>
      <c r="C15920" s="87">
        <v>109780</v>
      </c>
      <c r="D15920" s="88">
        <v>45044</v>
      </c>
      <c r="E15920" s="87" t="s">
        <v>16054</v>
      </c>
      <c r="F15920" s="87" t="s">
        <v>2109</v>
      </c>
      <c r="G15920" s="87" t="s">
        <v>252</v>
      </c>
      <c r="H15920" s="87" t="s">
        <v>253</v>
      </c>
      <c r="I15920" s="87" t="s">
        <v>348</v>
      </c>
      <c r="J15920" s="87" t="s">
        <v>349</v>
      </c>
      <c r="K15920" s="89">
        <v>6600</v>
      </c>
      <c r="L15920" s="87" t="s">
        <v>15923</v>
      </c>
      <c r="M15920" s="87">
        <v>2</v>
      </c>
      <c r="N15920" s="87"/>
      <c r="O15920" s="87"/>
    </row>
    <row r="15921" spans="2:15">
      <c r="B15921" s="87" t="str">
        <f t="shared" si="248"/>
        <v>C.H. Robinson-6179381591-IN-109736-PO-2003-F-186.48-45045-Misc Freight Charges</v>
      </c>
      <c r="C15921" s="87">
        <v>109736</v>
      </c>
      <c r="D15921" s="88">
        <v>45045</v>
      </c>
      <c r="E15921" s="87" t="s">
        <v>16055</v>
      </c>
      <c r="F15921" s="87" t="s">
        <v>15196</v>
      </c>
      <c r="G15921" s="87" t="s">
        <v>246</v>
      </c>
      <c r="H15921" s="87" t="s">
        <v>247</v>
      </c>
      <c r="I15921" s="87" t="s">
        <v>2316</v>
      </c>
      <c r="J15921" s="87" t="s">
        <v>2317</v>
      </c>
      <c r="K15921" s="89">
        <v>186.48</v>
      </c>
      <c r="L15921" s="87" t="s">
        <v>16056</v>
      </c>
      <c r="M15921" s="87">
        <v>1</v>
      </c>
      <c r="N15921" s="87"/>
      <c r="O15921" s="87"/>
    </row>
    <row r="15922" spans="2:15">
      <c r="B15922" s="87" t="str">
        <f t="shared" si="248"/>
        <v>C.H. Robinson-6179745699-IN-109740--948.94-45045-Freight In</v>
      </c>
      <c r="C15922" s="87">
        <v>109740</v>
      </c>
      <c r="D15922" s="88">
        <v>45045</v>
      </c>
      <c r="E15922" s="87" t="s">
        <v>16057</v>
      </c>
      <c r="F15922" s="87" t="s">
        <v>247</v>
      </c>
      <c r="G15922" s="87" t="s">
        <v>246</v>
      </c>
      <c r="H15922" s="87" t="s">
        <v>247</v>
      </c>
      <c r="I15922" s="87" t="s">
        <v>2316</v>
      </c>
      <c r="J15922" s="87" t="s">
        <v>2317</v>
      </c>
      <c r="K15922" s="89">
        <v>948.94</v>
      </c>
      <c r="L15922" s="87"/>
      <c r="M15922" s="87"/>
      <c r="N15922" s="87"/>
      <c r="O15922" s="87"/>
    </row>
    <row r="15923" spans="2:15">
      <c r="B15923" s="87" t="str">
        <f t="shared" si="248"/>
        <v>Chep Usa-5017769376-IN-109770--810.18-45045-Supplies - Warehouse</v>
      </c>
      <c r="C15923" s="87">
        <v>109770</v>
      </c>
      <c r="D15923" s="88">
        <v>45045</v>
      </c>
      <c r="E15923" s="87" t="s">
        <v>16058</v>
      </c>
      <c r="F15923" s="87" t="s">
        <v>191</v>
      </c>
      <c r="G15923" s="87" t="s">
        <v>188</v>
      </c>
      <c r="H15923" s="87" t="s">
        <v>191</v>
      </c>
      <c r="I15923" s="87" t="s">
        <v>760</v>
      </c>
      <c r="J15923" s="87" t="s">
        <v>761</v>
      </c>
      <c r="K15923" s="89">
        <v>810.18</v>
      </c>
      <c r="L15923" s="87"/>
      <c r="M15923" s="87"/>
      <c r="N15923" s="87"/>
      <c r="O15923" s="87"/>
    </row>
    <row r="15924" spans="2:15">
      <c r="B15924" s="87" t="str">
        <f t="shared" si="248"/>
        <v>Escape Velocity Systems, Llc-2023-11410-IN-109775--2374.04-45045-Computers, Software &amp; Equipment</v>
      </c>
      <c r="C15924" s="87">
        <v>109775</v>
      </c>
      <c r="D15924" s="88">
        <v>45045</v>
      </c>
      <c r="E15924" s="87" t="s">
        <v>16059</v>
      </c>
      <c r="F15924" s="87" t="s">
        <v>592</v>
      </c>
      <c r="G15924" s="87" t="s">
        <v>593</v>
      </c>
      <c r="H15924" s="87" t="s">
        <v>592</v>
      </c>
      <c r="I15924" s="87" t="s">
        <v>2117</v>
      </c>
      <c r="J15924" s="87" t="s">
        <v>2118</v>
      </c>
      <c r="K15924" s="89">
        <v>2374.04</v>
      </c>
      <c r="L15924" s="87"/>
      <c r="M15924" s="87"/>
      <c r="N15924" s="87"/>
      <c r="O15924" s="87"/>
    </row>
    <row r="15925" spans="2:15">
      <c r="B15925" s="87" t="str">
        <f t="shared" si="248"/>
        <v>Allied Delta  Dental-042623-1-IN-109719--2238.11-45046-Benefit Expense</v>
      </c>
      <c r="C15925" s="87">
        <v>109719</v>
      </c>
      <c r="D15925" s="88">
        <v>45046</v>
      </c>
      <c r="E15925" s="87" t="s">
        <v>16060</v>
      </c>
      <c r="F15925" s="87" t="s">
        <v>1304</v>
      </c>
      <c r="G15925" s="87" t="s">
        <v>1305</v>
      </c>
      <c r="H15925" s="87" t="s">
        <v>1304</v>
      </c>
      <c r="I15925" s="87" t="s">
        <v>14542</v>
      </c>
      <c r="J15925" s="87" t="s">
        <v>14543</v>
      </c>
      <c r="K15925" s="89">
        <v>2238.11</v>
      </c>
      <c r="L15925" s="87"/>
      <c r="M15925" s="87"/>
      <c r="N15925" s="87"/>
      <c r="O15925" s="87"/>
    </row>
    <row r="15926" spans="2:15">
      <c r="B15926" s="87" t="str">
        <f t="shared" si="248"/>
        <v>Allied Delta  Dental-042623-1-IN-109719--8952.46-45046-Ins - Dental</v>
      </c>
      <c r="C15926" s="87">
        <v>109719</v>
      </c>
      <c r="D15926" s="88">
        <v>45046</v>
      </c>
      <c r="E15926" s="87" t="s">
        <v>16060</v>
      </c>
      <c r="F15926" s="87" t="s">
        <v>14540</v>
      </c>
      <c r="G15926" s="87" t="s">
        <v>14541</v>
      </c>
      <c r="H15926" s="87" t="s">
        <v>14540</v>
      </c>
      <c r="I15926" s="87" t="s">
        <v>14542</v>
      </c>
      <c r="J15926" s="87" t="s">
        <v>14543</v>
      </c>
      <c r="K15926" s="89">
        <v>8952.4599999999991</v>
      </c>
      <c r="L15926" s="87"/>
      <c r="M15926" s="87"/>
      <c r="N15926" s="87"/>
      <c r="O15926" s="87"/>
    </row>
    <row r="15927" spans="2:15">
      <c r="B15927" s="87" t="str">
        <f t="shared" si="248"/>
        <v>Allied Delta  Dental-042623-IN-109706--22.36-45046-Ins - Dental</v>
      </c>
      <c r="C15927" s="87">
        <v>109706</v>
      </c>
      <c r="D15927" s="88">
        <v>45046</v>
      </c>
      <c r="E15927" s="87" t="s">
        <v>16061</v>
      </c>
      <c r="F15927" s="87" t="s">
        <v>14540</v>
      </c>
      <c r="G15927" s="87" t="s">
        <v>14541</v>
      </c>
      <c r="H15927" s="87" t="s">
        <v>14540</v>
      </c>
      <c r="I15927" s="87" t="s">
        <v>14542</v>
      </c>
      <c r="J15927" s="87" t="s">
        <v>14543</v>
      </c>
      <c r="K15927" s="89">
        <v>22.36</v>
      </c>
      <c r="L15927" s="87"/>
      <c r="M15927" s="87"/>
      <c r="N15927" s="87"/>
      <c r="O15927" s="87"/>
    </row>
    <row r="15928" spans="2:15">
      <c r="B15928" s="87" t="str">
        <f t="shared" si="248"/>
        <v>Amazon Advertising-1042-IN-109880--507.96-45046-Mrkt Web - Lic/SW AF Non Taxable</v>
      </c>
      <c r="C15928" s="87">
        <v>109880</v>
      </c>
      <c r="D15928" s="88">
        <v>45046</v>
      </c>
      <c r="E15928" s="87" t="s">
        <v>16062</v>
      </c>
      <c r="F15928" s="87" t="s">
        <v>2181</v>
      </c>
      <c r="G15928" s="87" t="s">
        <v>2180</v>
      </c>
      <c r="H15928" s="87" t="s">
        <v>2181</v>
      </c>
      <c r="I15928" s="87" t="s">
        <v>14001</v>
      </c>
      <c r="J15928" s="87" t="s">
        <v>14002</v>
      </c>
      <c r="K15928" s="89">
        <v>507.96</v>
      </c>
      <c r="L15928" s="87"/>
      <c r="M15928" s="87"/>
      <c r="N15928" s="87"/>
      <c r="O15928" s="87"/>
    </row>
    <row r="15929" spans="2:15">
      <c r="B15929" s="87" t="str">
        <f t="shared" si="248"/>
        <v>Amazon Advertising-1043-IN-109881--505.65-45046-Mrkt Web - Lic/SW AF Non Taxable</v>
      </c>
      <c r="C15929" s="87">
        <v>109881</v>
      </c>
      <c r="D15929" s="88">
        <v>45046</v>
      </c>
      <c r="E15929" s="87" t="s">
        <v>16063</v>
      </c>
      <c r="F15929" s="87" t="s">
        <v>2181</v>
      </c>
      <c r="G15929" s="87" t="s">
        <v>2180</v>
      </c>
      <c r="H15929" s="87" t="s">
        <v>2181</v>
      </c>
      <c r="I15929" s="87" t="s">
        <v>14001</v>
      </c>
      <c r="J15929" s="87" t="s">
        <v>14002</v>
      </c>
      <c r="K15929" s="89">
        <v>505.65</v>
      </c>
      <c r="L15929" s="87"/>
      <c r="M15929" s="87"/>
      <c r="N15929" s="87"/>
      <c r="O15929" s="87"/>
    </row>
    <row r="15930" spans="2:15">
      <c r="B15930" s="87" t="str">
        <f t="shared" si="248"/>
        <v>Amazon Advertising-1044-IN-109882--504.3-45046-Mrkt Web - Lic/SW AF Non Taxable</v>
      </c>
      <c r="C15930" s="87">
        <v>109882</v>
      </c>
      <c r="D15930" s="88">
        <v>45046</v>
      </c>
      <c r="E15930" s="87" t="s">
        <v>16064</v>
      </c>
      <c r="F15930" s="87" t="s">
        <v>2181</v>
      </c>
      <c r="G15930" s="87" t="s">
        <v>2180</v>
      </c>
      <c r="H15930" s="87" t="s">
        <v>2181</v>
      </c>
      <c r="I15930" s="87" t="s">
        <v>14001</v>
      </c>
      <c r="J15930" s="87" t="s">
        <v>14002</v>
      </c>
      <c r="K15930" s="89">
        <v>504.3</v>
      </c>
      <c r="L15930" s="87"/>
      <c r="M15930" s="87"/>
      <c r="N15930" s="87"/>
      <c r="O15930" s="87"/>
    </row>
    <row r="15931" spans="2:15">
      <c r="B15931" s="87" t="str">
        <f t="shared" si="248"/>
        <v>Amazon Advertising-1045-IN-109883--514.58-45046-Mrkt Web - Lic/SW AF Non Taxable</v>
      </c>
      <c r="C15931" s="87">
        <v>109883</v>
      </c>
      <c r="D15931" s="88">
        <v>45046</v>
      </c>
      <c r="E15931" s="87" t="s">
        <v>16065</v>
      </c>
      <c r="F15931" s="87" t="s">
        <v>2181</v>
      </c>
      <c r="G15931" s="87" t="s">
        <v>2180</v>
      </c>
      <c r="H15931" s="87" t="s">
        <v>2181</v>
      </c>
      <c r="I15931" s="87" t="s">
        <v>14001</v>
      </c>
      <c r="J15931" s="87" t="s">
        <v>14002</v>
      </c>
      <c r="K15931" s="89">
        <v>514.58000000000004</v>
      </c>
      <c r="L15931" s="87"/>
      <c r="M15931" s="87"/>
      <c r="N15931" s="87"/>
      <c r="O15931" s="87"/>
    </row>
    <row r="15932" spans="2:15">
      <c r="B15932" s="87" t="str">
        <f t="shared" si="248"/>
        <v>Amazon Advertising-1046-IN-109884--513.74-45046-Mrkt Web - Lic/SW AF Non Taxable</v>
      </c>
      <c r="C15932" s="87">
        <v>109884</v>
      </c>
      <c r="D15932" s="88">
        <v>45046</v>
      </c>
      <c r="E15932" s="87" t="s">
        <v>16066</v>
      </c>
      <c r="F15932" s="87" t="s">
        <v>2181</v>
      </c>
      <c r="G15932" s="87" t="s">
        <v>2180</v>
      </c>
      <c r="H15932" s="87" t="s">
        <v>2181</v>
      </c>
      <c r="I15932" s="87" t="s">
        <v>14001</v>
      </c>
      <c r="J15932" s="87" t="s">
        <v>14002</v>
      </c>
      <c r="K15932" s="89">
        <v>513.74</v>
      </c>
      <c r="L15932" s="87"/>
      <c r="M15932" s="87"/>
      <c r="N15932" s="87"/>
      <c r="O15932" s="87"/>
    </row>
    <row r="15933" spans="2:15">
      <c r="B15933" s="87" t="str">
        <f t="shared" si="248"/>
        <v>Amazon Advertising-1047-IN-109885--505.29-45046-Mrkt Web - Lic/SW AF Non Taxable</v>
      </c>
      <c r="C15933" s="87">
        <v>109885</v>
      </c>
      <c r="D15933" s="88">
        <v>45046</v>
      </c>
      <c r="E15933" s="87" t="s">
        <v>16067</v>
      </c>
      <c r="F15933" s="87" t="s">
        <v>2181</v>
      </c>
      <c r="G15933" s="87" t="s">
        <v>2180</v>
      </c>
      <c r="H15933" s="87" t="s">
        <v>2181</v>
      </c>
      <c r="I15933" s="87" t="s">
        <v>14001</v>
      </c>
      <c r="J15933" s="87" t="s">
        <v>14002</v>
      </c>
      <c r="K15933" s="89">
        <v>505.29</v>
      </c>
      <c r="L15933" s="87"/>
      <c r="M15933" s="87"/>
      <c r="N15933" s="87"/>
      <c r="O15933" s="87"/>
    </row>
    <row r="15934" spans="2:15">
      <c r="B15934" s="87" t="str">
        <f t="shared" si="248"/>
        <v>Amazon Advertising-1048-IN-109886--518.32-45046-Mrkt Web - Lic/SW AF Non Taxable</v>
      </c>
      <c r="C15934" s="87">
        <v>109886</v>
      </c>
      <c r="D15934" s="88">
        <v>45046</v>
      </c>
      <c r="E15934" s="87" t="s">
        <v>16068</v>
      </c>
      <c r="F15934" s="87" t="s">
        <v>2181</v>
      </c>
      <c r="G15934" s="87" t="s">
        <v>2180</v>
      </c>
      <c r="H15934" s="87" t="s">
        <v>2181</v>
      </c>
      <c r="I15934" s="87" t="s">
        <v>14001</v>
      </c>
      <c r="J15934" s="87" t="s">
        <v>14002</v>
      </c>
      <c r="K15934" s="89">
        <v>518.32000000000005</v>
      </c>
      <c r="L15934" s="87"/>
      <c r="M15934" s="87"/>
      <c r="N15934" s="87"/>
      <c r="O15934" s="87"/>
    </row>
    <row r="15935" spans="2:15">
      <c r="B15935" s="87" t="str">
        <f t="shared" si="248"/>
        <v>Amazon Advertising-1049-IN-109887--766.69-45046-Mrkt Web - Lic/SW AF Non Taxable</v>
      </c>
      <c r="C15935" s="87">
        <v>109887</v>
      </c>
      <c r="D15935" s="88">
        <v>45046</v>
      </c>
      <c r="E15935" s="87" t="s">
        <v>16069</v>
      </c>
      <c r="F15935" s="87" t="s">
        <v>2181</v>
      </c>
      <c r="G15935" s="87" t="s">
        <v>2180</v>
      </c>
      <c r="H15935" s="87" t="s">
        <v>2181</v>
      </c>
      <c r="I15935" s="87" t="s">
        <v>14001</v>
      </c>
      <c r="J15935" s="87" t="s">
        <v>14002</v>
      </c>
      <c r="K15935" s="89">
        <v>766.69</v>
      </c>
      <c r="L15935" s="87"/>
      <c r="M15935" s="87"/>
      <c r="N15935" s="87"/>
      <c r="O15935" s="87"/>
    </row>
    <row r="15936" spans="2:15">
      <c r="B15936" s="87" t="str">
        <f t="shared" si="248"/>
        <v>Amazon Advertising-1050-IN-109888--503.59-45046-Mrkt Web - Lic/SW AF Non Taxable</v>
      </c>
      <c r="C15936" s="87">
        <v>109888</v>
      </c>
      <c r="D15936" s="88">
        <v>45046</v>
      </c>
      <c r="E15936" s="87" t="s">
        <v>16070</v>
      </c>
      <c r="F15936" s="87" t="s">
        <v>2181</v>
      </c>
      <c r="G15936" s="87" t="s">
        <v>2180</v>
      </c>
      <c r="H15936" s="87" t="s">
        <v>2181</v>
      </c>
      <c r="I15936" s="87" t="s">
        <v>14001</v>
      </c>
      <c r="J15936" s="87" t="s">
        <v>14002</v>
      </c>
      <c r="K15936" s="89">
        <v>503.59</v>
      </c>
      <c r="L15936" s="87"/>
      <c r="M15936" s="87"/>
      <c r="N15936" s="87"/>
      <c r="O15936" s="87"/>
    </row>
    <row r="15937" spans="2:15">
      <c r="B15937" s="87" t="str">
        <f t="shared" si="248"/>
        <v>Amazon Advertising-1051-IN-109889--501.94-45046-Mrkt Web - Lic/SW AF Non Taxable</v>
      </c>
      <c r="C15937" s="87">
        <v>109889</v>
      </c>
      <c r="D15937" s="88">
        <v>45046</v>
      </c>
      <c r="E15937" s="87" t="s">
        <v>16071</v>
      </c>
      <c r="F15937" s="87" t="s">
        <v>2181</v>
      </c>
      <c r="G15937" s="87" t="s">
        <v>2180</v>
      </c>
      <c r="H15937" s="87" t="s">
        <v>2181</v>
      </c>
      <c r="I15937" s="87" t="s">
        <v>14001</v>
      </c>
      <c r="J15937" s="87" t="s">
        <v>14002</v>
      </c>
      <c r="K15937" s="89">
        <v>501.94</v>
      </c>
      <c r="L15937" s="87"/>
      <c r="M15937" s="87"/>
      <c r="N15937" s="87"/>
      <c r="O15937" s="87"/>
    </row>
    <row r="15938" spans="2:15">
      <c r="B15938" s="87" t="str">
        <f t="shared" si="248"/>
        <v>Amazon Advertising-1052-IN-109890--515.49-45046-Mrkt Web - Lic/SW AF Non Taxable</v>
      </c>
      <c r="C15938" s="87">
        <v>109890</v>
      </c>
      <c r="D15938" s="88">
        <v>45046</v>
      </c>
      <c r="E15938" s="87" t="s">
        <v>16072</v>
      </c>
      <c r="F15938" s="87" t="s">
        <v>2181</v>
      </c>
      <c r="G15938" s="87" t="s">
        <v>2180</v>
      </c>
      <c r="H15938" s="87" t="s">
        <v>2181</v>
      </c>
      <c r="I15938" s="87" t="s">
        <v>14001</v>
      </c>
      <c r="J15938" s="87" t="s">
        <v>14002</v>
      </c>
      <c r="K15938" s="89">
        <v>515.49</v>
      </c>
      <c r="L15938" s="87"/>
      <c r="M15938" s="87"/>
      <c r="N15938" s="87"/>
      <c r="O15938" s="87"/>
    </row>
    <row r="15939" spans="2:15">
      <c r="B15939" s="87" t="str">
        <f t="shared" ref="B15939:B16002" si="249">CONCATENATE(I15939,"-",E15939,"-",C15939,"-",L15939,"-",K15939,"-",D15939,"-",F15939)</f>
        <v>Amazon Advertising-1053-IN-109891--503.23-45046-Mrkt Web - Lic/SW AF Non Taxable</v>
      </c>
      <c r="C15939" s="87">
        <v>109891</v>
      </c>
      <c r="D15939" s="88">
        <v>45046</v>
      </c>
      <c r="E15939" s="87" t="s">
        <v>16073</v>
      </c>
      <c r="F15939" s="87" t="s">
        <v>2181</v>
      </c>
      <c r="G15939" s="87" t="s">
        <v>2180</v>
      </c>
      <c r="H15939" s="87" t="s">
        <v>2181</v>
      </c>
      <c r="I15939" s="87" t="s">
        <v>14001</v>
      </c>
      <c r="J15939" s="87" t="s">
        <v>14002</v>
      </c>
      <c r="K15939" s="89">
        <v>503.23</v>
      </c>
      <c r="L15939" s="87"/>
      <c r="M15939" s="87"/>
      <c r="N15939" s="87"/>
      <c r="O15939" s="87"/>
    </row>
    <row r="15940" spans="2:15">
      <c r="B15940" s="87" t="str">
        <f t="shared" si="249"/>
        <v>Amazon Advertising-1054-IN-109892--513.36-45046-Mrkt Web - Lic/SW AF Non Taxable</v>
      </c>
      <c r="C15940" s="87">
        <v>109892</v>
      </c>
      <c r="D15940" s="88">
        <v>45046</v>
      </c>
      <c r="E15940" s="87" t="s">
        <v>16074</v>
      </c>
      <c r="F15940" s="87" t="s">
        <v>2181</v>
      </c>
      <c r="G15940" s="87" t="s">
        <v>2180</v>
      </c>
      <c r="H15940" s="87" t="s">
        <v>2181</v>
      </c>
      <c r="I15940" s="87" t="s">
        <v>14001</v>
      </c>
      <c r="J15940" s="87" t="s">
        <v>14002</v>
      </c>
      <c r="K15940" s="89">
        <v>513.36</v>
      </c>
      <c r="L15940" s="87"/>
      <c r="M15940" s="87"/>
      <c r="N15940" s="87"/>
      <c r="O15940" s="87"/>
    </row>
    <row r="15941" spans="2:15">
      <c r="B15941" s="87" t="str">
        <f t="shared" si="249"/>
        <v>Amazon Advertising-1055-IN-109893--500.05-45046-Mrkt Web - Lic/SW AF Non Taxable</v>
      </c>
      <c r="C15941" s="87">
        <v>109893</v>
      </c>
      <c r="D15941" s="88">
        <v>45046</v>
      </c>
      <c r="E15941" s="87" t="s">
        <v>16075</v>
      </c>
      <c r="F15941" s="87" t="s">
        <v>2181</v>
      </c>
      <c r="G15941" s="87" t="s">
        <v>2180</v>
      </c>
      <c r="H15941" s="87" t="s">
        <v>2181</v>
      </c>
      <c r="I15941" s="87" t="s">
        <v>14001</v>
      </c>
      <c r="J15941" s="87" t="s">
        <v>14002</v>
      </c>
      <c r="K15941" s="89">
        <v>500.05</v>
      </c>
      <c r="L15941" s="87"/>
      <c r="M15941" s="87"/>
      <c r="N15941" s="87"/>
      <c r="O15941" s="87"/>
    </row>
    <row r="15942" spans="2:15">
      <c r="B15942" s="87" t="str">
        <f t="shared" si="249"/>
        <v>Amazon Advertising-1056-IN-109894--529.28-45046-Mrkt Web - Lic/SW AF Non Taxable</v>
      </c>
      <c r="C15942" s="87">
        <v>109894</v>
      </c>
      <c r="D15942" s="88">
        <v>45046</v>
      </c>
      <c r="E15942" s="87" t="s">
        <v>16076</v>
      </c>
      <c r="F15942" s="87" t="s">
        <v>2181</v>
      </c>
      <c r="G15942" s="87" t="s">
        <v>2180</v>
      </c>
      <c r="H15942" s="87" t="s">
        <v>2181</v>
      </c>
      <c r="I15942" s="87" t="s">
        <v>14001</v>
      </c>
      <c r="J15942" s="87" t="s">
        <v>14002</v>
      </c>
      <c r="K15942" s="89">
        <v>529.28</v>
      </c>
      <c r="L15942" s="87"/>
      <c r="M15942" s="87"/>
      <c r="N15942" s="87"/>
      <c r="O15942" s="87"/>
    </row>
    <row r="15943" spans="2:15">
      <c r="B15943" s="87" t="str">
        <f t="shared" si="249"/>
        <v>Amazon Advertising-1057-IN-109895--514.01-45046-Mrkt Web - Lic/SW AF Non Taxable</v>
      </c>
      <c r="C15943" s="87">
        <v>109895</v>
      </c>
      <c r="D15943" s="88">
        <v>45046</v>
      </c>
      <c r="E15943" s="87" t="s">
        <v>16077</v>
      </c>
      <c r="F15943" s="87" t="s">
        <v>2181</v>
      </c>
      <c r="G15943" s="87" t="s">
        <v>2180</v>
      </c>
      <c r="H15943" s="87" t="s">
        <v>2181</v>
      </c>
      <c r="I15943" s="87" t="s">
        <v>14001</v>
      </c>
      <c r="J15943" s="87" t="s">
        <v>14002</v>
      </c>
      <c r="K15943" s="89">
        <v>514.01</v>
      </c>
      <c r="L15943" s="87"/>
      <c r="M15943" s="87"/>
      <c r="N15943" s="87"/>
      <c r="O15943" s="87"/>
    </row>
    <row r="15944" spans="2:15">
      <c r="B15944" s="87" t="str">
        <f t="shared" si="249"/>
        <v>Amazon Advertising-1058-IN-109896--518.01-45046-Mrkt Web - Lic/SW AF Non Taxable</v>
      </c>
      <c r="C15944" s="87">
        <v>109896</v>
      </c>
      <c r="D15944" s="88">
        <v>45046</v>
      </c>
      <c r="E15944" s="87" t="s">
        <v>16078</v>
      </c>
      <c r="F15944" s="87" t="s">
        <v>2181</v>
      </c>
      <c r="G15944" s="87" t="s">
        <v>2180</v>
      </c>
      <c r="H15944" s="87" t="s">
        <v>2181</v>
      </c>
      <c r="I15944" s="87" t="s">
        <v>14001</v>
      </c>
      <c r="J15944" s="87" t="s">
        <v>14002</v>
      </c>
      <c r="K15944" s="89">
        <v>518.01</v>
      </c>
      <c r="L15944" s="87"/>
      <c r="M15944" s="87"/>
      <c r="N15944" s="87"/>
      <c r="O15944" s="87"/>
    </row>
    <row r="15945" spans="2:15">
      <c r="B15945" s="87" t="str">
        <f t="shared" si="249"/>
        <v>Amazon Advertising-1059-IN-109897--506.97-45046-Mrkt Web - Lic/SW AF Non Taxable</v>
      </c>
      <c r="C15945" s="87">
        <v>109897</v>
      </c>
      <c r="D15945" s="88">
        <v>45046</v>
      </c>
      <c r="E15945" s="87" t="s">
        <v>16079</v>
      </c>
      <c r="F15945" s="87" t="s">
        <v>2181</v>
      </c>
      <c r="G15945" s="87" t="s">
        <v>2180</v>
      </c>
      <c r="H15945" s="87" t="s">
        <v>2181</v>
      </c>
      <c r="I15945" s="87" t="s">
        <v>14001</v>
      </c>
      <c r="J15945" s="87" t="s">
        <v>14002</v>
      </c>
      <c r="K15945" s="89">
        <v>506.97</v>
      </c>
      <c r="L15945" s="87"/>
      <c r="M15945" s="87"/>
      <c r="N15945" s="87"/>
      <c r="O15945" s="87"/>
    </row>
    <row r="15946" spans="2:15">
      <c r="B15946" s="87" t="str">
        <f t="shared" si="249"/>
        <v>Amazon Advertising-1060-IN-109898--500.82-45046-Mrkt Web - Lic/SW AF Non Taxable</v>
      </c>
      <c r="C15946" s="87">
        <v>109898</v>
      </c>
      <c r="D15946" s="88">
        <v>45046</v>
      </c>
      <c r="E15946" s="87" t="s">
        <v>16080</v>
      </c>
      <c r="F15946" s="87" t="s">
        <v>2181</v>
      </c>
      <c r="G15946" s="87" t="s">
        <v>2180</v>
      </c>
      <c r="H15946" s="87" t="s">
        <v>2181</v>
      </c>
      <c r="I15946" s="87" t="s">
        <v>14001</v>
      </c>
      <c r="J15946" s="87" t="s">
        <v>14002</v>
      </c>
      <c r="K15946" s="89">
        <v>500.82</v>
      </c>
      <c r="L15946" s="87"/>
      <c r="M15946" s="87"/>
      <c r="N15946" s="87"/>
      <c r="O15946" s="87"/>
    </row>
    <row r="15947" spans="2:15">
      <c r="B15947" s="87" t="str">
        <f t="shared" si="249"/>
        <v>Amazon Advertising-1061-IN-109899--505.72-45046-Mrkt Web - Lic/SW AF Non Taxable</v>
      </c>
      <c r="C15947" s="87">
        <v>109899</v>
      </c>
      <c r="D15947" s="88">
        <v>45046</v>
      </c>
      <c r="E15947" s="87" t="s">
        <v>12045</v>
      </c>
      <c r="F15947" s="87" t="s">
        <v>2181</v>
      </c>
      <c r="G15947" s="87" t="s">
        <v>2180</v>
      </c>
      <c r="H15947" s="87" t="s">
        <v>2181</v>
      </c>
      <c r="I15947" s="87" t="s">
        <v>14001</v>
      </c>
      <c r="J15947" s="87" t="s">
        <v>14002</v>
      </c>
      <c r="K15947" s="89">
        <v>505.72</v>
      </c>
      <c r="L15947" s="87"/>
      <c r="M15947" s="87"/>
      <c r="N15947" s="87"/>
      <c r="O15947" s="87"/>
    </row>
    <row r="15948" spans="2:15">
      <c r="B15948" s="87" t="str">
        <f t="shared" si="249"/>
        <v>Amazon Advertising-1062-IN-109900--518.08-45046-Mrkt Web - Lic/SW AF Non Taxable</v>
      </c>
      <c r="C15948" s="87">
        <v>109900</v>
      </c>
      <c r="D15948" s="88">
        <v>45046</v>
      </c>
      <c r="E15948" s="87" t="s">
        <v>16081</v>
      </c>
      <c r="F15948" s="87" t="s">
        <v>2181</v>
      </c>
      <c r="G15948" s="87" t="s">
        <v>2180</v>
      </c>
      <c r="H15948" s="87" t="s">
        <v>2181</v>
      </c>
      <c r="I15948" s="87" t="s">
        <v>14001</v>
      </c>
      <c r="J15948" s="87" t="s">
        <v>14002</v>
      </c>
      <c r="K15948" s="89">
        <v>518.08000000000004</v>
      </c>
      <c r="L15948" s="87"/>
      <c r="M15948" s="87"/>
      <c r="N15948" s="87"/>
      <c r="O15948" s="87"/>
    </row>
    <row r="15949" spans="2:15">
      <c r="B15949" s="87" t="str">
        <f t="shared" si="249"/>
        <v>Amazon Advertising-1063-IN-109901--507.11-45046-Mrkt Web - Lic/SW AF Non Taxable</v>
      </c>
      <c r="C15949" s="87">
        <v>109901</v>
      </c>
      <c r="D15949" s="88">
        <v>45046</v>
      </c>
      <c r="E15949" s="87" t="s">
        <v>16082</v>
      </c>
      <c r="F15949" s="87" t="s">
        <v>2181</v>
      </c>
      <c r="G15949" s="87" t="s">
        <v>2180</v>
      </c>
      <c r="H15949" s="87" t="s">
        <v>2181</v>
      </c>
      <c r="I15949" s="87" t="s">
        <v>14001</v>
      </c>
      <c r="J15949" s="87" t="s">
        <v>14002</v>
      </c>
      <c r="K15949" s="89">
        <v>507.11</v>
      </c>
      <c r="L15949" s="87"/>
      <c r="M15949" s="87"/>
      <c r="N15949" s="87"/>
      <c r="O15949" s="87"/>
    </row>
    <row r="15950" spans="2:15">
      <c r="B15950" s="87" t="str">
        <f t="shared" si="249"/>
        <v>Amazon Advertising-1064-IN-109902--500.94-45046-Mrkt Web - Lic/SW AF Non Taxable</v>
      </c>
      <c r="C15950" s="87">
        <v>109902</v>
      </c>
      <c r="D15950" s="88">
        <v>45046</v>
      </c>
      <c r="E15950" s="87" t="s">
        <v>16083</v>
      </c>
      <c r="F15950" s="87" t="s">
        <v>2181</v>
      </c>
      <c r="G15950" s="87" t="s">
        <v>2180</v>
      </c>
      <c r="H15950" s="87" t="s">
        <v>2181</v>
      </c>
      <c r="I15950" s="87" t="s">
        <v>14001</v>
      </c>
      <c r="J15950" s="87" t="s">
        <v>14002</v>
      </c>
      <c r="K15950" s="89">
        <v>500.94</v>
      </c>
      <c r="L15950" s="87"/>
      <c r="M15950" s="87"/>
      <c r="N15950" s="87"/>
      <c r="O15950" s="87"/>
    </row>
    <row r="15951" spans="2:15">
      <c r="B15951" s="87" t="str">
        <f t="shared" si="249"/>
        <v>Amazon Advertising-1065-IN-109903--511.56-45046-Mrkt Web - Lic/SW AF Non Taxable</v>
      </c>
      <c r="C15951" s="87">
        <v>109903</v>
      </c>
      <c r="D15951" s="88">
        <v>45046</v>
      </c>
      <c r="E15951" s="87" t="s">
        <v>16084</v>
      </c>
      <c r="F15951" s="87" t="s">
        <v>2181</v>
      </c>
      <c r="G15951" s="87" t="s">
        <v>2180</v>
      </c>
      <c r="H15951" s="87" t="s">
        <v>2181</v>
      </c>
      <c r="I15951" s="87" t="s">
        <v>14001</v>
      </c>
      <c r="J15951" s="87" t="s">
        <v>14002</v>
      </c>
      <c r="K15951" s="89">
        <v>511.56</v>
      </c>
      <c r="L15951" s="87"/>
      <c r="M15951" s="87"/>
      <c r="N15951" s="87"/>
      <c r="O15951" s="87"/>
    </row>
    <row r="15952" spans="2:15">
      <c r="B15952" s="87" t="str">
        <f t="shared" si="249"/>
        <v>Amazon Advertising-1066-IN-109904--548.63-45046-Mrkt Web - Lic/SW AF Non Taxable</v>
      </c>
      <c r="C15952" s="87">
        <v>109904</v>
      </c>
      <c r="D15952" s="88">
        <v>45046</v>
      </c>
      <c r="E15952" s="87" t="s">
        <v>11342</v>
      </c>
      <c r="F15952" s="87" t="s">
        <v>2181</v>
      </c>
      <c r="G15952" s="87" t="s">
        <v>2180</v>
      </c>
      <c r="H15952" s="87" t="s">
        <v>2181</v>
      </c>
      <c r="I15952" s="87" t="s">
        <v>14001</v>
      </c>
      <c r="J15952" s="87" t="s">
        <v>14002</v>
      </c>
      <c r="K15952" s="89">
        <v>548.63</v>
      </c>
      <c r="L15952" s="87"/>
      <c r="M15952" s="87"/>
      <c r="N15952" s="87"/>
      <c r="O15952" s="87"/>
    </row>
    <row r="15953" spans="2:15">
      <c r="B15953" s="87" t="str">
        <f t="shared" si="249"/>
        <v>Amazon Advertising-1067-IN-109905--515.11-45046-Mrkt Web - Lic/SW AF Non Taxable</v>
      </c>
      <c r="C15953" s="87">
        <v>109905</v>
      </c>
      <c r="D15953" s="88">
        <v>45046</v>
      </c>
      <c r="E15953" s="87" t="s">
        <v>16085</v>
      </c>
      <c r="F15953" s="87" t="s">
        <v>2181</v>
      </c>
      <c r="G15953" s="87" t="s">
        <v>2180</v>
      </c>
      <c r="H15953" s="87" t="s">
        <v>2181</v>
      </c>
      <c r="I15953" s="87" t="s">
        <v>14001</v>
      </c>
      <c r="J15953" s="87" t="s">
        <v>14002</v>
      </c>
      <c r="K15953" s="89">
        <v>515.11</v>
      </c>
      <c r="L15953" s="87"/>
      <c r="M15953" s="87"/>
      <c r="N15953" s="87"/>
      <c r="O15953" s="87"/>
    </row>
    <row r="15954" spans="2:15">
      <c r="B15954" s="87" t="str">
        <f t="shared" si="249"/>
        <v>Amazon Advertising-1068-IN-109906--505.72-45046-Mrkt Web - Lic/SW AF Non Taxable</v>
      </c>
      <c r="C15954" s="87">
        <v>109906</v>
      </c>
      <c r="D15954" s="88">
        <v>45046</v>
      </c>
      <c r="E15954" s="87" t="s">
        <v>16086</v>
      </c>
      <c r="F15954" s="87" t="s">
        <v>2181</v>
      </c>
      <c r="G15954" s="87" t="s">
        <v>2180</v>
      </c>
      <c r="H15954" s="87" t="s">
        <v>2181</v>
      </c>
      <c r="I15954" s="87" t="s">
        <v>14001</v>
      </c>
      <c r="J15954" s="87" t="s">
        <v>14002</v>
      </c>
      <c r="K15954" s="89">
        <v>505.72</v>
      </c>
      <c r="L15954" s="87"/>
      <c r="M15954" s="87"/>
      <c r="N15954" s="87"/>
      <c r="O15954" s="87"/>
    </row>
    <row r="15955" spans="2:15">
      <c r="B15955" s="87" t="str">
        <f t="shared" si="249"/>
        <v>Amazon Advertising-1069-IN-109907--502.44-45046-Mrkt Web - Lic/SW AF Non Taxable</v>
      </c>
      <c r="C15955" s="87">
        <v>109907</v>
      </c>
      <c r="D15955" s="88">
        <v>45046</v>
      </c>
      <c r="E15955" s="87" t="s">
        <v>16087</v>
      </c>
      <c r="F15955" s="87" t="s">
        <v>2181</v>
      </c>
      <c r="G15955" s="87" t="s">
        <v>2180</v>
      </c>
      <c r="H15955" s="87" t="s">
        <v>2181</v>
      </c>
      <c r="I15955" s="87" t="s">
        <v>14001</v>
      </c>
      <c r="J15955" s="87" t="s">
        <v>14002</v>
      </c>
      <c r="K15955" s="89">
        <v>502.44</v>
      </c>
      <c r="L15955" s="87"/>
      <c r="M15955" s="87"/>
      <c r="N15955" s="87"/>
      <c r="O15955" s="87"/>
    </row>
    <row r="15956" spans="2:15">
      <c r="B15956" s="87" t="str">
        <f t="shared" si="249"/>
        <v>Amazon Online-04052023-IN-109853--10.71-45046-Meals &amp; Entert - Corp Exp</v>
      </c>
      <c r="C15956" s="87">
        <v>109853</v>
      </c>
      <c r="D15956" s="88">
        <v>45046</v>
      </c>
      <c r="E15956" s="87" t="s">
        <v>16088</v>
      </c>
      <c r="F15956" s="87" t="s">
        <v>2137</v>
      </c>
      <c r="G15956" s="87" t="s">
        <v>2136</v>
      </c>
      <c r="H15956" s="87" t="s">
        <v>2137</v>
      </c>
      <c r="I15956" s="87" t="s">
        <v>9908</v>
      </c>
      <c r="J15956" s="87" t="s">
        <v>9909</v>
      </c>
      <c r="K15956" s="89">
        <v>10.71</v>
      </c>
      <c r="L15956" s="87"/>
      <c r="M15956" s="87"/>
      <c r="N15956" s="87"/>
      <c r="O15956" s="87"/>
    </row>
    <row r="15957" spans="2:15">
      <c r="B15957" s="87" t="str">
        <f t="shared" si="249"/>
        <v>Amazon Online-04102023-IN-109852--12.34-45046-Meals &amp; Entert - Corp Exp</v>
      </c>
      <c r="C15957" s="87">
        <v>109852</v>
      </c>
      <c r="D15957" s="88">
        <v>45046</v>
      </c>
      <c r="E15957" s="87" t="s">
        <v>16089</v>
      </c>
      <c r="F15957" s="87" t="s">
        <v>2137</v>
      </c>
      <c r="G15957" s="87" t="s">
        <v>2136</v>
      </c>
      <c r="H15957" s="87" t="s">
        <v>2137</v>
      </c>
      <c r="I15957" s="87" t="s">
        <v>9908</v>
      </c>
      <c r="J15957" s="87" t="s">
        <v>9909</v>
      </c>
      <c r="K15957" s="89">
        <v>12.34</v>
      </c>
      <c r="L15957" s="87"/>
      <c r="M15957" s="87"/>
      <c r="N15957" s="87"/>
      <c r="O15957" s="87"/>
    </row>
    <row r="15958" spans="2:15">
      <c r="B15958" s="87" t="str">
        <f t="shared" si="249"/>
        <v>Amazon Online-04132023-IN-109850--51.72-45046-Meals &amp; Entert - Corp Exp</v>
      </c>
      <c r="C15958" s="87">
        <v>109850</v>
      </c>
      <c r="D15958" s="88">
        <v>45046</v>
      </c>
      <c r="E15958" s="87" t="s">
        <v>16090</v>
      </c>
      <c r="F15958" s="87" t="s">
        <v>2137</v>
      </c>
      <c r="G15958" s="87" t="s">
        <v>2136</v>
      </c>
      <c r="H15958" s="87" t="s">
        <v>2137</v>
      </c>
      <c r="I15958" s="87" t="s">
        <v>9908</v>
      </c>
      <c r="J15958" s="87" t="s">
        <v>9909</v>
      </c>
      <c r="K15958" s="89">
        <v>51.72</v>
      </c>
      <c r="L15958" s="87"/>
      <c r="M15958" s="87"/>
      <c r="N15958" s="87"/>
      <c r="O15958" s="87"/>
    </row>
    <row r="15959" spans="2:15">
      <c r="B15959" s="87" t="str">
        <f t="shared" si="249"/>
        <v>Amazon Online-04172023-IN-109855--472.98-45046-Testing - Prod</v>
      </c>
      <c r="C15959" s="87">
        <v>109855</v>
      </c>
      <c r="D15959" s="88">
        <v>45046</v>
      </c>
      <c r="E15959" s="87" t="s">
        <v>16091</v>
      </c>
      <c r="F15959" s="87" t="s">
        <v>4342</v>
      </c>
      <c r="G15959" s="87" t="s">
        <v>623</v>
      </c>
      <c r="H15959" s="87" t="s">
        <v>4342</v>
      </c>
      <c r="I15959" s="87" t="s">
        <v>9908</v>
      </c>
      <c r="J15959" s="87" t="s">
        <v>9909</v>
      </c>
      <c r="K15959" s="89">
        <v>472.98</v>
      </c>
      <c r="L15959" s="87"/>
      <c r="M15959" s="87"/>
      <c r="N15959" s="87"/>
      <c r="O15959" s="87"/>
    </row>
    <row r="15960" spans="2:15">
      <c r="B15960" s="87" t="str">
        <f t="shared" si="249"/>
        <v>Amazon Online-04242023-IN-109846--395.69-45046-Computers, Software &amp; Equipment</v>
      </c>
      <c r="C15960" s="87">
        <v>109846</v>
      </c>
      <c r="D15960" s="88">
        <v>45046</v>
      </c>
      <c r="E15960" s="87" t="s">
        <v>16092</v>
      </c>
      <c r="F15960" s="87" t="s">
        <v>592</v>
      </c>
      <c r="G15960" s="87" t="s">
        <v>593</v>
      </c>
      <c r="H15960" s="87" t="s">
        <v>592</v>
      </c>
      <c r="I15960" s="87" t="s">
        <v>9908</v>
      </c>
      <c r="J15960" s="87" t="s">
        <v>9909</v>
      </c>
      <c r="K15960" s="89">
        <v>395.69</v>
      </c>
      <c r="L15960" s="87"/>
      <c r="M15960" s="87"/>
      <c r="N15960" s="87"/>
      <c r="O15960" s="87"/>
    </row>
    <row r="15961" spans="2:15">
      <c r="B15961" s="87" t="str">
        <f t="shared" si="249"/>
        <v>Amazon Online-04272023-IN-109847--804.3-45046-Computers, Software &amp; Equipment</v>
      </c>
      <c r="C15961" s="87">
        <v>109847</v>
      </c>
      <c r="D15961" s="88">
        <v>45046</v>
      </c>
      <c r="E15961" s="87" t="s">
        <v>16093</v>
      </c>
      <c r="F15961" s="87" t="s">
        <v>592</v>
      </c>
      <c r="G15961" s="87" t="s">
        <v>593</v>
      </c>
      <c r="H15961" s="87" t="s">
        <v>592</v>
      </c>
      <c r="I15961" s="87" t="s">
        <v>9908</v>
      </c>
      <c r="J15961" s="87" t="s">
        <v>9909</v>
      </c>
      <c r="K15961" s="89">
        <v>804.3</v>
      </c>
      <c r="L15961" s="87"/>
      <c r="M15961" s="87"/>
      <c r="N15961" s="87"/>
      <c r="O15961" s="87"/>
    </row>
    <row r="15962" spans="2:15">
      <c r="B15962" s="87" t="str">
        <f t="shared" si="249"/>
        <v>Amazon Online-4052023-IN-109854--68.64-45046-Meals &amp; Entert - Corp Exp</v>
      </c>
      <c r="C15962" s="87">
        <v>109854</v>
      </c>
      <c r="D15962" s="88">
        <v>45046</v>
      </c>
      <c r="E15962" s="87" t="s">
        <v>16094</v>
      </c>
      <c r="F15962" s="87" t="s">
        <v>2137</v>
      </c>
      <c r="G15962" s="87" t="s">
        <v>2136</v>
      </c>
      <c r="H15962" s="87" t="s">
        <v>2137</v>
      </c>
      <c r="I15962" s="87" t="s">
        <v>9908</v>
      </c>
      <c r="J15962" s="87" t="s">
        <v>9909</v>
      </c>
      <c r="K15962" s="89">
        <v>68.64</v>
      </c>
      <c r="L15962" s="87"/>
      <c r="M15962" s="87"/>
      <c r="N15962" s="87"/>
      <c r="O15962" s="87"/>
    </row>
    <row r="15963" spans="2:15">
      <c r="B15963" s="87" t="str">
        <f t="shared" si="249"/>
        <v>Amazon Online-4132023-IN-109851--28-45046-Meals &amp; Entert - Corp Exp</v>
      </c>
      <c r="C15963" s="87">
        <v>109851</v>
      </c>
      <c r="D15963" s="88">
        <v>45046</v>
      </c>
      <c r="E15963" s="87" t="s">
        <v>16095</v>
      </c>
      <c r="F15963" s="87" t="s">
        <v>2137</v>
      </c>
      <c r="G15963" s="87" t="s">
        <v>2136</v>
      </c>
      <c r="H15963" s="87" t="s">
        <v>2137</v>
      </c>
      <c r="I15963" s="87" t="s">
        <v>9908</v>
      </c>
      <c r="J15963" s="87" t="s">
        <v>9909</v>
      </c>
      <c r="K15963" s="89">
        <v>28</v>
      </c>
      <c r="L15963" s="87"/>
      <c r="M15963" s="87"/>
      <c r="N15963" s="87"/>
      <c r="O15963" s="87"/>
    </row>
    <row r="15964" spans="2:15">
      <c r="B15964" s="87" t="str">
        <f t="shared" si="249"/>
        <v>Amazon Online-4242023-IN-109848--40.23-45046-Computers, Software &amp; Equipment</v>
      </c>
      <c r="C15964" s="87">
        <v>109848</v>
      </c>
      <c r="D15964" s="88">
        <v>45046</v>
      </c>
      <c r="E15964" s="87" t="s">
        <v>16096</v>
      </c>
      <c r="F15964" s="87" t="s">
        <v>592</v>
      </c>
      <c r="G15964" s="87" t="s">
        <v>593</v>
      </c>
      <c r="H15964" s="87" t="s">
        <v>592</v>
      </c>
      <c r="I15964" s="87" t="s">
        <v>9908</v>
      </c>
      <c r="J15964" s="87" t="s">
        <v>9909</v>
      </c>
      <c r="K15964" s="89">
        <v>40.229999999999997</v>
      </c>
      <c r="L15964" s="87"/>
      <c r="M15964" s="87"/>
      <c r="N15964" s="87"/>
      <c r="O15964" s="87"/>
    </row>
    <row r="15965" spans="2:15">
      <c r="B15965" s="87" t="str">
        <f t="shared" si="249"/>
        <v>Anton Paar Usa Inc-04182023-IN-109918--3314-45046-Supplies - WH</v>
      </c>
      <c r="C15965" s="87">
        <v>109918</v>
      </c>
      <c r="D15965" s="88">
        <v>45046</v>
      </c>
      <c r="E15965" s="87" t="s">
        <v>16097</v>
      </c>
      <c r="F15965" s="87" t="s">
        <v>187</v>
      </c>
      <c r="G15965" s="87" t="s">
        <v>188</v>
      </c>
      <c r="H15965" s="87" t="s">
        <v>187</v>
      </c>
      <c r="I15965" s="87" t="s">
        <v>16098</v>
      </c>
      <c r="J15965" s="87" t="s">
        <v>16099</v>
      </c>
      <c r="K15965" s="89">
        <v>3314</v>
      </c>
      <c r="L15965" s="87"/>
      <c r="M15965" s="87"/>
      <c r="N15965" s="87"/>
      <c r="O15965" s="87"/>
    </row>
    <row r="15966" spans="2:15">
      <c r="B15966" s="87" t="str">
        <f t="shared" si="249"/>
        <v>Aptean-RI-811989-IN-110076--38549.54-45046-Pre Payments</v>
      </c>
      <c r="C15966" s="87">
        <v>110076</v>
      </c>
      <c r="D15966" s="88">
        <v>45046</v>
      </c>
      <c r="E15966" s="87" t="s">
        <v>16100</v>
      </c>
      <c r="F15966" s="87" t="s">
        <v>184</v>
      </c>
      <c r="G15966" s="87" t="s">
        <v>185</v>
      </c>
      <c r="H15966" s="87" t="s">
        <v>184</v>
      </c>
      <c r="I15966" s="87" t="s">
        <v>182</v>
      </c>
      <c r="J15966" s="87" t="s">
        <v>182</v>
      </c>
      <c r="K15966" s="89">
        <v>38549.54</v>
      </c>
      <c r="L15966" s="87"/>
      <c r="M15966" s="87"/>
      <c r="N15966" s="87"/>
      <c r="O15966" s="87"/>
    </row>
    <row r="15967" spans="2:15">
      <c r="B15967" s="87" t="str">
        <f t="shared" si="249"/>
        <v>Armstrong Transportation Group-041223-CM-36781--2675-45046-Intercompany</v>
      </c>
      <c r="C15967" s="87">
        <v>36781</v>
      </c>
      <c r="D15967" s="88">
        <v>45046</v>
      </c>
      <c r="E15967" s="87" t="s">
        <v>16101</v>
      </c>
      <c r="F15967" s="87" t="s">
        <v>3810</v>
      </c>
      <c r="G15967" s="87" t="s">
        <v>3809</v>
      </c>
      <c r="H15967" s="87" t="s">
        <v>3810</v>
      </c>
      <c r="I15967" s="87" t="s">
        <v>7095</v>
      </c>
      <c r="J15967" s="87" t="s">
        <v>7096</v>
      </c>
      <c r="K15967" s="89">
        <v>2675</v>
      </c>
      <c r="L15967" s="87"/>
      <c r="M15967" s="87"/>
      <c r="N15967" s="87"/>
      <c r="O15967" s="87" t="s">
        <v>211</v>
      </c>
    </row>
    <row r="15968" spans="2:15">
      <c r="B15968" s="87" t="str">
        <f t="shared" si="249"/>
        <v>Armstrong Transportation Group-2392807-IN-109738-PO-32302-F-2500-45046-LTL Inbound Freight to Blue Chip Group</v>
      </c>
      <c r="C15968" s="87">
        <v>109738</v>
      </c>
      <c r="D15968" s="88">
        <v>45046</v>
      </c>
      <c r="E15968" s="87" t="s">
        <v>16102</v>
      </c>
      <c r="F15968" s="87" t="s">
        <v>10078</v>
      </c>
      <c r="G15968" s="87" t="s">
        <v>246</v>
      </c>
      <c r="H15968" s="87" t="s">
        <v>247</v>
      </c>
      <c r="I15968" s="87" t="s">
        <v>7095</v>
      </c>
      <c r="J15968" s="87" t="s">
        <v>7096</v>
      </c>
      <c r="K15968" s="89">
        <v>2500</v>
      </c>
      <c r="L15968" s="87" t="s">
        <v>16103</v>
      </c>
      <c r="M15968" s="87">
        <v>1</v>
      </c>
      <c r="N15968" s="87"/>
      <c r="O15968" s="87"/>
    </row>
    <row r="15969" spans="2:15">
      <c r="B15969" s="87" t="str">
        <f t="shared" si="249"/>
        <v>C.H. Robinson-6179340370-IN-109771--286.48-45046-Freight Out</v>
      </c>
      <c r="C15969" s="87">
        <v>109771</v>
      </c>
      <c r="D15969" s="88">
        <v>45046</v>
      </c>
      <c r="E15969" s="87" t="s">
        <v>16104</v>
      </c>
      <c r="F15969" s="87" t="s">
        <v>2174</v>
      </c>
      <c r="G15969" s="87" t="s">
        <v>1348</v>
      </c>
      <c r="H15969" s="87" t="s">
        <v>1347</v>
      </c>
      <c r="I15969" s="87" t="s">
        <v>2316</v>
      </c>
      <c r="J15969" s="87" t="s">
        <v>2317</v>
      </c>
      <c r="K15969" s="89">
        <v>286.48</v>
      </c>
      <c r="L15969" s="87"/>
      <c r="M15969" s="87"/>
      <c r="N15969" s="87"/>
      <c r="O15969" s="87"/>
    </row>
    <row r="15970" spans="2:15">
      <c r="B15970" s="87" t="str">
        <f t="shared" si="249"/>
        <v>Cargill Inc-042023-CM-36800--19766.8-45046-Intercompany</v>
      </c>
      <c r="C15970" s="87">
        <v>36800</v>
      </c>
      <c r="D15970" s="88">
        <v>45046</v>
      </c>
      <c r="E15970" s="87" t="s">
        <v>16105</v>
      </c>
      <c r="F15970" s="87" t="s">
        <v>3810</v>
      </c>
      <c r="G15970" s="87" t="s">
        <v>3809</v>
      </c>
      <c r="H15970" s="87" t="s">
        <v>3810</v>
      </c>
      <c r="I15970" s="87" t="s">
        <v>2688</v>
      </c>
      <c r="J15970" s="87" t="s">
        <v>2689</v>
      </c>
      <c r="K15970" s="89">
        <v>19766.8</v>
      </c>
      <c r="L15970" s="87"/>
      <c r="M15970" s="87"/>
      <c r="N15970" s="87"/>
      <c r="O15970" s="87" t="s">
        <v>211</v>
      </c>
    </row>
    <row r="15971" spans="2:15">
      <c r="B15971" s="87" t="str">
        <f t="shared" si="249"/>
        <v>Cibc Bank Usa-041823-IN-109733--268.14-45046-Bank Charges</v>
      </c>
      <c r="C15971" s="87">
        <v>109733</v>
      </c>
      <c r="D15971" s="88">
        <v>45046</v>
      </c>
      <c r="E15971" s="87" t="s">
        <v>15784</v>
      </c>
      <c r="F15971" s="87" t="s">
        <v>1235</v>
      </c>
      <c r="G15971" s="87" t="s">
        <v>1236</v>
      </c>
      <c r="H15971" s="87" t="s">
        <v>1235</v>
      </c>
      <c r="I15971" s="87" t="s">
        <v>4378</v>
      </c>
      <c r="J15971" s="87" t="s">
        <v>4379</v>
      </c>
      <c r="K15971" s="89">
        <v>268.14</v>
      </c>
      <c r="L15971" s="87"/>
      <c r="M15971" s="87"/>
      <c r="N15971" s="87"/>
      <c r="O15971" s="87"/>
    </row>
    <row r="15972" spans="2:15">
      <c r="B15972" s="87" t="str">
        <f t="shared" si="249"/>
        <v>Cibc Visa-043023-IN-109963---292.89-45046-ELEMENT</v>
      </c>
      <c r="C15972" s="87">
        <v>109963</v>
      </c>
      <c r="D15972" s="88">
        <v>45046</v>
      </c>
      <c r="E15972" s="87" t="s">
        <v>16106</v>
      </c>
      <c r="F15972" s="87" t="s">
        <v>15350</v>
      </c>
      <c r="G15972" s="87" t="s">
        <v>2136</v>
      </c>
      <c r="H15972" s="87" t="s">
        <v>2137</v>
      </c>
      <c r="I15972" s="87" t="s">
        <v>6142</v>
      </c>
      <c r="J15972" s="87" t="s">
        <v>6143</v>
      </c>
      <c r="K15972" s="89">
        <v>-292.89</v>
      </c>
      <c r="L15972" s="87"/>
      <c r="M15972" s="87"/>
      <c r="N15972" s="87"/>
      <c r="O15972" s="87"/>
    </row>
    <row r="15973" spans="2:15">
      <c r="B15973" s="87" t="str">
        <f t="shared" si="249"/>
        <v>Cibc Visa-043023-IN-109963--1-45046-CORAL GABLES PAYSTATION</v>
      </c>
      <c r="C15973" s="87">
        <v>109963</v>
      </c>
      <c r="D15973" s="88">
        <v>45046</v>
      </c>
      <c r="E15973" s="87" t="s">
        <v>16106</v>
      </c>
      <c r="F15973" s="87" t="s">
        <v>16107</v>
      </c>
      <c r="G15973" s="87" t="s">
        <v>1088</v>
      </c>
      <c r="H15973" s="87" t="s">
        <v>1089</v>
      </c>
      <c r="I15973" s="87" t="s">
        <v>6142</v>
      </c>
      <c r="J15973" s="87" t="s">
        <v>6143</v>
      </c>
      <c r="K15973" s="89">
        <v>1</v>
      </c>
      <c r="L15973" s="87"/>
      <c r="M15973" s="87"/>
      <c r="N15973" s="87"/>
      <c r="O15973" s="87"/>
    </row>
    <row r="15974" spans="2:15">
      <c r="B15974" s="87" t="str">
        <f t="shared" si="249"/>
        <v>Cibc Visa-043023-IN-109963--1-45046-VENDING</v>
      </c>
      <c r="C15974" s="87">
        <v>109963</v>
      </c>
      <c r="D15974" s="88">
        <v>45046</v>
      </c>
      <c r="E15974" s="87" t="s">
        <v>16106</v>
      </c>
      <c r="F15974" s="87" t="s">
        <v>16108</v>
      </c>
      <c r="G15974" s="87" t="s">
        <v>1088</v>
      </c>
      <c r="H15974" s="87" t="s">
        <v>1089</v>
      </c>
      <c r="I15974" s="87" t="s">
        <v>6142</v>
      </c>
      <c r="J15974" s="87" t="s">
        <v>6143</v>
      </c>
      <c r="K15974" s="89">
        <v>1</v>
      </c>
      <c r="L15974" s="87"/>
      <c r="M15974" s="87"/>
      <c r="N15974" s="87"/>
      <c r="O15974" s="87"/>
    </row>
    <row r="15975" spans="2:15">
      <c r="B15975" s="87" t="str">
        <f t="shared" si="249"/>
        <v>Cibc Visa-043023-IN-109963--3.3-45046-RENTAL TOLL953035810</v>
      </c>
      <c r="C15975" s="87">
        <v>109963</v>
      </c>
      <c r="D15975" s="88">
        <v>45046</v>
      </c>
      <c r="E15975" s="87" t="s">
        <v>16106</v>
      </c>
      <c r="F15975" s="87" t="s">
        <v>16109</v>
      </c>
      <c r="G15975" s="87" t="s">
        <v>1088</v>
      </c>
      <c r="H15975" s="87" t="s">
        <v>1089</v>
      </c>
      <c r="I15975" s="87" t="s">
        <v>6142</v>
      </c>
      <c r="J15975" s="87" t="s">
        <v>6143</v>
      </c>
      <c r="K15975" s="89">
        <v>3.3</v>
      </c>
      <c r="L15975" s="87"/>
      <c r="M15975" s="87"/>
      <c r="N15975" s="87"/>
      <c r="O15975" s="87"/>
    </row>
    <row r="15976" spans="2:15">
      <c r="B15976" s="87" t="str">
        <f t="shared" si="249"/>
        <v>Cibc Visa-043023-IN-109963--4-45046-WSJ/BARRONS SUBSCRIPTI</v>
      </c>
      <c r="C15976" s="87">
        <v>109963</v>
      </c>
      <c r="D15976" s="88">
        <v>45046</v>
      </c>
      <c r="E15976" s="87" t="s">
        <v>16106</v>
      </c>
      <c r="F15976" s="87" t="s">
        <v>14600</v>
      </c>
      <c r="G15976" s="87" t="s">
        <v>291</v>
      </c>
      <c r="H15976" s="87" t="s">
        <v>290</v>
      </c>
      <c r="I15976" s="87" t="s">
        <v>6142</v>
      </c>
      <c r="J15976" s="87" t="s">
        <v>6143</v>
      </c>
      <c r="K15976" s="89">
        <v>4</v>
      </c>
      <c r="L15976" s="87"/>
      <c r="M15976" s="87"/>
      <c r="N15976" s="87"/>
      <c r="O15976" s="87"/>
    </row>
    <row r="15977" spans="2:15">
      <c r="B15977" s="87" t="str">
        <f t="shared" si="249"/>
        <v>Cibc Visa-043023-IN-109963--4.9-45046-NEWSLINK 13 BOS</v>
      </c>
      <c r="C15977" s="87">
        <v>109963</v>
      </c>
      <c r="D15977" s="88">
        <v>45046</v>
      </c>
      <c r="E15977" s="87" t="s">
        <v>16106</v>
      </c>
      <c r="F15977" s="87" t="s">
        <v>16110</v>
      </c>
      <c r="G15977" s="87" t="s">
        <v>2136</v>
      </c>
      <c r="H15977" s="87" t="s">
        <v>2137</v>
      </c>
      <c r="I15977" s="87" t="s">
        <v>6142</v>
      </c>
      <c r="J15977" s="87" t="s">
        <v>6143</v>
      </c>
      <c r="K15977" s="89">
        <v>4.9000000000000004</v>
      </c>
      <c r="L15977" s="87"/>
      <c r="M15977" s="87"/>
      <c r="N15977" s="87"/>
      <c r="O15977" s="87"/>
    </row>
    <row r="15978" spans="2:15">
      <c r="B15978" s="87" t="str">
        <f t="shared" si="249"/>
        <v>Cibc Visa-043023-IN-109963--6-45046-WELLS FARGO CENTER</v>
      </c>
      <c r="C15978" s="87">
        <v>109963</v>
      </c>
      <c r="D15978" s="88">
        <v>45046</v>
      </c>
      <c r="E15978" s="87" t="s">
        <v>16106</v>
      </c>
      <c r="F15978" s="87" t="s">
        <v>7961</v>
      </c>
      <c r="G15978" s="87" t="s">
        <v>1088</v>
      </c>
      <c r="H15978" s="87" t="s">
        <v>1089</v>
      </c>
      <c r="I15978" s="87" t="s">
        <v>6142</v>
      </c>
      <c r="J15978" s="87" t="s">
        <v>6143</v>
      </c>
      <c r="K15978" s="89">
        <v>6</v>
      </c>
      <c r="L15978" s="87"/>
      <c r="M15978" s="87"/>
      <c r="N15978" s="87"/>
      <c r="O15978" s="87"/>
    </row>
    <row r="15979" spans="2:15">
      <c r="B15979" s="87" t="str">
        <f t="shared" si="249"/>
        <v>Cibc Visa-043023-IN-109963--6.25-45046-UBER   TRIP</v>
      </c>
      <c r="C15979" s="87">
        <v>109963</v>
      </c>
      <c r="D15979" s="88">
        <v>45046</v>
      </c>
      <c r="E15979" s="87" t="s">
        <v>16106</v>
      </c>
      <c r="F15979" s="87" t="s">
        <v>6336</v>
      </c>
      <c r="G15979" s="87" t="s">
        <v>2454</v>
      </c>
      <c r="H15979" s="87" t="s">
        <v>2455</v>
      </c>
      <c r="I15979" s="87" t="s">
        <v>6142</v>
      </c>
      <c r="J15979" s="87" t="s">
        <v>6143</v>
      </c>
      <c r="K15979" s="89">
        <v>6.25</v>
      </c>
      <c r="L15979" s="87"/>
      <c r="M15979" s="87"/>
      <c r="N15979" s="87"/>
      <c r="O15979" s="87"/>
    </row>
    <row r="15980" spans="2:15">
      <c r="B15980" s="87" t="str">
        <f t="shared" si="249"/>
        <v>Cibc Visa-043023-IN-109963--7.45-45046-RENTAL TOLL953035810</v>
      </c>
      <c r="C15980" s="87">
        <v>109963</v>
      </c>
      <c r="D15980" s="88">
        <v>45046</v>
      </c>
      <c r="E15980" s="87" t="s">
        <v>16106</v>
      </c>
      <c r="F15980" s="87" t="s">
        <v>16109</v>
      </c>
      <c r="G15980" s="87" t="s">
        <v>1088</v>
      </c>
      <c r="H15980" s="87" t="s">
        <v>1089</v>
      </c>
      <c r="I15980" s="87" t="s">
        <v>6142</v>
      </c>
      <c r="J15980" s="87" t="s">
        <v>6143</v>
      </c>
      <c r="K15980" s="89">
        <v>7.45</v>
      </c>
      <c r="L15980" s="87"/>
      <c r="M15980" s="87"/>
      <c r="N15980" s="87"/>
      <c r="O15980" s="87"/>
    </row>
    <row r="15981" spans="2:15">
      <c r="B15981" s="87" t="str">
        <f t="shared" si="249"/>
        <v>Cibc Visa-043023-IN-109963--9.37-45046-DD DOORDASH WENDYS</v>
      </c>
      <c r="C15981" s="87">
        <v>109963</v>
      </c>
      <c r="D15981" s="88">
        <v>45046</v>
      </c>
      <c r="E15981" s="87" t="s">
        <v>16106</v>
      </c>
      <c r="F15981" s="87" t="s">
        <v>16111</v>
      </c>
      <c r="G15981" s="87" t="s">
        <v>2136</v>
      </c>
      <c r="H15981" s="87" t="s">
        <v>2137</v>
      </c>
      <c r="I15981" s="87" t="s">
        <v>6142</v>
      </c>
      <c r="J15981" s="87" t="s">
        <v>6143</v>
      </c>
      <c r="K15981" s="89">
        <v>9.3699999999999992</v>
      </c>
      <c r="L15981" s="87"/>
      <c r="M15981" s="87"/>
      <c r="N15981" s="87"/>
      <c r="O15981" s="87"/>
    </row>
    <row r="15982" spans="2:15">
      <c r="B15982" s="87" t="str">
        <f t="shared" si="249"/>
        <v>Cibc Visa-043023-IN-109963--9.68-45046-MAVERIK #291</v>
      </c>
      <c r="C15982" s="87">
        <v>109963</v>
      </c>
      <c r="D15982" s="88">
        <v>45046</v>
      </c>
      <c r="E15982" s="87" t="s">
        <v>16106</v>
      </c>
      <c r="F15982" s="87" t="s">
        <v>16112</v>
      </c>
      <c r="G15982" s="87" t="s">
        <v>2136</v>
      </c>
      <c r="H15982" s="87" t="s">
        <v>2137</v>
      </c>
      <c r="I15982" s="87" t="s">
        <v>6142</v>
      </c>
      <c r="J15982" s="87" t="s">
        <v>6143</v>
      </c>
      <c r="K15982" s="89">
        <v>9.68</v>
      </c>
      <c r="L15982" s="87"/>
      <c r="M15982" s="87"/>
      <c r="N15982" s="87"/>
      <c r="O15982" s="87"/>
    </row>
    <row r="15983" spans="2:15">
      <c r="B15983" s="87" t="str">
        <f t="shared" si="249"/>
        <v>Cibc Visa-043023-IN-109963--12-45046-DELTA AIR   0060178109233</v>
      </c>
      <c r="C15983" s="87">
        <v>109963</v>
      </c>
      <c r="D15983" s="88">
        <v>45046</v>
      </c>
      <c r="E15983" s="87" t="s">
        <v>16106</v>
      </c>
      <c r="F15983" s="87" t="s">
        <v>16113</v>
      </c>
      <c r="G15983" s="87" t="s">
        <v>2454</v>
      </c>
      <c r="H15983" s="87" t="s">
        <v>2455</v>
      </c>
      <c r="I15983" s="87" t="s">
        <v>6142</v>
      </c>
      <c r="J15983" s="87" t="s">
        <v>6143</v>
      </c>
      <c r="K15983" s="89">
        <v>12</v>
      </c>
      <c r="L15983" s="87"/>
      <c r="M15983" s="87"/>
      <c r="N15983" s="87"/>
      <c r="O15983" s="87"/>
    </row>
    <row r="15984" spans="2:15">
      <c r="B15984" s="87" t="str">
        <f t="shared" si="249"/>
        <v>Cibc Visa-043023-IN-109963--12.01-45046-SHAKE SHACK CONC A SLC</v>
      </c>
      <c r="C15984" s="87">
        <v>109963</v>
      </c>
      <c r="D15984" s="88">
        <v>45046</v>
      </c>
      <c r="E15984" s="87" t="s">
        <v>16106</v>
      </c>
      <c r="F15984" s="87" t="s">
        <v>16114</v>
      </c>
      <c r="G15984" s="87" t="s">
        <v>2136</v>
      </c>
      <c r="H15984" s="87" t="s">
        <v>2137</v>
      </c>
      <c r="I15984" s="87" t="s">
        <v>6142</v>
      </c>
      <c r="J15984" s="87" t="s">
        <v>6143</v>
      </c>
      <c r="K15984" s="89">
        <v>12.01</v>
      </c>
      <c r="L15984" s="87"/>
      <c r="M15984" s="87"/>
      <c r="N15984" s="87"/>
      <c r="O15984" s="87"/>
    </row>
    <row r="15985" spans="2:15">
      <c r="B15985" s="87" t="str">
        <f t="shared" si="249"/>
        <v>Cibc Visa-043023-IN-109963--14.18-45046-HUDSONNEWS  ST701</v>
      </c>
      <c r="C15985" s="87">
        <v>109963</v>
      </c>
      <c r="D15985" s="88">
        <v>45046</v>
      </c>
      <c r="E15985" s="87" t="s">
        <v>16106</v>
      </c>
      <c r="F15985" s="87" t="s">
        <v>16115</v>
      </c>
      <c r="G15985" s="87" t="s">
        <v>2454</v>
      </c>
      <c r="H15985" s="87" t="s">
        <v>2455</v>
      </c>
      <c r="I15985" s="87" t="s">
        <v>6142</v>
      </c>
      <c r="J15985" s="87" t="s">
        <v>6143</v>
      </c>
      <c r="K15985" s="89">
        <v>14.18</v>
      </c>
      <c r="L15985" s="87"/>
      <c r="M15985" s="87"/>
      <c r="N15985" s="87"/>
      <c r="O15985" s="87"/>
    </row>
    <row r="15986" spans="2:15">
      <c r="B15986" s="87" t="str">
        <f t="shared" si="249"/>
        <v>Cibc Visa-043023-IN-109963--14.37-45046-GEVA 1 CORPORATION</v>
      </c>
      <c r="C15986" s="87">
        <v>109963</v>
      </c>
      <c r="D15986" s="88">
        <v>45046</v>
      </c>
      <c r="E15986" s="87" t="s">
        <v>16106</v>
      </c>
      <c r="F15986" s="87" t="s">
        <v>16116</v>
      </c>
      <c r="G15986" s="87" t="s">
        <v>1088</v>
      </c>
      <c r="H15986" s="87" t="s">
        <v>1089</v>
      </c>
      <c r="I15986" s="87" t="s">
        <v>6142</v>
      </c>
      <c r="J15986" s="87" t="s">
        <v>6143</v>
      </c>
      <c r="K15986" s="89">
        <v>14.37</v>
      </c>
      <c r="L15986" s="87"/>
      <c r="M15986" s="87"/>
      <c r="N15986" s="87"/>
      <c r="O15986" s="87"/>
    </row>
    <row r="15987" spans="2:15">
      <c r="B15987" s="87" t="str">
        <f t="shared" si="249"/>
        <v>Cibc Visa-043023-IN-109963--14.7-45046-SQ  SIGNATURE VALET SERVI</v>
      </c>
      <c r="C15987" s="87">
        <v>109963</v>
      </c>
      <c r="D15987" s="88">
        <v>45046</v>
      </c>
      <c r="E15987" s="87" t="s">
        <v>16106</v>
      </c>
      <c r="F15987" s="87" t="s">
        <v>15322</v>
      </c>
      <c r="G15987" s="87" t="s">
        <v>1088</v>
      </c>
      <c r="H15987" s="87" t="s">
        <v>1089</v>
      </c>
      <c r="I15987" s="87" t="s">
        <v>6142</v>
      </c>
      <c r="J15987" s="87" t="s">
        <v>6143</v>
      </c>
      <c r="K15987" s="89">
        <v>14.7</v>
      </c>
      <c r="L15987" s="87"/>
      <c r="M15987" s="87"/>
      <c r="N15987" s="87"/>
      <c r="O15987" s="87"/>
    </row>
    <row r="15988" spans="2:15">
      <c r="B15988" s="87" t="str">
        <f t="shared" si="249"/>
        <v>Cibc Visa-043023-IN-109963--14.75-45046-DOLLAR TREE</v>
      </c>
      <c r="C15988" s="87">
        <v>109963</v>
      </c>
      <c r="D15988" s="88">
        <v>45046</v>
      </c>
      <c r="E15988" s="87" t="s">
        <v>16106</v>
      </c>
      <c r="F15988" s="87" t="s">
        <v>16117</v>
      </c>
      <c r="G15988" s="87" t="s">
        <v>2136</v>
      </c>
      <c r="H15988" s="87" t="s">
        <v>2137</v>
      </c>
      <c r="I15988" s="87" t="s">
        <v>6142</v>
      </c>
      <c r="J15988" s="87" t="s">
        <v>6143</v>
      </c>
      <c r="K15988" s="89">
        <v>14.75</v>
      </c>
      <c r="L15988" s="87"/>
      <c r="M15988" s="87"/>
      <c r="N15988" s="87"/>
      <c r="O15988" s="87"/>
    </row>
    <row r="15989" spans="2:15">
      <c r="B15989" s="87" t="str">
        <f t="shared" si="249"/>
        <v>Cibc Visa-043023-IN-109963--16.08-45046-AMAZON PRIME HF7LA5PB0</v>
      </c>
      <c r="C15989" s="87">
        <v>109963</v>
      </c>
      <c r="D15989" s="88">
        <v>45046</v>
      </c>
      <c r="E15989" s="87" t="s">
        <v>16106</v>
      </c>
      <c r="F15989" s="87" t="s">
        <v>16118</v>
      </c>
      <c r="G15989" s="87" t="s">
        <v>1317</v>
      </c>
      <c r="H15989" s="87" t="s">
        <v>1316</v>
      </c>
      <c r="I15989" s="87" t="s">
        <v>6142</v>
      </c>
      <c r="J15989" s="87" t="s">
        <v>6143</v>
      </c>
      <c r="K15989" s="89">
        <v>16.079999999999998</v>
      </c>
      <c r="L15989" s="87"/>
      <c r="M15989" s="87"/>
      <c r="N15989" s="87"/>
      <c r="O15989" s="87"/>
    </row>
    <row r="15990" spans="2:15">
      <c r="B15990" s="87" t="str">
        <f t="shared" si="249"/>
        <v>Cibc Visa-043023-IN-109963--16.75-45046-DOUBLETREE AIRPORT</v>
      </c>
      <c r="C15990" s="87">
        <v>109963</v>
      </c>
      <c r="D15990" s="88">
        <v>45046</v>
      </c>
      <c r="E15990" s="87" t="s">
        <v>16106</v>
      </c>
      <c r="F15990" s="87" t="s">
        <v>16119</v>
      </c>
      <c r="G15990" s="87" t="s">
        <v>1088</v>
      </c>
      <c r="H15990" s="87" t="s">
        <v>1089</v>
      </c>
      <c r="I15990" s="87" t="s">
        <v>6142</v>
      </c>
      <c r="J15990" s="87" t="s">
        <v>6143</v>
      </c>
      <c r="K15990" s="89">
        <v>16.75</v>
      </c>
      <c r="L15990" s="87"/>
      <c r="M15990" s="87"/>
      <c r="N15990" s="87"/>
      <c r="O15990" s="87"/>
    </row>
    <row r="15991" spans="2:15">
      <c r="B15991" s="87" t="str">
        <f t="shared" si="249"/>
        <v>Cibc Visa-043023-IN-109963--17.23-45046-ZOOM.US 888-799-9666</v>
      </c>
      <c r="C15991" s="87">
        <v>109963</v>
      </c>
      <c r="D15991" s="88">
        <v>45046</v>
      </c>
      <c r="E15991" s="87" t="s">
        <v>16106</v>
      </c>
      <c r="F15991" s="87" t="s">
        <v>8000</v>
      </c>
      <c r="G15991" s="87" t="s">
        <v>593</v>
      </c>
      <c r="H15991" s="87" t="s">
        <v>592</v>
      </c>
      <c r="I15991" s="87" t="s">
        <v>6142</v>
      </c>
      <c r="J15991" s="87" t="s">
        <v>6143</v>
      </c>
      <c r="K15991" s="89">
        <v>17.23</v>
      </c>
      <c r="L15991" s="87"/>
      <c r="M15991" s="87"/>
      <c r="N15991" s="87"/>
      <c r="O15991" s="87"/>
    </row>
    <row r="15992" spans="2:15">
      <c r="B15992" s="87" t="str">
        <f t="shared" si="249"/>
        <v>Cibc Visa-043023-IN-109963--17.36-45046-DD DOORDASH ZAXBYS</v>
      </c>
      <c r="C15992" s="87">
        <v>109963</v>
      </c>
      <c r="D15992" s="88">
        <v>45046</v>
      </c>
      <c r="E15992" s="87" t="s">
        <v>16106</v>
      </c>
      <c r="F15992" s="87" t="s">
        <v>6145</v>
      </c>
      <c r="G15992" s="87" t="s">
        <v>2136</v>
      </c>
      <c r="H15992" s="87" t="s">
        <v>2137</v>
      </c>
      <c r="I15992" s="87" t="s">
        <v>6142</v>
      </c>
      <c r="J15992" s="87" t="s">
        <v>6143</v>
      </c>
      <c r="K15992" s="89">
        <v>17.36</v>
      </c>
      <c r="L15992" s="87"/>
      <c r="M15992" s="87"/>
      <c r="N15992" s="87"/>
      <c r="O15992" s="87"/>
    </row>
    <row r="15993" spans="2:15">
      <c r="B15993" s="87" t="str">
        <f t="shared" si="249"/>
        <v>Cibc Visa-043023-IN-109963--17.86-45046-DD DOORDASH ZAXBYS</v>
      </c>
      <c r="C15993" s="87">
        <v>109963</v>
      </c>
      <c r="D15993" s="88">
        <v>45046</v>
      </c>
      <c r="E15993" s="87" t="s">
        <v>16106</v>
      </c>
      <c r="F15993" s="87" t="s">
        <v>6145</v>
      </c>
      <c r="G15993" s="87" t="s">
        <v>2136</v>
      </c>
      <c r="H15993" s="87" t="s">
        <v>2137</v>
      </c>
      <c r="I15993" s="87" t="s">
        <v>6142</v>
      </c>
      <c r="J15993" s="87" t="s">
        <v>6143</v>
      </c>
      <c r="K15993" s="89">
        <v>17.86</v>
      </c>
      <c r="L15993" s="87"/>
      <c r="M15993" s="87"/>
      <c r="N15993" s="87"/>
      <c r="O15993" s="87"/>
    </row>
    <row r="15994" spans="2:15">
      <c r="B15994" s="87" t="str">
        <f t="shared" si="249"/>
        <v>Cibc Visa-043023-IN-109963--18.36-45046-DD DOORDASH ZAXBYS</v>
      </c>
      <c r="C15994" s="87">
        <v>109963</v>
      </c>
      <c r="D15994" s="88">
        <v>45046</v>
      </c>
      <c r="E15994" s="87" t="s">
        <v>16106</v>
      </c>
      <c r="F15994" s="87" t="s">
        <v>6145</v>
      </c>
      <c r="G15994" s="87" t="s">
        <v>2136</v>
      </c>
      <c r="H15994" s="87" t="s">
        <v>2137</v>
      </c>
      <c r="I15994" s="87" t="s">
        <v>6142</v>
      </c>
      <c r="J15994" s="87" t="s">
        <v>6143</v>
      </c>
      <c r="K15994" s="89">
        <v>18.36</v>
      </c>
      <c r="L15994" s="87"/>
      <c r="M15994" s="87"/>
      <c r="N15994" s="87"/>
      <c r="O15994" s="87"/>
    </row>
    <row r="15995" spans="2:15">
      <c r="B15995" s="87" t="str">
        <f t="shared" si="249"/>
        <v>Cibc Visa-043023-IN-109963--18.46-45046-UBER   TRIP</v>
      </c>
      <c r="C15995" s="87">
        <v>109963</v>
      </c>
      <c r="D15995" s="88">
        <v>45046</v>
      </c>
      <c r="E15995" s="87" t="s">
        <v>16106</v>
      </c>
      <c r="F15995" s="87" t="s">
        <v>6336</v>
      </c>
      <c r="G15995" s="87" t="s">
        <v>1088</v>
      </c>
      <c r="H15995" s="87" t="s">
        <v>1089</v>
      </c>
      <c r="I15995" s="87" t="s">
        <v>6142</v>
      </c>
      <c r="J15995" s="87" t="s">
        <v>6143</v>
      </c>
      <c r="K15995" s="89">
        <v>18.46</v>
      </c>
      <c r="L15995" s="87"/>
      <c r="M15995" s="87"/>
      <c r="N15995" s="87"/>
      <c r="O15995" s="87"/>
    </row>
    <row r="15996" spans="2:15">
      <c r="B15996" s="87" t="str">
        <f t="shared" si="249"/>
        <v>Cibc Visa-043023-IN-109963--19.25-45046-ICHIBAN SUSHI AND ASIAN</v>
      </c>
      <c r="C15996" s="87">
        <v>109963</v>
      </c>
      <c r="D15996" s="88">
        <v>45046</v>
      </c>
      <c r="E15996" s="87" t="s">
        <v>16106</v>
      </c>
      <c r="F15996" s="87" t="s">
        <v>16120</v>
      </c>
      <c r="G15996" s="87" t="s">
        <v>2136</v>
      </c>
      <c r="H15996" s="87" t="s">
        <v>2137</v>
      </c>
      <c r="I15996" s="87" t="s">
        <v>6142</v>
      </c>
      <c r="J15996" s="87" t="s">
        <v>6143</v>
      </c>
      <c r="K15996" s="89">
        <v>19.25</v>
      </c>
      <c r="L15996" s="87"/>
      <c r="M15996" s="87"/>
      <c r="N15996" s="87"/>
      <c r="O15996" s="87"/>
    </row>
    <row r="15997" spans="2:15">
      <c r="B15997" s="87" t="str">
        <f t="shared" si="249"/>
        <v>Cibc Visa-043023-IN-109963--19.55-45046-DD DOORDASH CHICK-FIL</v>
      </c>
      <c r="C15997" s="87">
        <v>109963</v>
      </c>
      <c r="D15997" s="88">
        <v>45046</v>
      </c>
      <c r="E15997" s="87" t="s">
        <v>16106</v>
      </c>
      <c r="F15997" s="87" t="s">
        <v>6146</v>
      </c>
      <c r="G15997" s="87" t="s">
        <v>2136</v>
      </c>
      <c r="H15997" s="87" t="s">
        <v>2137</v>
      </c>
      <c r="I15997" s="87" t="s">
        <v>6142</v>
      </c>
      <c r="J15997" s="87" t="s">
        <v>6143</v>
      </c>
      <c r="K15997" s="89">
        <v>19.55</v>
      </c>
      <c r="L15997" s="87"/>
      <c r="M15997" s="87"/>
      <c r="N15997" s="87"/>
      <c r="O15997" s="87"/>
    </row>
    <row r="15998" spans="2:15">
      <c r="B15998" s="87" t="str">
        <f t="shared" si="249"/>
        <v>Cibc Visa-043023-IN-109963--19.71-45046-SPROUTS FARMERS MAR</v>
      </c>
      <c r="C15998" s="87">
        <v>109963</v>
      </c>
      <c r="D15998" s="88">
        <v>45046</v>
      </c>
      <c r="E15998" s="87" t="s">
        <v>16106</v>
      </c>
      <c r="F15998" s="87" t="s">
        <v>15321</v>
      </c>
      <c r="G15998" s="87" t="s">
        <v>623</v>
      </c>
      <c r="H15998" s="87" t="s">
        <v>4342</v>
      </c>
      <c r="I15998" s="87" t="s">
        <v>6142</v>
      </c>
      <c r="J15998" s="87" t="s">
        <v>6143</v>
      </c>
      <c r="K15998" s="89">
        <v>19.71</v>
      </c>
      <c r="L15998" s="87"/>
      <c r="M15998" s="87"/>
      <c r="N15998" s="87"/>
      <c r="O15998" s="87"/>
    </row>
    <row r="15999" spans="2:15">
      <c r="B15999" s="87" t="str">
        <f t="shared" si="249"/>
        <v>Cibc Visa-043023-IN-109963--20.05-45046-DD DOORDASH CHICK-FIL</v>
      </c>
      <c r="C15999" s="87">
        <v>109963</v>
      </c>
      <c r="D15999" s="88">
        <v>45046</v>
      </c>
      <c r="E15999" s="87" t="s">
        <v>16106</v>
      </c>
      <c r="F15999" s="87" t="s">
        <v>6146</v>
      </c>
      <c r="G15999" s="87" t="s">
        <v>2136</v>
      </c>
      <c r="H15999" s="87" t="s">
        <v>2137</v>
      </c>
      <c r="I15999" s="87" t="s">
        <v>6142</v>
      </c>
      <c r="J15999" s="87" t="s">
        <v>6143</v>
      </c>
      <c r="K15999" s="89">
        <v>20.05</v>
      </c>
      <c r="L15999" s="87"/>
      <c r="M15999" s="87"/>
      <c r="N15999" s="87"/>
      <c r="O15999" s="87"/>
    </row>
    <row r="16000" spans="2:15">
      <c r="B16000" s="87" t="str">
        <f t="shared" si="249"/>
        <v>Cibc Visa-043023-IN-109963--21.27-45046-DD DOORDASH ZAXBYS</v>
      </c>
      <c r="C16000" s="87">
        <v>109963</v>
      </c>
      <c r="D16000" s="88">
        <v>45046</v>
      </c>
      <c r="E16000" s="87" t="s">
        <v>16106</v>
      </c>
      <c r="F16000" s="87" t="s">
        <v>6145</v>
      </c>
      <c r="G16000" s="87" t="s">
        <v>2136</v>
      </c>
      <c r="H16000" s="87" t="s">
        <v>2137</v>
      </c>
      <c r="I16000" s="87" t="s">
        <v>6142</v>
      </c>
      <c r="J16000" s="87" t="s">
        <v>6143</v>
      </c>
      <c r="K16000" s="89">
        <v>21.27</v>
      </c>
      <c r="L16000" s="87"/>
      <c r="M16000" s="87"/>
      <c r="N16000" s="87"/>
      <c r="O16000" s="87"/>
    </row>
    <row r="16001" spans="2:15">
      <c r="B16001" s="87" t="str">
        <f t="shared" si="249"/>
        <v>Cibc Visa-043023-IN-109963--21.57-45046-SQ  TAQUERIA FAMILIAR LLC</v>
      </c>
      <c r="C16001" s="87">
        <v>109963</v>
      </c>
      <c r="D16001" s="88">
        <v>45046</v>
      </c>
      <c r="E16001" s="87" t="s">
        <v>16106</v>
      </c>
      <c r="F16001" s="87" t="s">
        <v>10241</v>
      </c>
      <c r="G16001" s="87" t="s">
        <v>2136</v>
      </c>
      <c r="H16001" s="87" t="s">
        <v>2137</v>
      </c>
      <c r="I16001" s="87" t="s">
        <v>6142</v>
      </c>
      <c r="J16001" s="87" t="s">
        <v>6143</v>
      </c>
      <c r="K16001" s="89">
        <v>21.57</v>
      </c>
      <c r="L16001" s="87"/>
      <c r="M16001" s="87"/>
      <c r="N16001" s="87"/>
      <c r="O16001" s="87"/>
    </row>
    <row r="16002" spans="2:15">
      <c r="B16002" s="87" t="str">
        <f t="shared" si="249"/>
        <v>Cibc Visa-043023-IN-109963--22-45046-UBER   TRIP</v>
      </c>
      <c r="C16002" s="87">
        <v>109963</v>
      </c>
      <c r="D16002" s="88">
        <v>45046</v>
      </c>
      <c r="E16002" s="87" t="s">
        <v>16106</v>
      </c>
      <c r="F16002" s="87" t="s">
        <v>6336</v>
      </c>
      <c r="G16002" s="87" t="s">
        <v>1088</v>
      </c>
      <c r="H16002" s="87" t="s">
        <v>1089</v>
      </c>
      <c r="I16002" s="87" t="s">
        <v>6142</v>
      </c>
      <c r="J16002" s="87" t="s">
        <v>6143</v>
      </c>
      <c r="K16002" s="89">
        <v>22</v>
      </c>
      <c r="L16002" s="87"/>
      <c r="M16002" s="87"/>
      <c r="N16002" s="87"/>
      <c r="O16002" s="87"/>
    </row>
    <row r="16003" spans="2:15">
      <c r="B16003" s="87" t="str">
        <f t="shared" ref="B16003:B16066" si="250">CONCATENATE(I16003,"-",E16003,"-",C16003,"-",L16003,"-",K16003,"-",D16003,"-",F16003)</f>
        <v>Cibc Visa-043023-IN-109963--24.7-45046-SMITHS FOOD #4147</v>
      </c>
      <c r="C16003" s="87">
        <v>109963</v>
      </c>
      <c r="D16003" s="88">
        <v>45046</v>
      </c>
      <c r="E16003" s="87" t="s">
        <v>16106</v>
      </c>
      <c r="F16003" s="87" t="s">
        <v>16121</v>
      </c>
      <c r="G16003" s="87" t="s">
        <v>2136</v>
      </c>
      <c r="H16003" s="87" t="s">
        <v>2137</v>
      </c>
      <c r="I16003" s="87" t="s">
        <v>6142</v>
      </c>
      <c r="J16003" s="87" t="s">
        <v>6143</v>
      </c>
      <c r="K16003" s="89">
        <v>24.7</v>
      </c>
      <c r="L16003" s="87"/>
      <c r="M16003" s="87"/>
      <c r="N16003" s="87"/>
      <c r="O16003" s="87"/>
    </row>
    <row r="16004" spans="2:15">
      <c r="B16004" s="87" t="str">
        <f t="shared" si="250"/>
        <v>Cibc Visa-043023-IN-109963--25.15-45046-COSTCO WHSE #0113</v>
      </c>
      <c r="C16004" s="87">
        <v>109963</v>
      </c>
      <c r="D16004" s="88">
        <v>45046</v>
      </c>
      <c r="E16004" s="87" t="s">
        <v>16106</v>
      </c>
      <c r="F16004" s="87" t="s">
        <v>10330</v>
      </c>
      <c r="G16004" s="87" t="s">
        <v>1317</v>
      </c>
      <c r="H16004" s="87" t="s">
        <v>1316</v>
      </c>
      <c r="I16004" s="87" t="s">
        <v>6142</v>
      </c>
      <c r="J16004" s="87" t="s">
        <v>6143</v>
      </c>
      <c r="K16004" s="89">
        <v>25.15</v>
      </c>
      <c r="L16004" s="87"/>
      <c r="M16004" s="87"/>
      <c r="N16004" s="87"/>
      <c r="O16004" s="87"/>
    </row>
    <row r="16005" spans="2:15">
      <c r="B16005" s="87" t="str">
        <f t="shared" si="250"/>
        <v>Cibc Visa-043023-IN-109963--26.34-45046-UBER   TRIP</v>
      </c>
      <c r="C16005" s="87">
        <v>109963</v>
      </c>
      <c r="D16005" s="88">
        <v>45046</v>
      </c>
      <c r="E16005" s="87" t="s">
        <v>16106</v>
      </c>
      <c r="F16005" s="87" t="s">
        <v>6336</v>
      </c>
      <c r="G16005" s="87" t="s">
        <v>2454</v>
      </c>
      <c r="H16005" s="87" t="s">
        <v>2455</v>
      </c>
      <c r="I16005" s="87" t="s">
        <v>6142</v>
      </c>
      <c r="J16005" s="87" t="s">
        <v>6143</v>
      </c>
      <c r="K16005" s="89">
        <v>26.34</v>
      </c>
      <c r="L16005" s="87"/>
      <c r="M16005" s="87"/>
      <c r="N16005" s="87"/>
      <c r="O16005" s="87"/>
    </row>
    <row r="16006" spans="2:15">
      <c r="B16006" s="87" t="str">
        <f t="shared" si="250"/>
        <v>Cibc Visa-043023-IN-109963--27.08-45046-FACEBK SGD7YNPYM2</v>
      </c>
      <c r="C16006" s="87">
        <v>109963</v>
      </c>
      <c r="D16006" s="88">
        <v>45046</v>
      </c>
      <c r="E16006" s="87" t="s">
        <v>16106</v>
      </c>
      <c r="F16006" s="87" t="s">
        <v>16122</v>
      </c>
      <c r="G16006" s="87" t="s">
        <v>291</v>
      </c>
      <c r="H16006" s="87" t="s">
        <v>290</v>
      </c>
      <c r="I16006" s="87" t="s">
        <v>6142</v>
      </c>
      <c r="J16006" s="87" t="s">
        <v>6143</v>
      </c>
      <c r="K16006" s="89">
        <v>27.08</v>
      </c>
      <c r="L16006" s="87"/>
      <c r="M16006" s="87"/>
      <c r="N16006" s="87"/>
      <c r="O16006" s="87"/>
    </row>
    <row r="16007" spans="2:15">
      <c r="B16007" s="87" t="str">
        <f t="shared" si="250"/>
        <v>Cibc Visa-043023-IN-109963--27.5-45046-SQ  TAQUERIA FAMILIAR LLC</v>
      </c>
      <c r="C16007" s="87">
        <v>109963</v>
      </c>
      <c r="D16007" s="88">
        <v>45046</v>
      </c>
      <c r="E16007" s="87" t="s">
        <v>16106</v>
      </c>
      <c r="F16007" s="87" t="s">
        <v>10241</v>
      </c>
      <c r="G16007" s="87" t="s">
        <v>2136</v>
      </c>
      <c r="H16007" s="87" t="s">
        <v>2137</v>
      </c>
      <c r="I16007" s="87" t="s">
        <v>6142</v>
      </c>
      <c r="J16007" s="87" t="s">
        <v>6143</v>
      </c>
      <c r="K16007" s="89">
        <v>27.5</v>
      </c>
      <c r="L16007" s="87"/>
      <c r="M16007" s="87"/>
      <c r="N16007" s="87"/>
      <c r="O16007" s="87"/>
    </row>
    <row r="16008" spans="2:15">
      <c r="B16008" s="87" t="str">
        <f t="shared" si="250"/>
        <v>Cibc Visa-043023-IN-109963--29.21-45046-DD DOORDASH SUSHI-HOU</v>
      </c>
      <c r="C16008" s="87">
        <v>109963</v>
      </c>
      <c r="D16008" s="88">
        <v>45046</v>
      </c>
      <c r="E16008" s="87" t="s">
        <v>16106</v>
      </c>
      <c r="F16008" s="87" t="s">
        <v>16123</v>
      </c>
      <c r="G16008" s="87" t="s">
        <v>2136</v>
      </c>
      <c r="H16008" s="87" t="s">
        <v>2137</v>
      </c>
      <c r="I16008" s="87" t="s">
        <v>6142</v>
      </c>
      <c r="J16008" s="87" t="s">
        <v>6143</v>
      </c>
      <c r="K16008" s="89">
        <v>29.21</v>
      </c>
      <c r="L16008" s="87"/>
      <c r="M16008" s="87"/>
      <c r="N16008" s="87"/>
      <c r="O16008" s="87"/>
    </row>
    <row r="16009" spans="2:15">
      <c r="B16009" s="87" t="str">
        <f t="shared" si="250"/>
        <v>Cibc Visa-043023-IN-109963--30.21-45046-DD DOORDASH SUSHI-HOU</v>
      </c>
      <c r="C16009" s="87">
        <v>109963</v>
      </c>
      <c r="D16009" s="88">
        <v>45046</v>
      </c>
      <c r="E16009" s="87" t="s">
        <v>16106</v>
      </c>
      <c r="F16009" s="87" t="s">
        <v>16123</v>
      </c>
      <c r="G16009" s="87" t="s">
        <v>2136</v>
      </c>
      <c r="H16009" s="87" t="s">
        <v>2137</v>
      </c>
      <c r="I16009" s="87" t="s">
        <v>6142</v>
      </c>
      <c r="J16009" s="87" t="s">
        <v>6143</v>
      </c>
      <c r="K16009" s="89">
        <v>30.21</v>
      </c>
      <c r="L16009" s="87"/>
      <c r="M16009" s="87"/>
      <c r="N16009" s="87"/>
      <c r="O16009" s="87"/>
    </row>
    <row r="16010" spans="2:15">
      <c r="B16010" s="87" t="str">
        <f t="shared" si="250"/>
        <v>Cibc Visa-043023-IN-109963--33.08-45046-UBER   TRIP</v>
      </c>
      <c r="C16010" s="87">
        <v>109963</v>
      </c>
      <c r="D16010" s="88">
        <v>45046</v>
      </c>
      <c r="E16010" s="87" t="s">
        <v>16106</v>
      </c>
      <c r="F16010" s="87" t="s">
        <v>6336</v>
      </c>
      <c r="G16010" s="87" t="s">
        <v>1088</v>
      </c>
      <c r="H16010" s="87" t="s">
        <v>1089</v>
      </c>
      <c r="I16010" s="87" t="s">
        <v>6142</v>
      </c>
      <c r="J16010" s="87" t="s">
        <v>6143</v>
      </c>
      <c r="K16010" s="89">
        <v>33.08</v>
      </c>
      <c r="L16010" s="87"/>
      <c r="M16010" s="87"/>
      <c r="N16010" s="87"/>
      <c r="O16010" s="87"/>
    </row>
    <row r="16011" spans="2:15">
      <c r="B16011" s="87" t="str">
        <f t="shared" si="250"/>
        <v>Cibc Visa-043023-IN-109963--34.51-45046-SQ  TAQUERIA FAMILIAR LLC</v>
      </c>
      <c r="C16011" s="87">
        <v>109963</v>
      </c>
      <c r="D16011" s="88">
        <v>45046</v>
      </c>
      <c r="E16011" s="87" t="s">
        <v>16106</v>
      </c>
      <c r="F16011" s="87" t="s">
        <v>10241</v>
      </c>
      <c r="G16011" s="87" t="s">
        <v>2136</v>
      </c>
      <c r="H16011" s="87" t="s">
        <v>2137</v>
      </c>
      <c r="I16011" s="87" t="s">
        <v>6142</v>
      </c>
      <c r="J16011" s="87" t="s">
        <v>6143</v>
      </c>
      <c r="K16011" s="89">
        <v>34.51</v>
      </c>
      <c r="L16011" s="87"/>
      <c r="M16011" s="87"/>
      <c r="N16011" s="87"/>
      <c r="O16011" s="87"/>
    </row>
    <row r="16012" spans="2:15">
      <c r="B16012" s="87" t="str">
        <f t="shared" si="250"/>
        <v>Cibc Visa-043023-IN-109963--35-45046-AC HOTEL FT LAUDERDALE</v>
      </c>
      <c r="C16012" s="87">
        <v>109963</v>
      </c>
      <c r="D16012" s="88">
        <v>45046</v>
      </c>
      <c r="E16012" s="87" t="s">
        <v>16106</v>
      </c>
      <c r="F16012" s="87" t="s">
        <v>16124</v>
      </c>
      <c r="G16012" s="87" t="s">
        <v>1088</v>
      </c>
      <c r="H16012" s="87" t="s">
        <v>1089</v>
      </c>
      <c r="I16012" s="87" t="s">
        <v>6142</v>
      </c>
      <c r="J16012" s="87" t="s">
        <v>6143</v>
      </c>
      <c r="K16012" s="89">
        <v>35</v>
      </c>
      <c r="L16012" s="87"/>
      <c r="M16012" s="87"/>
      <c r="N16012" s="87"/>
      <c r="O16012" s="87"/>
    </row>
    <row r="16013" spans="2:15">
      <c r="B16013" s="87" t="str">
        <f t="shared" si="250"/>
        <v>Cibc Visa-043023-IN-109963--37.12-45046-DD DOORDASH ZAXBYS</v>
      </c>
      <c r="C16013" s="87">
        <v>109963</v>
      </c>
      <c r="D16013" s="88">
        <v>45046</v>
      </c>
      <c r="E16013" s="87" t="s">
        <v>16106</v>
      </c>
      <c r="F16013" s="87" t="s">
        <v>6145</v>
      </c>
      <c r="G16013" s="87" t="s">
        <v>2136</v>
      </c>
      <c r="H16013" s="87" t="s">
        <v>2137</v>
      </c>
      <c r="I16013" s="87" t="s">
        <v>6142</v>
      </c>
      <c r="J16013" s="87" t="s">
        <v>6143</v>
      </c>
      <c r="K16013" s="89">
        <v>37.119999999999997</v>
      </c>
      <c r="L16013" s="87"/>
      <c r="M16013" s="87"/>
      <c r="N16013" s="87"/>
      <c r="O16013" s="87"/>
    </row>
    <row r="16014" spans="2:15">
      <c r="B16014" s="87" t="str">
        <f t="shared" si="250"/>
        <v>Cibc Visa-043023-IN-109963--37.67-45046-DRI TENORSHARE.NET</v>
      </c>
      <c r="C16014" s="87">
        <v>109963</v>
      </c>
      <c r="D16014" s="88">
        <v>45046</v>
      </c>
      <c r="E16014" s="87" t="s">
        <v>16106</v>
      </c>
      <c r="F16014" s="87" t="s">
        <v>16125</v>
      </c>
      <c r="G16014" s="87" t="s">
        <v>593</v>
      </c>
      <c r="H16014" s="87" t="s">
        <v>592</v>
      </c>
      <c r="I16014" s="87" t="s">
        <v>6142</v>
      </c>
      <c r="J16014" s="87" t="s">
        <v>6143</v>
      </c>
      <c r="K16014" s="89">
        <v>37.67</v>
      </c>
      <c r="L16014" s="87"/>
      <c r="M16014" s="87"/>
      <c r="N16014" s="87"/>
      <c r="O16014" s="87"/>
    </row>
    <row r="16015" spans="2:15">
      <c r="B16015" s="87" t="str">
        <f t="shared" si="250"/>
        <v>Cibc Visa-043023-IN-109963--40-45046-BOOST</v>
      </c>
      <c r="C16015" s="87">
        <v>109963</v>
      </c>
      <c r="D16015" s="88">
        <v>45046</v>
      </c>
      <c r="E16015" s="87" t="s">
        <v>16106</v>
      </c>
      <c r="F16015" s="87" t="s">
        <v>14580</v>
      </c>
      <c r="G16015" s="87" t="s">
        <v>593</v>
      </c>
      <c r="H16015" s="87" t="s">
        <v>592</v>
      </c>
      <c r="I16015" s="87" t="s">
        <v>6142</v>
      </c>
      <c r="J16015" s="87" t="s">
        <v>6143</v>
      </c>
      <c r="K16015" s="89">
        <v>40</v>
      </c>
      <c r="L16015" s="87"/>
      <c r="M16015" s="87"/>
      <c r="N16015" s="87"/>
      <c r="O16015" s="87"/>
    </row>
    <row r="16016" spans="2:15">
      <c r="B16016" s="87" t="str">
        <f t="shared" si="250"/>
        <v>Cibc Visa-043023-IN-109963--42-45046-TST  SUSHI MAKI CORAL GAB</v>
      </c>
      <c r="C16016" s="87">
        <v>109963</v>
      </c>
      <c r="D16016" s="88">
        <v>45046</v>
      </c>
      <c r="E16016" s="87" t="s">
        <v>16106</v>
      </c>
      <c r="F16016" s="87" t="s">
        <v>16126</v>
      </c>
      <c r="G16016" s="87" t="s">
        <v>2136</v>
      </c>
      <c r="H16016" s="87" t="s">
        <v>2137</v>
      </c>
      <c r="I16016" s="87" t="s">
        <v>6142</v>
      </c>
      <c r="J16016" s="87" t="s">
        <v>6143</v>
      </c>
      <c r="K16016" s="89">
        <v>42</v>
      </c>
      <c r="L16016" s="87"/>
      <c r="M16016" s="87"/>
      <c r="N16016" s="87"/>
      <c r="O16016" s="87"/>
    </row>
    <row r="16017" spans="2:15">
      <c r="B16017" s="87" t="str">
        <f t="shared" si="250"/>
        <v>Cibc Visa-043023-IN-109963--45-45046-SLC AIRPORT PARKING</v>
      </c>
      <c r="C16017" s="87">
        <v>109963</v>
      </c>
      <c r="D16017" s="88">
        <v>45046</v>
      </c>
      <c r="E16017" s="87" t="s">
        <v>16106</v>
      </c>
      <c r="F16017" s="87" t="s">
        <v>12363</v>
      </c>
      <c r="G16017" s="87" t="s">
        <v>1088</v>
      </c>
      <c r="H16017" s="87" t="s">
        <v>1089</v>
      </c>
      <c r="I16017" s="87" t="s">
        <v>6142</v>
      </c>
      <c r="J16017" s="87" t="s">
        <v>6143</v>
      </c>
      <c r="K16017" s="89">
        <v>45</v>
      </c>
      <c r="L16017" s="87"/>
      <c r="M16017" s="87"/>
      <c r="N16017" s="87"/>
      <c r="O16017" s="87"/>
    </row>
    <row r="16018" spans="2:15">
      <c r="B16018" s="87" t="str">
        <f t="shared" si="250"/>
        <v>Cibc Visa-043023-IN-109963--50.58-45046-UBER   TRIP</v>
      </c>
      <c r="C16018" s="87">
        <v>109963</v>
      </c>
      <c r="D16018" s="88">
        <v>45046</v>
      </c>
      <c r="E16018" s="87" t="s">
        <v>16106</v>
      </c>
      <c r="F16018" s="87" t="s">
        <v>6336</v>
      </c>
      <c r="G16018" s="87" t="s">
        <v>1088</v>
      </c>
      <c r="H16018" s="87" t="s">
        <v>1089</v>
      </c>
      <c r="I16018" s="87" t="s">
        <v>6142</v>
      </c>
      <c r="J16018" s="87" t="s">
        <v>6143</v>
      </c>
      <c r="K16018" s="89">
        <v>50.58</v>
      </c>
      <c r="L16018" s="87"/>
      <c r="M16018" s="87"/>
      <c r="N16018" s="87"/>
      <c r="O16018" s="87"/>
    </row>
    <row r="16019" spans="2:15">
      <c r="B16019" s="87" t="str">
        <f t="shared" si="250"/>
        <v>Cibc Visa-043023-IN-109963--56.36-45046-THE HOME DEPOT #4403</v>
      </c>
      <c r="C16019" s="87">
        <v>109963</v>
      </c>
      <c r="D16019" s="88">
        <v>45046</v>
      </c>
      <c r="E16019" s="87" t="s">
        <v>16106</v>
      </c>
      <c r="F16019" s="87" t="s">
        <v>6005</v>
      </c>
      <c r="G16019" s="87" t="s">
        <v>593</v>
      </c>
      <c r="H16019" s="87" t="s">
        <v>592</v>
      </c>
      <c r="I16019" s="87" t="s">
        <v>6142</v>
      </c>
      <c r="J16019" s="87" t="s">
        <v>6143</v>
      </c>
      <c r="K16019" s="89">
        <v>56.36</v>
      </c>
      <c r="L16019" s="87"/>
      <c r="M16019" s="87"/>
      <c r="N16019" s="87"/>
      <c r="O16019" s="87"/>
    </row>
    <row r="16020" spans="2:15">
      <c r="B16020" s="87" t="str">
        <f t="shared" si="250"/>
        <v>Cibc Visa-043023-IN-109963--57.86-45046-UBER   TRIP</v>
      </c>
      <c r="C16020" s="87">
        <v>109963</v>
      </c>
      <c r="D16020" s="88">
        <v>45046</v>
      </c>
      <c r="E16020" s="87" t="s">
        <v>16106</v>
      </c>
      <c r="F16020" s="87" t="s">
        <v>6336</v>
      </c>
      <c r="G16020" s="87" t="s">
        <v>1088</v>
      </c>
      <c r="H16020" s="87" t="s">
        <v>1089</v>
      </c>
      <c r="I16020" s="87" t="s">
        <v>6142</v>
      </c>
      <c r="J16020" s="87" t="s">
        <v>6143</v>
      </c>
      <c r="K16020" s="89">
        <v>57.86</v>
      </c>
      <c r="L16020" s="87"/>
      <c r="M16020" s="87"/>
      <c r="N16020" s="87"/>
      <c r="O16020" s="87"/>
    </row>
    <row r="16021" spans="2:15">
      <c r="B16021" s="87" t="str">
        <f t="shared" si="250"/>
        <v>Cibc Visa-043023-IN-109963--60-45046-75 ON LIBERTY WHARF</v>
      </c>
      <c r="C16021" s="87">
        <v>109963</v>
      </c>
      <c r="D16021" s="88">
        <v>45046</v>
      </c>
      <c r="E16021" s="87" t="s">
        <v>16106</v>
      </c>
      <c r="F16021" s="87" t="s">
        <v>16127</v>
      </c>
      <c r="G16021" s="87" t="s">
        <v>2136</v>
      </c>
      <c r="H16021" s="87" t="s">
        <v>2137</v>
      </c>
      <c r="I16021" s="87" t="s">
        <v>6142</v>
      </c>
      <c r="J16021" s="87" t="s">
        <v>6143</v>
      </c>
      <c r="K16021" s="89">
        <v>60</v>
      </c>
      <c r="L16021" s="87"/>
      <c r="M16021" s="87"/>
      <c r="N16021" s="87"/>
      <c r="O16021" s="87"/>
    </row>
    <row r="16022" spans="2:15">
      <c r="B16022" s="87" t="str">
        <f t="shared" si="250"/>
        <v>Cibc Visa-043023-IN-109963--61.99-45046-CVS/PHARMACY #03327</v>
      </c>
      <c r="C16022" s="87">
        <v>109963</v>
      </c>
      <c r="D16022" s="88">
        <v>45046</v>
      </c>
      <c r="E16022" s="87" t="s">
        <v>16106</v>
      </c>
      <c r="F16022" s="87" t="s">
        <v>16128</v>
      </c>
      <c r="G16022" s="87" t="s">
        <v>2136</v>
      </c>
      <c r="H16022" s="87" t="s">
        <v>2137</v>
      </c>
      <c r="I16022" s="87" t="s">
        <v>6142</v>
      </c>
      <c r="J16022" s="87" t="s">
        <v>6143</v>
      </c>
      <c r="K16022" s="89">
        <v>61.99</v>
      </c>
      <c r="L16022" s="87"/>
      <c r="M16022" s="87"/>
      <c r="N16022" s="87"/>
      <c r="O16022" s="87"/>
    </row>
    <row r="16023" spans="2:15">
      <c r="B16023" s="87" t="str">
        <f t="shared" si="250"/>
        <v>Cibc Visa-043023-IN-109963--63.06-45046-UBER   TRIP</v>
      </c>
      <c r="C16023" s="87">
        <v>109963</v>
      </c>
      <c r="D16023" s="88">
        <v>45046</v>
      </c>
      <c r="E16023" s="87" t="s">
        <v>16106</v>
      </c>
      <c r="F16023" s="87" t="s">
        <v>6336</v>
      </c>
      <c r="G16023" s="87" t="s">
        <v>1088</v>
      </c>
      <c r="H16023" s="87" t="s">
        <v>1089</v>
      </c>
      <c r="I16023" s="87" t="s">
        <v>6142</v>
      </c>
      <c r="J16023" s="87" t="s">
        <v>6143</v>
      </c>
      <c r="K16023" s="89">
        <v>63.06</v>
      </c>
      <c r="L16023" s="87"/>
      <c r="M16023" s="87"/>
      <c r="N16023" s="87"/>
      <c r="O16023" s="87"/>
    </row>
    <row r="16024" spans="2:15">
      <c r="B16024" s="87" t="str">
        <f t="shared" si="250"/>
        <v>Cibc Visa-043023-IN-109963--64.18-45046-WHITE HORSE SPIRITS &amp;</v>
      </c>
      <c r="C16024" s="87">
        <v>109963</v>
      </c>
      <c r="D16024" s="88">
        <v>45046</v>
      </c>
      <c r="E16024" s="87" t="s">
        <v>16106</v>
      </c>
      <c r="F16024" s="87" t="s">
        <v>16129</v>
      </c>
      <c r="G16024" s="87" t="s">
        <v>2458</v>
      </c>
      <c r="H16024" s="87" t="s">
        <v>2459</v>
      </c>
      <c r="I16024" s="87" t="s">
        <v>6142</v>
      </c>
      <c r="J16024" s="87" t="s">
        <v>6143</v>
      </c>
      <c r="K16024" s="89">
        <v>64.180000000000007</v>
      </c>
      <c r="L16024" s="87"/>
      <c r="M16024" s="87"/>
      <c r="N16024" s="87"/>
      <c r="O16024" s="87"/>
    </row>
    <row r="16025" spans="2:15">
      <c r="B16025" s="87" t="str">
        <f t="shared" si="250"/>
        <v>Cibc Visa-043023-IN-109963--67.88-45046-DOUBLETREE AIRPORT</v>
      </c>
      <c r="C16025" s="87">
        <v>109963</v>
      </c>
      <c r="D16025" s="88">
        <v>45046</v>
      </c>
      <c r="E16025" s="87" t="s">
        <v>16106</v>
      </c>
      <c r="F16025" s="87" t="s">
        <v>16119</v>
      </c>
      <c r="G16025" s="87" t="s">
        <v>1088</v>
      </c>
      <c r="H16025" s="87" t="s">
        <v>1089</v>
      </c>
      <c r="I16025" s="87" t="s">
        <v>6142</v>
      </c>
      <c r="J16025" s="87" t="s">
        <v>6143</v>
      </c>
      <c r="K16025" s="89">
        <v>67.88</v>
      </c>
      <c r="L16025" s="87"/>
      <c r="M16025" s="87"/>
      <c r="N16025" s="87"/>
      <c r="O16025" s="87"/>
    </row>
    <row r="16026" spans="2:15">
      <c r="B16026" s="87" t="str">
        <f t="shared" si="250"/>
        <v>Cibc Visa-043023-IN-109963--72.92-45046-SOCIETYFORHUMANRESOURCE</v>
      </c>
      <c r="C16026" s="87">
        <v>109963</v>
      </c>
      <c r="D16026" s="88">
        <v>45046</v>
      </c>
      <c r="E16026" s="87" t="s">
        <v>16106</v>
      </c>
      <c r="F16026" s="87" t="s">
        <v>10290</v>
      </c>
      <c r="G16026" s="87" t="s">
        <v>2188</v>
      </c>
      <c r="H16026" s="87" t="s">
        <v>2189</v>
      </c>
      <c r="I16026" s="87" t="s">
        <v>6142</v>
      </c>
      <c r="J16026" s="87" t="s">
        <v>6143</v>
      </c>
      <c r="K16026" s="89">
        <v>72.92</v>
      </c>
      <c r="L16026" s="87"/>
      <c r="M16026" s="87"/>
      <c r="N16026" s="87"/>
      <c r="O16026" s="87"/>
    </row>
    <row r="16027" spans="2:15">
      <c r="B16027" s="87" t="str">
        <f t="shared" si="250"/>
        <v>Cibc Visa-043023-IN-109963--83.41-45046-NATIONAL CAR RENTAL</v>
      </c>
      <c r="C16027" s="87">
        <v>109963</v>
      </c>
      <c r="D16027" s="88">
        <v>45046</v>
      </c>
      <c r="E16027" s="87" t="s">
        <v>16106</v>
      </c>
      <c r="F16027" s="87" t="s">
        <v>8015</v>
      </c>
      <c r="G16027" s="87" t="s">
        <v>1088</v>
      </c>
      <c r="H16027" s="87" t="s">
        <v>1089</v>
      </c>
      <c r="I16027" s="87" t="s">
        <v>6142</v>
      </c>
      <c r="J16027" s="87" t="s">
        <v>6143</v>
      </c>
      <c r="K16027" s="89">
        <v>83.41</v>
      </c>
      <c r="L16027" s="87"/>
      <c r="M16027" s="87"/>
      <c r="N16027" s="87"/>
      <c r="O16027" s="87"/>
    </row>
    <row r="16028" spans="2:15">
      <c r="B16028" s="87" t="str">
        <f t="shared" si="250"/>
        <v>Cibc Visa-043023-IN-109963--92.74-45046-MCMASTER-CARR</v>
      </c>
      <c r="C16028" s="87">
        <v>109963</v>
      </c>
      <c r="D16028" s="88">
        <v>45046</v>
      </c>
      <c r="E16028" s="87" t="s">
        <v>16106</v>
      </c>
      <c r="F16028" s="87" t="s">
        <v>6099</v>
      </c>
      <c r="G16028" s="87" t="s">
        <v>417</v>
      </c>
      <c r="H16028" s="87" t="s">
        <v>2216</v>
      </c>
      <c r="I16028" s="87" t="s">
        <v>6142</v>
      </c>
      <c r="J16028" s="87" t="s">
        <v>6143</v>
      </c>
      <c r="K16028" s="89">
        <v>92.74</v>
      </c>
      <c r="L16028" s="87"/>
      <c r="M16028" s="87"/>
      <c r="N16028" s="87"/>
      <c r="O16028" s="87"/>
    </row>
    <row r="16029" spans="2:15">
      <c r="B16029" s="87" t="str">
        <f t="shared" si="250"/>
        <v>Cibc Visa-043023-IN-109963--105-45046-SLC AIRPORT PARKING</v>
      </c>
      <c r="C16029" s="87">
        <v>109963</v>
      </c>
      <c r="D16029" s="88">
        <v>45046</v>
      </c>
      <c r="E16029" s="87" t="s">
        <v>16106</v>
      </c>
      <c r="F16029" s="87" t="s">
        <v>12363</v>
      </c>
      <c r="G16029" s="87" t="s">
        <v>1088</v>
      </c>
      <c r="H16029" s="87" t="s">
        <v>1089</v>
      </c>
      <c r="I16029" s="87" t="s">
        <v>6142</v>
      </c>
      <c r="J16029" s="87" t="s">
        <v>6143</v>
      </c>
      <c r="K16029" s="89">
        <v>105</v>
      </c>
      <c r="L16029" s="87"/>
      <c r="M16029" s="87"/>
      <c r="N16029" s="87"/>
      <c r="O16029" s="87"/>
    </row>
    <row r="16030" spans="2:15">
      <c r="B16030" s="87" t="str">
        <f t="shared" si="250"/>
        <v>Cibc Visa-043023-IN-109963--105.95-45046-LOWES #00342</v>
      </c>
      <c r="C16030" s="87">
        <v>109963</v>
      </c>
      <c r="D16030" s="88">
        <v>45046</v>
      </c>
      <c r="E16030" s="87" t="s">
        <v>16106</v>
      </c>
      <c r="F16030" s="87" t="s">
        <v>15336</v>
      </c>
      <c r="G16030" s="87" t="s">
        <v>390</v>
      </c>
      <c r="H16030" s="87" t="s">
        <v>389</v>
      </c>
      <c r="I16030" s="87" t="s">
        <v>6142</v>
      </c>
      <c r="J16030" s="87" t="s">
        <v>6143</v>
      </c>
      <c r="K16030" s="89">
        <v>105.95</v>
      </c>
      <c r="L16030" s="87"/>
      <c r="M16030" s="87"/>
      <c r="N16030" s="87"/>
      <c r="O16030" s="87"/>
    </row>
    <row r="16031" spans="2:15">
      <c r="B16031" s="87" t="str">
        <f t="shared" si="250"/>
        <v>Cibc Visa-043023-IN-109963--112.39-45046-OFFICE DEPOT #972</v>
      </c>
      <c r="C16031" s="87">
        <v>109963</v>
      </c>
      <c r="D16031" s="88">
        <v>45046</v>
      </c>
      <c r="E16031" s="87" t="s">
        <v>16106</v>
      </c>
      <c r="F16031" s="87" t="s">
        <v>8016</v>
      </c>
      <c r="G16031" s="87" t="s">
        <v>1317</v>
      </c>
      <c r="H16031" s="87" t="s">
        <v>1316</v>
      </c>
      <c r="I16031" s="87" t="s">
        <v>6142</v>
      </c>
      <c r="J16031" s="87" t="s">
        <v>6143</v>
      </c>
      <c r="K16031" s="89">
        <v>112.39</v>
      </c>
      <c r="L16031" s="87"/>
      <c r="M16031" s="87"/>
      <c r="N16031" s="87"/>
      <c r="O16031" s="87"/>
    </row>
    <row r="16032" spans="2:15">
      <c r="B16032" s="87" t="str">
        <f t="shared" si="250"/>
        <v>Cibc Visa-043023-IN-109963--114.55-45046-OFFICE DEPOT #972</v>
      </c>
      <c r="C16032" s="87">
        <v>109963</v>
      </c>
      <c r="D16032" s="88">
        <v>45046</v>
      </c>
      <c r="E16032" s="87" t="s">
        <v>16106</v>
      </c>
      <c r="F16032" s="87" t="s">
        <v>8016</v>
      </c>
      <c r="G16032" s="87" t="s">
        <v>2136</v>
      </c>
      <c r="H16032" s="87" t="s">
        <v>2137</v>
      </c>
      <c r="I16032" s="87" t="s">
        <v>6142</v>
      </c>
      <c r="J16032" s="87" t="s">
        <v>6143</v>
      </c>
      <c r="K16032" s="89">
        <v>114.55</v>
      </c>
      <c r="L16032" s="87"/>
      <c r="M16032" s="87"/>
      <c r="N16032" s="87"/>
      <c r="O16032" s="87"/>
    </row>
    <row r="16033" spans="2:15">
      <c r="B16033" s="87" t="str">
        <f t="shared" si="250"/>
        <v>Cibc Visa-043023-IN-109963--115.22-45046-MARRIOTT F&amp;B</v>
      </c>
      <c r="C16033" s="87">
        <v>109963</v>
      </c>
      <c r="D16033" s="88">
        <v>45046</v>
      </c>
      <c r="E16033" s="87" t="s">
        <v>16106</v>
      </c>
      <c r="F16033" s="87" t="s">
        <v>16130</v>
      </c>
      <c r="G16033" s="87" t="s">
        <v>1088</v>
      </c>
      <c r="H16033" s="87" t="s">
        <v>1089</v>
      </c>
      <c r="I16033" s="87" t="s">
        <v>6142</v>
      </c>
      <c r="J16033" s="87" t="s">
        <v>6143</v>
      </c>
      <c r="K16033" s="89">
        <v>115.22</v>
      </c>
      <c r="L16033" s="87"/>
      <c r="M16033" s="87"/>
      <c r="N16033" s="87"/>
      <c r="O16033" s="87"/>
    </row>
    <row r="16034" spans="2:15">
      <c r="B16034" s="87" t="str">
        <f t="shared" si="250"/>
        <v>Cibc Visa-043023-IN-109963--115.39-45046-OFFICE DEPOT #972</v>
      </c>
      <c r="C16034" s="87">
        <v>109963</v>
      </c>
      <c r="D16034" s="88">
        <v>45046</v>
      </c>
      <c r="E16034" s="87" t="s">
        <v>16106</v>
      </c>
      <c r="F16034" s="87" t="s">
        <v>8016</v>
      </c>
      <c r="G16034" s="87" t="s">
        <v>2136</v>
      </c>
      <c r="H16034" s="87" t="s">
        <v>2137</v>
      </c>
      <c r="I16034" s="87" t="s">
        <v>6142</v>
      </c>
      <c r="J16034" s="87" t="s">
        <v>6143</v>
      </c>
      <c r="K16034" s="89">
        <v>115.39</v>
      </c>
      <c r="L16034" s="87"/>
      <c r="M16034" s="87"/>
      <c r="N16034" s="87"/>
      <c r="O16034" s="87"/>
    </row>
    <row r="16035" spans="2:15">
      <c r="B16035" s="87" t="str">
        <f t="shared" si="250"/>
        <v>Cibc Visa-043023-IN-109963--116.67-45046-LOWES #00342</v>
      </c>
      <c r="C16035" s="87">
        <v>109963</v>
      </c>
      <c r="D16035" s="88">
        <v>45046</v>
      </c>
      <c r="E16035" s="87" t="s">
        <v>16106</v>
      </c>
      <c r="F16035" s="87" t="s">
        <v>15336</v>
      </c>
      <c r="G16035" s="87" t="s">
        <v>390</v>
      </c>
      <c r="H16035" s="87" t="s">
        <v>389</v>
      </c>
      <c r="I16035" s="87" t="s">
        <v>6142</v>
      </c>
      <c r="J16035" s="87" t="s">
        <v>6143</v>
      </c>
      <c r="K16035" s="89">
        <v>116.67</v>
      </c>
      <c r="L16035" s="87"/>
      <c r="M16035" s="87"/>
      <c r="N16035" s="87"/>
      <c r="O16035" s="87"/>
    </row>
    <row r="16036" spans="2:15">
      <c r="B16036" s="87" t="str">
        <f t="shared" si="250"/>
        <v>Cibc Visa-043023-IN-109963--118.51-45046-OFFICE DEPOT #972</v>
      </c>
      <c r="C16036" s="87">
        <v>109963</v>
      </c>
      <c r="D16036" s="88">
        <v>45046</v>
      </c>
      <c r="E16036" s="87" t="s">
        <v>16106</v>
      </c>
      <c r="F16036" s="87" t="s">
        <v>8016</v>
      </c>
      <c r="G16036" s="87" t="s">
        <v>1317</v>
      </c>
      <c r="H16036" s="87" t="s">
        <v>1316</v>
      </c>
      <c r="I16036" s="87" t="s">
        <v>6142</v>
      </c>
      <c r="J16036" s="87" t="s">
        <v>6143</v>
      </c>
      <c r="K16036" s="89">
        <v>118.51</v>
      </c>
      <c r="L16036" s="87"/>
      <c r="M16036" s="87"/>
      <c r="N16036" s="87"/>
      <c r="O16036" s="87"/>
    </row>
    <row r="16037" spans="2:15">
      <c r="B16037" s="87" t="str">
        <f t="shared" si="250"/>
        <v>Cibc Visa-043023-IN-109963--119.47-45046-LOWES #00342</v>
      </c>
      <c r="C16037" s="87">
        <v>109963</v>
      </c>
      <c r="D16037" s="88">
        <v>45046</v>
      </c>
      <c r="E16037" s="87" t="s">
        <v>16106</v>
      </c>
      <c r="F16037" s="87" t="s">
        <v>15336</v>
      </c>
      <c r="G16037" s="87" t="s">
        <v>390</v>
      </c>
      <c r="H16037" s="87" t="s">
        <v>389</v>
      </c>
      <c r="I16037" s="87" t="s">
        <v>6142</v>
      </c>
      <c r="J16037" s="87" t="s">
        <v>6143</v>
      </c>
      <c r="K16037" s="89">
        <v>119.47</v>
      </c>
      <c r="L16037" s="87"/>
      <c r="M16037" s="87"/>
      <c r="N16037" s="87"/>
      <c r="O16037" s="87"/>
    </row>
    <row r="16038" spans="2:15">
      <c r="B16038" s="87" t="str">
        <f t="shared" si="250"/>
        <v>Cibc Visa-043023-IN-109963--124.56-45046-LAPTOPSCREEN 8556301111</v>
      </c>
      <c r="C16038" s="87">
        <v>109963</v>
      </c>
      <c r="D16038" s="88">
        <v>45046</v>
      </c>
      <c r="E16038" s="87" t="s">
        <v>16106</v>
      </c>
      <c r="F16038" s="87" t="s">
        <v>16131</v>
      </c>
      <c r="G16038" s="87" t="s">
        <v>593</v>
      </c>
      <c r="H16038" s="87" t="s">
        <v>592</v>
      </c>
      <c r="I16038" s="87" t="s">
        <v>6142</v>
      </c>
      <c r="J16038" s="87" t="s">
        <v>6143</v>
      </c>
      <c r="K16038" s="89">
        <v>124.56</v>
      </c>
      <c r="L16038" s="87"/>
      <c r="M16038" s="87"/>
      <c r="N16038" s="87"/>
      <c r="O16038" s="87"/>
    </row>
    <row r="16039" spans="2:15">
      <c r="B16039" s="87" t="str">
        <f t="shared" si="250"/>
        <v>Cibc Visa-043023-IN-109963--125.24-45046-LOWES #00342</v>
      </c>
      <c r="C16039" s="87">
        <v>109963</v>
      </c>
      <c r="D16039" s="88">
        <v>45046</v>
      </c>
      <c r="E16039" s="87" t="s">
        <v>16106</v>
      </c>
      <c r="F16039" s="87" t="s">
        <v>15336</v>
      </c>
      <c r="G16039" s="87" t="s">
        <v>390</v>
      </c>
      <c r="H16039" s="87" t="s">
        <v>389</v>
      </c>
      <c r="I16039" s="87" t="s">
        <v>6142</v>
      </c>
      <c r="J16039" s="87" t="s">
        <v>6143</v>
      </c>
      <c r="K16039" s="89">
        <v>125.24</v>
      </c>
      <c r="L16039" s="87"/>
      <c r="M16039" s="87"/>
      <c r="N16039" s="87"/>
      <c r="O16039" s="87"/>
    </row>
    <row r="16040" spans="2:15">
      <c r="B16040" s="87" t="str">
        <f t="shared" si="250"/>
        <v>Cibc Visa-043023-IN-109963--127.38-45046-LOWES #00342</v>
      </c>
      <c r="C16040" s="87">
        <v>109963</v>
      </c>
      <c r="D16040" s="88">
        <v>45046</v>
      </c>
      <c r="E16040" s="87" t="s">
        <v>16106</v>
      </c>
      <c r="F16040" s="87" t="s">
        <v>15336</v>
      </c>
      <c r="G16040" s="87" t="s">
        <v>390</v>
      </c>
      <c r="H16040" s="87" t="s">
        <v>389</v>
      </c>
      <c r="I16040" s="87" t="s">
        <v>6142</v>
      </c>
      <c r="J16040" s="87" t="s">
        <v>6143</v>
      </c>
      <c r="K16040" s="89">
        <v>127.38</v>
      </c>
      <c r="L16040" s="87"/>
      <c r="M16040" s="87"/>
      <c r="N16040" s="87"/>
      <c r="O16040" s="87"/>
    </row>
    <row r="16041" spans="2:15">
      <c r="B16041" s="87" t="str">
        <f t="shared" si="250"/>
        <v>Cibc Visa-043023-IN-109963--129.44-45046-LOWES #00342</v>
      </c>
      <c r="C16041" s="87">
        <v>109963</v>
      </c>
      <c r="D16041" s="88">
        <v>45046</v>
      </c>
      <c r="E16041" s="87" t="s">
        <v>16106</v>
      </c>
      <c r="F16041" s="87" t="s">
        <v>15336</v>
      </c>
      <c r="G16041" s="87" t="s">
        <v>390</v>
      </c>
      <c r="H16041" s="87" t="s">
        <v>389</v>
      </c>
      <c r="I16041" s="87" t="s">
        <v>6142</v>
      </c>
      <c r="J16041" s="87" t="s">
        <v>6143</v>
      </c>
      <c r="K16041" s="89">
        <v>129.44</v>
      </c>
      <c r="L16041" s="87"/>
      <c r="M16041" s="87"/>
      <c r="N16041" s="87"/>
      <c r="O16041" s="87"/>
    </row>
    <row r="16042" spans="2:15">
      <c r="B16042" s="87" t="str">
        <f t="shared" si="250"/>
        <v>Cibc Visa-043023-IN-109963--133.34-45046-WALMART.COM 8009666546</v>
      </c>
      <c r="C16042" s="87">
        <v>109963</v>
      </c>
      <c r="D16042" s="88">
        <v>45046</v>
      </c>
      <c r="E16042" s="87" t="s">
        <v>16106</v>
      </c>
      <c r="F16042" s="87" t="s">
        <v>13372</v>
      </c>
      <c r="G16042" s="87" t="s">
        <v>2136</v>
      </c>
      <c r="H16042" s="87" t="s">
        <v>2137</v>
      </c>
      <c r="I16042" s="87" t="s">
        <v>6142</v>
      </c>
      <c r="J16042" s="87" t="s">
        <v>6143</v>
      </c>
      <c r="K16042" s="89">
        <v>133.34</v>
      </c>
      <c r="L16042" s="87"/>
      <c r="M16042" s="87"/>
      <c r="N16042" s="87"/>
      <c r="O16042" s="87"/>
    </row>
    <row r="16043" spans="2:15">
      <c r="B16043" s="87" t="str">
        <f t="shared" si="250"/>
        <v>Cibc Visa-043023-IN-109963--139.48-45046-UBER   TRIP</v>
      </c>
      <c r="C16043" s="87">
        <v>109963</v>
      </c>
      <c r="D16043" s="88">
        <v>45046</v>
      </c>
      <c r="E16043" s="87" t="s">
        <v>16106</v>
      </c>
      <c r="F16043" s="87" t="s">
        <v>6336</v>
      </c>
      <c r="G16043" s="87" t="s">
        <v>1088</v>
      </c>
      <c r="H16043" s="87" t="s">
        <v>1089</v>
      </c>
      <c r="I16043" s="87" t="s">
        <v>6142</v>
      </c>
      <c r="J16043" s="87" t="s">
        <v>6143</v>
      </c>
      <c r="K16043" s="89">
        <v>139.47999999999999</v>
      </c>
      <c r="L16043" s="87"/>
      <c r="M16043" s="87"/>
      <c r="N16043" s="87"/>
      <c r="O16043" s="87"/>
    </row>
    <row r="16044" spans="2:15">
      <c r="B16044" s="87" t="str">
        <f t="shared" si="250"/>
        <v>Cibc Visa-043023-IN-109963--140-45046-SLC AIRPORT PARKING</v>
      </c>
      <c r="C16044" s="87">
        <v>109963</v>
      </c>
      <c r="D16044" s="88">
        <v>45046</v>
      </c>
      <c r="E16044" s="87" t="s">
        <v>16106</v>
      </c>
      <c r="F16044" s="87" t="s">
        <v>12363</v>
      </c>
      <c r="G16044" s="87" t="s">
        <v>1088</v>
      </c>
      <c r="H16044" s="87" t="s">
        <v>1089</v>
      </c>
      <c r="I16044" s="87" t="s">
        <v>6142</v>
      </c>
      <c r="J16044" s="87" t="s">
        <v>6143</v>
      </c>
      <c r="K16044" s="89">
        <v>140</v>
      </c>
      <c r="L16044" s="87"/>
      <c r="M16044" s="87"/>
      <c r="N16044" s="87"/>
      <c r="O16044" s="87"/>
    </row>
    <row r="16045" spans="2:15">
      <c r="B16045" s="87" t="str">
        <f t="shared" si="250"/>
        <v>Cibc Visa-043023-IN-109963--141.52-45046-COSTCO WHSE #0113</v>
      </c>
      <c r="C16045" s="87">
        <v>109963</v>
      </c>
      <c r="D16045" s="88">
        <v>45046</v>
      </c>
      <c r="E16045" s="87" t="s">
        <v>16106</v>
      </c>
      <c r="F16045" s="87" t="s">
        <v>10330</v>
      </c>
      <c r="G16045" s="87" t="s">
        <v>2136</v>
      </c>
      <c r="H16045" s="87" t="s">
        <v>2137</v>
      </c>
      <c r="I16045" s="87" t="s">
        <v>6142</v>
      </c>
      <c r="J16045" s="87" t="s">
        <v>6143</v>
      </c>
      <c r="K16045" s="89">
        <v>141.52000000000001</v>
      </c>
      <c r="L16045" s="87"/>
      <c r="M16045" s="87"/>
      <c r="N16045" s="87"/>
      <c r="O16045" s="87"/>
    </row>
    <row r="16046" spans="2:15">
      <c r="B16046" s="87" t="str">
        <f t="shared" si="250"/>
        <v>Cibc Visa-043023-IN-109963--142.85-45046-LOWES #00342</v>
      </c>
      <c r="C16046" s="87">
        <v>109963</v>
      </c>
      <c r="D16046" s="88">
        <v>45046</v>
      </c>
      <c r="E16046" s="87" t="s">
        <v>16106</v>
      </c>
      <c r="F16046" s="87" t="s">
        <v>15336</v>
      </c>
      <c r="G16046" s="87" t="s">
        <v>390</v>
      </c>
      <c r="H16046" s="87" t="s">
        <v>389</v>
      </c>
      <c r="I16046" s="87" t="s">
        <v>6142</v>
      </c>
      <c r="J16046" s="87" t="s">
        <v>6143</v>
      </c>
      <c r="K16046" s="89">
        <v>142.85</v>
      </c>
      <c r="L16046" s="87"/>
      <c r="M16046" s="87"/>
      <c r="N16046" s="87"/>
      <c r="O16046" s="87"/>
    </row>
    <row r="16047" spans="2:15">
      <c r="B16047" s="87" t="str">
        <f t="shared" si="250"/>
        <v>Cibc Visa-043023-IN-109963--156.95-45046-OFFICE DEPOT #972</v>
      </c>
      <c r="C16047" s="87">
        <v>109963</v>
      </c>
      <c r="D16047" s="88">
        <v>45046</v>
      </c>
      <c r="E16047" s="87" t="s">
        <v>16106</v>
      </c>
      <c r="F16047" s="87" t="s">
        <v>8016</v>
      </c>
      <c r="G16047" s="87" t="s">
        <v>1317</v>
      </c>
      <c r="H16047" s="87" t="s">
        <v>1316</v>
      </c>
      <c r="I16047" s="87" t="s">
        <v>6142</v>
      </c>
      <c r="J16047" s="87" t="s">
        <v>6143</v>
      </c>
      <c r="K16047" s="89">
        <v>156.94999999999999</v>
      </c>
      <c r="L16047" s="87"/>
      <c r="M16047" s="87"/>
      <c r="N16047" s="87"/>
      <c r="O16047" s="87"/>
    </row>
    <row r="16048" spans="2:15">
      <c r="B16048" s="87" t="str">
        <f t="shared" si="250"/>
        <v>Cibc Visa-043023-IN-109963--159.33-45046-ELEMENT</v>
      </c>
      <c r="C16048" s="87">
        <v>109963</v>
      </c>
      <c r="D16048" s="88">
        <v>45046</v>
      </c>
      <c r="E16048" s="87" t="s">
        <v>16106</v>
      </c>
      <c r="F16048" s="87" t="s">
        <v>15350</v>
      </c>
      <c r="G16048" s="87" t="s">
        <v>2454</v>
      </c>
      <c r="H16048" s="87" t="s">
        <v>2455</v>
      </c>
      <c r="I16048" s="87" t="s">
        <v>6142</v>
      </c>
      <c r="J16048" s="87" t="s">
        <v>6143</v>
      </c>
      <c r="K16048" s="89">
        <v>159.33000000000001</v>
      </c>
      <c r="L16048" s="87"/>
      <c r="M16048" s="87"/>
      <c r="N16048" s="87"/>
      <c r="O16048" s="87"/>
    </row>
    <row r="16049" spans="2:15">
      <c r="B16049" s="87" t="str">
        <f t="shared" si="250"/>
        <v>Cibc Visa-043023-IN-109963--161.5-45046-ORDER FROM BLUE SUPPLY</v>
      </c>
      <c r="C16049" s="87">
        <v>109963</v>
      </c>
      <c r="D16049" s="88">
        <v>45046</v>
      </c>
      <c r="E16049" s="87" t="s">
        <v>16106</v>
      </c>
      <c r="F16049" s="87" t="s">
        <v>16132</v>
      </c>
      <c r="G16049" s="87" t="s">
        <v>623</v>
      </c>
      <c r="H16049" s="87" t="s">
        <v>622</v>
      </c>
      <c r="I16049" s="87" t="s">
        <v>6142</v>
      </c>
      <c r="J16049" s="87" t="s">
        <v>6143</v>
      </c>
      <c r="K16049" s="89">
        <v>161.5</v>
      </c>
      <c r="L16049" s="87"/>
      <c r="M16049" s="87"/>
      <c r="N16049" s="87"/>
      <c r="O16049" s="87"/>
    </row>
    <row r="16050" spans="2:15">
      <c r="B16050" s="87" t="str">
        <f t="shared" si="250"/>
        <v>Cibc Visa-043023-IN-109963--175-45046-SLC AIRPORT PARKING</v>
      </c>
      <c r="C16050" s="87">
        <v>109963</v>
      </c>
      <c r="D16050" s="88">
        <v>45046</v>
      </c>
      <c r="E16050" s="87" t="s">
        <v>16106</v>
      </c>
      <c r="F16050" s="87" t="s">
        <v>12363</v>
      </c>
      <c r="G16050" s="87" t="s">
        <v>1088</v>
      </c>
      <c r="H16050" s="87" t="s">
        <v>1089</v>
      </c>
      <c r="I16050" s="87" t="s">
        <v>6142</v>
      </c>
      <c r="J16050" s="87" t="s">
        <v>6143</v>
      </c>
      <c r="K16050" s="89">
        <v>175</v>
      </c>
      <c r="L16050" s="87"/>
      <c r="M16050" s="87"/>
      <c r="N16050" s="87"/>
      <c r="O16050" s="87"/>
    </row>
    <row r="16051" spans="2:15">
      <c r="B16051" s="87" t="str">
        <f t="shared" si="250"/>
        <v>Cibc Visa-043023-IN-109963--189-45046-CLEARME.COM  CLEAR</v>
      </c>
      <c r="C16051" s="87">
        <v>109963</v>
      </c>
      <c r="D16051" s="88">
        <v>45046</v>
      </c>
      <c r="E16051" s="87" t="s">
        <v>16106</v>
      </c>
      <c r="F16051" s="87" t="s">
        <v>16133</v>
      </c>
      <c r="G16051" s="87" t="s">
        <v>1088</v>
      </c>
      <c r="H16051" s="87" t="s">
        <v>1089</v>
      </c>
      <c r="I16051" s="87" t="s">
        <v>6142</v>
      </c>
      <c r="J16051" s="87" t="s">
        <v>6143</v>
      </c>
      <c r="K16051" s="89">
        <v>189</v>
      </c>
      <c r="L16051" s="87"/>
      <c r="M16051" s="87"/>
      <c r="N16051" s="87"/>
      <c r="O16051" s="87"/>
    </row>
    <row r="16052" spans="2:15">
      <c r="B16052" s="87" t="str">
        <f t="shared" si="250"/>
        <v>Cibc Visa-043023-IN-109963--195.73-45046-ELEMENT</v>
      </c>
      <c r="C16052" s="87">
        <v>109963</v>
      </c>
      <c r="D16052" s="88">
        <v>45046</v>
      </c>
      <c r="E16052" s="87" t="s">
        <v>16106</v>
      </c>
      <c r="F16052" s="87" t="s">
        <v>15350</v>
      </c>
      <c r="G16052" s="87" t="s">
        <v>1088</v>
      </c>
      <c r="H16052" s="87" t="s">
        <v>1089</v>
      </c>
      <c r="I16052" s="87" t="s">
        <v>6142</v>
      </c>
      <c r="J16052" s="87" t="s">
        <v>6143</v>
      </c>
      <c r="K16052" s="89">
        <v>195.73</v>
      </c>
      <c r="L16052" s="87"/>
      <c r="M16052" s="87"/>
      <c r="N16052" s="87"/>
      <c r="O16052" s="87"/>
    </row>
    <row r="16053" spans="2:15">
      <c r="B16053" s="87" t="str">
        <f t="shared" si="250"/>
        <v>Cibc Visa-043023-IN-109963--199.46-45046-BEST BUY      00004978</v>
      </c>
      <c r="C16053" s="87">
        <v>109963</v>
      </c>
      <c r="D16053" s="88">
        <v>45046</v>
      </c>
      <c r="E16053" s="87" t="s">
        <v>16106</v>
      </c>
      <c r="F16053" s="87" t="s">
        <v>10317</v>
      </c>
      <c r="G16053" s="87" t="s">
        <v>593</v>
      </c>
      <c r="H16053" s="87" t="s">
        <v>592</v>
      </c>
      <c r="I16053" s="87" t="s">
        <v>6142</v>
      </c>
      <c r="J16053" s="87" t="s">
        <v>6143</v>
      </c>
      <c r="K16053" s="89">
        <v>199.46</v>
      </c>
      <c r="L16053" s="87"/>
      <c r="M16053" s="87"/>
      <c r="N16053" s="87"/>
      <c r="O16053" s="87"/>
    </row>
    <row r="16054" spans="2:15">
      <c r="B16054" s="87" t="str">
        <f t="shared" si="250"/>
        <v>Cibc Visa-043023-IN-109963--206.95-45046-OFFICE DEPOT #972</v>
      </c>
      <c r="C16054" s="87">
        <v>109963</v>
      </c>
      <c r="D16054" s="88">
        <v>45046</v>
      </c>
      <c r="E16054" s="87" t="s">
        <v>16106</v>
      </c>
      <c r="F16054" s="87" t="s">
        <v>8016</v>
      </c>
      <c r="G16054" s="87" t="s">
        <v>1317</v>
      </c>
      <c r="H16054" s="87" t="s">
        <v>1316</v>
      </c>
      <c r="I16054" s="87" t="s">
        <v>6142</v>
      </c>
      <c r="J16054" s="87" t="s">
        <v>6143</v>
      </c>
      <c r="K16054" s="89">
        <v>206.95</v>
      </c>
      <c r="L16054" s="87"/>
      <c r="M16054" s="87"/>
      <c r="N16054" s="87"/>
      <c r="O16054" s="87"/>
    </row>
    <row r="16055" spans="2:15">
      <c r="B16055" s="87" t="str">
        <f t="shared" si="250"/>
        <v>Cibc Visa-043023-IN-109963--207.95-45046-OFFICE DEPOT #972</v>
      </c>
      <c r="C16055" s="87">
        <v>109963</v>
      </c>
      <c r="D16055" s="88">
        <v>45046</v>
      </c>
      <c r="E16055" s="87" t="s">
        <v>16106</v>
      </c>
      <c r="F16055" s="87" t="s">
        <v>8016</v>
      </c>
      <c r="G16055" s="87" t="s">
        <v>2136</v>
      </c>
      <c r="H16055" s="87" t="s">
        <v>2137</v>
      </c>
      <c r="I16055" s="87" t="s">
        <v>6142</v>
      </c>
      <c r="J16055" s="87" t="s">
        <v>6143</v>
      </c>
      <c r="K16055" s="89">
        <v>207.95</v>
      </c>
      <c r="L16055" s="87"/>
      <c r="M16055" s="87"/>
      <c r="N16055" s="87"/>
      <c r="O16055" s="87"/>
    </row>
    <row r="16056" spans="2:15">
      <c r="B16056" s="87" t="str">
        <f t="shared" si="250"/>
        <v>Cibc Visa-043023-IN-109963--211.9-45046-CVS/PHARMACY #10332</v>
      </c>
      <c r="C16056" s="87">
        <v>109963</v>
      </c>
      <c r="D16056" s="88">
        <v>45046</v>
      </c>
      <c r="E16056" s="87" t="s">
        <v>16106</v>
      </c>
      <c r="F16056" s="87" t="s">
        <v>6105</v>
      </c>
      <c r="G16056" s="87" t="s">
        <v>2188</v>
      </c>
      <c r="H16056" s="87" t="s">
        <v>2189</v>
      </c>
      <c r="I16056" s="87" t="s">
        <v>6142</v>
      </c>
      <c r="J16056" s="87" t="s">
        <v>6143</v>
      </c>
      <c r="K16056" s="89">
        <v>211.9</v>
      </c>
      <c r="L16056" s="87"/>
      <c r="M16056" s="87"/>
      <c r="N16056" s="87"/>
      <c r="O16056" s="87"/>
    </row>
    <row r="16057" spans="2:15">
      <c r="B16057" s="87" t="str">
        <f t="shared" si="250"/>
        <v>Cibc Visa-043023-IN-109963--213.13-45046-DOORDASH CAFE RIO MEXI</v>
      </c>
      <c r="C16057" s="87">
        <v>109963</v>
      </c>
      <c r="D16057" s="88">
        <v>45046</v>
      </c>
      <c r="E16057" s="87" t="s">
        <v>16106</v>
      </c>
      <c r="F16057" s="87" t="s">
        <v>6165</v>
      </c>
      <c r="G16057" s="87" t="s">
        <v>2136</v>
      </c>
      <c r="H16057" s="87" t="s">
        <v>2137</v>
      </c>
      <c r="I16057" s="87" t="s">
        <v>6142</v>
      </c>
      <c r="J16057" s="87" t="s">
        <v>6143</v>
      </c>
      <c r="K16057" s="89">
        <v>213.13</v>
      </c>
      <c r="L16057" s="87"/>
      <c r="M16057" s="87"/>
      <c r="N16057" s="87"/>
      <c r="O16057" s="87"/>
    </row>
    <row r="16058" spans="2:15">
      <c r="B16058" s="87" t="str">
        <f t="shared" si="250"/>
        <v>Cibc Visa-043023-IN-109963--219.76-45046-OFFICE DEPOT #972</v>
      </c>
      <c r="C16058" s="87">
        <v>109963</v>
      </c>
      <c r="D16058" s="88">
        <v>45046</v>
      </c>
      <c r="E16058" s="87" t="s">
        <v>16106</v>
      </c>
      <c r="F16058" s="87" t="s">
        <v>8016</v>
      </c>
      <c r="G16058" s="87" t="s">
        <v>2136</v>
      </c>
      <c r="H16058" s="87" t="s">
        <v>2137</v>
      </c>
      <c r="I16058" s="87" t="s">
        <v>6142</v>
      </c>
      <c r="J16058" s="87" t="s">
        <v>6143</v>
      </c>
      <c r="K16058" s="89">
        <v>219.76</v>
      </c>
      <c r="L16058" s="87"/>
      <c r="M16058" s="87"/>
      <c r="N16058" s="87"/>
      <c r="O16058" s="87"/>
    </row>
    <row r="16059" spans="2:15">
      <c r="B16059" s="87" t="str">
        <f t="shared" si="250"/>
        <v>Cibc Visa-043023-IN-109963--242.95-45046-AC HOTEL FT LAUDERDALE</v>
      </c>
      <c r="C16059" s="87">
        <v>109963</v>
      </c>
      <c r="D16059" s="88">
        <v>45046</v>
      </c>
      <c r="E16059" s="87" t="s">
        <v>16106</v>
      </c>
      <c r="F16059" s="87" t="s">
        <v>16124</v>
      </c>
      <c r="G16059" s="87" t="s">
        <v>1088</v>
      </c>
      <c r="H16059" s="87" t="s">
        <v>1089</v>
      </c>
      <c r="I16059" s="87" t="s">
        <v>6142</v>
      </c>
      <c r="J16059" s="87" t="s">
        <v>6143</v>
      </c>
      <c r="K16059" s="89">
        <v>242.95</v>
      </c>
      <c r="L16059" s="87"/>
      <c r="M16059" s="87"/>
      <c r="N16059" s="87"/>
      <c r="O16059" s="87"/>
    </row>
    <row r="16060" spans="2:15">
      <c r="B16060" s="87" t="str">
        <f t="shared" si="250"/>
        <v>Cibc Visa-043023-IN-109963--246.78-45046-CHARLESTON PLACE HOTEL</v>
      </c>
      <c r="C16060" s="87">
        <v>109963</v>
      </c>
      <c r="D16060" s="88">
        <v>45046</v>
      </c>
      <c r="E16060" s="87" t="s">
        <v>16106</v>
      </c>
      <c r="F16060" s="87" t="s">
        <v>16134</v>
      </c>
      <c r="G16060" s="87" t="s">
        <v>1088</v>
      </c>
      <c r="H16060" s="87" t="s">
        <v>1089</v>
      </c>
      <c r="I16060" s="87" t="s">
        <v>6142</v>
      </c>
      <c r="J16060" s="87" t="s">
        <v>6143</v>
      </c>
      <c r="K16060" s="89">
        <v>246.78</v>
      </c>
      <c r="L16060" s="87"/>
      <c r="M16060" s="87"/>
      <c r="N16060" s="87"/>
      <c r="O16060" s="87"/>
    </row>
    <row r="16061" spans="2:15">
      <c r="B16061" s="87" t="str">
        <f t="shared" si="250"/>
        <v>Cibc Visa-043023-IN-109963--258.39-45046-BB DINER WEST VALLEY CITY</v>
      </c>
      <c r="C16061" s="87">
        <v>109963</v>
      </c>
      <c r="D16061" s="88">
        <v>45046</v>
      </c>
      <c r="E16061" s="87" t="s">
        <v>16106</v>
      </c>
      <c r="F16061" s="87" t="s">
        <v>13343</v>
      </c>
      <c r="G16061" s="87" t="s">
        <v>2136</v>
      </c>
      <c r="H16061" s="87" t="s">
        <v>2137</v>
      </c>
      <c r="I16061" s="87" t="s">
        <v>6142</v>
      </c>
      <c r="J16061" s="87" t="s">
        <v>6143</v>
      </c>
      <c r="K16061" s="89">
        <v>258.39</v>
      </c>
      <c r="L16061" s="87"/>
      <c r="M16061" s="87"/>
      <c r="N16061" s="87"/>
      <c r="O16061" s="87"/>
    </row>
    <row r="16062" spans="2:15">
      <c r="B16062" s="87" t="str">
        <f t="shared" si="250"/>
        <v>Cibc Visa-043023-IN-109963--262.9-45046-OFFICE DEPOT #972</v>
      </c>
      <c r="C16062" s="87">
        <v>109963</v>
      </c>
      <c r="D16062" s="88">
        <v>45046</v>
      </c>
      <c r="E16062" s="87" t="s">
        <v>16106</v>
      </c>
      <c r="F16062" s="87" t="s">
        <v>8016</v>
      </c>
      <c r="G16062" s="87" t="s">
        <v>2136</v>
      </c>
      <c r="H16062" s="87" t="s">
        <v>2137</v>
      </c>
      <c r="I16062" s="87" t="s">
        <v>6142</v>
      </c>
      <c r="J16062" s="87" t="s">
        <v>6143</v>
      </c>
      <c r="K16062" s="89">
        <v>262.89999999999998</v>
      </c>
      <c r="L16062" s="87"/>
      <c r="M16062" s="87"/>
      <c r="N16062" s="87"/>
      <c r="O16062" s="87"/>
    </row>
    <row r="16063" spans="2:15">
      <c r="B16063" s="87" t="str">
        <f t="shared" si="250"/>
        <v>Cibc Visa-043023-IN-109963--265.54-45046-APPLE SPICE JUNCTION</v>
      </c>
      <c r="C16063" s="87">
        <v>109963</v>
      </c>
      <c r="D16063" s="88">
        <v>45046</v>
      </c>
      <c r="E16063" s="87" t="s">
        <v>16106</v>
      </c>
      <c r="F16063" s="87" t="s">
        <v>6158</v>
      </c>
      <c r="G16063" s="87" t="s">
        <v>2136</v>
      </c>
      <c r="H16063" s="87" t="s">
        <v>2137</v>
      </c>
      <c r="I16063" s="87" t="s">
        <v>6142</v>
      </c>
      <c r="J16063" s="87" t="s">
        <v>6143</v>
      </c>
      <c r="K16063" s="89">
        <v>265.54000000000002</v>
      </c>
      <c r="L16063" s="87"/>
      <c r="M16063" s="87"/>
      <c r="N16063" s="87"/>
      <c r="O16063" s="87"/>
    </row>
    <row r="16064" spans="2:15">
      <c r="B16064" s="87" t="str">
        <f t="shared" si="250"/>
        <v>Cibc Visa-043023-IN-109963--271.49-45046-OFFICE DEPOT #972</v>
      </c>
      <c r="C16064" s="87">
        <v>109963</v>
      </c>
      <c r="D16064" s="88">
        <v>45046</v>
      </c>
      <c r="E16064" s="87" t="s">
        <v>16106</v>
      </c>
      <c r="F16064" s="87" t="s">
        <v>8016</v>
      </c>
      <c r="G16064" s="87" t="s">
        <v>2136</v>
      </c>
      <c r="H16064" s="87" t="s">
        <v>2137</v>
      </c>
      <c r="I16064" s="87" t="s">
        <v>6142</v>
      </c>
      <c r="J16064" s="87" t="s">
        <v>6143</v>
      </c>
      <c r="K16064" s="89">
        <v>271.49</v>
      </c>
      <c r="L16064" s="87"/>
      <c r="M16064" s="87"/>
      <c r="N16064" s="87"/>
      <c r="O16064" s="87"/>
    </row>
    <row r="16065" spans="2:15">
      <c r="B16065" s="87" t="str">
        <f t="shared" si="250"/>
        <v>Cibc Visa-043023-IN-109963--292.96-45046-MARRIOTT MIAMI AIRPORT</v>
      </c>
      <c r="C16065" s="87">
        <v>109963</v>
      </c>
      <c r="D16065" s="88">
        <v>45046</v>
      </c>
      <c r="E16065" s="87" t="s">
        <v>16106</v>
      </c>
      <c r="F16065" s="87" t="s">
        <v>16135</v>
      </c>
      <c r="G16065" s="87" t="s">
        <v>1088</v>
      </c>
      <c r="H16065" s="87" t="s">
        <v>1089</v>
      </c>
      <c r="I16065" s="87" t="s">
        <v>6142</v>
      </c>
      <c r="J16065" s="87" t="s">
        <v>6143</v>
      </c>
      <c r="K16065" s="89">
        <v>292.95999999999998</v>
      </c>
      <c r="L16065" s="87"/>
      <c r="M16065" s="87"/>
      <c r="N16065" s="87"/>
      <c r="O16065" s="87"/>
    </row>
    <row r="16066" spans="2:15">
      <c r="B16066" s="87" t="str">
        <f t="shared" si="250"/>
        <v>Cibc Visa-043023-IN-109963--307.95-45046-OFFICE DEPOT #972</v>
      </c>
      <c r="C16066" s="87">
        <v>109963</v>
      </c>
      <c r="D16066" s="88">
        <v>45046</v>
      </c>
      <c r="E16066" s="87" t="s">
        <v>16106</v>
      </c>
      <c r="F16066" s="87" t="s">
        <v>8016</v>
      </c>
      <c r="G16066" s="87" t="s">
        <v>2136</v>
      </c>
      <c r="H16066" s="87" t="s">
        <v>2137</v>
      </c>
      <c r="I16066" s="87" t="s">
        <v>6142</v>
      </c>
      <c r="J16066" s="87" t="s">
        <v>6143</v>
      </c>
      <c r="K16066" s="89">
        <v>307.95</v>
      </c>
      <c r="L16066" s="87"/>
      <c r="M16066" s="87"/>
      <c r="N16066" s="87"/>
      <c r="O16066" s="87"/>
    </row>
    <row r="16067" spans="2:15">
      <c r="B16067" s="87" t="str">
        <f t="shared" ref="B16067:B16130" si="251">CONCATENATE(I16067,"-",E16067,"-",C16067,"-",L16067,"-",K16067,"-",D16067,"-",F16067)</f>
        <v>Cibc Visa-043023-IN-109963--368.91-45046-APPLE SPICE JUNCTION</v>
      </c>
      <c r="C16067" s="87">
        <v>109963</v>
      </c>
      <c r="D16067" s="88">
        <v>45046</v>
      </c>
      <c r="E16067" s="87" t="s">
        <v>16106</v>
      </c>
      <c r="F16067" s="87" t="s">
        <v>6158</v>
      </c>
      <c r="G16067" s="87" t="s">
        <v>2136</v>
      </c>
      <c r="H16067" s="87" t="s">
        <v>2137</v>
      </c>
      <c r="I16067" s="87" t="s">
        <v>6142</v>
      </c>
      <c r="J16067" s="87" t="s">
        <v>6143</v>
      </c>
      <c r="K16067" s="89">
        <v>368.91</v>
      </c>
      <c r="L16067" s="87"/>
      <c r="M16067" s="87"/>
      <c r="N16067" s="87"/>
      <c r="O16067" s="87"/>
    </row>
    <row r="16068" spans="2:15">
      <c r="B16068" s="87" t="str">
        <f t="shared" si="251"/>
        <v>Cibc Visa-043023-IN-109963--389.76-45046-RENAISSANCE HTLS WATER</v>
      </c>
      <c r="C16068" s="87">
        <v>109963</v>
      </c>
      <c r="D16068" s="88">
        <v>45046</v>
      </c>
      <c r="E16068" s="87" t="s">
        <v>16106</v>
      </c>
      <c r="F16068" s="87" t="s">
        <v>16136</v>
      </c>
      <c r="G16068" s="87" t="s">
        <v>1088</v>
      </c>
      <c r="H16068" s="87" t="s">
        <v>1089</v>
      </c>
      <c r="I16068" s="87" t="s">
        <v>6142</v>
      </c>
      <c r="J16068" s="87" t="s">
        <v>6143</v>
      </c>
      <c r="K16068" s="89">
        <v>389.76</v>
      </c>
      <c r="L16068" s="87"/>
      <c r="M16068" s="87"/>
      <c r="N16068" s="87"/>
      <c r="O16068" s="87"/>
    </row>
    <row r="16069" spans="2:15">
      <c r="B16069" s="87" t="str">
        <f t="shared" si="251"/>
        <v>Cibc Visa-043023-IN-109963--611-45046-ORIENTAL MOTOR USA CORP</v>
      </c>
      <c r="C16069" s="87">
        <v>109963</v>
      </c>
      <c r="D16069" s="88">
        <v>45046</v>
      </c>
      <c r="E16069" s="87" t="s">
        <v>16106</v>
      </c>
      <c r="F16069" s="87" t="s">
        <v>16137</v>
      </c>
      <c r="G16069" s="87" t="s">
        <v>390</v>
      </c>
      <c r="H16069" s="87" t="s">
        <v>389</v>
      </c>
      <c r="I16069" s="87" t="s">
        <v>6142</v>
      </c>
      <c r="J16069" s="87" t="s">
        <v>6143</v>
      </c>
      <c r="K16069" s="89">
        <v>611</v>
      </c>
      <c r="L16069" s="87"/>
      <c r="M16069" s="87"/>
      <c r="N16069" s="87"/>
      <c r="O16069" s="87"/>
    </row>
    <row r="16070" spans="2:15">
      <c r="B16070" s="87" t="str">
        <f t="shared" si="251"/>
        <v>Cibc Visa-043023-IN-109963--624.93-45046-COSTCO WHSE #0113</v>
      </c>
      <c r="C16070" s="87">
        <v>109963</v>
      </c>
      <c r="D16070" s="88">
        <v>45046</v>
      </c>
      <c r="E16070" s="87" t="s">
        <v>16106</v>
      </c>
      <c r="F16070" s="87" t="s">
        <v>10330</v>
      </c>
      <c r="G16070" s="87" t="s">
        <v>1317</v>
      </c>
      <c r="H16070" s="87" t="s">
        <v>1316</v>
      </c>
      <c r="I16070" s="87" t="s">
        <v>6142</v>
      </c>
      <c r="J16070" s="87" t="s">
        <v>6143</v>
      </c>
      <c r="K16070" s="89">
        <v>624.92999999999995</v>
      </c>
      <c r="L16070" s="87"/>
      <c r="M16070" s="87"/>
      <c r="N16070" s="87"/>
      <c r="O16070" s="87"/>
    </row>
    <row r="16071" spans="2:15">
      <c r="B16071" s="87" t="str">
        <f t="shared" si="251"/>
        <v>Cibc Visa-043023-IN-109963--2576.4-45046-DELTA AIR   0062374781874</v>
      </c>
      <c r="C16071" s="87">
        <v>109963</v>
      </c>
      <c r="D16071" s="88">
        <v>45046</v>
      </c>
      <c r="E16071" s="87" t="s">
        <v>16106</v>
      </c>
      <c r="F16071" s="87" t="s">
        <v>16138</v>
      </c>
      <c r="G16071" s="87" t="s">
        <v>1088</v>
      </c>
      <c r="H16071" s="87" t="s">
        <v>1089</v>
      </c>
      <c r="I16071" s="87" t="s">
        <v>6142</v>
      </c>
      <c r="J16071" s="87" t="s">
        <v>6143</v>
      </c>
      <c r="K16071" s="89">
        <v>2576.4</v>
      </c>
      <c r="L16071" s="87"/>
      <c r="M16071" s="87"/>
      <c r="N16071" s="87"/>
      <c r="O16071" s="87"/>
    </row>
    <row r="16072" spans="2:15">
      <c r="B16072" s="87" t="str">
        <f t="shared" si="251"/>
        <v>Demand.Io-043023-IN-109820--118.23-45046-Commission-AF Non Taxable</v>
      </c>
      <c r="C16072" s="87">
        <v>109820</v>
      </c>
      <c r="D16072" s="88">
        <v>45046</v>
      </c>
      <c r="E16072" s="87" t="s">
        <v>16106</v>
      </c>
      <c r="F16072" s="87" t="s">
        <v>2550</v>
      </c>
      <c r="G16072" s="87" t="s">
        <v>2551</v>
      </c>
      <c r="H16072" s="87" t="s">
        <v>2550</v>
      </c>
      <c r="I16072" s="87" t="s">
        <v>16139</v>
      </c>
      <c r="J16072" s="87" t="s">
        <v>16140</v>
      </c>
      <c r="K16072" s="89">
        <v>118.23</v>
      </c>
      <c r="L16072" s="87"/>
      <c r="M16072" s="87"/>
      <c r="N16072" s="87"/>
      <c r="O16072" s="87"/>
    </row>
    <row r="16073" spans="2:15">
      <c r="B16073" s="87" t="str">
        <f t="shared" si="251"/>
        <v>Dyad Labs-1030006-IN-109773--3909-45046-Testing - Product</v>
      </c>
      <c r="C16073" s="87">
        <v>109773</v>
      </c>
      <c r="D16073" s="88">
        <v>45046</v>
      </c>
      <c r="E16073" s="87" t="s">
        <v>16141</v>
      </c>
      <c r="F16073" s="87" t="s">
        <v>622</v>
      </c>
      <c r="G16073" s="87" t="s">
        <v>623</v>
      </c>
      <c r="H16073" s="87" t="s">
        <v>622</v>
      </c>
      <c r="I16073" s="87" t="s">
        <v>1228</v>
      </c>
      <c r="J16073" s="87" t="s">
        <v>1229</v>
      </c>
      <c r="K16073" s="89">
        <v>3909</v>
      </c>
      <c r="L16073" s="87"/>
      <c r="M16073" s="87"/>
      <c r="N16073" s="87"/>
      <c r="O16073" s="87"/>
    </row>
    <row r="16074" spans="2:15">
      <c r="B16074" s="87" t="str">
        <f t="shared" si="251"/>
        <v>Dyad Labs-1030025-IN-109772--166-45046-Testing - Product</v>
      </c>
      <c r="C16074" s="87">
        <v>109772</v>
      </c>
      <c r="D16074" s="88">
        <v>45046</v>
      </c>
      <c r="E16074" s="87" t="s">
        <v>16142</v>
      </c>
      <c r="F16074" s="87" t="s">
        <v>622</v>
      </c>
      <c r="G16074" s="87" t="s">
        <v>623</v>
      </c>
      <c r="H16074" s="87" t="s">
        <v>622</v>
      </c>
      <c r="I16074" s="87" t="s">
        <v>1228</v>
      </c>
      <c r="J16074" s="87" t="s">
        <v>1229</v>
      </c>
      <c r="K16074" s="89">
        <v>166</v>
      </c>
      <c r="L16074" s="87"/>
      <c r="M16074" s="87"/>
      <c r="N16074" s="87"/>
      <c r="O16074" s="87"/>
    </row>
    <row r="16075" spans="2:15">
      <c r="B16075" s="87" t="str">
        <f t="shared" si="251"/>
        <v>Dyad Labs-1030026-IN-109777--83-45046-Testing - Product</v>
      </c>
      <c r="C16075" s="87">
        <v>109777</v>
      </c>
      <c r="D16075" s="88">
        <v>45046</v>
      </c>
      <c r="E16075" s="87" t="s">
        <v>16143</v>
      </c>
      <c r="F16075" s="87" t="s">
        <v>622</v>
      </c>
      <c r="G16075" s="87" t="s">
        <v>623</v>
      </c>
      <c r="H16075" s="87" t="s">
        <v>622</v>
      </c>
      <c r="I16075" s="87" t="s">
        <v>1228</v>
      </c>
      <c r="J16075" s="87" t="s">
        <v>1229</v>
      </c>
      <c r="K16075" s="89">
        <v>83</v>
      </c>
      <c r="L16075" s="87"/>
      <c r="M16075" s="87"/>
      <c r="N16075" s="87"/>
      <c r="O16075" s="87"/>
    </row>
    <row r="16076" spans="2:15">
      <c r="B16076" s="87" t="str">
        <f t="shared" si="251"/>
        <v>Dyad Labs-1030027-IN-109778--178-45046-Testing - Product</v>
      </c>
      <c r="C16076" s="87">
        <v>109778</v>
      </c>
      <c r="D16076" s="88">
        <v>45046</v>
      </c>
      <c r="E16076" s="87" t="s">
        <v>16144</v>
      </c>
      <c r="F16076" s="87" t="s">
        <v>622</v>
      </c>
      <c r="G16076" s="87" t="s">
        <v>623</v>
      </c>
      <c r="H16076" s="87" t="s">
        <v>622</v>
      </c>
      <c r="I16076" s="87" t="s">
        <v>1228</v>
      </c>
      <c r="J16076" s="87" t="s">
        <v>1229</v>
      </c>
      <c r="K16076" s="89">
        <v>178</v>
      </c>
      <c r="L16076" s="87"/>
      <c r="M16076" s="87"/>
      <c r="N16076" s="87"/>
      <c r="O16076" s="87"/>
    </row>
    <row r="16077" spans="2:15">
      <c r="B16077" s="87" t="str">
        <f t="shared" si="251"/>
        <v>Facebook-04132023-IN-109914--400-45046-Marketing - General</v>
      </c>
      <c r="C16077" s="87">
        <v>109914</v>
      </c>
      <c r="D16077" s="88">
        <v>45046</v>
      </c>
      <c r="E16077" s="87" t="s">
        <v>16090</v>
      </c>
      <c r="F16077" s="87" t="s">
        <v>1478</v>
      </c>
      <c r="G16077" s="87" t="s">
        <v>1479</v>
      </c>
      <c r="H16077" s="87" t="s">
        <v>1478</v>
      </c>
      <c r="I16077" s="87" t="s">
        <v>16145</v>
      </c>
      <c r="J16077" s="87" t="s">
        <v>16145</v>
      </c>
      <c r="K16077" s="89">
        <v>400</v>
      </c>
      <c r="L16077" s="87"/>
      <c r="M16077" s="87"/>
      <c r="N16077" s="87"/>
      <c r="O16077" s="87"/>
    </row>
    <row r="16078" spans="2:15">
      <c r="B16078" s="87" t="str">
        <f t="shared" si="251"/>
        <v>Facebook-04212023-IN-109915--400-45046-Marketing - General</v>
      </c>
      <c r="C16078" s="87">
        <v>109915</v>
      </c>
      <c r="D16078" s="88">
        <v>45046</v>
      </c>
      <c r="E16078" s="87" t="s">
        <v>16146</v>
      </c>
      <c r="F16078" s="87" t="s">
        <v>1478</v>
      </c>
      <c r="G16078" s="87" t="s">
        <v>1479</v>
      </c>
      <c r="H16078" s="87" t="s">
        <v>1478</v>
      </c>
      <c r="I16078" s="87" t="s">
        <v>16145</v>
      </c>
      <c r="J16078" s="87" t="s">
        <v>16145</v>
      </c>
      <c r="K16078" s="89">
        <v>400</v>
      </c>
      <c r="L16078" s="87"/>
      <c r="M16078" s="87"/>
      <c r="N16078" s="87"/>
      <c r="O16078" s="87"/>
    </row>
    <row r="16079" spans="2:15">
      <c r="B16079" s="87" t="str">
        <f t="shared" si="251"/>
        <v>First Digital-04172023-IN-109857--5745.89-45046-Computers, Software &amp; Equipment</v>
      </c>
      <c r="C16079" s="87">
        <v>109857</v>
      </c>
      <c r="D16079" s="88">
        <v>45046</v>
      </c>
      <c r="E16079" s="87" t="s">
        <v>16091</v>
      </c>
      <c r="F16079" s="87" t="s">
        <v>592</v>
      </c>
      <c r="G16079" s="87" t="s">
        <v>593</v>
      </c>
      <c r="H16079" s="87" t="s">
        <v>592</v>
      </c>
      <c r="I16079" s="87" t="s">
        <v>14098</v>
      </c>
      <c r="J16079" s="87" t="s">
        <v>14099</v>
      </c>
      <c r="K16079" s="89">
        <v>5745.89</v>
      </c>
      <c r="L16079" s="87"/>
      <c r="M16079" s="87"/>
      <c r="N16079" s="87"/>
      <c r="O16079" s="87"/>
    </row>
    <row r="16080" spans="2:15">
      <c r="B16080" s="87" t="str">
        <f t="shared" si="251"/>
        <v>First Insurance Funding-042523-IN-109726--23321.18-45046-Pre Payments</v>
      </c>
      <c r="C16080" s="87">
        <v>109726</v>
      </c>
      <c r="D16080" s="88">
        <v>45046</v>
      </c>
      <c r="E16080" s="87" t="s">
        <v>16147</v>
      </c>
      <c r="F16080" s="87" t="s">
        <v>184</v>
      </c>
      <c r="G16080" s="87" t="s">
        <v>185</v>
      </c>
      <c r="H16080" s="87" t="s">
        <v>184</v>
      </c>
      <c r="I16080" s="87" t="s">
        <v>2518</v>
      </c>
      <c r="J16080" s="87" t="s">
        <v>2519</v>
      </c>
      <c r="K16080" s="89">
        <v>23321.18</v>
      </c>
      <c r="L16080" s="87"/>
      <c r="M16080" s="87"/>
      <c r="N16080" s="87"/>
      <c r="O16080" s="87"/>
    </row>
    <row r="16081" spans="2:15">
      <c r="B16081" s="87" t="str">
        <f t="shared" si="251"/>
        <v>Google Ads-04032023-IN-109858--341.02-45046-Mrkt Web - Ads-AF Non Taxable</v>
      </c>
      <c r="C16081" s="87">
        <v>109858</v>
      </c>
      <c r="D16081" s="88">
        <v>45046</v>
      </c>
      <c r="E16081" s="87" t="s">
        <v>16148</v>
      </c>
      <c r="F16081" s="87" t="s">
        <v>2206</v>
      </c>
      <c r="G16081" s="87" t="s">
        <v>2205</v>
      </c>
      <c r="H16081" s="87" t="s">
        <v>2206</v>
      </c>
      <c r="I16081" s="87" t="s">
        <v>14106</v>
      </c>
      <c r="J16081" s="87" t="s">
        <v>14107</v>
      </c>
      <c r="K16081" s="89">
        <v>341.02</v>
      </c>
      <c r="L16081" s="87"/>
      <c r="M16081" s="87"/>
      <c r="N16081" s="87"/>
      <c r="O16081" s="87"/>
    </row>
    <row r="16082" spans="2:15">
      <c r="B16082" s="87" t="str">
        <f t="shared" si="251"/>
        <v>Google Ads-04052023-IN-109860--500-45046-Mrkt Web - Ads-AF Non Taxable</v>
      </c>
      <c r="C16082" s="87">
        <v>109860</v>
      </c>
      <c r="D16082" s="88">
        <v>45046</v>
      </c>
      <c r="E16082" s="87" t="s">
        <v>16088</v>
      </c>
      <c r="F16082" s="87" t="s">
        <v>2206</v>
      </c>
      <c r="G16082" s="87" t="s">
        <v>2205</v>
      </c>
      <c r="H16082" s="87" t="s">
        <v>2206</v>
      </c>
      <c r="I16082" s="87" t="s">
        <v>14106</v>
      </c>
      <c r="J16082" s="87" t="s">
        <v>14107</v>
      </c>
      <c r="K16082" s="89">
        <v>500</v>
      </c>
      <c r="L16082" s="87"/>
      <c r="M16082" s="87"/>
      <c r="N16082" s="87"/>
      <c r="O16082" s="87"/>
    </row>
    <row r="16083" spans="2:15">
      <c r="B16083" s="87" t="str">
        <f t="shared" si="251"/>
        <v>Google Ads-04062023-IN-109861--500-45046-Mrkt Web - Ads-AF Non Taxable</v>
      </c>
      <c r="C16083" s="87">
        <v>109861</v>
      </c>
      <c r="D16083" s="88">
        <v>45046</v>
      </c>
      <c r="E16083" s="87" t="s">
        <v>16149</v>
      </c>
      <c r="F16083" s="87" t="s">
        <v>2206</v>
      </c>
      <c r="G16083" s="87" t="s">
        <v>2205</v>
      </c>
      <c r="H16083" s="87" t="s">
        <v>2206</v>
      </c>
      <c r="I16083" s="87" t="s">
        <v>14106</v>
      </c>
      <c r="J16083" s="87" t="s">
        <v>14107</v>
      </c>
      <c r="K16083" s="89">
        <v>500</v>
      </c>
      <c r="L16083" s="87"/>
      <c r="M16083" s="87"/>
      <c r="N16083" s="87"/>
      <c r="O16083" s="87"/>
    </row>
    <row r="16084" spans="2:15">
      <c r="B16084" s="87" t="str">
        <f t="shared" si="251"/>
        <v>Google Ads-04102023-IN-109862--500-45046-Mrkt Web - Ads-AF Non Taxable</v>
      </c>
      <c r="C16084" s="87">
        <v>109862</v>
      </c>
      <c r="D16084" s="88">
        <v>45046</v>
      </c>
      <c r="E16084" s="87" t="s">
        <v>16089</v>
      </c>
      <c r="F16084" s="87" t="s">
        <v>2206</v>
      </c>
      <c r="G16084" s="87" t="s">
        <v>2205</v>
      </c>
      <c r="H16084" s="87" t="s">
        <v>2206</v>
      </c>
      <c r="I16084" s="87" t="s">
        <v>14106</v>
      </c>
      <c r="J16084" s="87" t="s">
        <v>14107</v>
      </c>
      <c r="K16084" s="89">
        <v>500</v>
      </c>
      <c r="L16084" s="87"/>
      <c r="M16084" s="87"/>
      <c r="N16084" s="87"/>
      <c r="O16084" s="87"/>
    </row>
    <row r="16085" spans="2:15">
      <c r="B16085" s="87" t="str">
        <f t="shared" si="251"/>
        <v>Google Ads-04112023-IN-109864--500-45046-Mrkt Web - Ads-AF Non Taxable</v>
      </c>
      <c r="C16085" s="87">
        <v>109864</v>
      </c>
      <c r="D16085" s="88">
        <v>45046</v>
      </c>
      <c r="E16085" s="87" t="s">
        <v>16150</v>
      </c>
      <c r="F16085" s="87" t="s">
        <v>2206</v>
      </c>
      <c r="G16085" s="87" t="s">
        <v>2205</v>
      </c>
      <c r="H16085" s="87" t="s">
        <v>2206</v>
      </c>
      <c r="I16085" s="87" t="s">
        <v>14106</v>
      </c>
      <c r="J16085" s="87" t="s">
        <v>14107</v>
      </c>
      <c r="K16085" s="89">
        <v>500</v>
      </c>
      <c r="L16085" s="87"/>
      <c r="M16085" s="87"/>
      <c r="N16085" s="87"/>
      <c r="O16085" s="87"/>
    </row>
    <row r="16086" spans="2:15">
      <c r="B16086" s="87" t="str">
        <f t="shared" si="251"/>
        <v>Google Ads-04132023-IN-109865--500-45046-Mrkt Web - Ads-AF Non Taxable</v>
      </c>
      <c r="C16086" s="87">
        <v>109865</v>
      </c>
      <c r="D16086" s="88">
        <v>45046</v>
      </c>
      <c r="E16086" s="87" t="s">
        <v>16090</v>
      </c>
      <c r="F16086" s="87" t="s">
        <v>2206</v>
      </c>
      <c r="G16086" s="87" t="s">
        <v>2205</v>
      </c>
      <c r="H16086" s="87" t="s">
        <v>2206</v>
      </c>
      <c r="I16086" s="87" t="s">
        <v>14106</v>
      </c>
      <c r="J16086" s="87" t="s">
        <v>14107</v>
      </c>
      <c r="K16086" s="89">
        <v>500</v>
      </c>
      <c r="L16086" s="87"/>
      <c r="M16086" s="87"/>
      <c r="N16086" s="87"/>
      <c r="O16086" s="87"/>
    </row>
    <row r="16087" spans="2:15">
      <c r="B16087" s="87" t="str">
        <f t="shared" si="251"/>
        <v>Google Ads-04252023-IN-109866--500-45046-Mrkt Web - Ads-AF Non Taxable</v>
      </c>
      <c r="C16087" s="87">
        <v>109866</v>
      </c>
      <c r="D16087" s="88">
        <v>45046</v>
      </c>
      <c r="E16087" s="87" t="s">
        <v>16151</v>
      </c>
      <c r="F16087" s="87" t="s">
        <v>2206</v>
      </c>
      <c r="G16087" s="87" t="s">
        <v>2205</v>
      </c>
      <c r="H16087" s="87" t="s">
        <v>2206</v>
      </c>
      <c r="I16087" s="87" t="s">
        <v>14106</v>
      </c>
      <c r="J16087" s="87" t="s">
        <v>14107</v>
      </c>
      <c r="K16087" s="89">
        <v>500</v>
      </c>
      <c r="L16087" s="87"/>
      <c r="M16087" s="87"/>
      <c r="N16087" s="87"/>
      <c r="O16087" s="87"/>
    </row>
    <row r="16088" spans="2:15">
      <c r="B16088" s="87" t="str">
        <f t="shared" si="251"/>
        <v>Google Ads-04262023-IN-109867--500-45046-Mrkt Web - Ads-AF Non Taxable</v>
      </c>
      <c r="C16088" s="87">
        <v>109867</v>
      </c>
      <c r="D16088" s="88">
        <v>45046</v>
      </c>
      <c r="E16088" s="87" t="s">
        <v>16152</v>
      </c>
      <c r="F16088" s="87" t="s">
        <v>2206</v>
      </c>
      <c r="G16088" s="87" t="s">
        <v>2205</v>
      </c>
      <c r="H16088" s="87" t="s">
        <v>2206</v>
      </c>
      <c r="I16088" s="87" t="s">
        <v>14106</v>
      </c>
      <c r="J16088" s="87" t="s">
        <v>14107</v>
      </c>
      <c r="K16088" s="89">
        <v>500</v>
      </c>
      <c r="L16088" s="87"/>
      <c r="M16088" s="87"/>
      <c r="N16088" s="87"/>
      <c r="O16088" s="87"/>
    </row>
    <row r="16089" spans="2:15">
      <c r="B16089" s="87" t="str">
        <f t="shared" si="251"/>
        <v>Google Ads-04272023-IN-109869--500-45046-Mrkt Web - Ads-AF Non Taxable</v>
      </c>
      <c r="C16089" s="87">
        <v>109869</v>
      </c>
      <c r="D16089" s="88">
        <v>45046</v>
      </c>
      <c r="E16089" s="87" t="s">
        <v>16093</v>
      </c>
      <c r="F16089" s="87" t="s">
        <v>2206</v>
      </c>
      <c r="G16089" s="87" t="s">
        <v>2205</v>
      </c>
      <c r="H16089" s="87" t="s">
        <v>2206</v>
      </c>
      <c r="I16089" s="87" t="s">
        <v>14106</v>
      </c>
      <c r="J16089" s="87" t="s">
        <v>14107</v>
      </c>
      <c r="K16089" s="89">
        <v>500</v>
      </c>
      <c r="L16089" s="87"/>
      <c r="M16089" s="87"/>
      <c r="N16089" s="87"/>
      <c r="O16089" s="87"/>
    </row>
    <row r="16090" spans="2:15">
      <c r="B16090" s="87" t="str">
        <f t="shared" si="251"/>
        <v>Google Ads-04282023-IN-109870--500-45046-Mrkt Web - Ads-AF Non Taxable</v>
      </c>
      <c r="C16090" s="87">
        <v>109870</v>
      </c>
      <c r="D16090" s="88">
        <v>45046</v>
      </c>
      <c r="E16090" s="87" t="s">
        <v>16153</v>
      </c>
      <c r="F16090" s="87" t="s">
        <v>2206</v>
      </c>
      <c r="G16090" s="87" t="s">
        <v>2205</v>
      </c>
      <c r="H16090" s="87" t="s">
        <v>2206</v>
      </c>
      <c r="I16090" s="87" t="s">
        <v>14106</v>
      </c>
      <c r="J16090" s="87" t="s">
        <v>14107</v>
      </c>
      <c r="K16090" s="89">
        <v>500</v>
      </c>
      <c r="L16090" s="87"/>
      <c r="M16090" s="87"/>
      <c r="N16090" s="87"/>
      <c r="O16090" s="87"/>
    </row>
    <row r="16091" spans="2:15">
      <c r="B16091" s="87" t="str">
        <f t="shared" si="251"/>
        <v>Google Ads-4032023-IN-109859--500-45046-Mrkt Web - Ads-AF Non Taxable</v>
      </c>
      <c r="C16091" s="87">
        <v>109859</v>
      </c>
      <c r="D16091" s="88">
        <v>45046</v>
      </c>
      <c r="E16091" s="87" t="s">
        <v>16154</v>
      </c>
      <c r="F16091" s="87" t="s">
        <v>2206</v>
      </c>
      <c r="G16091" s="87" t="s">
        <v>2205</v>
      </c>
      <c r="H16091" s="87" t="s">
        <v>2206</v>
      </c>
      <c r="I16091" s="87" t="s">
        <v>14106</v>
      </c>
      <c r="J16091" s="87" t="s">
        <v>14107</v>
      </c>
      <c r="K16091" s="89">
        <v>500</v>
      </c>
      <c r="L16091" s="87"/>
      <c r="M16091" s="87"/>
      <c r="N16091" s="87"/>
      <c r="O16091" s="87"/>
    </row>
    <row r="16092" spans="2:15">
      <c r="B16092" s="87" t="str">
        <f t="shared" si="251"/>
        <v>Google Ads-4102023-IN-109863--500-45046-Mrkt Web - Ads-AF Non Taxable</v>
      </c>
      <c r="C16092" s="87">
        <v>109863</v>
      </c>
      <c r="D16092" s="88">
        <v>45046</v>
      </c>
      <c r="E16092" s="87" t="s">
        <v>16155</v>
      </c>
      <c r="F16092" s="87" t="s">
        <v>2206</v>
      </c>
      <c r="G16092" s="87" t="s">
        <v>2205</v>
      </c>
      <c r="H16092" s="87" t="s">
        <v>2206</v>
      </c>
      <c r="I16092" s="87" t="s">
        <v>14106</v>
      </c>
      <c r="J16092" s="87" t="s">
        <v>14107</v>
      </c>
      <c r="K16092" s="89">
        <v>500</v>
      </c>
      <c r="L16092" s="87"/>
      <c r="M16092" s="87"/>
      <c r="N16092" s="87"/>
      <c r="O16092" s="87"/>
    </row>
    <row r="16093" spans="2:15">
      <c r="B16093" s="87" t="str">
        <f t="shared" si="251"/>
        <v>Google Ads-4262023-IN-109868--500-45046-Mrkt Web - Ads-AF Non Taxable</v>
      </c>
      <c r="C16093" s="87">
        <v>109868</v>
      </c>
      <c r="D16093" s="88">
        <v>45046</v>
      </c>
      <c r="E16093" s="87" t="s">
        <v>16156</v>
      </c>
      <c r="F16093" s="87" t="s">
        <v>2206</v>
      </c>
      <c r="G16093" s="87" t="s">
        <v>2205</v>
      </c>
      <c r="H16093" s="87" t="s">
        <v>2206</v>
      </c>
      <c r="I16093" s="87" t="s">
        <v>14106</v>
      </c>
      <c r="J16093" s="87" t="s">
        <v>14107</v>
      </c>
      <c r="K16093" s="89">
        <v>500</v>
      </c>
      <c r="L16093" s="87"/>
      <c r="M16093" s="87"/>
      <c r="N16093" s="87"/>
      <c r="O16093" s="87"/>
    </row>
    <row r="16094" spans="2:15">
      <c r="B16094" s="87" t="str">
        <f t="shared" si="251"/>
        <v>Great West Life &amp; Annuity-1760900-IN-109792--800-45046-Benefit Expense</v>
      </c>
      <c r="C16094" s="87">
        <v>109792</v>
      </c>
      <c r="D16094" s="88">
        <v>45046</v>
      </c>
      <c r="E16094" s="87" t="s">
        <v>16157</v>
      </c>
      <c r="F16094" s="87" t="s">
        <v>1304</v>
      </c>
      <c r="G16094" s="87" t="s">
        <v>1305</v>
      </c>
      <c r="H16094" s="87" t="s">
        <v>1304</v>
      </c>
      <c r="I16094" s="87" t="s">
        <v>3111</v>
      </c>
      <c r="J16094" s="87" t="s">
        <v>3112</v>
      </c>
      <c r="K16094" s="89">
        <v>800</v>
      </c>
      <c r="L16094" s="87"/>
      <c r="M16094" s="87"/>
      <c r="N16094" s="87"/>
      <c r="O16094" s="87"/>
    </row>
    <row r="16095" spans="2:15">
      <c r="B16095" s="87" t="str">
        <f t="shared" si="251"/>
        <v>Hyg Financial Services Inc-5024404185-IN-109810--373.91-45046-Equip Lease - Warehouse</v>
      </c>
      <c r="C16095" s="87">
        <v>109810</v>
      </c>
      <c r="D16095" s="88">
        <v>45046</v>
      </c>
      <c r="E16095" s="87" t="s">
        <v>16158</v>
      </c>
      <c r="F16095" s="87" t="s">
        <v>281</v>
      </c>
      <c r="G16095" s="87" t="s">
        <v>282</v>
      </c>
      <c r="H16095" s="87" t="s">
        <v>281</v>
      </c>
      <c r="I16095" s="87" t="s">
        <v>12619</v>
      </c>
      <c r="J16095" s="87" t="s">
        <v>12620</v>
      </c>
      <c r="K16095" s="89">
        <v>373.91</v>
      </c>
      <c r="L16095" s="87"/>
      <c r="M16095" s="87"/>
      <c r="N16095" s="87"/>
      <c r="O16095" s="87"/>
    </row>
    <row r="16096" spans="2:15">
      <c r="B16096" s="87" t="str">
        <f t="shared" si="251"/>
        <v>Hyg Financial Services Inc-5024404185-IN-109810--3584.73-45046-N/P Other</v>
      </c>
      <c r="C16096" s="87">
        <v>109810</v>
      </c>
      <c r="D16096" s="88">
        <v>45046</v>
      </c>
      <c r="E16096" s="87" t="s">
        <v>16158</v>
      </c>
      <c r="F16096" s="87" t="s">
        <v>12621</v>
      </c>
      <c r="G16096" s="87" t="s">
        <v>12622</v>
      </c>
      <c r="H16096" s="87" t="s">
        <v>12621</v>
      </c>
      <c r="I16096" s="87" t="s">
        <v>12619</v>
      </c>
      <c r="J16096" s="87" t="s">
        <v>12620</v>
      </c>
      <c r="K16096" s="89">
        <v>3584.73</v>
      </c>
      <c r="L16096" s="87"/>
      <c r="M16096" s="87"/>
      <c r="N16096" s="87"/>
      <c r="O16096" s="87"/>
    </row>
    <row r="16097" spans="2:15">
      <c r="B16097" s="87" t="str">
        <f t="shared" si="251"/>
        <v>Hyg Financial Services Inc-5024491650-IN-109805--91.26-45046-Equip Lease - Warehouse</v>
      </c>
      <c r="C16097" s="87">
        <v>109805</v>
      </c>
      <c r="D16097" s="88">
        <v>45046</v>
      </c>
      <c r="E16097" s="87" t="s">
        <v>16159</v>
      </c>
      <c r="F16097" s="87" t="s">
        <v>281</v>
      </c>
      <c r="G16097" s="87" t="s">
        <v>282</v>
      </c>
      <c r="H16097" s="87" t="s">
        <v>281</v>
      </c>
      <c r="I16097" s="87" t="s">
        <v>12619</v>
      </c>
      <c r="J16097" s="87" t="s">
        <v>12620</v>
      </c>
      <c r="K16097" s="89">
        <v>91.26</v>
      </c>
      <c r="L16097" s="87"/>
      <c r="M16097" s="87"/>
      <c r="N16097" s="87"/>
      <c r="O16097" s="87"/>
    </row>
    <row r="16098" spans="2:15">
      <c r="B16098" s="87" t="str">
        <f t="shared" si="251"/>
        <v>Hyg Financial Services Inc-5024491650-IN-109805--919.92-45046-N/P Other</v>
      </c>
      <c r="C16098" s="87">
        <v>109805</v>
      </c>
      <c r="D16098" s="88">
        <v>45046</v>
      </c>
      <c r="E16098" s="87" t="s">
        <v>16159</v>
      </c>
      <c r="F16098" s="87" t="s">
        <v>12621</v>
      </c>
      <c r="G16098" s="87" t="s">
        <v>12622</v>
      </c>
      <c r="H16098" s="87" t="s">
        <v>12621</v>
      </c>
      <c r="I16098" s="87" t="s">
        <v>12619</v>
      </c>
      <c r="J16098" s="87" t="s">
        <v>12620</v>
      </c>
      <c r="K16098" s="89">
        <v>919.92</v>
      </c>
      <c r="L16098" s="87"/>
      <c r="M16098" s="87"/>
      <c r="N16098" s="87"/>
      <c r="O16098" s="87"/>
    </row>
    <row r="16099" spans="2:15">
      <c r="B16099" s="87" t="str">
        <f t="shared" si="251"/>
        <v>Hyg Financial Services Inc-5024491651-IN-109806--91.26-45046-Equip Lease - Warehouse</v>
      </c>
      <c r="C16099" s="87">
        <v>109806</v>
      </c>
      <c r="D16099" s="88">
        <v>45046</v>
      </c>
      <c r="E16099" s="87" t="s">
        <v>16160</v>
      </c>
      <c r="F16099" s="87" t="s">
        <v>281</v>
      </c>
      <c r="G16099" s="87" t="s">
        <v>282</v>
      </c>
      <c r="H16099" s="87" t="s">
        <v>281</v>
      </c>
      <c r="I16099" s="87" t="s">
        <v>12619</v>
      </c>
      <c r="J16099" s="87" t="s">
        <v>12620</v>
      </c>
      <c r="K16099" s="89">
        <v>91.26</v>
      </c>
      <c r="L16099" s="87"/>
      <c r="M16099" s="87"/>
      <c r="N16099" s="87"/>
      <c r="O16099" s="87"/>
    </row>
    <row r="16100" spans="2:15">
      <c r="B16100" s="87" t="str">
        <f t="shared" si="251"/>
        <v>Hyg Financial Services Inc-5024491651-IN-109806--919.92-45046-N/P Other</v>
      </c>
      <c r="C16100" s="87">
        <v>109806</v>
      </c>
      <c r="D16100" s="88">
        <v>45046</v>
      </c>
      <c r="E16100" s="87" t="s">
        <v>16160</v>
      </c>
      <c r="F16100" s="87" t="s">
        <v>12621</v>
      </c>
      <c r="G16100" s="87" t="s">
        <v>12622</v>
      </c>
      <c r="H16100" s="87" t="s">
        <v>12621</v>
      </c>
      <c r="I16100" s="87" t="s">
        <v>12619</v>
      </c>
      <c r="J16100" s="87" t="s">
        <v>12620</v>
      </c>
      <c r="K16100" s="89">
        <v>919.92</v>
      </c>
      <c r="L16100" s="87"/>
      <c r="M16100" s="87"/>
      <c r="N16100" s="87"/>
      <c r="O16100" s="87"/>
    </row>
    <row r="16101" spans="2:15">
      <c r="B16101" s="87" t="str">
        <f t="shared" si="251"/>
        <v>Hyg Financial Services Inc-5024491652-IN-109807--92.02-45046-Equip Lease - Warehouse</v>
      </c>
      <c r="C16101" s="87">
        <v>109807</v>
      </c>
      <c r="D16101" s="88">
        <v>45046</v>
      </c>
      <c r="E16101" s="87" t="s">
        <v>16161</v>
      </c>
      <c r="F16101" s="87" t="s">
        <v>281</v>
      </c>
      <c r="G16101" s="87" t="s">
        <v>282</v>
      </c>
      <c r="H16101" s="87" t="s">
        <v>281</v>
      </c>
      <c r="I16101" s="87" t="s">
        <v>12619</v>
      </c>
      <c r="J16101" s="87" t="s">
        <v>12620</v>
      </c>
      <c r="K16101" s="89">
        <v>92.02</v>
      </c>
      <c r="L16101" s="87"/>
      <c r="M16101" s="87"/>
      <c r="N16101" s="87"/>
      <c r="O16101" s="87"/>
    </row>
    <row r="16102" spans="2:15">
      <c r="B16102" s="87" t="str">
        <f t="shared" si="251"/>
        <v>Hyg Financial Services Inc-5024491652-IN-109807--927.56-45046-N/P Other</v>
      </c>
      <c r="C16102" s="87">
        <v>109807</v>
      </c>
      <c r="D16102" s="88">
        <v>45046</v>
      </c>
      <c r="E16102" s="87" t="s">
        <v>16161</v>
      </c>
      <c r="F16102" s="87" t="s">
        <v>12621</v>
      </c>
      <c r="G16102" s="87" t="s">
        <v>12622</v>
      </c>
      <c r="H16102" s="87" t="s">
        <v>12621</v>
      </c>
      <c r="I16102" s="87" t="s">
        <v>12619</v>
      </c>
      <c r="J16102" s="87" t="s">
        <v>12620</v>
      </c>
      <c r="K16102" s="89">
        <v>927.56</v>
      </c>
      <c r="L16102" s="87"/>
      <c r="M16102" s="87"/>
      <c r="N16102" s="87"/>
      <c r="O16102" s="87"/>
    </row>
    <row r="16103" spans="2:15">
      <c r="B16103" s="87" t="str">
        <f t="shared" si="251"/>
        <v>Hyg Financial Services Inc-5024575244-IN-109808--29.67-45046-Equip Lease - Warehouse</v>
      </c>
      <c r="C16103" s="87">
        <v>109808</v>
      </c>
      <c r="D16103" s="88">
        <v>45046</v>
      </c>
      <c r="E16103" s="87" t="s">
        <v>16162</v>
      </c>
      <c r="F16103" s="87" t="s">
        <v>281</v>
      </c>
      <c r="G16103" s="87" t="s">
        <v>282</v>
      </c>
      <c r="H16103" s="87" t="s">
        <v>281</v>
      </c>
      <c r="I16103" s="87" t="s">
        <v>12619</v>
      </c>
      <c r="J16103" s="87" t="s">
        <v>12620</v>
      </c>
      <c r="K16103" s="89">
        <v>29.67</v>
      </c>
      <c r="L16103" s="87"/>
      <c r="M16103" s="87"/>
      <c r="N16103" s="87"/>
      <c r="O16103" s="87"/>
    </row>
    <row r="16104" spans="2:15">
      <c r="B16104" s="87" t="str">
        <f t="shared" si="251"/>
        <v>Hyg Financial Services Inc-5024575244-IN-109808--319.58-45046-N/P Other</v>
      </c>
      <c r="C16104" s="87">
        <v>109808</v>
      </c>
      <c r="D16104" s="88">
        <v>45046</v>
      </c>
      <c r="E16104" s="87" t="s">
        <v>16162</v>
      </c>
      <c r="F16104" s="87" t="s">
        <v>12621</v>
      </c>
      <c r="G16104" s="87" t="s">
        <v>12622</v>
      </c>
      <c r="H16104" s="87" t="s">
        <v>12621</v>
      </c>
      <c r="I16104" s="87" t="s">
        <v>12619</v>
      </c>
      <c r="J16104" s="87" t="s">
        <v>12620</v>
      </c>
      <c r="K16104" s="89">
        <v>319.58</v>
      </c>
      <c r="L16104" s="87"/>
      <c r="M16104" s="87"/>
      <c r="N16104" s="87"/>
      <c r="O16104" s="87"/>
    </row>
    <row r="16105" spans="2:15">
      <c r="B16105" s="87" t="str">
        <f t="shared" si="251"/>
        <v>Hyg Financial Services Inc-5024814407-IN-109812--96.68-45046-Equip Lease - Warehouse</v>
      </c>
      <c r="C16105" s="87">
        <v>109812</v>
      </c>
      <c r="D16105" s="88">
        <v>45046</v>
      </c>
      <c r="E16105" s="87" t="s">
        <v>16163</v>
      </c>
      <c r="F16105" s="87" t="s">
        <v>281</v>
      </c>
      <c r="G16105" s="87" t="s">
        <v>282</v>
      </c>
      <c r="H16105" s="87" t="s">
        <v>281</v>
      </c>
      <c r="I16105" s="87" t="s">
        <v>12619</v>
      </c>
      <c r="J16105" s="87" t="s">
        <v>12620</v>
      </c>
      <c r="K16105" s="89">
        <v>96.68</v>
      </c>
      <c r="L16105" s="87"/>
      <c r="M16105" s="87"/>
      <c r="N16105" s="87"/>
      <c r="O16105" s="87"/>
    </row>
    <row r="16106" spans="2:15">
      <c r="B16106" s="87" t="str">
        <f t="shared" si="251"/>
        <v>Hyg Financial Services Inc-5024814407-IN-109812--968.47-45046-N/P Other</v>
      </c>
      <c r="C16106" s="87">
        <v>109812</v>
      </c>
      <c r="D16106" s="88">
        <v>45046</v>
      </c>
      <c r="E16106" s="87" t="s">
        <v>16163</v>
      </c>
      <c r="F16106" s="87" t="s">
        <v>12621</v>
      </c>
      <c r="G16106" s="87" t="s">
        <v>12622</v>
      </c>
      <c r="H16106" s="87" t="s">
        <v>12621</v>
      </c>
      <c r="I16106" s="87" t="s">
        <v>12619</v>
      </c>
      <c r="J16106" s="87" t="s">
        <v>12620</v>
      </c>
      <c r="K16106" s="89">
        <v>968.47</v>
      </c>
      <c r="L16106" s="87"/>
      <c r="M16106" s="87"/>
      <c r="N16106" s="87"/>
      <c r="O16106" s="87"/>
    </row>
    <row r="16107" spans="2:15">
      <c r="B16107" s="87" t="str">
        <f t="shared" si="251"/>
        <v>Hyg Financial Services Inc-5024870886-IN-109811--362.81-45046-Equip Lease - Warehouse</v>
      </c>
      <c r="C16107" s="87">
        <v>109811</v>
      </c>
      <c r="D16107" s="88">
        <v>45046</v>
      </c>
      <c r="E16107" s="87" t="s">
        <v>16164</v>
      </c>
      <c r="F16107" s="87" t="s">
        <v>281</v>
      </c>
      <c r="G16107" s="87" t="s">
        <v>282</v>
      </c>
      <c r="H16107" s="87" t="s">
        <v>281</v>
      </c>
      <c r="I16107" s="87" t="s">
        <v>12619</v>
      </c>
      <c r="J16107" s="87" t="s">
        <v>12620</v>
      </c>
      <c r="K16107" s="89">
        <v>362.81</v>
      </c>
      <c r="L16107" s="87"/>
      <c r="M16107" s="87"/>
      <c r="N16107" s="87"/>
      <c r="O16107" s="87"/>
    </row>
    <row r="16108" spans="2:15">
      <c r="B16108" s="87" t="str">
        <f t="shared" si="251"/>
        <v>Hyg Financial Services Inc-5024870886-IN-109811--3591.29-45046-N/P Other</v>
      </c>
      <c r="C16108" s="87">
        <v>109811</v>
      </c>
      <c r="D16108" s="88">
        <v>45046</v>
      </c>
      <c r="E16108" s="87" t="s">
        <v>16164</v>
      </c>
      <c r="F16108" s="87" t="s">
        <v>12621</v>
      </c>
      <c r="G16108" s="87" t="s">
        <v>12622</v>
      </c>
      <c r="H16108" s="87" t="s">
        <v>12621</v>
      </c>
      <c r="I16108" s="87" t="s">
        <v>12619</v>
      </c>
      <c r="J16108" s="87" t="s">
        <v>12620</v>
      </c>
      <c r="K16108" s="89">
        <v>3591.29</v>
      </c>
      <c r="L16108" s="87"/>
      <c r="M16108" s="87"/>
      <c r="N16108" s="87"/>
      <c r="O16108" s="87"/>
    </row>
    <row r="16109" spans="2:15">
      <c r="B16109" s="87" t="str">
        <f t="shared" si="251"/>
        <v>Hyg Financial Services Inc-5024898773-IN-110005--91.26-45046-Equip Lease - Warehouse</v>
      </c>
      <c r="C16109" s="87">
        <v>110005</v>
      </c>
      <c r="D16109" s="88">
        <v>45046</v>
      </c>
      <c r="E16109" s="87" t="s">
        <v>16165</v>
      </c>
      <c r="F16109" s="87" t="s">
        <v>281</v>
      </c>
      <c r="G16109" s="87" t="s">
        <v>282</v>
      </c>
      <c r="H16109" s="87" t="s">
        <v>281</v>
      </c>
      <c r="I16109" s="87" t="s">
        <v>12619</v>
      </c>
      <c r="J16109" s="87" t="s">
        <v>12620</v>
      </c>
      <c r="K16109" s="89">
        <v>91.26</v>
      </c>
      <c r="L16109" s="87"/>
      <c r="M16109" s="87"/>
      <c r="N16109" s="87"/>
      <c r="O16109" s="87"/>
    </row>
    <row r="16110" spans="2:15">
      <c r="B16110" s="87" t="str">
        <f t="shared" si="251"/>
        <v>Hyg Financial Services Inc-5024898773-IN-110005--924.13-45046-N/P Other</v>
      </c>
      <c r="C16110" s="87">
        <v>110005</v>
      </c>
      <c r="D16110" s="88">
        <v>45046</v>
      </c>
      <c r="E16110" s="87" t="s">
        <v>16165</v>
      </c>
      <c r="F16110" s="87" t="s">
        <v>12621</v>
      </c>
      <c r="G16110" s="87" t="s">
        <v>12622</v>
      </c>
      <c r="H16110" s="87" t="s">
        <v>12621</v>
      </c>
      <c r="I16110" s="87" t="s">
        <v>12619</v>
      </c>
      <c r="J16110" s="87" t="s">
        <v>12620</v>
      </c>
      <c r="K16110" s="89">
        <v>924.13</v>
      </c>
      <c r="L16110" s="87"/>
      <c r="M16110" s="87"/>
      <c r="N16110" s="87"/>
      <c r="O16110" s="87"/>
    </row>
    <row r="16111" spans="2:15">
      <c r="B16111" s="87" t="str">
        <f t="shared" si="251"/>
        <v>Hyg Financial Services Inc-5024898774-IN-110006--91.26-45046-Equip Lease - Warehouse</v>
      </c>
      <c r="C16111" s="87">
        <v>110006</v>
      </c>
      <c r="D16111" s="88">
        <v>45046</v>
      </c>
      <c r="E16111" s="87" t="s">
        <v>16166</v>
      </c>
      <c r="F16111" s="87" t="s">
        <v>281</v>
      </c>
      <c r="G16111" s="87" t="s">
        <v>282</v>
      </c>
      <c r="H16111" s="87" t="s">
        <v>281</v>
      </c>
      <c r="I16111" s="87" t="s">
        <v>12619</v>
      </c>
      <c r="J16111" s="87" t="s">
        <v>12620</v>
      </c>
      <c r="K16111" s="89">
        <v>91.26</v>
      </c>
      <c r="L16111" s="87"/>
      <c r="M16111" s="87"/>
      <c r="N16111" s="87"/>
      <c r="O16111" s="87"/>
    </row>
    <row r="16112" spans="2:15">
      <c r="B16112" s="87" t="str">
        <f t="shared" si="251"/>
        <v>Hyg Financial Services Inc-5024898774-IN-110006--924.13-45046-N/P Other</v>
      </c>
      <c r="C16112" s="87">
        <v>110006</v>
      </c>
      <c r="D16112" s="88">
        <v>45046</v>
      </c>
      <c r="E16112" s="87" t="s">
        <v>16166</v>
      </c>
      <c r="F16112" s="87" t="s">
        <v>12621</v>
      </c>
      <c r="G16112" s="87" t="s">
        <v>12622</v>
      </c>
      <c r="H16112" s="87" t="s">
        <v>12621</v>
      </c>
      <c r="I16112" s="87" t="s">
        <v>12619</v>
      </c>
      <c r="J16112" s="87" t="s">
        <v>12620</v>
      </c>
      <c r="K16112" s="89">
        <v>924.13</v>
      </c>
      <c r="L16112" s="87"/>
      <c r="M16112" s="87"/>
      <c r="N16112" s="87"/>
      <c r="O16112" s="87"/>
    </row>
    <row r="16113" spans="2:15">
      <c r="B16113" s="87" t="str">
        <f t="shared" si="251"/>
        <v>Hyg Financial Services Inc-5024898775-IN-110007--92.01-45046-Equip Lease - Warehouse</v>
      </c>
      <c r="C16113" s="87">
        <v>110007</v>
      </c>
      <c r="D16113" s="88">
        <v>45046</v>
      </c>
      <c r="E16113" s="87" t="s">
        <v>16167</v>
      </c>
      <c r="F16113" s="87" t="s">
        <v>281</v>
      </c>
      <c r="G16113" s="87" t="s">
        <v>282</v>
      </c>
      <c r="H16113" s="87" t="s">
        <v>281</v>
      </c>
      <c r="I16113" s="87" t="s">
        <v>12619</v>
      </c>
      <c r="J16113" s="87" t="s">
        <v>12620</v>
      </c>
      <c r="K16113" s="89">
        <v>92.01</v>
      </c>
      <c r="L16113" s="87"/>
      <c r="M16113" s="87"/>
      <c r="N16113" s="87"/>
      <c r="O16113" s="87"/>
    </row>
    <row r="16114" spans="2:15">
      <c r="B16114" s="87" t="str">
        <f t="shared" si="251"/>
        <v>Hyg Financial Services Inc-5024898775-IN-110007--931.82-45046-N/P Other</v>
      </c>
      <c r="C16114" s="87">
        <v>110007</v>
      </c>
      <c r="D16114" s="88">
        <v>45046</v>
      </c>
      <c r="E16114" s="87" t="s">
        <v>16167</v>
      </c>
      <c r="F16114" s="87" t="s">
        <v>12621</v>
      </c>
      <c r="G16114" s="87" t="s">
        <v>12622</v>
      </c>
      <c r="H16114" s="87" t="s">
        <v>12621</v>
      </c>
      <c r="I16114" s="87" t="s">
        <v>12619</v>
      </c>
      <c r="J16114" s="87" t="s">
        <v>12620</v>
      </c>
      <c r="K16114" s="89">
        <v>931.82</v>
      </c>
      <c r="L16114" s="87"/>
      <c r="M16114" s="87"/>
      <c r="N16114" s="87"/>
      <c r="O16114" s="87"/>
    </row>
    <row r="16115" spans="2:15">
      <c r="B16115" s="87" t="str">
        <f t="shared" si="251"/>
        <v>International Bakers Services-042823-CM-36771--1042.78-45046-Pre Payments</v>
      </c>
      <c r="C16115" s="87">
        <v>36771</v>
      </c>
      <c r="D16115" s="88">
        <v>45046</v>
      </c>
      <c r="E16115" s="87" t="s">
        <v>16168</v>
      </c>
      <c r="F16115" s="87" t="s">
        <v>184</v>
      </c>
      <c r="G16115" s="87" t="s">
        <v>185</v>
      </c>
      <c r="H16115" s="87" t="s">
        <v>184</v>
      </c>
      <c r="I16115" s="87" t="s">
        <v>1893</v>
      </c>
      <c r="J16115" s="87" t="s">
        <v>1894</v>
      </c>
      <c r="K16115" s="89">
        <v>1042.78</v>
      </c>
      <c r="L16115" s="87"/>
      <c r="M16115" s="87"/>
      <c r="N16115" s="87"/>
      <c r="O16115" s="87"/>
    </row>
    <row r="16116" spans="2:15">
      <c r="B16116" s="87" t="str">
        <f t="shared" si="251"/>
        <v>International Bakers Services-042823D-DM-36778---1042.78-45046-Pre Payments</v>
      </c>
      <c r="C16116" s="87">
        <v>36778</v>
      </c>
      <c r="D16116" s="88">
        <v>45046</v>
      </c>
      <c r="E16116" s="87" t="s">
        <v>16169</v>
      </c>
      <c r="F16116" s="87" t="s">
        <v>184</v>
      </c>
      <c r="G16116" s="87" t="s">
        <v>185</v>
      </c>
      <c r="H16116" s="87" t="s">
        <v>184</v>
      </c>
      <c r="I16116" s="87" t="s">
        <v>1893</v>
      </c>
      <c r="J16116" s="87" t="s">
        <v>1894</v>
      </c>
      <c r="K16116" s="89">
        <v>-1042.78</v>
      </c>
      <c r="L16116" s="87"/>
      <c r="M16116" s="87"/>
      <c r="N16116" s="87"/>
      <c r="O16116" s="87"/>
    </row>
    <row r="16117" spans="2:15">
      <c r="B16117" s="87" t="str">
        <f t="shared" si="251"/>
        <v>Istockphoto-04042023-IN-109856--429.92-45046-Computers, Software &amp; Equipment</v>
      </c>
      <c r="C16117" s="87">
        <v>109856</v>
      </c>
      <c r="D16117" s="88">
        <v>45046</v>
      </c>
      <c r="E16117" s="87" t="s">
        <v>16170</v>
      </c>
      <c r="F16117" s="87" t="s">
        <v>592</v>
      </c>
      <c r="G16117" s="87" t="s">
        <v>593</v>
      </c>
      <c r="H16117" s="87" t="s">
        <v>592</v>
      </c>
      <c r="I16117" s="87" t="s">
        <v>14128</v>
      </c>
      <c r="J16117" s="87" t="s">
        <v>14129</v>
      </c>
      <c r="K16117" s="89">
        <v>429.92</v>
      </c>
      <c r="L16117" s="87"/>
      <c r="M16117" s="87"/>
      <c r="N16117" s="87"/>
      <c r="O16117" s="87"/>
    </row>
    <row r="16118" spans="2:15">
      <c r="B16118" s="87" t="str">
        <f t="shared" si="251"/>
        <v>Mancini Sales &amp; Marketing-043023-IN-109817--857.75-45046-Commission-AF Non Taxable</v>
      </c>
      <c r="C16118" s="87">
        <v>109817</v>
      </c>
      <c r="D16118" s="88">
        <v>45046</v>
      </c>
      <c r="E16118" s="87" t="s">
        <v>16106</v>
      </c>
      <c r="F16118" s="87" t="s">
        <v>2550</v>
      </c>
      <c r="G16118" s="87" t="s">
        <v>2551</v>
      </c>
      <c r="H16118" s="87" t="s">
        <v>2550</v>
      </c>
      <c r="I16118" s="87" t="s">
        <v>2552</v>
      </c>
      <c r="J16118" s="87" t="s">
        <v>2553</v>
      </c>
      <c r="K16118" s="89">
        <v>857.75</v>
      </c>
      <c r="L16118" s="87"/>
      <c r="M16118" s="87"/>
      <c r="N16118" s="87"/>
      <c r="O16118" s="87"/>
    </row>
    <row r="16119" spans="2:15">
      <c r="B16119" s="87" t="str">
        <f t="shared" si="251"/>
        <v>Mancini Sales &amp; Marketing-043023-IN-109817--1772.31-45046-Commission-AF Non Taxable</v>
      </c>
      <c r="C16119" s="87">
        <v>109817</v>
      </c>
      <c r="D16119" s="88">
        <v>45046</v>
      </c>
      <c r="E16119" s="87" t="s">
        <v>16106</v>
      </c>
      <c r="F16119" s="87" t="s">
        <v>2550</v>
      </c>
      <c r="G16119" s="87" t="s">
        <v>2551</v>
      </c>
      <c r="H16119" s="87" t="s">
        <v>2550</v>
      </c>
      <c r="I16119" s="87" t="s">
        <v>2552</v>
      </c>
      <c r="J16119" s="87" t="s">
        <v>2553</v>
      </c>
      <c r="K16119" s="89">
        <v>1772.31</v>
      </c>
      <c r="L16119" s="87"/>
      <c r="M16119" s="87"/>
      <c r="N16119" s="87"/>
      <c r="O16119" s="87"/>
    </row>
    <row r="16120" spans="2:15" ht="28.9">
      <c r="B16120" s="87" t="str">
        <f t="shared" si="251"/>
        <v>Microsoft_x000D_
-04112023-IN-109871--219.45-45046-Computers, Software &amp; Equipment</v>
      </c>
      <c r="C16120" s="87">
        <v>109871</v>
      </c>
      <c r="D16120" s="88">
        <v>45046</v>
      </c>
      <c r="E16120" s="87" t="s">
        <v>16150</v>
      </c>
      <c r="F16120" s="87" t="s">
        <v>592</v>
      </c>
      <c r="G16120" s="87" t="s">
        <v>593</v>
      </c>
      <c r="H16120" s="87" t="s">
        <v>592</v>
      </c>
      <c r="I16120" s="90" t="s">
        <v>14137</v>
      </c>
      <c r="J16120" s="87" t="s">
        <v>14138</v>
      </c>
      <c r="K16120" s="89">
        <v>219.45</v>
      </c>
      <c r="L16120" s="87"/>
      <c r="M16120" s="87"/>
      <c r="N16120" s="87"/>
      <c r="O16120" s="87"/>
    </row>
    <row r="16121" spans="2:15" ht="28.9">
      <c r="B16121" s="87" t="str">
        <f t="shared" si="251"/>
        <v>Microsoft_x000D_
-04172023-IN-109873--32.34-45046-Computers, Software &amp; Equipment</v>
      </c>
      <c r="C16121" s="87">
        <v>109873</v>
      </c>
      <c r="D16121" s="88">
        <v>45046</v>
      </c>
      <c r="E16121" s="87" t="s">
        <v>16091</v>
      </c>
      <c r="F16121" s="87" t="s">
        <v>592</v>
      </c>
      <c r="G16121" s="87" t="s">
        <v>593</v>
      </c>
      <c r="H16121" s="87" t="s">
        <v>592</v>
      </c>
      <c r="I16121" s="90" t="s">
        <v>14137</v>
      </c>
      <c r="J16121" s="87" t="s">
        <v>14138</v>
      </c>
      <c r="K16121" s="89">
        <v>32.340000000000003</v>
      </c>
      <c r="L16121" s="87"/>
      <c r="M16121" s="87"/>
      <c r="N16121" s="87"/>
      <c r="O16121" s="87"/>
    </row>
    <row r="16122" spans="2:15">
      <c r="B16122" s="87" t="str">
        <f t="shared" si="251"/>
        <v>Morningside Church Inc-043023-IN-109815--2279.41-45046-Commission-AF Non Taxable</v>
      </c>
      <c r="C16122" s="87">
        <v>109815</v>
      </c>
      <c r="D16122" s="88">
        <v>45046</v>
      </c>
      <c r="E16122" s="87" t="s">
        <v>16106</v>
      </c>
      <c r="F16122" s="87" t="s">
        <v>2550</v>
      </c>
      <c r="G16122" s="87" t="s">
        <v>2551</v>
      </c>
      <c r="H16122" s="87" t="s">
        <v>2550</v>
      </c>
      <c r="I16122" s="87" t="s">
        <v>16171</v>
      </c>
      <c r="J16122" s="87" t="s">
        <v>16172</v>
      </c>
      <c r="K16122" s="89">
        <v>2279.41</v>
      </c>
      <c r="L16122" s="87"/>
      <c r="M16122" s="87"/>
      <c r="N16122" s="87"/>
      <c r="O16122" s="87"/>
    </row>
    <row r="16123" spans="2:15">
      <c r="B16123" s="87" t="str">
        <f t="shared" si="251"/>
        <v>Mountain West Business Solutions-04262023-IN-109872--3636.4-45046-Computers, Software &amp; Equipment</v>
      </c>
      <c r="C16123" s="87">
        <v>109872</v>
      </c>
      <c r="D16123" s="88">
        <v>45046</v>
      </c>
      <c r="E16123" s="87" t="s">
        <v>16152</v>
      </c>
      <c r="F16123" s="87" t="s">
        <v>592</v>
      </c>
      <c r="G16123" s="87" t="s">
        <v>593</v>
      </c>
      <c r="H16123" s="87" t="s">
        <v>592</v>
      </c>
      <c r="I16123" s="87" t="s">
        <v>14141</v>
      </c>
      <c r="J16123" s="87" t="s">
        <v>14142</v>
      </c>
      <c r="K16123" s="89">
        <v>3636.4</v>
      </c>
      <c r="L16123" s="87"/>
      <c r="M16123" s="87"/>
      <c r="N16123" s="87"/>
      <c r="O16123" s="87"/>
    </row>
    <row r="16124" spans="2:15">
      <c r="B16124" s="87" t="str">
        <f t="shared" si="251"/>
        <v>National Benefit Services-042523-IN-109709--1384.07-45046-Benefit Expense</v>
      </c>
      <c r="C16124" s="87">
        <v>109709</v>
      </c>
      <c r="D16124" s="88">
        <v>45046</v>
      </c>
      <c r="E16124" s="87" t="s">
        <v>16147</v>
      </c>
      <c r="F16124" s="87" t="s">
        <v>1304</v>
      </c>
      <c r="G16124" s="87" t="s">
        <v>1305</v>
      </c>
      <c r="H16124" s="87" t="s">
        <v>1304</v>
      </c>
      <c r="I16124" s="87" t="s">
        <v>1306</v>
      </c>
      <c r="J16124" s="87" t="s">
        <v>1307</v>
      </c>
      <c r="K16124" s="89">
        <v>1384.07</v>
      </c>
      <c r="L16124" s="87"/>
      <c r="M16124" s="87"/>
      <c r="N16124" s="87"/>
      <c r="O16124" s="87"/>
    </row>
    <row r="16125" spans="2:15">
      <c r="B16125" s="87" t="str">
        <f t="shared" si="251"/>
        <v>National Benefit Services-924135-IN-109928--73.6-45046-Benefit Expense</v>
      </c>
      <c r="C16125" s="87">
        <v>109928</v>
      </c>
      <c r="D16125" s="88">
        <v>45046</v>
      </c>
      <c r="E16125" s="87" t="s">
        <v>16173</v>
      </c>
      <c r="F16125" s="87" t="s">
        <v>1304</v>
      </c>
      <c r="G16125" s="87" t="s">
        <v>1305</v>
      </c>
      <c r="H16125" s="87" t="s">
        <v>1304</v>
      </c>
      <c r="I16125" s="87" t="s">
        <v>1306</v>
      </c>
      <c r="J16125" s="87" t="s">
        <v>1307</v>
      </c>
      <c r="K16125" s="89">
        <v>73.599999999999994</v>
      </c>
      <c r="L16125" s="87"/>
      <c r="M16125" s="87"/>
      <c r="N16125" s="87"/>
      <c r="O16125" s="87"/>
    </row>
    <row r="16126" spans="2:15">
      <c r="B16126" s="87" t="str">
        <f t="shared" si="251"/>
        <v>National Benefit Services-925644-IN-110069--101.5-45046-Benefit Expense</v>
      </c>
      <c r="C16126" s="87">
        <v>110069</v>
      </c>
      <c r="D16126" s="88">
        <v>45046</v>
      </c>
      <c r="E16126" s="87" t="s">
        <v>16174</v>
      </c>
      <c r="F16126" s="87" t="s">
        <v>1304</v>
      </c>
      <c r="G16126" s="87" t="s">
        <v>1305</v>
      </c>
      <c r="H16126" s="87" t="s">
        <v>1304</v>
      </c>
      <c r="I16126" s="87" t="s">
        <v>1306</v>
      </c>
      <c r="J16126" s="87" t="s">
        <v>1307</v>
      </c>
      <c r="K16126" s="89">
        <v>101.5</v>
      </c>
      <c r="L16126" s="87"/>
      <c r="M16126" s="87"/>
      <c r="N16126" s="87"/>
      <c r="O16126" s="87"/>
    </row>
    <row r="16127" spans="2:15">
      <c r="B16127" s="87" t="str">
        <f t="shared" si="251"/>
        <v>Nielson Consumer Llc-04302023-IN-109874--2927.15-45046-Marketing - General</v>
      </c>
      <c r="C16127" s="87">
        <v>109874</v>
      </c>
      <c r="D16127" s="88">
        <v>45046</v>
      </c>
      <c r="E16127" s="87" t="s">
        <v>16175</v>
      </c>
      <c r="F16127" s="87" t="s">
        <v>1478</v>
      </c>
      <c r="G16127" s="87" t="s">
        <v>1479</v>
      </c>
      <c r="H16127" s="87" t="s">
        <v>1478</v>
      </c>
      <c r="I16127" s="87" t="s">
        <v>14201</v>
      </c>
      <c r="J16127" s="87" t="s">
        <v>14202</v>
      </c>
      <c r="K16127" s="89">
        <v>2927.15</v>
      </c>
      <c r="L16127" s="87"/>
      <c r="M16127" s="87"/>
      <c r="N16127" s="87"/>
      <c r="O16127" s="87"/>
    </row>
    <row r="16128" spans="2:15">
      <c r="B16128" s="87" t="str">
        <f t="shared" si="251"/>
        <v>Nle-04102023-IN-109916--522.84-45046-Computers, Software &amp; Equipment</v>
      </c>
      <c r="C16128" s="87">
        <v>109916</v>
      </c>
      <c r="D16128" s="88">
        <v>45046</v>
      </c>
      <c r="E16128" s="87" t="s">
        <v>16089</v>
      </c>
      <c r="F16128" s="87" t="s">
        <v>592</v>
      </c>
      <c r="G16128" s="87" t="s">
        <v>593</v>
      </c>
      <c r="H16128" s="87" t="s">
        <v>592</v>
      </c>
      <c r="I16128" s="87" t="s">
        <v>299</v>
      </c>
      <c r="J16128" s="87" t="s">
        <v>300</v>
      </c>
      <c r="K16128" s="89">
        <v>522.84</v>
      </c>
      <c r="L16128" s="87"/>
      <c r="M16128" s="87"/>
      <c r="N16128" s="87"/>
      <c r="O16128" s="87"/>
    </row>
    <row r="16129" spans="2:15">
      <c r="B16129" s="87" t="str">
        <f t="shared" si="251"/>
        <v>Nle-04262023-IN-109917--4975.46-45046-Computers, Software &amp; Equipment</v>
      </c>
      <c r="C16129" s="87">
        <v>109917</v>
      </c>
      <c r="D16129" s="88">
        <v>45046</v>
      </c>
      <c r="E16129" s="87" t="s">
        <v>16152</v>
      </c>
      <c r="F16129" s="87" t="s">
        <v>592</v>
      </c>
      <c r="G16129" s="87" t="s">
        <v>593</v>
      </c>
      <c r="H16129" s="87" t="s">
        <v>592</v>
      </c>
      <c r="I16129" s="87" t="s">
        <v>299</v>
      </c>
      <c r="J16129" s="87" t="s">
        <v>300</v>
      </c>
      <c r="K16129" s="89">
        <v>4975.46</v>
      </c>
      <c r="L16129" s="87"/>
      <c r="M16129" s="87"/>
      <c r="N16129" s="87"/>
      <c r="O16129" s="87"/>
    </row>
    <row r="16130" spans="2:15">
      <c r="B16130" s="87" t="str">
        <f t="shared" si="251"/>
        <v>Patriot Supply Store, Inc.-043023-IN-109819--1173.59-45046-Commission-AF Non Taxable</v>
      </c>
      <c r="C16130" s="87">
        <v>109819</v>
      </c>
      <c r="D16130" s="88">
        <v>45046</v>
      </c>
      <c r="E16130" s="87" t="s">
        <v>16106</v>
      </c>
      <c r="F16130" s="87" t="s">
        <v>2550</v>
      </c>
      <c r="G16130" s="87" t="s">
        <v>2551</v>
      </c>
      <c r="H16130" s="87" t="s">
        <v>2550</v>
      </c>
      <c r="I16130" s="87" t="s">
        <v>2555</v>
      </c>
      <c r="J16130" s="87" t="s">
        <v>2556</v>
      </c>
      <c r="K16130" s="89">
        <v>1173.5899999999999</v>
      </c>
      <c r="L16130" s="87"/>
      <c r="M16130" s="87"/>
      <c r="N16130" s="87"/>
      <c r="O16130" s="87"/>
    </row>
    <row r="16131" spans="2:15">
      <c r="B16131" s="87" t="str">
        <f t="shared" ref="B16131:B16194" si="252">CONCATENATE(I16131,"-",E16131,"-",C16131,"-",L16131,"-",K16131,"-",D16131,"-",F16131)</f>
        <v>Premier Employee Solutions-1136721-IN-110067--1033.5-45046-Payroll - Shipping</v>
      </c>
      <c r="C16131" s="87">
        <v>110067</v>
      </c>
      <c r="D16131" s="88">
        <v>45046</v>
      </c>
      <c r="E16131" s="87" t="s">
        <v>16176</v>
      </c>
      <c r="F16131" s="87" t="s">
        <v>213</v>
      </c>
      <c r="G16131" s="87" t="s">
        <v>214</v>
      </c>
      <c r="H16131" s="87" t="s">
        <v>213</v>
      </c>
      <c r="I16131" s="87" t="s">
        <v>215</v>
      </c>
      <c r="J16131" s="87" t="s">
        <v>216</v>
      </c>
      <c r="K16131" s="89">
        <v>1033.5</v>
      </c>
      <c r="L16131" s="87"/>
      <c r="M16131" s="87"/>
      <c r="N16131" s="87"/>
      <c r="O16131" s="87" t="s">
        <v>211</v>
      </c>
    </row>
    <row r="16132" spans="2:15">
      <c r="B16132" s="87" t="str">
        <f t="shared" si="252"/>
        <v>Premier Employee Solutions-1136721-IN-110067--1176.93-45046-Payroll - Kitting</v>
      </c>
      <c r="C16132" s="87">
        <v>110067</v>
      </c>
      <c r="D16132" s="88">
        <v>45046</v>
      </c>
      <c r="E16132" s="87" t="s">
        <v>16176</v>
      </c>
      <c r="F16132" s="87" t="s">
        <v>221</v>
      </c>
      <c r="G16132" s="87" t="s">
        <v>222</v>
      </c>
      <c r="H16132" s="87" t="s">
        <v>221</v>
      </c>
      <c r="I16132" s="87" t="s">
        <v>215</v>
      </c>
      <c r="J16132" s="87" t="s">
        <v>216</v>
      </c>
      <c r="K16132" s="89">
        <v>1176.93</v>
      </c>
      <c r="L16132" s="87"/>
      <c r="M16132" s="87"/>
      <c r="N16132" s="87"/>
      <c r="O16132" s="87" t="s">
        <v>211</v>
      </c>
    </row>
    <row r="16133" spans="2:15">
      <c r="B16133" s="87" t="str">
        <f t="shared" si="252"/>
        <v>Premier Employee Solutions-1136721-IN-110067--1353.21-45046-Payroll - Prod OH</v>
      </c>
      <c r="C16133" s="87">
        <v>110067</v>
      </c>
      <c r="D16133" s="88">
        <v>45046</v>
      </c>
      <c r="E16133" s="87" t="s">
        <v>16176</v>
      </c>
      <c r="F16133" s="87" t="s">
        <v>207</v>
      </c>
      <c r="G16133" s="87" t="s">
        <v>208</v>
      </c>
      <c r="H16133" s="87" t="s">
        <v>207</v>
      </c>
      <c r="I16133" s="87" t="s">
        <v>215</v>
      </c>
      <c r="J16133" s="87" t="s">
        <v>216</v>
      </c>
      <c r="K16133" s="89">
        <v>1353.21</v>
      </c>
      <c r="L16133" s="87"/>
      <c r="M16133" s="87"/>
      <c r="N16133" s="87"/>
      <c r="O16133" s="87" t="s">
        <v>211</v>
      </c>
    </row>
    <row r="16134" spans="2:15">
      <c r="B16134" s="87" t="str">
        <f t="shared" si="252"/>
        <v>Premier Employee Solutions-1136721-IN-110067--1873.55-45046-Safety</v>
      </c>
      <c r="C16134" s="87">
        <v>110067</v>
      </c>
      <c r="D16134" s="88">
        <v>45046</v>
      </c>
      <c r="E16134" s="87" t="s">
        <v>16176</v>
      </c>
      <c r="F16134" s="87" t="s">
        <v>1931</v>
      </c>
      <c r="G16134" s="87" t="s">
        <v>1932</v>
      </c>
      <c r="H16134" s="87" t="s">
        <v>1931</v>
      </c>
      <c r="I16134" s="87" t="s">
        <v>215</v>
      </c>
      <c r="J16134" s="87" t="s">
        <v>216</v>
      </c>
      <c r="K16134" s="89">
        <v>1873.55</v>
      </c>
      <c r="L16134" s="87"/>
      <c r="M16134" s="87"/>
      <c r="N16134" s="87"/>
      <c r="O16134" s="87"/>
    </row>
    <row r="16135" spans="2:15">
      <c r="B16135" s="87" t="str">
        <f t="shared" si="252"/>
        <v>Premier Employee Solutions-1136721-IN-110067--2357.58-45046-Sanitation Labor</v>
      </c>
      <c r="C16135" s="87">
        <v>110067</v>
      </c>
      <c r="D16135" s="88">
        <v>45046</v>
      </c>
      <c r="E16135" s="87" t="s">
        <v>16176</v>
      </c>
      <c r="F16135" s="87" t="s">
        <v>217</v>
      </c>
      <c r="G16135" s="87" t="s">
        <v>218</v>
      </c>
      <c r="H16135" s="87" t="s">
        <v>217</v>
      </c>
      <c r="I16135" s="87" t="s">
        <v>215</v>
      </c>
      <c r="J16135" s="87" t="s">
        <v>216</v>
      </c>
      <c r="K16135" s="89">
        <v>2357.58</v>
      </c>
      <c r="L16135" s="87"/>
      <c r="M16135" s="87"/>
      <c r="N16135" s="87"/>
      <c r="O16135" s="87"/>
    </row>
    <row r="16136" spans="2:15">
      <c r="B16136" s="87" t="str">
        <f t="shared" si="252"/>
        <v>Premier Employee Solutions-1136721-IN-110067--2776.22-45046-PR-Quality</v>
      </c>
      <c r="C16136" s="87">
        <v>110067</v>
      </c>
      <c r="D16136" s="88">
        <v>45046</v>
      </c>
      <c r="E16136" s="87" t="s">
        <v>16176</v>
      </c>
      <c r="F16136" s="87" t="s">
        <v>243</v>
      </c>
      <c r="G16136" s="87" t="s">
        <v>242</v>
      </c>
      <c r="H16136" s="87" t="s">
        <v>243</v>
      </c>
      <c r="I16136" s="87" t="s">
        <v>215</v>
      </c>
      <c r="J16136" s="87" t="s">
        <v>216</v>
      </c>
      <c r="K16136" s="89">
        <v>2776.22</v>
      </c>
      <c r="L16136" s="87"/>
      <c r="M16136" s="87"/>
      <c r="N16136" s="87"/>
      <c r="O16136" s="87"/>
    </row>
    <row r="16137" spans="2:15">
      <c r="B16137" s="87" t="str">
        <f t="shared" si="252"/>
        <v>Premier Employee Solutions-1136721-IN-110067--3213.19-45046-Payroll - Receiving</v>
      </c>
      <c r="C16137" s="87">
        <v>110067</v>
      </c>
      <c r="D16137" s="88">
        <v>45046</v>
      </c>
      <c r="E16137" s="87" t="s">
        <v>16176</v>
      </c>
      <c r="F16137" s="87" t="s">
        <v>224</v>
      </c>
      <c r="G16137" s="87" t="s">
        <v>225</v>
      </c>
      <c r="H16137" s="87" t="s">
        <v>224</v>
      </c>
      <c r="I16137" s="87" t="s">
        <v>215</v>
      </c>
      <c r="J16137" s="87" t="s">
        <v>216</v>
      </c>
      <c r="K16137" s="89">
        <v>3213.19</v>
      </c>
      <c r="L16137" s="87"/>
      <c r="M16137" s="87"/>
      <c r="N16137" s="87"/>
      <c r="O16137" s="87" t="s">
        <v>211</v>
      </c>
    </row>
    <row r="16138" spans="2:15">
      <c r="B16138" s="87" t="str">
        <f t="shared" si="252"/>
        <v>Premier Employee Solutions-1136721-IN-110067--7457.32-45046-Payroll - Prod</v>
      </c>
      <c r="C16138" s="87">
        <v>110067</v>
      </c>
      <c r="D16138" s="88">
        <v>45046</v>
      </c>
      <c r="E16138" s="87" t="s">
        <v>16176</v>
      </c>
      <c r="F16138" s="87" t="s">
        <v>219</v>
      </c>
      <c r="G16138" s="87" t="s">
        <v>220</v>
      </c>
      <c r="H16138" s="87" t="s">
        <v>219</v>
      </c>
      <c r="I16138" s="87" t="s">
        <v>215</v>
      </c>
      <c r="J16138" s="87" t="s">
        <v>216</v>
      </c>
      <c r="K16138" s="89">
        <v>7457.32</v>
      </c>
      <c r="L16138" s="87"/>
      <c r="M16138" s="87"/>
      <c r="N16138" s="87"/>
      <c r="O16138" s="87" t="s">
        <v>211</v>
      </c>
    </row>
    <row r="16139" spans="2:15">
      <c r="B16139" s="87" t="str">
        <f t="shared" si="252"/>
        <v>Premier Employee Solutions-1136721-IN-110067--9055.38-45046-Prod Labor</v>
      </c>
      <c r="C16139" s="87">
        <v>110067</v>
      </c>
      <c r="D16139" s="88">
        <v>45046</v>
      </c>
      <c r="E16139" s="87" t="s">
        <v>16176</v>
      </c>
      <c r="F16139" s="87" t="s">
        <v>223</v>
      </c>
      <c r="G16139" s="87" t="s">
        <v>220</v>
      </c>
      <c r="H16139" s="87" t="s">
        <v>223</v>
      </c>
      <c r="I16139" s="87" t="s">
        <v>215</v>
      </c>
      <c r="J16139" s="87" t="s">
        <v>216</v>
      </c>
      <c r="K16139" s="89">
        <v>9055.3799999999992</v>
      </c>
      <c r="L16139" s="87"/>
      <c r="M16139" s="87"/>
      <c r="N16139" s="87"/>
      <c r="O16139" s="87"/>
    </row>
    <row r="16140" spans="2:15">
      <c r="B16140" s="87" t="str">
        <f t="shared" si="252"/>
        <v>Pro 120L-033023.03-CM-36819--70850.61-45046-Intercompany</v>
      </c>
      <c r="C16140" s="87">
        <v>36819</v>
      </c>
      <c r="D16140" s="88">
        <v>45046</v>
      </c>
      <c r="E16140" s="87" t="s">
        <v>16177</v>
      </c>
      <c r="F16140" s="87" t="s">
        <v>3810</v>
      </c>
      <c r="G16140" s="87" t="s">
        <v>3809</v>
      </c>
      <c r="H16140" s="87" t="s">
        <v>3810</v>
      </c>
      <c r="I16140" s="87" t="s">
        <v>16178</v>
      </c>
      <c r="J16140" s="87" t="s">
        <v>16179</v>
      </c>
      <c r="K16140" s="89">
        <v>70850.61</v>
      </c>
      <c r="L16140" s="87"/>
      <c r="M16140" s="87"/>
      <c r="N16140" s="87"/>
      <c r="O16140" s="87" t="s">
        <v>211</v>
      </c>
    </row>
    <row r="16141" spans="2:15">
      <c r="B16141" s="87" t="str">
        <f t="shared" si="252"/>
        <v>Pro 120L-043023-CM-36831--4307.46-45046-Intercompany</v>
      </c>
      <c r="C16141" s="87">
        <v>36831</v>
      </c>
      <c r="D16141" s="88">
        <v>45046</v>
      </c>
      <c r="E16141" s="87" t="s">
        <v>16180</v>
      </c>
      <c r="F16141" s="87" t="s">
        <v>3810</v>
      </c>
      <c r="G16141" s="87" t="s">
        <v>3809</v>
      </c>
      <c r="H16141" s="87" t="s">
        <v>3810</v>
      </c>
      <c r="I16141" s="87" t="s">
        <v>16178</v>
      </c>
      <c r="J16141" s="87" t="s">
        <v>16179</v>
      </c>
      <c r="K16141" s="89">
        <v>4307.46</v>
      </c>
      <c r="L16141" s="87"/>
      <c r="M16141" s="87"/>
      <c r="N16141" s="87"/>
      <c r="O16141" s="87" t="s">
        <v>211</v>
      </c>
    </row>
    <row r="16142" spans="2:15">
      <c r="B16142" s="87" t="str">
        <f t="shared" si="252"/>
        <v>Remotepc-04172023-IN-109913--1980-45046-Computers, Software &amp; Equipment</v>
      </c>
      <c r="C16142" s="87">
        <v>109913</v>
      </c>
      <c r="D16142" s="88">
        <v>45046</v>
      </c>
      <c r="E16142" s="87" t="s">
        <v>16091</v>
      </c>
      <c r="F16142" s="87" t="s">
        <v>592</v>
      </c>
      <c r="G16142" s="87" t="s">
        <v>593</v>
      </c>
      <c r="H16142" s="87" t="s">
        <v>592</v>
      </c>
      <c r="I16142" s="87" t="s">
        <v>14649</v>
      </c>
      <c r="J16142" s="87" t="s">
        <v>14650</v>
      </c>
      <c r="K16142" s="89">
        <v>1980</v>
      </c>
      <c r="L16142" s="87"/>
      <c r="M16142" s="87"/>
      <c r="N16142" s="87"/>
      <c r="O16142" s="87"/>
    </row>
    <row r="16143" spans="2:15">
      <c r="B16143" s="87" t="str">
        <f t="shared" si="252"/>
        <v>Sales And Marketing Specialists-043023-IN-109818--3572.11-45046-Commission-AF Non Taxable</v>
      </c>
      <c r="C16143" s="87">
        <v>109818</v>
      </c>
      <c r="D16143" s="88">
        <v>45046</v>
      </c>
      <c r="E16143" s="87" t="s">
        <v>16106</v>
      </c>
      <c r="F16143" s="87" t="s">
        <v>2550</v>
      </c>
      <c r="G16143" s="87" t="s">
        <v>2551</v>
      </c>
      <c r="H16143" s="87" t="s">
        <v>2550</v>
      </c>
      <c r="I16143" s="87" t="s">
        <v>2567</v>
      </c>
      <c r="J16143" s="87" t="s">
        <v>2568</v>
      </c>
      <c r="K16143" s="89">
        <v>3572.11</v>
      </c>
      <c r="L16143" s="87"/>
      <c r="M16143" s="87"/>
      <c r="N16143" s="87"/>
      <c r="O16143" s="87"/>
    </row>
    <row r="16144" spans="2:15">
      <c r="B16144" s="87" t="str">
        <f t="shared" si="252"/>
        <v>Sales And Marketing Specialists-043023WP-IN-109986--729.59-45046-Commission-AF Non Taxable</v>
      </c>
      <c r="C16144" s="87">
        <v>109986</v>
      </c>
      <c r="D16144" s="88">
        <v>45046</v>
      </c>
      <c r="E16144" s="87" t="s">
        <v>16181</v>
      </c>
      <c r="F16144" s="87" t="s">
        <v>2550</v>
      </c>
      <c r="G16144" s="87" t="s">
        <v>2551</v>
      </c>
      <c r="H16144" s="87" t="s">
        <v>2550</v>
      </c>
      <c r="I16144" s="87" t="s">
        <v>2567</v>
      </c>
      <c r="J16144" s="87" t="s">
        <v>2568</v>
      </c>
      <c r="K16144" s="89">
        <v>729.59</v>
      </c>
      <c r="L16144" s="87"/>
      <c r="M16144" s="87"/>
      <c r="N16144" s="87"/>
      <c r="O16144" s="87"/>
    </row>
    <row r="16145" spans="2:15">
      <c r="B16145" s="87" t="str">
        <f t="shared" si="252"/>
        <v>Selective Insurance Company Of America-042523-IN-109713--8282-45046-Pre Payments</v>
      </c>
      <c r="C16145" s="87">
        <v>109713</v>
      </c>
      <c r="D16145" s="88">
        <v>45046</v>
      </c>
      <c r="E16145" s="87" t="s">
        <v>16147</v>
      </c>
      <c r="F16145" s="87" t="s">
        <v>184</v>
      </c>
      <c r="G16145" s="87" t="s">
        <v>185</v>
      </c>
      <c r="H16145" s="87" t="s">
        <v>184</v>
      </c>
      <c r="I16145" s="87" t="s">
        <v>2572</v>
      </c>
      <c r="J16145" s="87" t="s">
        <v>2573</v>
      </c>
      <c r="K16145" s="89">
        <v>8282</v>
      </c>
      <c r="L16145" s="87"/>
      <c r="M16145" s="87"/>
      <c r="N16145" s="87"/>
      <c r="O16145" s="87"/>
    </row>
    <row r="16146" spans="2:15">
      <c r="B16146" s="87" t="str">
        <f t="shared" si="252"/>
        <v>Shopify-04192023-IN-109875--2890.22-45046-Computers, Software &amp; Equipment</v>
      </c>
      <c r="C16146" s="87">
        <v>109875</v>
      </c>
      <c r="D16146" s="88">
        <v>45046</v>
      </c>
      <c r="E16146" s="87" t="s">
        <v>16182</v>
      </c>
      <c r="F16146" s="87" t="s">
        <v>592</v>
      </c>
      <c r="G16146" s="87" t="s">
        <v>593</v>
      </c>
      <c r="H16146" s="87" t="s">
        <v>592</v>
      </c>
      <c r="I16146" s="87" t="s">
        <v>14158</v>
      </c>
      <c r="J16146" s="87" t="s">
        <v>14159</v>
      </c>
      <c r="K16146" s="89">
        <v>2890.22</v>
      </c>
      <c r="L16146" s="87"/>
      <c r="M16146" s="87"/>
      <c r="N16146" s="87"/>
      <c r="O16146" s="87"/>
    </row>
    <row r="16147" spans="2:15">
      <c r="B16147" s="87" t="str">
        <f t="shared" si="252"/>
        <v>Sps Commerce-04032023-IN-109876--11279.59-45046-Computers, Software &amp; Equipment</v>
      </c>
      <c r="C16147" s="87">
        <v>109876</v>
      </c>
      <c r="D16147" s="88">
        <v>45046</v>
      </c>
      <c r="E16147" s="87" t="s">
        <v>16148</v>
      </c>
      <c r="F16147" s="87" t="s">
        <v>592</v>
      </c>
      <c r="G16147" s="87" t="s">
        <v>593</v>
      </c>
      <c r="H16147" s="87" t="s">
        <v>592</v>
      </c>
      <c r="I16147" s="87" t="s">
        <v>7606</v>
      </c>
      <c r="J16147" s="87" t="s">
        <v>7607</v>
      </c>
      <c r="K16147" s="89">
        <v>11279.59</v>
      </c>
      <c r="L16147" s="87"/>
      <c r="M16147" s="87"/>
      <c r="N16147" s="87"/>
      <c r="O16147" s="87"/>
    </row>
    <row r="16148" spans="2:15">
      <c r="B16148" s="87" t="str">
        <f t="shared" si="252"/>
        <v>Sps Commerce-PSI-115389367-IN-109925--35.43-45046-Computers, Software &amp; Equipment</v>
      </c>
      <c r="C16148" s="87">
        <v>109925</v>
      </c>
      <c r="D16148" s="88">
        <v>45046</v>
      </c>
      <c r="E16148" s="87" t="s">
        <v>16183</v>
      </c>
      <c r="F16148" s="87" t="s">
        <v>592</v>
      </c>
      <c r="G16148" s="87" t="s">
        <v>593</v>
      </c>
      <c r="H16148" s="87" t="s">
        <v>592</v>
      </c>
      <c r="I16148" s="87" t="s">
        <v>7606</v>
      </c>
      <c r="J16148" s="87" t="s">
        <v>7607</v>
      </c>
      <c r="K16148" s="89">
        <v>35.43</v>
      </c>
      <c r="L16148" s="87"/>
      <c r="M16148" s="87"/>
      <c r="N16148" s="87"/>
      <c r="O16148" s="87"/>
    </row>
    <row r="16149" spans="2:15" ht="28.9">
      <c r="B16149" s="87" t="str">
        <f t="shared" si="252"/>
        <v>Supplypike, Inc._x000D_
-04172023-IN-109878--1196.03-45046-IT - Computers-AF Non Taxable</v>
      </c>
      <c r="C16149" s="87">
        <v>109878</v>
      </c>
      <c r="D16149" s="88">
        <v>45046</v>
      </c>
      <c r="E16149" s="87" t="s">
        <v>16091</v>
      </c>
      <c r="F16149" s="87" t="s">
        <v>2221</v>
      </c>
      <c r="G16149" s="87" t="s">
        <v>2220</v>
      </c>
      <c r="H16149" s="87" t="s">
        <v>2221</v>
      </c>
      <c r="I16149" s="90" t="s">
        <v>14169</v>
      </c>
      <c r="J16149" s="87" t="s">
        <v>14170</v>
      </c>
      <c r="K16149" s="89">
        <v>1196.03</v>
      </c>
      <c r="L16149" s="87"/>
      <c r="M16149" s="87"/>
      <c r="N16149" s="87"/>
      <c r="O16149" s="87"/>
    </row>
    <row r="16150" spans="2:15" ht="28.9">
      <c r="B16150" s="87" t="str">
        <f t="shared" si="252"/>
        <v>Swipedon Ltd_x000D_
-04262023-IN-109879--370-45046-Computers, Software &amp; Equipment</v>
      </c>
      <c r="C16150" s="87">
        <v>109879</v>
      </c>
      <c r="D16150" s="88">
        <v>45046</v>
      </c>
      <c r="E16150" s="87" t="s">
        <v>16152</v>
      </c>
      <c r="F16150" s="87" t="s">
        <v>592</v>
      </c>
      <c r="G16150" s="87" t="s">
        <v>593</v>
      </c>
      <c r="H16150" s="87" t="s">
        <v>592</v>
      </c>
      <c r="I16150" s="90" t="s">
        <v>14171</v>
      </c>
      <c r="J16150" s="87" t="s">
        <v>14172</v>
      </c>
      <c r="K16150" s="89">
        <v>370</v>
      </c>
      <c r="L16150" s="87"/>
      <c r="M16150" s="87"/>
      <c r="N16150" s="87"/>
      <c r="O16150" s="87"/>
    </row>
    <row r="16151" spans="2:15">
      <c r="B16151" s="87" t="str">
        <f t="shared" si="252"/>
        <v>Synergy Housewares Llc-043023-IN-109877--18285.82-45046-Commission-AF Non Taxable</v>
      </c>
      <c r="C16151" s="87">
        <v>109877</v>
      </c>
      <c r="D16151" s="88">
        <v>45046</v>
      </c>
      <c r="E16151" s="87" t="s">
        <v>16106</v>
      </c>
      <c r="F16151" s="87" t="s">
        <v>2550</v>
      </c>
      <c r="G16151" s="87" t="s">
        <v>2551</v>
      </c>
      <c r="H16151" s="87" t="s">
        <v>2550</v>
      </c>
      <c r="I16151" s="87" t="s">
        <v>16184</v>
      </c>
      <c r="J16151" s="87" t="s">
        <v>16185</v>
      </c>
      <c r="K16151" s="89">
        <v>18285.82</v>
      </c>
      <c r="L16151" s="87"/>
      <c r="M16151" s="87"/>
      <c r="N16151" s="87"/>
      <c r="O16151" s="87"/>
    </row>
    <row r="16152" spans="2:15">
      <c r="B16152" s="87" t="str">
        <f t="shared" si="252"/>
        <v>True Commerce-04282023-IN-109908--89.7-45046-Computers, Software &amp; Equipment</v>
      </c>
      <c r="C16152" s="87">
        <v>109908</v>
      </c>
      <c r="D16152" s="88">
        <v>45046</v>
      </c>
      <c r="E16152" s="87" t="s">
        <v>16153</v>
      </c>
      <c r="F16152" s="87" t="s">
        <v>592</v>
      </c>
      <c r="G16152" s="87" t="s">
        <v>593</v>
      </c>
      <c r="H16152" s="87" t="s">
        <v>592</v>
      </c>
      <c r="I16152" s="87" t="s">
        <v>15439</v>
      </c>
      <c r="J16152" s="87" t="s">
        <v>15440</v>
      </c>
      <c r="K16152" s="89">
        <v>89.7</v>
      </c>
      <c r="L16152" s="87"/>
      <c r="M16152" s="87"/>
      <c r="N16152" s="87"/>
      <c r="O16152" s="87"/>
    </row>
    <row r="16153" spans="2:15">
      <c r="B16153" s="87" t="str">
        <f t="shared" si="252"/>
        <v>Ups Freight-04042023-IN-109909--119.36-45046-Freight In</v>
      </c>
      <c r="C16153" s="87">
        <v>109909</v>
      </c>
      <c r="D16153" s="88">
        <v>45046</v>
      </c>
      <c r="E16153" s="87" t="s">
        <v>16170</v>
      </c>
      <c r="F16153" s="87" t="s">
        <v>247</v>
      </c>
      <c r="G16153" s="87" t="s">
        <v>246</v>
      </c>
      <c r="H16153" s="87" t="s">
        <v>247</v>
      </c>
      <c r="I16153" s="87" t="s">
        <v>1349</v>
      </c>
      <c r="J16153" s="87" t="s">
        <v>1350</v>
      </c>
      <c r="K16153" s="89">
        <v>119.36</v>
      </c>
      <c r="L16153" s="87"/>
      <c r="M16153" s="87"/>
      <c r="N16153" s="87"/>
      <c r="O16153" s="87"/>
    </row>
    <row r="16154" spans="2:15">
      <c r="B16154" s="87" t="str">
        <f t="shared" si="252"/>
        <v>Ups Freight-04112023-IN-109910--159.12-45046-Freight In</v>
      </c>
      <c r="C16154" s="87">
        <v>109910</v>
      </c>
      <c r="D16154" s="88">
        <v>45046</v>
      </c>
      <c r="E16154" s="87" t="s">
        <v>16150</v>
      </c>
      <c r="F16154" s="87" t="s">
        <v>247</v>
      </c>
      <c r="G16154" s="87" t="s">
        <v>246</v>
      </c>
      <c r="H16154" s="87" t="s">
        <v>247</v>
      </c>
      <c r="I16154" s="87" t="s">
        <v>1349</v>
      </c>
      <c r="J16154" s="87" t="s">
        <v>1350</v>
      </c>
      <c r="K16154" s="89">
        <v>159.12</v>
      </c>
      <c r="L16154" s="87"/>
      <c r="M16154" s="87"/>
      <c r="N16154" s="87"/>
      <c r="O16154" s="87"/>
    </row>
    <row r="16155" spans="2:15">
      <c r="B16155" s="87" t="str">
        <f t="shared" si="252"/>
        <v>Ups Freight-04182023-IN-109911--57.23-45046-Freight In</v>
      </c>
      <c r="C16155" s="87">
        <v>109911</v>
      </c>
      <c r="D16155" s="88">
        <v>45046</v>
      </c>
      <c r="E16155" s="87" t="s">
        <v>16097</v>
      </c>
      <c r="F16155" s="87" t="s">
        <v>247</v>
      </c>
      <c r="G16155" s="87" t="s">
        <v>246</v>
      </c>
      <c r="H16155" s="87" t="s">
        <v>247</v>
      </c>
      <c r="I16155" s="87" t="s">
        <v>1349</v>
      </c>
      <c r="J16155" s="87" t="s">
        <v>1350</v>
      </c>
      <c r="K16155" s="89">
        <v>57.23</v>
      </c>
      <c r="L16155" s="87"/>
      <c r="M16155" s="87"/>
      <c r="N16155" s="87"/>
      <c r="O16155" s="87"/>
    </row>
    <row r="16156" spans="2:15">
      <c r="B16156" s="87" t="str">
        <f t="shared" si="252"/>
        <v>Ups Freight-04252023-IN-109912--264.66-45046-Freight In</v>
      </c>
      <c r="C16156" s="87">
        <v>109912</v>
      </c>
      <c r="D16156" s="88">
        <v>45046</v>
      </c>
      <c r="E16156" s="87" t="s">
        <v>16151</v>
      </c>
      <c r="F16156" s="87" t="s">
        <v>247</v>
      </c>
      <c r="G16156" s="87" t="s">
        <v>246</v>
      </c>
      <c r="H16156" s="87" t="s">
        <v>247</v>
      </c>
      <c r="I16156" s="87" t="s">
        <v>1349</v>
      </c>
      <c r="J16156" s="87" t="s">
        <v>1350</v>
      </c>
      <c r="K16156" s="89">
        <v>264.66000000000003</v>
      </c>
      <c r="L16156" s="87"/>
      <c r="M16156" s="87"/>
      <c r="N16156" s="87"/>
      <c r="O16156" s="87"/>
    </row>
    <row r="16157" spans="2:15">
      <c r="B16157" s="87" t="str">
        <f t="shared" si="252"/>
        <v>Wild Flavors, Inc.-043023-CM-36786--9900.3-45046-Intercompany</v>
      </c>
      <c r="C16157" s="87">
        <v>36786</v>
      </c>
      <c r="D16157" s="88">
        <v>45046</v>
      </c>
      <c r="E16157" s="87" t="s">
        <v>16180</v>
      </c>
      <c r="F16157" s="87" t="s">
        <v>3810</v>
      </c>
      <c r="G16157" s="87" t="s">
        <v>3809</v>
      </c>
      <c r="H16157" s="87" t="s">
        <v>3810</v>
      </c>
      <c r="I16157" s="87" t="s">
        <v>4605</v>
      </c>
      <c r="J16157" s="87" t="s">
        <v>4606</v>
      </c>
      <c r="K16157" s="89">
        <v>9900.2999999999993</v>
      </c>
      <c r="L16157" s="87"/>
      <c r="M16157" s="87"/>
      <c r="N16157" s="87"/>
      <c r="O16157" s="87" t="s">
        <v>211</v>
      </c>
    </row>
    <row r="16158" spans="2:15">
      <c r="B16158" s="87" t="str">
        <f t="shared" si="252"/>
        <v>Xtra Lease-042423-IN-109722--5931.86-45046-Equip Lease - Warehouse</v>
      </c>
      <c r="C16158" s="87">
        <v>109722</v>
      </c>
      <c r="D16158" s="88">
        <v>45046</v>
      </c>
      <c r="E16158" s="87" t="s">
        <v>16186</v>
      </c>
      <c r="F16158" s="87" t="s">
        <v>281</v>
      </c>
      <c r="G16158" s="87" t="s">
        <v>282</v>
      </c>
      <c r="H16158" s="87" t="s">
        <v>281</v>
      </c>
      <c r="I16158" s="87" t="s">
        <v>1351</v>
      </c>
      <c r="J16158" s="87" t="s">
        <v>1351</v>
      </c>
      <c r="K16158" s="89">
        <v>5931.86</v>
      </c>
      <c r="L16158" s="87"/>
      <c r="M16158" s="87"/>
      <c r="N16158" s="87"/>
      <c r="O16158" s="87"/>
    </row>
    <row r="16159" spans="2:15">
      <c r="B16159" s="87" t="str">
        <f t="shared" si="252"/>
        <v>Salt Lake City Public Utilities-050322-IN-97970--12972.37-44682-Utilities-Dflt</v>
      </c>
      <c r="C16159" s="87">
        <v>97970</v>
      </c>
      <c r="D16159" s="88">
        <v>44682</v>
      </c>
      <c r="E16159" s="87" t="s">
        <v>423</v>
      </c>
      <c r="F16159" s="87" t="s">
        <v>16187</v>
      </c>
      <c r="G16159" s="87" t="s">
        <v>16188</v>
      </c>
      <c r="H16159" s="87" t="s">
        <v>16187</v>
      </c>
      <c r="I16159" s="87" t="s">
        <v>15226</v>
      </c>
      <c r="J16159" s="87" t="s">
        <v>15227</v>
      </c>
      <c r="K16159" s="89">
        <v>12972.37</v>
      </c>
      <c r="L16159" s="87"/>
      <c r="M16159" s="87"/>
      <c r="N16159" s="87"/>
      <c r="O16159" s="87"/>
    </row>
    <row r="16160" spans="2:15">
      <c r="B16160" s="87" t="str">
        <f t="shared" si="252"/>
        <v>Salt Lake City Public Utilities-050322-IN-97970--1821.47-44682-Utilities</v>
      </c>
      <c r="C16160" s="87">
        <v>97970</v>
      </c>
      <c r="D16160" s="88">
        <v>44682</v>
      </c>
      <c r="E16160" s="87" t="s">
        <v>423</v>
      </c>
      <c r="F16160" s="87" t="s">
        <v>68</v>
      </c>
      <c r="G16160" s="87" t="s">
        <v>16188</v>
      </c>
      <c r="H16160" s="87" t="s">
        <v>68</v>
      </c>
      <c r="I16160" s="87" t="s">
        <v>15226</v>
      </c>
      <c r="J16160" s="87" t="s">
        <v>15227</v>
      </c>
      <c r="K16160" s="89">
        <v>1821.47</v>
      </c>
      <c r="L16160" s="87"/>
      <c r="M16160" s="87"/>
      <c r="N16160" s="87"/>
      <c r="O16160" s="87"/>
    </row>
    <row r="16161" spans="2:15">
      <c r="B16161" s="87" t="str">
        <f t="shared" si="252"/>
        <v>Schnitzer-050222 RENT-IN-97997--13890-44683-Property Tax</v>
      </c>
      <c r="C16161" s="87">
        <v>97997</v>
      </c>
      <c r="D16161" s="88">
        <v>44683</v>
      </c>
      <c r="E16161" s="87" t="s">
        <v>319</v>
      </c>
      <c r="F16161" s="87" t="s">
        <v>16189</v>
      </c>
      <c r="G16161" s="87" t="s">
        <v>16190</v>
      </c>
      <c r="H16161" s="87" t="s">
        <v>16189</v>
      </c>
      <c r="I16161" s="87" t="s">
        <v>322</v>
      </c>
      <c r="J16161" s="87" t="s">
        <v>322</v>
      </c>
      <c r="K16161" s="89">
        <v>13890</v>
      </c>
      <c r="L16161" s="87"/>
      <c r="M16161" s="87"/>
      <c r="N16161" s="87"/>
      <c r="O16161" s="87"/>
    </row>
    <row r="16162" spans="2:15">
      <c r="B16162" s="87" t="str">
        <f t="shared" si="252"/>
        <v>Schnitzer-050222 RENT-IN-97997--64076-44683-Deferred Rent</v>
      </c>
      <c r="C16162" s="87">
        <v>97997</v>
      </c>
      <c r="D16162" s="88">
        <v>44683</v>
      </c>
      <c r="E16162" s="87" t="s">
        <v>319</v>
      </c>
      <c r="F16162" s="87" t="s">
        <v>16191</v>
      </c>
      <c r="G16162" s="87" t="s">
        <v>16192</v>
      </c>
      <c r="H16162" s="87" t="s">
        <v>16191</v>
      </c>
      <c r="I16162" s="87" t="s">
        <v>322</v>
      </c>
      <c r="J16162" s="87" t="s">
        <v>322</v>
      </c>
      <c r="K16162" s="89">
        <v>64076</v>
      </c>
      <c r="L16162" s="87"/>
      <c r="M16162" s="87"/>
      <c r="N16162" s="87"/>
      <c r="O16162" s="87"/>
    </row>
    <row r="16163" spans="2:15">
      <c r="B16163" s="87" t="str">
        <f t="shared" si="252"/>
        <v>Wcf Mutual Insurance Co-0501221 RENT-IN-97994--5884.43-44683-Deferred Rent</v>
      </c>
      <c r="C16163" s="87">
        <v>97994</v>
      </c>
      <c r="D16163" s="88">
        <v>44683</v>
      </c>
      <c r="E16163" s="87" t="s">
        <v>16193</v>
      </c>
      <c r="F16163" s="87" t="s">
        <v>16191</v>
      </c>
      <c r="G16163" s="87" t="s">
        <v>16192</v>
      </c>
      <c r="H16163" s="87" t="s">
        <v>16191</v>
      </c>
      <c r="I16163" s="87" t="s">
        <v>8322</v>
      </c>
      <c r="J16163" s="87" t="s">
        <v>8323</v>
      </c>
      <c r="K16163" s="89">
        <v>5884.43</v>
      </c>
      <c r="L16163" s="87"/>
      <c r="M16163" s="87"/>
      <c r="N16163" s="87"/>
      <c r="O16163" s="87"/>
    </row>
    <row r="16164" spans="2:15">
      <c r="B16164" s="87" t="str">
        <f t="shared" si="252"/>
        <v>Ara-C Llc-050622 RENT A-IN-97975--107989.11-44687-Deferred Rent</v>
      </c>
      <c r="C16164" s="87">
        <v>97975</v>
      </c>
      <c r="D16164" s="88">
        <v>44687</v>
      </c>
      <c r="E16164" s="87" t="s">
        <v>655</v>
      </c>
      <c r="F16164" s="87" t="s">
        <v>16191</v>
      </c>
      <c r="G16164" s="87" t="s">
        <v>16192</v>
      </c>
      <c r="H16164" s="87" t="s">
        <v>16191</v>
      </c>
      <c r="I16164" s="87" t="s">
        <v>656</v>
      </c>
      <c r="J16164" s="87" t="s">
        <v>657</v>
      </c>
      <c r="K16164" s="89">
        <v>107989.11</v>
      </c>
      <c r="L16164" s="87"/>
      <c r="M16164" s="87"/>
      <c r="N16164" s="87"/>
      <c r="O16164" s="87"/>
    </row>
    <row r="16165" spans="2:15">
      <c r="B16165" s="87" t="str">
        <f t="shared" si="252"/>
        <v>The Privatebank-050222-IN-97988--6752.01-44697-Interest Expense</v>
      </c>
      <c r="C16165" s="87">
        <v>97988</v>
      </c>
      <c r="D16165" s="88">
        <v>44697</v>
      </c>
      <c r="E16165" s="87" t="s">
        <v>232</v>
      </c>
      <c r="F16165" s="87" t="s">
        <v>16194</v>
      </c>
      <c r="G16165" s="87" t="s">
        <v>16195</v>
      </c>
      <c r="H16165" s="87" t="s">
        <v>16194</v>
      </c>
      <c r="I16165" s="87" t="s">
        <v>4662</v>
      </c>
      <c r="J16165" s="87" t="s">
        <v>4663</v>
      </c>
      <c r="K16165" s="89">
        <v>6752.01</v>
      </c>
      <c r="L16165" s="87"/>
      <c r="M16165" s="87"/>
      <c r="N16165" s="87"/>
      <c r="O16165" s="87"/>
    </row>
    <row r="16166" spans="2:15">
      <c r="B16166" s="87" t="str">
        <f t="shared" si="252"/>
        <v>The Privatebank-051222-IN-97981--3357.59-44697-Interest Expense</v>
      </c>
      <c r="C16166" s="87">
        <v>97981</v>
      </c>
      <c r="D16166" s="88">
        <v>44697</v>
      </c>
      <c r="E16166" s="87" t="s">
        <v>1070</v>
      </c>
      <c r="F16166" s="87" t="s">
        <v>16194</v>
      </c>
      <c r="G16166" s="87" t="s">
        <v>16195</v>
      </c>
      <c r="H16166" s="87" t="s">
        <v>16194</v>
      </c>
      <c r="I16166" s="87" t="s">
        <v>4662</v>
      </c>
      <c r="J16166" s="87" t="s">
        <v>4663</v>
      </c>
      <c r="K16166" s="89">
        <v>3357.59</v>
      </c>
      <c r="L16166" s="87"/>
      <c r="M16166" s="87"/>
      <c r="N16166" s="87"/>
      <c r="O16166" s="87"/>
    </row>
    <row r="16167" spans="2:15">
      <c r="B16167" s="87" t="str">
        <f t="shared" si="252"/>
        <v>The Privatebank-051622-IN-97985--4541.96-44697-Interest Expense</v>
      </c>
      <c r="C16167" s="87">
        <v>97985</v>
      </c>
      <c r="D16167" s="88">
        <v>44697</v>
      </c>
      <c r="E16167" s="87" t="s">
        <v>1260</v>
      </c>
      <c r="F16167" s="87" t="s">
        <v>16194</v>
      </c>
      <c r="G16167" s="87" t="s">
        <v>16195</v>
      </c>
      <c r="H16167" s="87" t="s">
        <v>16194</v>
      </c>
      <c r="I16167" s="87" t="s">
        <v>4662</v>
      </c>
      <c r="J16167" s="87" t="s">
        <v>4663</v>
      </c>
      <c r="K16167" s="89">
        <v>4541.96</v>
      </c>
      <c r="L16167" s="87"/>
      <c r="M16167" s="87"/>
      <c r="N16167" s="87"/>
      <c r="O16167" s="87"/>
    </row>
    <row r="16168" spans="2:15">
      <c r="B16168" s="87" t="str">
        <f t="shared" si="252"/>
        <v>The Privatebank-052322-IN-98224--4486.86-44704-Interest Expense</v>
      </c>
      <c r="C16168" s="87">
        <v>98224</v>
      </c>
      <c r="D16168" s="88">
        <v>44704</v>
      </c>
      <c r="E16168" s="87" t="s">
        <v>1755</v>
      </c>
      <c r="F16168" s="87" t="s">
        <v>16194</v>
      </c>
      <c r="G16168" s="87" t="s">
        <v>16195</v>
      </c>
      <c r="H16168" s="87" t="s">
        <v>16194</v>
      </c>
      <c r="I16168" s="87" t="s">
        <v>4662</v>
      </c>
      <c r="J16168" s="87" t="s">
        <v>4663</v>
      </c>
      <c r="K16168" s="89">
        <v>4486.8599999999997</v>
      </c>
      <c r="L16168" s="87"/>
      <c r="M16168" s="87"/>
      <c r="N16168" s="87"/>
      <c r="O16168" s="87"/>
    </row>
    <row r="16169" spans="2:15">
      <c r="B16169" s="87" t="str">
        <f t="shared" si="252"/>
        <v>Utah State Tax Commission-051722-IN-98216--2087.26-44704-Taxes Other</v>
      </c>
      <c r="C16169" s="87">
        <v>98216</v>
      </c>
      <c r="D16169" s="88">
        <v>44704</v>
      </c>
      <c r="E16169" s="87" t="s">
        <v>1354</v>
      </c>
      <c r="F16169" s="87" t="s">
        <v>16196</v>
      </c>
      <c r="G16169" s="87" t="s">
        <v>16197</v>
      </c>
      <c r="H16169" s="87" t="s">
        <v>16196</v>
      </c>
      <c r="I16169" s="87" t="s">
        <v>16198</v>
      </c>
      <c r="J16169" s="87" t="s">
        <v>16199</v>
      </c>
      <c r="K16169" s="89">
        <v>2087.2600000000002</v>
      </c>
      <c r="L16169" s="87"/>
      <c r="M16169" s="87"/>
      <c r="N16169" s="87"/>
      <c r="O16169" s="87"/>
    </row>
    <row r="16170" spans="2:15">
      <c r="B16170" s="87" t="str">
        <f t="shared" si="252"/>
        <v>Dominion Energy-051922-IN-98227--12149.62-44705-Utilities-Dflt</v>
      </c>
      <c r="C16170" s="87">
        <v>98227</v>
      </c>
      <c r="D16170" s="88">
        <v>44705</v>
      </c>
      <c r="E16170" s="87" t="s">
        <v>1320</v>
      </c>
      <c r="F16170" s="87" t="s">
        <v>16187</v>
      </c>
      <c r="G16170" s="87" t="s">
        <v>16188</v>
      </c>
      <c r="H16170" s="87" t="s">
        <v>16187</v>
      </c>
      <c r="I16170" s="87" t="s">
        <v>16200</v>
      </c>
      <c r="J16170" s="87" t="s">
        <v>16201</v>
      </c>
      <c r="K16170" s="89">
        <v>12149.62</v>
      </c>
      <c r="L16170" s="87"/>
      <c r="M16170" s="87"/>
      <c r="N16170" s="87"/>
      <c r="O16170" s="87"/>
    </row>
    <row r="16171" spans="2:15">
      <c r="B16171" s="87" t="str">
        <f t="shared" si="252"/>
        <v>Dominion Energy-051922-IN-98227--1661.4-44705-Utilities</v>
      </c>
      <c r="C16171" s="87">
        <v>98227</v>
      </c>
      <c r="D16171" s="88">
        <v>44705</v>
      </c>
      <c r="E16171" s="87" t="s">
        <v>1320</v>
      </c>
      <c r="F16171" s="87" t="s">
        <v>68</v>
      </c>
      <c r="G16171" s="87" t="s">
        <v>16188</v>
      </c>
      <c r="H16171" s="87" t="s">
        <v>68</v>
      </c>
      <c r="I16171" s="87" t="s">
        <v>16200</v>
      </c>
      <c r="J16171" s="87" t="s">
        <v>16201</v>
      </c>
      <c r="K16171" s="89">
        <v>1661.4</v>
      </c>
      <c r="L16171" s="87"/>
      <c r="M16171" s="87"/>
      <c r="N16171" s="87"/>
      <c r="O16171" s="87"/>
    </row>
    <row r="16172" spans="2:15">
      <c r="B16172" s="87" t="str">
        <f t="shared" si="252"/>
        <v>Rocky Mountain Power-051822-IN-98228--10364.01-44705-Utilities-Dflt</v>
      </c>
      <c r="C16172" s="87">
        <v>98228</v>
      </c>
      <c r="D16172" s="88">
        <v>44705</v>
      </c>
      <c r="E16172" s="87" t="s">
        <v>1489</v>
      </c>
      <c r="F16172" s="87" t="s">
        <v>16187</v>
      </c>
      <c r="G16172" s="87" t="s">
        <v>16188</v>
      </c>
      <c r="H16172" s="87" t="s">
        <v>16187</v>
      </c>
      <c r="I16172" s="87" t="s">
        <v>16202</v>
      </c>
      <c r="J16172" s="87" t="s">
        <v>16203</v>
      </c>
      <c r="K16172" s="89">
        <v>10364.01</v>
      </c>
      <c r="L16172" s="87"/>
      <c r="M16172" s="87"/>
      <c r="N16172" s="87"/>
      <c r="O16172" s="87"/>
    </row>
    <row r="16173" spans="2:15">
      <c r="B16173" s="87" t="str">
        <f t="shared" si="252"/>
        <v>Rocky Mountain Power-051822-IN-98228--14577.01-44705-Utilities</v>
      </c>
      <c r="C16173" s="87">
        <v>98228</v>
      </c>
      <c r="D16173" s="88">
        <v>44705</v>
      </c>
      <c r="E16173" s="87" t="s">
        <v>1489</v>
      </c>
      <c r="F16173" s="87" t="s">
        <v>68</v>
      </c>
      <c r="G16173" s="87" t="s">
        <v>16188</v>
      </c>
      <c r="H16173" s="87" t="s">
        <v>68</v>
      </c>
      <c r="I16173" s="87" t="s">
        <v>16202</v>
      </c>
      <c r="J16173" s="87" t="s">
        <v>16203</v>
      </c>
      <c r="K16173" s="89">
        <v>14577.01</v>
      </c>
      <c r="L16173" s="87"/>
      <c r="M16173" s="87"/>
      <c r="N16173" s="87"/>
      <c r="O16173" s="87"/>
    </row>
    <row r="16174" spans="2:15">
      <c r="B16174" s="87" t="str">
        <f t="shared" si="252"/>
        <v>Sunbelt Rentals Inc-110217559-0023-IN-98919--21071.51-44705-Utilities</v>
      </c>
      <c r="C16174" s="87">
        <v>98919</v>
      </c>
      <c r="D16174" s="88">
        <v>44705</v>
      </c>
      <c r="E16174" s="87" t="s">
        <v>16204</v>
      </c>
      <c r="F16174" s="87" t="s">
        <v>68</v>
      </c>
      <c r="G16174" s="87" t="s">
        <v>16188</v>
      </c>
      <c r="H16174" s="87" t="s">
        <v>68</v>
      </c>
      <c r="I16174" s="87" t="s">
        <v>339</v>
      </c>
      <c r="J16174" s="87" t="s">
        <v>340</v>
      </c>
      <c r="K16174" s="89">
        <v>21071.51</v>
      </c>
      <c r="L16174" s="87"/>
      <c r="M16174" s="87"/>
      <c r="N16174" s="87"/>
      <c r="O16174" s="87"/>
    </row>
    <row r="16175" spans="2:15">
      <c r="B16175" s="87" t="str">
        <f t="shared" si="252"/>
        <v>Republic Services-0864-00171694-IN-98784--15585.12-44712-Utilities</v>
      </c>
      <c r="C16175" s="87">
        <v>98784</v>
      </c>
      <c r="D16175" s="88">
        <v>44712</v>
      </c>
      <c r="E16175" s="87" t="s">
        <v>16205</v>
      </c>
      <c r="F16175" s="87" t="s">
        <v>68</v>
      </c>
      <c r="G16175" s="87" t="s">
        <v>16188</v>
      </c>
      <c r="H16175" s="87" t="s">
        <v>68</v>
      </c>
      <c r="I16175" s="87" t="s">
        <v>5947</v>
      </c>
      <c r="J16175" s="87" t="s">
        <v>5948</v>
      </c>
      <c r="K16175" s="89">
        <v>15585.12</v>
      </c>
      <c r="L16175" s="87"/>
      <c r="M16175" s="87"/>
      <c r="N16175" s="87"/>
      <c r="O16175" s="87"/>
    </row>
    <row r="16176" spans="2:15">
      <c r="B16176" s="87" t="str">
        <f t="shared" si="252"/>
        <v>Salt Lake City Public Utilities-052622-IN-98742--11003.44-44712-Utilities-Dflt</v>
      </c>
      <c r="C16176" s="87">
        <v>98742</v>
      </c>
      <c r="D16176" s="88">
        <v>44712</v>
      </c>
      <c r="E16176" s="87" t="s">
        <v>2024</v>
      </c>
      <c r="F16176" s="87" t="s">
        <v>16187</v>
      </c>
      <c r="G16176" s="87" t="s">
        <v>16188</v>
      </c>
      <c r="H16176" s="87" t="s">
        <v>16187</v>
      </c>
      <c r="I16176" s="87" t="s">
        <v>15226</v>
      </c>
      <c r="J16176" s="87" t="s">
        <v>15227</v>
      </c>
      <c r="K16176" s="89">
        <v>11003.44</v>
      </c>
      <c r="L16176" s="87"/>
      <c r="M16176" s="87"/>
      <c r="N16176" s="87"/>
      <c r="O16176" s="87"/>
    </row>
    <row r="16177" spans="2:15">
      <c r="B16177" s="87" t="str">
        <f t="shared" si="252"/>
        <v>Salt Lake City Public Utilities-052622-IN-98742--3593.72-44712-Utilities</v>
      </c>
      <c r="C16177" s="87">
        <v>98742</v>
      </c>
      <c r="D16177" s="88">
        <v>44712</v>
      </c>
      <c r="E16177" s="87" t="s">
        <v>2024</v>
      </c>
      <c r="F16177" s="87" t="s">
        <v>68</v>
      </c>
      <c r="G16177" s="87" t="s">
        <v>16188</v>
      </c>
      <c r="H16177" s="87" t="s">
        <v>68</v>
      </c>
      <c r="I16177" s="87" t="s">
        <v>15226</v>
      </c>
      <c r="J16177" s="87" t="s">
        <v>15227</v>
      </c>
      <c r="K16177" s="89">
        <v>3593.72</v>
      </c>
      <c r="L16177" s="87"/>
      <c r="M16177" s="87"/>
      <c r="N16177" s="87"/>
      <c r="O16177" s="87"/>
    </row>
    <row r="16178" spans="2:15">
      <c r="B16178" s="87" t="str">
        <f t="shared" si="252"/>
        <v>The Privatebank-052422A-IN-98720--24811.89-44712-Interest Expense</v>
      </c>
      <c r="C16178" s="87">
        <v>98720</v>
      </c>
      <c r="D16178" s="88">
        <v>44712</v>
      </c>
      <c r="E16178" s="87" t="s">
        <v>16206</v>
      </c>
      <c r="F16178" s="87" t="s">
        <v>16194</v>
      </c>
      <c r="G16178" s="87" t="s">
        <v>16195</v>
      </c>
      <c r="H16178" s="87" t="s">
        <v>16194</v>
      </c>
      <c r="I16178" s="87" t="s">
        <v>4662</v>
      </c>
      <c r="J16178" s="87" t="s">
        <v>4663</v>
      </c>
      <c r="K16178" s="89">
        <v>24811.89</v>
      </c>
      <c r="L16178" s="87"/>
      <c r="M16178" s="87"/>
      <c r="N16178" s="87"/>
      <c r="O16178" s="87"/>
    </row>
    <row r="16179" spans="2:15">
      <c r="B16179" s="87" t="str">
        <f t="shared" si="252"/>
        <v>The Privatebank-052422B-IN-98721--27315.49-44712-Interest Expense</v>
      </c>
      <c r="C16179" s="87">
        <v>98721</v>
      </c>
      <c r="D16179" s="88">
        <v>44712</v>
      </c>
      <c r="E16179" s="87" t="s">
        <v>16207</v>
      </c>
      <c r="F16179" s="87" t="s">
        <v>16194</v>
      </c>
      <c r="G16179" s="87" t="s">
        <v>16195</v>
      </c>
      <c r="H16179" s="87" t="s">
        <v>16194</v>
      </c>
      <c r="I16179" s="87" t="s">
        <v>4662</v>
      </c>
      <c r="J16179" s="87" t="s">
        <v>4663</v>
      </c>
      <c r="K16179" s="89">
        <v>27315.49</v>
      </c>
      <c r="L16179" s="87"/>
      <c r="M16179" s="87"/>
      <c r="N16179" s="87"/>
      <c r="O16179" s="87"/>
    </row>
    <row r="16180" spans="2:15">
      <c r="B16180" s="87" t="str">
        <f t="shared" si="252"/>
        <v>Meniscus Group-2943-IN-98976--108123.3-44714-Deferred Rent</v>
      </c>
      <c r="C16180" s="87">
        <v>98976</v>
      </c>
      <c r="D16180" s="88">
        <v>44714</v>
      </c>
      <c r="E16180" s="87" t="s">
        <v>2721</v>
      </c>
      <c r="F16180" s="87" t="s">
        <v>16191</v>
      </c>
      <c r="G16180" s="87" t="s">
        <v>16192</v>
      </c>
      <c r="H16180" s="87" t="s">
        <v>16191</v>
      </c>
      <c r="I16180" s="87" t="s">
        <v>204</v>
      </c>
      <c r="J16180" s="87" t="s">
        <v>205</v>
      </c>
      <c r="K16180" s="89">
        <v>108123.3</v>
      </c>
      <c r="L16180" s="87"/>
      <c r="M16180" s="87"/>
      <c r="N16180" s="87"/>
      <c r="O16180" s="87"/>
    </row>
    <row r="16181" spans="2:15">
      <c r="B16181" s="87" t="str">
        <f t="shared" si="252"/>
        <v>Schnitzer-JUNE RENT 2022-IN-98972--13890-44714-Property Tax</v>
      </c>
      <c r="C16181" s="87">
        <v>98972</v>
      </c>
      <c r="D16181" s="88">
        <v>44714</v>
      </c>
      <c r="E16181" s="87" t="s">
        <v>2731</v>
      </c>
      <c r="F16181" s="87" t="s">
        <v>16189</v>
      </c>
      <c r="G16181" s="87" t="s">
        <v>16190</v>
      </c>
      <c r="H16181" s="87" t="s">
        <v>16189</v>
      </c>
      <c r="I16181" s="87" t="s">
        <v>322</v>
      </c>
      <c r="J16181" s="87" t="s">
        <v>322</v>
      </c>
      <c r="K16181" s="89">
        <v>13890</v>
      </c>
      <c r="L16181" s="87"/>
      <c r="M16181" s="87"/>
      <c r="N16181" s="87"/>
      <c r="O16181" s="87"/>
    </row>
    <row r="16182" spans="2:15">
      <c r="B16182" s="87" t="str">
        <f t="shared" si="252"/>
        <v>Schnitzer-JUNE RENT 2022-IN-98972--64076-44714-Deferred Rent</v>
      </c>
      <c r="C16182" s="87">
        <v>98972</v>
      </c>
      <c r="D16182" s="88">
        <v>44714</v>
      </c>
      <c r="E16182" s="87" t="s">
        <v>2731</v>
      </c>
      <c r="F16182" s="87" t="s">
        <v>16191</v>
      </c>
      <c r="G16182" s="87" t="s">
        <v>16192</v>
      </c>
      <c r="H16182" s="87" t="s">
        <v>16191</v>
      </c>
      <c r="I16182" s="87" t="s">
        <v>322</v>
      </c>
      <c r="J16182" s="87" t="s">
        <v>322</v>
      </c>
      <c r="K16182" s="89">
        <v>64076</v>
      </c>
      <c r="L16182" s="87"/>
      <c r="M16182" s="87"/>
      <c r="N16182" s="87"/>
      <c r="O16182" s="87"/>
    </row>
    <row r="16183" spans="2:15">
      <c r="B16183" s="87" t="str">
        <f t="shared" si="252"/>
        <v>Wcf Mutual Insurance Co-060222 RENT-IN-98973--5884.43-44714-Deferred Rent</v>
      </c>
      <c r="C16183" s="87">
        <v>98973</v>
      </c>
      <c r="D16183" s="88">
        <v>44714</v>
      </c>
      <c r="E16183" s="87" t="s">
        <v>16208</v>
      </c>
      <c r="F16183" s="87" t="s">
        <v>16191</v>
      </c>
      <c r="G16183" s="87" t="s">
        <v>16192</v>
      </c>
      <c r="H16183" s="87" t="s">
        <v>16191</v>
      </c>
      <c r="I16183" s="87" t="s">
        <v>8322</v>
      </c>
      <c r="J16183" s="87" t="s">
        <v>8323</v>
      </c>
      <c r="K16183" s="89">
        <v>5884.43</v>
      </c>
      <c r="L16183" s="87"/>
      <c r="M16183" s="87"/>
      <c r="N16183" s="87"/>
      <c r="O16183" s="87"/>
    </row>
    <row r="16184" spans="2:15">
      <c r="B16184" s="87" t="str">
        <f t="shared" si="252"/>
        <v>Sunbelt Rentals Inc-110217559-0024-IN-99245--6640.92-44718-Utilities</v>
      </c>
      <c r="C16184" s="87">
        <v>99245</v>
      </c>
      <c r="D16184" s="88">
        <v>44718</v>
      </c>
      <c r="E16184" s="87" t="s">
        <v>16209</v>
      </c>
      <c r="F16184" s="87" t="s">
        <v>68</v>
      </c>
      <c r="G16184" s="87" t="s">
        <v>16188</v>
      </c>
      <c r="H16184" s="87" t="s">
        <v>68</v>
      </c>
      <c r="I16184" s="87" t="s">
        <v>339</v>
      </c>
      <c r="J16184" s="87" t="s">
        <v>340</v>
      </c>
      <c r="K16184" s="89">
        <v>6640.92</v>
      </c>
      <c r="L16184" s="87"/>
      <c r="M16184" s="87"/>
      <c r="N16184" s="87"/>
      <c r="O16184" s="87"/>
    </row>
    <row r="16185" spans="2:15">
      <c r="B16185" s="87" t="str">
        <f t="shared" si="252"/>
        <v>Ara-C Llc-060122 RENT-IN-99042--107989.11-44722-Deferred Rent</v>
      </c>
      <c r="C16185" s="87">
        <v>99042</v>
      </c>
      <c r="D16185" s="88">
        <v>44722</v>
      </c>
      <c r="E16185" s="87" t="s">
        <v>3055</v>
      </c>
      <c r="F16185" s="87" t="s">
        <v>16191</v>
      </c>
      <c r="G16185" s="87" t="s">
        <v>16192</v>
      </c>
      <c r="H16185" s="87" t="s">
        <v>16191</v>
      </c>
      <c r="I16185" s="87" t="s">
        <v>656</v>
      </c>
      <c r="J16185" s="87" t="s">
        <v>657</v>
      </c>
      <c r="K16185" s="89">
        <v>107989.11</v>
      </c>
      <c r="L16185" s="87"/>
      <c r="M16185" s="87"/>
      <c r="N16185" s="87"/>
      <c r="O16185" s="87"/>
    </row>
    <row r="16186" spans="2:15">
      <c r="B16186" s="87" t="str">
        <f t="shared" si="252"/>
        <v>Dominion Energy-060822-IN-99057--10677.15-44722-Utilities-Dflt</v>
      </c>
      <c r="C16186" s="87">
        <v>99057</v>
      </c>
      <c r="D16186" s="88">
        <v>44722</v>
      </c>
      <c r="E16186" s="87" t="s">
        <v>3269</v>
      </c>
      <c r="F16186" s="87" t="s">
        <v>16187</v>
      </c>
      <c r="G16186" s="87" t="s">
        <v>16188</v>
      </c>
      <c r="H16186" s="87" t="s">
        <v>16187</v>
      </c>
      <c r="I16186" s="87" t="s">
        <v>16200</v>
      </c>
      <c r="J16186" s="87" t="s">
        <v>16201</v>
      </c>
      <c r="K16186" s="89">
        <v>10677.15</v>
      </c>
      <c r="L16186" s="87"/>
      <c r="M16186" s="87"/>
      <c r="N16186" s="87"/>
      <c r="O16186" s="87"/>
    </row>
    <row r="16187" spans="2:15">
      <c r="B16187" s="87" t="str">
        <f t="shared" si="252"/>
        <v>Dominion Energy-060822-IN-99057--1669.42-44722-Utilities</v>
      </c>
      <c r="C16187" s="87">
        <v>99057</v>
      </c>
      <c r="D16187" s="88">
        <v>44722</v>
      </c>
      <c r="E16187" s="87" t="s">
        <v>3269</v>
      </c>
      <c r="F16187" s="87" t="s">
        <v>68</v>
      </c>
      <c r="G16187" s="87" t="s">
        <v>16188</v>
      </c>
      <c r="H16187" s="87" t="s">
        <v>68</v>
      </c>
      <c r="I16187" s="87" t="s">
        <v>16200</v>
      </c>
      <c r="J16187" s="87" t="s">
        <v>16201</v>
      </c>
      <c r="K16187" s="89">
        <v>1669.42</v>
      </c>
      <c r="L16187" s="87"/>
      <c r="M16187" s="87"/>
      <c r="N16187" s="87"/>
      <c r="O16187" s="87"/>
    </row>
    <row r="16188" spans="2:15">
      <c r="B16188" s="87" t="str">
        <f t="shared" si="252"/>
        <v>The Privatebank-060122-IN-99055--7261.05-44722-Interest Expense</v>
      </c>
      <c r="C16188" s="87">
        <v>99055</v>
      </c>
      <c r="D16188" s="88">
        <v>44722</v>
      </c>
      <c r="E16188" s="87" t="s">
        <v>2939</v>
      </c>
      <c r="F16188" s="87" t="s">
        <v>16194</v>
      </c>
      <c r="G16188" s="87" t="s">
        <v>16195</v>
      </c>
      <c r="H16188" s="87" t="s">
        <v>16194</v>
      </c>
      <c r="I16188" s="87" t="s">
        <v>4662</v>
      </c>
      <c r="J16188" s="87" t="s">
        <v>4663</v>
      </c>
      <c r="K16188" s="89">
        <v>7261.05</v>
      </c>
      <c r="L16188" s="87"/>
      <c r="M16188" s="87"/>
      <c r="N16188" s="87"/>
      <c r="O16188" s="87"/>
    </row>
    <row r="16189" spans="2:15">
      <c r="B16189" s="87" t="str">
        <f t="shared" si="252"/>
        <v>The Privatebank-061322-IN-99063--3912.84-44725-Interest Expense</v>
      </c>
      <c r="C16189" s="87">
        <v>99063</v>
      </c>
      <c r="D16189" s="88">
        <v>44725</v>
      </c>
      <c r="E16189" s="87" t="s">
        <v>3213</v>
      </c>
      <c r="F16189" s="87" t="s">
        <v>16194</v>
      </c>
      <c r="G16189" s="87" t="s">
        <v>16195</v>
      </c>
      <c r="H16189" s="87" t="s">
        <v>16194</v>
      </c>
      <c r="I16189" s="87" t="s">
        <v>4662</v>
      </c>
      <c r="J16189" s="87" t="s">
        <v>4663</v>
      </c>
      <c r="K16189" s="89">
        <v>3912.84</v>
      </c>
      <c r="L16189" s="87"/>
      <c r="M16189" s="87"/>
      <c r="N16189" s="87"/>
      <c r="O16189" s="87"/>
    </row>
    <row r="16190" spans="2:15">
      <c r="B16190" s="87" t="str">
        <f t="shared" si="252"/>
        <v>Sunbelt Rentals Inc-110217559-0025-IN-100587--15979.53-44727-Utilities</v>
      </c>
      <c r="C16190" s="87">
        <v>100587</v>
      </c>
      <c r="D16190" s="88">
        <v>44727</v>
      </c>
      <c r="E16190" s="87" t="s">
        <v>16210</v>
      </c>
      <c r="F16190" s="87" t="s">
        <v>68</v>
      </c>
      <c r="G16190" s="87" t="s">
        <v>16188</v>
      </c>
      <c r="H16190" s="87" t="s">
        <v>68</v>
      </c>
      <c r="I16190" s="87" t="s">
        <v>339</v>
      </c>
      <c r="J16190" s="87" t="s">
        <v>340</v>
      </c>
      <c r="K16190" s="89">
        <v>15979.53</v>
      </c>
      <c r="L16190" s="87"/>
      <c r="M16190" s="87"/>
      <c r="N16190" s="87"/>
      <c r="O16190" s="87"/>
    </row>
    <row r="16191" spans="2:15">
      <c r="B16191" s="87" t="str">
        <f t="shared" si="252"/>
        <v>Rocky Mountain Power-061722-IN-99231--10354.36-44733-Utilities-Dflt</v>
      </c>
      <c r="C16191" s="87">
        <v>99231</v>
      </c>
      <c r="D16191" s="88">
        <v>44733</v>
      </c>
      <c r="E16191" s="87" t="s">
        <v>3691</v>
      </c>
      <c r="F16191" s="87" t="s">
        <v>16187</v>
      </c>
      <c r="G16191" s="87" t="s">
        <v>16188</v>
      </c>
      <c r="H16191" s="87" t="s">
        <v>16187</v>
      </c>
      <c r="I16191" s="87" t="s">
        <v>16202</v>
      </c>
      <c r="J16191" s="87" t="s">
        <v>16203</v>
      </c>
      <c r="K16191" s="89">
        <v>10354.36</v>
      </c>
      <c r="L16191" s="87"/>
      <c r="M16191" s="87"/>
      <c r="N16191" s="87"/>
      <c r="O16191" s="87"/>
    </row>
    <row r="16192" spans="2:15">
      <c r="B16192" s="87" t="str">
        <f t="shared" si="252"/>
        <v>Rocky Mountain Power-061722-IN-99231--13900.7-44733-Utilities</v>
      </c>
      <c r="C16192" s="87">
        <v>99231</v>
      </c>
      <c r="D16192" s="88">
        <v>44733</v>
      </c>
      <c r="E16192" s="87" t="s">
        <v>3691</v>
      </c>
      <c r="F16192" s="87" t="s">
        <v>68</v>
      </c>
      <c r="G16192" s="87" t="s">
        <v>16188</v>
      </c>
      <c r="H16192" s="87" t="s">
        <v>68</v>
      </c>
      <c r="I16192" s="87" t="s">
        <v>16202</v>
      </c>
      <c r="J16192" s="87" t="s">
        <v>16203</v>
      </c>
      <c r="K16192" s="89">
        <v>13900.7</v>
      </c>
      <c r="L16192" s="87"/>
      <c r="M16192" s="87"/>
      <c r="N16192" s="87"/>
      <c r="O16192" s="87"/>
    </row>
    <row r="16193" spans="2:15">
      <c r="B16193" s="87" t="str">
        <f t="shared" si="252"/>
        <v>Salt Lake City Public Utilities-062122-IN-99238--12253.81-44733-Utilities-Dflt</v>
      </c>
      <c r="C16193" s="87">
        <v>99238</v>
      </c>
      <c r="D16193" s="88">
        <v>44733</v>
      </c>
      <c r="E16193" s="87" t="s">
        <v>3717</v>
      </c>
      <c r="F16193" s="87" t="s">
        <v>16187</v>
      </c>
      <c r="G16193" s="87" t="s">
        <v>16188</v>
      </c>
      <c r="H16193" s="87" t="s">
        <v>16187</v>
      </c>
      <c r="I16193" s="87" t="s">
        <v>15226</v>
      </c>
      <c r="J16193" s="87" t="s">
        <v>15227</v>
      </c>
      <c r="K16193" s="89">
        <v>12253.81</v>
      </c>
      <c r="L16193" s="87"/>
      <c r="M16193" s="87"/>
      <c r="N16193" s="87"/>
      <c r="O16193" s="87"/>
    </row>
    <row r="16194" spans="2:15">
      <c r="B16194" s="87" t="str">
        <f t="shared" si="252"/>
        <v>Salt Lake City Public Utilities-062122-IN-99238--4813.78-44733-Utilities</v>
      </c>
      <c r="C16194" s="87">
        <v>99238</v>
      </c>
      <c r="D16194" s="88">
        <v>44733</v>
      </c>
      <c r="E16194" s="87" t="s">
        <v>3717</v>
      </c>
      <c r="F16194" s="87" t="s">
        <v>68</v>
      </c>
      <c r="G16194" s="87" t="s">
        <v>16188</v>
      </c>
      <c r="H16194" s="87" t="s">
        <v>68</v>
      </c>
      <c r="I16194" s="87" t="s">
        <v>15226</v>
      </c>
      <c r="J16194" s="87" t="s">
        <v>15227</v>
      </c>
      <c r="K16194" s="89">
        <v>4813.78</v>
      </c>
      <c r="L16194" s="87"/>
      <c r="M16194" s="87"/>
      <c r="N16194" s="87"/>
      <c r="O16194" s="87"/>
    </row>
    <row r="16195" spans="2:15">
      <c r="B16195" s="87" t="str">
        <f t="shared" ref="B16195:B16258" si="253">CONCATENATE(I16195,"-",E16195,"-",C16195,"-",L16195,"-",K16195,"-",D16195,"-",F16195)</f>
        <v>The Privatebank-061422-IN-99225--4427.18-44733-Interest Expense</v>
      </c>
      <c r="C16195" s="87">
        <v>99225</v>
      </c>
      <c r="D16195" s="88">
        <v>44733</v>
      </c>
      <c r="E16195" s="87" t="s">
        <v>3690</v>
      </c>
      <c r="F16195" s="87" t="s">
        <v>16194</v>
      </c>
      <c r="G16195" s="87" t="s">
        <v>16195</v>
      </c>
      <c r="H16195" s="87" t="s">
        <v>16194</v>
      </c>
      <c r="I16195" s="87" t="s">
        <v>4662</v>
      </c>
      <c r="J16195" s="87" t="s">
        <v>4663</v>
      </c>
      <c r="K16195" s="89">
        <v>4427.18</v>
      </c>
      <c r="L16195" s="87"/>
      <c r="M16195" s="87"/>
      <c r="N16195" s="87"/>
      <c r="O16195" s="87"/>
    </row>
    <row r="16196" spans="2:15">
      <c r="B16196" s="87" t="str">
        <f t="shared" si="253"/>
        <v>The Privatebank-062222-IN-99833--4708.11-44734-Interest Expense</v>
      </c>
      <c r="C16196" s="87">
        <v>99833</v>
      </c>
      <c r="D16196" s="88">
        <v>44734</v>
      </c>
      <c r="E16196" s="87" t="s">
        <v>3789</v>
      </c>
      <c r="F16196" s="87" t="s">
        <v>16194</v>
      </c>
      <c r="G16196" s="87" t="s">
        <v>16195</v>
      </c>
      <c r="H16196" s="87" t="s">
        <v>16194</v>
      </c>
      <c r="I16196" s="87" t="s">
        <v>4662</v>
      </c>
      <c r="J16196" s="87" t="s">
        <v>4663</v>
      </c>
      <c r="K16196" s="89">
        <v>4708.1099999999997</v>
      </c>
      <c r="L16196" s="87"/>
      <c r="M16196" s="87"/>
      <c r="N16196" s="87"/>
      <c r="O16196" s="87"/>
    </row>
    <row r="16197" spans="2:15">
      <c r="B16197" s="87" t="str">
        <f t="shared" si="253"/>
        <v>The Privatebank-062422A-IN-99848--28195.56-44735-Interest Expense</v>
      </c>
      <c r="C16197" s="87">
        <v>99848</v>
      </c>
      <c r="D16197" s="88">
        <v>44735</v>
      </c>
      <c r="E16197" s="87" t="s">
        <v>16211</v>
      </c>
      <c r="F16197" s="87" t="s">
        <v>16194</v>
      </c>
      <c r="G16197" s="87" t="s">
        <v>16195</v>
      </c>
      <c r="H16197" s="87" t="s">
        <v>16194</v>
      </c>
      <c r="I16197" s="87" t="s">
        <v>4662</v>
      </c>
      <c r="J16197" s="87" t="s">
        <v>4663</v>
      </c>
      <c r="K16197" s="89">
        <v>28195.56</v>
      </c>
      <c r="L16197" s="87"/>
      <c r="M16197" s="87"/>
      <c r="N16197" s="87"/>
      <c r="O16197" s="87"/>
    </row>
    <row r="16198" spans="2:15">
      <c r="B16198" s="87" t="str">
        <f t="shared" si="253"/>
        <v>Muzinich Bdc Inc-063022-IN-99713--374436.56-44742-Interest Payable - Term Loan Int</v>
      </c>
      <c r="C16198" s="87">
        <v>99713</v>
      </c>
      <c r="D16198" s="88">
        <v>44742</v>
      </c>
      <c r="E16198" s="87" t="s">
        <v>4377</v>
      </c>
      <c r="F16198" s="87" t="s">
        <v>16212</v>
      </c>
      <c r="G16198" s="87" t="s">
        <v>16213</v>
      </c>
      <c r="H16198" s="87" t="s">
        <v>16212</v>
      </c>
      <c r="I16198" s="87" t="s">
        <v>4583</v>
      </c>
      <c r="J16198" s="87" t="s">
        <v>4584</v>
      </c>
      <c r="K16198" s="89">
        <v>374436.56</v>
      </c>
      <c r="L16198" s="87"/>
      <c r="M16198" s="87"/>
      <c r="N16198" s="87"/>
      <c r="O16198" s="87"/>
    </row>
    <row r="16199" spans="2:15">
      <c r="B16199" s="87" t="str">
        <f t="shared" si="253"/>
        <v>Salt Lake City Public Utilities-8596-1405-IN-99790--956.93-44742-Utilities</v>
      </c>
      <c r="C16199" s="87">
        <v>99790</v>
      </c>
      <c r="D16199" s="88">
        <v>44742</v>
      </c>
      <c r="E16199" s="87" t="s">
        <v>16214</v>
      </c>
      <c r="F16199" s="87" t="s">
        <v>68</v>
      </c>
      <c r="G16199" s="87" t="s">
        <v>16188</v>
      </c>
      <c r="H16199" s="87" t="s">
        <v>68</v>
      </c>
      <c r="I16199" s="87" t="s">
        <v>15226</v>
      </c>
      <c r="J16199" s="87" t="s">
        <v>15227</v>
      </c>
      <c r="K16199" s="89">
        <v>956.93</v>
      </c>
      <c r="L16199" s="87"/>
      <c r="M16199" s="87"/>
      <c r="N16199" s="87"/>
      <c r="O16199" s="87"/>
    </row>
    <row r="16200" spans="2:15">
      <c r="B16200" s="87" t="str">
        <f t="shared" si="253"/>
        <v>The Privatebank-062422B-IN-99852--31257.78-44742-Interest Expense</v>
      </c>
      <c r="C16200" s="87">
        <v>99852</v>
      </c>
      <c r="D16200" s="88">
        <v>44742</v>
      </c>
      <c r="E16200" s="87" t="s">
        <v>16215</v>
      </c>
      <c r="F16200" s="87" t="s">
        <v>16194</v>
      </c>
      <c r="G16200" s="87" t="s">
        <v>16195</v>
      </c>
      <c r="H16200" s="87" t="s">
        <v>16194</v>
      </c>
      <c r="I16200" s="87" t="s">
        <v>4662</v>
      </c>
      <c r="J16200" s="87" t="s">
        <v>4663</v>
      </c>
      <c r="K16200" s="89">
        <v>31257.78</v>
      </c>
      <c r="L16200" s="87"/>
      <c r="M16200" s="87"/>
      <c r="N16200" s="87"/>
      <c r="O16200" s="87"/>
    </row>
    <row r="16201" spans="2:15">
      <c r="B16201" s="87" t="str">
        <f t="shared" si="253"/>
        <v>Utah State Tax Commission-062422-IN-99853--1198.98-44742-Taxes Other</v>
      </c>
      <c r="C16201" s="87">
        <v>99853</v>
      </c>
      <c r="D16201" s="88">
        <v>44742</v>
      </c>
      <c r="E16201" s="87" t="s">
        <v>3925</v>
      </c>
      <c r="F16201" s="87" t="s">
        <v>16196</v>
      </c>
      <c r="G16201" s="87" t="s">
        <v>16197</v>
      </c>
      <c r="H16201" s="87" t="s">
        <v>16196</v>
      </c>
      <c r="I16201" s="87" t="s">
        <v>16198</v>
      </c>
      <c r="J16201" s="87" t="s">
        <v>16199</v>
      </c>
      <c r="K16201" s="89">
        <v>1198.98</v>
      </c>
      <c r="L16201" s="87"/>
      <c r="M16201" s="87"/>
      <c r="N16201" s="87"/>
      <c r="O16201" s="87"/>
    </row>
    <row r="16202" spans="2:15">
      <c r="B16202" s="87" t="str">
        <f t="shared" si="253"/>
        <v>Meniscus Group-070122-IN-100300--86498.64-44743-Deferred Rent</v>
      </c>
      <c r="C16202" s="87">
        <v>100300</v>
      </c>
      <c r="D16202" s="88">
        <v>44743</v>
      </c>
      <c r="E16202" s="87" t="s">
        <v>4610</v>
      </c>
      <c r="F16202" s="87" t="s">
        <v>16191</v>
      </c>
      <c r="G16202" s="87" t="s">
        <v>16192</v>
      </c>
      <c r="H16202" s="87" t="s">
        <v>16191</v>
      </c>
      <c r="I16202" s="87" t="s">
        <v>204</v>
      </c>
      <c r="J16202" s="87" t="s">
        <v>205</v>
      </c>
      <c r="K16202" s="89">
        <v>86498.64</v>
      </c>
      <c r="L16202" s="87"/>
      <c r="M16202" s="87"/>
      <c r="N16202" s="87"/>
      <c r="O16202" s="87"/>
    </row>
    <row r="16203" spans="2:15">
      <c r="B16203" s="87" t="str">
        <f t="shared" si="253"/>
        <v>Meniscus Group-3064-IN-100193--2588.42-44743-Utilities</v>
      </c>
      <c r="C16203" s="87">
        <v>100193</v>
      </c>
      <c r="D16203" s="88">
        <v>44743</v>
      </c>
      <c r="E16203" s="87" t="s">
        <v>16216</v>
      </c>
      <c r="F16203" s="87" t="s">
        <v>68</v>
      </c>
      <c r="G16203" s="87" t="s">
        <v>16188</v>
      </c>
      <c r="H16203" s="87" t="s">
        <v>68</v>
      </c>
      <c r="I16203" s="87" t="s">
        <v>204</v>
      </c>
      <c r="J16203" s="87" t="s">
        <v>205</v>
      </c>
      <c r="K16203" s="89">
        <v>2588.42</v>
      </c>
      <c r="L16203" s="87"/>
      <c r="M16203" s="87"/>
      <c r="N16203" s="87"/>
      <c r="O16203" s="87"/>
    </row>
    <row r="16204" spans="2:15">
      <c r="B16204" s="87" t="str">
        <f t="shared" si="253"/>
        <v>Meniscus Group-3066-IN-100194--3210.45-44743-Utilities</v>
      </c>
      <c r="C16204" s="87">
        <v>100194</v>
      </c>
      <c r="D16204" s="88">
        <v>44743</v>
      </c>
      <c r="E16204" s="87" t="s">
        <v>16217</v>
      </c>
      <c r="F16204" s="87" t="s">
        <v>68</v>
      </c>
      <c r="G16204" s="87" t="s">
        <v>16188</v>
      </c>
      <c r="H16204" s="87" t="s">
        <v>68</v>
      </c>
      <c r="I16204" s="87" t="s">
        <v>204</v>
      </c>
      <c r="J16204" s="87" t="s">
        <v>205</v>
      </c>
      <c r="K16204" s="89">
        <v>3210.45</v>
      </c>
      <c r="L16204" s="87"/>
      <c r="M16204" s="87"/>
      <c r="N16204" s="87"/>
      <c r="O16204" s="87"/>
    </row>
    <row r="16205" spans="2:15">
      <c r="B16205" s="87" t="str">
        <f t="shared" si="253"/>
        <v>Meniscus Group-3068-IN-100195--4066.83-44743-Utilities</v>
      </c>
      <c r="C16205" s="87">
        <v>100195</v>
      </c>
      <c r="D16205" s="88">
        <v>44743</v>
      </c>
      <c r="E16205" s="87" t="s">
        <v>16218</v>
      </c>
      <c r="F16205" s="87" t="s">
        <v>68</v>
      </c>
      <c r="G16205" s="87" t="s">
        <v>16188</v>
      </c>
      <c r="H16205" s="87" t="s">
        <v>68</v>
      </c>
      <c r="I16205" s="87" t="s">
        <v>204</v>
      </c>
      <c r="J16205" s="87" t="s">
        <v>205</v>
      </c>
      <c r="K16205" s="89">
        <v>4066.83</v>
      </c>
      <c r="L16205" s="87"/>
      <c r="M16205" s="87"/>
      <c r="N16205" s="87"/>
      <c r="O16205" s="87"/>
    </row>
    <row r="16206" spans="2:15">
      <c r="B16206" s="87" t="str">
        <f t="shared" si="253"/>
        <v>Schnitzer-JULY RENT 22-IN-99714--13890-44743-Property Tax</v>
      </c>
      <c r="C16206" s="87">
        <v>99714</v>
      </c>
      <c r="D16206" s="88">
        <v>44743</v>
      </c>
      <c r="E16206" s="87" t="s">
        <v>4648</v>
      </c>
      <c r="F16206" s="87" t="s">
        <v>16189</v>
      </c>
      <c r="G16206" s="87" t="s">
        <v>16190</v>
      </c>
      <c r="H16206" s="87" t="s">
        <v>16189</v>
      </c>
      <c r="I16206" s="87" t="s">
        <v>322</v>
      </c>
      <c r="J16206" s="87" t="s">
        <v>322</v>
      </c>
      <c r="K16206" s="89">
        <v>13890</v>
      </c>
      <c r="L16206" s="87"/>
      <c r="M16206" s="87"/>
      <c r="N16206" s="87"/>
      <c r="O16206" s="87"/>
    </row>
    <row r="16207" spans="2:15">
      <c r="B16207" s="87" t="str">
        <f t="shared" si="253"/>
        <v>Schnitzer-JULY RENT 22-IN-99714--64076-44743-Deferred Rent</v>
      </c>
      <c r="C16207" s="87">
        <v>99714</v>
      </c>
      <c r="D16207" s="88">
        <v>44743</v>
      </c>
      <c r="E16207" s="87" t="s">
        <v>4648</v>
      </c>
      <c r="F16207" s="87" t="s">
        <v>16191</v>
      </c>
      <c r="G16207" s="87" t="s">
        <v>16192</v>
      </c>
      <c r="H16207" s="87" t="s">
        <v>16191</v>
      </c>
      <c r="I16207" s="87" t="s">
        <v>322</v>
      </c>
      <c r="J16207" s="87" t="s">
        <v>322</v>
      </c>
      <c r="K16207" s="89">
        <v>64076</v>
      </c>
      <c r="L16207" s="87"/>
      <c r="M16207" s="87"/>
      <c r="N16207" s="87"/>
      <c r="O16207" s="87"/>
    </row>
    <row r="16208" spans="2:15">
      <c r="B16208" s="87" t="str">
        <f t="shared" si="253"/>
        <v>Sunbelt Rentals Inc-118575235-0010A-IN-104370--12819.83-44743-Utilities</v>
      </c>
      <c r="C16208" s="87">
        <v>104370</v>
      </c>
      <c r="D16208" s="88">
        <v>44743</v>
      </c>
      <c r="E16208" s="87" t="s">
        <v>16219</v>
      </c>
      <c r="F16208" s="87" t="s">
        <v>68</v>
      </c>
      <c r="G16208" s="87" t="s">
        <v>16188</v>
      </c>
      <c r="H16208" s="87" t="s">
        <v>68</v>
      </c>
      <c r="I16208" s="87" t="s">
        <v>339</v>
      </c>
      <c r="J16208" s="87" t="s">
        <v>340</v>
      </c>
      <c r="K16208" s="89">
        <v>12819.83</v>
      </c>
      <c r="L16208" s="87"/>
      <c r="M16208" s="87"/>
      <c r="N16208" s="87"/>
      <c r="O16208" s="87"/>
    </row>
    <row r="16209" spans="2:15">
      <c r="B16209" s="87" t="str">
        <f t="shared" si="253"/>
        <v>The Privatebank-070122A-IN-100314--4972.91-44743-Interest Expense</v>
      </c>
      <c r="C16209" s="87">
        <v>100314</v>
      </c>
      <c r="D16209" s="88">
        <v>44743</v>
      </c>
      <c r="E16209" s="87" t="s">
        <v>16220</v>
      </c>
      <c r="F16209" s="87" t="s">
        <v>16194</v>
      </c>
      <c r="G16209" s="87" t="s">
        <v>16195</v>
      </c>
      <c r="H16209" s="87" t="s">
        <v>16194</v>
      </c>
      <c r="I16209" s="87" t="s">
        <v>4662</v>
      </c>
      <c r="J16209" s="87" t="s">
        <v>4663</v>
      </c>
      <c r="K16209" s="89">
        <v>4972.91</v>
      </c>
      <c r="L16209" s="87"/>
      <c r="M16209" s="87"/>
      <c r="N16209" s="87"/>
      <c r="O16209" s="87"/>
    </row>
    <row r="16210" spans="2:15">
      <c r="B16210" s="87" t="str">
        <f t="shared" si="253"/>
        <v>The Privatebank-070122B-IN-100315--7766.75-44743-Interest Expense</v>
      </c>
      <c r="C16210" s="87">
        <v>100315</v>
      </c>
      <c r="D16210" s="88">
        <v>44743</v>
      </c>
      <c r="E16210" s="87" t="s">
        <v>16221</v>
      </c>
      <c r="F16210" s="87" t="s">
        <v>16194</v>
      </c>
      <c r="G16210" s="87" t="s">
        <v>16195</v>
      </c>
      <c r="H16210" s="87" t="s">
        <v>16194</v>
      </c>
      <c r="I16210" s="87" t="s">
        <v>4662</v>
      </c>
      <c r="J16210" s="87" t="s">
        <v>4663</v>
      </c>
      <c r="K16210" s="89">
        <v>7766.75</v>
      </c>
      <c r="L16210" s="87"/>
      <c r="M16210" s="87"/>
      <c r="N16210" s="87"/>
      <c r="O16210" s="87"/>
    </row>
    <row r="16211" spans="2:15">
      <c r="B16211" s="87" t="str">
        <f t="shared" si="253"/>
        <v>The Privatebank-070122-IN-100301--4971.94-44743-Interest Expense</v>
      </c>
      <c r="C16211" s="87">
        <v>100301</v>
      </c>
      <c r="D16211" s="88">
        <v>44743</v>
      </c>
      <c r="E16211" s="87" t="s">
        <v>4610</v>
      </c>
      <c r="F16211" s="87" t="s">
        <v>16194</v>
      </c>
      <c r="G16211" s="87" t="s">
        <v>16195</v>
      </c>
      <c r="H16211" s="87" t="s">
        <v>16194</v>
      </c>
      <c r="I16211" s="87" t="s">
        <v>4662</v>
      </c>
      <c r="J16211" s="87" t="s">
        <v>4663</v>
      </c>
      <c r="K16211" s="89">
        <v>4971.9399999999996</v>
      </c>
      <c r="L16211" s="87"/>
      <c r="M16211" s="87"/>
      <c r="N16211" s="87"/>
      <c r="O16211" s="87"/>
    </row>
    <row r="16212" spans="2:15">
      <c r="B16212" s="87" t="str">
        <f t="shared" si="253"/>
        <v>Wcf Mutual Insurance Co-JULY 22 RENT-IN-99715--5884.43-44743-Deferred Rent</v>
      </c>
      <c r="C16212" s="87">
        <v>99715</v>
      </c>
      <c r="D16212" s="88">
        <v>44743</v>
      </c>
      <c r="E16212" s="87" t="s">
        <v>16222</v>
      </c>
      <c r="F16212" s="87" t="s">
        <v>16191</v>
      </c>
      <c r="G16212" s="87" t="s">
        <v>16192</v>
      </c>
      <c r="H16212" s="87" t="s">
        <v>16191</v>
      </c>
      <c r="I16212" s="87" t="s">
        <v>8322</v>
      </c>
      <c r="J16212" s="87" t="s">
        <v>8323</v>
      </c>
      <c r="K16212" s="89">
        <v>5884.43</v>
      </c>
      <c r="L16212" s="87"/>
      <c r="M16212" s="87"/>
      <c r="N16212" s="87"/>
      <c r="O16212" s="87"/>
    </row>
    <row r="16213" spans="2:15">
      <c r="B16213" s="87" t="str">
        <f t="shared" si="253"/>
        <v>Sunbelt Rentals Inc-110217559-0026-IN-100606--18876.78-44755-Utilities</v>
      </c>
      <c r="C16213" s="87">
        <v>100606</v>
      </c>
      <c r="D16213" s="88">
        <v>44755</v>
      </c>
      <c r="E16213" s="87" t="s">
        <v>16223</v>
      </c>
      <c r="F16213" s="87" t="s">
        <v>68</v>
      </c>
      <c r="G16213" s="87" t="s">
        <v>16188</v>
      </c>
      <c r="H16213" s="87" t="s">
        <v>68</v>
      </c>
      <c r="I16213" s="87" t="s">
        <v>339</v>
      </c>
      <c r="J16213" s="87" t="s">
        <v>340</v>
      </c>
      <c r="K16213" s="89">
        <v>18876.78</v>
      </c>
      <c r="L16213" s="87"/>
      <c r="M16213" s="87"/>
      <c r="N16213" s="87"/>
      <c r="O16213" s="87"/>
    </row>
    <row r="16214" spans="2:15">
      <c r="B16214" s="87" t="str">
        <f t="shared" si="253"/>
        <v>The Privatebank-071422-IN-100307--3914.11-44756-Interest Expense</v>
      </c>
      <c r="C16214" s="87">
        <v>100307</v>
      </c>
      <c r="D16214" s="88">
        <v>44756</v>
      </c>
      <c r="E16214" s="87" t="s">
        <v>16224</v>
      </c>
      <c r="F16214" s="87" t="s">
        <v>16194</v>
      </c>
      <c r="G16214" s="87" t="s">
        <v>16195</v>
      </c>
      <c r="H16214" s="87" t="s">
        <v>16194</v>
      </c>
      <c r="I16214" s="87" t="s">
        <v>4662</v>
      </c>
      <c r="J16214" s="87" t="s">
        <v>4663</v>
      </c>
      <c r="K16214" s="89">
        <v>3914.11</v>
      </c>
      <c r="L16214" s="87"/>
      <c r="M16214" s="87"/>
      <c r="N16214" s="87"/>
      <c r="O16214" s="87"/>
    </row>
    <row r="16215" spans="2:15">
      <c r="B16215" s="87" t="str">
        <f t="shared" si="253"/>
        <v>Dominion Energy-070722-IN-100328--1384-44760-Utilities</v>
      </c>
      <c r="C16215" s="87">
        <v>100328</v>
      </c>
      <c r="D16215" s="88">
        <v>44760</v>
      </c>
      <c r="E16215" s="87" t="s">
        <v>16225</v>
      </c>
      <c r="F16215" s="87" t="s">
        <v>68</v>
      </c>
      <c r="G16215" s="87" t="s">
        <v>16188</v>
      </c>
      <c r="H16215" s="87" t="s">
        <v>68</v>
      </c>
      <c r="I16215" s="87" t="s">
        <v>16200</v>
      </c>
      <c r="J16215" s="87" t="s">
        <v>16201</v>
      </c>
      <c r="K16215" s="89">
        <v>1384</v>
      </c>
      <c r="L16215" s="87"/>
      <c r="M16215" s="87"/>
      <c r="N16215" s="87"/>
      <c r="O16215" s="87"/>
    </row>
    <row r="16216" spans="2:15">
      <c r="B16216" s="87" t="str">
        <f t="shared" si="253"/>
        <v>Dominion Energy-070722-IN-100328--8824.12-44760-Utilities-Dflt</v>
      </c>
      <c r="C16216" s="87">
        <v>100328</v>
      </c>
      <c r="D16216" s="88">
        <v>44760</v>
      </c>
      <c r="E16216" s="87" t="s">
        <v>16225</v>
      </c>
      <c r="F16216" s="87" t="s">
        <v>16187</v>
      </c>
      <c r="G16216" s="87" t="s">
        <v>16188</v>
      </c>
      <c r="H16216" s="87" t="s">
        <v>16187</v>
      </c>
      <c r="I16216" s="87" t="s">
        <v>16200</v>
      </c>
      <c r="J16216" s="87" t="s">
        <v>16201</v>
      </c>
      <c r="K16216" s="89">
        <v>8824.1200000000008</v>
      </c>
      <c r="L16216" s="87"/>
      <c r="M16216" s="87"/>
      <c r="N16216" s="87"/>
      <c r="O16216" s="87"/>
    </row>
    <row r="16217" spans="2:15">
      <c r="B16217" s="87" t="str">
        <f t="shared" si="253"/>
        <v>Dominion Energy-072922-IN-101047--10268.91-44771-Utilities-Dflt</v>
      </c>
      <c r="C16217" s="87">
        <v>101047</v>
      </c>
      <c r="D16217" s="88">
        <v>44771</v>
      </c>
      <c r="E16217" s="87" t="s">
        <v>6367</v>
      </c>
      <c r="F16217" s="87" t="s">
        <v>16187</v>
      </c>
      <c r="G16217" s="87" t="s">
        <v>16188</v>
      </c>
      <c r="H16217" s="87" t="s">
        <v>16187</v>
      </c>
      <c r="I16217" s="87" t="s">
        <v>16200</v>
      </c>
      <c r="J16217" s="87" t="s">
        <v>16201</v>
      </c>
      <c r="K16217" s="89">
        <v>10268.91</v>
      </c>
      <c r="L16217" s="87"/>
      <c r="M16217" s="87"/>
      <c r="N16217" s="87"/>
      <c r="O16217" s="87"/>
    </row>
    <row r="16218" spans="2:15">
      <c r="B16218" s="87" t="str">
        <f t="shared" si="253"/>
        <v>Dominion Energy-072922-IN-101047--15455.19-44771-Utilities</v>
      </c>
      <c r="C16218" s="87">
        <v>101047</v>
      </c>
      <c r="D16218" s="88">
        <v>44771</v>
      </c>
      <c r="E16218" s="87" t="s">
        <v>6367</v>
      </c>
      <c r="F16218" s="87" t="s">
        <v>68</v>
      </c>
      <c r="G16218" s="87" t="s">
        <v>16188</v>
      </c>
      <c r="H16218" s="87" t="s">
        <v>68</v>
      </c>
      <c r="I16218" s="87" t="s">
        <v>16200</v>
      </c>
      <c r="J16218" s="87" t="s">
        <v>16201</v>
      </c>
      <c r="K16218" s="89">
        <v>15455.19</v>
      </c>
      <c r="L16218" s="87"/>
      <c r="M16218" s="87"/>
      <c r="N16218" s="87"/>
      <c r="O16218" s="87"/>
    </row>
    <row r="16219" spans="2:15">
      <c r="B16219" s="87" t="str">
        <f t="shared" si="253"/>
        <v>Republic Services-072022-IN-101039--16179.12-44771-Utilities</v>
      </c>
      <c r="C16219" s="87">
        <v>101039</v>
      </c>
      <c r="D16219" s="88">
        <v>44771</v>
      </c>
      <c r="E16219" s="87" t="s">
        <v>16226</v>
      </c>
      <c r="F16219" s="87" t="s">
        <v>68</v>
      </c>
      <c r="G16219" s="87" t="s">
        <v>16188</v>
      </c>
      <c r="H16219" s="87" t="s">
        <v>68</v>
      </c>
      <c r="I16219" s="87" t="s">
        <v>5947</v>
      </c>
      <c r="J16219" s="87" t="s">
        <v>5948</v>
      </c>
      <c r="K16219" s="89">
        <v>16179.12</v>
      </c>
      <c r="L16219" s="87"/>
      <c r="M16219" s="87"/>
      <c r="N16219" s="87"/>
      <c r="O16219" s="87"/>
    </row>
    <row r="16220" spans="2:15">
      <c r="B16220" s="87" t="str">
        <f t="shared" si="253"/>
        <v>Rocky Mountain Power-072922-IN-101048--10268.91-44771-Utilities-Dflt</v>
      </c>
      <c r="C16220" s="87">
        <v>101048</v>
      </c>
      <c r="D16220" s="88">
        <v>44771</v>
      </c>
      <c r="E16220" s="87" t="s">
        <v>6367</v>
      </c>
      <c r="F16220" s="87" t="s">
        <v>16187</v>
      </c>
      <c r="G16220" s="87" t="s">
        <v>16188</v>
      </c>
      <c r="H16220" s="87" t="s">
        <v>16187</v>
      </c>
      <c r="I16220" s="87" t="s">
        <v>16202</v>
      </c>
      <c r="J16220" s="87" t="s">
        <v>16203</v>
      </c>
      <c r="K16220" s="89">
        <v>10268.91</v>
      </c>
      <c r="L16220" s="87"/>
      <c r="M16220" s="87"/>
      <c r="N16220" s="87"/>
      <c r="O16220" s="87"/>
    </row>
    <row r="16221" spans="2:15">
      <c r="B16221" s="87" t="str">
        <f t="shared" si="253"/>
        <v>Rocky Mountain Power-072922-IN-101048--15455.19-44771-Utilities</v>
      </c>
      <c r="C16221" s="87">
        <v>101048</v>
      </c>
      <c r="D16221" s="88">
        <v>44771</v>
      </c>
      <c r="E16221" s="87" t="s">
        <v>6367</v>
      </c>
      <c r="F16221" s="87" t="s">
        <v>68</v>
      </c>
      <c r="G16221" s="87" t="s">
        <v>16188</v>
      </c>
      <c r="H16221" s="87" t="s">
        <v>68</v>
      </c>
      <c r="I16221" s="87" t="s">
        <v>16202</v>
      </c>
      <c r="J16221" s="87" t="s">
        <v>16203</v>
      </c>
      <c r="K16221" s="89">
        <v>15455.19</v>
      </c>
      <c r="L16221" s="87"/>
      <c r="M16221" s="87"/>
      <c r="N16221" s="87"/>
      <c r="O16221" s="87"/>
    </row>
    <row r="16222" spans="2:15">
      <c r="B16222" s="87" t="str">
        <f t="shared" si="253"/>
        <v>Salt Lake City Public Utilities-071422-IN-101046--12028.4-44771-Utilities-Dflt</v>
      </c>
      <c r="C16222" s="87">
        <v>101046</v>
      </c>
      <c r="D16222" s="88">
        <v>44771</v>
      </c>
      <c r="E16222" s="87" t="s">
        <v>16224</v>
      </c>
      <c r="F16222" s="87" t="s">
        <v>16187</v>
      </c>
      <c r="G16222" s="87" t="s">
        <v>16188</v>
      </c>
      <c r="H16222" s="87" t="s">
        <v>16187</v>
      </c>
      <c r="I16222" s="87" t="s">
        <v>15226</v>
      </c>
      <c r="J16222" s="87" t="s">
        <v>15227</v>
      </c>
      <c r="K16222" s="89">
        <v>12028.4</v>
      </c>
      <c r="L16222" s="87"/>
      <c r="M16222" s="87"/>
      <c r="N16222" s="87"/>
      <c r="O16222" s="87"/>
    </row>
    <row r="16223" spans="2:15">
      <c r="B16223" s="87" t="str">
        <f t="shared" si="253"/>
        <v>Salt Lake City Public Utilities-071422-IN-101046--7716.6-44771-Utilities</v>
      </c>
      <c r="C16223" s="87">
        <v>101046</v>
      </c>
      <c r="D16223" s="88">
        <v>44771</v>
      </c>
      <c r="E16223" s="87" t="s">
        <v>16224</v>
      </c>
      <c r="F16223" s="87" t="s">
        <v>68</v>
      </c>
      <c r="G16223" s="87" t="s">
        <v>16188</v>
      </c>
      <c r="H16223" s="87" t="s">
        <v>68</v>
      </c>
      <c r="I16223" s="87" t="s">
        <v>15226</v>
      </c>
      <c r="J16223" s="87" t="s">
        <v>15227</v>
      </c>
      <c r="K16223" s="89">
        <v>7716.6</v>
      </c>
      <c r="L16223" s="87"/>
      <c r="M16223" s="87"/>
      <c r="N16223" s="87"/>
      <c r="O16223" s="87"/>
    </row>
    <row r="16224" spans="2:15">
      <c r="B16224" s="87" t="str">
        <f t="shared" si="253"/>
        <v>Sunbelt Rentals Inc-110217559-0027-IN-101333--16585.81-44771-24333</v>
      </c>
      <c r="C16224" s="87">
        <v>101333</v>
      </c>
      <c r="D16224" s="88">
        <v>44771</v>
      </c>
      <c r="E16224" s="87" t="s">
        <v>16227</v>
      </c>
      <c r="F16224" s="87">
        <v>24333</v>
      </c>
      <c r="G16224" s="87" t="s">
        <v>16188</v>
      </c>
      <c r="H16224" s="87" t="s">
        <v>68</v>
      </c>
      <c r="I16224" s="87" t="s">
        <v>339</v>
      </c>
      <c r="J16224" s="87" t="s">
        <v>340</v>
      </c>
      <c r="K16224" s="89">
        <v>16585.810000000001</v>
      </c>
      <c r="L16224" s="87"/>
      <c r="M16224" s="87"/>
      <c r="N16224" s="87"/>
      <c r="O16224" s="87"/>
    </row>
    <row r="16225" spans="2:15">
      <c r="B16225" s="87" t="str">
        <f t="shared" si="253"/>
        <v>Sunbelt Rentals Inc-118575235-0011-IN-101330--14329.69-44771-24333</v>
      </c>
      <c r="C16225" s="87">
        <v>101330</v>
      </c>
      <c r="D16225" s="88">
        <v>44771</v>
      </c>
      <c r="E16225" s="87" t="s">
        <v>16228</v>
      </c>
      <c r="F16225" s="87">
        <v>24333</v>
      </c>
      <c r="G16225" s="87" t="s">
        <v>16188</v>
      </c>
      <c r="H16225" s="87" t="s">
        <v>68</v>
      </c>
      <c r="I16225" s="87" t="s">
        <v>339</v>
      </c>
      <c r="J16225" s="87" t="s">
        <v>340</v>
      </c>
      <c r="K16225" s="89">
        <v>14329.69</v>
      </c>
      <c r="L16225" s="87"/>
      <c r="M16225" s="87"/>
      <c r="N16225" s="87"/>
      <c r="O16225" s="87"/>
    </row>
    <row r="16226" spans="2:15">
      <c r="B16226" s="87" t="str">
        <f t="shared" si="253"/>
        <v>Republic Services-073122-IN-101261--16463.22-44773-Utilities</v>
      </c>
      <c r="C16226" s="87">
        <v>101261</v>
      </c>
      <c r="D16226" s="88">
        <v>44773</v>
      </c>
      <c r="E16226" s="87" t="s">
        <v>5977</v>
      </c>
      <c r="F16226" s="87" t="s">
        <v>68</v>
      </c>
      <c r="G16226" s="87" t="s">
        <v>16188</v>
      </c>
      <c r="H16226" s="87" t="s">
        <v>68</v>
      </c>
      <c r="I16226" s="87" t="s">
        <v>5947</v>
      </c>
      <c r="J16226" s="87" t="s">
        <v>5948</v>
      </c>
      <c r="K16226" s="89">
        <v>16463.22</v>
      </c>
      <c r="L16226" s="87"/>
      <c r="M16226" s="87"/>
      <c r="N16226" s="87"/>
      <c r="O16226" s="87"/>
    </row>
    <row r="16227" spans="2:15">
      <c r="B16227" s="87" t="str">
        <f t="shared" si="253"/>
        <v>Salt Lake City Water Reclamation-SLC-0136-IN-101233--2800-44773-Utilities</v>
      </c>
      <c r="C16227" s="87">
        <v>101233</v>
      </c>
      <c r="D16227" s="88">
        <v>44773</v>
      </c>
      <c r="E16227" s="87" t="s">
        <v>16229</v>
      </c>
      <c r="F16227" s="87" t="s">
        <v>68</v>
      </c>
      <c r="G16227" s="87" t="s">
        <v>16188</v>
      </c>
      <c r="H16227" s="87" t="s">
        <v>68</v>
      </c>
      <c r="I16227" s="87" t="s">
        <v>16230</v>
      </c>
      <c r="J16227" s="87" t="s">
        <v>16231</v>
      </c>
      <c r="K16227" s="89">
        <v>2800</v>
      </c>
      <c r="L16227" s="87"/>
      <c r="M16227" s="87"/>
      <c r="N16227" s="87"/>
      <c r="O16227" s="87"/>
    </row>
    <row r="16228" spans="2:15">
      <c r="B16228" s="87" t="str">
        <f t="shared" si="253"/>
        <v>Ara-C Llc-080122 RENT-IN-101079--107989.11-44774-Deferred Rent</v>
      </c>
      <c r="C16228" s="87">
        <v>101079</v>
      </c>
      <c r="D16228" s="88">
        <v>44774</v>
      </c>
      <c r="E16228" s="87" t="s">
        <v>6372</v>
      </c>
      <c r="F16228" s="87" t="s">
        <v>16191</v>
      </c>
      <c r="G16228" s="87" t="s">
        <v>16192</v>
      </c>
      <c r="H16228" s="87" t="s">
        <v>16191</v>
      </c>
      <c r="I16228" s="87" t="s">
        <v>656</v>
      </c>
      <c r="J16228" s="87" t="s">
        <v>657</v>
      </c>
      <c r="K16228" s="89">
        <v>107989.11</v>
      </c>
      <c r="L16228" s="87"/>
      <c r="M16228" s="87"/>
      <c r="N16228" s="87"/>
      <c r="O16228" s="87"/>
    </row>
    <row r="16229" spans="2:15">
      <c r="B16229" s="87" t="str">
        <f t="shared" si="253"/>
        <v>Meniscus Group-080122 RENT-IN-101075--108123.3-44774-Deferred Rent</v>
      </c>
      <c r="C16229" s="87">
        <v>101075</v>
      </c>
      <c r="D16229" s="88">
        <v>44774</v>
      </c>
      <c r="E16229" s="87" t="s">
        <v>6372</v>
      </c>
      <c r="F16229" s="87" t="s">
        <v>16191</v>
      </c>
      <c r="G16229" s="87" t="s">
        <v>16192</v>
      </c>
      <c r="H16229" s="87" t="s">
        <v>16191</v>
      </c>
      <c r="I16229" s="87" t="s">
        <v>204</v>
      </c>
      <c r="J16229" s="87" t="s">
        <v>205</v>
      </c>
      <c r="K16229" s="89">
        <v>108123.3</v>
      </c>
      <c r="L16229" s="87"/>
      <c r="M16229" s="87"/>
      <c r="N16229" s="87"/>
      <c r="O16229" s="87"/>
    </row>
    <row r="16230" spans="2:15">
      <c r="B16230" s="87" t="str">
        <f t="shared" si="253"/>
        <v>Schnitzer-AUG RENT 2022-IN-101074--65999-44774-Deferred Rent</v>
      </c>
      <c r="C16230" s="87">
        <v>101074</v>
      </c>
      <c r="D16230" s="88">
        <v>44774</v>
      </c>
      <c r="E16230" s="87" t="s">
        <v>6423</v>
      </c>
      <c r="F16230" s="87" t="s">
        <v>16191</v>
      </c>
      <c r="G16230" s="87" t="s">
        <v>16192</v>
      </c>
      <c r="H16230" s="87" t="s">
        <v>16191</v>
      </c>
      <c r="I16230" s="87" t="s">
        <v>322</v>
      </c>
      <c r="J16230" s="87" t="s">
        <v>322</v>
      </c>
      <c r="K16230" s="89">
        <v>65999</v>
      </c>
      <c r="L16230" s="87"/>
      <c r="M16230" s="87"/>
      <c r="N16230" s="87"/>
      <c r="O16230" s="87"/>
    </row>
    <row r="16231" spans="2:15">
      <c r="B16231" s="87" t="str">
        <f t="shared" si="253"/>
        <v>Utah State Tax Commission-080122-IN-101959--1637.73-44774-Taxes Other</v>
      </c>
      <c r="C16231" s="87">
        <v>101959</v>
      </c>
      <c r="D16231" s="88">
        <v>44774</v>
      </c>
      <c r="E16231" s="87" t="s">
        <v>6371</v>
      </c>
      <c r="F16231" s="87" t="s">
        <v>16196</v>
      </c>
      <c r="G16231" s="87" t="s">
        <v>16197</v>
      </c>
      <c r="H16231" s="87" t="s">
        <v>16196</v>
      </c>
      <c r="I16231" s="87" t="s">
        <v>16198</v>
      </c>
      <c r="J16231" s="87" t="s">
        <v>16199</v>
      </c>
      <c r="K16231" s="89">
        <v>1637.73</v>
      </c>
      <c r="L16231" s="87"/>
      <c r="M16231" s="87"/>
      <c r="N16231" s="87"/>
      <c r="O16231" s="87"/>
    </row>
    <row r="16232" spans="2:15">
      <c r="B16232" s="87" t="str">
        <f t="shared" si="253"/>
        <v>Wcf Mutual Insurance Co-080122-IN-101077--5884.43-44774-Deferred Rent</v>
      </c>
      <c r="C16232" s="87">
        <v>101077</v>
      </c>
      <c r="D16232" s="88">
        <v>44774</v>
      </c>
      <c r="E16232" s="87" t="s">
        <v>6371</v>
      </c>
      <c r="F16232" s="87" t="s">
        <v>16191</v>
      </c>
      <c r="G16232" s="87" t="s">
        <v>16192</v>
      </c>
      <c r="H16232" s="87" t="s">
        <v>16191</v>
      </c>
      <c r="I16232" s="87" t="s">
        <v>8322</v>
      </c>
      <c r="J16232" s="87" t="s">
        <v>8323</v>
      </c>
      <c r="K16232" s="89">
        <v>5884.43</v>
      </c>
      <c r="L16232" s="87"/>
      <c r="M16232" s="87"/>
      <c r="N16232" s="87"/>
      <c r="O16232" s="87"/>
    </row>
    <row r="16233" spans="2:15">
      <c r="B16233" s="87" t="str">
        <f t="shared" si="253"/>
        <v>Salt Lake City Public Utilities-8552-1414-IN-101924--350-44781-Utilities</v>
      </c>
      <c r="C16233" s="87">
        <v>101924</v>
      </c>
      <c r="D16233" s="88">
        <v>44781</v>
      </c>
      <c r="E16233" s="87" t="s">
        <v>16232</v>
      </c>
      <c r="F16233" s="87" t="s">
        <v>68</v>
      </c>
      <c r="G16233" s="87" t="s">
        <v>16188</v>
      </c>
      <c r="H16233" s="87" t="s">
        <v>68</v>
      </c>
      <c r="I16233" s="87" t="s">
        <v>15226</v>
      </c>
      <c r="J16233" s="87" t="s">
        <v>15227</v>
      </c>
      <c r="K16233" s="89">
        <v>350</v>
      </c>
      <c r="L16233" s="87"/>
      <c r="M16233" s="87"/>
      <c r="N16233" s="87"/>
      <c r="O16233" s="87"/>
    </row>
    <row r="16234" spans="2:15">
      <c r="B16234" s="87" t="str">
        <f t="shared" si="253"/>
        <v>The Privatebank-080922A-IN-101785--35271.25-44782-Interest Expense</v>
      </c>
      <c r="C16234" s="87">
        <v>101785</v>
      </c>
      <c r="D16234" s="88">
        <v>44782</v>
      </c>
      <c r="E16234" s="87" t="s">
        <v>16233</v>
      </c>
      <c r="F16234" s="87" t="s">
        <v>16194</v>
      </c>
      <c r="G16234" s="87" t="s">
        <v>16195</v>
      </c>
      <c r="H16234" s="87" t="s">
        <v>16194</v>
      </c>
      <c r="I16234" s="87" t="s">
        <v>4662</v>
      </c>
      <c r="J16234" s="87" t="s">
        <v>4663</v>
      </c>
      <c r="K16234" s="89">
        <v>35271.25</v>
      </c>
      <c r="L16234" s="87"/>
      <c r="M16234" s="87"/>
      <c r="N16234" s="87"/>
      <c r="O16234" s="87"/>
    </row>
    <row r="16235" spans="2:15">
      <c r="B16235" s="87" t="str">
        <f t="shared" si="253"/>
        <v>The Privatebank-080922B-IN-101786--29583.16-44782-Interest Expense</v>
      </c>
      <c r="C16235" s="87">
        <v>101786</v>
      </c>
      <c r="D16235" s="88">
        <v>44782</v>
      </c>
      <c r="E16235" s="87" t="s">
        <v>16234</v>
      </c>
      <c r="F16235" s="87" t="s">
        <v>16194</v>
      </c>
      <c r="G16235" s="87" t="s">
        <v>16195</v>
      </c>
      <c r="H16235" s="87" t="s">
        <v>16194</v>
      </c>
      <c r="I16235" s="87" t="s">
        <v>4662</v>
      </c>
      <c r="J16235" s="87" t="s">
        <v>4663</v>
      </c>
      <c r="K16235" s="89">
        <v>29583.16</v>
      </c>
      <c r="L16235" s="87"/>
      <c r="M16235" s="87"/>
      <c r="N16235" s="87"/>
      <c r="O16235" s="87"/>
    </row>
    <row r="16236" spans="2:15">
      <c r="B16236" s="87" t="str">
        <f t="shared" si="253"/>
        <v>The Privatebank-080922C-IN-101794--5359.78-44782-Interest Expense</v>
      </c>
      <c r="C16236" s="87">
        <v>101794</v>
      </c>
      <c r="D16236" s="88">
        <v>44782</v>
      </c>
      <c r="E16236" s="87" t="s">
        <v>16235</v>
      </c>
      <c r="F16236" s="87" t="s">
        <v>16194</v>
      </c>
      <c r="G16236" s="87" t="s">
        <v>16195</v>
      </c>
      <c r="H16236" s="87" t="s">
        <v>16194</v>
      </c>
      <c r="I16236" s="87" t="s">
        <v>4662</v>
      </c>
      <c r="J16236" s="87" t="s">
        <v>4663</v>
      </c>
      <c r="K16236" s="89">
        <v>5359.78</v>
      </c>
      <c r="L16236" s="87"/>
      <c r="M16236" s="87"/>
      <c r="N16236" s="87"/>
      <c r="O16236" s="87"/>
    </row>
    <row r="16237" spans="2:15">
      <c r="B16237" s="87" t="str">
        <f t="shared" si="253"/>
        <v>The Privatebank-080922D-IN-101795--5075.73-44782-Interest Expense</v>
      </c>
      <c r="C16237" s="87">
        <v>101795</v>
      </c>
      <c r="D16237" s="88">
        <v>44782</v>
      </c>
      <c r="E16237" s="87" t="s">
        <v>16236</v>
      </c>
      <c r="F16237" s="87" t="s">
        <v>16194</v>
      </c>
      <c r="G16237" s="87" t="s">
        <v>16195</v>
      </c>
      <c r="H16237" s="87" t="s">
        <v>16194</v>
      </c>
      <c r="I16237" s="87" t="s">
        <v>4662</v>
      </c>
      <c r="J16237" s="87" t="s">
        <v>4663</v>
      </c>
      <c r="K16237" s="89">
        <v>5075.7299999999996</v>
      </c>
      <c r="L16237" s="87"/>
      <c r="M16237" s="87"/>
      <c r="N16237" s="87"/>
      <c r="O16237" s="87"/>
    </row>
    <row r="16238" spans="2:15">
      <c r="B16238" s="87" t="str">
        <f t="shared" si="253"/>
        <v>The Privatebank-080922F-IN-101966--3765.32-44782-Interest Expense</v>
      </c>
      <c r="C16238" s="87">
        <v>101966</v>
      </c>
      <c r="D16238" s="88">
        <v>44782</v>
      </c>
      <c r="E16238" s="87" t="s">
        <v>16237</v>
      </c>
      <c r="F16238" s="87" t="s">
        <v>16194</v>
      </c>
      <c r="G16238" s="87" t="s">
        <v>16195</v>
      </c>
      <c r="H16238" s="87" t="s">
        <v>16194</v>
      </c>
      <c r="I16238" s="87" t="s">
        <v>4662</v>
      </c>
      <c r="J16238" s="87" t="s">
        <v>4663</v>
      </c>
      <c r="K16238" s="89">
        <v>3765.32</v>
      </c>
      <c r="L16238" s="87"/>
      <c r="M16238" s="87"/>
      <c r="N16238" s="87"/>
      <c r="O16238" s="87"/>
    </row>
    <row r="16239" spans="2:15">
      <c r="B16239" s="87" t="str">
        <f t="shared" si="253"/>
        <v>The Privatebank-080922G-IN-101969--5075.73-44782-Interest Expense</v>
      </c>
      <c r="C16239" s="87">
        <v>101969</v>
      </c>
      <c r="D16239" s="88">
        <v>44782</v>
      </c>
      <c r="E16239" s="87" t="s">
        <v>16238</v>
      </c>
      <c r="F16239" s="87" t="s">
        <v>16194</v>
      </c>
      <c r="G16239" s="87" t="s">
        <v>16195</v>
      </c>
      <c r="H16239" s="87" t="s">
        <v>16194</v>
      </c>
      <c r="I16239" s="87" t="s">
        <v>4662</v>
      </c>
      <c r="J16239" s="87" t="s">
        <v>4663</v>
      </c>
      <c r="K16239" s="89">
        <v>5075.7299999999996</v>
      </c>
      <c r="L16239" s="87"/>
      <c r="M16239" s="87"/>
      <c r="N16239" s="87"/>
      <c r="O16239" s="87"/>
    </row>
    <row r="16240" spans="2:15">
      <c r="B16240" s="87" t="str">
        <f t="shared" si="253"/>
        <v>The Privatebank-080922H-IN-101970--5359.78-44782-Interest Expense</v>
      </c>
      <c r="C16240" s="87">
        <v>101970</v>
      </c>
      <c r="D16240" s="88">
        <v>44782</v>
      </c>
      <c r="E16240" s="87" t="s">
        <v>16239</v>
      </c>
      <c r="F16240" s="87" t="s">
        <v>16194</v>
      </c>
      <c r="G16240" s="87" t="s">
        <v>16195</v>
      </c>
      <c r="H16240" s="87" t="s">
        <v>16194</v>
      </c>
      <c r="I16240" s="87" t="s">
        <v>4662</v>
      </c>
      <c r="J16240" s="87" t="s">
        <v>4663</v>
      </c>
      <c r="K16240" s="89">
        <v>5359.78</v>
      </c>
      <c r="L16240" s="87"/>
      <c r="M16240" s="87"/>
      <c r="N16240" s="87"/>
      <c r="O16240" s="87"/>
    </row>
    <row r="16241" spans="2:15">
      <c r="B16241" s="87" t="str">
        <f t="shared" si="253"/>
        <v>The Privatebank-080922I-IN-101978--29583.16-44782-Interest Expense</v>
      </c>
      <c r="C16241" s="87">
        <v>101978</v>
      </c>
      <c r="D16241" s="88">
        <v>44782</v>
      </c>
      <c r="E16241" s="87" t="s">
        <v>16240</v>
      </c>
      <c r="F16241" s="87" t="s">
        <v>16194</v>
      </c>
      <c r="G16241" s="87" t="s">
        <v>16195</v>
      </c>
      <c r="H16241" s="87" t="s">
        <v>16194</v>
      </c>
      <c r="I16241" s="87" t="s">
        <v>4662</v>
      </c>
      <c r="J16241" s="87" t="s">
        <v>4663</v>
      </c>
      <c r="K16241" s="89">
        <v>29583.16</v>
      </c>
      <c r="L16241" s="87"/>
      <c r="M16241" s="87"/>
      <c r="N16241" s="87"/>
      <c r="O16241" s="87"/>
    </row>
    <row r="16242" spans="2:15">
      <c r="B16242" s="87" t="str">
        <f t="shared" si="253"/>
        <v>The Privatebank-080922-IN-101950--114.32-44782-Interest Expense</v>
      </c>
      <c r="C16242" s="87">
        <v>101950</v>
      </c>
      <c r="D16242" s="88">
        <v>44782</v>
      </c>
      <c r="E16242" s="87" t="s">
        <v>6720</v>
      </c>
      <c r="F16242" s="87" t="s">
        <v>16194</v>
      </c>
      <c r="G16242" s="87" t="s">
        <v>16195</v>
      </c>
      <c r="H16242" s="87" t="s">
        <v>16194</v>
      </c>
      <c r="I16242" s="87" t="s">
        <v>4662</v>
      </c>
      <c r="J16242" s="87" t="s">
        <v>4663</v>
      </c>
      <c r="K16242" s="89">
        <v>114.32</v>
      </c>
      <c r="L16242" s="87"/>
      <c r="M16242" s="87"/>
      <c r="N16242" s="87"/>
      <c r="O16242" s="87"/>
    </row>
    <row r="16243" spans="2:15">
      <c r="B16243" s="87" t="str">
        <f t="shared" si="253"/>
        <v>The Privatebank-080922J-IN-101981--35271.25-44782-Interest Expense</v>
      </c>
      <c r="C16243" s="87">
        <v>101981</v>
      </c>
      <c r="D16243" s="88">
        <v>44782</v>
      </c>
      <c r="E16243" s="87" t="s">
        <v>16241</v>
      </c>
      <c r="F16243" s="87" t="s">
        <v>16194</v>
      </c>
      <c r="G16243" s="87" t="s">
        <v>16195</v>
      </c>
      <c r="H16243" s="87" t="s">
        <v>16194</v>
      </c>
      <c r="I16243" s="87" t="s">
        <v>4662</v>
      </c>
      <c r="J16243" s="87" t="s">
        <v>4663</v>
      </c>
      <c r="K16243" s="89">
        <v>35271.25</v>
      </c>
      <c r="L16243" s="87"/>
      <c r="M16243" s="87"/>
      <c r="N16243" s="87"/>
      <c r="O16243" s="87"/>
    </row>
    <row r="16244" spans="2:15">
      <c r="B16244" s="87" t="str">
        <f t="shared" si="253"/>
        <v>North Amerian Trailer-01W9158-IN-102259--604.27-44783-Utilities</v>
      </c>
      <c r="C16244" s="87">
        <v>102259</v>
      </c>
      <c r="D16244" s="88">
        <v>44783</v>
      </c>
      <c r="E16244" s="87" t="s">
        <v>16242</v>
      </c>
      <c r="F16244" s="87" t="s">
        <v>68</v>
      </c>
      <c r="G16244" s="87" t="s">
        <v>16188</v>
      </c>
      <c r="H16244" s="87" t="s">
        <v>68</v>
      </c>
      <c r="I16244" s="87" t="s">
        <v>2093</v>
      </c>
      <c r="J16244" s="87" t="s">
        <v>2094</v>
      </c>
      <c r="K16244" s="89">
        <v>604.27</v>
      </c>
      <c r="L16244" s="87"/>
      <c r="M16244" s="87"/>
      <c r="N16244" s="87"/>
      <c r="O16244" s="87"/>
    </row>
    <row r="16245" spans="2:15">
      <c r="B16245" s="87" t="str">
        <f t="shared" si="253"/>
        <v>The Privatebank-081222-IN-101968--4721.8-44785-Interest Expense</v>
      </c>
      <c r="C16245" s="87">
        <v>101968</v>
      </c>
      <c r="D16245" s="88">
        <v>44785</v>
      </c>
      <c r="E16245" s="87" t="s">
        <v>7024</v>
      </c>
      <c r="F16245" s="87" t="s">
        <v>16194</v>
      </c>
      <c r="G16245" s="87" t="s">
        <v>16195</v>
      </c>
      <c r="H16245" s="87" t="s">
        <v>16194</v>
      </c>
      <c r="I16245" s="87" t="s">
        <v>4662</v>
      </c>
      <c r="J16245" s="87" t="s">
        <v>4663</v>
      </c>
      <c r="K16245" s="89">
        <v>4721.8</v>
      </c>
      <c r="L16245" s="87"/>
      <c r="M16245" s="87"/>
      <c r="N16245" s="87"/>
      <c r="O16245" s="87"/>
    </row>
    <row r="16246" spans="2:15">
      <c r="B16246" s="87" t="str">
        <f t="shared" si="253"/>
        <v>The Privatebank-081522C-IN-101971--6176.59-44788-Interest Expense</v>
      </c>
      <c r="C16246" s="87">
        <v>101971</v>
      </c>
      <c r="D16246" s="88">
        <v>44788</v>
      </c>
      <c r="E16246" s="87" t="s">
        <v>16243</v>
      </c>
      <c r="F16246" s="87" t="s">
        <v>16194</v>
      </c>
      <c r="G16246" s="87" t="s">
        <v>16195</v>
      </c>
      <c r="H16246" s="87" t="s">
        <v>16194</v>
      </c>
      <c r="I16246" s="87" t="s">
        <v>4662</v>
      </c>
      <c r="J16246" s="87" t="s">
        <v>4663</v>
      </c>
      <c r="K16246" s="89">
        <v>6176.59</v>
      </c>
      <c r="L16246" s="87"/>
      <c r="M16246" s="87"/>
      <c r="N16246" s="87"/>
      <c r="O16246" s="87"/>
    </row>
    <row r="16247" spans="2:15">
      <c r="B16247" s="87" t="str">
        <f t="shared" si="253"/>
        <v>The Privatebank-081522-IN-101793--6176.59-44788-Interest Expense</v>
      </c>
      <c r="C16247" s="87">
        <v>101793</v>
      </c>
      <c r="D16247" s="88">
        <v>44788</v>
      </c>
      <c r="E16247" s="87" t="s">
        <v>6474</v>
      </c>
      <c r="F16247" s="87" t="s">
        <v>16194</v>
      </c>
      <c r="G16247" s="87" t="s">
        <v>16195</v>
      </c>
      <c r="H16247" s="87" t="s">
        <v>16194</v>
      </c>
      <c r="I16247" s="87" t="s">
        <v>4662</v>
      </c>
      <c r="J16247" s="87" t="s">
        <v>4663</v>
      </c>
      <c r="K16247" s="89">
        <v>6176.59</v>
      </c>
      <c r="L16247" s="87"/>
      <c r="M16247" s="87"/>
      <c r="N16247" s="87"/>
      <c r="O16247" s="87"/>
    </row>
    <row r="16248" spans="2:15">
      <c r="B16248" s="87" t="str">
        <f t="shared" si="253"/>
        <v>Dominion Energy-081822-IN-102772--242.51-44791-Utilities</v>
      </c>
      <c r="C16248" s="87">
        <v>102772</v>
      </c>
      <c r="D16248" s="88">
        <v>44791</v>
      </c>
      <c r="E16248" s="87" t="s">
        <v>7196</v>
      </c>
      <c r="F16248" s="87" t="s">
        <v>68</v>
      </c>
      <c r="G16248" s="87" t="s">
        <v>16188</v>
      </c>
      <c r="H16248" s="87" t="s">
        <v>68</v>
      </c>
      <c r="I16248" s="87" t="s">
        <v>16200</v>
      </c>
      <c r="J16248" s="87" t="s">
        <v>16201</v>
      </c>
      <c r="K16248" s="89">
        <v>242.51</v>
      </c>
      <c r="L16248" s="87"/>
      <c r="M16248" s="87"/>
      <c r="N16248" s="87"/>
      <c r="O16248" s="87"/>
    </row>
    <row r="16249" spans="2:15">
      <c r="B16249" s="87" t="str">
        <f t="shared" si="253"/>
        <v>Dominion Energy-081822-IN-102772--4676.23-44791-Utilities-Dflt</v>
      </c>
      <c r="C16249" s="87">
        <v>102772</v>
      </c>
      <c r="D16249" s="88">
        <v>44791</v>
      </c>
      <c r="E16249" s="87" t="s">
        <v>7196</v>
      </c>
      <c r="F16249" s="87" t="s">
        <v>16187</v>
      </c>
      <c r="G16249" s="87" t="s">
        <v>16188</v>
      </c>
      <c r="H16249" s="87" t="s">
        <v>16187</v>
      </c>
      <c r="I16249" s="87" t="s">
        <v>16200</v>
      </c>
      <c r="J16249" s="87" t="s">
        <v>16201</v>
      </c>
      <c r="K16249" s="89">
        <v>4676.2299999999996</v>
      </c>
      <c r="L16249" s="87"/>
      <c r="M16249" s="87"/>
      <c r="N16249" s="87"/>
      <c r="O16249" s="87"/>
    </row>
    <row r="16250" spans="2:15">
      <c r="B16250" s="87" t="str">
        <f t="shared" si="253"/>
        <v>Rocky Mountain Power-081822-IN-101979--12186.89-44791-Utilities-Dflt</v>
      </c>
      <c r="C16250" s="87">
        <v>101979</v>
      </c>
      <c r="D16250" s="88">
        <v>44791</v>
      </c>
      <c r="E16250" s="87" t="s">
        <v>7196</v>
      </c>
      <c r="F16250" s="87" t="s">
        <v>16187</v>
      </c>
      <c r="G16250" s="87" t="s">
        <v>16188</v>
      </c>
      <c r="H16250" s="87" t="s">
        <v>16187</v>
      </c>
      <c r="I16250" s="87" t="s">
        <v>16202</v>
      </c>
      <c r="J16250" s="87" t="s">
        <v>16203</v>
      </c>
      <c r="K16250" s="89">
        <v>12186.89</v>
      </c>
      <c r="L16250" s="87"/>
      <c r="M16250" s="87"/>
      <c r="N16250" s="87"/>
      <c r="O16250" s="87"/>
    </row>
    <row r="16251" spans="2:15">
      <c r="B16251" s="87" t="str">
        <f t="shared" si="253"/>
        <v>Rocky Mountain Power-081822-IN-101979--18305.69-44791-Utilities</v>
      </c>
      <c r="C16251" s="87">
        <v>101979</v>
      </c>
      <c r="D16251" s="88">
        <v>44791</v>
      </c>
      <c r="E16251" s="87" t="s">
        <v>7196</v>
      </c>
      <c r="F16251" s="87" t="s">
        <v>68</v>
      </c>
      <c r="G16251" s="87" t="s">
        <v>16188</v>
      </c>
      <c r="H16251" s="87" t="s">
        <v>68</v>
      </c>
      <c r="I16251" s="87" t="s">
        <v>16202</v>
      </c>
      <c r="J16251" s="87" t="s">
        <v>16203</v>
      </c>
      <c r="K16251" s="89">
        <v>18305.689999999999</v>
      </c>
      <c r="L16251" s="87"/>
      <c r="M16251" s="87"/>
      <c r="N16251" s="87"/>
      <c r="O16251" s="87"/>
    </row>
    <row r="16252" spans="2:15">
      <c r="B16252" s="87" t="str">
        <f t="shared" si="253"/>
        <v>Salt Lake City Public Utilities-081922-IN-101977--5821.62-44792-Utilities</v>
      </c>
      <c r="C16252" s="87">
        <v>101977</v>
      </c>
      <c r="D16252" s="88">
        <v>44792</v>
      </c>
      <c r="E16252" s="87" t="s">
        <v>7255</v>
      </c>
      <c r="F16252" s="87" t="s">
        <v>68</v>
      </c>
      <c r="G16252" s="87" t="s">
        <v>16188</v>
      </c>
      <c r="H16252" s="87" t="s">
        <v>68</v>
      </c>
      <c r="I16252" s="87" t="s">
        <v>15226</v>
      </c>
      <c r="J16252" s="87" t="s">
        <v>15227</v>
      </c>
      <c r="K16252" s="89">
        <v>5821.62</v>
      </c>
      <c r="L16252" s="87"/>
      <c r="M16252" s="87"/>
      <c r="N16252" s="87"/>
      <c r="O16252" s="87"/>
    </row>
    <row r="16253" spans="2:15">
      <c r="B16253" s="87" t="str">
        <f t="shared" si="253"/>
        <v>Salt Lake City Public Utilities-081922-IN-101977--8106.28-44792-Utilities-Dflt</v>
      </c>
      <c r="C16253" s="87">
        <v>101977</v>
      </c>
      <c r="D16253" s="88">
        <v>44792</v>
      </c>
      <c r="E16253" s="87" t="s">
        <v>7255</v>
      </c>
      <c r="F16253" s="87" t="s">
        <v>16187</v>
      </c>
      <c r="G16253" s="87" t="s">
        <v>16188</v>
      </c>
      <c r="H16253" s="87" t="s">
        <v>16187</v>
      </c>
      <c r="I16253" s="87" t="s">
        <v>15226</v>
      </c>
      <c r="J16253" s="87" t="s">
        <v>15227</v>
      </c>
      <c r="K16253" s="89">
        <v>8106.28</v>
      </c>
      <c r="L16253" s="87"/>
      <c r="M16253" s="87"/>
      <c r="N16253" s="87"/>
      <c r="O16253" s="87"/>
    </row>
    <row r="16254" spans="2:15">
      <c r="B16254" s="87" t="str">
        <f t="shared" si="253"/>
        <v>The Privatebank-082222-IN-101972--6244.22-44795-Interest Expense</v>
      </c>
      <c r="C16254" s="87">
        <v>101972</v>
      </c>
      <c r="D16254" s="88">
        <v>44795</v>
      </c>
      <c r="E16254" s="87" t="s">
        <v>7327</v>
      </c>
      <c r="F16254" s="87" t="s">
        <v>16194</v>
      </c>
      <c r="G16254" s="87" t="s">
        <v>16195</v>
      </c>
      <c r="H16254" s="87" t="s">
        <v>16194</v>
      </c>
      <c r="I16254" s="87" t="s">
        <v>4662</v>
      </c>
      <c r="J16254" s="87" t="s">
        <v>4663</v>
      </c>
      <c r="K16254" s="89">
        <v>6244.22</v>
      </c>
      <c r="L16254" s="87"/>
      <c r="M16254" s="87"/>
      <c r="N16254" s="87"/>
      <c r="O16254" s="87"/>
    </row>
    <row r="16255" spans="2:15">
      <c r="B16255" s="87" t="str">
        <f t="shared" si="253"/>
        <v>The Privatebank-082422A-IN-101982--39149.47-44797-Interest Expense</v>
      </c>
      <c r="C16255" s="87">
        <v>101982</v>
      </c>
      <c r="D16255" s="88">
        <v>44797</v>
      </c>
      <c r="E16255" s="87" t="s">
        <v>16244</v>
      </c>
      <c r="F16255" s="87" t="s">
        <v>16194</v>
      </c>
      <c r="G16255" s="87" t="s">
        <v>16195</v>
      </c>
      <c r="H16255" s="87" t="s">
        <v>16194</v>
      </c>
      <c r="I16255" s="87" t="s">
        <v>4662</v>
      </c>
      <c r="J16255" s="87" t="s">
        <v>4663</v>
      </c>
      <c r="K16255" s="89">
        <v>39149.47</v>
      </c>
      <c r="L16255" s="87"/>
      <c r="M16255" s="87"/>
      <c r="N16255" s="87"/>
      <c r="O16255" s="87"/>
    </row>
    <row r="16256" spans="2:15">
      <c r="B16256" s="87" t="str">
        <f t="shared" si="253"/>
        <v>The Privatebank-082422-IN-101980--31862.1-44797-Interest Expense</v>
      </c>
      <c r="C16256" s="87">
        <v>101980</v>
      </c>
      <c r="D16256" s="88">
        <v>44797</v>
      </c>
      <c r="E16256" s="87" t="s">
        <v>16245</v>
      </c>
      <c r="F16256" s="87" t="s">
        <v>16194</v>
      </c>
      <c r="G16256" s="87" t="s">
        <v>16195</v>
      </c>
      <c r="H16256" s="87" t="s">
        <v>16194</v>
      </c>
      <c r="I16256" s="87" t="s">
        <v>4662</v>
      </c>
      <c r="J16256" s="87" t="s">
        <v>4663</v>
      </c>
      <c r="K16256" s="89">
        <v>31862.1</v>
      </c>
      <c r="L16256" s="87"/>
      <c r="M16256" s="87"/>
      <c r="N16256" s="87"/>
      <c r="O16256" s="87"/>
    </row>
    <row r="16257" spans="2:15">
      <c r="B16257" s="87" t="str">
        <f t="shared" si="253"/>
        <v>Utah State Tax Commission-082422-IN-101957--1375.7-44797-Taxes Other</v>
      </c>
      <c r="C16257" s="87">
        <v>101957</v>
      </c>
      <c r="D16257" s="88">
        <v>44797</v>
      </c>
      <c r="E16257" s="87" t="s">
        <v>16245</v>
      </c>
      <c r="F16257" s="87" t="s">
        <v>16196</v>
      </c>
      <c r="G16257" s="87" t="s">
        <v>16197</v>
      </c>
      <c r="H16257" s="87" t="s">
        <v>16196</v>
      </c>
      <c r="I16257" s="87" t="s">
        <v>16198</v>
      </c>
      <c r="J16257" s="87" t="s">
        <v>16199</v>
      </c>
      <c r="K16257" s="89">
        <v>1375.7</v>
      </c>
      <c r="L16257" s="87"/>
      <c r="M16257" s="87"/>
      <c r="N16257" s="87"/>
      <c r="O16257" s="87"/>
    </row>
    <row r="16258" spans="2:15">
      <c r="B16258" s="87" t="str">
        <f t="shared" si="253"/>
        <v>Sunbelt Rentals Inc-11575235-0012-IN-102293--11655.49-44799-Utilities</v>
      </c>
      <c r="C16258" s="87">
        <v>102293</v>
      </c>
      <c r="D16258" s="88">
        <v>44799</v>
      </c>
      <c r="E16258" s="87" t="s">
        <v>16246</v>
      </c>
      <c r="F16258" s="87" t="s">
        <v>68</v>
      </c>
      <c r="G16258" s="87" t="s">
        <v>16188</v>
      </c>
      <c r="H16258" s="87" t="s">
        <v>68</v>
      </c>
      <c r="I16258" s="87" t="s">
        <v>339</v>
      </c>
      <c r="J16258" s="87" t="s">
        <v>340</v>
      </c>
      <c r="K16258" s="89">
        <v>11655.49</v>
      </c>
      <c r="L16258" s="87"/>
      <c r="M16258" s="87"/>
      <c r="N16258" s="87"/>
      <c r="O16258" s="87"/>
    </row>
    <row r="16259" spans="2:15">
      <c r="B16259" s="87" t="str">
        <f t="shared" ref="B16259:B16322" si="254">CONCATENATE(I16259,"-",E16259,"-",C16259,"-",L16259,"-",K16259,"-",D16259,"-",F16259)</f>
        <v>Republic Services-0864-00176490-IN-102642--21564.99-44804-Utilities</v>
      </c>
      <c r="C16259" s="87">
        <v>102642</v>
      </c>
      <c r="D16259" s="88">
        <v>44804</v>
      </c>
      <c r="E16259" s="87" t="s">
        <v>16247</v>
      </c>
      <c r="F16259" s="87" t="s">
        <v>68</v>
      </c>
      <c r="G16259" s="87" t="s">
        <v>16188</v>
      </c>
      <c r="H16259" s="87" t="s">
        <v>68</v>
      </c>
      <c r="I16259" s="87" t="s">
        <v>5947</v>
      </c>
      <c r="J16259" s="87" t="s">
        <v>5948</v>
      </c>
      <c r="K16259" s="89">
        <v>21564.99</v>
      </c>
      <c r="L16259" s="87"/>
      <c r="M16259" s="87"/>
      <c r="N16259" s="87"/>
      <c r="O16259" s="87"/>
    </row>
    <row r="16260" spans="2:15">
      <c r="B16260" s="87" t="str">
        <f t="shared" si="254"/>
        <v>Sunbelt Rentals Inc-110217559-0028-IN-103065--22946.07-44804-Utilities</v>
      </c>
      <c r="C16260" s="87">
        <v>103065</v>
      </c>
      <c r="D16260" s="88">
        <v>44804</v>
      </c>
      <c r="E16260" s="87" t="s">
        <v>16248</v>
      </c>
      <c r="F16260" s="87" t="s">
        <v>68</v>
      </c>
      <c r="G16260" s="87" t="s">
        <v>16188</v>
      </c>
      <c r="H16260" s="87" t="s">
        <v>68</v>
      </c>
      <c r="I16260" s="87" t="s">
        <v>339</v>
      </c>
      <c r="J16260" s="87" t="s">
        <v>340</v>
      </c>
      <c r="K16260" s="89">
        <v>22946.07</v>
      </c>
      <c r="L16260" s="87"/>
      <c r="M16260" s="87"/>
      <c r="N16260" s="87"/>
      <c r="O16260" s="87"/>
    </row>
    <row r="16261" spans="2:15">
      <c r="B16261" s="87" t="str">
        <f t="shared" si="254"/>
        <v>Ara-C Llc-09012 RENT-IN-102620--107989.11-44805-Deferred Rent</v>
      </c>
      <c r="C16261" s="87">
        <v>102620</v>
      </c>
      <c r="D16261" s="88">
        <v>44805</v>
      </c>
      <c r="E16261" s="87" t="s">
        <v>8210</v>
      </c>
      <c r="F16261" s="87" t="s">
        <v>16191</v>
      </c>
      <c r="G16261" s="87" t="s">
        <v>16192</v>
      </c>
      <c r="H16261" s="87" t="s">
        <v>16191</v>
      </c>
      <c r="I16261" s="87" t="s">
        <v>656</v>
      </c>
      <c r="J16261" s="87" t="s">
        <v>657</v>
      </c>
      <c r="K16261" s="89">
        <v>107989.11</v>
      </c>
      <c r="L16261" s="87"/>
      <c r="M16261" s="87"/>
      <c r="N16261" s="87"/>
      <c r="O16261" s="87"/>
    </row>
    <row r="16262" spans="2:15">
      <c r="B16262" s="87" t="str">
        <f t="shared" si="254"/>
        <v>Meniscus Group-090122 RENT-IN-102618--108123.3-44805-Deferred Rent</v>
      </c>
      <c r="C16262" s="87">
        <v>102618</v>
      </c>
      <c r="D16262" s="88">
        <v>44805</v>
      </c>
      <c r="E16262" s="87" t="s">
        <v>8290</v>
      </c>
      <c r="F16262" s="87" t="s">
        <v>16191</v>
      </c>
      <c r="G16262" s="87" t="s">
        <v>16192</v>
      </c>
      <c r="H16262" s="87" t="s">
        <v>16191</v>
      </c>
      <c r="I16262" s="87" t="s">
        <v>204</v>
      </c>
      <c r="J16262" s="87" t="s">
        <v>205</v>
      </c>
      <c r="K16262" s="89">
        <v>108123.3</v>
      </c>
      <c r="L16262" s="87"/>
      <c r="M16262" s="87"/>
      <c r="N16262" s="87"/>
      <c r="O16262" s="87"/>
    </row>
    <row r="16263" spans="2:15">
      <c r="B16263" s="87" t="str">
        <f t="shared" si="254"/>
        <v>Schnitzer-090122 RENT-IN-102617--65999-44805-Deferred Rent</v>
      </c>
      <c r="C16263" s="87">
        <v>102617</v>
      </c>
      <c r="D16263" s="88">
        <v>44805</v>
      </c>
      <c r="E16263" s="87" t="s">
        <v>8290</v>
      </c>
      <c r="F16263" s="87" t="s">
        <v>16191</v>
      </c>
      <c r="G16263" s="87" t="s">
        <v>16192</v>
      </c>
      <c r="H16263" s="87" t="s">
        <v>16191</v>
      </c>
      <c r="I16263" s="87" t="s">
        <v>322</v>
      </c>
      <c r="J16263" s="87" t="s">
        <v>322</v>
      </c>
      <c r="K16263" s="89">
        <v>65999</v>
      </c>
      <c r="L16263" s="87"/>
      <c r="M16263" s="87"/>
      <c r="N16263" s="87"/>
      <c r="O16263" s="87"/>
    </row>
    <row r="16264" spans="2:15">
      <c r="B16264" s="87" t="str">
        <f t="shared" si="254"/>
        <v>The Privatebank-090122-IN-102978--2549.92-44805-Interest Expense</v>
      </c>
      <c r="C16264" s="87">
        <v>102978</v>
      </c>
      <c r="D16264" s="88">
        <v>44805</v>
      </c>
      <c r="E16264" s="87" t="s">
        <v>6380</v>
      </c>
      <c r="F16264" s="87" t="s">
        <v>16194</v>
      </c>
      <c r="G16264" s="87" t="s">
        <v>16195</v>
      </c>
      <c r="H16264" s="87" t="s">
        <v>16194</v>
      </c>
      <c r="I16264" s="87" t="s">
        <v>4662</v>
      </c>
      <c r="J16264" s="87" t="s">
        <v>4663</v>
      </c>
      <c r="K16264" s="89">
        <v>2549.92</v>
      </c>
      <c r="L16264" s="87"/>
      <c r="M16264" s="87"/>
      <c r="N16264" s="87"/>
      <c r="O16264" s="87"/>
    </row>
    <row r="16265" spans="2:15">
      <c r="B16265" s="87" t="str">
        <f t="shared" si="254"/>
        <v>Dominion Energy-090622-IN-102981--250.79-44816-Utilities</v>
      </c>
      <c r="C16265" s="87">
        <v>102981</v>
      </c>
      <c r="D16265" s="88">
        <v>44816</v>
      </c>
      <c r="E16265" s="87" t="s">
        <v>8677</v>
      </c>
      <c r="F16265" s="87" t="s">
        <v>68</v>
      </c>
      <c r="G16265" s="87" t="s">
        <v>16188</v>
      </c>
      <c r="H16265" s="87" t="s">
        <v>68</v>
      </c>
      <c r="I16265" s="87" t="s">
        <v>16200</v>
      </c>
      <c r="J16265" s="87" t="s">
        <v>16201</v>
      </c>
      <c r="K16265" s="89">
        <v>250.79</v>
      </c>
      <c r="L16265" s="87"/>
      <c r="M16265" s="87"/>
      <c r="N16265" s="87"/>
      <c r="O16265" s="87"/>
    </row>
    <row r="16266" spans="2:15">
      <c r="B16266" s="87" t="str">
        <f t="shared" si="254"/>
        <v>Dominion Energy-090622-IN-102981--4152.68-44816-Utilities-Dflt</v>
      </c>
      <c r="C16266" s="87">
        <v>102981</v>
      </c>
      <c r="D16266" s="88">
        <v>44816</v>
      </c>
      <c r="E16266" s="87" t="s">
        <v>8677</v>
      </c>
      <c r="F16266" s="87" t="s">
        <v>16187</v>
      </c>
      <c r="G16266" s="87" t="s">
        <v>16188</v>
      </c>
      <c r="H16266" s="87" t="s">
        <v>16187</v>
      </c>
      <c r="I16266" s="87" t="s">
        <v>16200</v>
      </c>
      <c r="J16266" s="87" t="s">
        <v>16201</v>
      </c>
      <c r="K16266" s="89">
        <v>4152.68</v>
      </c>
      <c r="L16266" s="87"/>
      <c r="M16266" s="87"/>
      <c r="N16266" s="87"/>
      <c r="O16266" s="87"/>
    </row>
    <row r="16267" spans="2:15">
      <c r="B16267" s="87" t="str">
        <f t="shared" si="254"/>
        <v>The Privatebank-091222-IN-102984--5110.61-44816-Interest Expense</v>
      </c>
      <c r="C16267" s="87">
        <v>102984</v>
      </c>
      <c r="D16267" s="88">
        <v>44816</v>
      </c>
      <c r="E16267" s="87" t="s">
        <v>8664</v>
      </c>
      <c r="F16267" s="87" t="s">
        <v>16194</v>
      </c>
      <c r="G16267" s="87" t="s">
        <v>16195</v>
      </c>
      <c r="H16267" s="87" t="s">
        <v>16194</v>
      </c>
      <c r="I16267" s="87" t="s">
        <v>4662</v>
      </c>
      <c r="J16267" s="87" t="s">
        <v>4663</v>
      </c>
      <c r="K16267" s="89">
        <v>5110.6099999999997</v>
      </c>
      <c r="L16267" s="87"/>
      <c r="M16267" s="87"/>
      <c r="N16267" s="87"/>
      <c r="O16267" s="87"/>
    </row>
    <row r="16268" spans="2:15">
      <c r="B16268" s="87" t="str">
        <f t="shared" si="254"/>
        <v>Sunbelt Rentals Inc-118575235-0013-IN-104040--3188.51-44827-Utilities</v>
      </c>
      <c r="C16268" s="87">
        <v>104040</v>
      </c>
      <c r="D16268" s="88">
        <v>44827</v>
      </c>
      <c r="E16268" s="87" t="s">
        <v>16249</v>
      </c>
      <c r="F16268" s="87" t="s">
        <v>68</v>
      </c>
      <c r="G16268" s="87" t="s">
        <v>16188</v>
      </c>
      <c r="H16268" s="87" t="s">
        <v>68</v>
      </c>
      <c r="I16268" s="87" t="s">
        <v>339</v>
      </c>
      <c r="J16268" s="87" t="s">
        <v>340</v>
      </c>
      <c r="K16268" s="89">
        <v>3188.51</v>
      </c>
      <c r="L16268" s="87"/>
      <c r="M16268" s="87"/>
      <c r="N16268" s="87"/>
      <c r="O16268" s="87"/>
    </row>
    <row r="16269" spans="2:15">
      <c r="B16269" s="87" t="str">
        <f t="shared" si="254"/>
        <v>The Privatebank-092622-IN-103877--1594.94-44831-Interest Expense</v>
      </c>
      <c r="C16269" s="87">
        <v>103877</v>
      </c>
      <c r="D16269" s="88">
        <v>44831</v>
      </c>
      <c r="E16269" s="87" t="s">
        <v>9784</v>
      </c>
      <c r="F16269" s="87" t="s">
        <v>16194</v>
      </c>
      <c r="G16269" s="87" t="s">
        <v>16195</v>
      </c>
      <c r="H16269" s="87" t="s">
        <v>16194</v>
      </c>
      <c r="I16269" s="87" t="s">
        <v>4662</v>
      </c>
      <c r="J16269" s="87" t="s">
        <v>4663</v>
      </c>
      <c r="K16269" s="89">
        <v>1594.94</v>
      </c>
      <c r="L16269" s="87"/>
      <c r="M16269" s="87"/>
      <c r="N16269" s="87"/>
      <c r="O16269" s="87"/>
    </row>
    <row r="16270" spans="2:15">
      <c r="B16270" s="87" t="str">
        <f t="shared" si="254"/>
        <v>Utah State Tax Commission-092222-IN-103871--1935.32-44831-Taxes Other</v>
      </c>
      <c r="C16270" s="87">
        <v>103871</v>
      </c>
      <c r="D16270" s="88">
        <v>44831</v>
      </c>
      <c r="E16270" s="87" t="s">
        <v>9259</v>
      </c>
      <c r="F16270" s="87" t="s">
        <v>16196</v>
      </c>
      <c r="G16270" s="87" t="s">
        <v>16197</v>
      </c>
      <c r="H16270" s="87" t="s">
        <v>16196</v>
      </c>
      <c r="I16270" s="87" t="s">
        <v>16198</v>
      </c>
      <c r="J16270" s="87" t="s">
        <v>16199</v>
      </c>
      <c r="K16270" s="89">
        <v>1935.32</v>
      </c>
      <c r="L16270" s="87"/>
      <c r="M16270" s="87"/>
      <c r="N16270" s="87"/>
      <c r="O16270" s="87"/>
    </row>
    <row r="16271" spans="2:15">
      <c r="B16271" s="87" t="str">
        <f t="shared" si="254"/>
        <v>Cibc Visa-093022BEV-IN-104316--15035.46-44834-REPUBLIC SERVICES TRASH</v>
      </c>
      <c r="C16271" s="87">
        <v>104316</v>
      </c>
      <c r="D16271" s="88">
        <v>44834</v>
      </c>
      <c r="E16271" s="87" t="s">
        <v>10137</v>
      </c>
      <c r="F16271" s="87" t="s">
        <v>16250</v>
      </c>
      <c r="G16271" s="87" t="s">
        <v>16188</v>
      </c>
      <c r="H16271" s="87" t="s">
        <v>16187</v>
      </c>
      <c r="I16271" s="87" t="s">
        <v>6142</v>
      </c>
      <c r="J16271" s="87" t="s">
        <v>6143</v>
      </c>
      <c r="K16271" s="89">
        <v>15035.46</v>
      </c>
      <c r="L16271" s="87"/>
      <c r="M16271" s="87"/>
      <c r="N16271" s="87"/>
      <c r="O16271" s="87"/>
    </row>
    <row r="16272" spans="2:15">
      <c r="B16272" s="87" t="str">
        <f t="shared" si="254"/>
        <v>Meniscus Group-3207-IN-104137--3599.07-44834-Utilities</v>
      </c>
      <c r="C16272" s="87">
        <v>104137</v>
      </c>
      <c r="D16272" s="88">
        <v>44834</v>
      </c>
      <c r="E16272" s="87" t="s">
        <v>16251</v>
      </c>
      <c r="F16272" s="87" t="s">
        <v>68</v>
      </c>
      <c r="G16272" s="87" t="s">
        <v>16188</v>
      </c>
      <c r="H16272" s="87" t="s">
        <v>68</v>
      </c>
      <c r="I16272" s="87" t="s">
        <v>204</v>
      </c>
      <c r="J16272" s="87" t="s">
        <v>205</v>
      </c>
      <c r="K16272" s="89">
        <v>3599.07</v>
      </c>
      <c r="L16272" s="87"/>
      <c r="M16272" s="87"/>
      <c r="N16272" s="87"/>
      <c r="O16272" s="87"/>
    </row>
    <row r="16273" spans="2:15">
      <c r="B16273" s="87" t="str">
        <f t="shared" si="254"/>
        <v>Muzinich Bdc Inc-093022-IN-104065--409953.77-44834-Interest Payable - Term Loan Int</v>
      </c>
      <c r="C16273" s="87">
        <v>104065</v>
      </c>
      <c r="D16273" s="88">
        <v>44834</v>
      </c>
      <c r="E16273" s="87" t="s">
        <v>10145</v>
      </c>
      <c r="F16273" s="87" t="s">
        <v>16212</v>
      </c>
      <c r="G16273" s="87" t="s">
        <v>16213</v>
      </c>
      <c r="H16273" s="87" t="s">
        <v>16212</v>
      </c>
      <c r="I16273" s="87" t="s">
        <v>4583</v>
      </c>
      <c r="J16273" s="87" t="s">
        <v>4584</v>
      </c>
      <c r="K16273" s="89">
        <v>409953.77</v>
      </c>
      <c r="L16273" s="87"/>
      <c r="M16273" s="87"/>
      <c r="N16273" s="87"/>
      <c r="O16273" s="87"/>
    </row>
    <row r="16274" spans="2:15">
      <c r="B16274" s="87" t="str">
        <f t="shared" si="254"/>
        <v>Republic Services-093022-IN-104135--19796.7-44834-Utilities</v>
      </c>
      <c r="C16274" s="87">
        <v>104135</v>
      </c>
      <c r="D16274" s="88">
        <v>44834</v>
      </c>
      <c r="E16274" s="87" t="s">
        <v>10145</v>
      </c>
      <c r="F16274" s="87" t="s">
        <v>68</v>
      </c>
      <c r="G16274" s="87" t="s">
        <v>16188</v>
      </c>
      <c r="H16274" s="87" t="s">
        <v>68</v>
      </c>
      <c r="I16274" s="87" t="s">
        <v>5947</v>
      </c>
      <c r="J16274" s="87" t="s">
        <v>5948</v>
      </c>
      <c r="K16274" s="89">
        <v>19796.7</v>
      </c>
      <c r="L16274" s="87"/>
      <c r="M16274" s="87"/>
      <c r="N16274" s="87"/>
      <c r="O16274" s="87"/>
    </row>
    <row r="16275" spans="2:15">
      <c r="B16275" s="87" t="str">
        <f t="shared" si="254"/>
        <v>Rocky Mountain Power-091922-IN-104118--13860.61-44834-Utilities-Dflt</v>
      </c>
      <c r="C16275" s="87">
        <v>104118</v>
      </c>
      <c r="D16275" s="88">
        <v>44834</v>
      </c>
      <c r="E16275" s="87" t="s">
        <v>9138</v>
      </c>
      <c r="F16275" s="87" t="s">
        <v>16187</v>
      </c>
      <c r="G16275" s="87" t="s">
        <v>16188</v>
      </c>
      <c r="H16275" s="87" t="s">
        <v>16187</v>
      </c>
      <c r="I16275" s="87" t="s">
        <v>16202</v>
      </c>
      <c r="J16275" s="87" t="s">
        <v>16203</v>
      </c>
      <c r="K16275" s="89">
        <v>13860.61</v>
      </c>
      <c r="L16275" s="87"/>
      <c r="M16275" s="87"/>
      <c r="N16275" s="87"/>
      <c r="O16275" s="87"/>
    </row>
    <row r="16276" spans="2:15">
      <c r="B16276" s="87" t="str">
        <f t="shared" si="254"/>
        <v>Rocky Mountain Power-091922-IN-104118--17844.3-44834-Utilities</v>
      </c>
      <c r="C16276" s="87">
        <v>104118</v>
      </c>
      <c r="D16276" s="88">
        <v>44834</v>
      </c>
      <c r="E16276" s="87" t="s">
        <v>9138</v>
      </c>
      <c r="F16276" s="87" t="s">
        <v>68</v>
      </c>
      <c r="G16276" s="87" t="s">
        <v>16188</v>
      </c>
      <c r="H16276" s="87" t="s">
        <v>68</v>
      </c>
      <c r="I16276" s="87" t="s">
        <v>16202</v>
      </c>
      <c r="J16276" s="87" t="s">
        <v>16203</v>
      </c>
      <c r="K16276" s="89">
        <v>17844.3</v>
      </c>
      <c r="L16276" s="87"/>
      <c r="M16276" s="87"/>
      <c r="N16276" s="87"/>
      <c r="O16276" s="87"/>
    </row>
    <row r="16277" spans="2:15">
      <c r="B16277" s="87" t="str">
        <f t="shared" si="254"/>
        <v>Sunbelt Rentals Inc-131253200-0001-IN-104294--25479.41-44834-Utilities</v>
      </c>
      <c r="C16277" s="87">
        <v>104294</v>
      </c>
      <c r="D16277" s="88">
        <v>44834</v>
      </c>
      <c r="E16277" s="87" t="s">
        <v>16252</v>
      </c>
      <c r="F16277" s="87" t="s">
        <v>68</v>
      </c>
      <c r="G16277" s="87" t="s">
        <v>16188</v>
      </c>
      <c r="H16277" s="87" t="s">
        <v>68</v>
      </c>
      <c r="I16277" s="87" t="s">
        <v>339</v>
      </c>
      <c r="J16277" s="87" t="s">
        <v>340</v>
      </c>
      <c r="K16277" s="89">
        <v>25479.41</v>
      </c>
      <c r="L16277" s="87"/>
      <c r="M16277" s="87"/>
      <c r="N16277" s="87"/>
      <c r="O16277" s="87"/>
    </row>
    <row r="16278" spans="2:15">
      <c r="B16278" s="87" t="str">
        <f t="shared" si="254"/>
        <v>Ara-C Llc-100322 RENT-IN-104073--107989.11-44837-Deferred Rent</v>
      </c>
      <c r="C16278" s="87">
        <v>104073</v>
      </c>
      <c r="D16278" s="88">
        <v>44837</v>
      </c>
      <c r="E16278" s="87" t="s">
        <v>10462</v>
      </c>
      <c r="F16278" s="87" t="s">
        <v>16191</v>
      </c>
      <c r="G16278" s="87" t="s">
        <v>16192</v>
      </c>
      <c r="H16278" s="87" t="s">
        <v>16191</v>
      </c>
      <c r="I16278" s="87" t="s">
        <v>656</v>
      </c>
      <c r="J16278" s="87" t="s">
        <v>657</v>
      </c>
      <c r="K16278" s="89">
        <v>107989.11</v>
      </c>
      <c r="L16278" s="87"/>
      <c r="M16278" s="87"/>
      <c r="N16278" s="87"/>
      <c r="O16278" s="87"/>
    </row>
    <row r="16279" spans="2:15">
      <c r="B16279" s="87" t="str">
        <f t="shared" si="254"/>
        <v>Meniscus Group-100322 RENT-IN-104074--108123.3-44837-Deferred Rent</v>
      </c>
      <c r="C16279" s="87">
        <v>104074</v>
      </c>
      <c r="D16279" s="88">
        <v>44837</v>
      </c>
      <c r="E16279" s="87" t="s">
        <v>10462</v>
      </c>
      <c r="F16279" s="87" t="s">
        <v>16191</v>
      </c>
      <c r="G16279" s="87" t="s">
        <v>16192</v>
      </c>
      <c r="H16279" s="87" t="s">
        <v>16191</v>
      </c>
      <c r="I16279" s="87" t="s">
        <v>204</v>
      </c>
      <c r="J16279" s="87" t="s">
        <v>205</v>
      </c>
      <c r="K16279" s="89">
        <v>108123.3</v>
      </c>
      <c r="L16279" s="87"/>
      <c r="M16279" s="87"/>
      <c r="N16279" s="87"/>
      <c r="O16279" s="87"/>
    </row>
    <row r="16280" spans="2:15">
      <c r="B16280" s="87" t="str">
        <f t="shared" si="254"/>
        <v>Salt Lake City Public Utilities-092922-IN-104715--10434.7-44837-Utilities</v>
      </c>
      <c r="C16280" s="87">
        <v>104715</v>
      </c>
      <c r="D16280" s="88">
        <v>44837</v>
      </c>
      <c r="E16280" s="87" t="s">
        <v>10094</v>
      </c>
      <c r="F16280" s="87" t="s">
        <v>68</v>
      </c>
      <c r="G16280" s="87" t="s">
        <v>16188</v>
      </c>
      <c r="H16280" s="87" t="s">
        <v>68</v>
      </c>
      <c r="I16280" s="87" t="s">
        <v>15226</v>
      </c>
      <c r="J16280" s="87" t="s">
        <v>15227</v>
      </c>
      <c r="K16280" s="89">
        <v>10434.700000000001</v>
      </c>
      <c r="L16280" s="87"/>
      <c r="M16280" s="87"/>
      <c r="N16280" s="87"/>
      <c r="O16280" s="87"/>
    </row>
    <row r="16281" spans="2:15">
      <c r="B16281" s="87" t="str">
        <f t="shared" si="254"/>
        <v>Salt Lake City Public Utilities-092922-IN-104715--7091.71-44837-Utilities-Dflt</v>
      </c>
      <c r="C16281" s="87">
        <v>104715</v>
      </c>
      <c r="D16281" s="88">
        <v>44837</v>
      </c>
      <c r="E16281" s="87" t="s">
        <v>10094</v>
      </c>
      <c r="F16281" s="87" t="s">
        <v>16187</v>
      </c>
      <c r="G16281" s="87" t="s">
        <v>16188</v>
      </c>
      <c r="H16281" s="87" t="s">
        <v>16187</v>
      </c>
      <c r="I16281" s="87" t="s">
        <v>15226</v>
      </c>
      <c r="J16281" s="87" t="s">
        <v>15227</v>
      </c>
      <c r="K16281" s="89">
        <v>7091.71</v>
      </c>
      <c r="L16281" s="87"/>
      <c r="M16281" s="87"/>
      <c r="N16281" s="87"/>
      <c r="O16281" s="87"/>
    </row>
    <row r="16282" spans="2:15">
      <c r="B16282" s="87" t="str">
        <f t="shared" si="254"/>
        <v>Schnitzer-100322 RENT-IN-104072--65999-44837-Deferred Rent</v>
      </c>
      <c r="C16282" s="87">
        <v>104072</v>
      </c>
      <c r="D16282" s="88">
        <v>44837</v>
      </c>
      <c r="E16282" s="87" t="s">
        <v>10462</v>
      </c>
      <c r="F16282" s="87" t="s">
        <v>16191</v>
      </c>
      <c r="G16282" s="87" t="s">
        <v>16192</v>
      </c>
      <c r="H16282" s="87" t="s">
        <v>16191</v>
      </c>
      <c r="I16282" s="87" t="s">
        <v>322</v>
      </c>
      <c r="J16282" s="87" t="s">
        <v>322</v>
      </c>
      <c r="K16282" s="89">
        <v>65999</v>
      </c>
      <c r="L16282" s="87"/>
      <c r="M16282" s="87"/>
      <c r="N16282" s="87"/>
      <c r="O16282" s="87"/>
    </row>
    <row r="16283" spans="2:15">
      <c r="B16283" s="87" t="str">
        <f t="shared" si="254"/>
        <v>Dominion Energy-100722-IN-104717--249.52-44840-Utilities</v>
      </c>
      <c r="C16283" s="87">
        <v>104717</v>
      </c>
      <c r="D16283" s="88">
        <v>44840</v>
      </c>
      <c r="E16283" s="87" t="s">
        <v>10897</v>
      </c>
      <c r="F16283" s="87" t="s">
        <v>68</v>
      </c>
      <c r="G16283" s="87" t="s">
        <v>16188</v>
      </c>
      <c r="H16283" s="87" t="s">
        <v>68</v>
      </c>
      <c r="I16283" s="87" t="s">
        <v>16200</v>
      </c>
      <c r="J16283" s="87" t="s">
        <v>16201</v>
      </c>
      <c r="K16283" s="89">
        <v>249.52</v>
      </c>
      <c r="L16283" s="87"/>
      <c r="M16283" s="87"/>
      <c r="N16283" s="87"/>
      <c r="O16283" s="87"/>
    </row>
    <row r="16284" spans="2:15">
      <c r="B16284" s="87" t="str">
        <f t="shared" si="254"/>
        <v>Dominion Energy-100722-IN-104717--9361.26-44840-Utilities-Dflt</v>
      </c>
      <c r="C16284" s="87">
        <v>104717</v>
      </c>
      <c r="D16284" s="88">
        <v>44840</v>
      </c>
      <c r="E16284" s="87" t="s">
        <v>10897</v>
      </c>
      <c r="F16284" s="87" t="s">
        <v>16187</v>
      </c>
      <c r="G16284" s="87" t="s">
        <v>16188</v>
      </c>
      <c r="H16284" s="87" t="s">
        <v>16187</v>
      </c>
      <c r="I16284" s="87" t="s">
        <v>16200</v>
      </c>
      <c r="J16284" s="87" t="s">
        <v>16201</v>
      </c>
      <c r="K16284" s="89">
        <v>9361.26</v>
      </c>
      <c r="L16284" s="87"/>
      <c r="M16284" s="87"/>
      <c r="N16284" s="87"/>
      <c r="O16284" s="87"/>
    </row>
    <row r="16285" spans="2:15">
      <c r="B16285" s="87" t="str">
        <f t="shared" si="254"/>
        <v>The Privatebank-101422-IN-104719--6688.79-44847-Interest Expense</v>
      </c>
      <c r="C16285" s="87">
        <v>104719</v>
      </c>
      <c r="D16285" s="88">
        <v>44847</v>
      </c>
      <c r="E16285" s="87" t="s">
        <v>16253</v>
      </c>
      <c r="F16285" s="87" t="s">
        <v>16194</v>
      </c>
      <c r="G16285" s="87" t="s">
        <v>16195</v>
      </c>
      <c r="H16285" s="87" t="s">
        <v>16194</v>
      </c>
      <c r="I16285" s="87" t="s">
        <v>4662</v>
      </c>
      <c r="J16285" s="87" t="s">
        <v>4663</v>
      </c>
      <c r="K16285" s="89">
        <v>6688.79</v>
      </c>
      <c r="L16285" s="87"/>
      <c r="M16285" s="87"/>
      <c r="N16285" s="87"/>
      <c r="O16285" s="87"/>
    </row>
    <row r="16286" spans="2:15">
      <c r="B16286" s="87" t="str">
        <f t="shared" si="254"/>
        <v>The Privatebank-100222-IN-104565--2723.14-44848-Interest Expense</v>
      </c>
      <c r="C16286" s="87">
        <v>104565</v>
      </c>
      <c r="D16286" s="88">
        <v>44848</v>
      </c>
      <c r="E16286" s="87" t="s">
        <v>10922</v>
      </c>
      <c r="F16286" s="87" t="s">
        <v>16194</v>
      </c>
      <c r="G16286" s="87" t="s">
        <v>16195</v>
      </c>
      <c r="H16286" s="87" t="s">
        <v>16194</v>
      </c>
      <c r="I16286" s="87" t="s">
        <v>4662</v>
      </c>
      <c r="J16286" s="87" t="s">
        <v>4663</v>
      </c>
      <c r="K16286" s="89">
        <v>2723.14</v>
      </c>
      <c r="L16286" s="87"/>
      <c r="M16286" s="87"/>
      <c r="N16286" s="87"/>
      <c r="O16286" s="87"/>
    </row>
    <row r="16287" spans="2:15">
      <c r="B16287" s="87" t="str">
        <f t="shared" si="254"/>
        <v>The Privatebank-101022-IN-104570--5302.08-44848-Interest Expense</v>
      </c>
      <c r="C16287" s="87">
        <v>104570</v>
      </c>
      <c r="D16287" s="88">
        <v>44848</v>
      </c>
      <c r="E16287" s="87" t="s">
        <v>10990</v>
      </c>
      <c r="F16287" s="87" t="s">
        <v>16194</v>
      </c>
      <c r="G16287" s="87" t="s">
        <v>16195</v>
      </c>
      <c r="H16287" s="87" t="s">
        <v>16194</v>
      </c>
      <c r="I16287" s="87" t="s">
        <v>4662</v>
      </c>
      <c r="J16287" s="87" t="s">
        <v>4663</v>
      </c>
      <c r="K16287" s="89">
        <v>5302.08</v>
      </c>
      <c r="L16287" s="87"/>
      <c r="M16287" s="87"/>
      <c r="N16287" s="87"/>
      <c r="O16287" s="87"/>
    </row>
    <row r="16288" spans="2:15">
      <c r="B16288" s="87" t="str">
        <f t="shared" si="254"/>
        <v>Rocky Mountain Power-101822-IN-104897--14350.4-44852-Utilities-Dflt</v>
      </c>
      <c r="C16288" s="87">
        <v>104897</v>
      </c>
      <c r="D16288" s="88">
        <v>44852</v>
      </c>
      <c r="E16288" s="87" t="s">
        <v>10988</v>
      </c>
      <c r="F16288" s="87" t="s">
        <v>16187</v>
      </c>
      <c r="G16288" s="87" t="s">
        <v>16188</v>
      </c>
      <c r="H16288" s="87" t="s">
        <v>16187</v>
      </c>
      <c r="I16288" s="87" t="s">
        <v>16202</v>
      </c>
      <c r="J16288" s="87" t="s">
        <v>16203</v>
      </c>
      <c r="K16288" s="89">
        <v>14350.4</v>
      </c>
      <c r="L16288" s="87"/>
      <c r="M16288" s="87"/>
      <c r="N16288" s="87"/>
      <c r="O16288" s="87"/>
    </row>
    <row r="16289" spans="2:15">
      <c r="B16289" s="87" t="str">
        <f t="shared" si="254"/>
        <v>Rocky Mountain Power-101822-IN-104897--18890.59-44852-Utilities</v>
      </c>
      <c r="C16289" s="87">
        <v>104897</v>
      </c>
      <c r="D16289" s="88">
        <v>44852</v>
      </c>
      <c r="E16289" s="87" t="s">
        <v>10988</v>
      </c>
      <c r="F16289" s="87" t="s">
        <v>68</v>
      </c>
      <c r="G16289" s="87" t="s">
        <v>16188</v>
      </c>
      <c r="H16289" s="87" t="s">
        <v>68</v>
      </c>
      <c r="I16289" s="87" t="s">
        <v>16202</v>
      </c>
      <c r="J16289" s="87" t="s">
        <v>16203</v>
      </c>
      <c r="K16289" s="89">
        <v>18890.59</v>
      </c>
      <c r="L16289" s="87"/>
      <c r="M16289" s="87"/>
      <c r="N16289" s="87"/>
      <c r="O16289" s="87"/>
    </row>
    <row r="16290" spans="2:15">
      <c r="B16290" s="87" t="str">
        <f t="shared" si="254"/>
        <v>The Privatebank-102422A-IN-104901--7427.41-44858-Interest Expense</v>
      </c>
      <c r="C16290" s="87">
        <v>104901</v>
      </c>
      <c r="D16290" s="88">
        <v>44858</v>
      </c>
      <c r="E16290" s="87" t="s">
        <v>11179</v>
      </c>
      <c r="F16290" s="87" t="s">
        <v>16194</v>
      </c>
      <c r="G16290" s="87" t="s">
        <v>16195</v>
      </c>
      <c r="H16290" s="87" t="s">
        <v>16194</v>
      </c>
      <c r="I16290" s="87" t="s">
        <v>4662</v>
      </c>
      <c r="J16290" s="87" t="s">
        <v>4663</v>
      </c>
      <c r="K16290" s="89">
        <v>7427.41</v>
      </c>
      <c r="L16290" s="87"/>
      <c r="M16290" s="87"/>
      <c r="N16290" s="87"/>
      <c r="O16290" s="87"/>
    </row>
    <row r="16291" spans="2:15">
      <c r="B16291" s="87" t="str">
        <f t="shared" si="254"/>
        <v>The Privatebank-102422B-IN-104902--31406.55-44858-Interest Expense</v>
      </c>
      <c r="C16291" s="87">
        <v>104902</v>
      </c>
      <c r="D16291" s="88">
        <v>44858</v>
      </c>
      <c r="E16291" s="87" t="s">
        <v>16254</v>
      </c>
      <c r="F16291" s="87" t="s">
        <v>16194</v>
      </c>
      <c r="G16291" s="87" t="s">
        <v>16195</v>
      </c>
      <c r="H16291" s="87" t="s">
        <v>16194</v>
      </c>
      <c r="I16291" s="87" t="s">
        <v>4662</v>
      </c>
      <c r="J16291" s="87" t="s">
        <v>4663</v>
      </c>
      <c r="K16291" s="89">
        <v>31406.55</v>
      </c>
      <c r="L16291" s="87"/>
      <c r="M16291" s="87"/>
      <c r="N16291" s="87"/>
      <c r="O16291" s="87"/>
    </row>
    <row r="16292" spans="2:15">
      <c r="B16292" s="87" t="str">
        <f t="shared" si="254"/>
        <v>The Privatebank-102422C-IN-104903--41555.98-44858-Interest Expense</v>
      </c>
      <c r="C16292" s="87">
        <v>104903</v>
      </c>
      <c r="D16292" s="88">
        <v>44858</v>
      </c>
      <c r="E16292" s="87" t="s">
        <v>16255</v>
      </c>
      <c r="F16292" s="87" t="s">
        <v>16194</v>
      </c>
      <c r="G16292" s="87" t="s">
        <v>16195</v>
      </c>
      <c r="H16292" s="87" t="s">
        <v>16194</v>
      </c>
      <c r="I16292" s="87" t="s">
        <v>4662</v>
      </c>
      <c r="J16292" s="87" t="s">
        <v>4663</v>
      </c>
      <c r="K16292" s="89">
        <v>41555.980000000003</v>
      </c>
      <c r="L16292" s="87"/>
      <c r="M16292" s="87"/>
      <c r="N16292" s="87"/>
      <c r="O16292" s="87"/>
    </row>
    <row r="16293" spans="2:15">
      <c r="B16293" s="87" t="str">
        <f t="shared" si="254"/>
        <v>Utah State Tax Commission-102622-IN-105162--1478.86-44860-Taxes Other</v>
      </c>
      <c r="C16293" s="87">
        <v>105162</v>
      </c>
      <c r="D16293" s="88">
        <v>44860</v>
      </c>
      <c r="E16293" s="87" t="s">
        <v>12459</v>
      </c>
      <c r="F16293" s="87" t="s">
        <v>16196</v>
      </c>
      <c r="G16293" s="87" t="s">
        <v>16197</v>
      </c>
      <c r="H16293" s="87" t="s">
        <v>16196</v>
      </c>
      <c r="I16293" s="87" t="s">
        <v>16198</v>
      </c>
      <c r="J16293" s="87" t="s">
        <v>16199</v>
      </c>
      <c r="K16293" s="89">
        <v>1478.86</v>
      </c>
      <c r="L16293" s="87"/>
      <c r="M16293" s="87"/>
      <c r="N16293" s="87"/>
      <c r="O16293" s="87"/>
    </row>
    <row r="16294" spans="2:15">
      <c r="B16294" s="87" t="str">
        <f t="shared" si="254"/>
        <v>Meniscus Group-3306-IN-105166--3593.95-44865-Utilities-Dflt</v>
      </c>
      <c r="C16294" s="87">
        <v>105166</v>
      </c>
      <c r="D16294" s="88">
        <v>44865</v>
      </c>
      <c r="E16294" s="87" t="s">
        <v>16256</v>
      </c>
      <c r="F16294" s="87" t="s">
        <v>16187</v>
      </c>
      <c r="G16294" s="87" t="s">
        <v>16188</v>
      </c>
      <c r="H16294" s="87" t="s">
        <v>16187</v>
      </c>
      <c r="I16294" s="87" t="s">
        <v>204</v>
      </c>
      <c r="J16294" s="87" t="s">
        <v>205</v>
      </c>
      <c r="K16294" s="89">
        <v>3593.95</v>
      </c>
      <c r="L16294" s="87"/>
      <c r="M16294" s="87"/>
      <c r="N16294" s="87"/>
      <c r="O16294" s="87"/>
    </row>
    <row r="16295" spans="2:15">
      <c r="B16295" s="87" t="str">
        <f t="shared" si="254"/>
        <v>Meniscus Group-3410-IN-105167--3524.4-44865-Utilities-Dflt</v>
      </c>
      <c r="C16295" s="87">
        <v>105167</v>
      </c>
      <c r="D16295" s="88">
        <v>44865</v>
      </c>
      <c r="E16295" s="87" t="s">
        <v>16257</v>
      </c>
      <c r="F16295" s="87" t="s">
        <v>16187</v>
      </c>
      <c r="G16295" s="87" t="s">
        <v>16188</v>
      </c>
      <c r="H16295" s="87" t="s">
        <v>16187</v>
      </c>
      <c r="I16295" s="87" t="s">
        <v>204</v>
      </c>
      <c r="J16295" s="87" t="s">
        <v>205</v>
      </c>
      <c r="K16295" s="89">
        <v>3524.4</v>
      </c>
      <c r="L16295" s="87"/>
      <c r="M16295" s="87"/>
      <c r="N16295" s="87"/>
      <c r="O16295" s="87"/>
    </row>
    <row r="16296" spans="2:15">
      <c r="B16296" s="87" t="str">
        <f t="shared" si="254"/>
        <v>Republic Services-0864-001785221-IN-105157--12157.4-44865-Utilities</v>
      </c>
      <c r="C16296" s="87">
        <v>105157</v>
      </c>
      <c r="D16296" s="88">
        <v>44865</v>
      </c>
      <c r="E16296" s="87" t="s">
        <v>16258</v>
      </c>
      <c r="F16296" s="87" t="s">
        <v>68</v>
      </c>
      <c r="G16296" s="87" t="s">
        <v>16188</v>
      </c>
      <c r="H16296" s="87" t="s">
        <v>68</v>
      </c>
      <c r="I16296" s="87" t="s">
        <v>5947</v>
      </c>
      <c r="J16296" s="87" t="s">
        <v>5948</v>
      </c>
      <c r="K16296" s="89">
        <v>12157.4</v>
      </c>
      <c r="L16296" s="87"/>
      <c r="M16296" s="87"/>
      <c r="N16296" s="87"/>
      <c r="O16296" s="87"/>
    </row>
    <row r="16297" spans="2:15">
      <c r="B16297" s="87" t="str">
        <f t="shared" si="254"/>
        <v>Salt Lake City Public Utilities-103122-IN-105156--7066.63-44865-Utilities-Dflt</v>
      </c>
      <c r="C16297" s="87">
        <v>105156</v>
      </c>
      <c r="D16297" s="88">
        <v>44865</v>
      </c>
      <c r="E16297" s="87" t="s">
        <v>11357</v>
      </c>
      <c r="F16297" s="87" t="s">
        <v>16187</v>
      </c>
      <c r="G16297" s="87" t="s">
        <v>16188</v>
      </c>
      <c r="H16297" s="87" t="s">
        <v>16187</v>
      </c>
      <c r="I16297" s="87" t="s">
        <v>15226</v>
      </c>
      <c r="J16297" s="87" t="s">
        <v>15227</v>
      </c>
      <c r="K16297" s="89">
        <v>7066.63</v>
      </c>
      <c r="L16297" s="87"/>
      <c r="M16297" s="87"/>
      <c r="N16297" s="87"/>
      <c r="O16297" s="87"/>
    </row>
    <row r="16298" spans="2:15">
      <c r="B16298" s="87" t="str">
        <f t="shared" si="254"/>
        <v>Salt Lake City Public Utilities-103122-IN-105156--7407.69-44865-Utilities</v>
      </c>
      <c r="C16298" s="87">
        <v>105156</v>
      </c>
      <c r="D16298" s="88">
        <v>44865</v>
      </c>
      <c r="E16298" s="87" t="s">
        <v>11357</v>
      </c>
      <c r="F16298" s="87" t="s">
        <v>68</v>
      </c>
      <c r="G16298" s="87" t="s">
        <v>16188</v>
      </c>
      <c r="H16298" s="87" t="s">
        <v>68</v>
      </c>
      <c r="I16298" s="87" t="s">
        <v>15226</v>
      </c>
      <c r="J16298" s="87" t="s">
        <v>15227</v>
      </c>
      <c r="K16298" s="89">
        <v>7407.69</v>
      </c>
      <c r="L16298" s="87"/>
      <c r="M16298" s="87"/>
      <c r="N16298" s="87"/>
      <c r="O16298" s="87"/>
    </row>
    <row r="16299" spans="2:15">
      <c r="B16299" s="87" t="str">
        <f t="shared" si="254"/>
        <v>Sunbelt Rentals Inc-132431052.0001-IN-105184--21389.39-44865-Utilities</v>
      </c>
      <c r="C16299" s="87">
        <v>105184</v>
      </c>
      <c r="D16299" s="88">
        <v>44865</v>
      </c>
      <c r="E16299" s="87" t="s">
        <v>16259</v>
      </c>
      <c r="F16299" s="87" t="s">
        <v>68</v>
      </c>
      <c r="G16299" s="87" t="s">
        <v>16188</v>
      </c>
      <c r="H16299" s="87" t="s">
        <v>68</v>
      </c>
      <c r="I16299" s="87" t="s">
        <v>339</v>
      </c>
      <c r="J16299" s="87" t="s">
        <v>340</v>
      </c>
      <c r="K16299" s="89">
        <v>21389.39</v>
      </c>
      <c r="L16299" s="87"/>
      <c r="M16299" s="87"/>
      <c r="N16299" s="87"/>
      <c r="O16299" s="87"/>
    </row>
    <row r="16300" spans="2:15">
      <c r="B16300" s="87" t="str">
        <f t="shared" si="254"/>
        <v>Ara-C Llc-101122 RENT-IN-105148--109848.88-44866-Deferred Rent</v>
      </c>
      <c r="C16300" s="87">
        <v>105148</v>
      </c>
      <c r="D16300" s="88">
        <v>44866</v>
      </c>
      <c r="E16300" s="87" t="s">
        <v>11628</v>
      </c>
      <c r="F16300" s="87" t="s">
        <v>16191</v>
      </c>
      <c r="G16300" s="87" t="s">
        <v>16192</v>
      </c>
      <c r="H16300" s="87" t="s">
        <v>16191</v>
      </c>
      <c r="I16300" s="87" t="s">
        <v>656</v>
      </c>
      <c r="J16300" s="87" t="s">
        <v>657</v>
      </c>
      <c r="K16300" s="89">
        <v>109848.88</v>
      </c>
      <c r="L16300" s="87"/>
      <c r="M16300" s="87"/>
      <c r="N16300" s="87"/>
      <c r="O16300" s="87"/>
    </row>
    <row r="16301" spans="2:15">
      <c r="B16301" s="87" t="str">
        <f t="shared" si="254"/>
        <v>Meniscus Group-110122 RENT-IN-105151--108123.3-44866-Deferred Rent</v>
      </c>
      <c r="C16301" s="87">
        <v>105151</v>
      </c>
      <c r="D16301" s="88">
        <v>44866</v>
      </c>
      <c r="E16301" s="87" t="s">
        <v>11664</v>
      </c>
      <c r="F16301" s="87" t="s">
        <v>16191</v>
      </c>
      <c r="G16301" s="87" t="s">
        <v>16192</v>
      </c>
      <c r="H16301" s="87" t="s">
        <v>16191</v>
      </c>
      <c r="I16301" s="87" t="s">
        <v>204</v>
      </c>
      <c r="J16301" s="87" t="s">
        <v>205</v>
      </c>
      <c r="K16301" s="89">
        <v>108123.3</v>
      </c>
      <c r="L16301" s="87"/>
      <c r="M16301" s="87"/>
      <c r="N16301" s="87"/>
      <c r="O16301" s="87"/>
    </row>
    <row r="16302" spans="2:15">
      <c r="B16302" s="87" t="str">
        <f t="shared" si="254"/>
        <v>Meniscus Group-3455-IN-105505--2887.66-44866-Utilities-Dflt</v>
      </c>
      <c r="C16302" s="87">
        <v>105505</v>
      </c>
      <c r="D16302" s="88">
        <v>44866</v>
      </c>
      <c r="E16302" s="87" t="s">
        <v>16260</v>
      </c>
      <c r="F16302" s="87" t="s">
        <v>16187</v>
      </c>
      <c r="G16302" s="87" t="s">
        <v>16188</v>
      </c>
      <c r="H16302" s="87" t="s">
        <v>16187</v>
      </c>
      <c r="I16302" s="87" t="s">
        <v>204</v>
      </c>
      <c r="J16302" s="87" t="s">
        <v>205</v>
      </c>
      <c r="K16302" s="89">
        <v>2887.66</v>
      </c>
      <c r="L16302" s="87"/>
      <c r="M16302" s="87"/>
      <c r="N16302" s="87"/>
      <c r="O16302" s="87"/>
    </row>
    <row r="16303" spans="2:15">
      <c r="B16303" s="87" t="str">
        <f t="shared" si="254"/>
        <v>Schnitzer-110122 RENT-IN-105142--65999-44866-Deferred Rent</v>
      </c>
      <c r="C16303" s="87">
        <v>105142</v>
      </c>
      <c r="D16303" s="88">
        <v>44866</v>
      </c>
      <c r="E16303" s="87" t="s">
        <v>11664</v>
      </c>
      <c r="F16303" s="87" t="s">
        <v>16191</v>
      </c>
      <c r="G16303" s="87" t="s">
        <v>16192</v>
      </c>
      <c r="H16303" s="87" t="s">
        <v>16191</v>
      </c>
      <c r="I16303" s="87" t="s">
        <v>322</v>
      </c>
      <c r="J16303" s="87" t="s">
        <v>322</v>
      </c>
      <c r="K16303" s="89">
        <v>65999</v>
      </c>
      <c r="L16303" s="87"/>
      <c r="M16303" s="87"/>
      <c r="N16303" s="87"/>
      <c r="O16303" s="87"/>
    </row>
    <row r="16304" spans="2:15">
      <c r="B16304" s="87" t="str">
        <f t="shared" si="254"/>
        <v>The Privatebank-110122-IN-105621--2672.28-44866-Interest Expense</v>
      </c>
      <c r="C16304" s="87">
        <v>105621</v>
      </c>
      <c r="D16304" s="88">
        <v>44866</v>
      </c>
      <c r="E16304" s="87" t="s">
        <v>11627</v>
      </c>
      <c r="F16304" s="87" t="s">
        <v>16194</v>
      </c>
      <c r="G16304" s="87" t="s">
        <v>16195</v>
      </c>
      <c r="H16304" s="87" t="s">
        <v>16194</v>
      </c>
      <c r="I16304" s="87" t="s">
        <v>4662</v>
      </c>
      <c r="J16304" s="87" t="s">
        <v>4663</v>
      </c>
      <c r="K16304" s="89">
        <v>2672.28</v>
      </c>
      <c r="L16304" s="87"/>
      <c r="M16304" s="87"/>
      <c r="N16304" s="87"/>
      <c r="O16304" s="87"/>
    </row>
    <row r="16305" spans="2:15">
      <c r="B16305" s="87" t="str">
        <f t="shared" si="254"/>
        <v>L2 Financial-2022-2BCG-IN-105250--22152.08-44868-Deferred Rent</v>
      </c>
      <c r="C16305" s="87">
        <v>105250</v>
      </c>
      <c r="D16305" s="88">
        <v>44868</v>
      </c>
      <c r="E16305" s="87" t="s">
        <v>16261</v>
      </c>
      <c r="F16305" s="87" t="s">
        <v>16191</v>
      </c>
      <c r="G16305" s="87" t="s">
        <v>16192</v>
      </c>
      <c r="H16305" s="87" t="s">
        <v>16191</v>
      </c>
      <c r="I16305" s="87" t="s">
        <v>7780</v>
      </c>
      <c r="J16305" s="87" t="s">
        <v>7780</v>
      </c>
      <c r="K16305" s="89">
        <v>22152.080000000002</v>
      </c>
      <c r="L16305" s="87"/>
      <c r="M16305" s="87"/>
      <c r="N16305" s="87"/>
      <c r="O16305" s="87"/>
    </row>
    <row r="16306" spans="2:15">
      <c r="B16306" s="87" t="str">
        <f t="shared" si="254"/>
        <v>Dominion Energy-110422-IN-105400--249.86-44875-Utilities</v>
      </c>
      <c r="C16306" s="87">
        <v>105400</v>
      </c>
      <c r="D16306" s="88">
        <v>44875</v>
      </c>
      <c r="E16306" s="87" t="s">
        <v>11742</v>
      </c>
      <c r="F16306" s="87" t="s">
        <v>68</v>
      </c>
      <c r="G16306" s="87" t="s">
        <v>16188</v>
      </c>
      <c r="H16306" s="87" t="s">
        <v>68</v>
      </c>
      <c r="I16306" s="87" t="s">
        <v>16200</v>
      </c>
      <c r="J16306" s="87" t="s">
        <v>16201</v>
      </c>
      <c r="K16306" s="89">
        <v>249.86</v>
      </c>
      <c r="L16306" s="87"/>
      <c r="M16306" s="87"/>
      <c r="N16306" s="87"/>
      <c r="O16306" s="87"/>
    </row>
    <row r="16307" spans="2:15">
      <c r="B16307" s="87" t="str">
        <f t="shared" si="254"/>
        <v>Dominion Energy-110422-IN-105400--4603.67-44875-Utilities-Dflt</v>
      </c>
      <c r="C16307" s="87">
        <v>105400</v>
      </c>
      <c r="D16307" s="88">
        <v>44875</v>
      </c>
      <c r="E16307" s="87" t="s">
        <v>11742</v>
      </c>
      <c r="F16307" s="87" t="s">
        <v>16187</v>
      </c>
      <c r="G16307" s="87" t="s">
        <v>16188</v>
      </c>
      <c r="H16307" s="87" t="s">
        <v>16187</v>
      </c>
      <c r="I16307" s="87" t="s">
        <v>16200</v>
      </c>
      <c r="J16307" s="87" t="s">
        <v>16201</v>
      </c>
      <c r="K16307" s="89">
        <v>4603.67</v>
      </c>
      <c r="L16307" s="87"/>
      <c r="M16307" s="87"/>
      <c r="N16307" s="87"/>
      <c r="O16307" s="87"/>
    </row>
    <row r="16308" spans="2:15">
      <c r="B16308" s="87" t="str">
        <f t="shared" si="254"/>
        <v>The Privatebank-111422A-IN-105624--6315.04-44879-Interest Expense</v>
      </c>
      <c r="C16308" s="87">
        <v>105624</v>
      </c>
      <c r="D16308" s="88">
        <v>44879</v>
      </c>
      <c r="E16308" s="87" t="s">
        <v>16262</v>
      </c>
      <c r="F16308" s="87" t="s">
        <v>16194</v>
      </c>
      <c r="G16308" s="87" t="s">
        <v>16195</v>
      </c>
      <c r="H16308" s="87" t="s">
        <v>16194</v>
      </c>
      <c r="I16308" s="87" t="s">
        <v>4662</v>
      </c>
      <c r="J16308" s="87" t="s">
        <v>4663</v>
      </c>
      <c r="K16308" s="89">
        <v>6315.04</v>
      </c>
      <c r="L16308" s="87"/>
      <c r="M16308" s="87"/>
      <c r="N16308" s="87"/>
      <c r="O16308" s="87"/>
    </row>
    <row r="16309" spans="2:15">
      <c r="B16309" s="87" t="str">
        <f t="shared" si="254"/>
        <v>The Privatebank-111422B-IN-105625--7445.79-44879-Interest Expense</v>
      </c>
      <c r="C16309" s="87">
        <v>105625</v>
      </c>
      <c r="D16309" s="88">
        <v>44879</v>
      </c>
      <c r="E16309" s="87" t="s">
        <v>16263</v>
      </c>
      <c r="F16309" s="87" t="s">
        <v>16194</v>
      </c>
      <c r="G16309" s="87" t="s">
        <v>16195</v>
      </c>
      <c r="H16309" s="87" t="s">
        <v>16194</v>
      </c>
      <c r="I16309" s="87" t="s">
        <v>4662</v>
      </c>
      <c r="J16309" s="87" t="s">
        <v>4663</v>
      </c>
      <c r="K16309" s="89">
        <v>7445.79</v>
      </c>
      <c r="L16309" s="87"/>
      <c r="M16309" s="87"/>
      <c r="N16309" s="87"/>
      <c r="O16309" s="87"/>
    </row>
    <row r="16310" spans="2:15">
      <c r="B16310" s="87" t="str">
        <f t="shared" si="254"/>
        <v>Rocky Mountain Power-111722-IN-105631--11430-44882-Utilities-Dflt</v>
      </c>
      <c r="C16310" s="87">
        <v>105631</v>
      </c>
      <c r="D16310" s="88">
        <v>44882</v>
      </c>
      <c r="E16310" s="87" t="s">
        <v>12055</v>
      </c>
      <c r="F16310" s="87" t="s">
        <v>16187</v>
      </c>
      <c r="G16310" s="87" t="s">
        <v>16188</v>
      </c>
      <c r="H16310" s="87" t="s">
        <v>16187</v>
      </c>
      <c r="I16310" s="87" t="s">
        <v>16202</v>
      </c>
      <c r="J16310" s="87" t="s">
        <v>16203</v>
      </c>
      <c r="K16310" s="89">
        <v>11430</v>
      </c>
      <c r="L16310" s="87"/>
      <c r="M16310" s="87"/>
      <c r="N16310" s="87"/>
      <c r="O16310" s="87"/>
    </row>
    <row r="16311" spans="2:15">
      <c r="B16311" s="87" t="str">
        <f t="shared" si="254"/>
        <v>Rocky Mountain Power-111722-IN-105631--15813.64-44882-Utilities</v>
      </c>
      <c r="C16311" s="87">
        <v>105631</v>
      </c>
      <c r="D16311" s="88">
        <v>44882</v>
      </c>
      <c r="E16311" s="87" t="s">
        <v>12055</v>
      </c>
      <c r="F16311" s="87" t="s">
        <v>68</v>
      </c>
      <c r="G16311" s="87" t="s">
        <v>16188</v>
      </c>
      <c r="H16311" s="87" t="s">
        <v>68</v>
      </c>
      <c r="I16311" s="87" t="s">
        <v>16202</v>
      </c>
      <c r="J16311" s="87" t="s">
        <v>16203</v>
      </c>
      <c r="K16311" s="89">
        <v>15813.64</v>
      </c>
      <c r="L16311" s="87"/>
      <c r="M16311" s="87"/>
      <c r="N16311" s="87"/>
      <c r="O16311" s="87"/>
    </row>
    <row r="16312" spans="2:15">
      <c r="B16312" s="87" t="str">
        <f t="shared" si="254"/>
        <v>The Privatebank-112222-IN-105847--7203.5-44887-Interest Expense</v>
      </c>
      <c r="C16312" s="87">
        <v>105847</v>
      </c>
      <c r="D16312" s="88">
        <v>44887</v>
      </c>
      <c r="E16312" s="87" t="s">
        <v>12164</v>
      </c>
      <c r="F16312" s="87" t="s">
        <v>16194</v>
      </c>
      <c r="G16312" s="87" t="s">
        <v>16195</v>
      </c>
      <c r="H16312" s="87" t="s">
        <v>16194</v>
      </c>
      <c r="I16312" s="87" t="s">
        <v>4662</v>
      </c>
      <c r="J16312" s="87" t="s">
        <v>4663</v>
      </c>
      <c r="K16312" s="89">
        <v>7203.5</v>
      </c>
      <c r="L16312" s="87"/>
      <c r="M16312" s="87"/>
      <c r="N16312" s="87"/>
      <c r="O16312" s="87"/>
    </row>
    <row r="16313" spans="2:15">
      <c r="B16313" s="87" t="str">
        <f t="shared" si="254"/>
        <v>Salt Lake City Public Utilities-112322-IN-105848--1952.14-44894-Utilities</v>
      </c>
      <c r="C16313" s="87">
        <v>105848</v>
      </c>
      <c r="D16313" s="88">
        <v>44894</v>
      </c>
      <c r="E16313" s="87" t="s">
        <v>12182</v>
      </c>
      <c r="F16313" s="87" t="s">
        <v>68</v>
      </c>
      <c r="G16313" s="87" t="s">
        <v>16188</v>
      </c>
      <c r="H16313" s="87" t="s">
        <v>68</v>
      </c>
      <c r="I16313" s="87" t="s">
        <v>15226</v>
      </c>
      <c r="J16313" s="87" t="s">
        <v>15227</v>
      </c>
      <c r="K16313" s="89">
        <v>1952.14</v>
      </c>
      <c r="L16313" s="87"/>
      <c r="M16313" s="87"/>
      <c r="N16313" s="87"/>
      <c r="O16313" s="87"/>
    </row>
    <row r="16314" spans="2:15">
      <c r="B16314" s="87" t="str">
        <f t="shared" si="254"/>
        <v>Salt Lake City Public Utilities-112322-IN-105848--5960.05-44894-Utilities-Dflt</v>
      </c>
      <c r="C16314" s="87">
        <v>105848</v>
      </c>
      <c r="D16314" s="88">
        <v>44894</v>
      </c>
      <c r="E16314" s="87" t="s">
        <v>12182</v>
      </c>
      <c r="F16314" s="87" t="s">
        <v>16187</v>
      </c>
      <c r="G16314" s="87" t="s">
        <v>16188</v>
      </c>
      <c r="H16314" s="87" t="s">
        <v>16187</v>
      </c>
      <c r="I16314" s="87" t="s">
        <v>15226</v>
      </c>
      <c r="J16314" s="87" t="s">
        <v>15227</v>
      </c>
      <c r="K16314" s="89">
        <v>5960.05</v>
      </c>
      <c r="L16314" s="87"/>
      <c r="M16314" s="87"/>
      <c r="N16314" s="87"/>
      <c r="O16314" s="87"/>
    </row>
    <row r="16315" spans="2:15">
      <c r="B16315" s="87" t="str">
        <f t="shared" si="254"/>
        <v>The Privatebank-112522A-IN-105860--37612.37-44894-Interest Expense</v>
      </c>
      <c r="C16315" s="87">
        <v>105860</v>
      </c>
      <c r="D16315" s="88">
        <v>44894</v>
      </c>
      <c r="E16315" s="87" t="s">
        <v>16264</v>
      </c>
      <c r="F16315" s="87" t="s">
        <v>16194</v>
      </c>
      <c r="G16315" s="87" t="s">
        <v>16195</v>
      </c>
      <c r="H16315" s="87" t="s">
        <v>16194</v>
      </c>
      <c r="I16315" s="87" t="s">
        <v>4662</v>
      </c>
      <c r="J16315" s="87" t="s">
        <v>4663</v>
      </c>
      <c r="K16315" s="89">
        <v>37612.370000000003</v>
      </c>
      <c r="L16315" s="87"/>
      <c r="M16315" s="87"/>
      <c r="N16315" s="87"/>
      <c r="O16315" s="87"/>
    </row>
    <row r="16316" spans="2:15">
      <c r="B16316" s="87" t="str">
        <f t="shared" si="254"/>
        <v>The Privatebank-112522B-IN-105861--51153.35-44894-Interest Expense</v>
      </c>
      <c r="C16316" s="87">
        <v>105861</v>
      </c>
      <c r="D16316" s="88">
        <v>44894</v>
      </c>
      <c r="E16316" s="87" t="s">
        <v>16265</v>
      </c>
      <c r="F16316" s="87" t="s">
        <v>16194</v>
      </c>
      <c r="G16316" s="87" t="s">
        <v>16195</v>
      </c>
      <c r="H16316" s="87" t="s">
        <v>16194</v>
      </c>
      <c r="I16316" s="87" t="s">
        <v>4662</v>
      </c>
      <c r="J16316" s="87" t="s">
        <v>4663</v>
      </c>
      <c r="K16316" s="89">
        <v>51153.35</v>
      </c>
      <c r="L16316" s="87"/>
      <c r="M16316" s="87"/>
      <c r="N16316" s="87"/>
      <c r="O16316" s="87"/>
    </row>
    <row r="16317" spans="2:15">
      <c r="B16317" s="87" t="str">
        <f t="shared" si="254"/>
        <v>Utah State Tax Commission-111822-IN-105843--1212.55-44894-Taxes Other</v>
      </c>
      <c r="C16317" s="87">
        <v>105843</v>
      </c>
      <c r="D16317" s="88">
        <v>44894</v>
      </c>
      <c r="E16317" s="87" t="s">
        <v>12068</v>
      </c>
      <c r="F16317" s="87" t="s">
        <v>16196</v>
      </c>
      <c r="G16317" s="87" t="s">
        <v>16197</v>
      </c>
      <c r="H16317" s="87" t="s">
        <v>16196</v>
      </c>
      <c r="I16317" s="87" t="s">
        <v>16198</v>
      </c>
      <c r="J16317" s="87" t="s">
        <v>16199</v>
      </c>
      <c r="K16317" s="89">
        <v>1212.55</v>
      </c>
      <c r="L16317" s="87"/>
      <c r="M16317" s="87"/>
      <c r="N16317" s="87"/>
      <c r="O16317" s="87"/>
    </row>
    <row r="16318" spans="2:15">
      <c r="B16318" s="87" t="str">
        <f t="shared" si="254"/>
        <v>Cibc Visa-113022-IN-105945--29.99-44895-2290 TAX</v>
      </c>
      <c r="C16318" s="87">
        <v>105945</v>
      </c>
      <c r="D16318" s="88">
        <v>44895</v>
      </c>
      <c r="E16318" s="87" t="s">
        <v>12282</v>
      </c>
      <c r="F16318" s="87" t="s">
        <v>16266</v>
      </c>
      <c r="G16318" s="87" t="s">
        <v>291</v>
      </c>
      <c r="H16318" s="87" t="s">
        <v>290</v>
      </c>
      <c r="I16318" s="87" t="s">
        <v>6142</v>
      </c>
      <c r="J16318" s="87" t="s">
        <v>6143</v>
      </c>
      <c r="K16318" s="89">
        <v>29.99</v>
      </c>
      <c r="L16318" s="87"/>
      <c r="M16318" s="87"/>
      <c r="N16318" s="87"/>
      <c r="O16318" s="87"/>
    </row>
    <row r="16319" spans="2:15">
      <c r="B16319" s="87" t="str">
        <f t="shared" si="254"/>
        <v>Republic Services-113022-IN-105931--16522.99-44895-Utilities</v>
      </c>
      <c r="C16319" s="87">
        <v>105931</v>
      </c>
      <c r="D16319" s="88">
        <v>44895</v>
      </c>
      <c r="E16319" s="87" t="s">
        <v>12282</v>
      </c>
      <c r="F16319" s="87" t="s">
        <v>68</v>
      </c>
      <c r="G16319" s="87" t="s">
        <v>16188</v>
      </c>
      <c r="H16319" s="87" t="s">
        <v>68</v>
      </c>
      <c r="I16319" s="87" t="s">
        <v>5947</v>
      </c>
      <c r="J16319" s="87" t="s">
        <v>5948</v>
      </c>
      <c r="K16319" s="89">
        <v>16522.990000000002</v>
      </c>
      <c r="L16319" s="87"/>
      <c r="M16319" s="87"/>
      <c r="N16319" s="87"/>
      <c r="O16319" s="87"/>
    </row>
    <row r="16320" spans="2:15">
      <c r="B16320" s="87" t="str">
        <f t="shared" si="254"/>
        <v>Sunbelt Rentals Inc-133520759-0001-IN-107342--23174.42-44895-Utilities</v>
      </c>
      <c r="C16320" s="87">
        <v>107342</v>
      </c>
      <c r="D16320" s="88">
        <v>44895</v>
      </c>
      <c r="E16320" s="87" t="s">
        <v>16267</v>
      </c>
      <c r="F16320" s="87" t="s">
        <v>68</v>
      </c>
      <c r="G16320" s="87" t="s">
        <v>16188</v>
      </c>
      <c r="H16320" s="87" t="s">
        <v>68</v>
      </c>
      <c r="I16320" s="87" t="s">
        <v>339</v>
      </c>
      <c r="J16320" s="87" t="s">
        <v>340</v>
      </c>
      <c r="K16320" s="89">
        <v>23174.42</v>
      </c>
      <c r="L16320" s="87"/>
      <c r="M16320" s="87"/>
      <c r="N16320" s="87"/>
      <c r="O16320" s="87"/>
    </row>
    <row r="16321" spans="2:15">
      <c r="B16321" s="87" t="str">
        <f t="shared" si="254"/>
        <v>Ara-C Llc-120122 RENT-IN-105917--109848.88-44896-Deferred Rent</v>
      </c>
      <c r="C16321" s="87">
        <v>105917</v>
      </c>
      <c r="D16321" s="88">
        <v>44896</v>
      </c>
      <c r="E16321" s="87" t="s">
        <v>12506</v>
      </c>
      <c r="F16321" s="87" t="s">
        <v>16191</v>
      </c>
      <c r="G16321" s="87" t="s">
        <v>16192</v>
      </c>
      <c r="H16321" s="87" t="s">
        <v>16191</v>
      </c>
      <c r="I16321" s="87" t="s">
        <v>656</v>
      </c>
      <c r="J16321" s="87" t="s">
        <v>657</v>
      </c>
      <c r="K16321" s="89">
        <v>109848.88</v>
      </c>
      <c r="L16321" s="87"/>
      <c r="M16321" s="87"/>
      <c r="N16321" s="87"/>
      <c r="O16321" s="87"/>
    </row>
    <row r="16322" spans="2:15">
      <c r="B16322" s="87" t="str">
        <f t="shared" si="254"/>
        <v>L2 Financial-2022-3 BCG-IN-105916--22152.08-44896-Deferred Rent</v>
      </c>
      <c r="C16322" s="87">
        <v>105916</v>
      </c>
      <c r="D16322" s="88">
        <v>44896</v>
      </c>
      <c r="E16322" s="87" t="s">
        <v>16268</v>
      </c>
      <c r="F16322" s="87" t="s">
        <v>16191</v>
      </c>
      <c r="G16322" s="87" t="s">
        <v>16192</v>
      </c>
      <c r="H16322" s="87" t="s">
        <v>16191</v>
      </c>
      <c r="I16322" s="87" t="s">
        <v>7780</v>
      </c>
      <c r="J16322" s="87" t="s">
        <v>7780</v>
      </c>
      <c r="K16322" s="89">
        <v>22152.080000000002</v>
      </c>
      <c r="L16322" s="87"/>
      <c r="M16322" s="87"/>
      <c r="N16322" s="87"/>
      <c r="O16322" s="87"/>
    </row>
    <row r="16323" spans="2:15">
      <c r="B16323" s="87" t="str">
        <f t="shared" ref="B16323:B16386" si="255">CONCATENATE(I16323,"-",E16323,"-",C16323,"-",L16323,"-",K16323,"-",D16323,"-",F16323)</f>
        <v>Meniscus Group-3505-IN-105915--108123.3-44896-Deferred Rent</v>
      </c>
      <c r="C16323" s="87">
        <v>105915</v>
      </c>
      <c r="D16323" s="88">
        <v>44896</v>
      </c>
      <c r="E16323" s="87" t="s">
        <v>12517</v>
      </c>
      <c r="F16323" s="87" t="s">
        <v>16191</v>
      </c>
      <c r="G16323" s="87" t="s">
        <v>16192</v>
      </c>
      <c r="H16323" s="87" t="s">
        <v>16191</v>
      </c>
      <c r="I16323" s="87" t="s">
        <v>204</v>
      </c>
      <c r="J16323" s="87" t="s">
        <v>205</v>
      </c>
      <c r="K16323" s="89">
        <v>108123.3</v>
      </c>
      <c r="L16323" s="87"/>
      <c r="M16323" s="87"/>
      <c r="N16323" s="87"/>
      <c r="O16323" s="87"/>
    </row>
    <row r="16324" spans="2:15">
      <c r="B16324" s="87" t="str">
        <f t="shared" si="255"/>
        <v>Meniscus Group-3535-IN-106289--3508.29-44896-Utilities-Dflt</v>
      </c>
      <c r="C16324" s="87">
        <v>106289</v>
      </c>
      <c r="D16324" s="88">
        <v>44896</v>
      </c>
      <c r="E16324" s="87" t="s">
        <v>16269</v>
      </c>
      <c r="F16324" s="87" t="s">
        <v>16187</v>
      </c>
      <c r="G16324" s="87" t="s">
        <v>16188</v>
      </c>
      <c r="H16324" s="87" t="s">
        <v>16187</v>
      </c>
      <c r="I16324" s="87" t="s">
        <v>204</v>
      </c>
      <c r="J16324" s="87" t="s">
        <v>205</v>
      </c>
      <c r="K16324" s="89">
        <v>3508.29</v>
      </c>
      <c r="L16324" s="87"/>
      <c r="M16324" s="87"/>
      <c r="N16324" s="87"/>
      <c r="O16324" s="87"/>
    </row>
    <row r="16325" spans="2:15">
      <c r="B16325" s="87" t="str">
        <f t="shared" si="255"/>
        <v>Schnitzer-120122 RENT-IN-105914--13890-44896-Property Tax</v>
      </c>
      <c r="C16325" s="87">
        <v>105914</v>
      </c>
      <c r="D16325" s="88">
        <v>44896</v>
      </c>
      <c r="E16325" s="87" t="s">
        <v>12506</v>
      </c>
      <c r="F16325" s="87" t="s">
        <v>16189</v>
      </c>
      <c r="G16325" s="87" t="s">
        <v>16190</v>
      </c>
      <c r="H16325" s="87" t="s">
        <v>16189</v>
      </c>
      <c r="I16325" s="87" t="s">
        <v>322</v>
      </c>
      <c r="J16325" s="87" t="s">
        <v>322</v>
      </c>
      <c r="K16325" s="89">
        <v>13890</v>
      </c>
      <c r="L16325" s="87"/>
      <c r="M16325" s="87"/>
      <c r="N16325" s="87"/>
      <c r="O16325" s="87"/>
    </row>
    <row r="16326" spans="2:15">
      <c r="B16326" s="87" t="str">
        <f t="shared" si="255"/>
        <v>Schnitzer-120122 RENT-IN-105914--65999-44896-Deferred Rent</v>
      </c>
      <c r="C16326" s="87">
        <v>105914</v>
      </c>
      <c r="D16326" s="88">
        <v>44896</v>
      </c>
      <c r="E16326" s="87" t="s">
        <v>12506</v>
      </c>
      <c r="F16326" s="87" t="s">
        <v>16191</v>
      </c>
      <c r="G16326" s="87" t="s">
        <v>16192</v>
      </c>
      <c r="H16326" s="87" t="s">
        <v>16191</v>
      </c>
      <c r="I16326" s="87" t="s">
        <v>322</v>
      </c>
      <c r="J16326" s="87" t="s">
        <v>322</v>
      </c>
      <c r="K16326" s="89">
        <v>65999</v>
      </c>
      <c r="L16326" s="87"/>
      <c r="M16326" s="87"/>
      <c r="N16326" s="87"/>
      <c r="O16326" s="87"/>
    </row>
    <row r="16327" spans="2:15">
      <c r="B16327" s="87" t="str">
        <f t="shared" si="255"/>
        <v>The Privatebank-120122-IN-106228--3066.26-44896-Interest Expense</v>
      </c>
      <c r="C16327" s="87">
        <v>106228</v>
      </c>
      <c r="D16327" s="88">
        <v>44896</v>
      </c>
      <c r="E16327" s="87" t="s">
        <v>12501</v>
      </c>
      <c r="F16327" s="87" t="s">
        <v>16194</v>
      </c>
      <c r="G16327" s="87" t="s">
        <v>16195</v>
      </c>
      <c r="H16327" s="87" t="s">
        <v>16194</v>
      </c>
      <c r="I16327" s="87" t="s">
        <v>4662</v>
      </c>
      <c r="J16327" s="87" t="s">
        <v>4663</v>
      </c>
      <c r="K16327" s="89">
        <v>3066.26</v>
      </c>
      <c r="L16327" s="87"/>
      <c r="M16327" s="87"/>
      <c r="N16327" s="87"/>
      <c r="O16327" s="87"/>
    </row>
    <row r="16328" spans="2:15">
      <c r="B16328" s="87" t="str">
        <f t="shared" si="255"/>
        <v>Hyg Financial Services Inc-5022951377-IN-106874--95.31-44901-Interest Expense</v>
      </c>
      <c r="C16328" s="87">
        <v>106874</v>
      </c>
      <c r="D16328" s="88">
        <v>44901</v>
      </c>
      <c r="E16328" s="87" t="s">
        <v>12618</v>
      </c>
      <c r="F16328" s="87" t="s">
        <v>16194</v>
      </c>
      <c r="G16328" s="87" t="s">
        <v>16195</v>
      </c>
      <c r="H16328" s="87" t="s">
        <v>16194</v>
      </c>
      <c r="I16328" s="87" t="s">
        <v>12619</v>
      </c>
      <c r="J16328" s="87" t="s">
        <v>12620</v>
      </c>
      <c r="K16328" s="89">
        <v>95.31</v>
      </c>
      <c r="L16328" s="87"/>
      <c r="M16328" s="87"/>
      <c r="N16328" s="87"/>
      <c r="O16328" s="87"/>
    </row>
    <row r="16329" spans="2:15">
      <c r="B16329" s="87" t="str">
        <f t="shared" si="255"/>
        <v>Republic Services-4186-000011694-IN-106734--51632.96-44905-Utilities</v>
      </c>
      <c r="C16329" s="87">
        <v>106734</v>
      </c>
      <c r="D16329" s="88">
        <v>44905</v>
      </c>
      <c r="E16329" s="87" t="s">
        <v>16270</v>
      </c>
      <c r="F16329" s="87" t="s">
        <v>68</v>
      </c>
      <c r="G16329" s="87" t="s">
        <v>16188</v>
      </c>
      <c r="H16329" s="87" t="s">
        <v>68</v>
      </c>
      <c r="I16329" s="87" t="s">
        <v>5947</v>
      </c>
      <c r="J16329" s="87" t="s">
        <v>5948</v>
      </c>
      <c r="K16329" s="89">
        <v>51632.959999999999</v>
      </c>
      <c r="L16329" s="87"/>
      <c r="M16329" s="87"/>
      <c r="N16329" s="87"/>
      <c r="O16329" s="87"/>
    </row>
    <row r="16330" spans="2:15">
      <c r="B16330" s="87" t="str">
        <f t="shared" si="255"/>
        <v>The Privatebank-121222-IN-106309--5763.95-44907-Interest Expense</v>
      </c>
      <c r="C16330" s="87">
        <v>106309</v>
      </c>
      <c r="D16330" s="88">
        <v>44907</v>
      </c>
      <c r="E16330" s="87" t="s">
        <v>12763</v>
      </c>
      <c r="F16330" s="87" t="s">
        <v>16194</v>
      </c>
      <c r="G16330" s="87" t="s">
        <v>16195</v>
      </c>
      <c r="H16330" s="87" t="s">
        <v>16194</v>
      </c>
      <c r="I16330" s="87" t="s">
        <v>4662</v>
      </c>
      <c r="J16330" s="87" t="s">
        <v>4663</v>
      </c>
      <c r="K16330" s="89">
        <v>5763.95</v>
      </c>
      <c r="L16330" s="87"/>
      <c r="M16330" s="87"/>
      <c r="N16330" s="87"/>
      <c r="O16330" s="87"/>
    </row>
    <row r="16331" spans="2:15">
      <c r="B16331" s="87" t="str">
        <f t="shared" si="255"/>
        <v>Dominion Energy-120522-IN-106239--240.05-44908-Utilities</v>
      </c>
      <c r="C16331" s="87">
        <v>106239</v>
      </c>
      <c r="D16331" s="88">
        <v>44908</v>
      </c>
      <c r="E16331" s="87" t="s">
        <v>12574</v>
      </c>
      <c r="F16331" s="87" t="s">
        <v>68</v>
      </c>
      <c r="G16331" s="87" t="s">
        <v>16188</v>
      </c>
      <c r="H16331" s="87" t="s">
        <v>68</v>
      </c>
      <c r="I16331" s="87" t="s">
        <v>16200</v>
      </c>
      <c r="J16331" s="87" t="s">
        <v>16201</v>
      </c>
      <c r="K16331" s="89">
        <v>240.05</v>
      </c>
      <c r="L16331" s="87"/>
      <c r="M16331" s="87"/>
      <c r="N16331" s="87"/>
      <c r="O16331" s="87"/>
    </row>
    <row r="16332" spans="2:15">
      <c r="B16332" s="87" t="str">
        <f t="shared" si="255"/>
        <v>Dominion Energy-120522-IN-106239--7189.71-44908-Utilities-Dflt</v>
      </c>
      <c r="C16332" s="87">
        <v>106239</v>
      </c>
      <c r="D16332" s="88">
        <v>44908</v>
      </c>
      <c r="E16332" s="87" t="s">
        <v>12574</v>
      </c>
      <c r="F16332" s="87" t="s">
        <v>16187</v>
      </c>
      <c r="G16332" s="87" t="s">
        <v>16188</v>
      </c>
      <c r="H16332" s="87" t="s">
        <v>16187</v>
      </c>
      <c r="I16332" s="87" t="s">
        <v>16200</v>
      </c>
      <c r="J16332" s="87" t="s">
        <v>16201</v>
      </c>
      <c r="K16332" s="89">
        <v>7189.71</v>
      </c>
      <c r="L16332" s="87"/>
      <c r="M16332" s="87"/>
      <c r="N16332" s="87"/>
      <c r="O16332" s="87"/>
    </row>
    <row r="16333" spans="2:15">
      <c r="B16333" s="87" t="str">
        <f t="shared" si="255"/>
        <v>State Of Az-120922-IN-106258--140-44908-Payroll Tax - Prod</v>
      </c>
      <c r="C16333" s="87">
        <v>106258</v>
      </c>
      <c r="D16333" s="88">
        <v>44908</v>
      </c>
      <c r="E16333" s="87" t="s">
        <v>12817</v>
      </c>
      <c r="F16333" s="87" t="s">
        <v>16271</v>
      </c>
      <c r="G16333" s="87" t="s">
        <v>16272</v>
      </c>
      <c r="H16333" s="87" t="s">
        <v>16271</v>
      </c>
      <c r="I16333" s="87" t="s">
        <v>12818</v>
      </c>
      <c r="J16333" s="87" t="s">
        <v>12819</v>
      </c>
      <c r="K16333" s="89">
        <v>140</v>
      </c>
      <c r="L16333" s="87"/>
      <c r="M16333" s="87"/>
      <c r="N16333" s="87"/>
      <c r="O16333" s="87"/>
    </row>
    <row r="16334" spans="2:15">
      <c r="B16334" s="87" t="str">
        <f t="shared" si="255"/>
        <v>The Privatebank-121422-IN-106314--7719.58-44909-Interest Expense</v>
      </c>
      <c r="C16334" s="87">
        <v>106314</v>
      </c>
      <c r="D16334" s="88">
        <v>44909</v>
      </c>
      <c r="E16334" s="87" t="s">
        <v>12852</v>
      </c>
      <c r="F16334" s="87" t="s">
        <v>16194</v>
      </c>
      <c r="G16334" s="87" t="s">
        <v>16195</v>
      </c>
      <c r="H16334" s="87" t="s">
        <v>16194</v>
      </c>
      <c r="I16334" s="87" t="s">
        <v>4662</v>
      </c>
      <c r="J16334" s="87" t="s">
        <v>4663</v>
      </c>
      <c r="K16334" s="89">
        <v>7719.58</v>
      </c>
      <c r="L16334" s="87"/>
      <c r="M16334" s="87"/>
      <c r="N16334" s="87"/>
      <c r="O16334" s="87"/>
    </row>
    <row r="16335" spans="2:15">
      <c r="B16335" s="87" t="str">
        <f t="shared" si="255"/>
        <v>Avalara-121322-IN-106311--44.9-44910-Taxes Other</v>
      </c>
      <c r="C16335" s="87">
        <v>106311</v>
      </c>
      <c r="D16335" s="88">
        <v>44910</v>
      </c>
      <c r="E16335" s="87" t="s">
        <v>12813</v>
      </c>
      <c r="F16335" s="87" t="s">
        <v>16196</v>
      </c>
      <c r="G16335" s="87" t="s">
        <v>16197</v>
      </c>
      <c r="H16335" s="87" t="s">
        <v>16196</v>
      </c>
      <c r="I16335" s="87" t="s">
        <v>14239</v>
      </c>
      <c r="J16335" s="87" t="s">
        <v>14239</v>
      </c>
      <c r="K16335" s="89">
        <v>44.9</v>
      </c>
      <c r="L16335" s="87"/>
      <c r="M16335" s="87"/>
      <c r="N16335" s="87"/>
      <c r="O16335" s="87"/>
    </row>
    <row r="16336" spans="2:15">
      <c r="B16336" s="87" t="str">
        <f t="shared" si="255"/>
        <v>Rocky Mountain Power-122022-IN-106387--18449.9-44916-Utilities</v>
      </c>
      <c r="C16336" s="87">
        <v>106387</v>
      </c>
      <c r="D16336" s="88">
        <v>44916</v>
      </c>
      <c r="E16336" s="87" t="s">
        <v>12950</v>
      </c>
      <c r="F16336" s="87" t="s">
        <v>68</v>
      </c>
      <c r="G16336" s="87" t="s">
        <v>16188</v>
      </c>
      <c r="H16336" s="87" t="s">
        <v>68</v>
      </c>
      <c r="I16336" s="87" t="s">
        <v>16202</v>
      </c>
      <c r="J16336" s="87" t="s">
        <v>16203</v>
      </c>
      <c r="K16336" s="89">
        <v>18449.900000000001</v>
      </c>
      <c r="L16336" s="87"/>
      <c r="M16336" s="87"/>
      <c r="N16336" s="87"/>
      <c r="O16336" s="87"/>
    </row>
    <row r="16337" spans="2:15">
      <c r="B16337" s="87" t="str">
        <f t="shared" si="255"/>
        <v>Rocky Mountain Power-122022-IN-106387--6804.54-44916-Utilities-Dflt</v>
      </c>
      <c r="C16337" s="87">
        <v>106387</v>
      </c>
      <c r="D16337" s="88">
        <v>44916</v>
      </c>
      <c r="E16337" s="87" t="s">
        <v>12950</v>
      </c>
      <c r="F16337" s="87" t="s">
        <v>16187</v>
      </c>
      <c r="G16337" s="87" t="s">
        <v>16188</v>
      </c>
      <c r="H16337" s="87" t="s">
        <v>16187</v>
      </c>
      <c r="I16337" s="87" t="s">
        <v>16202</v>
      </c>
      <c r="J16337" s="87" t="s">
        <v>16203</v>
      </c>
      <c r="K16337" s="89">
        <v>6804.54</v>
      </c>
      <c r="L16337" s="87"/>
      <c r="M16337" s="87"/>
      <c r="N16337" s="87"/>
      <c r="O16337" s="87"/>
    </row>
    <row r="16338" spans="2:15">
      <c r="B16338" s="87" t="str">
        <f t="shared" si="255"/>
        <v>Hyg Financial Services Inc-5023181020-IN-106876--1316.83-44917-Interest Expense</v>
      </c>
      <c r="C16338" s="87">
        <v>106876</v>
      </c>
      <c r="D16338" s="88">
        <v>44917</v>
      </c>
      <c r="E16338" s="87" t="s">
        <v>13101</v>
      </c>
      <c r="F16338" s="87" t="s">
        <v>16194</v>
      </c>
      <c r="G16338" s="87" t="s">
        <v>16195</v>
      </c>
      <c r="H16338" s="87" t="s">
        <v>16194</v>
      </c>
      <c r="I16338" s="87" t="s">
        <v>12619</v>
      </c>
      <c r="J16338" s="87" t="s">
        <v>12620</v>
      </c>
      <c r="K16338" s="89">
        <v>1316.83</v>
      </c>
      <c r="L16338" s="87"/>
      <c r="M16338" s="87"/>
      <c r="N16338" s="87"/>
      <c r="O16338" s="87"/>
    </row>
    <row r="16339" spans="2:15">
      <c r="B16339" s="87" t="str">
        <f t="shared" si="255"/>
        <v>Hyg Financial Services Inc-5023203429-IN-106875--329.21-44919-Interest Expense</v>
      </c>
      <c r="C16339" s="87">
        <v>106875</v>
      </c>
      <c r="D16339" s="88">
        <v>44919</v>
      </c>
      <c r="E16339" s="87" t="s">
        <v>13148</v>
      </c>
      <c r="F16339" s="87" t="s">
        <v>16194</v>
      </c>
      <c r="G16339" s="87" t="s">
        <v>16195</v>
      </c>
      <c r="H16339" s="87" t="s">
        <v>16194</v>
      </c>
      <c r="I16339" s="87" t="s">
        <v>12619</v>
      </c>
      <c r="J16339" s="87" t="s">
        <v>12620</v>
      </c>
      <c r="K16339" s="89">
        <v>329.21</v>
      </c>
      <c r="L16339" s="87"/>
      <c r="M16339" s="87"/>
      <c r="N16339" s="87"/>
      <c r="O16339" s="87"/>
    </row>
    <row r="16340" spans="2:15">
      <c r="B16340" s="87" t="str">
        <f t="shared" si="255"/>
        <v>Hyg Financial Services Inc-5023203430-IN-106878--387.38-44919-Interest Expense</v>
      </c>
      <c r="C16340" s="87">
        <v>106878</v>
      </c>
      <c r="D16340" s="88">
        <v>44919</v>
      </c>
      <c r="E16340" s="87" t="s">
        <v>13149</v>
      </c>
      <c r="F16340" s="87" t="s">
        <v>16194</v>
      </c>
      <c r="G16340" s="87" t="s">
        <v>16195</v>
      </c>
      <c r="H16340" s="87" t="s">
        <v>16194</v>
      </c>
      <c r="I16340" s="87" t="s">
        <v>12619</v>
      </c>
      <c r="J16340" s="87" t="s">
        <v>12620</v>
      </c>
      <c r="K16340" s="89">
        <v>387.38</v>
      </c>
      <c r="L16340" s="87"/>
      <c r="M16340" s="87"/>
      <c r="N16340" s="87"/>
      <c r="O16340" s="87"/>
    </row>
    <row r="16341" spans="2:15">
      <c r="B16341" s="87" t="str">
        <f t="shared" si="255"/>
        <v>The Privatebank-122222A-IN-106685--18866.33-44922-Interest Expense</v>
      </c>
      <c r="C16341" s="87">
        <v>106685</v>
      </c>
      <c r="D16341" s="88">
        <v>44922</v>
      </c>
      <c r="E16341" s="87" t="s">
        <v>16273</v>
      </c>
      <c r="F16341" s="87" t="s">
        <v>16194</v>
      </c>
      <c r="G16341" s="87" t="s">
        <v>16195</v>
      </c>
      <c r="H16341" s="87" t="s">
        <v>16194</v>
      </c>
      <c r="I16341" s="87" t="s">
        <v>4662</v>
      </c>
      <c r="J16341" s="87" t="s">
        <v>4663</v>
      </c>
      <c r="K16341" s="89">
        <v>18866.330000000002</v>
      </c>
      <c r="L16341" s="87"/>
      <c r="M16341" s="87"/>
      <c r="N16341" s="87"/>
      <c r="O16341" s="87"/>
    </row>
    <row r="16342" spans="2:15">
      <c r="B16342" s="87" t="str">
        <f t="shared" si="255"/>
        <v>The Privatebank-122222-IN-106684--7854.24-44922-Interest Expense</v>
      </c>
      <c r="C16342" s="87">
        <v>106684</v>
      </c>
      <c r="D16342" s="88">
        <v>44922</v>
      </c>
      <c r="E16342" s="87" t="s">
        <v>13096</v>
      </c>
      <c r="F16342" s="87" t="s">
        <v>16194</v>
      </c>
      <c r="G16342" s="87" t="s">
        <v>16195</v>
      </c>
      <c r="H16342" s="87" t="s">
        <v>16194</v>
      </c>
      <c r="I16342" s="87" t="s">
        <v>4662</v>
      </c>
      <c r="J16342" s="87" t="s">
        <v>4663</v>
      </c>
      <c r="K16342" s="89">
        <v>7854.24</v>
      </c>
      <c r="L16342" s="87"/>
      <c r="M16342" s="87"/>
      <c r="N16342" s="87"/>
      <c r="O16342" s="87"/>
    </row>
    <row r="16343" spans="2:15">
      <c r="B16343" s="87" t="str">
        <f t="shared" si="255"/>
        <v>The Privatebank-122722A-IN-106732--39765.98-44922-Interest Expense</v>
      </c>
      <c r="C16343" s="87">
        <v>106732</v>
      </c>
      <c r="D16343" s="88">
        <v>44922</v>
      </c>
      <c r="E16343" s="87" t="s">
        <v>16274</v>
      </c>
      <c r="F16343" s="87" t="s">
        <v>16194</v>
      </c>
      <c r="G16343" s="87" t="s">
        <v>16195</v>
      </c>
      <c r="H16343" s="87" t="s">
        <v>16194</v>
      </c>
      <c r="I16343" s="87" t="s">
        <v>4662</v>
      </c>
      <c r="J16343" s="87" t="s">
        <v>4663</v>
      </c>
      <c r="K16343" s="89">
        <v>39765.980000000003</v>
      </c>
      <c r="L16343" s="87"/>
      <c r="M16343" s="87"/>
      <c r="N16343" s="87"/>
      <c r="O16343" s="87"/>
    </row>
    <row r="16344" spans="2:15">
      <c r="B16344" s="87" t="str">
        <f t="shared" si="255"/>
        <v>The Privatebank-122722B-IN-106733--54285.87-44922-Interest Expense</v>
      </c>
      <c r="C16344" s="87">
        <v>106733</v>
      </c>
      <c r="D16344" s="88">
        <v>44922</v>
      </c>
      <c r="E16344" s="87" t="s">
        <v>16275</v>
      </c>
      <c r="F16344" s="87" t="s">
        <v>16194</v>
      </c>
      <c r="G16344" s="87" t="s">
        <v>16195</v>
      </c>
      <c r="H16344" s="87" t="s">
        <v>16194</v>
      </c>
      <c r="I16344" s="87" t="s">
        <v>4662</v>
      </c>
      <c r="J16344" s="87" t="s">
        <v>4663</v>
      </c>
      <c r="K16344" s="89">
        <v>54285.87</v>
      </c>
      <c r="L16344" s="87"/>
      <c r="M16344" s="87"/>
      <c r="N16344" s="87"/>
      <c r="O16344" s="87"/>
    </row>
    <row r="16345" spans="2:15">
      <c r="B16345" s="87" t="str">
        <f t="shared" si="255"/>
        <v>Hyg Financial Services Inc-5023254970-IN-106877--1436.48-44923-Interest Expense</v>
      </c>
      <c r="C16345" s="87">
        <v>106877</v>
      </c>
      <c r="D16345" s="88">
        <v>44923</v>
      </c>
      <c r="E16345" s="87" t="s">
        <v>13217</v>
      </c>
      <c r="F16345" s="87" t="s">
        <v>16194</v>
      </c>
      <c r="G16345" s="87" t="s">
        <v>16195</v>
      </c>
      <c r="H16345" s="87" t="s">
        <v>16194</v>
      </c>
      <c r="I16345" s="87" t="s">
        <v>12619</v>
      </c>
      <c r="J16345" s="87" t="s">
        <v>12620</v>
      </c>
      <c r="K16345" s="89">
        <v>1436.48</v>
      </c>
      <c r="L16345" s="87"/>
      <c r="M16345" s="87"/>
      <c r="N16345" s="87"/>
      <c r="O16345" s="87"/>
    </row>
    <row r="16346" spans="2:15">
      <c r="B16346" s="87" t="str">
        <f t="shared" si="255"/>
        <v>Hyg Financial Services Inc-5023284615-IN-106871--274.34-44925-Interest Expense</v>
      </c>
      <c r="C16346" s="87">
        <v>106871</v>
      </c>
      <c r="D16346" s="88">
        <v>44925</v>
      </c>
      <c r="E16346" s="87" t="s">
        <v>13279</v>
      </c>
      <c r="F16346" s="87" t="s">
        <v>16194</v>
      </c>
      <c r="G16346" s="87" t="s">
        <v>16195</v>
      </c>
      <c r="H16346" s="87" t="s">
        <v>16194</v>
      </c>
      <c r="I16346" s="87" t="s">
        <v>12619</v>
      </c>
      <c r="J16346" s="87" t="s">
        <v>12620</v>
      </c>
      <c r="K16346" s="89">
        <v>274.33999999999997</v>
      </c>
      <c r="L16346" s="87"/>
      <c r="M16346" s="87"/>
      <c r="N16346" s="87"/>
      <c r="O16346" s="87"/>
    </row>
    <row r="16347" spans="2:15">
      <c r="B16347" s="87" t="str">
        <f t="shared" si="255"/>
        <v>Hyg Financial Services Inc-5023284616-IN-106872--274.34-44925-Interest Expense</v>
      </c>
      <c r="C16347" s="87">
        <v>106872</v>
      </c>
      <c r="D16347" s="88">
        <v>44925</v>
      </c>
      <c r="E16347" s="87" t="s">
        <v>13280</v>
      </c>
      <c r="F16347" s="87" t="s">
        <v>16194</v>
      </c>
      <c r="G16347" s="87" t="s">
        <v>16195</v>
      </c>
      <c r="H16347" s="87" t="s">
        <v>16194</v>
      </c>
      <c r="I16347" s="87" t="s">
        <v>12619</v>
      </c>
      <c r="J16347" s="87" t="s">
        <v>12620</v>
      </c>
      <c r="K16347" s="89">
        <v>274.33999999999997</v>
      </c>
      <c r="L16347" s="87"/>
      <c r="M16347" s="87"/>
      <c r="N16347" s="87"/>
      <c r="O16347" s="87"/>
    </row>
    <row r="16348" spans="2:15">
      <c r="B16348" s="87" t="str">
        <f t="shared" si="255"/>
        <v>Hyg Financial Services Inc-5023284617-IN-106873--276.62-44925-Interest Expense</v>
      </c>
      <c r="C16348" s="87">
        <v>106873</v>
      </c>
      <c r="D16348" s="88">
        <v>44925</v>
      </c>
      <c r="E16348" s="87" t="s">
        <v>13281</v>
      </c>
      <c r="F16348" s="87" t="s">
        <v>16194</v>
      </c>
      <c r="G16348" s="87" t="s">
        <v>16195</v>
      </c>
      <c r="H16348" s="87" t="s">
        <v>16194</v>
      </c>
      <c r="I16348" s="87" t="s">
        <v>12619</v>
      </c>
      <c r="J16348" s="87" t="s">
        <v>12620</v>
      </c>
      <c r="K16348" s="89">
        <v>276.62</v>
      </c>
      <c r="L16348" s="87"/>
      <c r="M16348" s="87"/>
      <c r="N16348" s="87"/>
      <c r="O16348" s="87"/>
    </row>
    <row r="16349" spans="2:15">
      <c r="B16349" s="87" t="str">
        <f t="shared" si="255"/>
        <v>Salt Lake City Public Utilities-12/30/22-IN-106812--3315.44-44925-Utilities</v>
      </c>
      <c r="C16349" s="87">
        <v>106812</v>
      </c>
      <c r="D16349" s="88">
        <v>44925</v>
      </c>
      <c r="E16349" s="87" t="s">
        <v>16276</v>
      </c>
      <c r="F16349" s="87" t="s">
        <v>68</v>
      </c>
      <c r="G16349" s="87" t="s">
        <v>16188</v>
      </c>
      <c r="H16349" s="87" t="s">
        <v>68</v>
      </c>
      <c r="I16349" s="87" t="s">
        <v>15226</v>
      </c>
      <c r="J16349" s="87" t="s">
        <v>15227</v>
      </c>
      <c r="K16349" s="89">
        <v>3315.44</v>
      </c>
      <c r="L16349" s="87"/>
      <c r="M16349" s="87"/>
      <c r="N16349" s="87"/>
      <c r="O16349" s="87"/>
    </row>
    <row r="16350" spans="2:15">
      <c r="B16350" s="87" t="str">
        <f t="shared" si="255"/>
        <v>Salt Lake City Public Utilities-12/30/22-IN-106812--6195.69-44925-Utilities-Dflt</v>
      </c>
      <c r="C16350" s="87">
        <v>106812</v>
      </c>
      <c r="D16350" s="88">
        <v>44925</v>
      </c>
      <c r="E16350" s="87" t="s">
        <v>16276</v>
      </c>
      <c r="F16350" s="87" t="s">
        <v>16187</v>
      </c>
      <c r="G16350" s="87" t="s">
        <v>16188</v>
      </c>
      <c r="H16350" s="87" t="s">
        <v>16187</v>
      </c>
      <c r="I16350" s="87" t="s">
        <v>15226</v>
      </c>
      <c r="J16350" s="87" t="s">
        <v>15227</v>
      </c>
      <c r="K16350" s="89">
        <v>6195.69</v>
      </c>
      <c r="L16350" s="87"/>
      <c r="M16350" s="87"/>
      <c r="N16350" s="87"/>
      <c r="O16350" s="87"/>
    </row>
    <row r="16351" spans="2:15">
      <c r="B16351" s="87" t="str">
        <f t="shared" si="255"/>
        <v>Meniscus Group-3660-IN-108582--3645.93-44926-Utilities-Dflt</v>
      </c>
      <c r="C16351" s="87">
        <v>108582</v>
      </c>
      <c r="D16351" s="88">
        <v>44926</v>
      </c>
      <c r="E16351" s="87" t="s">
        <v>16277</v>
      </c>
      <c r="F16351" s="87" t="s">
        <v>16187</v>
      </c>
      <c r="G16351" s="87" t="s">
        <v>16188</v>
      </c>
      <c r="H16351" s="87" t="s">
        <v>16187</v>
      </c>
      <c r="I16351" s="87" t="s">
        <v>204</v>
      </c>
      <c r="J16351" s="87" t="s">
        <v>205</v>
      </c>
      <c r="K16351" s="89">
        <v>3645.93</v>
      </c>
      <c r="L16351" s="87"/>
      <c r="M16351" s="87"/>
      <c r="N16351" s="87"/>
      <c r="O16351" s="87"/>
    </row>
    <row r="16352" spans="2:15">
      <c r="B16352" s="87" t="str">
        <f t="shared" si="255"/>
        <v>Republic Services-4186-000011743-IN-107356--2617.7-44926-Utilities-Dflt</v>
      </c>
      <c r="C16352" s="87">
        <v>107356</v>
      </c>
      <c r="D16352" s="88">
        <v>44926</v>
      </c>
      <c r="E16352" s="87" t="s">
        <v>16278</v>
      </c>
      <c r="F16352" s="87" t="s">
        <v>16187</v>
      </c>
      <c r="G16352" s="87" t="s">
        <v>16188</v>
      </c>
      <c r="H16352" s="87" t="s">
        <v>16187</v>
      </c>
      <c r="I16352" s="87" t="s">
        <v>5947</v>
      </c>
      <c r="J16352" s="87" t="s">
        <v>5948</v>
      </c>
      <c r="K16352" s="89">
        <v>2617.6999999999998</v>
      </c>
      <c r="L16352" s="87"/>
      <c r="M16352" s="87"/>
      <c r="N16352" s="87"/>
      <c r="O16352" s="87"/>
    </row>
    <row r="16353" spans="2:15">
      <c r="B16353" s="87" t="str">
        <f t="shared" si="255"/>
        <v>Ara-C Llc-010323 RENT-IN-106850--109848.88-44929-Deferred Rent</v>
      </c>
      <c r="C16353" s="87">
        <v>106850</v>
      </c>
      <c r="D16353" s="88">
        <v>44929</v>
      </c>
      <c r="E16353" s="87" t="s">
        <v>13567</v>
      </c>
      <c r="F16353" s="87" t="s">
        <v>16191</v>
      </c>
      <c r="G16353" s="87" t="s">
        <v>16192</v>
      </c>
      <c r="H16353" s="87" t="s">
        <v>16191</v>
      </c>
      <c r="I16353" s="87" t="s">
        <v>656</v>
      </c>
      <c r="J16353" s="87" t="s">
        <v>657</v>
      </c>
      <c r="K16353" s="89">
        <v>109848.88</v>
      </c>
      <c r="L16353" s="87"/>
      <c r="M16353" s="87"/>
      <c r="N16353" s="87"/>
      <c r="O16353" s="87"/>
    </row>
    <row r="16354" spans="2:15">
      <c r="B16354" s="87" t="str">
        <f t="shared" si="255"/>
        <v>L2 Financial-2023-1 BCG-IN-106846--22152.08-44929-Deferred Rent</v>
      </c>
      <c r="C16354" s="87">
        <v>106846</v>
      </c>
      <c r="D16354" s="88">
        <v>44929</v>
      </c>
      <c r="E16354" s="87" t="s">
        <v>16279</v>
      </c>
      <c r="F16354" s="87" t="s">
        <v>16191</v>
      </c>
      <c r="G16354" s="87" t="s">
        <v>16192</v>
      </c>
      <c r="H16354" s="87" t="s">
        <v>16191</v>
      </c>
      <c r="I16354" s="87" t="s">
        <v>7780</v>
      </c>
      <c r="J16354" s="87" t="s">
        <v>7780</v>
      </c>
      <c r="K16354" s="89">
        <v>22152.080000000002</v>
      </c>
      <c r="L16354" s="87"/>
      <c r="M16354" s="87"/>
      <c r="N16354" s="87"/>
      <c r="O16354" s="87"/>
    </row>
    <row r="16355" spans="2:15">
      <c r="B16355" s="87" t="str">
        <f t="shared" si="255"/>
        <v>Meniscus Group-3640-IN-106851--108123.3-44929-Deferred Rent</v>
      </c>
      <c r="C16355" s="87">
        <v>106851</v>
      </c>
      <c r="D16355" s="88">
        <v>44929</v>
      </c>
      <c r="E16355" s="87" t="s">
        <v>13583</v>
      </c>
      <c r="F16355" s="87" t="s">
        <v>16191</v>
      </c>
      <c r="G16355" s="87" t="s">
        <v>16192</v>
      </c>
      <c r="H16355" s="87" t="s">
        <v>16191</v>
      </c>
      <c r="I16355" s="87" t="s">
        <v>204</v>
      </c>
      <c r="J16355" s="87" t="s">
        <v>205</v>
      </c>
      <c r="K16355" s="89">
        <v>108123.3</v>
      </c>
      <c r="L16355" s="87"/>
      <c r="M16355" s="87"/>
      <c r="N16355" s="87"/>
      <c r="O16355" s="87"/>
    </row>
    <row r="16356" spans="2:15">
      <c r="B16356" s="87" t="str">
        <f t="shared" si="255"/>
        <v>Muzinich Bdc Inc-010323-IN-106853--459455.94-44929-Interest Payable - Term Loan Int</v>
      </c>
      <c r="C16356" s="87">
        <v>106853</v>
      </c>
      <c r="D16356" s="88">
        <v>44929</v>
      </c>
      <c r="E16356" s="87" t="s">
        <v>13584</v>
      </c>
      <c r="F16356" s="87" t="s">
        <v>16212</v>
      </c>
      <c r="G16356" s="87" t="s">
        <v>16213</v>
      </c>
      <c r="H16356" s="87" t="s">
        <v>16212</v>
      </c>
      <c r="I16356" s="87" t="s">
        <v>4583</v>
      </c>
      <c r="J16356" s="87" t="s">
        <v>4584</v>
      </c>
      <c r="K16356" s="89">
        <v>459455.94</v>
      </c>
      <c r="L16356" s="87"/>
      <c r="M16356" s="87"/>
      <c r="N16356" s="87"/>
      <c r="O16356" s="87"/>
    </row>
    <row r="16357" spans="2:15">
      <c r="B16357" s="87" t="str">
        <f t="shared" si="255"/>
        <v>Schnitzer-010323 RENT-IN-106848--13894-44929-Property Tax</v>
      </c>
      <c r="C16357" s="87">
        <v>106848</v>
      </c>
      <c r="D16357" s="88">
        <v>44929</v>
      </c>
      <c r="E16357" s="87" t="s">
        <v>13567</v>
      </c>
      <c r="F16357" s="87" t="s">
        <v>16189</v>
      </c>
      <c r="G16357" s="87" t="s">
        <v>16190</v>
      </c>
      <c r="H16357" s="87" t="s">
        <v>16189</v>
      </c>
      <c r="I16357" s="87" t="s">
        <v>322</v>
      </c>
      <c r="J16357" s="87" t="s">
        <v>322</v>
      </c>
      <c r="K16357" s="89">
        <v>13894</v>
      </c>
      <c r="L16357" s="87"/>
      <c r="M16357" s="87"/>
      <c r="N16357" s="87"/>
      <c r="O16357" s="87"/>
    </row>
    <row r="16358" spans="2:15">
      <c r="B16358" s="87" t="str">
        <f t="shared" si="255"/>
        <v>Schnitzer-010323 RENT-IN-106848--65999-44929-Deferred Rent</v>
      </c>
      <c r="C16358" s="87">
        <v>106848</v>
      </c>
      <c r="D16358" s="88">
        <v>44929</v>
      </c>
      <c r="E16358" s="87" t="s">
        <v>13567</v>
      </c>
      <c r="F16358" s="87" t="s">
        <v>16191</v>
      </c>
      <c r="G16358" s="87" t="s">
        <v>16192</v>
      </c>
      <c r="H16358" s="87" t="s">
        <v>16191</v>
      </c>
      <c r="I16358" s="87" t="s">
        <v>322</v>
      </c>
      <c r="J16358" s="87" t="s">
        <v>322</v>
      </c>
      <c r="K16358" s="89">
        <v>65999</v>
      </c>
      <c r="L16358" s="87"/>
      <c r="M16358" s="87"/>
      <c r="N16358" s="87"/>
      <c r="O16358" s="87"/>
    </row>
    <row r="16359" spans="2:15">
      <c r="B16359" s="87" t="str">
        <f t="shared" si="255"/>
        <v>Dominion Energy-010523-IN-107067--19068-44935-Utilities-Dflt</v>
      </c>
      <c r="C16359" s="87">
        <v>107067</v>
      </c>
      <c r="D16359" s="88">
        <v>44935</v>
      </c>
      <c r="E16359" s="87" t="s">
        <v>13671</v>
      </c>
      <c r="F16359" s="87" t="s">
        <v>16187</v>
      </c>
      <c r="G16359" s="87" t="s">
        <v>16188</v>
      </c>
      <c r="H16359" s="87" t="s">
        <v>16187</v>
      </c>
      <c r="I16359" s="87" t="s">
        <v>16200</v>
      </c>
      <c r="J16359" s="87" t="s">
        <v>16201</v>
      </c>
      <c r="K16359" s="89">
        <v>19068</v>
      </c>
      <c r="L16359" s="87"/>
      <c r="M16359" s="87"/>
      <c r="N16359" s="87"/>
      <c r="O16359" s="87"/>
    </row>
    <row r="16360" spans="2:15">
      <c r="B16360" s="87" t="str">
        <f t="shared" si="255"/>
        <v>Dominion Energy-010523-IN-107067--2929.32-44935-Utilities</v>
      </c>
      <c r="C16360" s="87">
        <v>107067</v>
      </c>
      <c r="D16360" s="88">
        <v>44935</v>
      </c>
      <c r="E16360" s="87" t="s">
        <v>13671</v>
      </c>
      <c r="F16360" s="87" t="s">
        <v>68</v>
      </c>
      <c r="G16360" s="87" t="s">
        <v>16188</v>
      </c>
      <c r="H16360" s="87" t="s">
        <v>68</v>
      </c>
      <c r="I16360" s="87" t="s">
        <v>16200</v>
      </c>
      <c r="J16360" s="87" t="s">
        <v>16201</v>
      </c>
      <c r="K16360" s="89">
        <v>2929.32</v>
      </c>
      <c r="L16360" s="87"/>
      <c r="M16360" s="87"/>
      <c r="N16360" s="87"/>
      <c r="O16360" s="87"/>
    </row>
    <row r="16361" spans="2:15">
      <c r="B16361" s="87" t="str">
        <f t="shared" si="255"/>
        <v>International Paper-870949-IN-108344--562.5-44938-Utilities</v>
      </c>
      <c r="C16361" s="87">
        <v>108344</v>
      </c>
      <c r="D16361" s="88">
        <v>44938</v>
      </c>
      <c r="E16361" s="87" t="s">
        <v>16280</v>
      </c>
      <c r="F16361" s="87" t="s">
        <v>68</v>
      </c>
      <c r="G16361" s="87" t="s">
        <v>16188</v>
      </c>
      <c r="H16361" s="87" t="s">
        <v>68</v>
      </c>
      <c r="I16361" s="87" t="s">
        <v>412</v>
      </c>
      <c r="J16361" s="87" t="s">
        <v>413</v>
      </c>
      <c r="K16361" s="89">
        <v>562.5</v>
      </c>
      <c r="L16361" s="87"/>
      <c r="M16361" s="87"/>
      <c r="N16361" s="87"/>
      <c r="O16361" s="87"/>
    </row>
    <row r="16362" spans="2:15">
      <c r="B16362" s="87" t="str">
        <f t="shared" si="255"/>
        <v>The Privatebank-011223-IN-107412--6800.98-44938-Interest Expense</v>
      </c>
      <c r="C16362" s="87">
        <v>107412</v>
      </c>
      <c r="D16362" s="88">
        <v>44938</v>
      </c>
      <c r="E16362" s="87" t="s">
        <v>13697</v>
      </c>
      <c r="F16362" s="87" t="s">
        <v>16194</v>
      </c>
      <c r="G16362" s="87" t="s">
        <v>16195</v>
      </c>
      <c r="H16362" s="87" t="s">
        <v>16194</v>
      </c>
      <c r="I16362" s="87" t="s">
        <v>4662</v>
      </c>
      <c r="J16362" s="87" t="s">
        <v>4663</v>
      </c>
      <c r="K16362" s="89">
        <v>6800.98</v>
      </c>
      <c r="L16362" s="87"/>
      <c r="M16362" s="87"/>
      <c r="N16362" s="87"/>
      <c r="O16362" s="87"/>
    </row>
    <row r="16363" spans="2:15">
      <c r="B16363" s="87" t="str">
        <f t="shared" si="255"/>
        <v>Avalara-011222-IN-107181--981.85-44939-Taxes Other</v>
      </c>
      <c r="C16363" s="87">
        <v>107181</v>
      </c>
      <c r="D16363" s="88">
        <v>44939</v>
      </c>
      <c r="E16363" s="87" t="s">
        <v>13747</v>
      </c>
      <c r="F16363" s="87" t="s">
        <v>16196</v>
      </c>
      <c r="G16363" s="87" t="s">
        <v>16197</v>
      </c>
      <c r="H16363" s="87" t="s">
        <v>16196</v>
      </c>
      <c r="I16363" s="87" t="s">
        <v>14239</v>
      </c>
      <c r="J16363" s="87" t="s">
        <v>14239</v>
      </c>
      <c r="K16363" s="89">
        <v>981.85</v>
      </c>
      <c r="L16363" s="87"/>
      <c r="M16363" s="87"/>
      <c r="N16363" s="87"/>
      <c r="O16363" s="87"/>
    </row>
    <row r="16364" spans="2:15">
      <c r="B16364" s="87" t="str">
        <f t="shared" si="255"/>
        <v>The Privatebank-011723-IN-107413--9364.26-44943-Interest Expense</v>
      </c>
      <c r="C16364" s="87">
        <v>107413</v>
      </c>
      <c r="D16364" s="88">
        <v>44943</v>
      </c>
      <c r="E16364" s="87" t="s">
        <v>13771</v>
      </c>
      <c r="F16364" s="87" t="s">
        <v>16194</v>
      </c>
      <c r="G16364" s="87" t="s">
        <v>16195</v>
      </c>
      <c r="H16364" s="87" t="s">
        <v>16194</v>
      </c>
      <c r="I16364" s="87" t="s">
        <v>4662</v>
      </c>
      <c r="J16364" s="87" t="s">
        <v>4663</v>
      </c>
      <c r="K16364" s="89">
        <v>9364.26</v>
      </c>
      <c r="L16364" s="87"/>
      <c r="M16364" s="87"/>
      <c r="N16364" s="87"/>
      <c r="O16364" s="87"/>
    </row>
    <row r="16365" spans="2:15">
      <c r="B16365" s="87" t="str">
        <f t="shared" si="255"/>
        <v>Rocky Mountain Power-012023-IN-107419--10355.79-44946-Utilities</v>
      </c>
      <c r="C16365" s="87">
        <v>107419</v>
      </c>
      <c r="D16365" s="88">
        <v>44946</v>
      </c>
      <c r="E16365" s="87" t="s">
        <v>16281</v>
      </c>
      <c r="F16365" s="87" t="s">
        <v>68</v>
      </c>
      <c r="G16365" s="87" t="s">
        <v>16188</v>
      </c>
      <c r="H16365" s="87" t="s">
        <v>68</v>
      </c>
      <c r="I16365" s="87" t="s">
        <v>16202</v>
      </c>
      <c r="J16365" s="87" t="s">
        <v>16203</v>
      </c>
      <c r="K16365" s="89">
        <v>10355.790000000001</v>
      </c>
      <c r="L16365" s="87"/>
      <c r="M16365" s="87"/>
      <c r="N16365" s="87"/>
      <c r="O16365" s="87"/>
    </row>
    <row r="16366" spans="2:15">
      <c r="B16366" s="87" t="str">
        <f t="shared" si="255"/>
        <v>Rocky Mountain Power-012023-IN-107419--8845.3-44946-Utilities-Dflt</v>
      </c>
      <c r="C16366" s="87">
        <v>107419</v>
      </c>
      <c r="D16366" s="88">
        <v>44946</v>
      </c>
      <c r="E16366" s="87" t="s">
        <v>16281</v>
      </c>
      <c r="F16366" s="87" t="s">
        <v>16187</v>
      </c>
      <c r="G16366" s="87" t="s">
        <v>16188</v>
      </c>
      <c r="H16366" s="87" t="s">
        <v>16187</v>
      </c>
      <c r="I16366" s="87" t="s">
        <v>16202</v>
      </c>
      <c r="J16366" s="87" t="s">
        <v>16203</v>
      </c>
      <c r="K16366" s="89">
        <v>8845.2999999999993</v>
      </c>
      <c r="L16366" s="87"/>
      <c r="M16366" s="87"/>
      <c r="N16366" s="87"/>
      <c r="O16366" s="87"/>
    </row>
    <row r="16367" spans="2:15">
      <c r="B16367" s="87" t="str">
        <f t="shared" si="255"/>
        <v>The Privatebank-012323A-IN-107421--8846.31-44949-Interest Expense</v>
      </c>
      <c r="C16367" s="87">
        <v>107421</v>
      </c>
      <c r="D16367" s="88">
        <v>44949</v>
      </c>
      <c r="E16367" s="87" t="s">
        <v>16282</v>
      </c>
      <c r="F16367" s="87" t="s">
        <v>16194</v>
      </c>
      <c r="G16367" s="87" t="s">
        <v>16195</v>
      </c>
      <c r="H16367" s="87" t="s">
        <v>16194</v>
      </c>
      <c r="I16367" s="87" t="s">
        <v>4662</v>
      </c>
      <c r="J16367" s="87" t="s">
        <v>4663</v>
      </c>
      <c r="K16367" s="89">
        <v>8846.31</v>
      </c>
      <c r="L16367" s="87"/>
      <c r="M16367" s="87"/>
      <c r="N16367" s="87"/>
      <c r="O16367" s="87"/>
    </row>
    <row r="16368" spans="2:15">
      <c r="B16368" s="87" t="str">
        <f t="shared" si="255"/>
        <v>The Privatebank-012323B-IN-107422--21161.67-44949-Interest Expense</v>
      </c>
      <c r="C16368" s="87">
        <v>107422</v>
      </c>
      <c r="D16368" s="88">
        <v>44949</v>
      </c>
      <c r="E16368" s="87" t="s">
        <v>16283</v>
      </c>
      <c r="F16368" s="87" t="s">
        <v>16194</v>
      </c>
      <c r="G16368" s="87" t="s">
        <v>16195</v>
      </c>
      <c r="H16368" s="87" t="s">
        <v>16194</v>
      </c>
      <c r="I16368" s="87" t="s">
        <v>4662</v>
      </c>
      <c r="J16368" s="87" t="s">
        <v>4663</v>
      </c>
      <c r="K16368" s="89">
        <v>21161.67</v>
      </c>
      <c r="L16368" s="87"/>
      <c r="M16368" s="87"/>
      <c r="N16368" s="87"/>
      <c r="O16368" s="87"/>
    </row>
    <row r="16369" spans="2:15">
      <c r="B16369" s="87" t="str">
        <f t="shared" si="255"/>
        <v>The Privatebank-012423A-IN-107568--33636.24-44950-Interest Expense</v>
      </c>
      <c r="C16369" s="87">
        <v>107568</v>
      </c>
      <c r="D16369" s="88">
        <v>44950</v>
      </c>
      <c r="E16369" s="87" t="s">
        <v>16284</v>
      </c>
      <c r="F16369" s="87" t="s">
        <v>16194</v>
      </c>
      <c r="G16369" s="87" t="s">
        <v>16195</v>
      </c>
      <c r="H16369" s="87" t="s">
        <v>16194</v>
      </c>
      <c r="I16369" s="87" t="s">
        <v>4662</v>
      </c>
      <c r="J16369" s="87" t="s">
        <v>4663</v>
      </c>
      <c r="K16369" s="89">
        <v>33636.239999999998</v>
      </c>
      <c r="L16369" s="87"/>
      <c r="M16369" s="87"/>
      <c r="N16369" s="87"/>
      <c r="O16369" s="87"/>
    </row>
    <row r="16370" spans="2:15">
      <c r="B16370" s="87" t="str">
        <f t="shared" si="255"/>
        <v>The Privatebank-012423B-IN-107569--49394.24-44950-Interest Expense</v>
      </c>
      <c r="C16370" s="87">
        <v>107569</v>
      </c>
      <c r="D16370" s="88">
        <v>44950</v>
      </c>
      <c r="E16370" s="87" t="s">
        <v>16285</v>
      </c>
      <c r="F16370" s="87" t="s">
        <v>16194</v>
      </c>
      <c r="G16370" s="87" t="s">
        <v>16195</v>
      </c>
      <c r="H16370" s="87" t="s">
        <v>16194</v>
      </c>
      <c r="I16370" s="87" t="s">
        <v>4662</v>
      </c>
      <c r="J16370" s="87" t="s">
        <v>4663</v>
      </c>
      <c r="K16370" s="89">
        <v>49394.239999999998</v>
      </c>
      <c r="L16370" s="87"/>
      <c r="M16370" s="87"/>
      <c r="N16370" s="87"/>
      <c r="O16370" s="87"/>
    </row>
    <row r="16371" spans="2:15">
      <c r="B16371" s="87" t="str">
        <f t="shared" si="255"/>
        <v>Overhead Door Of Bountiful-5310562914-IN-107520-PO-0000031133-604.71-44951-Tax</v>
      </c>
      <c r="C16371" s="87">
        <v>107520</v>
      </c>
      <c r="D16371" s="88">
        <v>44951</v>
      </c>
      <c r="E16371" s="87" t="s">
        <v>13930</v>
      </c>
      <c r="F16371" s="87" t="s">
        <v>12160</v>
      </c>
      <c r="G16371" s="87" t="s">
        <v>1224</v>
      </c>
      <c r="H16371" s="87" t="s">
        <v>1223</v>
      </c>
      <c r="I16371" s="87" t="s">
        <v>7002</v>
      </c>
      <c r="J16371" s="87" t="s">
        <v>7003</v>
      </c>
      <c r="K16371" s="89">
        <v>604.71</v>
      </c>
      <c r="L16371" s="87" t="s">
        <v>13932</v>
      </c>
      <c r="M16371" s="87">
        <v>2</v>
      </c>
      <c r="N16371" s="87"/>
      <c r="O16371" s="87"/>
    </row>
    <row r="16372" spans="2:15">
      <c r="B16372" s="87" t="str">
        <f t="shared" si="255"/>
        <v>Cibc Visa-013123-IN-107758--52-44957-CPA TEXAS TAX</v>
      </c>
      <c r="C16372" s="87">
        <v>107758</v>
      </c>
      <c r="D16372" s="88">
        <v>44957</v>
      </c>
      <c r="E16372" s="87" t="s">
        <v>14064</v>
      </c>
      <c r="F16372" s="87" t="s">
        <v>16286</v>
      </c>
      <c r="G16372" s="87" t="s">
        <v>291</v>
      </c>
      <c r="H16372" s="87" t="s">
        <v>290</v>
      </c>
      <c r="I16372" s="87" t="s">
        <v>6142</v>
      </c>
      <c r="J16372" s="87" t="s">
        <v>6143</v>
      </c>
      <c r="K16372" s="89">
        <v>52</v>
      </c>
      <c r="L16372" s="87"/>
      <c r="M16372" s="87"/>
      <c r="N16372" s="87"/>
      <c r="O16372" s="87"/>
    </row>
    <row r="16373" spans="2:15">
      <c r="B16373" s="87" t="str">
        <f t="shared" si="255"/>
        <v>Hyg Financial Services Inc-5022792616-IN-107586--1297.83-44957-Interest Expense</v>
      </c>
      <c r="C16373" s="87">
        <v>107586</v>
      </c>
      <c r="D16373" s="88">
        <v>44957</v>
      </c>
      <c r="E16373" s="87" t="s">
        <v>14115</v>
      </c>
      <c r="F16373" s="87" t="s">
        <v>16194</v>
      </c>
      <c r="G16373" s="87" t="s">
        <v>16195</v>
      </c>
      <c r="H16373" s="87" t="s">
        <v>16194</v>
      </c>
      <c r="I16373" s="87" t="s">
        <v>12619</v>
      </c>
      <c r="J16373" s="87" t="s">
        <v>12620</v>
      </c>
      <c r="K16373" s="89">
        <v>1297.83</v>
      </c>
      <c r="L16373" s="87"/>
      <c r="M16373" s="87"/>
      <c r="N16373" s="87"/>
      <c r="O16373" s="87"/>
    </row>
    <row r="16374" spans="2:15">
      <c r="B16374" s="87" t="str">
        <f t="shared" si="255"/>
        <v>Hyg Financial Services Inc-5022792617-IN-107585--973.37-44957-Interest Expense</v>
      </c>
      <c r="C16374" s="87">
        <v>107585</v>
      </c>
      <c r="D16374" s="88">
        <v>44957</v>
      </c>
      <c r="E16374" s="87" t="s">
        <v>14116</v>
      </c>
      <c r="F16374" s="87" t="s">
        <v>16194</v>
      </c>
      <c r="G16374" s="87" t="s">
        <v>16195</v>
      </c>
      <c r="H16374" s="87" t="s">
        <v>16194</v>
      </c>
      <c r="I16374" s="87" t="s">
        <v>12619</v>
      </c>
      <c r="J16374" s="87" t="s">
        <v>12620</v>
      </c>
      <c r="K16374" s="89">
        <v>973.37</v>
      </c>
      <c r="L16374" s="87"/>
      <c r="M16374" s="87"/>
      <c r="N16374" s="87"/>
      <c r="O16374" s="87"/>
    </row>
    <row r="16375" spans="2:15">
      <c r="B16375" s="87" t="str">
        <f t="shared" si="255"/>
        <v>Hyg Financial Services Inc-5022792618-IN-107587--381.86-44957-Interest Expense</v>
      </c>
      <c r="C16375" s="87">
        <v>107587</v>
      </c>
      <c r="D16375" s="88">
        <v>44957</v>
      </c>
      <c r="E16375" s="87" t="s">
        <v>14117</v>
      </c>
      <c r="F16375" s="87" t="s">
        <v>16194</v>
      </c>
      <c r="G16375" s="87" t="s">
        <v>16195</v>
      </c>
      <c r="H16375" s="87" t="s">
        <v>16194</v>
      </c>
      <c r="I16375" s="87" t="s">
        <v>12619</v>
      </c>
      <c r="J16375" s="87" t="s">
        <v>12620</v>
      </c>
      <c r="K16375" s="89">
        <v>381.86</v>
      </c>
      <c r="L16375" s="87"/>
      <c r="M16375" s="87"/>
      <c r="N16375" s="87"/>
      <c r="O16375" s="87"/>
    </row>
    <row r="16376" spans="2:15">
      <c r="B16376" s="87" t="str">
        <f t="shared" si="255"/>
        <v>Hyg Financial Services Inc-5022853101-IN-107584--1416.01-44957-Interest Expense</v>
      </c>
      <c r="C16376" s="87">
        <v>107584</v>
      </c>
      <c r="D16376" s="88">
        <v>44957</v>
      </c>
      <c r="E16376" s="87" t="s">
        <v>14118</v>
      </c>
      <c r="F16376" s="87" t="s">
        <v>16194</v>
      </c>
      <c r="G16376" s="87" t="s">
        <v>16195</v>
      </c>
      <c r="H16376" s="87" t="s">
        <v>16194</v>
      </c>
      <c r="I16376" s="87" t="s">
        <v>12619</v>
      </c>
      <c r="J16376" s="87" t="s">
        <v>12620</v>
      </c>
      <c r="K16376" s="89">
        <v>1416.01</v>
      </c>
      <c r="L16376" s="87"/>
      <c r="M16376" s="87"/>
      <c r="N16376" s="87"/>
      <c r="O16376" s="87"/>
    </row>
    <row r="16377" spans="2:15">
      <c r="B16377" s="87" t="str">
        <f t="shared" si="255"/>
        <v>Hyg Financial Services Inc-5023359739-IN-107772--93.87-44957-Interest Expense</v>
      </c>
      <c r="C16377" s="87">
        <v>107772</v>
      </c>
      <c r="D16377" s="88">
        <v>44957</v>
      </c>
      <c r="E16377" s="87" t="s">
        <v>14119</v>
      </c>
      <c r="F16377" s="87" t="s">
        <v>16194</v>
      </c>
      <c r="G16377" s="87" t="s">
        <v>16195</v>
      </c>
      <c r="H16377" s="87" t="s">
        <v>16194</v>
      </c>
      <c r="I16377" s="87" t="s">
        <v>12619</v>
      </c>
      <c r="J16377" s="87" t="s">
        <v>12620</v>
      </c>
      <c r="K16377" s="89">
        <v>93.87</v>
      </c>
      <c r="L16377" s="87"/>
      <c r="M16377" s="87"/>
      <c r="N16377" s="87"/>
      <c r="O16377" s="87"/>
    </row>
    <row r="16378" spans="2:15">
      <c r="B16378" s="87" t="str">
        <f t="shared" si="255"/>
        <v>Meniscus Group-3800-IN-108186--3516.84-44957-Utilities-Dflt</v>
      </c>
      <c r="C16378" s="87">
        <v>108186</v>
      </c>
      <c r="D16378" s="88">
        <v>44957</v>
      </c>
      <c r="E16378" s="87" t="s">
        <v>16287</v>
      </c>
      <c r="F16378" s="87" t="s">
        <v>16187</v>
      </c>
      <c r="G16378" s="87" t="s">
        <v>16188</v>
      </c>
      <c r="H16378" s="87" t="s">
        <v>16187</v>
      </c>
      <c r="I16378" s="87" t="s">
        <v>204</v>
      </c>
      <c r="J16378" s="87" t="s">
        <v>205</v>
      </c>
      <c r="K16378" s="89">
        <v>3516.84</v>
      </c>
      <c r="L16378" s="87"/>
      <c r="M16378" s="87"/>
      <c r="N16378" s="87"/>
      <c r="O16378" s="87"/>
    </row>
    <row r="16379" spans="2:15">
      <c r="B16379" s="87" t="str">
        <f t="shared" si="255"/>
        <v>Republic Services-103123-IN-107645--9971.2-44957-Utilities</v>
      </c>
      <c r="C16379" s="87">
        <v>107645</v>
      </c>
      <c r="D16379" s="88">
        <v>44957</v>
      </c>
      <c r="E16379" s="87" t="s">
        <v>14096</v>
      </c>
      <c r="F16379" s="87" t="s">
        <v>68</v>
      </c>
      <c r="G16379" s="87" t="s">
        <v>16188</v>
      </c>
      <c r="H16379" s="87" t="s">
        <v>68</v>
      </c>
      <c r="I16379" s="87" t="s">
        <v>5947</v>
      </c>
      <c r="J16379" s="87" t="s">
        <v>5948</v>
      </c>
      <c r="K16379" s="89">
        <v>9971.2000000000007</v>
      </c>
      <c r="L16379" s="87"/>
      <c r="M16379" s="87"/>
      <c r="N16379" s="87"/>
      <c r="O16379" s="87"/>
    </row>
    <row r="16380" spans="2:15">
      <c r="B16380" s="87" t="str">
        <f t="shared" si="255"/>
        <v>Republic Services-4186-000011806-IN-108114--8479.69-44957-Utilities-Dflt</v>
      </c>
      <c r="C16380" s="87">
        <v>108114</v>
      </c>
      <c r="D16380" s="88">
        <v>44957</v>
      </c>
      <c r="E16380" s="87" t="s">
        <v>16288</v>
      </c>
      <c r="F16380" s="87" t="s">
        <v>16187</v>
      </c>
      <c r="G16380" s="87" t="s">
        <v>16188</v>
      </c>
      <c r="H16380" s="87" t="s">
        <v>16187</v>
      </c>
      <c r="I16380" s="87" t="s">
        <v>5947</v>
      </c>
      <c r="J16380" s="87" t="s">
        <v>5948</v>
      </c>
      <c r="K16380" s="89">
        <v>8479.69</v>
      </c>
      <c r="L16380" s="87"/>
      <c r="M16380" s="87"/>
      <c r="N16380" s="87"/>
      <c r="O16380" s="87"/>
    </row>
    <row r="16381" spans="2:15">
      <c r="B16381" s="87" t="str">
        <f t="shared" si="255"/>
        <v>Salt Lake City Public Utilities-013123-IN-107588--1894.4-44957-Utilities</v>
      </c>
      <c r="C16381" s="87">
        <v>107588</v>
      </c>
      <c r="D16381" s="88">
        <v>44957</v>
      </c>
      <c r="E16381" s="87" t="s">
        <v>14064</v>
      </c>
      <c r="F16381" s="87" t="s">
        <v>68</v>
      </c>
      <c r="G16381" s="87" t="s">
        <v>16188</v>
      </c>
      <c r="H16381" s="87" t="s">
        <v>68</v>
      </c>
      <c r="I16381" s="87" t="s">
        <v>15226</v>
      </c>
      <c r="J16381" s="87" t="s">
        <v>15227</v>
      </c>
      <c r="K16381" s="89">
        <v>1894.4</v>
      </c>
      <c r="L16381" s="87"/>
      <c r="M16381" s="87"/>
      <c r="N16381" s="87"/>
      <c r="O16381" s="87"/>
    </row>
    <row r="16382" spans="2:15">
      <c r="B16382" s="87" t="str">
        <f t="shared" si="255"/>
        <v>Salt Lake City Public Utilities-013123-IN-107588--5948.14-44957-Utilities-Dflt</v>
      </c>
      <c r="C16382" s="87">
        <v>107588</v>
      </c>
      <c r="D16382" s="88">
        <v>44957</v>
      </c>
      <c r="E16382" s="87" t="s">
        <v>14064</v>
      </c>
      <c r="F16382" s="87" t="s">
        <v>16187</v>
      </c>
      <c r="G16382" s="87" t="s">
        <v>16188</v>
      </c>
      <c r="H16382" s="87" t="s">
        <v>16187</v>
      </c>
      <c r="I16382" s="87" t="s">
        <v>15226</v>
      </c>
      <c r="J16382" s="87" t="s">
        <v>15227</v>
      </c>
      <c r="K16382" s="89">
        <v>5948.14</v>
      </c>
      <c r="L16382" s="87"/>
      <c r="M16382" s="87"/>
      <c r="N16382" s="87"/>
      <c r="O16382" s="87"/>
    </row>
    <row r="16383" spans="2:15">
      <c r="B16383" s="87" t="str">
        <f t="shared" si="255"/>
        <v>Ara-C Llc-020123 RENT-IN-107605--109848.88-44958-Deferred Rent</v>
      </c>
      <c r="C16383" s="87">
        <v>107605</v>
      </c>
      <c r="D16383" s="88">
        <v>44958</v>
      </c>
      <c r="E16383" s="87" t="s">
        <v>14184</v>
      </c>
      <c r="F16383" s="87" t="s">
        <v>16191</v>
      </c>
      <c r="G16383" s="87" t="s">
        <v>16192</v>
      </c>
      <c r="H16383" s="87" t="s">
        <v>16191</v>
      </c>
      <c r="I16383" s="87" t="s">
        <v>656</v>
      </c>
      <c r="J16383" s="87" t="s">
        <v>657</v>
      </c>
      <c r="K16383" s="89">
        <v>109848.88</v>
      </c>
      <c r="L16383" s="87"/>
      <c r="M16383" s="87"/>
      <c r="N16383" s="87"/>
      <c r="O16383" s="87"/>
    </row>
    <row r="16384" spans="2:15">
      <c r="B16384" s="87" t="str">
        <f t="shared" si="255"/>
        <v>L2 Financial-2023-2 BCG-IN-107604--22152.08-44958-Deferred Rent</v>
      </c>
      <c r="C16384" s="87">
        <v>107604</v>
      </c>
      <c r="D16384" s="88">
        <v>44958</v>
      </c>
      <c r="E16384" s="87" t="s">
        <v>16289</v>
      </c>
      <c r="F16384" s="87" t="s">
        <v>16191</v>
      </c>
      <c r="G16384" s="87" t="s">
        <v>16192</v>
      </c>
      <c r="H16384" s="87" t="s">
        <v>16191</v>
      </c>
      <c r="I16384" s="87" t="s">
        <v>7780</v>
      </c>
      <c r="J16384" s="87" t="s">
        <v>7780</v>
      </c>
      <c r="K16384" s="89">
        <v>22152.080000000002</v>
      </c>
      <c r="L16384" s="87"/>
      <c r="M16384" s="87"/>
      <c r="N16384" s="87"/>
      <c r="O16384" s="87"/>
    </row>
    <row r="16385" spans="2:15">
      <c r="B16385" s="87" t="str">
        <f t="shared" si="255"/>
        <v>Meniscus Group-3715-IN-107603--108123.3-44958-Deferred Rent</v>
      </c>
      <c r="C16385" s="87">
        <v>107603</v>
      </c>
      <c r="D16385" s="88">
        <v>44958</v>
      </c>
      <c r="E16385" s="87" t="s">
        <v>14199</v>
      </c>
      <c r="F16385" s="87" t="s">
        <v>16191</v>
      </c>
      <c r="G16385" s="87" t="s">
        <v>16192</v>
      </c>
      <c r="H16385" s="87" t="s">
        <v>16191</v>
      </c>
      <c r="I16385" s="87" t="s">
        <v>204</v>
      </c>
      <c r="J16385" s="87" t="s">
        <v>205</v>
      </c>
      <c r="K16385" s="89">
        <v>108123.3</v>
      </c>
      <c r="L16385" s="87"/>
      <c r="M16385" s="87"/>
      <c r="N16385" s="87"/>
      <c r="O16385" s="87"/>
    </row>
    <row r="16386" spans="2:15">
      <c r="B16386" s="87" t="str">
        <f t="shared" si="255"/>
        <v>Schnitzer-020123 RENT-IN-107606--13894-44958-Property Tax</v>
      </c>
      <c r="C16386" s="87">
        <v>107606</v>
      </c>
      <c r="D16386" s="88">
        <v>44958</v>
      </c>
      <c r="E16386" s="87" t="s">
        <v>14184</v>
      </c>
      <c r="F16386" s="87" t="s">
        <v>16189</v>
      </c>
      <c r="G16386" s="87" t="s">
        <v>16190</v>
      </c>
      <c r="H16386" s="87" t="s">
        <v>16189</v>
      </c>
      <c r="I16386" s="87" t="s">
        <v>322</v>
      </c>
      <c r="J16386" s="87" t="s">
        <v>322</v>
      </c>
      <c r="K16386" s="89">
        <v>13894</v>
      </c>
      <c r="L16386" s="87"/>
      <c r="M16386" s="87"/>
      <c r="N16386" s="87"/>
      <c r="O16386" s="87"/>
    </row>
    <row r="16387" spans="2:15">
      <c r="B16387" s="87" t="str">
        <f t="shared" ref="B16387:B16450" si="256">CONCATENATE(I16387,"-",E16387,"-",C16387,"-",L16387,"-",K16387,"-",D16387,"-",F16387)</f>
        <v>Schnitzer-020123 RENT-IN-107606--65999-44958-Deferred Rent</v>
      </c>
      <c r="C16387" s="87">
        <v>107606</v>
      </c>
      <c r="D16387" s="88">
        <v>44958</v>
      </c>
      <c r="E16387" s="87" t="s">
        <v>14184</v>
      </c>
      <c r="F16387" s="87" t="s">
        <v>16191</v>
      </c>
      <c r="G16387" s="87" t="s">
        <v>16192</v>
      </c>
      <c r="H16387" s="87" t="s">
        <v>16191</v>
      </c>
      <c r="I16387" s="87" t="s">
        <v>322</v>
      </c>
      <c r="J16387" s="87" t="s">
        <v>322</v>
      </c>
      <c r="K16387" s="89">
        <v>65999</v>
      </c>
      <c r="L16387" s="87"/>
      <c r="M16387" s="87"/>
      <c r="N16387" s="87"/>
      <c r="O16387" s="87"/>
    </row>
    <row r="16388" spans="2:15">
      <c r="B16388" s="87" t="str">
        <f t="shared" si="256"/>
        <v>The Privatebank-020123-IN-108052--3201.71-44958-Interest Expense</v>
      </c>
      <c r="C16388" s="87">
        <v>108052</v>
      </c>
      <c r="D16388" s="88">
        <v>44958</v>
      </c>
      <c r="E16388" s="87" t="s">
        <v>14203</v>
      </c>
      <c r="F16388" s="87" t="s">
        <v>16194</v>
      </c>
      <c r="G16388" s="87" t="s">
        <v>16195</v>
      </c>
      <c r="H16388" s="87" t="s">
        <v>16194</v>
      </c>
      <c r="I16388" s="87" t="s">
        <v>4662</v>
      </c>
      <c r="J16388" s="87" t="s">
        <v>4663</v>
      </c>
      <c r="K16388" s="89">
        <v>3201.71</v>
      </c>
      <c r="L16388" s="87"/>
      <c r="M16388" s="87"/>
      <c r="N16388" s="87"/>
      <c r="O16388" s="87"/>
    </row>
    <row r="16389" spans="2:15">
      <c r="B16389" s="87" t="str">
        <f t="shared" si="256"/>
        <v>Dominion Energy-020623-IN-107849--13935.39-44965-Utilities</v>
      </c>
      <c r="C16389" s="87">
        <v>107849</v>
      </c>
      <c r="D16389" s="88">
        <v>44965</v>
      </c>
      <c r="E16389" s="87" t="s">
        <v>16290</v>
      </c>
      <c r="F16389" s="87" t="s">
        <v>68</v>
      </c>
      <c r="G16389" s="87" t="s">
        <v>16188</v>
      </c>
      <c r="H16389" s="87" t="s">
        <v>68</v>
      </c>
      <c r="I16389" s="87" t="s">
        <v>16200</v>
      </c>
      <c r="J16389" s="87" t="s">
        <v>16201</v>
      </c>
      <c r="K16389" s="89">
        <v>13935.39</v>
      </c>
      <c r="L16389" s="87"/>
      <c r="M16389" s="87"/>
      <c r="N16389" s="87"/>
      <c r="O16389" s="87"/>
    </row>
    <row r="16390" spans="2:15">
      <c r="B16390" s="87" t="str">
        <f t="shared" si="256"/>
        <v>Dominion Energy-020623-IN-107849--22598.6-44965-Utilities-Dflt</v>
      </c>
      <c r="C16390" s="87">
        <v>107849</v>
      </c>
      <c r="D16390" s="88">
        <v>44965</v>
      </c>
      <c r="E16390" s="87" t="s">
        <v>16290</v>
      </c>
      <c r="F16390" s="87" t="s">
        <v>16187</v>
      </c>
      <c r="G16390" s="87" t="s">
        <v>16188</v>
      </c>
      <c r="H16390" s="87" t="s">
        <v>16187</v>
      </c>
      <c r="I16390" s="87" t="s">
        <v>16200</v>
      </c>
      <c r="J16390" s="87" t="s">
        <v>16201</v>
      </c>
      <c r="K16390" s="89">
        <v>22598.6</v>
      </c>
      <c r="L16390" s="87"/>
      <c r="M16390" s="87"/>
      <c r="N16390" s="87"/>
      <c r="O16390" s="87"/>
    </row>
    <row r="16391" spans="2:15">
      <c r="B16391" s="87" t="str">
        <f t="shared" si="256"/>
        <v>Republic Services-4186-000011833-IN-108107--59799.71-44967-Utilities</v>
      </c>
      <c r="C16391" s="87">
        <v>108107</v>
      </c>
      <c r="D16391" s="88">
        <v>44967</v>
      </c>
      <c r="E16391" s="87" t="s">
        <v>16291</v>
      </c>
      <c r="F16391" s="87" t="s">
        <v>68</v>
      </c>
      <c r="G16391" s="87" t="s">
        <v>16188</v>
      </c>
      <c r="H16391" s="87" t="s">
        <v>68</v>
      </c>
      <c r="I16391" s="87" t="s">
        <v>5947</v>
      </c>
      <c r="J16391" s="87" t="s">
        <v>5948</v>
      </c>
      <c r="K16391" s="89">
        <v>59799.71</v>
      </c>
      <c r="L16391" s="87"/>
      <c r="M16391" s="87"/>
      <c r="N16391" s="87"/>
      <c r="O16391" s="87"/>
    </row>
    <row r="16392" spans="2:15">
      <c r="B16392" s="87" t="str">
        <f t="shared" si="256"/>
        <v>International Paper-905647-IN-108343--450-44970-Utilities</v>
      </c>
      <c r="C16392" s="87">
        <v>108343</v>
      </c>
      <c r="D16392" s="88">
        <v>44970</v>
      </c>
      <c r="E16392" s="87" t="s">
        <v>16292</v>
      </c>
      <c r="F16392" s="87" t="s">
        <v>68</v>
      </c>
      <c r="G16392" s="87" t="s">
        <v>16188</v>
      </c>
      <c r="H16392" s="87" t="s">
        <v>68</v>
      </c>
      <c r="I16392" s="87" t="s">
        <v>412</v>
      </c>
      <c r="J16392" s="87" t="s">
        <v>413</v>
      </c>
      <c r="K16392" s="89">
        <v>450</v>
      </c>
      <c r="L16392" s="87"/>
      <c r="M16392" s="87"/>
      <c r="N16392" s="87"/>
      <c r="O16392" s="87"/>
    </row>
    <row r="16393" spans="2:15">
      <c r="B16393" s="87" t="str">
        <f t="shared" si="256"/>
        <v>Western Sheet Metal-45797-IN-108073-PO-0000031963-44.33-44973-Tax</v>
      </c>
      <c r="C16393" s="87">
        <v>108073</v>
      </c>
      <c r="D16393" s="88">
        <v>44973</v>
      </c>
      <c r="E16393" s="87" t="s">
        <v>14385</v>
      </c>
      <c r="F16393" s="87" t="s">
        <v>12160</v>
      </c>
      <c r="G16393" s="87" t="s">
        <v>390</v>
      </c>
      <c r="H16393" s="87" t="s">
        <v>389</v>
      </c>
      <c r="I16393" s="87" t="s">
        <v>1668</v>
      </c>
      <c r="J16393" s="87" t="s">
        <v>1669</v>
      </c>
      <c r="K16393" s="89">
        <v>44.33</v>
      </c>
      <c r="L16393" s="87" t="s">
        <v>14387</v>
      </c>
      <c r="M16393" s="87">
        <v>3</v>
      </c>
      <c r="N16393" s="87"/>
      <c r="O16393" s="87"/>
    </row>
    <row r="16394" spans="2:15">
      <c r="B16394" s="87" t="str">
        <f t="shared" si="256"/>
        <v>Republic Services-4186-000011850-IN-108583--27889.01-44975-Utilities-Dflt</v>
      </c>
      <c r="C16394" s="87">
        <v>108583</v>
      </c>
      <c r="D16394" s="88">
        <v>44975</v>
      </c>
      <c r="E16394" s="87" t="s">
        <v>16293</v>
      </c>
      <c r="F16394" s="87" t="s">
        <v>16187</v>
      </c>
      <c r="G16394" s="87" t="s">
        <v>16188</v>
      </c>
      <c r="H16394" s="87" t="s">
        <v>16187</v>
      </c>
      <c r="I16394" s="87" t="s">
        <v>5947</v>
      </c>
      <c r="J16394" s="87" t="s">
        <v>5948</v>
      </c>
      <c r="K16394" s="89">
        <v>27889.01</v>
      </c>
      <c r="L16394" s="87"/>
      <c r="M16394" s="87"/>
      <c r="N16394" s="87"/>
      <c r="O16394" s="87"/>
    </row>
    <row r="16395" spans="2:15">
      <c r="B16395" s="87" t="str">
        <f t="shared" si="256"/>
        <v>Avalara-021423-IN-108067--284.44-44978-Taxes Other</v>
      </c>
      <c r="C16395" s="87">
        <v>108067</v>
      </c>
      <c r="D16395" s="88">
        <v>44978</v>
      </c>
      <c r="E16395" s="87" t="s">
        <v>14446</v>
      </c>
      <c r="F16395" s="87" t="s">
        <v>16196</v>
      </c>
      <c r="G16395" s="87" t="s">
        <v>16197</v>
      </c>
      <c r="H16395" s="87" t="s">
        <v>16196</v>
      </c>
      <c r="I16395" s="87" t="s">
        <v>14239</v>
      </c>
      <c r="J16395" s="87" t="s">
        <v>14239</v>
      </c>
      <c r="K16395" s="89">
        <v>284.44</v>
      </c>
      <c r="L16395" s="87"/>
      <c r="M16395" s="87"/>
      <c r="N16395" s="87"/>
      <c r="O16395" s="87"/>
    </row>
    <row r="16396" spans="2:15">
      <c r="B16396" s="87" t="str">
        <f t="shared" si="256"/>
        <v>The Privatebank-021323-IN-108057--7150.68-44978-Interest Expense</v>
      </c>
      <c r="C16396" s="87">
        <v>108057</v>
      </c>
      <c r="D16396" s="88">
        <v>44978</v>
      </c>
      <c r="E16396" s="87" t="s">
        <v>14447</v>
      </c>
      <c r="F16396" s="87" t="s">
        <v>16194</v>
      </c>
      <c r="G16396" s="87" t="s">
        <v>16195</v>
      </c>
      <c r="H16396" s="87" t="s">
        <v>16194</v>
      </c>
      <c r="I16396" s="87" t="s">
        <v>4662</v>
      </c>
      <c r="J16396" s="87" t="s">
        <v>4663</v>
      </c>
      <c r="K16396" s="89">
        <v>7150.68</v>
      </c>
      <c r="L16396" s="87"/>
      <c r="M16396" s="87"/>
      <c r="N16396" s="87"/>
      <c r="O16396" s="87"/>
    </row>
    <row r="16397" spans="2:15">
      <c r="B16397" s="87" t="str">
        <f t="shared" si="256"/>
        <v>The Privatebank-021423-IN-108059--7868.24-44978-Interest Expense</v>
      </c>
      <c r="C16397" s="87">
        <v>108059</v>
      </c>
      <c r="D16397" s="88">
        <v>44978</v>
      </c>
      <c r="E16397" s="87" t="s">
        <v>14446</v>
      </c>
      <c r="F16397" s="87" t="s">
        <v>16194</v>
      </c>
      <c r="G16397" s="87" t="s">
        <v>16195</v>
      </c>
      <c r="H16397" s="87" t="s">
        <v>16194</v>
      </c>
      <c r="I16397" s="87" t="s">
        <v>4662</v>
      </c>
      <c r="J16397" s="87" t="s">
        <v>4663</v>
      </c>
      <c r="K16397" s="89">
        <v>7868.24</v>
      </c>
      <c r="L16397" s="87"/>
      <c r="M16397" s="87"/>
      <c r="N16397" s="87"/>
      <c r="O16397" s="87"/>
    </row>
    <row r="16398" spans="2:15">
      <c r="B16398" s="87" t="str">
        <f t="shared" si="256"/>
        <v>The Privatebank-022223A-IN-108332--20316.4-44979-Interest Expense</v>
      </c>
      <c r="C16398" s="87">
        <v>108332</v>
      </c>
      <c r="D16398" s="88">
        <v>44979</v>
      </c>
      <c r="E16398" s="87" t="s">
        <v>16294</v>
      </c>
      <c r="F16398" s="87" t="s">
        <v>16194</v>
      </c>
      <c r="G16398" s="87" t="s">
        <v>16195</v>
      </c>
      <c r="H16398" s="87" t="s">
        <v>16194</v>
      </c>
      <c r="I16398" s="87" t="s">
        <v>4662</v>
      </c>
      <c r="J16398" s="87" t="s">
        <v>4663</v>
      </c>
      <c r="K16398" s="89">
        <v>20316.400000000001</v>
      </c>
      <c r="L16398" s="87"/>
      <c r="M16398" s="87"/>
      <c r="N16398" s="87"/>
      <c r="O16398" s="87"/>
    </row>
    <row r="16399" spans="2:15">
      <c r="B16399" s="87" t="str">
        <f t="shared" si="256"/>
        <v>The Privatebank-022223-IN-108329--8458.32-44979-Interest Expense</v>
      </c>
      <c r="C16399" s="87">
        <v>108329</v>
      </c>
      <c r="D16399" s="88">
        <v>44979</v>
      </c>
      <c r="E16399" s="87" t="s">
        <v>14464</v>
      </c>
      <c r="F16399" s="87" t="s">
        <v>16194</v>
      </c>
      <c r="G16399" s="87" t="s">
        <v>16195</v>
      </c>
      <c r="H16399" s="87" t="s">
        <v>16194</v>
      </c>
      <c r="I16399" s="87" t="s">
        <v>4662</v>
      </c>
      <c r="J16399" s="87" t="s">
        <v>4663</v>
      </c>
      <c r="K16399" s="89">
        <v>8458.32</v>
      </c>
      <c r="L16399" s="87"/>
      <c r="M16399" s="87"/>
      <c r="N16399" s="87"/>
      <c r="O16399" s="87"/>
    </row>
    <row r="16400" spans="2:15">
      <c r="B16400" s="87" t="str">
        <f t="shared" si="256"/>
        <v>Hyg Financial Services Inc-5023567051-IN-108207--1278.72-44980-Interest Expense</v>
      </c>
      <c r="C16400" s="87">
        <v>108207</v>
      </c>
      <c r="D16400" s="88">
        <v>44980</v>
      </c>
      <c r="E16400" s="87" t="s">
        <v>14480</v>
      </c>
      <c r="F16400" s="87" t="s">
        <v>16194</v>
      </c>
      <c r="G16400" s="87" t="s">
        <v>16195</v>
      </c>
      <c r="H16400" s="87" t="s">
        <v>16194</v>
      </c>
      <c r="I16400" s="87" t="s">
        <v>12619</v>
      </c>
      <c r="J16400" s="87" t="s">
        <v>12620</v>
      </c>
      <c r="K16400" s="89">
        <v>1278.72</v>
      </c>
      <c r="L16400" s="87"/>
      <c r="M16400" s="87"/>
      <c r="N16400" s="87"/>
      <c r="O16400" s="87"/>
    </row>
    <row r="16401" spans="2:15">
      <c r="B16401" s="87" t="str">
        <f t="shared" si="256"/>
        <v>Hyg Financial Services Inc-5023598635-IN-108206--959.04-44981-Interest Expense</v>
      </c>
      <c r="C16401" s="87">
        <v>108206</v>
      </c>
      <c r="D16401" s="88">
        <v>44981</v>
      </c>
      <c r="E16401" s="87" t="s">
        <v>14503</v>
      </c>
      <c r="F16401" s="87" t="s">
        <v>16194</v>
      </c>
      <c r="G16401" s="87" t="s">
        <v>16195</v>
      </c>
      <c r="H16401" s="87" t="s">
        <v>16194</v>
      </c>
      <c r="I16401" s="87" t="s">
        <v>12619</v>
      </c>
      <c r="J16401" s="87" t="s">
        <v>12620</v>
      </c>
      <c r="K16401" s="89">
        <v>959.04</v>
      </c>
      <c r="L16401" s="87"/>
      <c r="M16401" s="87"/>
      <c r="N16401" s="87"/>
      <c r="O16401" s="87"/>
    </row>
    <row r="16402" spans="2:15">
      <c r="B16402" s="87" t="str">
        <f t="shared" si="256"/>
        <v>Hyg Financial Services Inc-5023598636-IN-108205--376.3-44981-Interest Expense</v>
      </c>
      <c r="C16402" s="87">
        <v>108205</v>
      </c>
      <c r="D16402" s="88">
        <v>44981</v>
      </c>
      <c r="E16402" s="87" t="s">
        <v>14504</v>
      </c>
      <c r="F16402" s="87" t="s">
        <v>16194</v>
      </c>
      <c r="G16402" s="87" t="s">
        <v>16195</v>
      </c>
      <c r="H16402" s="87" t="s">
        <v>16194</v>
      </c>
      <c r="I16402" s="87" t="s">
        <v>12619</v>
      </c>
      <c r="J16402" s="87" t="s">
        <v>12620</v>
      </c>
      <c r="K16402" s="89">
        <v>376.3</v>
      </c>
      <c r="L16402" s="87"/>
      <c r="M16402" s="87"/>
      <c r="N16402" s="87"/>
      <c r="O16402" s="87"/>
    </row>
    <row r="16403" spans="2:15">
      <c r="B16403" s="87" t="str">
        <f t="shared" si="256"/>
        <v>The Privatebank-022423A-IN-108335--56043.73-44981-Interest Expense</v>
      </c>
      <c r="C16403" s="87">
        <v>108335</v>
      </c>
      <c r="D16403" s="88">
        <v>44981</v>
      </c>
      <c r="E16403" s="87" t="s">
        <v>16295</v>
      </c>
      <c r="F16403" s="87" t="s">
        <v>16194</v>
      </c>
      <c r="G16403" s="87" t="s">
        <v>16195</v>
      </c>
      <c r="H16403" s="87" t="s">
        <v>16194</v>
      </c>
      <c r="I16403" s="87" t="s">
        <v>4662</v>
      </c>
      <c r="J16403" s="87" t="s">
        <v>4663</v>
      </c>
      <c r="K16403" s="89">
        <v>56043.73</v>
      </c>
      <c r="L16403" s="87"/>
      <c r="M16403" s="87"/>
      <c r="N16403" s="87"/>
      <c r="O16403" s="87"/>
    </row>
    <row r="16404" spans="2:15">
      <c r="B16404" s="87" t="str">
        <f t="shared" si="256"/>
        <v>The Privatebank-022423-IN-108334--37180.11-44981-Interest Expense</v>
      </c>
      <c r="C16404" s="87">
        <v>108334</v>
      </c>
      <c r="D16404" s="88">
        <v>44981</v>
      </c>
      <c r="E16404" s="87" t="s">
        <v>14643</v>
      </c>
      <c r="F16404" s="87" t="s">
        <v>16194</v>
      </c>
      <c r="G16404" s="87" t="s">
        <v>16195</v>
      </c>
      <c r="H16404" s="87" t="s">
        <v>16194</v>
      </c>
      <c r="I16404" s="87" t="s">
        <v>4662</v>
      </c>
      <c r="J16404" s="87" t="s">
        <v>4663</v>
      </c>
      <c r="K16404" s="89">
        <v>37180.11</v>
      </c>
      <c r="L16404" s="87"/>
      <c r="M16404" s="87"/>
      <c r="N16404" s="87"/>
      <c r="O16404" s="87"/>
    </row>
    <row r="16405" spans="2:15">
      <c r="B16405" s="87" t="str">
        <f t="shared" si="256"/>
        <v>Western Sheet Metal-45858-IN-108431-PO-0000031982-36.81-44981-Tax</v>
      </c>
      <c r="C16405" s="87">
        <v>108431</v>
      </c>
      <c r="D16405" s="88">
        <v>44981</v>
      </c>
      <c r="E16405" s="87" t="s">
        <v>14516</v>
      </c>
      <c r="F16405" s="87" t="s">
        <v>12160</v>
      </c>
      <c r="G16405" s="87" t="s">
        <v>181</v>
      </c>
      <c r="H16405" s="87" t="s">
        <v>180</v>
      </c>
      <c r="I16405" s="87" t="s">
        <v>1668</v>
      </c>
      <c r="J16405" s="87" t="s">
        <v>1669</v>
      </c>
      <c r="K16405" s="89">
        <v>36.81</v>
      </c>
      <c r="L16405" s="87" t="s">
        <v>14518</v>
      </c>
      <c r="M16405" s="87">
        <v>2</v>
      </c>
      <c r="N16405" s="87"/>
      <c r="O16405" s="87"/>
    </row>
    <row r="16406" spans="2:15">
      <c r="B16406" s="87" t="str">
        <f t="shared" si="256"/>
        <v>Hyg Financial Services Inc-5023660118-IN-108212--1395.42-44985-Interest Expense</v>
      </c>
      <c r="C16406" s="87">
        <v>108212</v>
      </c>
      <c r="D16406" s="88">
        <v>44985</v>
      </c>
      <c r="E16406" s="87" t="s">
        <v>14623</v>
      </c>
      <c r="F16406" s="87" t="s">
        <v>16194</v>
      </c>
      <c r="G16406" s="87" t="s">
        <v>16195</v>
      </c>
      <c r="H16406" s="87" t="s">
        <v>16194</v>
      </c>
      <c r="I16406" s="87" t="s">
        <v>12619</v>
      </c>
      <c r="J16406" s="87" t="s">
        <v>12620</v>
      </c>
      <c r="K16406" s="89">
        <v>1395.42</v>
      </c>
      <c r="L16406" s="87"/>
      <c r="M16406" s="87"/>
      <c r="N16406" s="87"/>
      <c r="O16406" s="87"/>
    </row>
    <row r="16407" spans="2:15">
      <c r="B16407" s="87" t="str">
        <f t="shared" si="256"/>
        <v>Hyg Financial Services Inc-5023660119-IN-108211--266.04-44985-Interest Expense</v>
      </c>
      <c r="C16407" s="87">
        <v>108211</v>
      </c>
      <c r="D16407" s="88">
        <v>44985</v>
      </c>
      <c r="E16407" s="87" t="s">
        <v>14624</v>
      </c>
      <c r="F16407" s="87" t="s">
        <v>16194</v>
      </c>
      <c r="G16407" s="87" t="s">
        <v>16195</v>
      </c>
      <c r="H16407" s="87" t="s">
        <v>16194</v>
      </c>
      <c r="I16407" s="87" t="s">
        <v>12619</v>
      </c>
      <c r="J16407" s="87" t="s">
        <v>12620</v>
      </c>
      <c r="K16407" s="89">
        <v>266.04000000000002</v>
      </c>
      <c r="L16407" s="87"/>
      <c r="M16407" s="87"/>
      <c r="N16407" s="87"/>
      <c r="O16407" s="87"/>
    </row>
    <row r="16408" spans="2:15">
      <c r="B16408" s="87" t="str">
        <f t="shared" si="256"/>
        <v>Hyg Financial Services Inc-5023660120-IN-108210--266.04-44985-Interest Expense</v>
      </c>
      <c r="C16408" s="87">
        <v>108210</v>
      </c>
      <c r="D16408" s="88">
        <v>44985</v>
      </c>
      <c r="E16408" s="87" t="s">
        <v>14625</v>
      </c>
      <c r="F16408" s="87" t="s">
        <v>16194</v>
      </c>
      <c r="G16408" s="87" t="s">
        <v>16195</v>
      </c>
      <c r="H16408" s="87" t="s">
        <v>16194</v>
      </c>
      <c r="I16408" s="87" t="s">
        <v>12619</v>
      </c>
      <c r="J16408" s="87" t="s">
        <v>12620</v>
      </c>
      <c r="K16408" s="89">
        <v>266.04000000000002</v>
      </c>
      <c r="L16408" s="87"/>
      <c r="M16408" s="87"/>
      <c r="N16408" s="87"/>
      <c r="O16408" s="87"/>
    </row>
    <row r="16409" spans="2:15">
      <c r="B16409" s="87" t="str">
        <f t="shared" si="256"/>
        <v>Hyg Financial Services Inc-5023660121-IN-108209--268.25-44985-Interest Expense</v>
      </c>
      <c r="C16409" s="87">
        <v>108209</v>
      </c>
      <c r="D16409" s="88">
        <v>44985</v>
      </c>
      <c r="E16409" s="87" t="s">
        <v>14626</v>
      </c>
      <c r="F16409" s="87" t="s">
        <v>16194</v>
      </c>
      <c r="G16409" s="87" t="s">
        <v>16195</v>
      </c>
      <c r="H16409" s="87" t="s">
        <v>16194</v>
      </c>
      <c r="I16409" s="87" t="s">
        <v>12619</v>
      </c>
      <c r="J16409" s="87" t="s">
        <v>12620</v>
      </c>
      <c r="K16409" s="89">
        <v>268.25</v>
      </c>
      <c r="L16409" s="87"/>
      <c r="M16409" s="87"/>
      <c r="N16409" s="87"/>
      <c r="O16409" s="87"/>
    </row>
    <row r="16410" spans="2:15">
      <c r="B16410" s="87" t="str">
        <f t="shared" si="256"/>
        <v>Hyg Financial Services Inc-5023748100-IN-108208--92.42-44985-Interest Expense</v>
      </c>
      <c r="C16410" s="87">
        <v>108208</v>
      </c>
      <c r="D16410" s="88">
        <v>44985</v>
      </c>
      <c r="E16410" s="87" t="s">
        <v>14627</v>
      </c>
      <c r="F16410" s="87" t="s">
        <v>16194</v>
      </c>
      <c r="G16410" s="87" t="s">
        <v>16195</v>
      </c>
      <c r="H16410" s="87" t="s">
        <v>16194</v>
      </c>
      <c r="I16410" s="87" t="s">
        <v>12619</v>
      </c>
      <c r="J16410" s="87" t="s">
        <v>12620</v>
      </c>
      <c r="K16410" s="89">
        <v>92.42</v>
      </c>
      <c r="L16410" s="87"/>
      <c r="M16410" s="87"/>
      <c r="N16410" s="87"/>
      <c r="O16410" s="87"/>
    </row>
    <row r="16411" spans="2:15">
      <c r="B16411" s="87" t="str">
        <f t="shared" si="256"/>
        <v>Meniscus Group-3878-IN-109980--2960.8-44985-Utilities-Dflt</v>
      </c>
      <c r="C16411" s="87">
        <v>109980</v>
      </c>
      <c r="D16411" s="88">
        <v>44985</v>
      </c>
      <c r="E16411" s="87" t="s">
        <v>16296</v>
      </c>
      <c r="F16411" s="87" t="s">
        <v>16187</v>
      </c>
      <c r="G16411" s="87" t="s">
        <v>16188</v>
      </c>
      <c r="H16411" s="87" t="s">
        <v>16187</v>
      </c>
      <c r="I16411" s="87" t="s">
        <v>204</v>
      </c>
      <c r="J16411" s="87" t="s">
        <v>205</v>
      </c>
      <c r="K16411" s="89">
        <v>2960.8</v>
      </c>
      <c r="L16411" s="87"/>
      <c r="M16411" s="87"/>
      <c r="N16411" s="87"/>
      <c r="O16411" s="87"/>
    </row>
    <row r="16412" spans="2:15">
      <c r="B16412" s="87" t="str">
        <f t="shared" si="256"/>
        <v>Republic Services-0864-001825022-IN-108471--1726.84-44985-Utilities</v>
      </c>
      <c r="C16412" s="87">
        <v>108471</v>
      </c>
      <c r="D16412" s="88">
        <v>44985</v>
      </c>
      <c r="E16412" s="87" t="s">
        <v>16297</v>
      </c>
      <c r="F16412" s="87" t="s">
        <v>68</v>
      </c>
      <c r="G16412" s="87" t="s">
        <v>16188</v>
      </c>
      <c r="H16412" s="87" t="s">
        <v>68</v>
      </c>
      <c r="I16412" s="87" t="s">
        <v>5947</v>
      </c>
      <c r="J16412" s="87" t="s">
        <v>5948</v>
      </c>
      <c r="K16412" s="89">
        <v>1726.84</v>
      </c>
      <c r="L16412" s="87"/>
      <c r="M16412" s="87"/>
      <c r="N16412" s="87"/>
      <c r="O16412" s="87"/>
    </row>
    <row r="16413" spans="2:15">
      <c r="B16413" s="87" t="str">
        <f t="shared" si="256"/>
        <v>Republic Services-0864-001825022-IN-108471--1726.84-44985-Utilities-Dflt</v>
      </c>
      <c r="C16413" s="87">
        <v>108471</v>
      </c>
      <c r="D16413" s="88">
        <v>44985</v>
      </c>
      <c r="E16413" s="87" t="s">
        <v>16297</v>
      </c>
      <c r="F16413" s="87" t="s">
        <v>16187</v>
      </c>
      <c r="G16413" s="87" t="s">
        <v>16188</v>
      </c>
      <c r="H16413" s="87" t="s">
        <v>16187</v>
      </c>
      <c r="I16413" s="87" t="s">
        <v>5947</v>
      </c>
      <c r="J16413" s="87" t="s">
        <v>5948</v>
      </c>
      <c r="K16413" s="89">
        <v>1726.84</v>
      </c>
      <c r="L16413" s="87"/>
      <c r="M16413" s="87"/>
      <c r="N16413" s="87"/>
      <c r="O16413" s="87"/>
    </row>
    <row r="16414" spans="2:15">
      <c r="B16414" s="87" t="str">
        <f t="shared" si="256"/>
        <v>Republic Services-0864-001825022-IN-108471--3929.99-44985-Utilities</v>
      </c>
      <c r="C16414" s="87">
        <v>108471</v>
      </c>
      <c r="D16414" s="88">
        <v>44985</v>
      </c>
      <c r="E16414" s="87" t="s">
        <v>16297</v>
      </c>
      <c r="F16414" s="87" t="s">
        <v>68</v>
      </c>
      <c r="G16414" s="87" t="s">
        <v>16188</v>
      </c>
      <c r="H16414" s="87" t="s">
        <v>68</v>
      </c>
      <c r="I16414" s="87" t="s">
        <v>5947</v>
      </c>
      <c r="J16414" s="87" t="s">
        <v>5948</v>
      </c>
      <c r="K16414" s="89">
        <v>3929.99</v>
      </c>
      <c r="L16414" s="87"/>
      <c r="M16414" s="87"/>
      <c r="N16414" s="87"/>
      <c r="O16414" s="87"/>
    </row>
    <row r="16415" spans="2:15">
      <c r="B16415" s="87" t="str">
        <f t="shared" si="256"/>
        <v>Republic Services-0864-001825022-IN-108471--495-44985-Utilities-Dflt</v>
      </c>
      <c r="C16415" s="87">
        <v>108471</v>
      </c>
      <c r="D16415" s="88">
        <v>44985</v>
      </c>
      <c r="E16415" s="87" t="s">
        <v>16297</v>
      </c>
      <c r="F16415" s="87" t="s">
        <v>16187</v>
      </c>
      <c r="G16415" s="87" t="s">
        <v>16188</v>
      </c>
      <c r="H16415" s="87" t="s">
        <v>16187</v>
      </c>
      <c r="I16415" s="87" t="s">
        <v>5947</v>
      </c>
      <c r="J16415" s="87" t="s">
        <v>5948</v>
      </c>
      <c r="K16415" s="89">
        <v>495</v>
      </c>
      <c r="L16415" s="87"/>
      <c r="M16415" s="87"/>
      <c r="N16415" s="87"/>
      <c r="O16415" s="87"/>
    </row>
    <row r="16416" spans="2:15">
      <c r="B16416" s="87" t="str">
        <f t="shared" si="256"/>
        <v>Republic Services-4186-000011878-IN-108652--13975.54-44985-Utilities-Dflt</v>
      </c>
      <c r="C16416" s="87">
        <v>108652</v>
      </c>
      <c r="D16416" s="88">
        <v>44985</v>
      </c>
      <c r="E16416" s="87" t="s">
        <v>16298</v>
      </c>
      <c r="F16416" s="87" t="s">
        <v>16187</v>
      </c>
      <c r="G16416" s="87" t="s">
        <v>16188</v>
      </c>
      <c r="H16416" s="87" t="s">
        <v>16187</v>
      </c>
      <c r="I16416" s="87" t="s">
        <v>5947</v>
      </c>
      <c r="J16416" s="87" t="s">
        <v>5948</v>
      </c>
      <c r="K16416" s="89">
        <v>13975.54</v>
      </c>
      <c r="L16416" s="87"/>
      <c r="M16416" s="87"/>
      <c r="N16416" s="87"/>
      <c r="O16416" s="87"/>
    </row>
    <row r="16417" spans="2:15">
      <c r="B16417" s="87" t="str">
        <f t="shared" si="256"/>
        <v>Rocky Mountain Power-022123-IN-108197--12811.39-44985-Utilities-Dflt</v>
      </c>
      <c r="C16417" s="87">
        <v>108197</v>
      </c>
      <c r="D16417" s="88">
        <v>44985</v>
      </c>
      <c r="E16417" s="87" t="s">
        <v>14458</v>
      </c>
      <c r="F16417" s="87" t="s">
        <v>16187</v>
      </c>
      <c r="G16417" s="87" t="s">
        <v>16188</v>
      </c>
      <c r="H16417" s="87" t="s">
        <v>16187</v>
      </c>
      <c r="I16417" s="87" t="s">
        <v>16202</v>
      </c>
      <c r="J16417" s="87" t="s">
        <v>16203</v>
      </c>
      <c r="K16417" s="89">
        <v>12811.39</v>
      </c>
      <c r="L16417" s="87"/>
      <c r="M16417" s="87"/>
      <c r="N16417" s="87"/>
      <c r="O16417" s="87"/>
    </row>
    <row r="16418" spans="2:15">
      <c r="B16418" s="87" t="str">
        <f t="shared" si="256"/>
        <v>Rocky Mountain Power-022123-IN-108197--9306.26-44985-Utilities</v>
      </c>
      <c r="C16418" s="87">
        <v>108197</v>
      </c>
      <c r="D16418" s="88">
        <v>44985</v>
      </c>
      <c r="E16418" s="87" t="s">
        <v>14458</v>
      </c>
      <c r="F16418" s="87" t="s">
        <v>68</v>
      </c>
      <c r="G16418" s="87" t="s">
        <v>16188</v>
      </c>
      <c r="H16418" s="87" t="s">
        <v>68</v>
      </c>
      <c r="I16418" s="87" t="s">
        <v>16202</v>
      </c>
      <c r="J16418" s="87" t="s">
        <v>16203</v>
      </c>
      <c r="K16418" s="89">
        <v>9306.26</v>
      </c>
      <c r="L16418" s="87"/>
      <c r="M16418" s="87"/>
      <c r="N16418" s="87"/>
      <c r="O16418" s="87"/>
    </row>
    <row r="16419" spans="2:15">
      <c r="B16419" s="87" t="str">
        <f t="shared" si="256"/>
        <v>Salt Lake City Public Utilities-022323-IN-108199--1680.6-44985-Utilities</v>
      </c>
      <c r="C16419" s="87">
        <v>108199</v>
      </c>
      <c r="D16419" s="88">
        <v>44985</v>
      </c>
      <c r="E16419" s="87" t="s">
        <v>14629</v>
      </c>
      <c r="F16419" s="87" t="s">
        <v>68</v>
      </c>
      <c r="G16419" s="87" t="s">
        <v>16188</v>
      </c>
      <c r="H16419" s="87" t="s">
        <v>68</v>
      </c>
      <c r="I16419" s="87" t="s">
        <v>15226</v>
      </c>
      <c r="J16419" s="87" t="s">
        <v>15227</v>
      </c>
      <c r="K16419" s="89">
        <v>1680.6</v>
      </c>
      <c r="L16419" s="87"/>
      <c r="M16419" s="87"/>
      <c r="N16419" s="87"/>
      <c r="O16419" s="87"/>
    </row>
    <row r="16420" spans="2:15">
      <c r="B16420" s="87" t="str">
        <f t="shared" si="256"/>
        <v>Salt Lake City Public Utilities-022323-IN-108199--7147.96-44985-Utilities-Dflt</v>
      </c>
      <c r="C16420" s="87">
        <v>108199</v>
      </c>
      <c r="D16420" s="88">
        <v>44985</v>
      </c>
      <c r="E16420" s="87" t="s">
        <v>14629</v>
      </c>
      <c r="F16420" s="87" t="s">
        <v>16187</v>
      </c>
      <c r="G16420" s="87" t="s">
        <v>16188</v>
      </c>
      <c r="H16420" s="87" t="s">
        <v>16187</v>
      </c>
      <c r="I16420" s="87" t="s">
        <v>15226</v>
      </c>
      <c r="J16420" s="87" t="s">
        <v>15227</v>
      </c>
      <c r="K16420" s="89">
        <v>7147.96</v>
      </c>
      <c r="L16420" s="87"/>
      <c r="M16420" s="87"/>
      <c r="N16420" s="87"/>
      <c r="O16420" s="87"/>
    </row>
    <row r="16421" spans="2:15">
      <c r="B16421" s="87" t="str">
        <f t="shared" si="256"/>
        <v>Sunbelt Rentals Inc-136535194-0001-IN-108440--17751.67-44985-Utilities</v>
      </c>
      <c r="C16421" s="87">
        <v>108440</v>
      </c>
      <c r="D16421" s="88">
        <v>44985</v>
      </c>
      <c r="E16421" s="87" t="s">
        <v>16299</v>
      </c>
      <c r="F16421" s="87" t="s">
        <v>68</v>
      </c>
      <c r="G16421" s="87" t="s">
        <v>16188</v>
      </c>
      <c r="H16421" s="87" t="s">
        <v>68</v>
      </c>
      <c r="I16421" s="87" t="s">
        <v>339</v>
      </c>
      <c r="J16421" s="87" t="s">
        <v>340</v>
      </c>
      <c r="K16421" s="89">
        <v>17751.669999999998</v>
      </c>
      <c r="L16421" s="87"/>
      <c r="M16421" s="87"/>
      <c r="N16421" s="87"/>
      <c r="O16421" s="87"/>
    </row>
    <row r="16422" spans="2:15">
      <c r="B16422" s="87" t="str">
        <f t="shared" si="256"/>
        <v>L2 Financial-2023-3BCG-IN-108342--22152.08-44986-Deferred Rent</v>
      </c>
      <c r="C16422" s="87">
        <v>108342</v>
      </c>
      <c r="D16422" s="88">
        <v>44986</v>
      </c>
      <c r="E16422" s="87" t="s">
        <v>16300</v>
      </c>
      <c r="F16422" s="87" t="s">
        <v>16191</v>
      </c>
      <c r="G16422" s="87" t="s">
        <v>16192</v>
      </c>
      <c r="H16422" s="87" t="s">
        <v>16191</v>
      </c>
      <c r="I16422" s="87" t="s">
        <v>7780</v>
      </c>
      <c r="J16422" s="87" t="s">
        <v>7780</v>
      </c>
      <c r="K16422" s="89">
        <v>22152.080000000002</v>
      </c>
      <c r="L16422" s="87"/>
      <c r="M16422" s="87"/>
      <c r="N16422" s="87"/>
      <c r="O16422" s="87"/>
    </row>
    <row r="16423" spans="2:15">
      <c r="B16423" s="87" t="str">
        <f t="shared" si="256"/>
        <v>Ara-C Llc-030123 RENT-IN-108393--109848.88-44987-Deferred Rent</v>
      </c>
      <c r="C16423" s="87">
        <v>108393</v>
      </c>
      <c r="D16423" s="88">
        <v>44987</v>
      </c>
      <c r="E16423" s="87" t="s">
        <v>14711</v>
      </c>
      <c r="F16423" s="87" t="s">
        <v>16191</v>
      </c>
      <c r="G16423" s="87" t="s">
        <v>16192</v>
      </c>
      <c r="H16423" s="87" t="s">
        <v>16191</v>
      </c>
      <c r="I16423" s="87" t="s">
        <v>656</v>
      </c>
      <c r="J16423" s="87" t="s">
        <v>657</v>
      </c>
      <c r="K16423" s="89">
        <v>109848.88</v>
      </c>
      <c r="L16423" s="87"/>
      <c r="M16423" s="87"/>
      <c r="N16423" s="87"/>
      <c r="O16423" s="87"/>
    </row>
    <row r="16424" spans="2:15">
      <c r="B16424" s="87" t="str">
        <f t="shared" si="256"/>
        <v>Meniscus Group-2664-IN-108391--108123.3-44987-Deferred Rent</v>
      </c>
      <c r="C16424" s="87">
        <v>108391</v>
      </c>
      <c r="D16424" s="88">
        <v>44987</v>
      </c>
      <c r="E16424" s="87" t="s">
        <v>14719</v>
      </c>
      <c r="F16424" s="87" t="s">
        <v>16191</v>
      </c>
      <c r="G16424" s="87" t="s">
        <v>16192</v>
      </c>
      <c r="H16424" s="87" t="s">
        <v>16191</v>
      </c>
      <c r="I16424" s="87" t="s">
        <v>204</v>
      </c>
      <c r="J16424" s="87" t="s">
        <v>205</v>
      </c>
      <c r="K16424" s="89">
        <v>108123.3</v>
      </c>
      <c r="L16424" s="87"/>
      <c r="M16424" s="87"/>
      <c r="N16424" s="87"/>
      <c r="O16424" s="87"/>
    </row>
    <row r="16425" spans="2:15">
      <c r="B16425" s="87" t="str">
        <f t="shared" si="256"/>
        <v>Schnitzer-030123 RENT-IN-108392--13894-44987-Property Tax</v>
      </c>
      <c r="C16425" s="87">
        <v>108392</v>
      </c>
      <c r="D16425" s="88">
        <v>44987</v>
      </c>
      <c r="E16425" s="87" t="s">
        <v>14711</v>
      </c>
      <c r="F16425" s="87" t="s">
        <v>16189</v>
      </c>
      <c r="G16425" s="87" t="s">
        <v>16190</v>
      </c>
      <c r="H16425" s="87" t="s">
        <v>16189</v>
      </c>
      <c r="I16425" s="87" t="s">
        <v>322</v>
      </c>
      <c r="J16425" s="87" t="s">
        <v>322</v>
      </c>
      <c r="K16425" s="89">
        <v>13894</v>
      </c>
      <c r="L16425" s="87"/>
      <c r="M16425" s="87"/>
      <c r="N16425" s="87"/>
      <c r="O16425" s="87"/>
    </row>
    <row r="16426" spans="2:15">
      <c r="B16426" s="87" t="str">
        <f t="shared" si="256"/>
        <v>Schnitzer-030123 RENT-IN-108392--65999-44987-Deferred Rent</v>
      </c>
      <c r="C16426" s="87">
        <v>108392</v>
      </c>
      <c r="D16426" s="88">
        <v>44987</v>
      </c>
      <c r="E16426" s="87" t="s">
        <v>14711</v>
      </c>
      <c r="F16426" s="87" t="s">
        <v>16191</v>
      </c>
      <c r="G16426" s="87" t="s">
        <v>16192</v>
      </c>
      <c r="H16426" s="87" t="s">
        <v>16191</v>
      </c>
      <c r="I16426" s="87" t="s">
        <v>322</v>
      </c>
      <c r="J16426" s="87" t="s">
        <v>322</v>
      </c>
      <c r="K16426" s="89">
        <v>65999</v>
      </c>
      <c r="L16426" s="87"/>
      <c r="M16426" s="87"/>
      <c r="N16426" s="87"/>
      <c r="O16426" s="87"/>
    </row>
    <row r="16427" spans="2:15">
      <c r="B16427" s="87" t="str">
        <f t="shared" si="256"/>
        <v>Dominion Energy-030623-IN-108555--10165.1-44993-Utilities</v>
      </c>
      <c r="C16427" s="87">
        <v>108555</v>
      </c>
      <c r="D16427" s="88">
        <v>44993</v>
      </c>
      <c r="E16427" s="87" t="s">
        <v>14844</v>
      </c>
      <c r="F16427" s="87" t="s">
        <v>68</v>
      </c>
      <c r="G16427" s="87" t="s">
        <v>16188</v>
      </c>
      <c r="H16427" s="87" t="s">
        <v>68</v>
      </c>
      <c r="I16427" s="87" t="s">
        <v>16200</v>
      </c>
      <c r="J16427" s="87" t="s">
        <v>16201</v>
      </c>
      <c r="K16427" s="89">
        <v>10165.1</v>
      </c>
      <c r="L16427" s="87"/>
      <c r="M16427" s="87"/>
      <c r="N16427" s="87"/>
      <c r="O16427" s="87"/>
    </row>
    <row r="16428" spans="2:15">
      <c r="B16428" s="87" t="str">
        <f t="shared" si="256"/>
        <v>Dominion Energy-030623-IN-108555--20860.83-44993-Utilities-Dflt</v>
      </c>
      <c r="C16428" s="87">
        <v>108555</v>
      </c>
      <c r="D16428" s="88">
        <v>44993</v>
      </c>
      <c r="E16428" s="87" t="s">
        <v>14844</v>
      </c>
      <c r="F16428" s="87" t="s">
        <v>16187</v>
      </c>
      <c r="G16428" s="87" t="s">
        <v>16188</v>
      </c>
      <c r="H16428" s="87" t="s">
        <v>16187</v>
      </c>
      <c r="I16428" s="87" t="s">
        <v>16200</v>
      </c>
      <c r="J16428" s="87" t="s">
        <v>16201</v>
      </c>
      <c r="K16428" s="89">
        <v>20860.830000000002</v>
      </c>
      <c r="L16428" s="87"/>
      <c r="M16428" s="87"/>
      <c r="N16428" s="87"/>
      <c r="O16428" s="87"/>
    </row>
    <row r="16429" spans="2:15">
      <c r="B16429" s="87" t="str">
        <f t="shared" si="256"/>
        <v>Republic Services-4186-000011904-IN-108808--27171.49-44996-Utilities-Dflt</v>
      </c>
      <c r="C16429" s="87">
        <v>108808</v>
      </c>
      <c r="D16429" s="88">
        <v>44996</v>
      </c>
      <c r="E16429" s="87" t="s">
        <v>16301</v>
      </c>
      <c r="F16429" s="87" t="s">
        <v>16187</v>
      </c>
      <c r="G16429" s="87" t="s">
        <v>16188</v>
      </c>
      <c r="H16429" s="87" t="s">
        <v>16187</v>
      </c>
      <c r="I16429" s="87" t="s">
        <v>5947</v>
      </c>
      <c r="J16429" s="87" t="s">
        <v>5948</v>
      </c>
      <c r="K16429" s="89">
        <v>27171.49</v>
      </c>
      <c r="L16429" s="87"/>
      <c r="M16429" s="87"/>
      <c r="N16429" s="87"/>
      <c r="O16429" s="87"/>
    </row>
    <row r="16430" spans="2:15">
      <c r="B16430" s="87" t="str">
        <f t="shared" si="256"/>
        <v>The Privatebank-030123A-IN-108624--6318.49-44998-Interest Expense</v>
      </c>
      <c r="C16430" s="87">
        <v>108624</v>
      </c>
      <c r="D16430" s="88">
        <v>44998</v>
      </c>
      <c r="E16430" s="87" t="s">
        <v>16302</v>
      </c>
      <c r="F16430" s="87" t="s">
        <v>16194</v>
      </c>
      <c r="G16430" s="87" t="s">
        <v>16195</v>
      </c>
      <c r="H16430" s="87" t="s">
        <v>16194</v>
      </c>
      <c r="I16430" s="87" t="s">
        <v>4662</v>
      </c>
      <c r="J16430" s="87" t="s">
        <v>4663</v>
      </c>
      <c r="K16430" s="89">
        <v>6318.49</v>
      </c>
      <c r="L16430" s="87"/>
      <c r="M16430" s="87"/>
      <c r="N16430" s="87"/>
      <c r="O16430" s="87"/>
    </row>
    <row r="16431" spans="2:15">
      <c r="B16431" s="87" t="str">
        <f t="shared" si="256"/>
        <v>The Privatebank-030123-IN-108622--3182.18-44998-Interest Expense</v>
      </c>
      <c r="C16431" s="87">
        <v>108622</v>
      </c>
      <c r="D16431" s="88">
        <v>44998</v>
      </c>
      <c r="E16431" s="87" t="s">
        <v>14525</v>
      </c>
      <c r="F16431" s="87" t="s">
        <v>16194</v>
      </c>
      <c r="G16431" s="87" t="s">
        <v>16195</v>
      </c>
      <c r="H16431" s="87" t="s">
        <v>16194</v>
      </c>
      <c r="I16431" s="87" t="s">
        <v>4662</v>
      </c>
      <c r="J16431" s="87" t="s">
        <v>4663</v>
      </c>
      <c r="K16431" s="89">
        <v>3182.18</v>
      </c>
      <c r="L16431" s="87"/>
      <c r="M16431" s="87"/>
      <c r="N16431" s="87"/>
      <c r="O16431" s="87"/>
    </row>
    <row r="16432" spans="2:15">
      <c r="B16432" s="87" t="str">
        <f t="shared" si="256"/>
        <v>Automationdirect.Com_x000D_
-12834148-IN-109092-PO-0000032259-95.12-44999-Tax</v>
      </c>
      <c r="C16432" s="87">
        <v>109092</v>
      </c>
      <c r="D16432" s="88">
        <v>44999</v>
      </c>
      <c r="E16432" s="87" t="s">
        <v>14944</v>
      </c>
      <c r="F16432" s="87" t="s">
        <v>12160</v>
      </c>
      <c r="G16432" s="87" t="s">
        <v>181</v>
      </c>
      <c r="H16432" s="87" t="s">
        <v>180</v>
      </c>
      <c r="I16432" s="87" t="s">
        <v>14044</v>
      </c>
      <c r="J16432" s="87" t="s">
        <v>14045</v>
      </c>
      <c r="K16432" s="89">
        <v>95.12</v>
      </c>
      <c r="L16432" s="87" t="s">
        <v>14946</v>
      </c>
      <c r="M16432" s="87">
        <v>17</v>
      </c>
      <c r="N16432" s="87"/>
      <c r="O16432" s="87"/>
    </row>
    <row r="16433" spans="2:15">
      <c r="B16433" s="87" t="str">
        <f t="shared" si="256"/>
        <v>Global Industrial-120239827-IN-108694-PO-0000032253-41.54-44999-Tax</v>
      </c>
      <c r="C16433" s="87">
        <v>108694</v>
      </c>
      <c r="D16433" s="88">
        <v>44999</v>
      </c>
      <c r="E16433" s="87" t="s">
        <v>14966</v>
      </c>
      <c r="F16433" s="87" t="s">
        <v>12160</v>
      </c>
      <c r="G16433" s="87" t="s">
        <v>376</v>
      </c>
      <c r="H16433" s="87" t="s">
        <v>375</v>
      </c>
      <c r="I16433" s="87" t="s">
        <v>10930</v>
      </c>
      <c r="J16433" s="87" t="s">
        <v>10931</v>
      </c>
      <c r="K16433" s="89">
        <v>41.54</v>
      </c>
      <c r="L16433" s="87" t="s">
        <v>14967</v>
      </c>
      <c r="M16433" s="87">
        <v>3</v>
      </c>
      <c r="N16433" s="87"/>
      <c r="O16433" s="87"/>
    </row>
    <row r="16434" spans="2:15">
      <c r="B16434" s="87" t="str">
        <f t="shared" si="256"/>
        <v>Filter Technologies-0376345-IN-IN-108730-PO-0000032173-35.16-45000-Tax</v>
      </c>
      <c r="C16434" s="87">
        <v>108730</v>
      </c>
      <c r="D16434" s="88">
        <v>45000</v>
      </c>
      <c r="E16434" s="87" t="s">
        <v>14981</v>
      </c>
      <c r="F16434" s="87" t="s">
        <v>12160</v>
      </c>
      <c r="G16434" s="87" t="s">
        <v>390</v>
      </c>
      <c r="H16434" s="87" t="s">
        <v>389</v>
      </c>
      <c r="I16434" s="87" t="s">
        <v>2949</v>
      </c>
      <c r="J16434" s="87" t="s">
        <v>2950</v>
      </c>
      <c r="K16434" s="89">
        <v>35.159999999999997</v>
      </c>
      <c r="L16434" s="87" t="s">
        <v>14982</v>
      </c>
      <c r="M16434" s="87">
        <v>3</v>
      </c>
      <c r="N16434" s="87"/>
      <c r="O16434" s="87"/>
    </row>
    <row r="16435" spans="2:15">
      <c r="B16435" s="87" t="str">
        <f t="shared" si="256"/>
        <v>Filter Technologies-0376664-IN-IN-108844-PO-0000032295-19.11-45005-Tax</v>
      </c>
      <c r="C16435" s="87">
        <v>108844</v>
      </c>
      <c r="D16435" s="88">
        <v>45005</v>
      </c>
      <c r="E16435" s="87" t="s">
        <v>15052</v>
      </c>
      <c r="F16435" s="87" t="s">
        <v>12160</v>
      </c>
      <c r="G16435" s="87" t="s">
        <v>376</v>
      </c>
      <c r="H16435" s="87" t="s">
        <v>375</v>
      </c>
      <c r="I16435" s="87" t="s">
        <v>2949</v>
      </c>
      <c r="J16435" s="87" t="s">
        <v>2950</v>
      </c>
      <c r="K16435" s="89">
        <v>19.11</v>
      </c>
      <c r="L16435" s="87" t="s">
        <v>15054</v>
      </c>
      <c r="M16435" s="87">
        <v>3</v>
      </c>
      <c r="N16435" s="87"/>
      <c r="O16435" s="87"/>
    </row>
    <row r="16436" spans="2:15">
      <c r="B16436" s="87" t="str">
        <f t="shared" si="256"/>
        <v>Avalara-031423-IN-108743--763.16-45006-Taxes Other</v>
      </c>
      <c r="C16436" s="87">
        <v>108743</v>
      </c>
      <c r="D16436" s="88">
        <v>45006</v>
      </c>
      <c r="E16436" s="87" t="s">
        <v>14882</v>
      </c>
      <c r="F16436" s="87" t="s">
        <v>16196</v>
      </c>
      <c r="G16436" s="87" t="s">
        <v>16197</v>
      </c>
      <c r="H16436" s="87" t="s">
        <v>16196</v>
      </c>
      <c r="I16436" s="87" t="s">
        <v>14239</v>
      </c>
      <c r="J16436" s="87" t="s">
        <v>14239</v>
      </c>
      <c r="K16436" s="89">
        <v>763.16</v>
      </c>
      <c r="L16436" s="87"/>
      <c r="M16436" s="87"/>
      <c r="N16436" s="87"/>
      <c r="O16436" s="87"/>
    </row>
    <row r="16437" spans="2:15">
      <c r="B16437" s="87" t="str">
        <f t="shared" si="256"/>
        <v>The Privatebank-031323-IN-108747--6358.32-45006-Interest Expense</v>
      </c>
      <c r="C16437" s="87">
        <v>108747</v>
      </c>
      <c r="D16437" s="88">
        <v>45006</v>
      </c>
      <c r="E16437" s="87" t="s">
        <v>15078</v>
      </c>
      <c r="F16437" s="87" t="s">
        <v>16194</v>
      </c>
      <c r="G16437" s="87" t="s">
        <v>16195</v>
      </c>
      <c r="H16437" s="87" t="s">
        <v>16194</v>
      </c>
      <c r="I16437" s="87" t="s">
        <v>4662</v>
      </c>
      <c r="J16437" s="87" t="s">
        <v>4663</v>
      </c>
      <c r="K16437" s="89">
        <v>6358.32</v>
      </c>
      <c r="L16437" s="87"/>
      <c r="M16437" s="87"/>
      <c r="N16437" s="87"/>
      <c r="O16437" s="87"/>
    </row>
    <row r="16438" spans="2:15">
      <c r="B16438" s="87" t="str">
        <f t="shared" si="256"/>
        <v>The Privatebank-031423-IN-108748--7949.4-45006-Interest Expense</v>
      </c>
      <c r="C16438" s="87">
        <v>108748</v>
      </c>
      <c r="D16438" s="88">
        <v>45006</v>
      </c>
      <c r="E16438" s="87" t="s">
        <v>14882</v>
      </c>
      <c r="F16438" s="87" t="s">
        <v>16194</v>
      </c>
      <c r="G16438" s="87" t="s">
        <v>16195</v>
      </c>
      <c r="H16438" s="87" t="s">
        <v>16194</v>
      </c>
      <c r="I16438" s="87" t="s">
        <v>4662</v>
      </c>
      <c r="J16438" s="87" t="s">
        <v>4663</v>
      </c>
      <c r="K16438" s="89">
        <v>7949.4</v>
      </c>
      <c r="L16438" s="87"/>
      <c r="M16438" s="87"/>
      <c r="N16438" s="87"/>
      <c r="O16438" s="87"/>
    </row>
    <row r="16439" spans="2:15">
      <c r="B16439" s="87" t="str">
        <f t="shared" si="256"/>
        <v>The Privatebank-032223A-IN-108911--7953.7-45007-Interest Expense</v>
      </c>
      <c r="C16439" s="87">
        <v>108911</v>
      </c>
      <c r="D16439" s="88">
        <v>45007</v>
      </c>
      <c r="E16439" s="87" t="s">
        <v>16303</v>
      </c>
      <c r="F16439" s="87" t="s">
        <v>16194</v>
      </c>
      <c r="G16439" s="87" t="s">
        <v>16195</v>
      </c>
      <c r="H16439" s="87" t="s">
        <v>16194</v>
      </c>
      <c r="I16439" s="87" t="s">
        <v>4662</v>
      </c>
      <c r="J16439" s="87" t="s">
        <v>4663</v>
      </c>
      <c r="K16439" s="89">
        <v>7953.7</v>
      </c>
      <c r="L16439" s="87"/>
      <c r="M16439" s="87"/>
      <c r="N16439" s="87"/>
      <c r="O16439" s="87"/>
    </row>
    <row r="16440" spans="2:15">
      <c r="B16440" s="87" t="str">
        <f t="shared" si="256"/>
        <v>The Privatebank-032223B-IN-108912--19083.17-45007-Interest Expense</v>
      </c>
      <c r="C16440" s="87">
        <v>108912</v>
      </c>
      <c r="D16440" s="88">
        <v>45007</v>
      </c>
      <c r="E16440" s="87" t="s">
        <v>16304</v>
      </c>
      <c r="F16440" s="87" t="s">
        <v>16194</v>
      </c>
      <c r="G16440" s="87" t="s">
        <v>16195</v>
      </c>
      <c r="H16440" s="87" t="s">
        <v>16194</v>
      </c>
      <c r="I16440" s="87" t="s">
        <v>4662</v>
      </c>
      <c r="J16440" s="87" t="s">
        <v>4663</v>
      </c>
      <c r="K16440" s="89">
        <v>19083.169999999998</v>
      </c>
      <c r="L16440" s="87"/>
      <c r="M16440" s="87"/>
      <c r="N16440" s="87"/>
      <c r="O16440" s="87"/>
    </row>
    <row r="16441" spans="2:15">
      <c r="B16441" s="87" t="str">
        <f t="shared" si="256"/>
        <v>Western Sheet Metal-46001-IN-108841-PO-0000031859-456.48-45007-tax</v>
      </c>
      <c r="C16441" s="87">
        <v>108841</v>
      </c>
      <c r="D16441" s="88">
        <v>45007</v>
      </c>
      <c r="E16441" s="87" t="s">
        <v>15109</v>
      </c>
      <c r="F16441" s="87" t="s">
        <v>16305</v>
      </c>
      <c r="G16441" s="87" t="s">
        <v>181</v>
      </c>
      <c r="H16441" s="87" t="s">
        <v>180</v>
      </c>
      <c r="I16441" s="87" t="s">
        <v>1668</v>
      </c>
      <c r="J16441" s="87" t="s">
        <v>1669</v>
      </c>
      <c r="K16441" s="89">
        <v>456.48</v>
      </c>
      <c r="L16441" s="87" t="s">
        <v>15111</v>
      </c>
      <c r="M16441" s="87">
        <v>3</v>
      </c>
      <c r="N16441" s="87"/>
      <c r="O16441" s="87"/>
    </row>
    <row r="16442" spans="2:15">
      <c r="B16442" s="87" t="str">
        <f t="shared" si="256"/>
        <v>The Privatebank-032423-IN-108913--33792.69-45009-Interest Expense</v>
      </c>
      <c r="C16442" s="87">
        <v>108913</v>
      </c>
      <c r="D16442" s="88">
        <v>45009</v>
      </c>
      <c r="E16442" s="87" t="s">
        <v>15229</v>
      </c>
      <c r="F16442" s="87" t="s">
        <v>16194</v>
      </c>
      <c r="G16442" s="87" t="s">
        <v>16195</v>
      </c>
      <c r="H16442" s="87" t="s">
        <v>16194</v>
      </c>
      <c r="I16442" s="87" t="s">
        <v>4662</v>
      </c>
      <c r="J16442" s="87" t="s">
        <v>4663</v>
      </c>
      <c r="K16442" s="89">
        <v>33792.69</v>
      </c>
      <c r="L16442" s="87"/>
      <c r="M16442" s="87"/>
      <c r="N16442" s="87"/>
      <c r="O16442" s="87"/>
    </row>
    <row r="16443" spans="2:15">
      <c r="B16443" s="87" t="str">
        <f t="shared" si="256"/>
        <v>Rocky Mountain Power-032123-IN-108918--11199.62-45014-Utilities-Dflt</v>
      </c>
      <c r="C16443" s="87">
        <v>108918</v>
      </c>
      <c r="D16443" s="88">
        <v>45014</v>
      </c>
      <c r="E16443" s="87" t="s">
        <v>15230</v>
      </c>
      <c r="F16443" s="87" t="s">
        <v>16187</v>
      </c>
      <c r="G16443" s="87" t="s">
        <v>16188</v>
      </c>
      <c r="H16443" s="87" t="s">
        <v>16187</v>
      </c>
      <c r="I16443" s="87" t="s">
        <v>16202</v>
      </c>
      <c r="J16443" s="87" t="s">
        <v>16203</v>
      </c>
      <c r="K16443" s="89">
        <v>11199.62</v>
      </c>
      <c r="L16443" s="87"/>
      <c r="M16443" s="87"/>
      <c r="N16443" s="87"/>
      <c r="O16443" s="87"/>
    </row>
    <row r="16444" spans="2:15">
      <c r="B16444" s="87" t="str">
        <f t="shared" si="256"/>
        <v>Rocky Mountain Power-032123-IN-108918--9524.65-45014-Utilities</v>
      </c>
      <c r="C16444" s="87">
        <v>108918</v>
      </c>
      <c r="D16444" s="88">
        <v>45014</v>
      </c>
      <c r="E16444" s="87" t="s">
        <v>15230</v>
      </c>
      <c r="F16444" s="87" t="s">
        <v>68</v>
      </c>
      <c r="G16444" s="87" t="s">
        <v>16188</v>
      </c>
      <c r="H16444" s="87" t="s">
        <v>68</v>
      </c>
      <c r="I16444" s="87" t="s">
        <v>16202</v>
      </c>
      <c r="J16444" s="87" t="s">
        <v>16203</v>
      </c>
      <c r="K16444" s="89">
        <v>9524.65</v>
      </c>
      <c r="L16444" s="87"/>
      <c r="M16444" s="87"/>
      <c r="N16444" s="87"/>
      <c r="O16444" s="87"/>
    </row>
    <row r="16445" spans="2:15">
      <c r="B16445" s="87" t="str">
        <f t="shared" si="256"/>
        <v>Salt Lake City Public Utilities-032423-IN-108920--1724.9-45014-Utilities</v>
      </c>
      <c r="C16445" s="87">
        <v>108920</v>
      </c>
      <c r="D16445" s="88">
        <v>45014</v>
      </c>
      <c r="E16445" s="87" t="s">
        <v>15229</v>
      </c>
      <c r="F16445" s="87" t="s">
        <v>68</v>
      </c>
      <c r="G16445" s="87" t="s">
        <v>16188</v>
      </c>
      <c r="H16445" s="87" t="s">
        <v>68</v>
      </c>
      <c r="I16445" s="87" t="s">
        <v>15226</v>
      </c>
      <c r="J16445" s="87" t="s">
        <v>15227</v>
      </c>
      <c r="K16445" s="89">
        <v>1724.9</v>
      </c>
      <c r="L16445" s="87"/>
      <c r="M16445" s="87"/>
      <c r="N16445" s="87"/>
      <c r="O16445" s="87"/>
    </row>
    <row r="16446" spans="2:15">
      <c r="B16446" s="87" t="str">
        <f t="shared" si="256"/>
        <v>Salt Lake City Public Utilities-032423-IN-108920--5756.66-45014-Utilities-Dflt</v>
      </c>
      <c r="C16446" s="87">
        <v>108920</v>
      </c>
      <c r="D16446" s="88">
        <v>45014</v>
      </c>
      <c r="E16446" s="87" t="s">
        <v>15229</v>
      </c>
      <c r="F16446" s="87" t="s">
        <v>16187</v>
      </c>
      <c r="G16446" s="87" t="s">
        <v>16188</v>
      </c>
      <c r="H16446" s="87" t="s">
        <v>16187</v>
      </c>
      <c r="I16446" s="87" t="s">
        <v>15226</v>
      </c>
      <c r="J16446" s="87" t="s">
        <v>15227</v>
      </c>
      <c r="K16446" s="89">
        <v>5756.66</v>
      </c>
      <c r="L16446" s="87"/>
      <c r="M16446" s="87"/>
      <c r="N16446" s="87"/>
      <c r="O16446" s="87"/>
    </row>
    <row r="16447" spans="2:15">
      <c r="B16447" s="87" t="str">
        <f t="shared" si="256"/>
        <v>The Privatebank-032423A-IN-108928--50957.2-45014-Interest Expense</v>
      </c>
      <c r="C16447" s="87">
        <v>108928</v>
      </c>
      <c r="D16447" s="88">
        <v>45014</v>
      </c>
      <c r="E16447" s="87" t="s">
        <v>16306</v>
      </c>
      <c r="F16447" s="87" t="s">
        <v>16194</v>
      </c>
      <c r="G16447" s="87" t="s">
        <v>16195</v>
      </c>
      <c r="H16447" s="87" t="s">
        <v>16194</v>
      </c>
      <c r="I16447" s="87" t="s">
        <v>4662</v>
      </c>
      <c r="J16447" s="87" t="s">
        <v>4663</v>
      </c>
      <c r="K16447" s="89">
        <v>50957.2</v>
      </c>
      <c r="L16447" s="87"/>
      <c r="M16447" s="87"/>
      <c r="N16447" s="87"/>
      <c r="O16447" s="87"/>
    </row>
    <row r="16448" spans="2:15">
      <c r="B16448" s="87" t="str">
        <f t="shared" si="256"/>
        <v>Hyg Financial Services Inc-5023975780-IN-109192--1259.51-45016-Interest Expense</v>
      </c>
      <c r="C16448" s="87">
        <v>109192</v>
      </c>
      <c r="D16448" s="88">
        <v>45016</v>
      </c>
      <c r="E16448" s="87" t="s">
        <v>15396</v>
      </c>
      <c r="F16448" s="87" t="s">
        <v>16194</v>
      </c>
      <c r="G16448" s="87" t="s">
        <v>16195</v>
      </c>
      <c r="H16448" s="87" t="s">
        <v>16194</v>
      </c>
      <c r="I16448" s="87" t="s">
        <v>12619</v>
      </c>
      <c r="J16448" s="87" t="s">
        <v>12620</v>
      </c>
      <c r="K16448" s="89">
        <v>1259.51</v>
      </c>
      <c r="L16448" s="87"/>
      <c r="M16448" s="87"/>
      <c r="N16448" s="87"/>
      <c r="O16448" s="87"/>
    </row>
    <row r="16449" spans="2:15">
      <c r="B16449" s="87" t="str">
        <f t="shared" si="256"/>
        <v>Hyg Financial Services Inc-5024095818-IN-108993--261.86-45016-Interest Expense</v>
      </c>
      <c r="C16449" s="87">
        <v>108993</v>
      </c>
      <c r="D16449" s="88">
        <v>45016</v>
      </c>
      <c r="E16449" s="87" t="s">
        <v>15397</v>
      </c>
      <c r="F16449" s="87" t="s">
        <v>16194</v>
      </c>
      <c r="G16449" s="87" t="s">
        <v>16195</v>
      </c>
      <c r="H16449" s="87" t="s">
        <v>16194</v>
      </c>
      <c r="I16449" s="87" t="s">
        <v>12619</v>
      </c>
      <c r="J16449" s="87" t="s">
        <v>12620</v>
      </c>
      <c r="K16449" s="89">
        <v>261.86</v>
      </c>
      <c r="L16449" s="87"/>
      <c r="M16449" s="87"/>
      <c r="N16449" s="87"/>
      <c r="O16449" s="87"/>
    </row>
    <row r="16450" spans="2:15">
      <c r="B16450" s="87" t="str">
        <f t="shared" si="256"/>
        <v>Hyg Financial Services Inc-5024095819-IN-108996--261.86-45016-Interest Expense</v>
      </c>
      <c r="C16450" s="87">
        <v>108996</v>
      </c>
      <c r="D16450" s="88">
        <v>45016</v>
      </c>
      <c r="E16450" s="87" t="s">
        <v>15398</v>
      </c>
      <c r="F16450" s="87" t="s">
        <v>16194</v>
      </c>
      <c r="G16450" s="87" t="s">
        <v>16195</v>
      </c>
      <c r="H16450" s="87" t="s">
        <v>16194</v>
      </c>
      <c r="I16450" s="87" t="s">
        <v>12619</v>
      </c>
      <c r="J16450" s="87" t="s">
        <v>12620</v>
      </c>
      <c r="K16450" s="89">
        <v>261.86</v>
      </c>
      <c r="L16450" s="87"/>
      <c r="M16450" s="87"/>
      <c r="N16450" s="87"/>
      <c r="O16450" s="87"/>
    </row>
    <row r="16451" spans="2:15">
      <c r="B16451" s="87" t="str">
        <f t="shared" ref="B16451:B16497" si="257">CONCATENATE(I16451,"-",E16451,"-",C16451,"-",L16451,"-",K16451,"-",D16451,"-",F16451)</f>
        <v>Hyg Financial Services Inc-5024095820-IN-108997--264.04-45016-Interest Expense</v>
      </c>
      <c r="C16451" s="87">
        <v>108997</v>
      </c>
      <c r="D16451" s="88">
        <v>45016</v>
      </c>
      <c r="E16451" s="87" t="s">
        <v>15399</v>
      </c>
      <c r="F16451" s="87" t="s">
        <v>16194</v>
      </c>
      <c r="G16451" s="87" t="s">
        <v>16195</v>
      </c>
      <c r="H16451" s="87" t="s">
        <v>16194</v>
      </c>
      <c r="I16451" s="87" t="s">
        <v>12619</v>
      </c>
      <c r="J16451" s="87" t="s">
        <v>12620</v>
      </c>
      <c r="K16451" s="89">
        <v>264.04000000000002</v>
      </c>
      <c r="L16451" s="87"/>
      <c r="M16451" s="87"/>
      <c r="N16451" s="87"/>
      <c r="O16451" s="87"/>
    </row>
    <row r="16452" spans="2:15">
      <c r="B16452" s="87" t="str">
        <f t="shared" si="257"/>
        <v>Hyg Financial Services Inc-5024164615-IN-109189--90.97-45016-Interest Expense</v>
      </c>
      <c r="C16452" s="87">
        <v>109189</v>
      </c>
      <c r="D16452" s="88">
        <v>45016</v>
      </c>
      <c r="E16452" s="87" t="s">
        <v>15400</v>
      </c>
      <c r="F16452" s="87" t="s">
        <v>16194</v>
      </c>
      <c r="G16452" s="87" t="s">
        <v>16195</v>
      </c>
      <c r="H16452" s="87" t="s">
        <v>16194</v>
      </c>
      <c r="I16452" s="87" t="s">
        <v>12619</v>
      </c>
      <c r="J16452" s="87" t="s">
        <v>12620</v>
      </c>
      <c r="K16452" s="89">
        <v>90.97</v>
      </c>
      <c r="L16452" s="87"/>
      <c r="M16452" s="87"/>
      <c r="N16452" s="87"/>
      <c r="O16452" s="87"/>
    </row>
    <row r="16453" spans="2:15">
      <c r="B16453" s="87" t="str">
        <f t="shared" si="257"/>
        <v>Hyg Financial Services Inc-5024413853-IN-109190--944.63-45016-Interest Expense</v>
      </c>
      <c r="C16453" s="87">
        <v>109190</v>
      </c>
      <c r="D16453" s="88">
        <v>45016</v>
      </c>
      <c r="E16453" s="87" t="s">
        <v>15401</v>
      </c>
      <c r="F16453" s="87" t="s">
        <v>16194</v>
      </c>
      <c r="G16453" s="87" t="s">
        <v>16195</v>
      </c>
      <c r="H16453" s="87" t="s">
        <v>16194</v>
      </c>
      <c r="I16453" s="87" t="s">
        <v>12619</v>
      </c>
      <c r="J16453" s="87" t="s">
        <v>12620</v>
      </c>
      <c r="K16453" s="89">
        <v>944.63</v>
      </c>
      <c r="L16453" s="87"/>
      <c r="M16453" s="87"/>
      <c r="N16453" s="87"/>
      <c r="O16453" s="87"/>
    </row>
    <row r="16454" spans="2:15">
      <c r="B16454" s="87" t="str">
        <f t="shared" si="257"/>
        <v>Hyg Financial Services Inc-5024413854-IN-109194--370.72-45016-Interest Expense</v>
      </c>
      <c r="C16454" s="87">
        <v>109194</v>
      </c>
      <c r="D16454" s="88">
        <v>45016</v>
      </c>
      <c r="E16454" s="87" t="s">
        <v>15402</v>
      </c>
      <c r="F16454" s="87" t="s">
        <v>16194</v>
      </c>
      <c r="G16454" s="87" t="s">
        <v>16195</v>
      </c>
      <c r="H16454" s="87" t="s">
        <v>16194</v>
      </c>
      <c r="I16454" s="87" t="s">
        <v>12619</v>
      </c>
      <c r="J16454" s="87" t="s">
        <v>12620</v>
      </c>
      <c r="K16454" s="89">
        <v>370.72</v>
      </c>
      <c r="L16454" s="87"/>
      <c r="M16454" s="87"/>
      <c r="N16454" s="87"/>
      <c r="O16454" s="87"/>
    </row>
    <row r="16455" spans="2:15">
      <c r="B16455" s="87" t="str">
        <f t="shared" si="257"/>
        <v>Hyg Financial Services Inc-5024473976-IN-109193--1374.71-45016-Interest Expense</v>
      </c>
      <c r="C16455" s="87">
        <v>109193</v>
      </c>
      <c r="D16455" s="88">
        <v>45016</v>
      </c>
      <c r="E16455" s="87" t="s">
        <v>15403</v>
      </c>
      <c r="F16455" s="87" t="s">
        <v>16194</v>
      </c>
      <c r="G16455" s="87" t="s">
        <v>16195</v>
      </c>
      <c r="H16455" s="87" t="s">
        <v>16194</v>
      </c>
      <c r="I16455" s="87" t="s">
        <v>12619</v>
      </c>
      <c r="J16455" s="87" t="s">
        <v>12620</v>
      </c>
      <c r="K16455" s="89">
        <v>1374.71</v>
      </c>
      <c r="L16455" s="87"/>
      <c r="M16455" s="87"/>
      <c r="N16455" s="87"/>
      <c r="O16455" s="87"/>
    </row>
    <row r="16456" spans="2:15">
      <c r="B16456" s="87" t="str">
        <f t="shared" si="257"/>
        <v>Republic Services-0864-001833845-IN-109035--2069.4-45016-Utilities-Dflt</v>
      </c>
      <c r="C16456" s="87">
        <v>109035</v>
      </c>
      <c r="D16456" s="88">
        <v>45016</v>
      </c>
      <c r="E16456" s="87" t="s">
        <v>16307</v>
      </c>
      <c r="F16456" s="87" t="s">
        <v>16187</v>
      </c>
      <c r="G16456" s="87" t="s">
        <v>16188</v>
      </c>
      <c r="H16456" s="87" t="s">
        <v>16187</v>
      </c>
      <c r="I16456" s="87" t="s">
        <v>5947</v>
      </c>
      <c r="J16456" s="87" t="s">
        <v>5948</v>
      </c>
      <c r="K16456" s="89">
        <v>2069.4</v>
      </c>
      <c r="L16456" s="87"/>
      <c r="M16456" s="87"/>
      <c r="N16456" s="87"/>
      <c r="O16456" s="87"/>
    </row>
    <row r="16457" spans="2:15">
      <c r="B16457" s="87" t="str">
        <f t="shared" si="257"/>
        <v>Republic Services-0864-001833845-IN-109035--6739.12-45016-Utilities</v>
      </c>
      <c r="C16457" s="87">
        <v>109035</v>
      </c>
      <c r="D16457" s="88">
        <v>45016</v>
      </c>
      <c r="E16457" s="87" t="s">
        <v>16307</v>
      </c>
      <c r="F16457" s="87" t="s">
        <v>68</v>
      </c>
      <c r="G16457" s="87" t="s">
        <v>16188</v>
      </c>
      <c r="H16457" s="87" t="s">
        <v>68</v>
      </c>
      <c r="I16457" s="87" t="s">
        <v>5947</v>
      </c>
      <c r="J16457" s="87" t="s">
        <v>5948</v>
      </c>
      <c r="K16457" s="89">
        <v>6739.12</v>
      </c>
      <c r="L16457" s="87"/>
      <c r="M16457" s="87"/>
      <c r="N16457" s="87"/>
      <c r="O16457" s="87"/>
    </row>
    <row r="16458" spans="2:15">
      <c r="B16458" s="87" t="str">
        <f t="shared" si="257"/>
        <v>Sunbelt Rentals Inc-137759312-0001-IN-109042--22656.01-45016-Utilities</v>
      </c>
      <c r="C16458" s="87">
        <v>109042</v>
      </c>
      <c r="D16458" s="88">
        <v>45016</v>
      </c>
      <c r="E16458" s="87" t="s">
        <v>16308</v>
      </c>
      <c r="F16458" s="87" t="s">
        <v>68</v>
      </c>
      <c r="G16458" s="87" t="s">
        <v>16188</v>
      </c>
      <c r="H16458" s="87" t="s">
        <v>68</v>
      </c>
      <c r="I16458" s="87" t="s">
        <v>339</v>
      </c>
      <c r="J16458" s="87" t="s">
        <v>340</v>
      </c>
      <c r="K16458" s="89">
        <v>22656.01</v>
      </c>
      <c r="L16458" s="87"/>
      <c r="M16458" s="87"/>
      <c r="N16458" s="87"/>
      <c r="O16458" s="87"/>
    </row>
    <row r="16459" spans="2:15">
      <c r="B16459" s="87" t="str">
        <f t="shared" si="257"/>
        <v>Meniscus Group-3935-IN-109639--3195.7-45017-Utilities-Dflt</v>
      </c>
      <c r="C16459" s="87">
        <v>109639</v>
      </c>
      <c r="D16459" s="88">
        <v>45017</v>
      </c>
      <c r="E16459" s="87" t="s">
        <v>16309</v>
      </c>
      <c r="F16459" s="87" t="s">
        <v>16187</v>
      </c>
      <c r="G16459" s="87" t="s">
        <v>16188</v>
      </c>
      <c r="H16459" s="87" t="s">
        <v>16187</v>
      </c>
      <c r="I16459" s="87" t="s">
        <v>204</v>
      </c>
      <c r="J16459" s="87" t="s">
        <v>205</v>
      </c>
      <c r="K16459" s="89">
        <v>3195.7</v>
      </c>
      <c r="L16459" s="87"/>
      <c r="M16459" s="87"/>
      <c r="N16459" s="87"/>
      <c r="O16459" s="87"/>
    </row>
    <row r="16460" spans="2:15">
      <c r="B16460" s="87" t="str">
        <f t="shared" si="257"/>
        <v>Ara-C Llc-040323-IN-108988--111228.77-45019-Deferred Rent</v>
      </c>
      <c r="C16460" s="87">
        <v>108988</v>
      </c>
      <c r="D16460" s="88">
        <v>45019</v>
      </c>
      <c r="E16460" s="87" t="s">
        <v>15469</v>
      </c>
      <c r="F16460" s="87" t="s">
        <v>16191</v>
      </c>
      <c r="G16460" s="87" t="s">
        <v>16192</v>
      </c>
      <c r="H16460" s="87" t="s">
        <v>16191</v>
      </c>
      <c r="I16460" s="87" t="s">
        <v>656</v>
      </c>
      <c r="J16460" s="87" t="s">
        <v>657</v>
      </c>
      <c r="K16460" s="89">
        <v>111228.77</v>
      </c>
      <c r="L16460" s="87"/>
      <c r="M16460" s="87"/>
      <c r="N16460" s="87"/>
      <c r="O16460" s="87"/>
    </row>
    <row r="16461" spans="2:15">
      <c r="B16461" s="87" t="str">
        <f t="shared" si="257"/>
        <v>Meniscus Group-040323-IN-108989--21624.66-45019-Deferred Rent</v>
      </c>
      <c r="C16461" s="87">
        <v>108989</v>
      </c>
      <c r="D16461" s="88">
        <v>45019</v>
      </c>
      <c r="E16461" s="87" t="s">
        <v>15469</v>
      </c>
      <c r="F16461" s="87" t="s">
        <v>16191</v>
      </c>
      <c r="G16461" s="87" t="s">
        <v>16192</v>
      </c>
      <c r="H16461" s="87" t="s">
        <v>16191</v>
      </c>
      <c r="I16461" s="87" t="s">
        <v>204</v>
      </c>
      <c r="J16461" s="87" t="s">
        <v>205</v>
      </c>
      <c r="K16461" s="89">
        <v>21624.66</v>
      </c>
      <c r="L16461" s="87"/>
      <c r="M16461" s="87"/>
      <c r="N16461" s="87"/>
      <c r="O16461" s="87"/>
    </row>
    <row r="16462" spans="2:15">
      <c r="B16462" s="87" t="str">
        <f t="shared" si="257"/>
        <v>Meniscus Group-040323-IN-108989--89093-45019-Deferred Rent</v>
      </c>
      <c r="C16462" s="87">
        <v>108989</v>
      </c>
      <c r="D16462" s="88">
        <v>45019</v>
      </c>
      <c r="E16462" s="87" t="s">
        <v>15469</v>
      </c>
      <c r="F16462" s="87" t="s">
        <v>16191</v>
      </c>
      <c r="G16462" s="87" t="s">
        <v>16192</v>
      </c>
      <c r="H16462" s="87" t="s">
        <v>16191</v>
      </c>
      <c r="I16462" s="87" t="s">
        <v>204</v>
      </c>
      <c r="J16462" s="87" t="s">
        <v>205</v>
      </c>
      <c r="K16462" s="89">
        <v>89093</v>
      </c>
      <c r="L16462" s="87"/>
      <c r="M16462" s="87"/>
      <c r="N16462" s="87"/>
      <c r="O16462" s="87"/>
    </row>
    <row r="16463" spans="2:15">
      <c r="B16463" s="87" t="str">
        <f t="shared" si="257"/>
        <v>Muzinich Bdc Inc-040323-IN-108986--483070.24-45019-Interest Payable - Term Loan Int</v>
      </c>
      <c r="C16463" s="87">
        <v>108986</v>
      </c>
      <c r="D16463" s="88">
        <v>45019</v>
      </c>
      <c r="E16463" s="87" t="s">
        <v>15469</v>
      </c>
      <c r="F16463" s="87" t="s">
        <v>16212</v>
      </c>
      <c r="G16463" s="87" t="s">
        <v>16213</v>
      </c>
      <c r="H16463" s="87" t="s">
        <v>16212</v>
      </c>
      <c r="I16463" s="87" t="s">
        <v>4583</v>
      </c>
      <c r="J16463" s="87" t="s">
        <v>4584</v>
      </c>
      <c r="K16463" s="89">
        <v>483070.24</v>
      </c>
      <c r="L16463" s="87"/>
      <c r="M16463" s="87"/>
      <c r="N16463" s="87"/>
      <c r="O16463" s="87"/>
    </row>
    <row r="16464" spans="2:15">
      <c r="B16464" s="87" t="str">
        <f t="shared" si="257"/>
        <v>Schnitzer-040323-IN-108987--13894-45019-Property Tax</v>
      </c>
      <c r="C16464" s="87">
        <v>108987</v>
      </c>
      <c r="D16464" s="88">
        <v>45019</v>
      </c>
      <c r="E16464" s="87" t="s">
        <v>15469</v>
      </c>
      <c r="F16464" s="87" t="s">
        <v>16189</v>
      </c>
      <c r="G16464" s="87" t="s">
        <v>16190</v>
      </c>
      <c r="H16464" s="87" t="s">
        <v>16189</v>
      </c>
      <c r="I16464" s="87" t="s">
        <v>322</v>
      </c>
      <c r="J16464" s="87" t="s">
        <v>322</v>
      </c>
      <c r="K16464" s="89">
        <v>13894</v>
      </c>
      <c r="L16464" s="87"/>
      <c r="M16464" s="87"/>
      <c r="N16464" s="87"/>
      <c r="O16464" s="87"/>
    </row>
    <row r="16465" spans="2:15">
      <c r="B16465" s="87" t="str">
        <f t="shared" si="257"/>
        <v>Schnitzer-040323-IN-108987--65999-45019-Deferred Rent</v>
      </c>
      <c r="C16465" s="87">
        <v>108987</v>
      </c>
      <c r="D16465" s="88">
        <v>45019</v>
      </c>
      <c r="E16465" s="87" t="s">
        <v>15469</v>
      </c>
      <c r="F16465" s="87" t="s">
        <v>16191</v>
      </c>
      <c r="G16465" s="87" t="s">
        <v>16192</v>
      </c>
      <c r="H16465" s="87" t="s">
        <v>16191</v>
      </c>
      <c r="I16465" s="87" t="s">
        <v>322</v>
      </c>
      <c r="J16465" s="87" t="s">
        <v>322</v>
      </c>
      <c r="K16465" s="89">
        <v>65999</v>
      </c>
      <c r="L16465" s="87"/>
      <c r="M16465" s="87"/>
      <c r="N16465" s="87"/>
      <c r="O16465" s="87"/>
    </row>
    <row r="16466" spans="2:15">
      <c r="B16466" s="87" t="str">
        <f t="shared" si="257"/>
        <v>The Privatebank-040323A-IN-109311--3795.08-45019-Interest Expense</v>
      </c>
      <c r="C16466" s="87">
        <v>109311</v>
      </c>
      <c r="D16466" s="88">
        <v>45019</v>
      </c>
      <c r="E16466" s="87" t="s">
        <v>16310</v>
      </c>
      <c r="F16466" s="87" t="s">
        <v>16194</v>
      </c>
      <c r="G16466" s="87" t="s">
        <v>16195</v>
      </c>
      <c r="H16466" s="87" t="s">
        <v>16194</v>
      </c>
      <c r="I16466" s="87" t="s">
        <v>4662</v>
      </c>
      <c r="J16466" s="87" t="s">
        <v>4663</v>
      </c>
      <c r="K16466" s="89">
        <v>3795.08</v>
      </c>
      <c r="L16466" s="87"/>
      <c r="M16466" s="87"/>
      <c r="N16466" s="87"/>
      <c r="O16466" s="87"/>
    </row>
    <row r="16467" spans="2:15">
      <c r="B16467" s="87" t="str">
        <f t="shared" si="257"/>
        <v>The Privatebank-040323B-IN-109312--14013.7-45019-Interest Expense</v>
      </c>
      <c r="C16467" s="87">
        <v>109312</v>
      </c>
      <c r="D16467" s="88">
        <v>45019</v>
      </c>
      <c r="E16467" s="87" t="s">
        <v>16311</v>
      </c>
      <c r="F16467" s="87" t="s">
        <v>16194</v>
      </c>
      <c r="G16467" s="87" t="s">
        <v>16195</v>
      </c>
      <c r="H16467" s="87" t="s">
        <v>16194</v>
      </c>
      <c r="I16467" s="87" t="s">
        <v>4662</v>
      </c>
      <c r="J16467" s="87" t="s">
        <v>4663</v>
      </c>
      <c r="K16467" s="89">
        <v>14013.7</v>
      </c>
      <c r="L16467" s="87"/>
      <c r="M16467" s="87"/>
      <c r="N16467" s="87"/>
      <c r="O16467" s="87"/>
    </row>
    <row r="16468" spans="2:15">
      <c r="B16468" s="87" t="str">
        <f t="shared" si="257"/>
        <v>L2 Financial-2023-4 BCG-IN-109171--22152.08-45021-Deferred Rent</v>
      </c>
      <c r="C16468" s="87">
        <v>109171</v>
      </c>
      <c r="D16468" s="88">
        <v>45021</v>
      </c>
      <c r="E16468" s="87" t="s">
        <v>16312</v>
      </c>
      <c r="F16468" s="87" t="s">
        <v>16191</v>
      </c>
      <c r="G16468" s="87" t="s">
        <v>16192</v>
      </c>
      <c r="H16468" s="87" t="s">
        <v>16191</v>
      </c>
      <c r="I16468" s="87" t="s">
        <v>7780</v>
      </c>
      <c r="J16468" s="87" t="s">
        <v>7780</v>
      </c>
      <c r="K16468" s="89">
        <v>22152.080000000002</v>
      </c>
      <c r="L16468" s="87"/>
      <c r="M16468" s="87"/>
      <c r="N16468" s="87"/>
      <c r="O16468" s="87"/>
    </row>
    <row r="16469" spans="2:15">
      <c r="B16469" s="87" t="str">
        <f t="shared" si="257"/>
        <v>Avalara-040523-IN-109304--3065.4-45028-Taxes Other</v>
      </c>
      <c r="C16469" s="87">
        <v>109304</v>
      </c>
      <c r="D16469" s="88">
        <v>45028</v>
      </c>
      <c r="E16469" s="87" t="s">
        <v>15514</v>
      </c>
      <c r="F16469" s="87" t="s">
        <v>16196</v>
      </c>
      <c r="G16469" s="87" t="s">
        <v>16197</v>
      </c>
      <c r="H16469" s="87" t="s">
        <v>16196</v>
      </c>
      <c r="I16469" s="87" t="s">
        <v>14239</v>
      </c>
      <c r="J16469" s="87" t="s">
        <v>14239</v>
      </c>
      <c r="K16469" s="89">
        <v>3065.4</v>
      </c>
      <c r="L16469" s="87"/>
      <c r="M16469" s="87"/>
      <c r="N16469" s="87"/>
      <c r="O16469" s="87"/>
    </row>
    <row r="16470" spans="2:15">
      <c r="B16470" s="87" t="str">
        <f t="shared" si="257"/>
        <v>Dominion Energy-040323-IN-109299--20598.3-45028-Utilities</v>
      </c>
      <c r="C16470" s="87">
        <v>109299</v>
      </c>
      <c r="D16470" s="88">
        <v>45028</v>
      </c>
      <c r="E16470" s="87" t="s">
        <v>15469</v>
      </c>
      <c r="F16470" s="87" t="s">
        <v>68</v>
      </c>
      <c r="G16470" s="87" t="s">
        <v>16188</v>
      </c>
      <c r="H16470" s="87" t="s">
        <v>68</v>
      </c>
      <c r="I16470" s="87" t="s">
        <v>16200</v>
      </c>
      <c r="J16470" s="87" t="s">
        <v>16201</v>
      </c>
      <c r="K16470" s="89">
        <v>20598.3</v>
      </c>
      <c r="L16470" s="87"/>
      <c r="M16470" s="87"/>
      <c r="N16470" s="87"/>
      <c r="O16470" s="87"/>
    </row>
    <row r="16471" spans="2:15">
      <c r="B16471" s="87" t="str">
        <f t="shared" si="257"/>
        <v>Dominion Energy-040323-IN-109299--22596.61-45028-Utilities-Dflt</v>
      </c>
      <c r="C16471" s="87">
        <v>109299</v>
      </c>
      <c r="D16471" s="88">
        <v>45028</v>
      </c>
      <c r="E16471" s="87" t="s">
        <v>15469</v>
      </c>
      <c r="F16471" s="87" t="s">
        <v>16187</v>
      </c>
      <c r="G16471" s="87" t="s">
        <v>16188</v>
      </c>
      <c r="H16471" s="87" t="s">
        <v>16187</v>
      </c>
      <c r="I16471" s="87" t="s">
        <v>16200</v>
      </c>
      <c r="J16471" s="87" t="s">
        <v>16201</v>
      </c>
      <c r="K16471" s="89">
        <v>22596.61</v>
      </c>
      <c r="L16471" s="87"/>
      <c r="M16471" s="87"/>
      <c r="N16471" s="87"/>
      <c r="O16471" s="87"/>
    </row>
    <row r="16472" spans="2:15">
      <c r="B16472" s="87" t="str">
        <f t="shared" si="257"/>
        <v>Filter Technologies-0378603-IN-IN-109354-PO-0000032385-40.88-45028-Tax</v>
      </c>
      <c r="C16472" s="87">
        <v>109354</v>
      </c>
      <c r="D16472" s="88">
        <v>45028</v>
      </c>
      <c r="E16472" s="87" t="s">
        <v>15620</v>
      </c>
      <c r="F16472" s="87" t="s">
        <v>12160</v>
      </c>
      <c r="G16472" s="87" t="s">
        <v>376</v>
      </c>
      <c r="H16472" s="87" t="s">
        <v>375</v>
      </c>
      <c r="I16472" s="87" t="s">
        <v>2949</v>
      </c>
      <c r="J16472" s="87" t="s">
        <v>2950</v>
      </c>
      <c r="K16472" s="89">
        <v>40.880000000000003</v>
      </c>
      <c r="L16472" s="87" t="s">
        <v>15622</v>
      </c>
      <c r="M16472" s="87">
        <v>4</v>
      </c>
      <c r="N16472" s="87"/>
      <c r="O16472" s="87"/>
    </row>
    <row r="16473" spans="2:15">
      <c r="B16473" s="87" t="str">
        <f t="shared" si="257"/>
        <v>Western Sheet Metal-46090-IN-109534-PO-0000031763-624.96-45033-Tax</v>
      </c>
      <c r="C16473" s="87">
        <v>109534</v>
      </c>
      <c r="D16473" s="88">
        <v>45033</v>
      </c>
      <c r="E16473" s="87" t="s">
        <v>15745</v>
      </c>
      <c r="F16473" s="87" t="s">
        <v>12160</v>
      </c>
      <c r="G16473" s="87" t="s">
        <v>181</v>
      </c>
      <c r="H16473" s="87" t="s">
        <v>180</v>
      </c>
      <c r="I16473" s="87" t="s">
        <v>1668</v>
      </c>
      <c r="J16473" s="87" t="s">
        <v>1669</v>
      </c>
      <c r="K16473" s="89">
        <v>624.96</v>
      </c>
      <c r="L16473" s="87" t="s">
        <v>15747</v>
      </c>
      <c r="M16473" s="87">
        <v>2</v>
      </c>
      <c r="N16473" s="87"/>
      <c r="O16473" s="87"/>
    </row>
    <row r="16474" spans="2:15">
      <c r="B16474" s="87" t="str">
        <f t="shared" si="257"/>
        <v>Sunbelt Rentals Inc-138896517-0001-IN-109927--20150.09-45044-Utilities</v>
      </c>
      <c r="C16474" s="87">
        <v>109927</v>
      </c>
      <c r="D16474" s="88">
        <v>45044</v>
      </c>
      <c r="E16474" s="87" t="s">
        <v>16313</v>
      </c>
      <c r="F16474" s="87" t="s">
        <v>68</v>
      </c>
      <c r="G16474" s="87" t="s">
        <v>16188</v>
      </c>
      <c r="H16474" s="87" t="s">
        <v>68</v>
      </c>
      <c r="I16474" s="87" t="s">
        <v>339</v>
      </c>
      <c r="J16474" s="87" t="s">
        <v>340</v>
      </c>
      <c r="K16474" s="89">
        <v>20150.09</v>
      </c>
      <c r="L16474" s="87"/>
      <c r="M16474" s="87"/>
      <c r="N16474" s="87"/>
      <c r="O16474" s="87"/>
    </row>
    <row r="16475" spans="2:15">
      <c r="B16475" s="87" t="str">
        <f t="shared" si="257"/>
        <v>Hyg Financial Services Inc-5024404185-IN-109810--1240.2-45046-Interest Expense</v>
      </c>
      <c r="C16475" s="87">
        <v>109810</v>
      </c>
      <c r="D16475" s="88">
        <v>45046</v>
      </c>
      <c r="E16475" s="87" t="s">
        <v>16158</v>
      </c>
      <c r="F16475" s="87" t="s">
        <v>16194</v>
      </c>
      <c r="G16475" s="87" t="s">
        <v>16195</v>
      </c>
      <c r="H16475" s="87" t="s">
        <v>16194</v>
      </c>
      <c r="I16475" s="87" t="s">
        <v>12619</v>
      </c>
      <c r="J16475" s="87" t="s">
        <v>12620</v>
      </c>
      <c r="K16475" s="89">
        <v>1240.2</v>
      </c>
      <c r="L16475" s="87"/>
      <c r="M16475" s="87"/>
      <c r="N16475" s="87"/>
      <c r="O16475" s="87"/>
    </row>
    <row r="16476" spans="2:15">
      <c r="B16476" s="87" t="str">
        <f t="shared" si="257"/>
        <v>Hyg Financial Services Inc-5024491650-IN-109805--257.66-45046-Interest Expense</v>
      </c>
      <c r="C16476" s="87">
        <v>109805</v>
      </c>
      <c r="D16476" s="88">
        <v>45046</v>
      </c>
      <c r="E16476" s="87" t="s">
        <v>16159</v>
      </c>
      <c r="F16476" s="87" t="s">
        <v>16194</v>
      </c>
      <c r="G16476" s="87" t="s">
        <v>16195</v>
      </c>
      <c r="H16476" s="87" t="s">
        <v>16194</v>
      </c>
      <c r="I16476" s="87" t="s">
        <v>12619</v>
      </c>
      <c r="J16476" s="87" t="s">
        <v>12620</v>
      </c>
      <c r="K16476" s="89">
        <v>257.66000000000003</v>
      </c>
      <c r="L16476" s="87"/>
      <c r="M16476" s="87"/>
      <c r="N16476" s="87"/>
      <c r="O16476" s="87"/>
    </row>
    <row r="16477" spans="2:15">
      <c r="B16477" s="87" t="str">
        <f t="shared" si="257"/>
        <v>Hyg Financial Services Inc-5024491651-IN-109806--257.66-45046-Interest Expense</v>
      </c>
      <c r="C16477" s="87">
        <v>109806</v>
      </c>
      <c r="D16477" s="88">
        <v>45046</v>
      </c>
      <c r="E16477" s="87" t="s">
        <v>16160</v>
      </c>
      <c r="F16477" s="87" t="s">
        <v>16194</v>
      </c>
      <c r="G16477" s="87" t="s">
        <v>16195</v>
      </c>
      <c r="H16477" s="87" t="s">
        <v>16194</v>
      </c>
      <c r="I16477" s="87" t="s">
        <v>12619</v>
      </c>
      <c r="J16477" s="87" t="s">
        <v>12620</v>
      </c>
      <c r="K16477" s="89">
        <v>257.66000000000003</v>
      </c>
      <c r="L16477" s="87"/>
      <c r="M16477" s="87"/>
      <c r="N16477" s="87"/>
      <c r="O16477" s="87"/>
    </row>
    <row r="16478" spans="2:15">
      <c r="B16478" s="87" t="str">
        <f t="shared" si="257"/>
        <v>Hyg Financial Services Inc-5024491652-IN-109807--259.81-45046-Interest Expense</v>
      </c>
      <c r="C16478" s="87">
        <v>109807</v>
      </c>
      <c r="D16478" s="88">
        <v>45046</v>
      </c>
      <c r="E16478" s="87" t="s">
        <v>16161</v>
      </c>
      <c r="F16478" s="87" t="s">
        <v>16194</v>
      </c>
      <c r="G16478" s="87" t="s">
        <v>16195</v>
      </c>
      <c r="H16478" s="87" t="s">
        <v>16194</v>
      </c>
      <c r="I16478" s="87" t="s">
        <v>12619</v>
      </c>
      <c r="J16478" s="87" t="s">
        <v>12620</v>
      </c>
      <c r="K16478" s="89">
        <v>259.81</v>
      </c>
      <c r="L16478" s="87"/>
      <c r="M16478" s="87"/>
      <c r="N16478" s="87"/>
      <c r="O16478" s="87"/>
    </row>
    <row r="16479" spans="2:15">
      <c r="B16479" s="87" t="str">
        <f t="shared" si="257"/>
        <v>Hyg Financial Services Inc-5024575244-IN-109808--89.51-45046-Interest Expense</v>
      </c>
      <c r="C16479" s="87">
        <v>109808</v>
      </c>
      <c r="D16479" s="88">
        <v>45046</v>
      </c>
      <c r="E16479" s="87" t="s">
        <v>16162</v>
      </c>
      <c r="F16479" s="87" t="s">
        <v>16194</v>
      </c>
      <c r="G16479" s="87" t="s">
        <v>16195</v>
      </c>
      <c r="H16479" s="87" t="s">
        <v>16194</v>
      </c>
      <c r="I16479" s="87" t="s">
        <v>12619</v>
      </c>
      <c r="J16479" s="87" t="s">
        <v>12620</v>
      </c>
      <c r="K16479" s="89">
        <v>89.51</v>
      </c>
      <c r="L16479" s="87"/>
      <c r="M16479" s="87"/>
      <c r="N16479" s="87"/>
      <c r="O16479" s="87"/>
    </row>
    <row r="16480" spans="2:15">
      <c r="B16480" s="87" t="str">
        <f t="shared" si="257"/>
        <v>Hyg Financial Services Inc-5024814407-IN-109812--365.1-45046-Interest Expense</v>
      </c>
      <c r="C16480" s="87">
        <v>109812</v>
      </c>
      <c r="D16480" s="88">
        <v>45046</v>
      </c>
      <c r="E16480" s="87" t="s">
        <v>16163</v>
      </c>
      <c r="F16480" s="87" t="s">
        <v>16194</v>
      </c>
      <c r="G16480" s="87" t="s">
        <v>16195</v>
      </c>
      <c r="H16480" s="87" t="s">
        <v>16194</v>
      </c>
      <c r="I16480" s="87" t="s">
        <v>12619</v>
      </c>
      <c r="J16480" s="87" t="s">
        <v>12620</v>
      </c>
      <c r="K16480" s="89">
        <v>365.1</v>
      </c>
      <c r="L16480" s="87"/>
      <c r="M16480" s="87"/>
      <c r="N16480" s="87"/>
      <c r="O16480" s="87"/>
    </row>
    <row r="16481" spans="2:15">
      <c r="B16481" s="87" t="str">
        <f t="shared" si="257"/>
        <v>Hyg Financial Services Inc-5024870886-IN-109811--1353.89-45046-Interest Expense</v>
      </c>
      <c r="C16481" s="87">
        <v>109811</v>
      </c>
      <c r="D16481" s="88">
        <v>45046</v>
      </c>
      <c r="E16481" s="87" t="s">
        <v>16164</v>
      </c>
      <c r="F16481" s="87" t="s">
        <v>16194</v>
      </c>
      <c r="G16481" s="87" t="s">
        <v>16195</v>
      </c>
      <c r="H16481" s="87" t="s">
        <v>16194</v>
      </c>
      <c r="I16481" s="87" t="s">
        <v>12619</v>
      </c>
      <c r="J16481" s="87" t="s">
        <v>12620</v>
      </c>
      <c r="K16481" s="89">
        <v>1353.89</v>
      </c>
      <c r="L16481" s="87"/>
      <c r="M16481" s="87"/>
      <c r="N16481" s="87"/>
      <c r="O16481" s="87"/>
    </row>
    <row r="16482" spans="2:15">
      <c r="B16482" s="87" t="str">
        <f t="shared" si="257"/>
        <v>Hyg Financial Services Inc-5024898773-IN-110005--253.45-45046-Interest Expense</v>
      </c>
      <c r="C16482" s="87">
        <v>110005</v>
      </c>
      <c r="D16482" s="88">
        <v>45046</v>
      </c>
      <c r="E16482" s="87" t="s">
        <v>16165</v>
      </c>
      <c r="F16482" s="87" t="s">
        <v>16194</v>
      </c>
      <c r="G16482" s="87" t="s">
        <v>16195</v>
      </c>
      <c r="H16482" s="87" t="s">
        <v>16194</v>
      </c>
      <c r="I16482" s="87" t="s">
        <v>12619</v>
      </c>
      <c r="J16482" s="87" t="s">
        <v>12620</v>
      </c>
      <c r="K16482" s="89">
        <v>253.45</v>
      </c>
      <c r="L16482" s="87"/>
      <c r="M16482" s="87"/>
      <c r="N16482" s="87"/>
      <c r="O16482" s="87"/>
    </row>
    <row r="16483" spans="2:15">
      <c r="B16483" s="87" t="str">
        <f t="shared" si="257"/>
        <v>Hyg Financial Services Inc-5024898774-IN-110006--253.45-45046-Interest Expense</v>
      </c>
      <c r="C16483" s="87">
        <v>110006</v>
      </c>
      <c r="D16483" s="88">
        <v>45046</v>
      </c>
      <c r="E16483" s="87" t="s">
        <v>16166</v>
      </c>
      <c r="F16483" s="87" t="s">
        <v>16194</v>
      </c>
      <c r="G16483" s="87" t="s">
        <v>16195</v>
      </c>
      <c r="H16483" s="87" t="s">
        <v>16194</v>
      </c>
      <c r="I16483" s="87" t="s">
        <v>12619</v>
      </c>
      <c r="J16483" s="87" t="s">
        <v>12620</v>
      </c>
      <c r="K16483" s="89">
        <v>253.45</v>
      </c>
      <c r="L16483" s="87"/>
      <c r="M16483" s="87"/>
      <c r="N16483" s="87"/>
      <c r="O16483" s="87"/>
    </row>
    <row r="16484" spans="2:15">
      <c r="B16484" s="87" t="str">
        <f t="shared" si="257"/>
        <v>Hyg Financial Services Inc-5024898775-IN-110007--255.56-45046-Interest Expense</v>
      </c>
      <c r="C16484" s="87">
        <v>110007</v>
      </c>
      <c r="D16484" s="88">
        <v>45046</v>
      </c>
      <c r="E16484" s="87" t="s">
        <v>16167</v>
      </c>
      <c r="F16484" s="87" t="s">
        <v>16194</v>
      </c>
      <c r="G16484" s="87" t="s">
        <v>16195</v>
      </c>
      <c r="H16484" s="87" t="s">
        <v>16194</v>
      </c>
      <c r="I16484" s="87" t="s">
        <v>12619</v>
      </c>
      <c r="J16484" s="87" t="s">
        <v>12620</v>
      </c>
      <c r="K16484" s="89">
        <v>255.56</v>
      </c>
      <c r="L16484" s="87"/>
      <c r="M16484" s="87"/>
      <c r="N16484" s="87"/>
      <c r="O16484" s="87"/>
    </row>
    <row r="16485" spans="2:15">
      <c r="B16485" s="87" t="str">
        <f t="shared" si="257"/>
        <v>Republic Services-0864-001843916-IN-110134--6949.87-45046-Utilities</v>
      </c>
      <c r="C16485" s="87">
        <v>110134</v>
      </c>
      <c r="D16485" s="88">
        <v>45046</v>
      </c>
      <c r="E16485" s="87" t="s">
        <v>16314</v>
      </c>
      <c r="F16485" s="87" t="s">
        <v>68</v>
      </c>
      <c r="G16485" s="87" t="s">
        <v>16188</v>
      </c>
      <c r="H16485" s="87" t="s">
        <v>68</v>
      </c>
      <c r="I16485" s="87" t="s">
        <v>5947</v>
      </c>
      <c r="J16485" s="87" t="s">
        <v>5948</v>
      </c>
      <c r="K16485" s="89">
        <v>6949.87</v>
      </c>
      <c r="L16485" s="87"/>
      <c r="M16485" s="87"/>
      <c r="N16485" s="87"/>
      <c r="O16485" s="87"/>
    </row>
    <row r="16486" spans="2:15">
      <c r="B16486" s="87" t="str">
        <f t="shared" si="257"/>
        <v>Republic Services-0864-00184391-IN-109801--2889.76-45046-Utilities-Dflt</v>
      </c>
      <c r="C16486" s="87">
        <v>109801</v>
      </c>
      <c r="D16486" s="88">
        <v>45046</v>
      </c>
      <c r="E16486" s="87" t="s">
        <v>16315</v>
      </c>
      <c r="F16486" s="87" t="s">
        <v>16187</v>
      </c>
      <c r="G16486" s="87" t="s">
        <v>16188</v>
      </c>
      <c r="H16486" s="87" t="s">
        <v>16187</v>
      </c>
      <c r="I16486" s="87" t="s">
        <v>5947</v>
      </c>
      <c r="J16486" s="87" t="s">
        <v>5948</v>
      </c>
      <c r="K16486" s="89">
        <v>2889.76</v>
      </c>
      <c r="L16486" s="87"/>
      <c r="M16486" s="87"/>
      <c r="N16486" s="87"/>
      <c r="O16486" s="87"/>
    </row>
    <row r="16487" spans="2:15">
      <c r="B16487" s="87" t="str">
        <f t="shared" si="257"/>
        <v>Republic Services-0864-00184391-IN-109801--4060.11-45046-Utilities</v>
      </c>
      <c r="C16487" s="87">
        <v>109801</v>
      </c>
      <c r="D16487" s="88">
        <v>45046</v>
      </c>
      <c r="E16487" s="87" t="s">
        <v>16315</v>
      </c>
      <c r="F16487" s="87" t="s">
        <v>68</v>
      </c>
      <c r="G16487" s="87" t="s">
        <v>16188</v>
      </c>
      <c r="H16487" s="87" t="s">
        <v>68</v>
      </c>
      <c r="I16487" s="87" t="s">
        <v>5947</v>
      </c>
      <c r="J16487" s="87" t="s">
        <v>5948</v>
      </c>
      <c r="K16487" s="89">
        <v>4060.11</v>
      </c>
      <c r="L16487" s="87"/>
      <c r="M16487" s="87"/>
      <c r="N16487" s="87"/>
      <c r="O16487" s="87"/>
    </row>
    <row r="16488" spans="2:15">
      <c r="B16488" s="87" t="str">
        <f t="shared" si="257"/>
        <v>Rocky Mountain Power-042623-IN-109724--12322.65-45046-Utilities-Dflt</v>
      </c>
      <c r="C16488" s="87">
        <v>109724</v>
      </c>
      <c r="D16488" s="88">
        <v>45046</v>
      </c>
      <c r="E16488" s="87" t="s">
        <v>16061</v>
      </c>
      <c r="F16488" s="87" t="s">
        <v>16187</v>
      </c>
      <c r="G16488" s="87" t="s">
        <v>16188</v>
      </c>
      <c r="H16488" s="87" t="s">
        <v>16187</v>
      </c>
      <c r="I16488" s="87" t="s">
        <v>16202</v>
      </c>
      <c r="J16488" s="87" t="s">
        <v>16203</v>
      </c>
      <c r="K16488" s="89">
        <v>12322.65</v>
      </c>
      <c r="L16488" s="87"/>
      <c r="M16488" s="87"/>
      <c r="N16488" s="87"/>
      <c r="O16488" s="87"/>
    </row>
    <row r="16489" spans="2:15">
      <c r="B16489" s="87" t="str">
        <f t="shared" si="257"/>
        <v>Rocky Mountain Power-042623-IN-109724--8607.76-45046-Utilities</v>
      </c>
      <c r="C16489" s="87">
        <v>109724</v>
      </c>
      <c r="D16489" s="88">
        <v>45046</v>
      </c>
      <c r="E16489" s="87" t="s">
        <v>16061</v>
      </c>
      <c r="F16489" s="87" t="s">
        <v>68</v>
      </c>
      <c r="G16489" s="87" t="s">
        <v>16188</v>
      </c>
      <c r="H16489" s="87" t="s">
        <v>68</v>
      </c>
      <c r="I16489" s="87" t="s">
        <v>16202</v>
      </c>
      <c r="J16489" s="87" t="s">
        <v>16203</v>
      </c>
      <c r="K16489" s="89">
        <v>8607.76</v>
      </c>
      <c r="L16489" s="87"/>
      <c r="M16489" s="87"/>
      <c r="N16489" s="87"/>
      <c r="O16489" s="87"/>
    </row>
    <row r="16490" spans="2:15">
      <c r="B16490" s="87" t="str">
        <f t="shared" si="257"/>
        <v>Salt Lake City Public Utilities-043023-IN-109984--1768.75-45046-Utilities</v>
      </c>
      <c r="C16490" s="87">
        <v>109984</v>
      </c>
      <c r="D16490" s="88">
        <v>45046</v>
      </c>
      <c r="E16490" s="87" t="s">
        <v>16106</v>
      </c>
      <c r="F16490" s="87" t="s">
        <v>68</v>
      </c>
      <c r="G16490" s="87" t="s">
        <v>16188</v>
      </c>
      <c r="H16490" s="87" t="s">
        <v>68</v>
      </c>
      <c r="I16490" s="87" t="s">
        <v>15226</v>
      </c>
      <c r="J16490" s="87" t="s">
        <v>15227</v>
      </c>
      <c r="K16490" s="89">
        <v>1768.75</v>
      </c>
      <c r="L16490" s="87"/>
      <c r="M16490" s="87"/>
      <c r="N16490" s="87"/>
      <c r="O16490" s="87"/>
    </row>
    <row r="16491" spans="2:15">
      <c r="B16491" s="87" t="str">
        <f t="shared" si="257"/>
        <v>Salt Lake City Public Utilities-043023-IN-109984--4970.83-45046-Utilities-Dflt</v>
      </c>
      <c r="C16491" s="87">
        <v>109984</v>
      </c>
      <c r="D16491" s="88">
        <v>45046</v>
      </c>
      <c r="E16491" s="87" t="s">
        <v>16106</v>
      </c>
      <c r="F16491" s="87" t="s">
        <v>16187</v>
      </c>
      <c r="G16491" s="87" t="s">
        <v>16188</v>
      </c>
      <c r="H16491" s="87" t="s">
        <v>16187</v>
      </c>
      <c r="I16491" s="87" t="s">
        <v>15226</v>
      </c>
      <c r="J16491" s="87" t="s">
        <v>15227</v>
      </c>
      <c r="K16491" s="89">
        <v>4970.83</v>
      </c>
      <c r="L16491" s="87"/>
      <c r="M16491" s="87"/>
      <c r="N16491" s="87"/>
      <c r="O16491" s="87"/>
    </row>
    <row r="16492" spans="2:15">
      <c r="B16492" s="87" t="str">
        <f t="shared" si="257"/>
        <v>The Privatebank-041223-IN-109712--7051.69-45046-Interest Expense</v>
      </c>
      <c r="C16492" s="87">
        <v>109712</v>
      </c>
      <c r="D16492" s="88">
        <v>45046</v>
      </c>
      <c r="E16492" s="87" t="s">
        <v>15626</v>
      </c>
      <c r="F16492" s="87" t="s">
        <v>16194</v>
      </c>
      <c r="G16492" s="87" t="s">
        <v>16195</v>
      </c>
      <c r="H16492" s="87" t="s">
        <v>16194</v>
      </c>
      <c r="I16492" s="87" t="s">
        <v>4662</v>
      </c>
      <c r="J16492" s="87" t="s">
        <v>4663</v>
      </c>
      <c r="K16492" s="89">
        <v>7051.69</v>
      </c>
      <c r="L16492" s="87"/>
      <c r="M16492" s="87"/>
      <c r="N16492" s="87"/>
      <c r="O16492" s="87"/>
    </row>
    <row r="16493" spans="2:15">
      <c r="B16493" s="87" t="str">
        <f t="shared" si="257"/>
        <v>The Privatebank-041423-IN-109714--9122.72-45046-Interest Expense</v>
      </c>
      <c r="C16493" s="87">
        <v>109714</v>
      </c>
      <c r="D16493" s="88">
        <v>45046</v>
      </c>
      <c r="E16493" s="87" t="s">
        <v>13741</v>
      </c>
      <c r="F16493" s="87" t="s">
        <v>16194</v>
      </c>
      <c r="G16493" s="87" t="s">
        <v>16195</v>
      </c>
      <c r="H16493" s="87" t="s">
        <v>16194</v>
      </c>
      <c r="I16493" s="87" t="s">
        <v>4662</v>
      </c>
      <c r="J16493" s="87" t="s">
        <v>4663</v>
      </c>
      <c r="K16493" s="89">
        <v>9122.7199999999993</v>
      </c>
      <c r="L16493" s="87"/>
      <c r="M16493" s="87"/>
      <c r="N16493" s="87"/>
      <c r="O16493" s="87"/>
    </row>
    <row r="16494" spans="2:15">
      <c r="B16494" s="87" t="str">
        <f t="shared" si="257"/>
        <v>The Privatebank-042423A-IN-109725--23006.67-45046-Interest Expense</v>
      </c>
      <c r="C16494" s="87">
        <v>109725</v>
      </c>
      <c r="D16494" s="88">
        <v>45046</v>
      </c>
      <c r="E16494" s="87" t="s">
        <v>16316</v>
      </c>
      <c r="F16494" s="87" t="s">
        <v>16194</v>
      </c>
      <c r="G16494" s="87" t="s">
        <v>16195</v>
      </c>
      <c r="H16494" s="87" t="s">
        <v>16194</v>
      </c>
      <c r="I16494" s="87" t="s">
        <v>4662</v>
      </c>
      <c r="J16494" s="87" t="s">
        <v>4663</v>
      </c>
      <c r="K16494" s="89">
        <v>23006.67</v>
      </c>
      <c r="L16494" s="87"/>
      <c r="M16494" s="87"/>
      <c r="N16494" s="87"/>
      <c r="O16494" s="87"/>
    </row>
    <row r="16495" spans="2:15">
      <c r="B16495" s="87" t="str">
        <f t="shared" si="257"/>
        <v>The Privatebank-042423B-IN-109727--35685.68-45046-Interest Expense</v>
      </c>
      <c r="C16495" s="87">
        <v>109727</v>
      </c>
      <c r="D16495" s="88">
        <v>45046</v>
      </c>
      <c r="E16495" s="87" t="s">
        <v>16317</v>
      </c>
      <c r="F16495" s="87" t="s">
        <v>16194</v>
      </c>
      <c r="G16495" s="87" t="s">
        <v>16195</v>
      </c>
      <c r="H16495" s="87" t="s">
        <v>16194</v>
      </c>
      <c r="I16495" s="87" t="s">
        <v>4662</v>
      </c>
      <c r="J16495" s="87" t="s">
        <v>4663</v>
      </c>
      <c r="K16495" s="89">
        <v>35685.68</v>
      </c>
      <c r="L16495" s="87"/>
      <c r="M16495" s="87"/>
      <c r="N16495" s="87"/>
      <c r="O16495" s="87"/>
    </row>
    <row r="16496" spans="2:15">
      <c r="B16496" s="87" t="str">
        <f t="shared" si="257"/>
        <v>The Privatebank-042423C-IN-109728--57801.56-45046-Interest Expense</v>
      </c>
      <c r="C16496" s="87">
        <v>109728</v>
      </c>
      <c r="D16496" s="88">
        <v>45046</v>
      </c>
      <c r="E16496" s="87" t="s">
        <v>16318</v>
      </c>
      <c r="F16496" s="87" t="s">
        <v>16194</v>
      </c>
      <c r="G16496" s="87" t="s">
        <v>16195</v>
      </c>
      <c r="H16496" s="87" t="s">
        <v>16194</v>
      </c>
      <c r="I16496" s="87" t="s">
        <v>4662</v>
      </c>
      <c r="J16496" s="87" t="s">
        <v>4663</v>
      </c>
      <c r="K16496" s="89">
        <v>57801.56</v>
      </c>
      <c r="L16496" s="87"/>
      <c r="M16496" s="87"/>
      <c r="N16496" s="87"/>
      <c r="O16496" s="87"/>
    </row>
    <row r="16497" spans="2:15">
      <c r="B16497" s="87" t="str">
        <f t="shared" si="257"/>
        <v>The Privatebank-042423-IN-109715--9526.31-45046-Interest Expense</v>
      </c>
      <c r="C16497" s="87">
        <v>109715</v>
      </c>
      <c r="D16497" s="88">
        <v>45046</v>
      </c>
      <c r="E16497" s="87" t="s">
        <v>16186</v>
      </c>
      <c r="F16497" s="87" t="s">
        <v>16194</v>
      </c>
      <c r="G16497" s="87" t="s">
        <v>16195</v>
      </c>
      <c r="H16497" s="87" t="s">
        <v>16194</v>
      </c>
      <c r="I16497" s="87" t="s">
        <v>4662</v>
      </c>
      <c r="J16497" s="87" t="s">
        <v>4663</v>
      </c>
      <c r="K16497" s="89">
        <v>9526.31</v>
      </c>
      <c r="L16497" s="87"/>
      <c r="M16497" s="87"/>
      <c r="N16497" s="87"/>
      <c r="O16497" s="87"/>
    </row>
  </sheetData>
  <autoFilter ref="B2:O16158" xr:uid="{00000000-0001-0000-00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BA3E5-94CA-4E0F-A756-624CC4D89A09}">
  <sheetPr>
    <tabColor rgb="FF00B0F0"/>
  </sheetPr>
  <dimension ref="A3:C737"/>
  <sheetViews>
    <sheetView workbookViewId="0">
      <selection sqref="A1:XFD1048576"/>
    </sheetView>
  </sheetViews>
  <sheetFormatPr defaultRowHeight="13.9"/>
  <cols>
    <col min="1" max="1" width="63.125" bestFit="1" customWidth="1"/>
    <col min="2" max="2" width="25.75" bestFit="1" customWidth="1"/>
    <col min="3" max="3" width="13.125" bestFit="1" customWidth="1"/>
  </cols>
  <sheetData>
    <row r="3" spans="1:3">
      <c r="A3" s="1" t="s">
        <v>16985</v>
      </c>
    </row>
    <row r="4" spans="1:3">
      <c r="A4" s="1" t="s">
        <v>172</v>
      </c>
      <c r="B4" s="1" t="s">
        <v>16986</v>
      </c>
      <c r="C4" t="s">
        <v>16987</v>
      </c>
    </row>
    <row r="5" spans="1:3">
      <c r="A5" t="s">
        <v>16988</v>
      </c>
      <c r="B5" t="s">
        <v>16989</v>
      </c>
      <c r="C5" s="2">
        <v>2098765.1700000004</v>
      </c>
    </row>
    <row r="6" spans="1:3">
      <c r="A6" t="s">
        <v>16990</v>
      </c>
      <c r="B6" t="s">
        <v>16989</v>
      </c>
      <c r="C6" s="2">
        <v>1517596.72</v>
      </c>
    </row>
    <row r="7" spans="1:3">
      <c r="A7" t="s">
        <v>16991</v>
      </c>
      <c r="B7" t="s">
        <v>16989</v>
      </c>
      <c r="C7" s="2">
        <v>1076175.7</v>
      </c>
    </row>
    <row r="8" spans="1:3">
      <c r="A8" t="s">
        <v>16992</v>
      </c>
      <c r="B8" t="s">
        <v>16993</v>
      </c>
      <c r="C8" s="2">
        <v>1028590.19</v>
      </c>
    </row>
    <row r="9" spans="1:3">
      <c r="A9" t="s">
        <v>16994</v>
      </c>
      <c r="B9" t="s">
        <v>16989</v>
      </c>
      <c r="C9" s="2">
        <v>924761.65</v>
      </c>
    </row>
    <row r="10" spans="1:3">
      <c r="A10" t="s">
        <v>16995</v>
      </c>
      <c r="B10" t="s">
        <v>16989</v>
      </c>
      <c r="C10" s="2">
        <v>891696.23</v>
      </c>
    </row>
    <row r="11" spans="1:3">
      <c r="A11" t="s">
        <v>16996</v>
      </c>
      <c r="B11" t="s">
        <v>16989</v>
      </c>
      <c r="C11" s="2">
        <v>890398.64000000036</v>
      </c>
    </row>
    <row r="12" spans="1:3">
      <c r="A12" t="s">
        <v>16997</v>
      </c>
      <c r="B12" t="s">
        <v>16998</v>
      </c>
      <c r="C12" s="2">
        <v>782752.98</v>
      </c>
    </row>
    <row r="13" spans="1:3">
      <c r="A13" t="s">
        <v>16999</v>
      </c>
      <c r="B13" t="s">
        <v>16989</v>
      </c>
      <c r="C13" s="2">
        <v>777208</v>
      </c>
    </row>
    <row r="14" spans="1:3">
      <c r="A14" t="s">
        <v>17000</v>
      </c>
      <c r="B14" t="s">
        <v>16989</v>
      </c>
      <c r="C14" s="2">
        <v>765690.15999999992</v>
      </c>
    </row>
    <row r="15" spans="1:3">
      <c r="A15" t="s">
        <v>17001</v>
      </c>
      <c r="B15" t="s">
        <v>16989</v>
      </c>
      <c r="C15" s="2">
        <v>679600.44000000053</v>
      </c>
    </row>
    <row r="16" spans="1:3">
      <c r="A16" t="s">
        <v>17002</v>
      </c>
      <c r="B16" t="s">
        <v>16989</v>
      </c>
      <c r="C16" s="2">
        <v>584181.06999999995</v>
      </c>
    </row>
    <row r="17" spans="1:3">
      <c r="A17" t="s">
        <v>17003</v>
      </c>
      <c r="B17" t="s">
        <v>16989</v>
      </c>
      <c r="C17" s="2">
        <v>562580.26</v>
      </c>
    </row>
    <row r="18" spans="1:3">
      <c r="A18" t="s">
        <v>17004</v>
      </c>
      <c r="B18" t="s">
        <v>16989</v>
      </c>
      <c r="C18" s="2">
        <v>537185.68000000005</v>
      </c>
    </row>
    <row r="19" spans="1:3">
      <c r="A19" t="s">
        <v>17005</v>
      </c>
      <c r="B19" t="s">
        <v>17006</v>
      </c>
      <c r="C19" s="2">
        <v>485056.99</v>
      </c>
    </row>
    <row r="20" spans="1:3">
      <c r="A20" t="s">
        <v>17007</v>
      </c>
      <c r="B20" t="s">
        <v>16989</v>
      </c>
      <c r="C20" s="2">
        <v>469196.86</v>
      </c>
    </row>
    <row r="21" spans="1:3">
      <c r="A21" t="s">
        <v>17008</v>
      </c>
      <c r="B21" t="s">
        <v>16998</v>
      </c>
      <c r="C21" s="2">
        <v>336708.54</v>
      </c>
    </row>
    <row r="22" spans="1:3">
      <c r="A22" t="s">
        <v>17009</v>
      </c>
      <c r="B22" t="s">
        <v>16998</v>
      </c>
      <c r="C22" s="2">
        <v>334673.23999999993</v>
      </c>
    </row>
    <row r="23" spans="1:3">
      <c r="A23" t="s">
        <v>17010</v>
      </c>
      <c r="B23" t="s">
        <v>16989</v>
      </c>
      <c r="C23" s="2">
        <v>320866</v>
      </c>
    </row>
    <row r="24" spans="1:3">
      <c r="A24" t="s">
        <v>17011</v>
      </c>
      <c r="B24" t="s">
        <v>16989</v>
      </c>
      <c r="C24" s="2">
        <v>314892.79000000004</v>
      </c>
    </row>
    <row r="25" spans="1:3">
      <c r="A25" t="s">
        <v>17012</v>
      </c>
      <c r="B25" t="s">
        <v>16989</v>
      </c>
      <c r="C25" s="2">
        <v>313978</v>
      </c>
    </row>
    <row r="26" spans="1:3">
      <c r="A26" t="s">
        <v>17013</v>
      </c>
      <c r="B26" t="s">
        <v>17014</v>
      </c>
      <c r="C26" s="2">
        <v>293011.83</v>
      </c>
    </row>
    <row r="27" spans="1:3">
      <c r="A27" t="s">
        <v>17015</v>
      </c>
      <c r="B27" t="s">
        <v>16989</v>
      </c>
      <c r="C27" s="2">
        <v>290733.48</v>
      </c>
    </row>
    <row r="28" spans="1:3">
      <c r="A28" t="s">
        <v>17016</v>
      </c>
      <c r="B28" t="s">
        <v>16989</v>
      </c>
      <c r="C28" s="2">
        <v>290150.39999999997</v>
      </c>
    </row>
    <row r="29" spans="1:3">
      <c r="A29" t="s">
        <v>17017</v>
      </c>
      <c r="B29" t="s">
        <v>16989</v>
      </c>
      <c r="C29" s="2">
        <v>272515.91000000003</v>
      </c>
    </row>
    <row r="30" spans="1:3">
      <c r="A30" t="s">
        <v>17018</v>
      </c>
      <c r="B30" t="s">
        <v>16993</v>
      </c>
      <c r="C30" s="2">
        <v>266631.27</v>
      </c>
    </row>
    <row r="31" spans="1:3">
      <c r="A31" t="s">
        <v>17019</v>
      </c>
      <c r="B31" t="s">
        <v>16993</v>
      </c>
      <c r="C31" s="2">
        <v>261458.52000000002</v>
      </c>
    </row>
    <row r="32" spans="1:3">
      <c r="A32" t="s">
        <v>17020</v>
      </c>
      <c r="B32" t="s">
        <v>17021</v>
      </c>
      <c r="C32" s="2">
        <v>240350</v>
      </c>
    </row>
    <row r="33" spans="1:3">
      <c r="A33" t="s">
        <v>17022</v>
      </c>
      <c r="B33" t="s">
        <v>16989</v>
      </c>
      <c r="C33" s="2">
        <v>238720</v>
      </c>
    </row>
    <row r="34" spans="1:3">
      <c r="A34" t="s">
        <v>17023</v>
      </c>
      <c r="B34" t="s">
        <v>16989</v>
      </c>
      <c r="C34" s="2">
        <v>238380.3</v>
      </c>
    </row>
    <row r="35" spans="1:3">
      <c r="A35" t="s">
        <v>17024</v>
      </c>
      <c r="B35" t="s">
        <v>16993</v>
      </c>
      <c r="C35" s="2">
        <v>209671.12</v>
      </c>
    </row>
    <row r="36" spans="1:3">
      <c r="A36" t="s">
        <v>17025</v>
      </c>
      <c r="B36" t="s">
        <v>17014</v>
      </c>
      <c r="C36" s="2">
        <v>192305.95</v>
      </c>
    </row>
    <row r="37" spans="1:3">
      <c r="A37" t="s">
        <v>17026</v>
      </c>
      <c r="B37" t="s">
        <v>16993</v>
      </c>
      <c r="C37" s="2">
        <v>191718.21</v>
      </c>
    </row>
    <row r="38" spans="1:3">
      <c r="A38" t="s">
        <v>17027</v>
      </c>
      <c r="B38" t="s">
        <v>16993</v>
      </c>
      <c r="C38" s="2">
        <v>191126.62</v>
      </c>
    </row>
    <row r="39" spans="1:3">
      <c r="A39" t="s">
        <v>17028</v>
      </c>
      <c r="B39" t="s">
        <v>17006</v>
      </c>
      <c r="C39" s="2">
        <v>183693.80000000002</v>
      </c>
    </row>
    <row r="40" spans="1:3">
      <c r="A40" t="s">
        <v>17029</v>
      </c>
      <c r="B40" t="s">
        <v>16993</v>
      </c>
      <c r="C40" s="2">
        <v>169747.68</v>
      </c>
    </row>
    <row r="41" spans="1:3">
      <c r="A41" t="s">
        <v>17030</v>
      </c>
      <c r="B41" t="s">
        <v>16989</v>
      </c>
      <c r="C41" s="2">
        <v>164090.64000000001</v>
      </c>
    </row>
    <row r="42" spans="1:3">
      <c r="A42" t="s">
        <v>17031</v>
      </c>
      <c r="B42" t="s">
        <v>16989</v>
      </c>
      <c r="C42" s="2">
        <v>163459.81000000014</v>
      </c>
    </row>
    <row r="43" spans="1:3">
      <c r="A43" t="s">
        <v>17032</v>
      </c>
      <c r="B43" t="s">
        <v>16989</v>
      </c>
      <c r="C43" s="2">
        <v>161872.64000000001</v>
      </c>
    </row>
    <row r="44" spans="1:3">
      <c r="A44" t="s">
        <v>17033</v>
      </c>
      <c r="B44" t="s">
        <v>16989</v>
      </c>
      <c r="C44" s="2">
        <v>159200</v>
      </c>
    </row>
    <row r="45" spans="1:3">
      <c r="A45" t="s">
        <v>17034</v>
      </c>
      <c r="B45" t="s">
        <v>17014</v>
      </c>
      <c r="C45" s="2">
        <v>156514.63</v>
      </c>
    </row>
    <row r="46" spans="1:3">
      <c r="A46" t="s">
        <v>17035</v>
      </c>
      <c r="B46" t="s">
        <v>17014</v>
      </c>
      <c r="C46" s="2">
        <v>148483</v>
      </c>
    </row>
    <row r="47" spans="1:3">
      <c r="A47" t="s">
        <v>17036</v>
      </c>
      <c r="B47" t="s">
        <v>16989</v>
      </c>
      <c r="C47" s="2">
        <v>145341.5</v>
      </c>
    </row>
    <row r="48" spans="1:3">
      <c r="A48" t="s">
        <v>17037</v>
      </c>
      <c r="B48" t="s">
        <v>16993</v>
      </c>
      <c r="C48" s="2">
        <v>142409.36000000004</v>
      </c>
    </row>
    <row r="49" spans="1:3">
      <c r="A49" t="s">
        <v>17038</v>
      </c>
      <c r="B49" t="s">
        <v>16993</v>
      </c>
      <c r="C49" s="2">
        <v>141212.34</v>
      </c>
    </row>
    <row r="50" spans="1:3">
      <c r="A50" t="s">
        <v>17039</v>
      </c>
      <c r="B50" t="s">
        <v>16989</v>
      </c>
      <c r="C50" s="2">
        <v>140785.51</v>
      </c>
    </row>
    <row r="51" spans="1:3">
      <c r="A51" t="s">
        <v>17040</v>
      </c>
      <c r="B51" t="s">
        <v>17006</v>
      </c>
      <c r="C51" s="2">
        <v>137391.64000000001</v>
      </c>
    </row>
    <row r="52" spans="1:3">
      <c r="A52" t="s">
        <v>17041</v>
      </c>
      <c r="B52" t="s">
        <v>16998</v>
      </c>
      <c r="C52" s="2">
        <v>136383.75</v>
      </c>
    </row>
    <row r="53" spans="1:3">
      <c r="A53" t="s">
        <v>17042</v>
      </c>
      <c r="B53" t="s">
        <v>16993</v>
      </c>
      <c r="C53" s="2">
        <v>134620.97999999998</v>
      </c>
    </row>
    <row r="54" spans="1:3">
      <c r="A54" t="s">
        <v>17043</v>
      </c>
      <c r="B54" t="s">
        <v>16989</v>
      </c>
      <c r="C54" s="2">
        <v>132000</v>
      </c>
    </row>
    <row r="55" spans="1:3">
      <c r="A55" t="s">
        <v>17044</v>
      </c>
      <c r="B55" t="s">
        <v>16989</v>
      </c>
      <c r="C55" s="2">
        <v>130713</v>
      </c>
    </row>
    <row r="56" spans="1:3">
      <c r="A56" t="s">
        <v>17045</v>
      </c>
      <c r="B56" t="s">
        <v>16989</v>
      </c>
      <c r="C56" s="2">
        <v>126701.42000000001</v>
      </c>
    </row>
    <row r="57" spans="1:3">
      <c r="A57" t="s">
        <v>17046</v>
      </c>
      <c r="B57" t="s">
        <v>16989</v>
      </c>
      <c r="C57" s="2">
        <v>126130.75000000001</v>
      </c>
    </row>
    <row r="58" spans="1:3">
      <c r="A58" t="s">
        <v>17047</v>
      </c>
      <c r="B58" t="s">
        <v>16989</v>
      </c>
      <c r="C58" s="2">
        <v>125865.76000000005</v>
      </c>
    </row>
    <row r="59" spans="1:3">
      <c r="A59" t="s">
        <v>17048</v>
      </c>
      <c r="B59" t="s">
        <v>16993</v>
      </c>
      <c r="C59" s="2">
        <v>125114.70999999999</v>
      </c>
    </row>
    <row r="60" spans="1:3">
      <c r="A60" t="s">
        <v>17049</v>
      </c>
      <c r="B60" t="s">
        <v>16989</v>
      </c>
      <c r="C60" s="2">
        <v>123652.99</v>
      </c>
    </row>
    <row r="61" spans="1:3">
      <c r="A61" t="s">
        <v>17050</v>
      </c>
      <c r="B61" t="s">
        <v>17051</v>
      </c>
      <c r="C61" s="2">
        <v>119576.23999999999</v>
      </c>
    </row>
    <row r="62" spans="1:3">
      <c r="A62" t="s">
        <v>17052</v>
      </c>
      <c r="B62" t="s">
        <v>16993</v>
      </c>
      <c r="C62" s="2">
        <v>118902.91</v>
      </c>
    </row>
    <row r="63" spans="1:3">
      <c r="A63" t="s">
        <v>17053</v>
      </c>
      <c r="B63" t="s">
        <v>16989</v>
      </c>
      <c r="C63" s="2">
        <v>118204</v>
      </c>
    </row>
    <row r="64" spans="1:3">
      <c r="A64" t="s">
        <v>17054</v>
      </c>
      <c r="B64" t="s">
        <v>16989</v>
      </c>
      <c r="C64" s="2">
        <v>113460.82000000002</v>
      </c>
    </row>
    <row r="65" spans="1:3">
      <c r="A65" t="s">
        <v>17055</v>
      </c>
      <c r="B65" t="s">
        <v>16993</v>
      </c>
      <c r="C65" s="2">
        <v>111383.62</v>
      </c>
    </row>
    <row r="66" spans="1:3">
      <c r="A66" t="s">
        <v>17056</v>
      </c>
      <c r="B66" t="s">
        <v>16989</v>
      </c>
      <c r="C66" s="2">
        <v>110387.59000000005</v>
      </c>
    </row>
    <row r="67" spans="1:3">
      <c r="A67" t="s">
        <v>17057</v>
      </c>
      <c r="B67" t="s">
        <v>16989</v>
      </c>
      <c r="C67" s="2">
        <v>107938</v>
      </c>
    </row>
    <row r="68" spans="1:3">
      <c r="A68" t="s">
        <v>17058</v>
      </c>
      <c r="B68" t="s">
        <v>17051</v>
      </c>
      <c r="C68" s="2">
        <v>102319.84</v>
      </c>
    </row>
    <row r="69" spans="1:3">
      <c r="A69" t="s">
        <v>17059</v>
      </c>
      <c r="B69" t="s">
        <v>16998</v>
      </c>
      <c r="C69" s="2">
        <v>100195.17</v>
      </c>
    </row>
    <row r="70" spans="1:3">
      <c r="A70" t="s">
        <v>17060</v>
      </c>
      <c r="B70" t="s">
        <v>16989</v>
      </c>
      <c r="C70" s="2">
        <v>99790</v>
      </c>
    </row>
    <row r="71" spans="1:3">
      <c r="A71" t="s">
        <v>17061</v>
      </c>
      <c r="B71" t="s">
        <v>17062</v>
      </c>
      <c r="C71" s="2">
        <v>98033.859999999986</v>
      </c>
    </row>
    <row r="72" spans="1:3">
      <c r="A72" t="s">
        <v>17063</v>
      </c>
      <c r="B72" t="s">
        <v>16989</v>
      </c>
      <c r="C72" s="2">
        <v>97012.29</v>
      </c>
    </row>
    <row r="73" spans="1:3">
      <c r="A73" t="s">
        <v>17064</v>
      </c>
      <c r="B73" t="s">
        <v>16989</v>
      </c>
      <c r="C73" s="2">
        <v>91072.780000000013</v>
      </c>
    </row>
    <row r="74" spans="1:3">
      <c r="A74" t="s">
        <v>17065</v>
      </c>
      <c r="B74" t="s">
        <v>17014</v>
      </c>
      <c r="C74" s="2">
        <v>90032.18</v>
      </c>
    </row>
    <row r="75" spans="1:3">
      <c r="A75" t="s">
        <v>17066</v>
      </c>
      <c r="B75" t="s">
        <v>16998</v>
      </c>
      <c r="C75" s="2">
        <v>89854.49000000002</v>
      </c>
    </row>
    <row r="76" spans="1:3">
      <c r="A76" t="s">
        <v>17067</v>
      </c>
      <c r="B76" t="s">
        <v>16989</v>
      </c>
      <c r="C76" s="2">
        <v>88990</v>
      </c>
    </row>
    <row r="77" spans="1:3">
      <c r="A77" t="s">
        <v>17068</v>
      </c>
      <c r="B77" t="s">
        <v>17006</v>
      </c>
      <c r="C77" s="2">
        <v>86383.77</v>
      </c>
    </row>
    <row r="78" spans="1:3">
      <c r="A78" t="s">
        <v>17069</v>
      </c>
      <c r="B78" t="s">
        <v>16989</v>
      </c>
      <c r="C78" s="2">
        <v>82656.099999999991</v>
      </c>
    </row>
    <row r="79" spans="1:3">
      <c r="A79" t="s">
        <v>17070</v>
      </c>
      <c r="B79" t="s">
        <v>16989</v>
      </c>
      <c r="C79" s="2">
        <v>80700</v>
      </c>
    </row>
    <row r="80" spans="1:3">
      <c r="A80" t="s">
        <v>17071</v>
      </c>
      <c r="B80" t="s">
        <v>17006</v>
      </c>
      <c r="C80" s="2">
        <v>79016.87</v>
      </c>
    </row>
    <row r="81" spans="1:3">
      <c r="A81" t="s">
        <v>17072</v>
      </c>
      <c r="B81" t="s">
        <v>17006</v>
      </c>
      <c r="C81" s="2">
        <v>78214.210000000006</v>
      </c>
    </row>
    <row r="82" spans="1:3">
      <c r="A82" t="s">
        <v>17073</v>
      </c>
      <c r="B82" t="s">
        <v>17006</v>
      </c>
      <c r="C82" s="2">
        <v>77906</v>
      </c>
    </row>
    <row r="83" spans="1:3">
      <c r="A83" t="s">
        <v>17074</v>
      </c>
      <c r="B83" t="s">
        <v>16989</v>
      </c>
      <c r="C83" s="2">
        <v>74440</v>
      </c>
    </row>
    <row r="84" spans="1:3">
      <c r="A84" t="s">
        <v>17075</v>
      </c>
      <c r="B84" t="s">
        <v>16993</v>
      </c>
      <c r="C84" s="2">
        <v>73922.34</v>
      </c>
    </row>
    <row r="85" spans="1:3">
      <c r="A85" t="s">
        <v>17076</v>
      </c>
      <c r="B85" t="s">
        <v>16989</v>
      </c>
      <c r="C85" s="2">
        <v>72481.48</v>
      </c>
    </row>
    <row r="86" spans="1:3">
      <c r="A86" t="s">
        <v>17077</v>
      </c>
      <c r="B86" t="s">
        <v>16989</v>
      </c>
      <c r="C86" s="2">
        <v>71400</v>
      </c>
    </row>
    <row r="87" spans="1:3">
      <c r="A87" t="s">
        <v>17078</v>
      </c>
      <c r="B87" t="s">
        <v>16989</v>
      </c>
      <c r="C87" s="2">
        <v>71170</v>
      </c>
    </row>
    <row r="88" spans="1:3">
      <c r="A88" t="s">
        <v>17079</v>
      </c>
      <c r="B88" t="s">
        <v>17051</v>
      </c>
      <c r="C88" s="2">
        <v>68922.100000000006</v>
      </c>
    </row>
    <row r="89" spans="1:3">
      <c r="A89" t="s">
        <v>17080</v>
      </c>
      <c r="B89" t="s">
        <v>17006</v>
      </c>
      <c r="C89" s="2">
        <v>67098.840000000011</v>
      </c>
    </row>
    <row r="90" spans="1:3">
      <c r="A90" t="s">
        <v>17081</v>
      </c>
      <c r="B90" t="s">
        <v>17006</v>
      </c>
      <c r="C90" s="2">
        <v>65388.83</v>
      </c>
    </row>
    <row r="91" spans="1:3">
      <c r="A91" t="s">
        <v>17082</v>
      </c>
      <c r="B91" t="s">
        <v>17051</v>
      </c>
      <c r="C91" s="2">
        <v>64685.599999999999</v>
      </c>
    </row>
    <row r="92" spans="1:3">
      <c r="A92" t="s">
        <v>17083</v>
      </c>
      <c r="B92" t="s">
        <v>16989</v>
      </c>
      <c r="C92" s="2">
        <v>63606.869999999995</v>
      </c>
    </row>
    <row r="93" spans="1:3">
      <c r="A93" t="s">
        <v>17084</v>
      </c>
      <c r="B93" t="s">
        <v>16993</v>
      </c>
      <c r="C93" s="2">
        <v>62556.75</v>
      </c>
    </row>
    <row r="94" spans="1:3">
      <c r="A94" t="s">
        <v>17085</v>
      </c>
      <c r="B94" t="s">
        <v>17006</v>
      </c>
      <c r="C94" s="2">
        <v>61478.710000000006</v>
      </c>
    </row>
    <row r="95" spans="1:3">
      <c r="A95" t="s">
        <v>17086</v>
      </c>
      <c r="B95" t="s">
        <v>16989</v>
      </c>
      <c r="C95" s="2">
        <v>60479.26999999999</v>
      </c>
    </row>
    <row r="96" spans="1:3">
      <c r="A96" t="s">
        <v>17087</v>
      </c>
      <c r="B96" t="s">
        <v>17014</v>
      </c>
      <c r="C96" s="2">
        <v>59421.93</v>
      </c>
    </row>
    <row r="97" spans="1:3">
      <c r="A97" t="s">
        <v>17088</v>
      </c>
      <c r="B97" t="s">
        <v>17051</v>
      </c>
      <c r="C97" s="2">
        <v>57849</v>
      </c>
    </row>
    <row r="98" spans="1:3">
      <c r="A98" t="s">
        <v>17089</v>
      </c>
      <c r="B98" t="s">
        <v>16989</v>
      </c>
      <c r="C98" s="2">
        <v>56961.75</v>
      </c>
    </row>
    <row r="99" spans="1:3">
      <c r="A99" t="s">
        <v>17090</v>
      </c>
      <c r="B99" t="s">
        <v>16993</v>
      </c>
      <c r="C99" s="2">
        <v>56487.1</v>
      </c>
    </row>
    <row r="100" spans="1:3">
      <c r="A100" t="s">
        <v>17091</v>
      </c>
      <c r="B100" t="s">
        <v>16998</v>
      </c>
      <c r="C100" s="2">
        <v>56044.409999999996</v>
      </c>
    </row>
    <row r="101" spans="1:3">
      <c r="A101" t="s">
        <v>17092</v>
      </c>
      <c r="B101" t="s">
        <v>17051</v>
      </c>
      <c r="C101" s="2">
        <v>54827.520000000004</v>
      </c>
    </row>
    <row r="102" spans="1:3">
      <c r="A102" t="s">
        <v>17093</v>
      </c>
      <c r="B102" t="s">
        <v>16989</v>
      </c>
      <c r="C102" s="2">
        <v>53450</v>
      </c>
    </row>
    <row r="103" spans="1:3">
      <c r="A103" t="s">
        <v>17094</v>
      </c>
      <c r="B103" t="s">
        <v>17006</v>
      </c>
      <c r="C103" s="2">
        <v>52943.749999999993</v>
      </c>
    </row>
    <row r="104" spans="1:3">
      <c r="A104" t="s">
        <v>17095</v>
      </c>
      <c r="B104" t="s">
        <v>16989</v>
      </c>
      <c r="C104" s="2">
        <v>50050</v>
      </c>
    </row>
    <row r="105" spans="1:3">
      <c r="A105" t="s">
        <v>17096</v>
      </c>
      <c r="B105" t="s">
        <v>16998</v>
      </c>
      <c r="C105" s="2">
        <v>49687.58</v>
      </c>
    </row>
    <row r="106" spans="1:3">
      <c r="A106" t="s">
        <v>17097</v>
      </c>
      <c r="B106" t="s">
        <v>16998</v>
      </c>
      <c r="C106" s="2">
        <v>49665.760000000002</v>
      </c>
    </row>
    <row r="107" spans="1:3">
      <c r="A107" t="s">
        <v>17098</v>
      </c>
      <c r="B107" t="s">
        <v>16989</v>
      </c>
      <c r="C107" s="2">
        <v>49633.840000000004</v>
      </c>
    </row>
    <row r="108" spans="1:3">
      <c r="A108" t="s">
        <v>17099</v>
      </c>
      <c r="B108" t="s">
        <v>16993</v>
      </c>
      <c r="C108" s="2">
        <v>49572.49</v>
      </c>
    </row>
    <row r="109" spans="1:3">
      <c r="A109" t="s">
        <v>17100</v>
      </c>
      <c r="B109" t="s">
        <v>16989</v>
      </c>
      <c r="C109" s="2">
        <v>47656.310000000005</v>
      </c>
    </row>
    <row r="110" spans="1:3">
      <c r="A110" t="s">
        <v>17101</v>
      </c>
      <c r="B110" t="s">
        <v>17006</v>
      </c>
      <c r="C110" s="2">
        <v>45210.799999999996</v>
      </c>
    </row>
    <row r="111" spans="1:3">
      <c r="A111" t="s">
        <v>17102</v>
      </c>
      <c r="B111" t="s">
        <v>17006</v>
      </c>
      <c r="C111" s="2">
        <v>43480.070000000007</v>
      </c>
    </row>
    <row r="112" spans="1:3">
      <c r="A112" t="s">
        <v>17103</v>
      </c>
      <c r="B112" t="s">
        <v>16989</v>
      </c>
      <c r="C112" s="2">
        <v>42350</v>
      </c>
    </row>
    <row r="113" spans="1:3">
      <c r="A113" t="s">
        <v>17104</v>
      </c>
      <c r="B113" t="s">
        <v>17021</v>
      </c>
      <c r="C113" s="2">
        <v>40775</v>
      </c>
    </row>
    <row r="114" spans="1:3">
      <c r="A114" t="s">
        <v>17105</v>
      </c>
      <c r="B114" t="s">
        <v>16989</v>
      </c>
      <c r="C114" s="2">
        <v>40328.490000000005</v>
      </c>
    </row>
    <row r="115" spans="1:3">
      <c r="A115" t="s">
        <v>17106</v>
      </c>
      <c r="B115" t="s">
        <v>16989</v>
      </c>
      <c r="C115" s="2">
        <v>40008.679999999993</v>
      </c>
    </row>
    <row r="116" spans="1:3">
      <c r="A116" t="s">
        <v>17107</v>
      </c>
      <c r="B116" t="s">
        <v>17006</v>
      </c>
      <c r="C116" s="2">
        <v>39595.48000000001</v>
      </c>
    </row>
    <row r="117" spans="1:3">
      <c r="A117" t="s">
        <v>17108</v>
      </c>
      <c r="B117" t="s">
        <v>16989</v>
      </c>
      <c r="C117" s="2">
        <v>39558.599999999991</v>
      </c>
    </row>
    <row r="118" spans="1:3">
      <c r="A118" t="s">
        <v>17109</v>
      </c>
      <c r="B118" t="s">
        <v>16989</v>
      </c>
      <c r="C118" s="2">
        <v>39132.199999999997</v>
      </c>
    </row>
    <row r="119" spans="1:3">
      <c r="A119" t="s">
        <v>17110</v>
      </c>
      <c r="B119" t="s">
        <v>16989</v>
      </c>
      <c r="C119" s="2">
        <v>39113.44000000001</v>
      </c>
    </row>
    <row r="120" spans="1:3">
      <c r="A120" t="s">
        <v>17111</v>
      </c>
      <c r="B120" t="s">
        <v>16989</v>
      </c>
      <c r="C120" s="2">
        <v>38273.089999999997</v>
      </c>
    </row>
    <row r="121" spans="1:3">
      <c r="A121" t="s">
        <v>17112</v>
      </c>
      <c r="B121" t="s">
        <v>16989</v>
      </c>
      <c r="C121" s="2">
        <v>37785.020000000004</v>
      </c>
    </row>
    <row r="122" spans="1:3">
      <c r="A122" t="s">
        <v>17113</v>
      </c>
      <c r="B122" t="s">
        <v>17006</v>
      </c>
      <c r="C122" s="2">
        <v>37711.810000000005</v>
      </c>
    </row>
    <row r="123" spans="1:3">
      <c r="A123" t="s">
        <v>17114</v>
      </c>
      <c r="B123" t="s">
        <v>17006</v>
      </c>
      <c r="C123" s="2">
        <v>37254.950000000004</v>
      </c>
    </row>
    <row r="124" spans="1:3">
      <c r="A124" t="s">
        <v>17115</v>
      </c>
      <c r="B124" t="s">
        <v>16989</v>
      </c>
      <c r="C124" s="2">
        <v>37191</v>
      </c>
    </row>
    <row r="125" spans="1:3">
      <c r="A125" t="s">
        <v>17116</v>
      </c>
      <c r="B125" t="s">
        <v>16989</v>
      </c>
      <c r="C125" s="2">
        <v>36674.879999999997</v>
      </c>
    </row>
    <row r="126" spans="1:3">
      <c r="A126" t="s">
        <v>17117</v>
      </c>
      <c r="B126" t="s">
        <v>16993</v>
      </c>
      <c r="C126" s="2">
        <v>35333.089999999997</v>
      </c>
    </row>
    <row r="127" spans="1:3">
      <c r="A127" t="s">
        <v>17118</v>
      </c>
      <c r="B127" t="s">
        <v>16989</v>
      </c>
      <c r="C127" s="2">
        <v>35134.220000000016</v>
      </c>
    </row>
    <row r="128" spans="1:3">
      <c r="A128" t="s">
        <v>17119</v>
      </c>
      <c r="B128" t="s">
        <v>17006</v>
      </c>
      <c r="C128" s="2">
        <v>34012.9</v>
      </c>
    </row>
    <row r="129" spans="1:3">
      <c r="A129" t="s">
        <v>17120</v>
      </c>
      <c r="B129" t="s">
        <v>17051</v>
      </c>
      <c r="C129" s="2">
        <v>34000</v>
      </c>
    </row>
    <row r="130" spans="1:3">
      <c r="A130" t="s">
        <v>17121</v>
      </c>
      <c r="B130" t="s">
        <v>16989</v>
      </c>
      <c r="C130" s="2">
        <v>33453.94</v>
      </c>
    </row>
    <row r="131" spans="1:3">
      <c r="A131" t="s">
        <v>17122</v>
      </c>
      <c r="B131" t="s">
        <v>17006</v>
      </c>
      <c r="C131" s="2">
        <v>33393.380000000005</v>
      </c>
    </row>
    <row r="132" spans="1:3">
      <c r="A132" t="s">
        <v>17123</v>
      </c>
      <c r="B132" t="s">
        <v>17051</v>
      </c>
      <c r="C132" s="2">
        <v>32500.54</v>
      </c>
    </row>
    <row r="133" spans="1:3">
      <c r="A133" t="s">
        <v>17124</v>
      </c>
      <c r="B133" t="s">
        <v>17051</v>
      </c>
      <c r="C133" s="2">
        <v>31392.5</v>
      </c>
    </row>
    <row r="134" spans="1:3">
      <c r="A134" t="s">
        <v>17125</v>
      </c>
      <c r="B134" t="s">
        <v>17006</v>
      </c>
      <c r="C134" s="2">
        <v>31067.210000000003</v>
      </c>
    </row>
    <row r="135" spans="1:3">
      <c r="A135" t="s">
        <v>17126</v>
      </c>
      <c r="B135" t="s">
        <v>16989</v>
      </c>
      <c r="C135" s="2">
        <v>29930</v>
      </c>
    </row>
    <row r="136" spans="1:3">
      <c r="A136" t="s">
        <v>17127</v>
      </c>
      <c r="B136" t="s">
        <v>17006</v>
      </c>
      <c r="C136" s="2">
        <v>29837.840000000004</v>
      </c>
    </row>
    <row r="137" spans="1:3">
      <c r="A137" t="s">
        <v>17128</v>
      </c>
      <c r="B137" t="s">
        <v>16989</v>
      </c>
      <c r="C137" s="2">
        <v>29736.79</v>
      </c>
    </row>
    <row r="138" spans="1:3">
      <c r="A138" t="s">
        <v>17129</v>
      </c>
      <c r="B138" t="s">
        <v>16993</v>
      </c>
      <c r="C138" s="2">
        <v>29330.9</v>
      </c>
    </row>
    <row r="139" spans="1:3">
      <c r="A139" t="s">
        <v>17130</v>
      </c>
      <c r="B139" t="s">
        <v>16989</v>
      </c>
      <c r="C139" s="2">
        <v>28500</v>
      </c>
    </row>
    <row r="140" spans="1:3">
      <c r="A140" t="s">
        <v>17131</v>
      </c>
      <c r="B140" t="s">
        <v>16989</v>
      </c>
      <c r="C140" s="2">
        <v>28484.5</v>
      </c>
    </row>
    <row r="141" spans="1:3">
      <c r="A141" t="s">
        <v>17132</v>
      </c>
      <c r="B141" t="s">
        <v>17062</v>
      </c>
      <c r="C141" s="2">
        <v>28295</v>
      </c>
    </row>
    <row r="142" spans="1:3">
      <c r="A142" t="s">
        <v>17133</v>
      </c>
      <c r="B142" t="s">
        <v>16989</v>
      </c>
      <c r="C142" s="2">
        <v>28123.360000000001</v>
      </c>
    </row>
    <row r="143" spans="1:3">
      <c r="A143" t="s">
        <v>17134</v>
      </c>
      <c r="B143" t="s">
        <v>17014</v>
      </c>
      <c r="C143" s="2">
        <v>28021.23</v>
      </c>
    </row>
    <row r="144" spans="1:3">
      <c r="A144" t="s">
        <v>17135</v>
      </c>
      <c r="B144" t="s">
        <v>16989</v>
      </c>
      <c r="C144" s="2">
        <v>27379.529999999995</v>
      </c>
    </row>
    <row r="145" spans="1:3">
      <c r="A145" t="s">
        <v>17136</v>
      </c>
      <c r="B145" t="s">
        <v>16989</v>
      </c>
      <c r="C145" s="2">
        <v>27118.21</v>
      </c>
    </row>
    <row r="146" spans="1:3">
      <c r="A146" t="s">
        <v>17137</v>
      </c>
      <c r="B146" t="s">
        <v>16989</v>
      </c>
      <c r="C146" s="2">
        <v>27036.629999999997</v>
      </c>
    </row>
    <row r="147" spans="1:3">
      <c r="A147" t="s">
        <v>17138</v>
      </c>
      <c r="B147" t="s">
        <v>17139</v>
      </c>
      <c r="C147" s="2">
        <v>26743</v>
      </c>
    </row>
    <row r="148" spans="1:3">
      <c r="A148" t="s">
        <v>17140</v>
      </c>
      <c r="B148" t="s">
        <v>17006</v>
      </c>
      <c r="C148" s="2">
        <v>26427.940000000002</v>
      </c>
    </row>
    <row r="149" spans="1:3">
      <c r="A149" t="s">
        <v>17141</v>
      </c>
      <c r="B149" t="s">
        <v>17051</v>
      </c>
      <c r="C149" s="2">
        <v>26326.530000000002</v>
      </c>
    </row>
    <row r="150" spans="1:3">
      <c r="A150" t="s">
        <v>17142</v>
      </c>
      <c r="B150" t="s">
        <v>16989</v>
      </c>
      <c r="C150" s="2">
        <v>26061.610000000004</v>
      </c>
    </row>
    <row r="151" spans="1:3">
      <c r="A151" t="s">
        <v>17143</v>
      </c>
      <c r="B151" t="s">
        <v>16989</v>
      </c>
      <c r="C151" s="2">
        <v>25451.609999999997</v>
      </c>
    </row>
    <row r="152" spans="1:3">
      <c r="A152" t="s">
        <v>17144</v>
      </c>
      <c r="B152" t="s">
        <v>16989</v>
      </c>
      <c r="C152" s="2">
        <v>25427.599999999999</v>
      </c>
    </row>
    <row r="153" spans="1:3">
      <c r="A153" t="s">
        <v>17145</v>
      </c>
      <c r="B153" t="s">
        <v>16989</v>
      </c>
      <c r="C153" s="2">
        <v>25385.919999999998</v>
      </c>
    </row>
    <row r="154" spans="1:3">
      <c r="A154" t="s">
        <v>17146</v>
      </c>
      <c r="B154" t="s">
        <v>16993</v>
      </c>
      <c r="C154" s="2">
        <v>24952.190000000002</v>
      </c>
    </row>
    <row r="155" spans="1:3">
      <c r="A155" t="s">
        <v>17147</v>
      </c>
      <c r="B155" t="s">
        <v>16989</v>
      </c>
      <c r="C155" s="2">
        <v>24765.83</v>
      </c>
    </row>
    <row r="156" spans="1:3">
      <c r="A156" t="s">
        <v>17148</v>
      </c>
      <c r="B156" t="s">
        <v>16989</v>
      </c>
      <c r="C156" s="2">
        <v>24672.62</v>
      </c>
    </row>
    <row r="157" spans="1:3">
      <c r="A157" t="s">
        <v>17149</v>
      </c>
      <c r="B157" t="s">
        <v>17014</v>
      </c>
      <c r="C157" s="2">
        <v>24325</v>
      </c>
    </row>
    <row r="158" spans="1:3">
      <c r="A158" t="s">
        <v>17150</v>
      </c>
      <c r="B158" t="s">
        <v>17006</v>
      </c>
      <c r="C158" s="2">
        <v>24234.529999999995</v>
      </c>
    </row>
    <row r="159" spans="1:3">
      <c r="A159" t="s">
        <v>17151</v>
      </c>
      <c r="B159" t="s">
        <v>16989</v>
      </c>
      <c r="C159" s="2">
        <v>24226.97</v>
      </c>
    </row>
    <row r="160" spans="1:3">
      <c r="A160" t="s">
        <v>17152</v>
      </c>
      <c r="B160" t="s">
        <v>16989</v>
      </c>
      <c r="C160" s="2">
        <v>24046</v>
      </c>
    </row>
    <row r="161" spans="1:3">
      <c r="A161" t="s">
        <v>17153</v>
      </c>
      <c r="B161" t="s">
        <v>17006</v>
      </c>
      <c r="C161" s="2">
        <v>23718.989999999994</v>
      </c>
    </row>
    <row r="162" spans="1:3">
      <c r="A162" t="s">
        <v>17154</v>
      </c>
      <c r="B162" t="s">
        <v>16989</v>
      </c>
      <c r="C162" s="2">
        <v>23419.27</v>
      </c>
    </row>
    <row r="163" spans="1:3">
      <c r="A163" t="s">
        <v>17155</v>
      </c>
      <c r="B163" t="s">
        <v>17006</v>
      </c>
      <c r="C163" s="2">
        <v>23212.600000000002</v>
      </c>
    </row>
    <row r="164" spans="1:3">
      <c r="A164" t="s">
        <v>17156</v>
      </c>
      <c r="B164" t="s">
        <v>17051</v>
      </c>
      <c r="C164" s="2">
        <v>22703.710000000003</v>
      </c>
    </row>
    <row r="165" spans="1:3">
      <c r="A165" t="s">
        <v>17157</v>
      </c>
      <c r="B165" t="s">
        <v>17021</v>
      </c>
      <c r="C165" s="2">
        <v>21981.489999999998</v>
      </c>
    </row>
    <row r="166" spans="1:3">
      <c r="A166" t="s">
        <v>17158</v>
      </c>
      <c r="B166" t="s">
        <v>17021</v>
      </c>
      <c r="C166" s="2">
        <v>20814.250000000004</v>
      </c>
    </row>
    <row r="167" spans="1:3">
      <c r="A167" t="s">
        <v>17159</v>
      </c>
      <c r="B167" t="s">
        <v>16989</v>
      </c>
      <c r="C167" s="2">
        <v>20498.170000000002</v>
      </c>
    </row>
    <row r="168" spans="1:3">
      <c r="A168" t="s">
        <v>17160</v>
      </c>
      <c r="B168" t="s">
        <v>16989</v>
      </c>
      <c r="C168" s="2">
        <v>20452.12</v>
      </c>
    </row>
    <row r="169" spans="1:3">
      <c r="A169" t="s">
        <v>17161</v>
      </c>
      <c r="B169" t="s">
        <v>16998</v>
      </c>
      <c r="C169" s="2">
        <v>20267.09</v>
      </c>
    </row>
    <row r="170" spans="1:3">
      <c r="A170" t="s">
        <v>17162</v>
      </c>
      <c r="B170" t="s">
        <v>16989</v>
      </c>
      <c r="C170" s="2">
        <v>20204.829999999998</v>
      </c>
    </row>
    <row r="171" spans="1:3">
      <c r="A171" t="s">
        <v>17163</v>
      </c>
      <c r="B171" t="s">
        <v>16989</v>
      </c>
      <c r="C171" s="2">
        <v>19983.16</v>
      </c>
    </row>
    <row r="172" spans="1:3">
      <c r="A172" t="s">
        <v>17164</v>
      </c>
      <c r="B172" t="s">
        <v>17051</v>
      </c>
      <c r="C172" s="2">
        <v>19851.260000000002</v>
      </c>
    </row>
    <row r="173" spans="1:3">
      <c r="A173" t="s">
        <v>17165</v>
      </c>
      <c r="B173" t="s">
        <v>16998</v>
      </c>
      <c r="C173" s="2">
        <v>19807.64</v>
      </c>
    </row>
    <row r="174" spans="1:3">
      <c r="A174" t="s">
        <v>17166</v>
      </c>
      <c r="B174" t="s">
        <v>16989</v>
      </c>
      <c r="C174" s="2">
        <v>19520</v>
      </c>
    </row>
    <row r="175" spans="1:3">
      <c r="A175" t="s">
        <v>17167</v>
      </c>
      <c r="B175" t="s">
        <v>16989</v>
      </c>
      <c r="C175" s="2">
        <v>19435.789999999997</v>
      </c>
    </row>
    <row r="176" spans="1:3">
      <c r="A176" t="s">
        <v>17168</v>
      </c>
      <c r="B176" t="s">
        <v>16989</v>
      </c>
      <c r="C176" s="2">
        <v>18828</v>
      </c>
    </row>
    <row r="177" spans="1:3">
      <c r="A177" t="s">
        <v>17169</v>
      </c>
      <c r="B177" t="s">
        <v>17051</v>
      </c>
      <c r="C177" s="2">
        <v>18274.439999999999</v>
      </c>
    </row>
    <row r="178" spans="1:3">
      <c r="A178" t="s">
        <v>17170</v>
      </c>
      <c r="B178" t="s">
        <v>17006</v>
      </c>
      <c r="C178" s="2">
        <v>18099.610000000004</v>
      </c>
    </row>
    <row r="179" spans="1:3">
      <c r="A179" t="s">
        <v>17171</v>
      </c>
      <c r="B179" t="s">
        <v>16989</v>
      </c>
      <c r="C179" s="2">
        <v>17675</v>
      </c>
    </row>
    <row r="180" spans="1:3">
      <c r="A180" t="s">
        <v>17172</v>
      </c>
      <c r="B180" t="s">
        <v>17021</v>
      </c>
      <c r="C180" s="2">
        <v>16891.5</v>
      </c>
    </row>
    <row r="181" spans="1:3">
      <c r="A181" t="s">
        <v>17173</v>
      </c>
      <c r="B181" t="s">
        <v>17006</v>
      </c>
      <c r="C181" s="2">
        <v>16881.86</v>
      </c>
    </row>
    <row r="182" spans="1:3">
      <c r="A182" t="s">
        <v>17174</v>
      </c>
      <c r="B182" t="s">
        <v>17006</v>
      </c>
      <c r="C182" s="2">
        <v>16799.210000000003</v>
      </c>
    </row>
    <row r="183" spans="1:3">
      <c r="A183" t="s">
        <v>17175</v>
      </c>
      <c r="B183" t="s">
        <v>17006</v>
      </c>
      <c r="C183" s="2">
        <v>16735.509999999998</v>
      </c>
    </row>
    <row r="184" spans="1:3">
      <c r="A184" t="s">
        <v>17176</v>
      </c>
      <c r="B184" t="s">
        <v>17006</v>
      </c>
      <c r="C184" s="2">
        <v>16183.95</v>
      </c>
    </row>
    <row r="185" spans="1:3">
      <c r="A185" t="s">
        <v>17177</v>
      </c>
      <c r="B185" t="s">
        <v>16989</v>
      </c>
      <c r="C185" s="2">
        <v>15932.91</v>
      </c>
    </row>
    <row r="186" spans="1:3">
      <c r="A186" t="s">
        <v>17178</v>
      </c>
      <c r="B186" t="s">
        <v>17051</v>
      </c>
      <c r="C186" s="2">
        <v>15905.76</v>
      </c>
    </row>
    <row r="187" spans="1:3">
      <c r="A187" t="s">
        <v>17179</v>
      </c>
      <c r="B187" t="s">
        <v>16989</v>
      </c>
      <c r="C187" s="2">
        <v>15870.93</v>
      </c>
    </row>
    <row r="188" spans="1:3">
      <c r="A188" t="s">
        <v>17180</v>
      </c>
      <c r="B188" t="s">
        <v>16989</v>
      </c>
      <c r="C188" s="2">
        <v>15637</v>
      </c>
    </row>
    <row r="189" spans="1:3">
      <c r="A189" t="s">
        <v>17181</v>
      </c>
      <c r="B189" t="s">
        <v>17051</v>
      </c>
      <c r="C189" s="2">
        <v>15520.009999999998</v>
      </c>
    </row>
    <row r="190" spans="1:3">
      <c r="A190" t="s">
        <v>17182</v>
      </c>
      <c r="B190" t="s">
        <v>17006</v>
      </c>
      <c r="C190" s="2">
        <v>15201.389999999998</v>
      </c>
    </row>
    <row r="191" spans="1:3">
      <c r="A191" t="s">
        <v>17183</v>
      </c>
      <c r="B191" t="s">
        <v>17062</v>
      </c>
      <c r="C191" s="2">
        <v>15083.41</v>
      </c>
    </row>
    <row r="192" spans="1:3">
      <c r="A192" t="s">
        <v>17184</v>
      </c>
      <c r="B192" t="s">
        <v>17006</v>
      </c>
      <c r="C192" s="2">
        <v>14958.08</v>
      </c>
    </row>
    <row r="193" spans="1:3">
      <c r="A193" t="s">
        <v>17185</v>
      </c>
      <c r="B193" t="s">
        <v>17139</v>
      </c>
      <c r="C193" s="2">
        <v>14921.439999999993</v>
      </c>
    </row>
    <row r="194" spans="1:3">
      <c r="A194" t="s">
        <v>17186</v>
      </c>
      <c r="B194" t="s">
        <v>17006</v>
      </c>
      <c r="C194" s="2">
        <v>14839.87</v>
      </c>
    </row>
    <row r="195" spans="1:3">
      <c r="A195" t="s">
        <v>17187</v>
      </c>
      <c r="B195" t="s">
        <v>16989</v>
      </c>
      <c r="C195" s="2">
        <v>14726.3</v>
      </c>
    </row>
    <row r="196" spans="1:3">
      <c r="A196" t="s">
        <v>17188</v>
      </c>
      <c r="B196" t="s">
        <v>17021</v>
      </c>
      <c r="C196" s="2">
        <v>14710</v>
      </c>
    </row>
    <row r="197" spans="1:3">
      <c r="A197" t="s">
        <v>17189</v>
      </c>
      <c r="B197" t="s">
        <v>16989</v>
      </c>
      <c r="C197" s="2">
        <v>14693.119999999999</v>
      </c>
    </row>
    <row r="198" spans="1:3">
      <c r="A198" t="s">
        <v>17190</v>
      </c>
      <c r="B198" t="s">
        <v>17006</v>
      </c>
      <c r="C198" s="2">
        <v>14641.82</v>
      </c>
    </row>
    <row r="199" spans="1:3">
      <c r="A199" t="s">
        <v>17191</v>
      </c>
      <c r="B199" t="s">
        <v>16989</v>
      </c>
      <c r="C199" s="2">
        <v>14575.589999999997</v>
      </c>
    </row>
    <row r="200" spans="1:3">
      <c r="A200" t="s">
        <v>17192</v>
      </c>
      <c r="B200" t="s">
        <v>16989</v>
      </c>
      <c r="C200" s="2">
        <v>14568.4</v>
      </c>
    </row>
    <row r="201" spans="1:3">
      <c r="A201" t="s">
        <v>17193</v>
      </c>
      <c r="B201" t="s">
        <v>17006</v>
      </c>
      <c r="C201" s="2">
        <v>14138.910000000003</v>
      </c>
    </row>
    <row r="202" spans="1:3">
      <c r="A202" t="s">
        <v>17194</v>
      </c>
      <c r="B202" t="s">
        <v>16993</v>
      </c>
      <c r="C202" s="2">
        <v>14048.01</v>
      </c>
    </row>
    <row r="203" spans="1:3">
      <c r="A203" t="s">
        <v>17195</v>
      </c>
      <c r="B203" t="s">
        <v>16989</v>
      </c>
      <c r="C203" s="2">
        <v>14032.98</v>
      </c>
    </row>
    <row r="204" spans="1:3">
      <c r="A204" t="s">
        <v>17196</v>
      </c>
      <c r="B204" t="s">
        <v>17006</v>
      </c>
      <c r="C204" s="2">
        <v>13951.080000000002</v>
      </c>
    </row>
    <row r="205" spans="1:3">
      <c r="A205" t="s">
        <v>17197</v>
      </c>
      <c r="B205" t="s">
        <v>16989</v>
      </c>
      <c r="C205" s="2">
        <v>13750</v>
      </c>
    </row>
    <row r="206" spans="1:3">
      <c r="A206" t="s">
        <v>17198</v>
      </c>
      <c r="B206" t="s">
        <v>17021</v>
      </c>
      <c r="C206" s="2">
        <v>13667.75</v>
      </c>
    </row>
    <row r="207" spans="1:3">
      <c r="A207" t="s">
        <v>17199</v>
      </c>
      <c r="B207" t="s">
        <v>17139</v>
      </c>
      <c r="C207" s="2">
        <v>13600</v>
      </c>
    </row>
    <row r="208" spans="1:3">
      <c r="A208" t="s">
        <v>17200</v>
      </c>
      <c r="B208" t="s">
        <v>17006</v>
      </c>
      <c r="C208" s="2">
        <v>13323.699999999999</v>
      </c>
    </row>
    <row r="209" spans="1:3">
      <c r="A209" t="s">
        <v>17201</v>
      </c>
      <c r="B209" t="s">
        <v>17051</v>
      </c>
      <c r="C209" s="2">
        <v>13277.410000000002</v>
      </c>
    </row>
    <row r="210" spans="1:3">
      <c r="A210" t="s">
        <v>17202</v>
      </c>
      <c r="B210" t="s">
        <v>17062</v>
      </c>
      <c r="C210" s="2">
        <v>13258</v>
      </c>
    </row>
    <row r="211" spans="1:3">
      <c r="A211" t="s">
        <v>17203</v>
      </c>
      <c r="B211" t="s">
        <v>16989</v>
      </c>
      <c r="C211" s="2">
        <v>13235.049999999997</v>
      </c>
    </row>
    <row r="212" spans="1:3">
      <c r="A212" t="s">
        <v>17204</v>
      </c>
      <c r="B212" t="s">
        <v>16998</v>
      </c>
      <c r="C212" s="2">
        <v>13206.5</v>
      </c>
    </row>
    <row r="213" spans="1:3">
      <c r="A213" t="s">
        <v>17205</v>
      </c>
      <c r="B213" t="s">
        <v>16989</v>
      </c>
      <c r="C213" s="2">
        <v>13190.65</v>
      </c>
    </row>
    <row r="214" spans="1:3">
      <c r="A214" t="s">
        <v>17206</v>
      </c>
      <c r="B214" t="s">
        <v>16989</v>
      </c>
      <c r="C214" s="2">
        <v>13051.590000000002</v>
      </c>
    </row>
    <row r="215" spans="1:3">
      <c r="A215" t="s">
        <v>17207</v>
      </c>
      <c r="B215" t="s">
        <v>16989</v>
      </c>
      <c r="C215" s="2">
        <v>12836.599999999999</v>
      </c>
    </row>
    <row r="216" spans="1:3">
      <c r="A216" t="s">
        <v>17208</v>
      </c>
      <c r="B216" t="s">
        <v>16989</v>
      </c>
      <c r="C216" s="2">
        <v>12799.030000000002</v>
      </c>
    </row>
    <row r="217" spans="1:3">
      <c r="A217" t="s">
        <v>17209</v>
      </c>
      <c r="B217" t="s">
        <v>17051</v>
      </c>
      <c r="C217" s="2">
        <v>12786.55</v>
      </c>
    </row>
    <row r="218" spans="1:3">
      <c r="A218" t="s">
        <v>17210</v>
      </c>
      <c r="B218" t="s">
        <v>16989</v>
      </c>
      <c r="C218" s="2">
        <v>12644.91</v>
      </c>
    </row>
    <row r="219" spans="1:3">
      <c r="A219" t="s">
        <v>17211</v>
      </c>
      <c r="B219" t="s">
        <v>16989</v>
      </c>
      <c r="C219" s="2">
        <v>12598.600000000002</v>
      </c>
    </row>
    <row r="220" spans="1:3">
      <c r="A220" t="s">
        <v>17212</v>
      </c>
      <c r="B220" t="s">
        <v>17062</v>
      </c>
      <c r="C220" s="2">
        <v>11997.5</v>
      </c>
    </row>
    <row r="221" spans="1:3">
      <c r="A221" t="s">
        <v>17213</v>
      </c>
      <c r="B221" t="s">
        <v>16998</v>
      </c>
      <c r="C221" s="2">
        <v>11971.52</v>
      </c>
    </row>
    <row r="222" spans="1:3">
      <c r="A222" t="s">
        <v>17214</v>
      </c>
      <c r="B222" t="s">
        <v>17006</v>
      </c>
      <c r="C222" s="2">
        <v>11900.259999999998</v>
      </c>
    </row>
    <row r="223" spans="1:3">
      <c r="A223" t="s">
        <v>17215</v>
      </c>
      <c r="B223" t="s">
        <v>16989</v>
      </c>
      <c r="C223" s="2">
        <v>11890.22</v>
      </c>
    </row>
    <row r="224" spans="1:3">
      <c r="A224" t="s">
        <v>17216</v>
      </c>
      <c r="B224" t="s">
        <v>17006</v>
      </c>
      <c r="C224" s="2">
        <v>11848.940000000002</v>
      </c>
    </row>
    <row r="225" spans="1:3">
      <c r="A225" t="s">
        <v>17217</v>
      </c>
      <c r="B225" t="s">
        <v>17006</v>
      </c>
      <c r="C225" s="2">
        <v>11773.04</v>
      </c>
    </row>
    <row r="226" spans="1:3">
      <c r="A226" t="s">
        <v>17218</v>
      </c>
      <c r="B226" t="s">
        <v>16989</v>
      </c>
      <c r="C226" s="2">
        <v>11545.04</v>
      </c>
    </row>
    <row r="227" spans="1:3">
      <c r="A227" t="s">
        <v>17219</v>
      </c>
      <c r="B227" t="s">
        <v>17051</v>
      </c>
      <c r="C227" s="2">
        <v>11540.75</v>
      </c>
    </row>
    <row r="228" spans="1:3">
      <c r="A228" t="s">
        <v>17220</v>
      </c>
      <c r="B228" t="s">
        <v>16998</v>
      </c>
      <c r="C228" s="2">
        <v>11470</v>
      </c>
    </row>
    <row r="229" spans="1:3">
      <c r="A229" t="s">
        <v>17221</v>
      </c>
      <c r="B229" t="s">
        <v>17006</v>
      </c>
      <c r="C229" s="2">
        <v>11348.42</v>
      </c>
    </row>
    <row r="230" spans="1:3">
      <c r="A230" t="s">
        <v>17222</v>
      </c>
      <c r="B230" t="s">
        <v>16998</v>
      </c>
      <c r="C230" s="2">
        <v>11148.81</v>
      </c>
    </row>
    <row r="231" spans="1:3">
      <c r="A231" t="s">
        <v>17223</v>
      </c>
      <c r="B231" t="s">
        <v>16989</v>
      </c>
      <c r="C231" s="2">
        <v>11097</v>
      </c>
    </row>
    <row r="232" spans="1:3">
      <c r="A232" t="s">
        <v>17224</v>
      </c>
      <c r="B232" t="s">
        <v>16989</v>
      </c>
      <c r="C232" s="2">
        <v>11021.75</v>
      </c>
    </row>
    <row r="233" spans="1:3">
      <c r="A233" t="s">
        <v>17225</v>
      </c>
      <c r="B233" t="s">
        <v>16989</v>
      </c>
      <c r="C233" s="2">
        <v>10958.66</v>
      </c>
    </row>
    <row r="234" spans="1:3">
      <c r="A234" t="s">
        <v>17226</v>
      </c>
      <c r="B234" t="s">
        <v>17006</v>
      </c>
      <c r="C234" s="2">
        <v>10618.7</v>
      </c>
    </row>
    <row r="235" spans="1:3">
      <c r="A235" t="s">
        <v>17227</v>
      </c>
      <c r="B235" t="s">
        <v>16989</v>
      </c>
      <c r="C235" s="2">
        <v>10500</v>
      </c>
    </row>
    <row r="236" spans="1:3">
      <c r="A236" t="s">
        <v>17228</v>
      </c>
      <c r="B236" t="s">
        <v>16989</v>
      </c>
      <c r="C236" s="2">
        <v>10398.32</v>
      </c>
    </row>
    <row r="237" spans="1:3">
      <c r="A237" t="s">
        <v>17229</v>
      </c>
      <c r="B237" t="s">
        <v>16989</v>
      </c>
      <c r="C237" s="2">
        <v>10178</v>
      </c>
    </row>
    <row r="238" spans="1:3">
      <c r="A238" t="s">
        <v>17230</v>
      </c>
      <c r="B238" t="s">
        <v>16989</v>
      </c>
      <c r="C238" s="2">
        <v>10113</v>
      </c>
    </row>
    <row r="239" spans="1:3">
      <c r="A239" t="s">
        <v>17231</v>
      </c>
      <c r="B239" t="s">
        <v>17062</v>
      </c>
      <c r="C239" s="2">
        <v>10015</v>
      </c>
    </row>
    <row r="240" spans="1:3">
      <c r="A240" t="s">
        <v>17232</v>
      </c>
      <c r="B240" t="s">
        <v>16989</v>
      </c>
      <c r="C240" s="2">
        <v>9926.61</v>
      </c>
    </row>
    <row r="241" spans="1:3">
      <c r="A241" t="s">
        <v>17233</v>
      </c>
      <c r="B241" t="s">
        <v>16989</v>
      </c>
      <c r="C241" s="2">
        <v>9790</v>
      </c>
    </row>
    <row r="242" spans="1:3">
      <c r="A242" t="s">
        <v>17234</v>
      </c>
      <c r="B242" t="s">
        <v>17006</v>
      </c>
      <c r="C242" s="2">
        <v>9557.92</v>
      </c>
    </row>
    <row r="243" spans="1:3">
      <c r="A243" t="s">
        <v>17235</v>
      </c>
      <c r="B243" t="s">
        <v>16989</v>
      </c>
      <c r="C243" s="2">
        <v>9267.76</v>
      </c>
    </row>
    <row r="244" spans="1:3">
      <c r="A244" t="s">
        <v>17236</v>
      </c>
      <c r="B244" t="s">
        <v>16989</v>
      </c>
      <c r="C244" s="2">
        <v>9266.7099999999991</v>
      </c>
    </row>
    <row r="245" spans="1:3">
      <c r="A245" t="s">
        <v>17237</v>
      </c>
      <c r="B245" t="s">
        <v>16989</v>
      </c>
      <c r="C245" s="2">
        <v>9255.0799999999963</v>
      </c>
    </row>
    <row r="246" spans="1:3">
      <c r="A246" t="s">
        <v>17238</v>
      </c>
      <c r="B246" t="s">
        <v>17006</v>
      </c>
      <c r="C246" s="2">
        <v>9218.9700000000012</v>
      </c>
    </row>
    <row r="247" spans="1:3">
      <c r="A247" t="s">
        <v>17239</v>
      </c>
      <c r="B247" t="s">
        <v>16989</v>
      </c>
      <c r="C247" s="2">
        <v>9177.65</v>
      </c>
    </row>
    <row r="248" spans="1:3">
      <c r="A248" t="s">
        <v>17240</v>
      </c>
      <c r="B248" t="s">
        <v>16989</v>
      </c>
      <c r="C248" s="2">
        <v>9005</v>
      </c>
    </row>
    <row r="249" spans="1:3">
      <c r="A249" t="s">
        <v>17241</v>
      </c>
      <c r="B249" t="s">
        <v>16989</v>
      </c>
      <c r="C249" s="2">
        <v>8905.6099999999897</v>
      </c>
    </row>
    <row r="250" spans="1:3">
      <c r="A250" t="s">
        <v>17242</v>
      </c>
      <c r="B250" t="s">
        <v>16989</v>
      </c>
      <c r="C250" s="2">
        <v>8800</v>
      </c>
    </row>
    <row r="251" spans="1:3">
      <c r="A251" t="s">
        <v>17243</v>
      </c>
      <c r="B251" t="s">
        <v>16989</v>
      </c>
      <c r="C251" s="2">
        <v>8793.1200000000008</v>
      </c>
    </row>
    <row r="252" spans="1:3">
      <c r="A252" t="s">
        <v>17244</v>
      </c>
      <c r="B252" t="s">
        <v>17245</v>
      </c>
      <c r="C252" s="2">
        <v>8518.1500000000033</v>
      </c>
    </row>
    <row r="253" spans="1:3">
      <c r="A253" t="s">
        <v>17246</v>
      </c>
      <c r="B253" t="s">
        <v>17051</v>
      </c>
      <c r="C253" s="2">
        <v>8426.8700000000008</v>
      </c>
    </row>
    <row r="254" spans="1:3">
      <c r="A254" t="s">
        <v>17247</v>
      </c>
      <c r="B254" t="s">
        <v>16993</v>
      </c>
      <c r="C254" s="2">
        <v>8278.25</v>
      </c>
    </row>
    <row r="255" spans="1:3">
      <c r="A255" t="s">
        <v>17248</v>
      </c>
      <c r="B255" t="s">
        <v>16993</v>
      </c>
      <c r="C255" s="2">
        <v>8120</v>
      </c>
    </row>
    <row r="256" spans="1:3">
      <c r="A256" t="s">
        <v>17249</v>
      </c>
      <c r="B256" t="s">
        <v>16989</v>
      </c>
      <c r="C256" s="2">
        <v>7828</v>
      </c>
    </row>
    <row r="257" spans="1:3">
      <c r="A257" t="s">
        <v>17250</v>
      </c>
      <c r="B257" t="s">
        <v>17006</v>
      </c>
      <c r="C257" s="2">
        <v>7810.35</v>
      </c>
    </row>
    <row r="258" spans="1:3">
      <c r="A258" t="s">
        <v>17251</v>
      </c>
      <c r="B258" t="s">
        <v>16989</v>
      </c>
      <c r="C258" s="2">
        <v>7800</v>
      </c>
    </row>
    <row r="259" spans="1:3">
      <c r="A259" t="s">
        <v>17252</v>
      </c>
      <c r="B259" t="s">
        <v>16989</v>
      </c>
      <c r="C259" s="2">
        <v>7799.42</v>
      </c>
    </row>
    <row r="260" spans="1:3">
      <c r="A260" t="s">
        <v>17253</v>
      </c>
      <c r="B260" t="s">
        <v>17006</v>
      </c>
      <c r="C260" s="2">
        <v>7798.97</v>
      </c>
    </row>
    <row r="261" spans="1:3">
      <c r="A261" t="s">
        <v>17254</v>
      </c>
      <c r="B261" t="s">
        <v>16998</v>
      </c>
      <c r="C261" s="2">
        <v>7663.09</v>
      </c>
    </row>
    <row r="262" spans="1:3">
      <c r="A262" t="s">
        <v>17255</v>
      </c>
      <c r="B262" t="s">
        <v>16989</v>
      </c>
      <c r="C262" s="2">
        <v>7573.6999999999989</v>
      </c>
    </row>
    <row r="263" spans="1:3">
      <c r="A263" t="s">
        <v>17256</v>
      </c>
      <c r="B263" t="s">
        <v>17062</v>
      </c>
      <c r="C263" s="2">
        <v>7568.75</v>
      </c>
    </row>
    <row r="264" spans="1:3">
      <c r="A264" t="s">
        <v>17257</v>
      </c>
      <c r="B264" t="s">
        <v>16989</v>
      </c>
      <c r="C264" s="2">
        <v>7510</v>
      </c>
    </row>
    <row r="265" spans="1:3">
      <c r="A265" t="s">
        <v>17258</v>
      </c>
      <c r="B265" t="s">
        <v>16989</v>
      </c>
      <c r="C265" s="2">
        <v>7498.2199999999993</v>
      </c>
    </row>
    <row r="266" spans="1:3">
      <c r="A266" t="s">
        <v>17259</v>
      </c>
      <c r="B266" t="s">
        <v>17051</v>
      </c>
      <c r="C266" s="2">
        <v>7446.74</v>
      </c>
    </row>
    <row r="267" spans="1:3">
      <c r="A267" t="s">
        <v>17260</v>
      </c>
      <c r="B267" t="s">
        <v>17006</v>
      </c>
      <c r="C267" s="2">
        <v>7442.2800000000007</v>
      </c>
    </row>
    <row r="268" spans="1:3">
      <c r="A268" t="s">
        <v>17261</v>
      </c>
      <c r="B268" t="s">
        <v>16989</v>
      </c>
      <c r="C268" s="2">
        <v>7222.2000000000007</v>
      </c>
    </row>
    <row r="269" spans="1:3">
      <c r="A269" t="s">
        <v>17262</v>
      </c>
      <c r="B269" t="s">
        <v>16989</v>
      </c>
      <c r="C269" s="2">
        <v>7212.35</v>
      </c>
    </row>
    <row r="270" spans="1:3">
      <c r="A270" t="s">
        <v>17263</v>
      </c>
      <c r="B270" t="s">
        <v>16989</v>
      </c>
      <c r="C270" s="2">
        <v>7200</v>
      </c>
    </row>
    <row r="271" spans="1:3">
      <c r="A271" t="s">
        <v>17264</v>
      </c>
      <c r="B271" t="s">
        <v>17062</v>
      </c>
      <c r="C271" s="2">
        <v>7137.86</v>
      </c>
    </row>
    <row r="272" spans="1:3">
      <c r="A272" t="s">
        <v>17265</v>
      </c>
      <c r="B272" t="s">
        <v>16989</v>
      </c>
      <c r="C272" s="2">
        <v>7131.48</v>
      </c>
    </row>
    <row r="273" spans="1:3">
      <c r="A273" t="s">
        <v>17266</v>
      </c>
      <c r="B273" t="s">
        <v>17006</v>
      </c>
      <c r="C273" s="2">
        <v>7025.2999999999993</v>
      </c>
    </row>
    <row r="274" spans="1:3">
      <c r="A274" t="s">
        <v>17267</v>
      </c>
      <c r="B274" t="s">
        <v>16989</v>
      </c>
      <c r="C274" s="2">
        <v>7000</v>
      </c>
    </row>
    <row r="275" spans="1:3">
      <c r="A275" t="s">
        <v>17268</v>
      </c>
      <c r="B275" t="s">
        <v>17051</v>
      </c>
      <c r="C275" s="2">
        <v>6891.53</v>
      </c>
    </row>
    <row r="276" spans="1:3">
      <c r="A276" t="s">
        <v>17269</v>
      </c>
      <c r="B276" t="s">
        <v>16993</v>
      </c>
      <c r="C276" s="2">
        <v>6885</v>
      </c>
    </row>
    <row r="277" spans="1:3">
      <c r="A277" t="s">
        <v>17270</v>
      </c>
      <c r="B277" t="s">
        <v>16989</v>
      </c>
      <c r="C277" s="2">
        <v>6873.88</v>
      </c>
    </row>
    <row r="278" spans="1:3">
      <c r="A278" t="s">
        <v>17271</v>
      </c>
      <c r="B278" t="s">
        <v>16989</v>
      </c>
      <c r="C278" s="2">
        <v>6870</v>
      </c>
    </row>
    <row r="279" spans="1:3">
      <c r="A279" t="s">
        <v>17272</v>
      </c>
      <c r="B279" t="s">
        <v>16993</v>
      </c>
      <c r="C279" s="2">
        <v>6835</v>
      </c>
    </row>
    <row r="280" spans="1:3">
      <c r="A280" t="s">
        <v>17273</v>
      </c>
      <c r="B280" t="s">
        <v>17062</v>
      </c>
      <c r="C280" s="2">
        <v>6796.67</v>
      </c>
    </row>
    <row r="281" spans="1:3">
      <c r="A281" t="s">
        <v>17274</v>
      </c>
      <c r="B281" t="s">
        <v>17245</v>
      </c>
      <c r="C281" s="2">
        <v>6732.7899999999972</v>
      </c>
    </row>
    <row r="282" spans="1:3">
      <c r="A282" t="s">
        <v>17275</v>
      </c>
      <c r="B282" t="s">
        <v>16989</v>
      </c>
      <c r="C282" s="2">
        <v>6629.25</v>
      </c>
    </row>
    <row r="283" spans="1:3">
      <c r="A283" t="s">
        <v>17276</v>
      </c>
      <c r="B283" t="s">
        <v>16989</v>
      </c>
      <c r="C283" s="2">
        <v>6628.48</v>
      </c>
    </row>
    <row r="284" spans="1:3">
      <c r="A284" t="s">
        <v>17277</v>
      </c>
      <c r="B284" t="s">
        <v>16989</v>
      </c>
      <c r="C284" s="2">
        <v>6595</v>
      </c>
    </row>
    <row r="285" spans="1:3">
      <c r="A285" t="s">
        <v>17278</v>
      </c>
      <c r="B285" t="s">
        <v>17051</v>
      </c>
      <c r="C285" s="2">
        <v>6519.7999999999993</v>
      </c>
    </row>
    <row r="286" spans="1:3">
      <c r="A286" t="s">
        <v>17279</v>
      </c>
      <c r="B286" t="s">
        <v>17021</v>
      </c>
      <c r="C286" s="2">
        <v>6455</v>
      </c>
    </row>
    <row r="287" spans="1:3">
      <c r="A287" t="s">
        <v>17280</v>
      </c>
      <c r="B287" t="s">
        <v>16989</v>
      </c>
      <c r="C287" s="2">
        <v>6263.09</v>
      </c>
    </row>
    <row r="288" spans="1:3">
      <c r="A288" t="s">
        <v>17281</v>
      </c>
      <c r="B288" t="s">
        <v>16989</v>
      </c>
      <c r="C288" s="2">
        <v>6176.63</v>
      </c>
    </row>
    <row r="289" spans="1:3">
      <c r="A289" t="s">
        <v>17282</v>
      </c>
      <c r="B289" t="s">
        <v>17283</v>
      </c>
      <c r="C289" s="2">
        <v>6098.23</v>
      </c>
    </row>
    <row r="290" spans="1:3">
      <c r="A290" t="s">
        <v>17284</v>
      </c>
      <c r="B290" t="s">
        <v>16989</v>
      </c>
      <c r="C290" s="2">
        <v>6062</v>
      </c>
    </row>
    <row r="291" spans="1:3">
      <c r="A291" t="s">
        <v>17285</v>
      </c>
      <c r="B291" t="s">
        <v>16989</v>
      </c>
      <c r="C291" s="2">
        <v>6050</v>
      </c>
    </row>
    <row r="292" spans="1:3">
      <c r="A292" t="s">
        <v>17286</v>
      </c>
      <c r="B292" t="s">
        <v>16993</v>
      </c>
      <c r="C292" s="2">
        <v>6000</v>
      </c>
    </row>
    <row r="293" spans="1:3">
      <c r="A293" t="s">
        <v>17287</v>
      </c>
      <c r="B293" t="s">
        <v>16989</v>
      </c>
      <c r="C293" s="2">
        <v>5985.9</v>
      </c>
    </row>
    <row r="294" spans="1:3">
      <c r="A294" t="s">
        <v>17288</v>
      </c>
      <c r="B294" t="s">
        <v>16993</v>
      </c>
      <c r="C294" s="2">
        <v>5978.510000000002</v>
      </c>
    </row>
    <row r="295" spans="1:3">
      <c r="A295" t="s">
        <v>17289</v>
      </c>
      <c r="B295" t="s">
        <v>17006</v>
      </c>
      <c r="C295" s="2">
        <v>5698.4300000000012</v>
      </c>
    </row>
    <row r="296" spans="1:3">
      <c r="A296" t="s">
        <v>17290</v>
      </c>
      <c r="B296" t="s">
        <v>16989</v>
      </c>
      <c r="C296" s="2">
        <v>5686.31</v>
      </c>
    </row>
    <row r="297" spans="1:3">
      <c r="A297" t="s">
        <v>17291</v>
      </c>
      <c r="B297" t="s">
        <v>16989</v>
      </c>
      <c r="C297" s="2">
        <v>5625.37</v>
      </c>
    </row>
    <row r="298" spans="1:3">
      <c r="A298" t="s">
        <v>17292</v>
      </c>
      <c r="B298" t="s">
        <v>17014</v>
      </c>
      <c r="C298" s="2">
        <v>5622</v>
      </c>
    </row>
    <row r="299" spans="1:3">
      <c r="A299" t="s">
        <v>17293</v>
      </c>
      <c r="B299" t="s">
        <v>17006</v>
      </c>
      <c r="C299" s="2">
        <v>5570.51</v>
      </c>
    </row>
    <row r="300" spans="1:3">
      <c r="A300" t="s">
        <v>17294</v>
      </c>
      <c r="B300" t="s">
        <v>16989</v>
      </c>
      <c r="C300" s="2">
        <v>5549.5</v>
      </c>
    </row>
    <row r="301" spans="1:3">
      <c r="A301" t="s">
        <v>17295</v>
      </c>
      <c r="B301" t="s">
        <v>17051</v>
      </c>
      <c r="C301" s="2">
        <v>5300</v>
      </c>
    </row>
    <row r="302" spans="1:3">
      <c r="A302" t="s">
        <v>17296</v>
      </c>
      <c r="B302" t="s">
        <v>16989</v>
      </c>
      <c r="C302" s="2">
        <v>5300</v>
      </c>
    </row>
    <row r="303" spans="1:3">
      <c r="A303" t="s">
        <v>17297</v>
      </c>
      <c r="B303" t="s">
        <v>16989</v>
      </c>
      <c r="C303" s="2">
        <v>5170</v>
      </c>
    </row>
    <row r="304" spans="1:3">
      <c r="A304" t="s">
        <v>17298</v>
      </c>
      <c r="B304" t="s">
        <v>17006</v>
      </c>
      <c r="C304" s="2">
        <v>5106.68</v>
      </c>
    </row>
    <row r="305" spans="1:3">
      <c r="A305" t="s">
        <v>17299</v>
      </c>
      <c r="B305" t="s">
        <v>16989</v>
      </c>
      <c r="C305" s="2">
        <v>5028.21</v>
      </c>
    </row>
    <row r="306" spans="1:3">
      <c r="A306" t="s">
        <v>17300</v>
      </c>
      <c r="B306" t="s">
        <v>17006</v>
      </c>
      <c r="C306" s="2">
        <v>5002.7400000000016</v>
      </c>
    </row>
    <row r="307" spans="1:3">
      <c r="A307" t="s">
        <v>17301</v>
      </c>
      <c r="B307" t="s">
        <v>17062</v>
      </c>
      <c r="C307" s="2">
        <v>5000</v>
      </c>
    </row>
    <row r="308" spans="1:3">
      <c r="A308" t="s">
        <v>17302</v>
      </c>
      <c r="B308" t="s">
        <v>17062</v>
      </c>
      <c r="C308" s="2">
        <v>5000</v>
      </c>
    </row>
    <row r="309" spans="1:3">
      <c r="A309" t="s">
        <v>17303</v>
      </c>
      <c r="B309" t="s">
        <v>17062</v>
      </c>
      <c r="C309" s="2">
        <v>5000</v>
      </c>
    </row>
    <row r="310" spans="1:3">
      <c r="A310" t="s">
        <v>17304</v>
      </c>
      <c r="B310" t="s">
        <v>16989</v>
      </c>
      <c r="C310" s="2">
        <v>4943.3999999999996</v>
      </c>
    </row>
    <row r="311" spans="1:3">
      <c r="A311" t="s">
        <v>17305</v>
      </c>
      <c r="B311" t="s">
        <v>16989</v>
      </c>
      <c r="C311" s="2">
        <v>4932.58</v>
      </c>
    </row>
    <row r="312" spans="1:3">
      <c r="A312" t="s">
        <v>17306</v>
      </c>
      <c r="B312" t="s">
        <v>17062</v>
      </c>
      <c r="C312" s="2">
        <v>4908.3</v>
      </c>
    </row>
    <row r="313" spans="1:3">
      <c r="A313" t="s">
        <v>17307</v>
      </c>
      <c r="B313" t="s">
        <v>16989</v>
      </c>
      <c r="C313" s="2">
        <v>4826.8</v>
      </c>
    </row>
    <row r="314" spans="1:3">
      <c r="A314" t="s">
        <v>17308</v>
      </c>
      <c r="B314" t="s">
        <v>16998</v>
      </c>
      <c r="C314" s="2">
        <v>4819</v>
      </c>
    </row>
    <row r="315" spans="1:3">
      <c r="A315" t="s">
        <v>17309</v>
      </c>
      <c r="B315" t="s">
        <v>16989</v>
      </c>
      <c r="C315" s="2">
        <v>4811.13</v>
      </c>
    </row>
    <row r="316" spans="1:3">
      <c r="A316" t="s">
        <v>17310</v>
      </c>
      <c r="B316" t="s">
        <v>16989</v>
      </c>
      <c r="C316" s="2">
        <v>4805</v>
      </c>
    </row>
    <row r="317" spans="1:3">
      <c r="A317" t="s">
        <v>17311</v>
      </c>
      <c r="B317" t="s">
        <v>16998</v>
      </c>
      <c r="C317" s="2">
        <v>4752.18</v>
      </c>
    </row>
    <row r="318" spans="1:3">
      <c r="A318" t="s">
        <v>17312</v>
      </c>
      <c r="B318" t="s">
        <v>16998</v>
      </c>
      <c r="C318" s="2">
        <v>4607.7900000000009</v>
      </c>
    </row>
    <row r="319" spans="1:3">
      <c r="A319" t="s">
        <v>17313</v>
      </c>
      <c r="B319" t="s">
        <v>17014</v>
      </c>
      <c r="C319" s="2">
        <v>4551.5</v>
      </c>
    </row>
    <row r="320" spans="1:3">
      <c r="A320" t="s">
        <v>17314</v>
      </c>
      <c r="B320" t="s">
        <v>16989</v>
      </c>
      <c r="C320" s="2">
        <v>4520</v>
      </c>
    </row>
    <row r="321" spans="1:3">
      <c r="A321" t="s">
        <v>17315</v>
      </c>
      <c r="B321" t="s">
        <v>16989</v>
      </c>
      <c r="C321" s="2">
        <v>4370</v>
      </c>
    </row>
    <row r="322" spans="1:3">
      <c r="A322" t="s">
        <v>17316</v>
      </c>
      <c r="B322" t="s">
        <v>16989</v>
      </c>
      <c r="C322" s="2">
        <v>4325</v>
      </c>
    </row>
    <row r="323" spans="1:3">
      <c r="A323" t="s">
        <v>17317</v>
      </c>
      <c r="B323" t="s">
        <v>16998</v>
      </c>
      <c r="C323" s="2">
        <v>4314.46</v>
      </c>
    </row>
    <row r="324" spans="1:3">
      <c r="A324" t="s">
        <v>17318</v>
      </c>
      <c r="B324" t="s">
        <v>17014</v>
      </c>
      <c r="C324" s="2">
        <v>4273</v>
      </c>
    </row>
    <row r="325" spans="1:3">
      <c r="A325" t="s">
        <v>17319</v>
      </c>
      <c r="B325" t="s">
        <v>17062</v>
      </c>
      <c r="C325" s="2">
        <v>4247.49</v>
      </c>
    </row>
    <row r="326" spans="1:3">
      <c r="A326" t="s">
        <v>17320</v>
      </c>
      <c r="B326" t="s">
        <v>16989</v>
      </c>
      <c r="C326" s="2">
        <v>4217.51</v>
      </c>
    </row>
    <row r="327" spans="1:3">
      <c r="A327" t="s">
        <v>17321</v>
      </c>
      <c r="B327" t="s">
        <v>17006</v>
      </c>
      <c r="C327" s="2">
        <v>4107.6000000000004</v>
      </c>
    </row>
    <row r="328" spans="1:3">
      <c r="A328" t="s">
        <v>17322</v>
      </c>
      <c r="B328" t="s">
        <v>16989</v>
      </c>
      <c r="C328" s="2">
        <v>4089.69</v>
      </c>
    </row>
    <row r="329" spans="1:3">
      <c r="A329" t="s">
        <v>17323</v>
      </c>
      <c r="B329" t="s">
        <v>16989</v>
      </c>
      <c r="C329" s="2">
        <v>4052.04</v>
      </c>
    </row>
    <row r="330" spans="1:3">
      <c r="A330" t="s">
        <v>17324</v>
      </c>
      <c r="B330" t="s">
        <v>16989</v>
      </c>
      <c r="C330" s="2">
        <v>3990.8599999999997</v>
      </c>
    </row>
    <row r="331" spans="1:3">
      <c r="A331" t="s">
        <v>17325</v>
      </c>
      <c r="B331" t="s">
        <v>17006</v>
      </c>
      <c r="C331" s="2">
        <v>3981.5400000000004</v>
      </c>
    </row>
    <row r="332" spans="1:3">
      <c r="A332" t="s">
        <v>17326</v>
      </c>
      <c r="B332" t="s">
        <v>17006</v>
      </c>
      <c r="C332" s="2">
        <v>3919.93</v>
      </c>
    </row>
    <row r="333" spans="1:3">
      <c r="A333" t="s">
        <v>17327</v>
      </c>
      <c r="B333" t="s">
        <v>16989</v>
      </c>
      <c r="C333" s="2">
        <v>3900</v>
      </c>
    </row>
    <row r="334" spans="1:3">
      <c r="A334" t="s">
        <v>17328</v>
      </c>
      <c r="B334" t="s">
        <v>16989</v>
      </c>
      <c r="C334" s="2">
        <v>3876.71</v>
      </c>
    </row>
    <row r="335" spans="1:3">
      <c r="A335" t="s">
        <v>17329</v>
      </c>
      <c r="B335" t="s">
        <v>16989</v>
      </c>
      <c r="C335" s="2">
        <v>3810</v>
      </c>
    </row>
    <row r="336" spans="1:3">
      <c r="A336" t="s">
        <v>17330</v>
      </c>
      <c r="B336" t="s">
        <v>16989</v>
      </c>
      <c r="C336" s="2">
        <v>3753.38</v>
      </c>
    </row>
    <row r="337" spans="1:3">
      <c r="A337" t="s">
        <v>17331</v>
      </c>
      <c r="B337" t="s">
        <v>16998</v>
      </c>
      <c r="C337" s="2">
        <v>3745.0400000000004</v>
      </c>
    </row>
    <row r="338" spans="1:3">
      <c r="A338" t="s">
        <v>17332</v>
      </c>
      <c r="B338" t="s">
        <v>17006</v>
      </c>
      <c r="C338" s="2">
        <v>3743.17</v>
      </c>
    </row>
    <row r="339" spans="1:3">
      <c r="A339" t="s">
        <v>17333</v>
      </c>
      <c r="B339" t="s">
        <v>17014</v>
      </c>
      <c r="C339" s="2">
        <v>3625</v>
      </c>
    </row>
    <row r="340" spans="1:3">
      <c r="A340" t="s">
        <v>17334</v>
      </c>
      <c r="B340" t="s">
        <v>17006</v>
      </c>
      <c r="C340" s="2">
        <v>3563.0899999999992</v>
      </c>
    </row>
    <row r="341" spans="1:3">
      <c r="A341" t="s">
        <v>17335</v>
      </c>
      <c r="B341" t="s">
        <v>16998</v>
      </c>
      <c r="C341" s="2">
        <v>3556.5</v>
      </c>
    </row>
    <row r="342" spans="1:3">
      <c r="A342" t="s">
        <v>17336</v>
      </c>
      <c r="B342" t="s">
        <v>16989</v>
      </c>
      <c r="C342" s="2">
        <v>3512.6800000000003</v>
      </c>
    </row>
    <row r="343" spans="1:3">
      <c r="A343" t="s">
        <v>17337</v>
      </c>
      <c r="B343" t="s">
        <v>16989</v>
      </c>
      <c r="C343" s="2">
        <v>3500</v>
      </c>
    </row>
    <row r="344" spans="1:3">
      <c r="A344" t="s">
        <v>17338</v>
      </c>
      <c r="B344" t="s">
        <v>17062</v>
      </c>
      <c r="C344" s="2">
        <v>3495</v>
      </c>
    </row>
    <row r="345" spans="1:3">
      <c r="A345" t="s">
        <v>17339</v>
      </c>
      <c r="B345" t="s">
        <v>16989</v>
      </c>
      <c r="C345" s="2">
        <v>3469</v>
      </c>
    </row>
    <row r="346" spans="1:3">
      <c r="A346" t="s">
        <v>17340</v>
      </c>
      <c r="B346" t="s">
        <v>16998</v>
      </c>
      <c r="C346" s="2">
        <v>3416.3300000000004</v>
      </c>
    </row>
    <row r="347" spans="1:3">
      <c r="A347" t="s">
        <v>17341</v>
      </c>
      <c r="B347" t="s">
        <v>17006</v>
      </c>
      <c r="C347" s="2">
        <v>3408.8900000000003</v>
      </c>
    </row>
    <row r="348" spans="1:3">
      <c r="A348" t="s">
        <v>17342</v>
      </c>
      <c r="B348" t="s">
        <v>17006</v>
      </c>
      <c r="C348" s="2">
        <v>3397.5</v>
      </c>
    </row>
    <row r="349" spans="1:3">
      <c r="A349" t="s">
        <v>17343</v>
      </c>
      <c r="B349" t="s">
        <v>16989</v>
      </c>
      <c r="C349" s="2">
        <v>3372</v>
      </c>
    </row>
    <row r="350" spans="1:3">
      <c r="A350" t="s">
        <v>17344</v>
      </c>
      <c r="B350" t="s">
        <v>16989</v>
      </c>
      <c r="C350" s="2">
        <v>3334</v>
      </c>
    </row>
    <row r="351" spans="1:3">
      <c r="A351" t="s">
        <v>17345</v>
      </c>
      <c r="B351" t="s">
        <v>16989</v>
      </c>
      <c r="C351" s="2">
        <v>3325.51</v>
      </c>
    </row>
    <row r="352" spans="1:3">
      <c r="A352" t="s">
        <v>17346</v>
      </c>
      <c r="B352" t="s">
        <v>17051</v>
      </c>
      <c r="C352" s="2">
        <v>3208.73</v>
      </c>
    </row>
    <row r="353" spans="1:3">
      <c r="A353" t="s">
        <v>17347</v>
      </c>
      <c r="B353" t="s">
        <v>16998</v>
      </c>
      <c r="C353" s="2">
        <v>3190</v>
      </c>
    </row>
    <row r="354" spans="1:3">
      <c r="A354" t="s">
        <v>17348</v>
      </c>
      <c r="B354" t="s">
        <v>16989</v>
      </c>
      <c r="C354" s="2">
        <v>3120</v>
      </c>
    </row>
    <row r="355" spans="1:3">
      <c r="A355" t="s">
        <v>17349</v>
      </c>
      <c r="B355" t="s">
        <v>16989</v>
      </c>
      <c r="C355" s="2">
        <v>3115.4399999999991</v>
      </c>
    </row>
    <row r="356" spans="1:3">
      <c r="A356" t="s">
        <v>17350</v>
      </c>
      <c r="B356" t="s">
        <v>16989</v>
      </c>
      <c r="C356" s="2">
        <v>3103.26</v>
      </c>
    </row>
    <row r="357" spans="1:3">
      <c r="A357" t="s">
        <v>17351</v>
      </c>
      <c r="B357" t="s">
        <v>17014</v>
      </c>
      <c r="C357" s="2">
        <v>3000</v>
      </c>
    </row>
    <row r="358" spans="1:3">
      <c r="A358" t="s">
        <v>17352</v>
      </c>
      <c r="B358" t="s">
        <v>16989</v>
      </c>
      <c r="C358" s="2">
        <v>2987.7599999999998</v>
      </c>
    </row>
    <row r="359" spans="1:3">
      <c r="A359" t="s">
        <v>17353</v>
      </c>
      <c r="B359" t="s">
        <v>17062</v>
      </c>
      <c r="C359" s="2">
        <v>2978.17</v>
      </c>
    </row>
    <row r="360" spans="1:3">
      <c r="A360" t="s">
        <v>17354</v>
      </c>
      <c r="B360" t="s">
        <v>17006</v>
      </c>
      <c r="C360" s="2">
        <v>2969.7799999999997</v>
      </c>
    </row>
    <row r="361" spans="1:3">
      <c r="A361" t="s">
        <v>17355</v>
      </c>
      <c r="B361" t="s">
        <v>16989</v>
      </c>
      <c r="C361" s="2">
        <v>2962</v>
      </c>
    </row>
    <row r="362" spans="1:3">
      <c r="A362" t="s">
        <v>17356</v>
      </c>
      <c r="B362" t="s">
        <v>17062</v>
      </c>
      <c r="C362" s="2">
        <v>2946.3</v>
      </c>
    </row>
    <row r="363" spans="1:3">
      <c r="A363" t="s">
        <v>17357</v>
      </c>
      <c r="B363" t="s">
        <v>16993</v>
      </c>
      <c r="C363" s="2">
        <v>2893.65</v>
      </c>
    </row>
    <row r="364" spans="1:3">
      <c r="A364" t="s">
        <v>17358</v>
      </c>
      <c r="B364" t="s">
        <v>17359</v>
      </c>
      <c r="C364" s="2">
        <v>2868.0899999999997</v>
      </c>
    </row>
    <row r="365" spans="1:3">
      <c r="A365" t="s">
        <v>17360</v>
      </c>
      <c r="B365" t="s">
        <v>16989</v>
      </c>
      <c r="C365" s="2">
        <v>2860</v>
      </c>
    </row>
    <row r="366" spans="1:3">
      <c r="A366" t="s">
        <v>17361</v>
      </c>
      <c r="B366" t="s">
        <v>16989</v>
      </c>
      <c r="C366" s="2">
        <v>2846.139999999999</v>
      </c>
    </row>
    <row r="367" spans="1:3">
      <c r="A367" t="s">
        <v>17362</v>
      </c>
      <c r="B367" t="s">
        <v>17006</v>
      </c>
      <c r="C367" s="2">
        <v>2724.4100000000003</v>
      </c>
    </row>
    <row r="368" spans="1:3">
      <c r="A368" t="s">
        <v>17363</v>
      </c>
      <c r="B368" t="s">
        <v>17021</v>
      </c>
      <c r="C368" s="2">
        <v>2700</v>
      </c>
    </row>
    <row r="369" spans="1:3">
      <c r="A369" t="s">
        <v>17364</v>
      </c>
      <c r="B369" t="s">
        <v>16989</v>
      </c>
      <c r="C369" s="2">
        <v>2695</v>
      </c>
    </row>
    <row r="370" spans="1:3">
      <c r="A370" t="s">
        <v>17365</v>
      </c>
      <c r="B370" t="s">
        <v>16989</v>
      </c>
      <c r="C370" s="2">
        <v>2686.66</v>
      </c>
    </row>
    <row r="371" spans="1:3">
      <c r="A371" t="s">
        <v>17366</v>
      </c>
      <c r="B371" t="s">
        <v>17006</v>
      </c>
      <c r="C371" s="2">
        <v>2684.48</v>
      </c>
    </row>
    <row r="372" spans="1:3">
      <c r="A372" t="s">
        <v>17367</v>
      </c>
      <c r="B372" t="s">
        <v>16989</v>
      </c>
      <c r="C372" s="2">
        <v>2640.2699999999995</v>
      </c>
    </row>
    <row r="373" spans="1:3">
      <c r="A373" t="s">
        <v>17368</v>
      </c>
      <c r="B373" t="s">
        <v>17051</v>
      </c>
      <c r="C373" s="2">
        <v>2599.4899999999993</v>
      </c>
    </row>
    <row r="374" spans="1:3">
      <c r="A374" t="s">
        <v>17369</v>
      </c>
      <c r="B374" t="s">
        <v>17359</v>
      </c>
      <c r="C374" s="2">
        <v>2577.6999999999998</v>
      </c>
    </row>
    <row r="375" spans="1:3">
      <c r="A375" t="s">
        <v>17370</v>
      </c>
      <c r="B375" t="s">
        <v>16989</v>
      </c>
      <c r="C375" s="2">
        <v>2571.7600000000002</v>
      </c>
    </row>
    <row r="376" spans="1:3">
      <c r="A376" t="s">
        <v>17371</v>
      </c>
      <c r="B376" t="s">
        <v>16998</v>
      </c>
      <c r="C376" s="2">
        <v>2515.6</v>
      </c>
    </row>
    <row r="377" spans="1:3">
      <c r="A377" t="s">
        <v>17372</v>
      </c>
      <c r="B377" t="s">
        <v>16998</v>
      </c>
      <c r="C377" s="2">
        <v>2467.1999999999998</v>
      </c>
    </row>
    <row r="378" spans="1:3">
      <c r="A378" t="s">
        <v>17373</v>
      </c>
      <c r="B378" t="s">
        <v>16989</v>
      </c>
      <c r="C378" s="2">
        <v>2460</v>
      </c>
    </row>
    <row r="379" spans="1:3">
      <c r="A379" t="s">
        <v>17374</v>
      </c>
      <c r="B379" t="s">
        <v>17245</v>
      </c>
      <c r="C379" s="2">
        <v>2450</v>
      </c>
    </row>
    <row r="380" spans="1:3">
      <c r="A380" t="s">
        <v>17375</v>
      </c>
      <c r="B380" t="s">
        <v>16989</v>
      </c>
      <c r="C380" s="2">
        <v>2400</v>
      </c>
    </row>
    <row r="381" spans="1:3">
      <c r="A381" t="s">
        <v>17376</v>
      </c>
      <c r="B381" t="s">
        <v>17062</v>
      </c>
      <c r="C381" s="2">
        <v>2383.06</v>
      </c>
    </row>
    <row r="382" spans="1:3">
      <c r="A382" t="s">
        <v>17377</v>
      </c>
      <c r="B382" t="s">
        <v>16989</v>
      </c>
      <c r="C382" s="2">
        <v>2374.15</v>
      </c>
    </row>
    <row r="383" spans="1:3">
      <c r="A383" t="s">
        <v>17378</v>
      </c>
      <c r="B383" t="s">
        <v>17062</v>
      </c>
      <c r="C383" s="2">
        <v>2350.8900000000003</v>
      </c>
    </row>
    <row r="384" spans="1:3">
      <c r="A384" t="s">
        <v>17379</v>
      </c>
      <c r="B384" t="s">
        <v>17245</v>
      </c>
      <c r="C384" s="2">
        <v>2339.92</v>
      </c>
    </row>
    <row r="385" spans="1:3">
      <c r="A385" t="s">
        <v>17380</v>
      </c>
      <c r="B385" t="s">
        <v>16989</v>
      </c>
      <c r="C385" s="2">
        <v>2327.31</v>
      </c>
    </row>
    <row r="386" spans="1:3">
      <c r="A386" t="s">
        <v>17381</v>
      </c>
      <c r="B386" t="s">
        <v>16989</v>
      </c>
      <c r="C386" s="2">
        <v>2295</v>
      </c>
    </row>
    <row r="387" spans="1:3">
      <c r="A387" t="s">
        <v>17382</v>
      </c>
      <c r="B387" t="s">
        <v>16989</v>
      </c>
      <c r="C387" s="2">
        <v>2280</v>
      </c>
    </row>
    <row r="388" spans="1:3">
      <c r="A388" t="s">
        <v>17383</v>
      </c>
      <c r="B388" t="s">
        <v>16989</v>
      </c>
      <c r="C388" s="2">
        <v>2280</v>
      </c>
    </row>
    <row r="389" spans="1:3">
      <c r="A389" t="s">
        <v>17384</v>
      </c>
      <c r="B389" t="s">
        <v>16989</v>
      </c>
      <c r="C389" s="2">
        <v>2261.63</v>
      </c>
    </row>
    <row r="390" spans="1:3">
      <c r="A390" t="s">
        <v>17385</v>
      </c>
      <c r="B390" t="s">
        <v>17014</v>
      </c>
      <c r="C390" s="2">
        <v>2259</v>
      </c>
    </row>
    <row r="391" spans="1:3">
      <c r="A391" t="s">
        <v>17386</v>
      </c>
      <c r="B391" t="s">
        <v>16989</v>
      </c>
      <c r="C391" s="2">
        <v>2251.75</v>
      </c>
    </row>
    <row r="392" spans="1:3">
      <c r="A392" t="s">
        <v>17387</v>
      </c>
      <c r="B392" t="s">
        <v>17014</v>
      </c>
      <c r="C392" s="2">
        <v>2250</v>
      </c>
    </row>
    <row r="393" spans="1:3">
      <c r="A393" t="s">
        <v>17388</v>
      </c>
      <c r="B393" t="s">
        <v>17062</v>
      </c>
      <c r="C393" s="2">
        <v>2203.6799999999998</v>
      </c>
    </row>
    <row r="394" spans="1:3">
      <c r="A394" t="s">
        <v>17389</v>
      </c>
      <c r="B394" t="s">
        <v>16989</v>
      </c>
      <c r="C394" s="2">
        <v>2133</v>
      </c>
    </row>
    <row r="395" spans="1:3">
      <c r="A395" t="s">
        <v>17390</v>
      </c>
      <c r="B395" t="s">
        <v>16989</v>
      </c>
      <c r="C395" s="2">
        <v>2108</v>
      </c>
    </row>
    <row r="396" spans="1:3">
      <c r="A396" t="s">
        <v>17391</v>
      </c>
      <c r="B396" t="s">
        <v>17051</v>
      </c>
      <c r="C396" s="2">
        <v>2047.08</v>
      </c>
    </row>
    <row r="397" spans="1:3">
      <c r="A397" t="s">
        <v>17392</v>
      </c>
      <c r="B397" t="s">
        <v>16989</v>
      </c>
      <c r="C397" s="2">
        <v>2036.57</v>
      </c>
    </row>
    <row r="398" spans="1:3">
      <c r="A398" t="s">
        <v>17393</v>
      </c>
      <c r="B398" t="s">
        <v>16989</v>
      </c>
      <c r="C398" s="2">
        <v>1985</v>
      </c>
    </row>
    <row r="399" spans="1:3">
      <c r="A399" t="s">
        <v>17394</v>
      </c>
      <c r="B399" t="s">
        <v>16989</v>
      </c>
      <c r="C399" s="2">
        <v>1952.44</v>
      </c>
    </row>
    <row r="400" spans="1:3">
      <c r="A400" t="s">
        <v>17395</v>
      </c>
      <c r="B400" t="s">
        <v>17283</v>
      </c>
      <c r="C400" s="2">
        <v>1926.54</v>
      </c>
    </row>
    <row r="401" spans="1:3">
      <c r="A401" t="s">
        <v>17396</v>
      </c>
      <c r="B401" t="s">
        <v>17062</v>
      </c>
      <c r="C401" s="2">
        <v>1894.7800000000002</v>
      </c>
    </row>
    <row r="402" spans="1:3">
      <c r="A402" t="s">
        <v>17397</v>
      </c>
      <c r="B402" t="s">
        <v>17062</v>
      </c>
      <c r="C402" s="2">
        <v>1850</v>
      </c>
    </row>
    <row r="403" spans="1:3">
      <c r="A403" t="s">
        <v>17398</v>
      </c>
      <c r="B403" t="s">
        <v>17245</v>
      </c>
      <c r="C403" s="2">
        <v>1846.86</v>
      </c>
    </row>
    <row r="404" spans="1:3">
      <c r="A404" t="s">
        <v>17399</v>
      </c>
      <c r="B404" t="s">
        <v>17062</v>
      </c>
      <c r="C404" s="2">
        <v>1837.55</v>
      </c>
    </row>
    <row r="405" spans="1:3">
      <c r="A405" t="s">
        <v>17400</v>
      </c>
      <c r="B405" t="s">
        <v>17359</v>
      </c>
      <c r="C405" s="2">
        <v>1815.1200000000003</v>
      </c>
    </row>
    <row r="406" spans="1:3">
      <c r="A406" t="s">
        <v>17401</v>
      </c>
      <c r="B406" t="s">
        <v>16989</v>
      </c>
      <c r="C406" s="2">
        <v>1798</v>
      </c>
    </row>
    <row r="407" spans="1:3">
      <c r="A407" t="s">
        <v>17402</v>
      </c>
      <c r="B407" t="s">
        <v>16989</v>
      </c>
      <c r="C407" s="2">
        <v>1744</v>
      </c>
    </row>
    <row r="408" spans="1:3">
      <c r="A408" t="s">
        <v>17403</v>
      </c>
      <c r="B408" t="s">
        <v>17062</v>
      </c>
      <c r="C408" s="2">
        <v>1741.96</v>
      </c>
    </row>
    <row r="409" spans="1:3">
      <c r="A409" t="s">
        <v>17404</v>
      </c>
      <c r="B409" t="s">
        <v>17283</v>
      </c>
      <c r="C409" s="2">
        <v>1674.7900000000006</v>
      </c>
    </row>
    <row r="410" spans="1:3">
      <c r="A410" t="s">
        <v>17405</v>
      </c>
      <c r="B410" t="s">
        <v>17051</v>
      </c>
      <c r="C410" s="2">
        <v>1671.18</v>
      </c>
    </row>
    <row r="411" spans="1:3">
      <c r="A411" t="s">
        <v>17406</v>
      </c>
      <c r="B411" t="s">
        <v>17245</v>
      </c>
      <c r="C411" s="2">
        <v>1671.1600000000003</v>
      </c>
    </row>
    <row r="412" spans="1:3">
      <c r="A412" t="s">
        <v>17407</v>
      </c>
      <c r="B412" t="s">
        <v>17006</v>
      </c>
      <c r="C412" s="2">
        <v>1637.9099999999999</v>
      </c>
    </row>
    <row r="413" spans="1:3">
      <c r="A413" t="s">
        <v>17408</v>
      </c>
      <c r="B413" t="s">
        <v>17062</v>
      </c>
      <c r="C413" s="2">
        <v>1637.56</v>
      </c>
    </row>
    <row r="414" spans="1:3">
      <c r="A414" t="s">
        <v>17409</v>
      </c>
      <c r="B414" t="s">
        <v>16998</v>
      </c>
      <c r="C414" s="2">
        <v>1607</v>
      </c>
    </row>
    <row r="415" spans="1:3">
      <c r="A415" t="s">
        <v>17410</v>
      </c>
      <c r="B415" t="s">
        <v>16989</v>
      </c>
      <c r="C415" s="2">
        <v>1602.5</v>
      </c>
    </row>
    <row r="416" spans="1:3">
      <c r="A416" t="s">
        <v>17411</v>
      </c>
      <c r="B416" t="s">
        <v>16989</v>
      </c>
      <c r="C416" s="2">
        <v>1567</v>
      </c>
    </row>
    <row r="417" spans="1:3">
      <c r="A417" t="s">
        <v>17412</v>
      </c>
      <c r="B417" t="s">
        <v>16989</v>
      </c>
      <c r="C417" s="2">
        <v>1555</v>
      </c>
    </row>
    <row r="418" spans="1:3">
      <c r="A418" t="s">
        <v>17413</v>
      </c>
      <c r="B418" t="s">
        <v>17359</v>
      </c>
      <c r="C418" s="2">
        <v>1527</v>
      </c>
    </row>
    <row r="419" spans="1:3">
      <c r="A419" t="s">
        <v>17414</v>
      </c>
      <c r="B419" t="s">
        <v>16989</v>
      </c>
      <c r="C419" s="2">
        <v>1500</v>
      </c>
    </row>
    <row r="420" spans="1:3">
      <c r="A420" t="s">
        <v>17415</v>
      </c>
      <c r="B420" t="s">
        <v>16989</v>
      </c>
      <c r="C420" s="2">
        <v>1491.68</v>
      </c>
    </row>
    <row r="421" spans="1:3">
      <c r="A421" t="s">
        <v>17416</v>
      </c>
      <c r="B421" t="s">
        <v>16989</v>
      </c>
      <c r="C421" s="2">
        <v>1437</v>
      </c>
    </row>
    <row r="422" spans="1:3">
      <c r="A422" t="s">
        <v>17417</v>
      </c>
      <c r="B422" t="s">
        <v>16989</v>
      </c>
      <c r="C422" s="2">
        <v>1433.81</v>
      </c>
    </row>
    <row r="423" spans="1:3">
      <c r="A423" t="s">
        <v>17418</v>
      </c>
      <c r="B423" t="s">
        <v>17062</v>
      </c>
      <c r="C423" s="2">
        <v>1420.78</v>
      </c>
    </row>
    <row r="424" spans="1:3">
      <c r="A424" t="s">
        <v>17419</v>
      </c>
      <c r="B424" t="s">
        <v>17062</v>
      </c>
      <c r="C424" s="2">
        <v>1394.07</v>
      </c>
    </row>
    <row r="425" spans="1:3">
      <c r="A425" t="s">
        <v>17420</v>
      </c>
      <c r="B425" t="s">
        <v>17021</v>
      </c>
      <c r="C425" s="2">
        <v>1371.6100000000001</v>
      </c>
    </row>
    <row r="426" spans="1:3">
      <c r="A426" t="s">
        <v>17421</v>
      </c>
      <c r="B426" t="s">
        <v>16989</v>
      </c>
      <c r="C426" s="2">
        <v>1369.7999999999997</v>
      </c>
    </row>
    <row r="427" spans="1:3">
      <c r="A427" t="s">
        <v>17422</v>
      </c>
      <c r="B427" t="s">
        <v>16998</v>
      </c>
      <c r="C427" s="2">
        <v>1367.84</v>
      </c>
    </row>
    <row r="428" spans="1:3">
      <c r="A428" t="s">
        <v>17423</v>
      </c>
      <c r="B428" t="s">
        <v>16989</v>
      </c>
      <c r="C428" s="2">
        <v>1344.81</v>
      </c>
    </row>
    <row r="429" spans="1:3">
      <c r="A429" t="s">
        <v>17424</v>
      </c>
      <c r="B429" t="s">
        <v>17062</v>
      </c>
      <c r="C429" s="2">
        <v>1334.14</v>
      </c>
    </row>
    <row r="430" spans="1:3">
      <c r="A430" t="s">
        <v>17425</v>
      </c>
      <c r="B430" t="s">
        <v>17062</v>
      </c>
      <c r="C430" s="2">
        <v>1322.52</v>
      </c>
    </row>
    <row r="431" spans="1:3">
      <c r="A431" t="s">
        <v>17426</v>
      </c>
      <c r="B431" t="s">
        <v>17062</v>
      </c>
      <c r="C431" s="2">
        <v>1313.79</v>
      </c>
    </row>
    <row r="432" spans="1:3">
      <c r="A432" t="s">
        <v>17427</v>
      </c>
      <c r="B432" t="s">
        <v>16989</v>
      </c>
      <c r="C432" s="2">
        <v>1302</v>
      </c>
    </row>
    <row r="433" spans="1:3">
      <c r="A433" t="s">
        <v>17428</v>
      </c>
      <c r="B433" t="s">
        <v>16998</v>
      </c>
      <c r="C433" s="2">
        <v>1279.6299999999999</v>
      </c>
    </row>
    <row r="434" spans="1:3">
      <c r="A434" t="s">
        <v>17429</v>
      </c>
      <c r="B434" t="s">
        <v>17062</v>
      </c>
      <c r="C434" s="2">
        <v>1266.1400000000001</v>
      </c>
    </row>
    <row r="435" spans="1:3">
      <c r="A435" t="s">
        <v>17430</v>
      </c>
      <c r="B435" t="s">
        <v>17245</v>
      </c>
      <c r="C435" s="2">
        <v>1260.92</v>
      </c>
    </row>
    <row r="436" spans="1:3">
      <c r="A436" t="s">
        <v>17431</v>
      </c>
      <c r="B436" t="s">
        <v>17006</v>
      </c>
      <c r="C436" s="2">
        <v>1260.69</v>
      </c>
    </row>
    <row r="437" spans="1:3">
      <c r="A437" t="s">
        <v>17432</v>
      </c>
      <c r="B437" t="s">
        <v>17062</v>
      </c>
      <c r="C437" s="2">
        <v>1244.92</v>
      </c>
    </row>
    <row r="438" spans="1:3">
      <c r="A438" t="s">
        <v>17433</v>
      </c>
      <c r="B438" t="s">
        <v>16989</v>
      </c>
      <c r="C438" s="2">
        <v>1243.79</v>
      </c>
    </row>
    <row r="439" spans="1:3">
      <c r="A439" t="s">
        <v>17434</v>
      </c>
      <c r="B439" t="s">
        <v>17062</v>
      </c>
      <c r="C439" s="2">
        <v>1243.2</v>
      </c>
    </row>
    <row r="440" spans="1:3">
      <c r="A440" t="s">
        <v>17435</v>
      </c>
      <c r="B440" t="s">
        <v>17062</v>
      </c>
      <c r="C440" s="2">
        <v>1239.9099999999999</v>
      </c>
    </row>
    <row r="441" spans="1:3">
      <c r="A441" t="s">
        <v>17436</v>
      </c>
      <c r="B441" t="s">
        <v>16989</v>
      </c>
      <c r="C441" s="2">
        <v>1225.82</v>
      </c>
    </row>
    <row r="442" spans="1:3">
      <c r="A442" t="s">
        <v>17437</v>
      </c>
      <c r="B442" t="s">
        <v>17062</v>
      </c>
      <c r="C442" s="2">
        <v>1216.1400000000001</v>
      </c>
    </row>
    <row r="443" spans="1:3">
      <c r="A443" t="s">
        <v>17438</v>
      </c>
      <c r="B443" t="s">
        <v>16998</v>
      </c>
      <c r="C443" s="2">
        <v>1208.0999999999999</v>
      </c>
    </row>
    <row r="444" spans="1:3">
      <c r="A444" t="s">
        <v>17439</v>
      </c>
      <c r="B444" t="s">
        <v>16989</v>
      </c>
      <c r="C444" s="2">
        <v>1193.56</v>
      </c>
    </row>
    <row r="445" spans="1:3">
      <c r="A445" t="s">
        <v>17440</v>
      </c>
      <c r="B445" t="s">
        <v>17441</v>
      </c>
      <c r="C445" s="2">
        <v>1191.58</v>
      </c>
    </row>
    <row r="446" spans="1:3">
      <c r="A446" t="s">
        <v>17442</v>
      </c>
      <c r="B446" t="s">
        <v>16989</v>
      </c>
      <c r="C446" s="2">
        <v>1176.48</v>
      </c>
    </row>
    <row r="447" spans="1:3">
      <c r="A447" t="s">
        <v>17443</v>
      </c>
      <c r="B447" t="s">
        <v>16989</v>
      </c>
      <c r="C447" s="2">
        <v>1175</v>
      </c>
    </row>
    <row r="448" spans="1:3">
      <c r="A448" t="s">
        <v>17444</v>
      </c>
      <c r="B448" t="s">
        <v>17245</v>
      </c>
      <c r="C448" s="2">
        <v>1126.0999999999999</v>
      </c>
    </row>
    <row r="449" spans="1:3">
      <c r="A449" t="s">
        <v>17445</v>
      </c>
      <c r="B449" t="s">
        <v>17051</v>
      </c>
      <c r="C449" s="2">
        <v>1107.43</v>
      </c>
    </row>
    <row r="450" spans="1:3">
      <c r="A450" t="s">
        <v>17446</v>
      </c>
      <c r="B450" t="s">
        <v>17062</v>
      </c>
      <c r="C450" s="2">
        <v>1079.1500000000001</v>
      </c>
    </row>
    <row r="451" spans="1:3">
      <c r="A451" t="s">
        <v>17447</v>
      </c>
      <c r="B451" t="s">
        <v>16998</v>
      </c>
      <c r="C451" s="2">
        <v>1078.54</v>
      </c>
    </row>
    <row r="452" spans="1:3">
      <c r="A452" t="s">
        <v>17448</v>
      </c>
      <c r="B452" t="s">
        <v>17062</v>
      </c>
      <c r="C452" s="2">
        <v>1076.06</v>
      </c>
    </row>
    <row r="453" spans="1:3">
      <c r="A453" t="s">
        <v>17449</v>
      </c>
      <c r="B453" t="s">
        <v>16989</v>
      </c>
      <c r="C453" s="2">
        <v>1072.4000000000001</v>
      </c>
    </row>
    <row r="454" spans="1:3">
      <c r="A454" t="s">
        <v>17450</v>
      </c>
      <c r="B454" t="s">
        <v>16989</v>
      </c>
      <c r="C454" s="2">
        <v>1070</v>
      </c>
    </row>
    <row r="455" spans="1:3">
      <c r="A455" t="s">
        <v>17451</v>
      </c>
      <c r="B455" t="s">
        <v>16989</v>
      </c>
      <c r="C455" s="2">
        <v>1065</v>
      </c>
    </row>
    <row r="456" spans="1:3">
      <c r="A456" t="s">
        <v>17452</v>
      </c>
      <c r="B456" t="s">
        <v>16989</v>
      </c>
      <c r="C456" s="2">
        <v>1061.55</v>
      </c>
    </row>
    <row r="457" spans="1:3">
      <c r="A457" t="s">
        <v>17453</v>
      </c>
      <c r="B457" t="s">
        <v>17062</v>
      </c>
      <c r="C457" s="2">
        <v>1047.44</v>
      </c>
    </row>
    <row r="458" spans="1:3">
      <c r="A458" t="s">
        <v>17454</v>
      </c>
      <c r="B458" t="s">
        <v>17062</v>
      </c>
      <c r="C458" s="2">
        <v>1025.4099999999999</v>
      </c>
    </row>
    <row r="459" spans="1:3">
      <c r="A459" t="s">
        <v>17455</v>
      </c>
      <c r="B459" t="s">
        <v>16989</v>
      </c>
      <c r="C459" s="2">
        <v>1007.8</v>
      </c>
    </row>
    <row r="460" spans="1:3">
      <c r="A460" t="s">
        <v>17456</v>
      </c>
      <c r="B460" t="s">
        <v>17139</v>
      </c>
      <c r="C460" s="2">
        <v>1000</v>
      </c>
    </row>
    <row r="461" spans="1:3">
      <c r="A461" t="s">
        <v>17457</v>
      </c>
      <c r="B461" t="s">
        <v>17139</v>
      </c>
      <c r="C461" s="2">
        <v>1000</v>
      </c>
    </row>
    <row r="462" spans="1:3">
      <c r="A462" t="s">
        <v>17458</v>
      </c>
      <c r="B462" t="s">
        <v>16989</v>
      </c>
      <c r="C462" s="2">
        <v>994.38999999999987</v>
      </c>
    </row>
    <row r="463" spans="1:3">
      <c r="A463" t="s">
        <v>17459</v>
      </c>
      <c r="B463" t="s">
        <v>17062</v>
      </c>
      <c r="C463" s="2">
        <v>985</v>
      </c>
    </row>
    <row r="464" spans="1:3">
      <c r="A464" t="s">
        <v>17460</v>
      </c>
      <c r="B464" t="s">
        <v>17062</v>
      </c>
      <c r="C464" s="2">
        <v>978.95</v>
      </c>
    </row>
    <row r="465" spans="1:3">
      <c r="A465" t="s">
        <v>17461</v>
      </c>
      <c r="B465" t="s">
        <v>16989</v>
      </c>
      <c r="C465" s="2">
        <v>960</v>
      </c>
    </row>
    <row r="466" spans="1:3">
      <c r="A466" t="s">
        <v>17462</v>
      </c>
      <c r="B466" t="s">
        <v>16989</v>
      </c>
      <c r="C466" s="2">
        <v>930</v>
      </c>
    </row>
    <row r="467" spans="1:3">
      <c r="A467" t="s">
        <v>17463</v>
      </c>
      <c r="B467" t="s">
        <v>16989</v>
      </c>
      <c r="C467" s="2">
        <v>910.70999999999992</v>
      </c>
    </row>
    <row r="468" spans="1:3">
      <c r="A468" t="s">
        <v>17464</v>
      </c>
      <c r="B468" t="s">
        <v>16989</v>
      </c>
      <c r="C468" s="2">
        <v>904.56</v>
      </c>
    </row>
    <row r="469" spans="1:3">
      <c r="A469" t="s">
        <v>17465</v>
      </c>
      <c r="B469" t="s">
        <v>16989</v>
      </c>
      <c r="C469" s="2">
        <v>897.13000000000011</v>
      </c>
    </row>
    <row r="470" spans="1:3">
      <c r="A470" t="s">
        <v>17466</v>
      </c>
      <c r="B470" t="s">
        <v>17062</v>
      </c>
      <c r="C470" s="2">
        <v>896.62</v>
      </c>
    </row>
    <row r="471" spans="1:3">
      <c r="A471" t="s">
        <v>17467</v>
      </c>
      <c r="B471" t="s">
        <v>17014</v>
      </c>
      <c r="C471" s="2">
        <v>894.8</v>
      </c>
    </row>
    <row r="472" spans="1:3">
      <c r="A472" t="s">
        <v>17468</v>
      </c>
      <c r="B472" t="s">
        <v>16989</v>
      </c>
      <c r="C472" s="2">
        <v>884.54</v>
      </c>
    </row>
    <row r="473" spans="1:3">
      <c r="A473" t="s">
        <v>17469</v>
      </c>
      <c r="B473" t="s">
        <v>17021</v>
      </c>
      <c r="C473" s="2">
        <v>874.58</v>
      </c>
    </row>
    <row r="474" spans="1:3">
      <c r="A474" t="s">
        <v>17470</v>
      </c>
      <c r="B474" t="s">
        <v>17062</v>
      </c>
      <c r="C474" s="2">
        <v>872.6</v>
      </c>
    </row>
    <row r="475" spans="1:3">
      <c r="A475" t="s">
        <v>17471</v>
      </c>
      <c r="B475" t="s">
        <v>17051</v>
      </c>
      <c r="C475" s="2">
        <v>857.26</v>
      </c>
    </row>
    <row r="476" spans="1:3">
      <c r="A476" t="s">
        <v>17472</v>
      </c>
      <c r="B476" t="s">
        <v>16989</v>
      </c>
      <c r="C476" s="2">
        <v>855</v>
      </c>
    </row>
    <row r="477" spans="1:3">
      <c r="A477" t="s">
        <v>17473</v>
      </c>
      <c r="B477" t="s">
        <v>16989</v>
      </c>
      <c r="C477" s="2">
        <v>849.7</v>
      </c>
    </row>
    <row r="478" spans="1:3">
      <c r="A478" t="s">
        <v>17474</v>
      </c>
      <c r="B478" t="s">
        <v>17062</v>
      </c>
      <c r="C478" s="2">
        <v>840.72</v>
      </c>
    </row>
    <row r="479" spans="1:3">
      <c r="A479" t="s">
        <v>17475</v>
      </c>
      <c r="B479" t="s">
        <v>17359</v>
      </c>
      <c r="C479" s="2">
        <v>817.8</v>
      </c>
    </row>
    <row r="480" spans="1:3">
      <c r="A480" t="s">
        <v>17476</v>
      </c>
      <c r="B480" t="s">
        <v>16989</v>
      </c>
      <c r="C480" s="2">
        <v>802.68000000000006</v>
      </c>
    </row>
    <row r="481" spans="1:3">
      <c r="A481" t="s">
        <v>17477</v>
      </c>
      <c r="B481" t="s">
        <v>17062</v>
      </c>
      <c r="C481" s="2">
        <v>786.1</v>
      </c>
    </row>
    <row r="482" spans="1:3">
      <c r="A482" t="s">
        <v>17478</v>
      </c>
      <c r="B482" t="s">
        <v>17062</v>
      </c>
      <c r="C482" s="2">
        <v>745.36999999999989</v>
      </c>
    </row>
    <row r="483" spans="1:3">
      <c r="A483" t="s">
        <v>17479</v>
      </c>
      <c r="B483" t="s">
        <v>16998</v>
      </c>
      <c r="C483" s="2">
        <v>733.5</v>
      </c>
    </row>
    <row r="484" spans="1:3">
      <c r="A484" t="s">
        <v>17480</v>
      </c>
      <c r="B484" t="s">
        <v>17062</v>
      </c>
      <c r="C484" s="2">
        <v>703.51</v>
      </c>
    </row>
    <row r="485" spans="1:3">
      <c r="A485" t="s">
        <v>17481</v>
      </c>
      <c r="B485" t="s">
        <v>16989</v>
      </c>
      <c r="C485" s="2">
        <v>700</v>
      </c>
    </row>
    <row r="486" spans="1:3">
      <c r="A486" t="s">
        <v>17482</v>
      </c>
      <c r="B486" t="s">
        <v>16989</v>
      </c>
      <c r="C486" s="2">
        <v>665</v>
      </c>
    </row>
    <row r="487" spans="1:3">
      <c r="A487" t="s">
        <v>17483</v>
      </c>
      <c r="B487" t="s">
        <v>17062</v>
      </c>
      <c r="C487" s="2">
        <v>661.25</v>
      </c>
    </row>
    <row r="488" spans="1:3">
      <c r="A488" t="s">
        <v>17484</v>
      </c>
      <c r="B488" t="s">
        <v>17062</v>
      </c>
      <c r="C488" s="2">
        <v>658.72</v>
      </c>
    </row>
    <row r="489" spans="1:3">
      <c r="A489" t="s">
        <v>17485</v>
      </c>
      <c r="B489" t="s">
        <v>16989</v>
      </c>
      <c r="C489" s="2">
        <v>650</v>
      </c>
    </row>
    <row r="490" spans="1:3">
      <c r="A490" t="s">
        <v>17486</v>
      </c>
      <c r="B490" t="s">
        <v>16989</v>
      </c>
      <c r="C490" s="2">
        <v>636.89</v>
      </c>
    </row>
    <row r="491" spans="1:3">
      <c r="A491" t="s">
        <v>17487</v>
      </c>
      <c r="B491" t="s">
        <v>17062</v>
      </c>
      <c r="C491" s="2">
        <v>631.08999999999992</v>
      </c>
    </row>
    <row r="492" spans="1:3">
      <c r="A492" t="s">
        <v>17488</v>
      </c>
      <c r="B492" t="s">
        <v>16989</v>
      </c>
      <c r="C492" s="2">
        <v>575</v>
      </c>
    </row>
    <row r="493" spans="1:3">
      <c r="A493" t="s">
        <v>17489</v>
      </c>
      <c r="B493" t="s">
        <v>16989</v>
      </c>
      <c r="C493" s="2">
        <v>568.28</v>
      </c>
    </row>
    <row r="494" spans="1:3">
      <c r="A494" t="s">
        <v>17490</v>
      </c>
      <c r="B494" t="s">
        <v>16989</v>
      </c>
      <c r="C494" s="2">
        <v>559.62</v>
      </c>
    </row>
    <row r="495" spans="1:3">
      <c r="A495" t="s">
        <v>17491</v>
      </c>
      <c r="B495" t="s">
        <v>16989</v>
      </c>
      <c r="C495" s="2">
        <v>558.4</v>
      </c>
    </row>
    <row r="496" spans="1:3">
      <c r="A496" t="s">
        <v>17492</v>
      </c>
      <c r="B496" t="s">
        <v>16989</v>
      </c>
      <c r="C496" s="2">
        <v>556.1</v>
      </c>
    </row>
    <row r="497" spans="1:3">
      <c r="A497" t="s">
        <v>17493</v>
      </c>
      <c r="B497" t="s">
        <v>16989</v>
      </c>
      <c r="C497" s="2">
        <v>548.58000000000004</v>
      </c>
    </row>
    <row r="498" spans="1:3">
      <c r="A498" t="s">
        <v>17494</v>
      </c>
      <c r="B498" t="s">
        <v>17062</v>
      </c>
      <c r="C498" s="2">
        <v>547.66</v>
      </c>
    </row>
    <row r="499" spans="1:3">
      <c r="A499" t="s">
        <v>17495</v>
      </c>
      <c r="B499" t="s">
        <v>17062</v>
      </c>
      <c r="C499" s="2">
        <v>541.09</v>
      </c>
    </row>
    <row r="500" spans="1:3">
      <c r="A500" t="s">
        <v>17496</v>
      </c>
      <c r="B500" t="s">
        <v>17062</v>
      </c>
      <c r="C500" s="2">
        <v>508.89</v>
      </c>
    </row>
    <row r="501" spans="1:3">
      <c r="A501" t="s">
        <v>17497</v>
      </c>
      <c r="B501" t="s">
        <v>17051</v>
      </c>
      <c r="C501" s="2">
        <v>500</v>
      </c>
    </row>
    <row r="502" spans="1:3">
      <c r="A502" t="s">
        <v>17498</v>
      </c>
      <c r="B502" t="s">
        <v>16989</v>
      </c>
      <c r="C502" s="2">
        <v>491.05</v>
      </c>
    </row>
    <row r="503" spans="1:3">
      <c r="A503" t="s">
        <v>17499</v>
      </c>
      <c r="B503" t="s">
        <v>17245</v>
      </c>
      <c r="C503" s="2">
        <v>490.10999999999973</v>
      </c>
    </row>
    <row r="504" spans="1:3">
      <c r="A504" t="s">
        <v>17500</v>
      </c>
      <c r="B504" t="s">
        <v>17062</v>
      </c>
      <c r="C504" s="2">
        <v>488.75</v>
      </c>
    </row>
    <row r="505" spans="1:3">
      <c r="A505" t="s">
        <v>17501</v>
      </c>
      <c r="B505" t="s">
        <v>16989</v>
      </c>
      <c r="C505" s="2">
        <v>487</v>
      </c>
    </row>
    <row r="506" spans="1:3">
      <c r="A506" t="s">
        <v>17502</v>
      </c>
      <c r="B506" t="s">
        <v>16989</v>
      </c>
      <c r="C506" s="2">
        <v>482.39</v>
      </c>
    </row>
    <row r="507" spans="1:3">
      <c r="A507" t="s">
        <v>17503</v>
      </c>
      <c r="B507" t="s">
        <v>17062</v>
      </c>
      <c r="C507" s="2">
        <v>481.24</v>
      </c>
    </row>
    <row r="508" spans="1:3">
      <c r="A508" t="s">
        <v>17504</v>
      </c>
      <c r="B508" t="s">
        <v>17062</v>
      </c>
      <c r="C508" s="2">
        <v>477.8</v>
      </c>
    </row>
    <row r="509" spans="1:3">
      <c r="A509" t="s">
        <v>17505</v>
      </c>
      <c r="B509" t="s">
        <v>16989</v>
      </c>
      <c r="C509" s="2">
        <v>477.72</v>
      </c>
    </row>
    <row r="510" spans="1:3">
      <c r="A510" t="s">
        <v>17506</v>
      </c>
      <c r="B510" t="s">
        <v>16998</v>
      </c>
      <c r="C510" s="2">
        <v>467.92</v>
      </c>
    </row>
    <row r="511" spans="1:3">
      <c r="A511" t="s">
        <v>17507</v>
      </c>
      <c r="B511" t="s">
        <v>17062</v>
      </c>
      <c r="C511" s="2">
        <v>467.5</v>
      </c>
    </row>
    <row r="512" spans="1:3">
      <c r="A512" t="s">
        <v>17508</v>
      </c>
      <c r="B512" t="s">
        <v>17062</v>
      </c>
      <c r="C512" s="2">
        <v>467.5</v>
      </c>
    </row>
    <row r="513" spans="1:3">
      <c r="A513" t="s">
        <v>17509</v>
      </c>
      <c r="B513" t="s">
        <v>17006</v>
      </c>
      <c r="C513" s="2">
        <v>459.05</v>
      </c>
    </row>
    <row r="514" spans="1:3">
      <c r="A514" t="s">
        <v>17510</v>
      </c>
      <c r="B514" t="s">
        <v>16989</v>
      </c>
      <c r="C514" s="2">
        <v>452.93</v>
      </c>
    </row>
    <row r="515" spans="1:3">
      <c r="A515" t="s">
        <v>17511</v>
      </c>
      <c r="B515" t="s">
        <v>17062</v>
      </c>
      <c r="C515" s="2">
        <v>444.52</v>
      </c>
    </row>
    <row r="516" spans="1:3">
      <c r="A516" t="s">
        <v>17512</v>
      </c>
      <c r="B516" t="s">
        <v>17062</v>
      </c>
      <c r="C516" s="2">
        <v>444.01</v>
      </c>
    </row>
    <row r="517" spans="1:3">
      <c r="A517" t="s">
        <v>17513</v>
      </c>
      <c r="B517" t="s">
        <v>17062</v>
      </c>
      <c r="C517" s="2">
        <v>438.88</v>
      </c>
    </row>
    <row r="518" spans="1:3">
      <c r="A518" t="s">
        <v>17514</v>
      </c>
      <c r="B518" t="s">
        <v>17062</v>
      </c>
      <c r="C518" s="2">
        <v>435</v>
      </c>
    </row>
    <row r="519" spans="1:3">
      <c r="A519" t="s">
        <v>17515</v>
      </c>
      <c r="B519" t="s">
        <v>17062</v>
      </c>
      <c r="C519" s="2">
        <v>430</v>
      </c>
    </row>
    <row r="520" spans="1:3">
      <c r="A520" t="s">
        <v>17516</v>
      </c>
      <c r="B520" t="s">
        <v>17062</v>
      </c>
      <c r="C520" s="2">
        <v>429.04999999999995</v>
      </c>
    </row>
    <row r="521" spans="1:3">
      <c r="A521" t="s">
        <v>17517</v>
      </c>
      <c r="B521" t="s">
        <v>17006</v>
      </c>
      <c r="C521" s="2">
        <v>428.43000000000006</v>
      </c>
    </row>
    <row r="522" spans="1:3">
      <c r="A522" t="s">
        <v>17518</v>
      </c>
      <c r="B522" t="s">
        <v>17062</v>
      </c>
      <c r="C522" s="2">
        <v>420</v>
      </c>
    </row>
    <row r="523" spans="1:3">
      <c r="A523" t="s">
        <v>17519</v>
      </c>
      <c r="B523" t="s">
        <v>16989</v>
      </c>
      <c r="C523" s="2">
        <v>418.01</v>
      </c>
    </row>
    <row r="524" spans="1:3">
      <c r="A524" t="s">
        <v>17520</v>
      </c>
      <c r="B524" t="s">
        <v>16989</v>
      </c>
      <c r="C524" s="2">
        <v>417.88</v>
      </c>
    </row>
    <row r="525" spans="1:3">
      <c r="A525" t="s">
        <v>17521</v>
      </c>
      <c r="B525" t="s">
        <v>16989</v>
      </c>
      <c r="C525" s="2">
        <v>410</v>
      </c>
    </row>
    <row r="526" spans="1:3">
      <c r="A526" t="s">
        <v>17522</v>
      </c>
      <c r="B526" t="s">
        <v>17062</v>
      </c>
      <c r="C526" s="2">
        <v>402.4</v>
      </c>
    </row>
    <row r="527" spans="1:3">
      <c r="A527" t="s">
        <v>17523</v>
      </c>
      <c r="B527" t="s">
        <v>17062</v>
      </c>
      <c r="C527" s="2">
        <v>400</v>
      </c>
    </row>
    <row r="528" spans="1:3">
      <c r="A528" t="s">
        <v>17524</v>
      </c>
      <c r="B528" t="s">
        <v>17062</v>
      </c>
      <c r="C528" s="2">
        <v>391.58</v>
      </c>
    </row>
    <row r="529" spans="1:3">
      <c r="A529" t="s">
        <v>17525</v>
      </c>
      <c r="B529" t="s">
        <v>17062</v>
      </c>
      <c r="C529" s="2">
        <v>388.75</v>
      </c>
    </row>
    <row r="530" spans="1:3">
      <c r="A530" t="s">
        <v>17526</v>
      </c>
      <c r="B530" t="s">
        <v>17062</v>
      </c>
      <c r="C530" s="2">
        <v>384.37</v>
      </c>
    </row>
    <row r="531" spans="1:3">
      <c r="A531" t="s">
        <v>17527</v>
      </c>
      <c r="B531" t="s">
        <v>17062</v>
      </c>
      <c r="C531" s="2">
        <v>384.2</v>
      </c>
    </row>
    <row r="532" spans="1:3">
      <c r="A532" t="s">
        <v>17528</v>
      </c>
      <c r="B532" t="s">
        <v>17006</v>
      </c>
      <c r="C532" s="2">
        <v>380.03</v>
      </c>
    </row>
    <row r="533" spans="1:3">
      <c r="A533" t="s">
        <v>17529</v>
      </c>
      <c r="B533" t="s">
        <v>17139</v>
      </c>
      <c r="C533" s="2">
        <v>375</v>
      </c>
    </row>
    <row r="534" spans="1:3">
      <c r="A534" t="s">
        <v>17530</v>
      </c>
      <c r="B534" t="s">
        <v>17062</v>
      </c>
      <c r="C534" s="2">
        <v>374.52</v>
      </c>
    </row>
    <row r="535" spans="1:3">
      <c r="A535" t="s">
        <v>17531</v>
      </c>
      <c r="B535" t="s">
        <v>17062</v>
      </c>
      <c r="C535" s="2">
        <v>371.2</v>
      </c>
    </row>
    <row r="536" spans="1:3">
      <c r="A536" t="s">
        <v>17532</v>
      </c>
      <c r="B536" t="s">
        <v>17014</v>
      </c>
      <c r="C536" s="2">
        <v>366.27</v>
      </c>
    </row>
    <row r="537" spans="1:3">
      <c r="A537" t="s">
        <v>17533</v>
      </c>
      <c r="B537" t="s">
        <v>16989</v>
      </c>
      <c r="C537" s="2">
        <v>364.34000000000003</v>
      </c>
    </row>
    <row r="538" spans="1:3">
      <c r="A538" t="s">
        <v>17534</v>
      </c>
      <c r="B538" t="s">
        <v>17062</v>
      </c>
      <c r="C538" s="2">
        <v>362.21999999999997</v>
      </c>
    </row>
    <row r="539" spans="1:3">
      <c r="A539" t="s">
        <v>17535</v>
      </c>
      <c r="B539" t="s">
        <v>16989</v>
      </c>
      <c r="C539" s="2">
        <v>362.08</v>
      </c>
    </row>
    <row r="540" spans="1:3">
      <c r="A540" t="s">
        <v>17536</v>
      </c>
      <c r="B540" t="s">
        <v>17062</v>
      </c>
      <c r="C540" s="2">
        <v>360.08000000000004</v>
      </c>
    </row>
    <row r="541" spans="1:3">
      <c r="A541" t="s">
        <v>17537</v>
      </c>
      <c r="B541" t="s">
        <v>17062</v>
      </c>
      <c r="C541" s="2">
        <v>357.25</v>
      </c>
    </row>
    <row r="542" spans="1:3">
      <c r="A542" t="s">
        <v>17538</v>
      </c>
      <c r="B542" t="s">
        <v>17245</v>
      </c>
      <c r="C542" s="2">
        <v>353.79</v>
      </c>
    </row>
    <row r="543" spans="1:3">
      <c r="A543" t="s">
        <v>17539</v>
      </c>
      <c r="B543" t="s">
        <v>17062</v>
      </c>
      <c r="C543" s="2">
        <v>348.75</v>
      </c>
    </row>
    <row r="544" spans="1:3">
      <c r="A544" t="s">
        <v>17540</v>
      </c>
      <c r="B544" t="s">
        <v>17062</v>
      </c>
      <c r="C544" s="2">
        <v>348.75</v>
      </c>
    </row>
    <row r="545" spans="1:3">
      <c r="A545" t="s">
        <v>17541</v>
      </c>
      <c r="B545" t="s">
        <v>17062</v>
      </c>
      <c r="C545" s="2">
        <v>348.75</v>
      </c>
    </row>
    <row r="546" spans="1:3">
      <c r="A546" t="s">
        <v>17542</v>
      </c>
      <c r="B546" t="s">
        <v>16989</v>
      </c>
      <c r="C546" s="2">
        <v>345</v>
      </c>
    </row>
    <row r="547" spans="1:3">
      <c r="A547" t="s">
        <v>17543</v>
      </c>
      <c r="B547" t="s">
        <v>17062</v>
      </c>
      <c r="C547" s="2">
        <v>330</v>
      </c>
    </row>
    <row r="548" spans="1:3">
      <c r="A548" t="s">
        <v>17544</v>
      </c>
      <c r="B548" t="s">
        <v>17062</v>
      </c>
      <c r="C548" s="2">
        <v>328.21</v>
      </c>
    </row>
    <row r="549" spans="1:3">
      <c r="A549" t="s">
        <v>17545</v>
      </c>
      <c r="B549" t="s">
        <v>16989</v>
      </c>
      <c r="C549" s="2">
        <v>325</v>
      </c>
    </row>
    <row r="550" spans="1:3">
      <c r="A550" t="s">
        <v>17546</v>
      </c>
      <c r="B550" t="s">
        <v>17062</v>
      </c>
      <c r="C550" s="2">
        <v>322.95999999999998</v>
      </c>
    </row>
    <row r="551" spans="1:3">
      <c r="A551" t="s">
        <v>17547</v>
      </c>
      <c r="B551" t="s">
        <v>17014</v>
      </c>
      <c r="C551" s="2">
        <v>320</v>
      </c>
    </row>
    <row r="552" spans="1:3">
      <c r="A552" t="s">
        <v>17548</v>
      </c>
      <c r="B552" t="s">
        <v>17062</v>
      </c>
      <c r="C552" s="2">
        <v>317.5</v>
      </c>
    </row>
    <row r="553" spans="1:3">
      <c r="A553" t="s">
        <v>17549</v>
      </c>
      <c r="B553" t="s">
        <v>17062</v>
      </c>
      <c r="C553" s="2">
        <v>316</v>
      </c>
    </row>
    <row r="554" spans="1:3">
      <c r="A554" t="s">
        <v>17550</v>
      </c>
      <c r="B554" t="s">
        <v>17062</v>
      </c>
      <c r="C554" s="2">
        <v>316</v>
      </c>
    </row>
    <row r="555" spans="1:3">
      <c r="A555" t="s">
        <v>17551</v>
      </c>
      <c r="B555" t="s">
        <v>16989</v>
      </c>
      <c r="C555" s="2">
        <v>311.02999999999997</v>
      </c>
    </row>
    <row r="556" spans="1:3">
      <c r="A556" t="s">
        <v>17552</v>
      </c>
      <c r="B556" t="s">
        <v>16989</v>
      </c>
      <c r="C556" s="2">
        <v>308.35000000000002</v>
      </c>
    </row>
    <row r="557" spans="1:3">
      <c r="A557" t="s">
        <v>17553</v>
      </c>
      <c r="B557" t="s">
        <v>16989</v>
      </c>
      <c r="C557" s="2">
        <v>306.39999999999998</v>
      </c>
    </row>
    <row r="558" spans="1:3">
      <c r="A558" t="s">
        <v>17554</v>
      </c>
      <c r="B558" t="s">
        <v>17245</v>
      </c>
      <c r="C558" s="2">
        <v>305.32</v>
      </c>
    </row>
    <row r="559" spans="1:3">
      <c r="A559" t="s">
        <v>17555</v>
      </c>
      <c r="B559" t="s">
        <v>17062</v>
      </c>
      <c r="C559" s="2">
        <v>303.75</v>
      </c>
    </row>
    <row r="560" spans="1:3">
      <c r="A560" t="s">
        <v>17556</v>
      </c>
      <c r="B560" t="s">
        <v>16989</v>
      </c>
      <c r="C560" s="2">
        <v>303.75</v>
      </c>
    </row>
    <row r="561" spans="1:3">
      <c r="A561" t="s">
        <v>17557</v>
      </c>
      <c r="B561" t="s">
        <v>17062</v>
      </c>
      <c r="C561" s="2">
        <v>303.75</v>
      </c>
    </row>
    <row r="562" spans="1:3">
      <c r="A562" t="s">
        <v>17558</v>
      </c>
      <c r="B562" t="s">
        <v>17062</v>
      </c>
      <c r="C562" s="2">
        <v>303.75</v>
      </c>
    </row>
    <row r="563" spans="1:3">
      <c r="A563" t="s">
        <v>17559</v>
      </c>
      <c r="B563" t="s">
        <v>16989</v>
      </c>
      <c r="C563" s="2">
        <v>298.81</v>
      </c>
    </row>
    <row r="564" spans="1:3">
      <c r="A564" t="s">
        <v>17560</v>
      </c>
      <c r="B564" t="s">
        <v>17062</v>
      </c>
      <c r="C564" s="2">
        <v>293.5</v>
      </c>
    </row>
    <row r="565" spans="1:3">
      <c r="A565" t="s">
        <v>17561</v>
      </c>
      <c r="B565" t="s">
        <v>16989</v>
      </c>
      <c r="C565" s="2">
        <v>291.5</v>
      </c>
    </row>
    <row r="566" spans="1:3">
      <c r="A566" t="s">
        <v>17562</v>
      </c>
      <c r="B566" t="s">
        <v>16989</v>
      </c>
      <c r="C566" s="2">
        <v>287.60000000000002</v>
      </c>
    </row>
    <row r="567" spans="1:3">
      <c r="A567" t="s">
        <v>17563</v>
      </c>
      <c r="B567" t="s">
        <v>16998</v>
      </c>
      <c r="C567" s="2">
        <v>285</v>
      </c>
    </row>
    <row r="568" spans="1:3">
      <c r="A568" t="s">
        <v>17564</v>
      </c>
      <c r="B568" t="s">
        <v>17062</v>
      </c>
      <c r="C568" s="2">
        <v>277.5</v>
      </c>
    </row>
    <row r="569" spans="1:3">
      <c r="A569" t="s">
        <v>17565</v>
      </c>
      <c r="B569" t="s">
        <v>16998</v>
      </c>
      <c r="C569" s="2">
        <v>271.55</v>
      </c>
    </row>
    <row r="570" spans="1:3">
      <c r="A570" t="s">
        <v>17566</v>
      </c>
      <c r="B570" t="s">
        <v>16989</v>
      </c>
      <c r="C570" s="2">
        <v>270</v>
      </c>
    </row>
    <row r="571" spans="1:3">
      <c r="A571" t="s">
        <v>17567</v>
      </c>
      <c r="B571" t="s">
        <v>17062</v>
      </c>
      <c r="C571" s="2">
        <v>270</v>
      </c>
    </row>
    <row r="572" spans="1:3">
      <c r="A572" t="s">
        <v>17568</v>
      </c>
      <c r="B572" t="s">
        <v>17062</v>
      </c>
      <c r="C572" s="2">
        <v>270</v>
      </c>
    </row>
    <row r="573" spans="1:3">
      <c r="A573" t="s">
        <v>17569</v>
      </c>
      <c r="B573" t="s">
        <v>17062</v>
      </c>
      <c r="C573" s="2">
        <v>262.57</v>
      </c>
    </row>
    <row r="574" spans="1:3">
      <c r="A574" t="s">
        <v>17570</v>
      </c>
      <c r="B574" t="s">
        <v>17062</v>
      </c>
      <c r="C574" s="2">
        <v>261.41000000000003</v>
      </c>
    </row>
    <row r="575" spans="1:3">
      <c r="A575" t="s">
        <v>17571</v>
      </c>
      <c r="B575" t="s">
        <v>17062</v>
      </c>
      <c r="C575" s="2">
        <v>259.98</v>
      </c>
    </row>
    <row r="576" spans="1:3">
      <c r="A576" t="s">
        <v>17572</v>
      </c>
      <c r="B576" t="s">
        <v>17062</v>
      </c>
      <c r="C576" s="2">
        <v>256.81</v>
      </c>
    </row>
    <row r="577" spans="1:3">
      <c r="A577" t="s">
        <v>17573</v>
      </c>
      <c r="B577" t="s">
        <v>17062</v>
      </c>
      <c r="C577" s="2">
        <v>248.34</v>
      </c>
    </row>
    <row r="578" spans="1:3">
      <c r="A578" t="s">
        <v>17574</v>
      </c>
      <c r="B578" t="s">
        <v>17062</v>
      </c>
      <c r="C578" s="2">
        <v>247.5</v>
      </c>
    </row>
    <row r="579" spans="1:3">
      <c r="A579" t="s">
        <v>17575</v>
      </c>
      <c r="B579" t="s">
        <v>17062</v>
      </c>
      <c r="C579" s="2">
        <v>247.5</v>
      </c>
    </row>
    <row r="580" spans="1:3">
      <c r="A580" t="s">
        <v>17576</v>
      </c>
      <c r="B580" t="s">
        <v>17359</v>
      </c>
      <c r="C580" s="2">
        <v>247.15999999999997</v>
      </c>
    </row>
    <row r="581" spans="1:3">
      <c r="A581" t="s">
        <v>17577</v>
      </c>
      <c r="B581" t="s">
        <v>17062</v>
      </c>
      <c r="C581" s="2">
        <v>245.61</v>
      </c>
    </row>
    <row r="582" spans="1:3">
      <c r="A582" t="s">
        <v>17578</v>
      </c>
      <c r="B582" t="s">
        <v>16989</v>
      </c>
      <c r="C582" s="2">
        <v>242.89</v>
      </c>
    </row>
    <row r="583" spans="1:3">
      <c r="A583" t="s">
        <v>17579</v>
      </c>
      <c r="B583" t="s">
        <v>16989</v>
      </c>
      <c r="C583" s="2">
        <v>238</v>
      </c>
    </row>
    <row r="584" spans="1:3">
      <c r="A584" t="s">
        <v>17580</v>
      </c>
      <c r="B584" t="s">
        <v>17051</v>
      </c>
      <c r="C584" s="2">
        <v>232.7</v>
      </c>
    </row>
    <row r="585" spans="1:3">
      <c r="A585" t="s">
        <v>17581</v>
      </c>
      <c r="B585" t="s">
        <v>17062</v>
      </c>
      <c r="C585" s="2">
        <v>231.08</v>
      </c>
    </row>
    <row r="586" spans="1:3">
      <c r="A586" t="s">
        <v>17582</v>
      </c>
      <c r="B586" t="s">
        <v>16989</v>
      </c>
      <c r="C586" s="2">
        <v>230.32</v>
      </c>
    </row>
    <row r="587" spans="1:3">
      <c r="A587" t="s">
        <v>17583</v>
      </c>
      <c r="B587" t="s">
        <v>16989</v>
      </c>
      <c r="C587" s="2">
        <v>230</v>
      </c>
    </row>
    <row r="588" spans="1:3">
      <c r="A588" t="s">
        <v>17584</v>
      </c>
      <c r="B588" t="s">
        <v>17062</v>
      </c>
      <c r="C588" s="2">
        <v>230</v>
      </c>
    </row>
    <row r="589" spans="1:3">
      <c r="A589" t="s">
        <v>17585</v>
      </c>
      <c r="B589" t="s">
        <v>17062</v>
      </c>
      <c r="C589" s="2">
        <v>228.17000000000002</v>
      </c>
    </row>
    <row r="590" spans="1:3">
      <c r="A590" t="s">
        <v>17586</v>
      </c>
      <c r="B590" t="s">
        <v>16989</v>
      </c>
      <c r="C590" s="2">
        <v>226.81</v>
      </c>
    </row>
    <row r="591" spans="1:3">
      <c r="A591" t="s">
        <v>17587</v>
      </c>
      <c r="B591" t="s">
        <v>17062</v>
      </c>
      <c r="C591" s="2">
        <v>225</v>
      </c>
    </row>
    <row r="592" spans="1:3">
      <c r="A592" t="s">
        <v>17588</v>
      </c>
      <c r="B592" t="s">
        <v>17062</v>
      </c>
      <c r="C592" s="2">
        <v>221.75</v>
      </c>
    </row>
    <row r="593" spans="1:3">
      <c r="A593" t="s">
        <v>17589</v>
      </c>
      <c r="B593" t="s">
        <v>17062</v>
      </c>
      <c r="C593" s="2">
        <v>220</v>
      </c>
    </row>
    <row r="594" spans="1:3">
      <c r="A594" t="s">
        <v>17590</v>
      </c>
      <c r="B594" t="s">
        <v>17062</v>
      </c>
      <c r="C594" s="2">
        <v>211.89</v>
      </c>
    </row>
    <row r="595" spans="1:3">
      <c r="A595" t="s">
        <v>17591</v>
      </c>
      <c r="B595" t="s">
        <v>16989</v>
      </c>
      <c r="C595" s="2">
        <v>206</v>
      </c>
    </row>
    <row r="596" spans="1:3">
      <c r="A596" t="s">
        <v>17592</v>
      </c>
      <c r="B596" t="s">
        <v>16989</v>
      </c>
      <c r="C596" s="2">
        <v>205.68</v>
      </c>
    </row>
    <row r="597" spans="1:3">
      <c r="A597" t="s">
        <v>17593</v>
      </c>
      <c r="B597" t="s">
        <v>16989</v>
      </c>
      <c r="C597" s="2">
        <v>205</v>
      </c>
    </row>
    <row r="598" spans="1:3">
      <c r="A598" t="s">
        <v>17594</v>
      </c>
      <c r="B598" t="s">
        <v>17062</v>
      </c>
      <c r="C598" s="2">
        <v>203</v>
      </c>
    </row>
    <row r="599" spans="1:3">
      <c r="A599" t="s">
        <v>17595</v>
      </c>
      <c r="B599" t="s">
        <v>17062</v>
      </c>
      <c r="C599" s="2">
        <v>200</v>
      </c>
    </row>
    <row r="600" spans="1:3">
      <c r="A600" t="s">
        <v>17596</v>
      </c>
      <c r="B600" t="s">
        <v>17062</v>
      </c>
      <c r="C600" s="2">
        <v>200</v>
      </c>
    </row>
    <row r="601" spans="1:3">
      <c r="A601" t="s">
        <v>17597</v>
      </c>
      <c r="B601" t="s">
        <v>16989</v>
      </c>
      <c r="C601" s="2">
        <v>200</v>
      </c>
    </row>
    <row r="602" spans="1:3">
      <c r="A602" t="s">
        <v>17598</v>
      </c>
      <c r="B602" t="s">
        <v>16989</v>
      </c>
      <c r="C602" s="2">
        <v>200</v>
      </c>
    </row>
    <row r="603" spans="1:3">
      <c r="A603" t="s">
        <v>17599</v>
      </c>
      <c r="B603" t="s">
        <v>17062</v>
      </c>
      <c r="C603" s="2">
        <v>200</v>
      </c>
    </row>
    <row r="604" spans="1:3">
      <c r="A604" t="s">
        <v>17600</v>
      </c>
      <c r="B604" t="s">
        <v>17062</v>
      </c>
      <c r="C604" s="2">
        <v>197.2</v>
      </c>
    </row>
    <row r="605" spans="1:3">
      <c r="A605" t="s">
        <v>17601</v>
      </c>
      <c r="B605" t="s">
        <v>17062</v>
      </c>
      <c r="C605" s="2">
        <v>191.25</v>
      </c>
    </row>
    <row r="606" spans="1:3">
      <c r="A606" t="s">
        <v>17602</v>
      </c>
      <c r="B606" t="s">
        <v>16989</v>
      </c>
      <c r="C606" s="2">
        <v>185</v>
      </c>
    </row>
    <row r="607" spans="1:3">
      <c r="A607" t="s">
        <v>17603</v>
      </c>
      <c r="B607" t="s">
        <v>16989</v>
      </c>
      <c r="C607" s="2">
        <v>180</v>
      </c>
    </row>
    <row r="608" spans="1:3">
      <c r="A608" t="s">
        <v>17604</v>
      </c>
      <c r="B608" t="s">
        <v>17062</v>
      </c>
      <c r="C608" s="2">
        <v>178.16</v>
      </c>
    </row>
    <row r="609" spans="1:3">
      <c r="A609" t="s">
        <v>17605</v>
      </c>
      <c r="B609" t="s">
        <v>16989</v>
      </c>
      <c r="C609" s="2">
        <v>177.5</v>
      </c>
    </row>
    <row r="610" spans="1:3">
      <c r="A610" t="s">
        <v>17606</v>
      </c>
      <c r="B610" t="s">
        <v>17062</v>
      </c>
      <c r="C610" s="2">
        <v>175.27</v>
      </c>
    </row>
    <row r="611" spans="1:3">
      <c r="A611" t="s">
        <v>17607</v>
      </c>
      <c r="B611" t="s">
        <v>17062</v>
      </c>
      <c r="C611" s="2">
        <v>170</v>
      </c>
    </row>
    <row r="612" spans="1:3">
      <c r="A612" t="s">
        <v>17608</v>
      </c>
      <c r="B612" t="s">
        <v>17062</v>
      </c>
      <c r="C612" s="2">
        <v>169.75</v>
      </c>
    </row>
    <row r="613" spans="1:3">
      <c r="A613" t="s">
        <v>17609</v>
      </c>
      <c r="B613" t="s">
        <v>17062</v>
      </c>
      <c r="C613" s="2">
        <v>165.33</v>
      </c>
    </row>
    <row r="614" spans="1:3">
      <c r="A614" t="s">
        <v>17610</v>
      </c>
      <c r="B614" t="s">
        <v>16989</v>
      </c>
      <c r="C614" s="2">
        <v>162.38</v>
      </c>
    </row>
    <row r="615" spans="1:3">
      <c r="A615" t="s">
        <v>17611</v>
      </c>
      <c r="B615" t="s">
        <v>16989</v>
      </c>
      <c r="C615" s="2">
        <v>160</v>
      </c>
    </row>
    <row r="616" spans="1:3">
      <c r="A616" t="s">
        <v>17612</v>
      </c>
      <c r="B616" t="s">
        <v>17014</v>
      </c>
      <c r="C616" s="2">
        <v>160</v>
      </c>
    </row>
    <row r="617" spans="1:3">
      <c r="A617" t="s">
        <v>17613</v>
      </c>
      <c r="B617" t="s">
        <v>16989</v>
      </c>
      <c r="C617" s="2">
        <v>150</v>
      </c>
    </row>
    <row r="618" spans="1:3">
      <c r="A618" t="s">
        <v>17614</v>
      </c>
      <c r="B618" t="s">
        <v>17062</v>
      </c>
      <c r="C618" s="2">
        <v>148.75</v>
      </c>
    </row>
    <row r="619" spans="1:3">
      <c r="A619" t="s">
        <v>17615</v>
      </c>
      <c r="B619" t="s">
        <v>17062</v>
      </c>
      <c r="C619" s="2">
        <v>148.75</v>
      </c>
    </row>
    <row r="620" spans="1:3">
      <c r="A620" t="s">
        <v>17616</v>
      </c>
      <c r="B620" t="s">
        <v>17062</v>
      </c>
      <c r="C620" s="2">
        <v>148.75</v>
      </c>
    </row>
    <row r="621" spans="1:3">
      <c r="A621" t="s">
        <v>17617</v>
      </c>
      <c r="B621" t="s">
        <v>17062</v>
      </c>
      <c r="C621" s="2">
        <v>148.75</v>
      </c>
    </row>
    <row r="622" spans="1:3">
      <c r="A622" t="s">
        <v>17618</v>
      </c>
      <c r="B622" t="s">
        <v>17014</v>
      </c>
      <c r="C622" s="2">
        <v>145</v>
      </c>
    </row>
    <row r="623" spans="1:3">
      <c r="A623" t="s">
        <v>17619</v>
      </c>
      <c r="B623" t="s">
        <v>16989</v>
      </c>
      <c r="C623" s="2">
        <v>141</v>
      </c>
    </row>
    <row r="624" spans="1:3">
      <c r="A624" t="s">
        <v>17620</v>
      </c>
      <c r="B624" t="s">
        <v>17062</v>
      </c>
      <c r="C624" s="2">
        <v>140</v>
      </c>
    </row>
    <row r="625" spans="1:3">
      <c r="A625" t="s">
        <v>17621</v>
      </c>
      <c r="B625" t="s">
        <v>17021</v>
      </c>
      <c r="C625" s="2">
        <v>138.62</v>
      </c>
    </row>
    <row r="626" spans="1:3">
      <c r="A626" t="s">
        <v>17622</v>
      </c>
      <c r="B626" t="s">
        <v>17062</v>
      </c>
      <c r="C626" s="2">
        <v>133.33000000000001</v>
      </c>
    </row>
    <row r="627" spans="1:3">
      <c r="A627" t="s">
        <v>17623</v>
      </c>
      <c r="B627" t="s">
        <v>17014</v>
      </c>
      <c r="C627" s="2">
        <v>131</v>
      </c>
    </row>
    <row r="628" spans="1:3">
      <c r="A628" t="s">
        <v>17624</v>
      </c>
      <c r="B628" t="s">
        <v>16989</v>
      </c>
      <c r="C628" s="2">
        <v>130</v>
      </c>
    </row>
    <row r="629" spans="1:3">
      <c r="A629" t="s">
        <v>17625</v>
      </c>
      <c r="B629" t="s">
        <v>17062</v>
      </c>
      <c r="C629" s="2">
        <v>127.5</v>
      </c>
    </row>
    <row r="630" spans="1:3">
      <c r="A630" t="s">
        <v>17626</v>
      </c>
      <c r="B630" t="s">
        <v>16989</v>
      </c>
      <c r="C630" s="2">
        <v>120</v>
      </c>
    </row>
    <row r="631" spans="1:3">
      <c r="A631" t="s">
        <v>17627</v>
      </c>
      <c r="B631" t="s">
        <v>17014</v>
      </c>
      <c r="C631" s="2">
        <v>120</v>
      </c>
    </row>
    <row r="632" spans="1:3">
      <c r="A632" t="s">
        <v>17628</v>
      </c>
      <c r="B632" t="s">
        <v>16989</v>
      </c>
      <c r="C632" s="2">
        <v>120</v>
      </c>
    </row>
    <row r="633" spans="1:3">
      <c r="A633" t="s">
        <v>17629</v>
      </c>
      <c r="B633" t="s">
        <v>16998</v>
      </c>
      <c r="C633" s="2">
        <v>115.2</v>
      </c>
    </row>
    <row r="634" spans="1:3">
      <c r="A634" t="s">
        <v>17630</v>
      </c>
      <c r="B634" t="s">
        <v>17062</v>
      </c>
      <c r="C634" s="2">
        <v>107.57000000000001</v>
      </c>
    </row>
    <row r="635" spans="1:3">
      <c r="A635" t="s">
        <v>17631</v>
      </c>
      <c r="B635" t="s">
        <v>17245</v>
      </c>
      <c r="C635" s="2">
        <v>104.96</v>
      </c>
    </row>
    <row r="636" spans="1:3">
      <c r="A636" t="s">
        <v>17632</v>
      </c>
      <c r="B636" t="s">
        <v>17062</v>
      </c>
      <c r="C636" s="2">
        <v>103.75</v>
      </c>
    </row>
    <row r="637" spans="1:3">
      <c r="A637" t="s">
        <v>17633</v>
      </c>
      <c r="B637" t="s">
        <v>17245</v>
      </c>
      <c r="C637" s="2">
        <v>101.12</v>
      </c>
    </row>
    <row r="638" spans="1:3">
      <c r="A638" t="s">
        <v>17634</v>
      </c>
      <c r="B638" t="s">
        <v>16989</v>
      </c>
      <c r="C638" s="2">
        <v>100</v>
      </c>
    </row>
    <row r="639" spans="1:3">
      <c r="A639" t="s">
        <v>17635</v>
      </c>
      <c r="B639" t="s">
        <v>17062</v>
      </c>
      <c r="C639" s="2">
        <v>100</v>
      </c>
    </row>
    <row r="640" spans="1:3">
      <c r="A640" t="s">
        <v>17636</v>
      </c>
      <c r="B640" t="s">
        <v>16989</v>
      </c>
      <c r="C640" s="2">
        <v>100</v>
      </c>
    </row>
    <row r="641" spans="1:3">
      <c r="A641" t="s">
        <v>17637</v>
      </c>
      <c r="B641" t="s">
        <v>17062</v>
      </c>
      <c r="C641" s="2">
        <v>100</v>
      </c>
    </row>
    <row r="642" spans="1:3">
      <c r="A642" t="s">
        <v>17638</v>
      </c>
      <c r="B642" t="s">
        <v>17062</v>
      </c>
      <c r="C642" s="2">
        <v>100</v>
      </c>
    </row>
    <row r="643" spans="1:3">
      <c r="A643" t="s">
        <v>17639</v>
      </c>
      <c r="B643" t="s">
        <v>17062</v>
      </c>
      <c r="C643" s="2">
        <v>100</v>
      </c>
    </row>
    <row r="644" spans="1:3">
      <c r="A644" t="s">
        <v>17640</v>
      </c>
      <c r="B644" t="s">
        <v>17062</v>
      </c>
      <c r="C644" s="2">
        <v>100</v>
      </c>
    </row>
    <row r="645" spans="1:3">
      <c r="A645" t="s">
        <v>17641</v>
      </c>
      <c r="B645" t="s">
        <v>17062</v>
      </c>
      <c r="C645" s="2">
        <v>100</v>
      </c>
    </row>
    <row r="646" spans="1:3">
      <c r="A646" t="s">
        <v>17642</v>
      </c>
      <c r="B646" t="s">
        <v>17062</v>
      </c>
      <c r="C646" s="2">
        <v>100</v>
      </c>
    </row>
    <row r="647" spans="1:3">
      <c r="A647" t="s">
        <v>17643</v>
      </c>
      <c r="B647" t="s">
        <v>17062</v>
      </c>
      <c r="C647" s="2">
        <v>100</v>
      </c>
    </row>
    <row r="648" spans="1:3">
      <c r="A648" t="s">
        <v>17644</v>
      </c>
      <c r="B648" t="s">
        <v>17062</v>
      </c>
      <c r="C648" s="2">
        <v>100</v>
      </c>
    </row>
    <row r="649" spans="1:3">
      <c r="A649" t="s">
        <v>17645</v>
      </c>
      <c r="B649" t="s">
        <v>17062</v>
      </c>
      <c r="C649" s="2">
        <v>100</v>
      </c>
    </row>
    <row r="650" spans="1:3">
      <c r="A650" t="s">
        <v>17646</v>
      </c>
      <c r="B650" t="s">
        <v>16989</v>
      </c>
      <c r="C650" s="2">
        <v>100</v>
      </c>
    </row>
    <row r="651" spans="1:3">
      <c r="A651" t="s">
        <v>17647</v>
      </c>
      <c r="B651" t="s">
        <v>17062</v>
      </c>
      <c r="C651" s="2">
        <v>96.76</v>
      </c>
    </row>
    <row r="652" spans="1:3">
      <c r="A652" t="s">
        <v>17648</v>
      </c>
      <c r="B652" t="s">
        <v>17283</v>
      </c>
      <c r="C652" s="2">
        <v>93.49</v>
      </c>
    </row>
    <row r="653" spans="1:3">
      <c r="A653" t="s">
        <v>17649</v>
      </c>
      <c r="B653" t="s">
        <v>17062</v>
      </c>
      <c r="C653" s="2">
        <v>88.25</v>
      </c>
    </row>
    <row r="654" spans="1:3">
      <c r="A654" t="s">
        <v>17650</v>
      </c>
      <c r="B654" t="s">
        <v>17062</v>
      </c>
      <c r="C654" s="2">
        <v>87.55</v>
      </c>
    </row>
    <row r="655" spans="1:3">
      <c r="A655" t="s">
        <v>17651</v>
      </c>
      <c r="B655" t="s">
        <v>17062</v>
      </c>
      <c r="C655" s="2">
        <v>86</v>
      </c>
    </row>
    <row r="656" spans="1:3">
      <c r="A656" t="s">
        <v>17652</v>
      </c>
      <c r="B656" t="s">
        <v>16989</v>
      </c>
      <c r="C656" s="2">
        <v>82.23</v>
      </c>
    </row>
    <row r="657" spans="1:3">
      <c r="A657" t="s">
        <v>17653</v>
      </c>
      <c r="B657" t="s">
        <v>17062</v>
      </c>
      <c r="C657" s="2">
        <v>81.73</v>
      </c>
    </row>
    <row r="658" spans="1:3">
      <c r="A658" t="s">
        <v>17654</v>
      </c>
      <c r="B658" t="s">
        <v>16989</v>
      </c>
      <c r="C658" s="2">
        <v>80.650000000000006</v>
      </c>
    </row>
    <row r="659" spans="1:3">
      <c r="A659" t="s">
        <v>17655</v>
      </c>
      <c r="B659" t="s">
        <v>17062</v>
      </c>
      <c r="C659" s="2">
        <v>78.849999999999994</v>
      </c>
    </row>
    <row r="660" spans="1:3">
      <c r="A660" t="s">
        <v>17656</v>
      </c>
      <c r="B660" t="s">
        <v>17062</v>
      </c>
      <c r="C660" s="2">
        <v>78.75</v>
      </c>
    </row>
    <row r="661" spans="1:3">
      <c r="A661" t="s">
        <v>17657</v>
      </c>
      <c r="B661" t="s">
        <v>17062</v>
      </c>
      <c r="C661" s="2">
        <v>78.75</v>
      </c>
    </row>
    <row r="662" spans="1:3">
      <c r="A662" t="s">
        <v>17658</v>
      </c>
      <c r="B662" t="s">
        <v>17062</v>
      </c>
      <c r="C662" s="2">
        <v>78.75</v>
      </c>
    </row>
    <row r="663" spans="1:3">
      <c r="A663" t="s">
        <v>17659</v>
      </c>
      <c r="B663" t="s">
        <v>17062</v>
      </c>
      <c r="C663" s="2">
        <v>78.75</v>
      </c>
    </row>
    <row r="664" spans="1:3">
      <c r="A664" t="s">
        <v>17660</v>
      </c>
      <c r="B664" t="s">
        <v>17062</v>
      </c>
      <c r="C664" s="2">
        <v>78.75</v>
      </c>
    </row>
    <row r="665" spans="1:3">
      <c r="A665" t="s">
        <v>17661</v>
      </c>
      <c r="B665" t="s">
        <v>17062</v>
      </c>
      <c r="C665" s="2">
        <v>78.75</v>
      </c>
    </row>
    <row r="666" spans="1:3">
      <c r="A666" t="s">
        <v>17662</v>
      </c>
      <c r="B666" t="s">
        <v>17062</v>
      </c>
      <c r="C666" s="2">
        <v>78.75</v>
      </c>
    </row>
    <row r="667" spans="1:3">
      <c r="A667" t="s">
        <v>17663</v>
      </c>
      <c r="B667" t="s">
        <v>17062</v>
      </c>
      <c r="C667" s="2">
        <v>78.75</v>
      </c>
    </row>
    <row r="668" spans="1:3">
      <c r="A668" t="s">
        <v>17664</v>
      </c>
      <c r="B668" t="s">
        <v>17062</v>
      </c>
      <c r="C668" s="2">
        <v>78.75</v>
      </c>
    </row>
    <row r="669" spans="1:3">
      <c r="A669" t="s">
        <v>17665</v>
      </c>
      <c r="B669" t="s">
        <v>17062</v>
      </c>
      <c r="C669" s="2">
        <v>78.75</v>
      </c>
    </row>
    <row r="670" spans="1:3">
      <c r="A670" t="s">
        <v>17666</v>
      </c>
      <c r="B670" t="s">
        <v>17062</v>
      </c>
      <c r="C670" s="2">
        <v>78.75</v>
      </c>
    </row>
    <row r="671" spans="1:3">
      <c r="A671" t="s">
        <v>17667</v>
      </c>
      <c r="B671" t="s">
        <v>17062</v>
      </c>
      <c r="C671" s="2">
        <v>78.75</v>
      </c>
    </row>
    <row r="672" spans="1:3">
      <c r="A672" t="s">
        <v>17668</v>
      </c>
      <c r="B672" t="s">
        <v>17062</v>
      </c>
      <c r="C672" s="2">
        <v>78.75</v>
      </c>
    </row>
    <row r="673" spans="1:3">
      <c r="A673" t="s">
        <v>17669</v>
      </c>
      <c r="B673" t="s">
        <v>17062</v>
      </c>
      <c r="C673" s="2">
        <v>78.75</v>
      </c>
    </row>
    <row r="674" spans="1:3">
      <c r="A674" t="s">
        <v>17670</v>
      </c>
      <c r="B674" t="s">
        <v>17062</v>
      </c>
      <c r="C674" s="2">
        <v>78.75</v>
      </c>
    </row>
    <row r="675" spans="1:3">
      <c r="A675" t="s">
        <v>17671</v>
      </c>
      <c r="B675" t="s">
        <v>17062</v>
      </c>
      <c r="C675" s="2">
        <v>78.75</v>
      </c>
    </row>
    <row r="676" spans="1:3">
      <c r="A676" t="s">
        <v>17672</v>
      </c>
      <c r="B676" t="s">
        <v>17062</v>
      </c>
      <c r="C676" s="2">
        <v>78.75</v>
      </c>
    </row>
    <row r="677" spans="1:3">
      <c r="A677" t="s">
        <v>17673</v>
      </c>
      <c r="B677" t="s">
        <v>17062</v>
      </c>
      <c r="C677" s="2">
        <v>78.75</v>
      </c>
    </row>
    <row r="678" spans="1:3">
      <c r="A678" t="s">
        <v>17674</v>
      </c>
      <c r="B678" t="s">
        <v>17062</v>
      </c>
      <c r="C678" s="2">
        <v>78.75</v>
      </c>
    </row>
    <row r="679" spans="1:3">
      <c r="A679" t="s">
        <v>17675</v>
      </c>
      <c r="B679" t="s">
        <v>17062</v>
      </c>
      <c r="C679" s="2">
        <v>78.75</v>
      </c>
    </row>
    <row r="680" spans="1:3">
      <c r="A680" t="s">
        <v>17676</v>
      </c>
      <c r="B680" t="s">
        <v>17062</v>
      </c>
      <c r="C680" s="2">
        <v>78.75</v>
      </c>
    </row>
    <row r="681" spans="1:3">
      <c r="A681" t="s">
        <v>17677</v>
      </c>
      <c r="B681" t="s">
        <v>17062</v>
      </c>
      <c r="C681" s="2">
        <v>78.75</v>
      </c>
    </row>
    <row r="682" spans="1:3">
      <c r="A682" t="s">
        <v>17678</v>
      </c>
      <c r="B682" t="s">
        <v>17062</v>
      </c>
      <c r="C682" s="2">
        <v>78.75</v>
      </c>
    </row>
    <row r="683" spans="1:3">
      <c r="A683" t="s">
        <v>17679</v>
      </c>
      <c r="B683" t="s">
        <v>17062</v>
      </c>
      <c r="C683" s="2">
        <v>78.75</v>
      </c>
    </row>
    <row r="684" spans="1:3">
      <c r="A684" t="s">
        <v>17680</v>
      </c>
      <c r="B684" t="s">
        <v>17062</v>
      </c>
      <c r="C684" s="2">
        <v>78.75</v>
      </c>
    </row>
    <row r="685" spans="1:3">
      <c r="A685" t="s">
        <v>17681</v>
      </c>
      <c r="B685" t="s">
        <v>17062</v>
      </c>
      <c r="C685" s="2">
        <v>78.75</v>
      </c>
    </row>
    <row r="686" spans="1:3">
      <c r="A686" t="s">
        <v>17682</v>
      </c>
      <c r="B686" t="s">
        <v>17062</v>
      </c>
      <c r="C686" s="2">
        <v>78.75</v>
      </c>
    </row>
    <row r="687" spans="1:3">
      <c r="A687" t="s">
        <v>17683</v>
      </c>
      <c r="B687" t="s">
        <v>17062</v>
      </c>
      <c r="C687" s="2">
        <v>78.75</v>
      </c>
    </row>
    <row r="688" spans="1:3">
      <c r="A688" t="s">
        <v>17684</v>
      </c>
      <c r="B688" t="s">
        <v>17062</v>
      </c>
      <c r="C688" s="2">
        <v>78.75</v>
      </c>
    </row>
    <row r="689" spans="1:3">
      <c r="A689" t="s">
        <v>17685</v>
      </c>
      <c r="B689" t="s">
        <v>17062</v>
      </c>
      <c r="C689" s="2">
        <v>78.75</v>
      </c>
    </row>
    <row r="690" spans="1:3">
      <c r="A690" t="s">
        <v>17686</v>
      </c>
      <c r="B690" t="s">
        <v>17139</v>
      </c>
      <c r="C690" s="2">
        <v>78</v>
      </c>
    </row>
    <row r="691" spans="1:3">
      <c r="A691" t="s">
        <v>17687</v>
      </c>
      <c r="B691" t="s">
        <v>16998</v>
      </c>
      <c r="C691" s="2">
        <v>76</v>
      </c>
    </row>
    <row r="692" spans="1:3">
      <c r="A692" t="s">
        <v>17688</v>
      </c>
      <c r="B692" t="s">
        <v>17006</v>
      </c>
      <c r="C692" s="2">
        <v>75</v>
      </c>
    </row>
    <row r="693" spans="1:3">
      <c r="A693" t="s">
        <v>17689</v>
      </c>
      <c r="B693" t="s">
        <v>16989</v>
      </c>
      <c r="C693" s="2">
        <v>75</v>
      </c>
    </row>
    <row r="694" spans="1:3">
      <c r="A694" t="s">
        <v>17690</v>
      </c>
      <c r="B694" t="s">
        <v>17062</v>
      </c>
      <c r="C694" s="2">
        <v>70.180000000000007</v>
      </c>
    </row>
    <row r="695" spans="1:3">
      <c r="A695" t="s">
        <v>17691</v>
      </c>
      <c r="B695" t="s">
        <v>16989</v>
      </c>
      <c r="C695" s="2">
        <v>70</v>
      </c>
    </row>
    <row r="696" spans="1:3">
      <c r="A696" t="s">
        <v>17692</v>
      </c>
      <c r="B696" t="s">
        <v>17062</v>
      </c>
      <c r="C696" s="2">
        <v>70</v>
      </c>
    </row>
    <row r="697" spans="1:3">
      <c r="A697" t="s">
        <v>17693</v>
      </c>
      <c r="B697" t="s">
        <v>17062</v>
      </c>
      <c r="C697" s="2">
        <v>70</v>
      </c>
    </row>
    <row r="698" spans="1:3">
      <c r="A698" t="s">
        <v>17694</v>
      </c>
      <c r="B698" t="s">
        <v>17062</v>
      </c>
      <c r="C698" s="2">
        <v>70</v>
      </c>
    </row>
    <row r="699" spans="1:3">
      <c r="A699" t="s">
        <v>17695</v>
      </c>
      <c r="B699" t="s">
        <v>17062</v>
      </c>
      <c r="C699" s="2">
        <v>70</v>
      </c>
    </row>
    <row r="700" spans="1:3">
      <c r="A700" t="s">
        <v>17696</v>
      </c>
      <c r="B700" t="s">
        <v>17062</v>
      </c>
      <c r="C700" s="2">
        <v>70</v>
      </c>
    </row>
    <row r="701" spans="1:3">
      <c r="A701" t="s">
        <v>17697</v>
      </c>
      <c r="B701" t="s">
        <v>17062</v>
      </c>
      <c r="C701" s="2">
        <v>70</v>
      </c>
    </row>
    <row r="702" spans="1:3">
      <c r="A702" t="s">
        <v>17698</v>
      </c>
      <c r="B702" t="s">
        <v>17062</v>
      </c>
      <c r="C702" s="2">
        <v>63.75</v>
      </c>
    </row>
    <row r="703" spans="1:3">
      <c r="A703" t="s">
        <v>17699</v>
      </c>
      <c r="B703" t="s">
        <v>17062</v>
      </c>
      <c r="C703" s="2">
        <v>62.98</v>
      </c>
    </row>
    <row r="704" spans="1:3">
      <c r="A704" t="s">
        <v>17700</v>
      </c>
      <c r="B704" t="s">
        <v>17014</v>
      </c>
      <c r="C704" s="2">
        <v>60</v>
      </c>
    </row>
    <row r="705" spans="1:3">
      <c r="A705" t="s">
        <v>17701</v>
      </c>
      <c r="B705" t="s">
        <v>17062</v>
      </c>
      <c r="C705" s="2">
        <v>60</v>
      </c>
    </row>
    <row r="706" spans="1:3">
      <c r="A706" t="s">
        <v>17702</v>
      </c>
      <c r="B706" t="s">
        <v>16989</v>
      </c>
      <c r="C706" s="2">
        <v>59</v>
      </c>
    </row>
    <row r="707" spans="1:3">
      <c r="A707" t="s">
        <v>17703</v>
      </c>
      <c r="B707" t="s">
        <v>17062</v>
      </c>
      <c r="C707" s="2">
        <v>56.65</v>
      </c>
    </row>
    <row r="708" spans="1:3">
      <c r="A708" t="s">
        <v>17704</v>
      </c>
      <c r="B708" t="s">
        <v>17062</v>
      </c>
      <c r="C708" s="2">
        <v>56.34</v>
      </c>
    </row>
    <row r="709" spans="1:3">
      <c r="A709" t="s">
        <v>17705</v>
      </c>
      <c r="B709" t="s">
        <v>17706</v>
      </c>
      <c r="C709" s="2">
        <v>56.15</v>
      </c>
    </row>
    <row r="710" spans="1:3">
      <c r="A710" t="s">
        <v>17707</v>
      </c>
      <c r="B710" t="s">
        <v>17014</v>
      </c>
      <c r="C710" s="2">
        <v>55</v>
      </c>
    </row>
    <row r="711" spans="1:3">
      <c r="A711" t="s">
        <v>17708</v>
      </c>
      <c r="B711" t="s">
        <v>16989</v>
      </c>
      <c r="C711" s="2">
        <v>55</v>
      </c>
    </row>
    <row r="712" spans="1:3">
      <c r="A712" t="s">
        <v>17709</v>
      </c>
      <c r="B712" t="s">
        <v>16989</v>
      </c>
      <c r="C712" s="2">
        <v>50</v>
      </c>
    </row>
    <row r="713" spans="1:3">
      <c r="A713" t="s">
        <v>17710</v>
      </c>
      <c r="B713" t="s">
        <v>17062</v>
      </c>
      <c r="C713" s="2">
        <v>49.2</v>
      </c>
    </row>
    <row r="714" spans="1:3">
      <c r="A714" t="s">
        <v>17711</v>
      </c>
      <c r="B714" t="s">
        <v>16989</v>
      </c>
      <c r="C714" s="2">
        <v>45</v>
      </c>
    </row>
    <row r="715" spans="1:3">
      <c r="A715" t="s">
        <v>17712</v>
      </c>
      <c r="B715" t="s">
        <v>17062</v>
      </c>
      <c r="C715" s="2">
        <v>45</v>
      </c>
    </row>
    <row r="716" spans="1:3">
      <c r="A716" t="s">
        <v>17713</v>
      </c>
      <c r="B716" t="s">
        <v>17062</v>
      </c>
      <c r="C716" s="2">
        <v>36.75</v>
      </c>
    </row>
    <row r="717" spans="1:3">
      <c r="A717" t="s">
        <v>17714</v>
      </c>
      <c r="B717" t="s">
        <v>17062</v>
      </c>
      <c r="C717" s="2">
        <v>33.75</v>
      </c>
    </row>
    <row r="718" spans="1:3">
      <c r="A718" t="s">
        <v>17715</v>
      </c>
      <c r="B718" t="s">
        <v>17062</v>
      </c>
      <c r="C718" s="2">
        <v>33.75</v>
      </c>
    </row>
    <row r="719" spans="1:3">
      <c r="A719" t="s">
        <v>17716</v>
      </c>
      <c r="B719" t="s">
        <v>17062</v>
      </c>
      <c r="C719" s="2">
        <v>31.55</v>
      </c>
    </row>
    <row r="720" spans="1:3">
      <c r="A720" t="s">
        <v>17717</v>
      </c>
      <c r="B720" t="s">
        <v>16989</v>
      </c>
      <c r="C720" s="2">
        <v>30</v>
      </c>
    </row>
    <row r="721" spans="1:3">
      <c r="A721" t="s">
        <v>17718</v>
      </c>
      <c r="B721" t="s">
        <v>17062</v>
      </c>
      <c r="C721" s="2">
        <v>30</v>
      </c>
    </row>
    <row r="722" spans="1:3">
      <c r="A722" t="s">
        <v>17719</v>
      </c>
      <c r="B722" t="s">
        <v>17062</v>
      </c>
      <c r="C722" s="2">
        <v>30</v>
      </c>
    </row>
    <row r="723" spans="1:3">
      <c r="A723" t="s">
        <v>17720</v>
      </c>
      <c r="B723" t="s">
        <v>17014</v>
      </c>
      <c r="C723" s="2">
        <v>30</v>
      </c>
    </row>
    <row r="724" spans="1:3">
      <c r="A724" t="s">
        <v>17721</v>
      </c>
      <c r="B724" t="s">
        <v>17062</v>
      </c>
      <c r="C724" s="2">
        <v>28</v>
      </c>
    </row>
    <row r="725" spans="1:3">
      <c r="A725" t="s">
        <v>17722</v>
      </c>
      <c r="B725" t="s">
        <v>17139</v>
      </c>
      <c r="C725" s="2">
        <v>25</v>
      </c>
    </row>
    <row r="726" spans="1:3">
      <c r="A726" t="s">
        <v>17723</v>
      </c>
      <c r="B726" t="s">
        <v>17062</v>
      </c>
      <c r="C726" s="2">
        <v>24.88</v>
      </c>
    </row>
    <row r="727" spans="1:3">
      <c r="A727" t="s">
        <v>17724</v>
      </c>
      <c r="B727" t="s">
        <v>17245</v>
      </c>
      <c r="C727" s="2">
        <v>23.08</v>
      </c>
    </row>
    <row r="728" spans="1:3">
      <c r="A728" t="s">
        <v>17725</v>
      </c>
      <c r="B728" t="s">
        <v>17062</v>
      </c>
      <c r="C728" s="2">
        <v>22.06</v>
      </c>
    </row>
    <row r="729" spans="1:3">
      <c r="A729" t="s">
        <v>17726</v>
      </c>
      <c r="B729" t="s">
        <v>16989</v>
      </c>
      <c r="C729" s="2">
        <v>21.65</v>
      </c>
    </row>
    <row r="730" spans="1:3">
      <c r="A730" t="s">
        <v>17727</v>
      </c>
      <c r="B730" t="s">
        <v>16989</v>
      </c>
      <c r="C730" s="2">
        <v>21.1</v>
      </c>
    </row>
    <row r="731" spans="1:3">
      <c r="A731" t="s">
        <v>17728</v>
      </c>
      <c r="B731" t="s">
        <v>16998</v>
      </c>
      <c r="C731" s="2">
        <v>20.7</v>
      </c>
    </row>
    <row r="732" spans="1:3">
      <c r="A732" t="s">
        <v>17729</v>
      </c>
      <c r="B732" t="s">
        <v>17014</v>
      </c>
      <c r="C732" s="2">
        <v>20</v>
      </c>
    </row>
    <row r="733" spans="1:3">
      <c r="A733" t="s">
        <v>17730</v>
      </c>
      <c r="B733" t="s">
        <v>16989</v>
      </c>
      <c r="C733" s="2">
        <v>7.68</v>
      </c>
    </row>
    <row r="734" spans="1:3">
      <c r="A734" t="s">
        <v>17731</v>
      </c>
      <c r="B734" t="s">
        <v>16989</v>
      </c>
      <c r="C734" s="2">
        <v>2.92</v>
      </c>
    </row>
    <row r="735" spans="1:3">
      <c r="A735" t="s">
        <v>17732</v>
      </c>
      <c r="B735" t="s">
        <v>16989</v>
      </c>
      <c r="C735" s="2">
        <v>0</v>
      </c>
    </row>
    <row r="736" spans="1:3">
      <c r="A736" t="s">
        <v>17733</v>
      </c>
      <c r="B736" t="s">
        <v>16998</v>
      </c>
      <c r="C736" s="2">
        <v>-40.200000000000003</v>
      </c>
    </row>
    <row r="737" spans="1:3">
      <c r="A737" t="s">
        <v>81</v>
      </c>
      <c r="C737" s="2">
        <v>29577809.9500000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20EBC-69D5-44DF-8AA8-F21408CEA161}">
  <sheetPr>
    <tabColor rgb="FF00B050"/>
  </sheetPr>
  <dimension ref="A1:N43"/>
  <sheetViews>
    <sheetView showGridLines="0" zoomScale="80" zoomScaleNormal="80" workbookViewId="0">
      <selection activeCell="F7" sqref="F7"/>
    </sheetView>
  </sheetViews>
  <sheetFormatPr defaultRowHeight="13.9" outlineLevelCol="1"/>
  <cols>
    <col min="1" max="1" width="5.5" customWidth="1"/>
    <col min="2" max="2" width="9.875" customWidth="1"/>
    <col min="3" max="3" width="34.5" hidden="1" customWidth="1" outlineLevel="1"/>
    <col min="4" max="4" width="29.75" bestFit="1" customWidth="1" collapsed="1"/>
    <col min="5" max="5" width="12" customWidth="1"/>
    <col min="6" max="6" width="11.25" customWidth="1"/>
    <col min="7" max="8" width="8.375" customWidth="1"/>
    <col min="9" max="9" width="11.75" customWidth="1"/>
    <col min="10" max="10" width="11.125" customWidth="1"/>
    <col min="11" max="11" width="11.25" customWidth="1"/>
    <col min="12" max="12" width="1.5" customWidth="1"/>
    <col min="13" max="13" width="8.375" customWidth="1"/>
    <col min="14" max="14" width="8.375" style="67" customWidth="1"/>
  </cols>
  <sheetData>
    <row r="1" spans="1:14" ht="14.45">
      <c r="A1" s="4" t="str">
        <f>VLOOKUP("Company Name",Notes!C3:D3,2,FALSE)</f>
        <v>BCG</v>
      </c>
      <c r="N1"/>
    </row>
    <row r="2" spans="1:14" ht="14.45">
      <c r="A2" s="42" t="s">
        <v>0</v>
      </c>
      <c r="B2" s="43"/>
      <c r="E2" s="43"/>
      <c r="F2" s="44"/>
      <c r="G2" s="42"/>
      <c r="H2" s="43"/>
      <c r="I2" s="43"/>
      <c r="J2" s="43"/>
      <c r="K2" s="43"/>
      <c r="N2"/>
    </row>
    <row r="3" spans="1:14" ht="15" thickBot="1">
      <c r="B3" s="45"/>
      <c r="C3" s="43"/>
      <c r="D3" s="43"/>
      <c r="E3" s="43"/>
      <c r="F3" s="43"/>
      <c r="G3" s="43"/>
      <c r="H3" s="43"/>
      <c r="I3" s="43"/>
      <c r="J3" s="43"/>
      <c r="K3" s="43"/>
      <c r="N3"/>
    </row>
    <row r="4" spans="1:14" ht="30.75">
      <c r="A4" s="46"/>
      <c r="B4" s="47"/>
      <c r="C4" s="48" t="s">
        <v>1</v>
      </c>
      <c r="D4" s="48" t="s">
        <v>2</v>
      </c>
      <c r="E4" s="48" t="s">
        <v>3</v>
      </c>
      <c r="F4" s="48" t="s">
        <v>6</v>
      </c>
      <c r="G4" s="49" t="s">
        <v>7</v>
      </c>
      <c r="H4" s="49" t="s">
        <v>8</v>
      </c>
      <c r="I4" s="49" t="s">
        <v>9</v>
      </c>
      <c r="J4" s="49" t="s">
        <v>10</v>
      </c>
      <c r="K4" s="49" t="s">
        <v>11</v>
      </c>
      <c r="M4" s="50" t="s">
        <v>12</v>
      </c>
      <c r="N4"/>
    </row>
    <row r="5" spans="1:14" ht="15">
      <c r="A5" s="51"/>
      <c r="B5" s="132" t="s">
        <v>13</v>
      </c>
      <c r="C5" s="134" t="s">
        <v>14</v>
      </c>
      <c r="D5" s="120" t="s">
        <v>15</v>
      </c>
      <c r="E5" s="54">
        <f>SUMIFS(Data!$F$7:$F$16502,Data!$K$7:$K$16502,D5)</f>
        <v>8698170.459999999</v>
      </c>
      <c r="F5" s="55">
        <v>0.9</v>
      </c>
      <c r="G5" s="55">
        <v>0.02</v>
      </c>
      <c r="H5" s="55">
        <v>0.04</v>
      </c>
      <c r="I5" s="54">
        <f>G5*E5*F5</f>
        <v>156567.06828000001</v>
      </c>
      <c r="J5" s="54">
        <f>H5*F5*E5</f>
        <v>313134.13656000001</v>
      </c>
      <c r="K5" s="54">
        <f>AVERAGE(I5:J5)</f>
        <v>234850.60242000001</v>
      </c>
      <c r="N5" s="41"/>
    </row>
    <row r="6" spans="1:14" ht="15">
      <c r="A6" s="51"/>
      <c r="B6" s="133"/>
      <c r="C6" s="135"/>
      <c r="D6" s="120" t="s">
        <v>16</v>
      </c>
      <c r="E6" s="54">
        <f>SUMIFS(Data!$F$7:$F$16502,Data!$K$7:$K$16502,D6)</f>
        <v>7863316.209999999</v>
      </c>
      <c r="F6" s="55">
        <v>0.9</v>
      </c>
      <c r="G6" s="55">
        <v>0.02</v>
      </c>
      <c r="H6" s="55">
        <v>0.04</v>
      </c>
      <c r="I6" s="54">
        <f>G6*E6*F6</f>
        <v>141539.69177999999</v>
      </c>
      <c r="J6" s="54">
        <f>H6*F6*E6</f>
        <v>283079.38355999999</v>
      </c>
      <c r="K6" s="54">
        <f>AVERAGE(I6:J6)</f>
        <v>212309.53766999999</v>
      </c>
      <c r="N6" s="41"/>
    </row>
    <row r="7" spans="1:14" ht="15">
      <c r="A7" s="51"/>
      <c r="B7" s="133"/>
      <c r="C7" s="135"/>
      <c r="D7" s="120" t="s">
        <v>28</v>
      </c>
      <c r="E7" s="54">
        <f>SUMIFS(Data!$F$7:$F$16502,Data!$K$7:$K$16502,D7)</f>
        <v>3092105.5</v>
      </c>
      <c r="F7" s="55">
        <v>0.9</v>
      </c>
      <c r="G7" s="55">
        <v>0.02</v>
      </c>
      <c r="H7" s="55">
        <v>0.04</v>
      </c>
      <c r="I7" s="54">
        <f>G7*E7*F7</f>
        <v>55657.899000000005</v>
      </c>
      <c r="J7" s="54">
        <f>H7*F7*E7</f>
        <v>111315.79800000001</v>
      </c>
      <c r="K7" s="54">
        <f>AVERAGE(I7:J7)</f>
        <v>83486.848500000007</v>
      </c>
      <c r="N7" s="41"/>
    </row>
    <row r="8" spans="1:14" ht="15">
      <c r="A8" s="51"/>
      <c r="B8" s="133"/>
      <c r="C8" s="135"/>
      <c r="D8" s="120" t="s">
        <v>29</v>
      </c>
      <c r="E8" s="54">
        <f>SUMIFS(Data!$F$7:$F$16502,Data!$K$7:$K$16502,D8)</f>
        <v>2411384.4</v>
      </c>
      <c r="F8" s="55">
        <v>0.9</v>
      </c>
      <c r="G8" s="55">
        <v>0.02</v>
      </c>
      <c r="H8" s="55">
        <v>0.04</v>
      </c>
      <c r="I8" s="54">
        <f>G8*E8*F8</f>
        <v>43404.919200000004</v>
      </c>
      <c r="J8" s="54">
        <f>H8*F8*E8</f>
        <v>86809.838400000008</v>
      </c>
      <c r="K8" s="54">
        <f>AVERAGE(I8:J8)</f>
        <v>65107.378800000006</v>
      </c>
      <c r="N8" s="41"/>
    </row>
    <row r="9" spans="1:14" ht="15">
      <c r="A9" s="51"/>
      <c r="B9" s="133"/>
      <c r="C9" s="135"/>
      <c r="D9" s="120" t="s">
        <v>30</v>
      </c>
      <c r="E9" s="54">
        <f>SUMIFS(Data!$F$7:$F$16502,Data!$K$7:$K$16502,D9)</f>
        <v>2375497.37</v>
      </c>
      <c r="F9" s="55">
        <v>0.9</v>
      </c>
      <c r="G9" s="55">
        <v>0.02</v>
      </c>
      <c r="H9" s="55">
        <v>0.04</v>
      </c>
      <c r="I9" s="54">
        <f>G9*E9*F9</f>
        <v>42758.952660000003</v>
      </c>
      <c r="J9" s="54">
        <f>H9*F9*E9</f>
        <v>85517.90532000002</v>
      </c>
      <c r="K9" s="54">
        <f>AVERAGE(I9:J9)</f>
        <v>64138.428990000015</v>
      </c>
      <c r="N9" s="41"/>
    </row>
    <row r="10" spans="1:14" ht="15">
      <c r="A10" s="51"/>
      <c r="B10" s="133"/>
      <c r="C10" s="135"/>
      <c r="D10" s="120" t="s">
        <v>31</v>
      </c>
      <c r="E10" s="54">
        <f>SUMIFS(Data!$F$7:$F$16502,Data!$K$7:$K$16502,D10)</f>
        <v>2062710.8600000003</v>
      </c>
      <c r="F10" s="55">
        <v>1</v>
      </c>
      <c r="G10" s="55">
        <v>0.02</v>
      </c>
      <c r="H10" s="55">
        <v>0.04</v>
      </c>
      <c r="I10" s="54">
        <f>G10*E10*F10</f>
        <v>41254.217200000006</v>
      </c>
      <c r="J10" s="54">
        <f>H10*F10*E10</f>
        <v>82508.434400000013</v>
      </c>
      <c r="K10" s="54">
        <f>AVERAGE(I10:J10)</f>
        <v>61881.325800000006</v>
      </c>
      <c r="N10" s="41"/>
    </row>
    <row r="11" spans="1:14" ht="15">
      <c r="A11" s="51"/>
      <c r="B11" s="133"/>
      <c r="C11" s="135"/>
      <c r="D11" s="120" t="s">
        <v>32</v>
      </c>
      <c r="E11" s="54">
        <f>SUMIFS(Data!$F$7:$F$16502,Data!$K$7:$K$16502,D11)</f>
        <v>1878404.5599999998</v>
      </c>
      <c r="F11" s="55">
        <v>0.9</v>
      </c>
      <c r="G11" s="55">
        <v>0.02</v>
      </c>
      <c r="H11" s="55">
        <v>0.04</v>
      </c>
      <c r="I11" s="54">
        <f>G11*E11*F11</f>
        <v>33811.282079999997</v>
      </c>
      <c r="J11" s="54">
        <f>H11*F11*E11</f>
        <v>67622.564159999994</v>
      </c>
      <c r="K11" s="54">
        <f>AVERAGE(I11:J11)</f>
        <v>50716.923119999992</v>
      </c>
      <c r="N11" s="41"/>
    </row>
    <row r="12" spans="1:14" ht="15">
      <c r="A12" s="51"/>
      <c r="B12" s="133"/>
      <c r="C12" s="135"/>
      <c r="D12" s="120" t="s">
        <v>33</v>
      </c>
      <c r="E12" s="54">
        <f>SUMIFS(Data!$F$7:$F$16502,Data!$K$7:$K$16502,D12)</f>
        <v>2278316.6499999994</v>
      </c>
      <c r="F12" s="55">
        <v>0.7</v>
      </c>
      <c r="G12" s="55">
        <v>0.02</v>
      </c>
      <c r="H12" s="55">
        <v>0.04</v>
      </c>
      <c r="I12" s="54">
        <f>G12*E12*F12</f>
        <v>31896.433099999991</v>
      </c>
      <c r="J12" s="54">
        <f>H12*F12*E12</f>
        <v>63792.866199999975</v>
      </c>
      <c r="K12" s="54">
        <f>AVERAGE(I12:J12)</f>
        <v>47844.649649999985</v>
      </c>
      <c r="N12" s="41"/>
    </row>
    <row r="13" spans="1:14" ht="15">
      <c r="A13" s="51"/>
      <c r="B13" s="133"/>
      <c r="C13" s="135"/>
      <c r="D13" s="120" t="s">
        <v>34</v>
      </c>
      <c r="E13" s="54">
        <f>SUMIFS(Data!$F$7:$F$16502,Data!$K$7:$K$16502,D13)</f>
        <v>1675430.5099999995</v>
      </c>
      <c r="F13" s="55">
        <v>0.9</v>
      </c>
      <c r="G13" s="55">
        <v>0.02</v>
      </c>
      <c r="H13" s="55">
        <v>0.04</v>
      </c>
      <c r="I13" s="54">
        <f>G13*E13*F13</f>
        <v>30157.749179999992</v>
      </c>
      <c r="J13" s="54">
        <f>H13*F13*E13</f>
        <v>60315.49835999999</v>
      </c>
      <c r="K13" s="54">
        <f>AVERAGE(I13:J13)</f>
        <v>45236.623769999991</v>
      </c>
      <c r="N13" s="41"/>
    </row>
    <row r="14" spans="1:14" ht="15">
      <c r="A14" s="51"/>
      <c r="B14" s="133"/>
      <c r="C14" s="135"/>
      <c r="D14" s="120" t="s">
        <v>35</v>
      </c>
      <c r="E14" s="54">
        <f>SUMIFS(Data!$F$7:$F$16502,Data!$K$7:$K$16502,D14)</f>
        <v>1380584.4900000002</v>
      </c>
      <c r="F14" s="55">
        <v>0.9</v>
      </c>
      <c r="G14" s="55">
        <v>0.02</v>
      </c>
      <c r="H14" s="55">
        <v>0.04</v>
      </c>
      <c r="I14" s="54">
        <f>G14*E14*F14</f>
        <v>24850.520820000005</v>
      </c>
      <c r="J14" s="54">
        <f>H14*F14*E14</f>
        <v>49701.04164000001</v>
      </c>
      <c r="K14" s="54">
        <f>AVERAGE(I14:J14)</f>
        <v>37275.781230000008</v>
      </c>
      <c r="N14" s="41"/>
    </row>
    <row r="15" spans="1:14" ht="15">
      <c r="A15" s="51"/>
      <c r="B15" s="133"/>
      <c r="C15" s="135"/>
      <c r="D15" s="120" t="s">
        <v>36</v>
      </c>
      <c r="E15" s="54">
        <f>SUMIFS(Data!$F$7:$F$16502,Data!$K$7:$K$16502,D15)</f>
        <v>1118393.78</v>
      </c>
      <c r="F15" s="55">
        <v>1</v>
      </c>
      <c r="G15" s="55">
        <v>0.02</v>
      </c>
      <c r="H15" s="55">
        <v>0.04</v>
      </c>
      <c r="I15" s="54">
        <f>G15*E15*F15</f>
        <v>22367.875599999999</v>
      </c>
      <c r="J15" s="54">
        <f>H15*F15*E15</f>
        <v>44735.751199999999</v>
      </c>
      <c r="K15" s="54">
        <f>AVERAGE(I15:J15)</f>
        <v>33551.813399999999</v>
      </c>
      <c r="N15" s="41"/>
    </row>
    <row r="16" spans="1:14" ht="15">
      <c r="A16" s="51"/>
      <c r="B16" s="133"/>
      <c r="C16" s="135"/>
      <c r="D16" s="120" t="s">
        <v>37</v>
      </c>
      <c r="E16" s="54">
        <f>SUMIFS(Data!$F$7:$F$16502,Data!$K$7:$K$16502,D16)</f>
        <v>1113135.7999999998</v>
      </c>
      <c r="F16" s="55">
        <v>1</v>
      </c>
      <c r="G16" s="55">
        <v>0.02</v>
      </c>
      <c r="H16" s="55">
        <v>0.04</v>
      </c>
      <c r="I16" s="54">
        <f>G16*E16*F16</f>
        <v>22262.715999999997</v>
      </c>
      <c r="J16" s="54">
        <f>H16*F16*E16</f>
        <v>44525.431999999993</v>
      </c>
      <c r="K16" s="54">
        <f>AVERAGE(I16:J16)</f>
        <v>33394.073999999993</v>
      </c>
      <c r="N16" s="41"/>
    </row>
    <row r="17" spans="1:14" ht="15">
      <c r="A17" s="51"/>
      <c r="B17" s="133"/>
      <c r="C17" s="135"/>
      <c r="D17" s="120" t="s">
        <v>38</v>
      </c>
      <c r="E17" s="54">
        <f>SUMIFS(Data!$F$7:$F$16502,Data!$K$7:$K$16502,D17)</f>
        <v>902429.39000000013</v>
      </c>
      <c r="F17" s="55">
        <v>0.9</v>
      </c>
      <c r="G17" s="55">
        <v>0.02</v>
      </c>
      <c r="H17" s="55">
        <v>0.04</v>
      </c>
      <c r="I17" s="54">
        <f>G17*E17*F17</f>
        <v>16243.729020000004</v>
      </c>
      <c r="J17" s="54">
        <f>H17*F17*E17</f>
        <v>32487.458040000009</v>
      </c>
      <c r="K17" s="54">
        <f>AVERAGE(I17:J17)</f>
        <v>24365.593530000006</v>
      </c>
      <c r="N17" s="41"/>
    </row>
    <row r="18" spans="1:14" ht="15">
      <c r="A18" s="51"/>
      <c r="B18" s="133"/>
      <c r="C18" s="135"/>
      <c r="D18" s="120" t="s">
        <v>39</v>
      </c>
      <c r="E18" s="54">
        <f>SUMIFS(Data!$F$7:$F$16502,Data!$K$7:$K$16502,D18)</f>
        <v>808933.49</v>
      </c>
      <c r="F18" s="55">
        <v>0.9</v>
      </c>
      <c r="G18" s="55">
        <v>0.02</v>
      </c>
      <c r="H18" s="55">
        <v>0.04</v>
      </c>
      <c r="I18" s="54">
        <f>G18*E18*F18</f>
        <v>14560.802820000001</v>
      </c>
      <c r="J18" s="54">
        <f>H18*F18*E18</f>
        <v>29121.605640000002</v>
      </c>
      <c r="K18" s="54">
        <f>AVERAGE(I18:J18)</f>
        <v>21841.204230000003</v>
      </c>
      <c r="N18" s="41"/>
    </row>
    <row r="19" spans="1:14" ht="15">
      <c r="A19" s="51"/>
      <c r="B19" s="133"/>
      <c r="C19" s="136"/>
      <c r="D19" s="120" t="s">
        <v>40</v>
      </c>
      <c r="E19" s="54">
        <f>SUMIFS(Data!$F$7:$F$16502,Data!$K$7:$K$16502,D19)</f>
        <v>408183.75</v>
      </c>
      <c r="F19" s="55">
        <v>1</v>
      </c>
      <c r="G19" s="55">
        <v>0.02</v>
      </c>
      <c r="H19" s="55">
        <v>0.04</v>
      </c>
      <c r="I19" s="54">
        <f>G19*E19*F19</f>
        <v>8163.6750000000002</v>
      </c>
      <c r="J19" s="54">
        <f>H19*F19*E19</f>
        <v>16327.35</v>
      </c>
      <c r="K19" s="54">
        <f>AVERAGE(I19:J19)</f>
        <v>12245.512500000001</v>
      </c>
      <c r="N19" s="41"/>
    </row>
    <row r="20" spans="1:14" ht="15">
      <c r="A20" s="51"/>
      <c r="B20" s="133"/>
      <c r="C20" s="121"/>
      <c r="D20" s="121" t="s">
        <v>18</v>
      </c>
      <c r="E20" s="122">
        <f>SUM(E5:E19)</f>
        <v>38066997.219999991</v>
      </c>
      <c r="F20" s="122"/>
      <c r="G20" s="121"/>
      <c r="H20" s="121"/>
      <c r="I20" s="122">
        <f>SUM(I5:I19)</f>
        <v>685497.53174000001</v>
      </c>
      <c r="J20" s="122">
        <f>SUM(J5:J19)</f>
        <v>1370995.06348</v>
      </c>
      <c r="K20" s="122">
        <f>SUM(K5:K19)</f>
        <v>1028246.29761</v>
      </c>
      <c r="N20" s="41"/>
    </row>
    <row r="21" spans="1:14" ht="15">
      <c r="A21" s="51"/>
      <c r="B21" s="133"/>
      <c r="C21" s="135" t="s">
        <v>19</v>
      </c>
      <c r="D21" s="120" t="s">
        <v>20</v>
      </c>
      <c r="E21" s="54">
        <f>SUMIFS(Data!$F$7:$F$16502,Data!$K$7:$K$16502,D21)</f>
        <v>14213432.320000052</v>
      </c>
      <c r="F21" s="55">
        <v>0.9</v>
      </c>
      <c r="G21" s="55">
        <v>0.04</v>
      </c>
      <c r="H21" s="55">
        <v>0.08</v>
      </c>
      <c r="I21" s="54">
        <f>G21*E21*F21</f>
        <v>511683.56352000195</v>
      </c>
      <c r="J21" s="54">
        <f>H21*F21*E21</f>
        <v>1023367.1270400039</v>
      </c>
      <c r="K21" s="54">
        <f>AVERAGE(I21:J21)</f>
        <v>767525.34528000292</v>
      </c>
      <c r="N21" s="41"/>
    </row>
    <row r="22" spans="1:14" ht="15">
      <c r="A22" s="51"/>
      <c r="B22" s="133"/>
      <c r="C22" s="135"/>
      <c r="D22" s="120" t="s">
        <v>21</v>
      </c>
      <c r="E22" s="54">
        <f>SUMIFS(Data!$F$7:$F$16502,Data!$K$7:$K$16502,D22)</f>
        <v>13249221.230000017</v>
      </c>
      <c r="F22" s="55">
        <v>0.9</v>
      </c>
      <c r="G22" s="55">
        <v>0.03</v>
      </c>
      <c r="H22" s="55">
        <v>0.06</v>
      </c>
      <c r="I22" s="54">
        <f>G22*E22*F22</f>
        <v>357728.97321000049</v>
      </c>
      <c r="J22" s="54">
        <f>H22*F22*E22</f>
        <v>715457.94642000087</v>
      </c>
      <c r="K22" s="54">
        <f>AVERAGE(I22:J22)</f>
        <v>536593.45981500065</v>
      </c>
      <c r="N22" s="41"/>
    </row>
    <row r="23" spans="1:14" ht="15">
      <c r="A23" s="51"/>
      <c r="B23" s="133"/>
      <c r="C23" s="135"/>
      <c r="D23" s="120" t="s">
        <v>41</v>
      </c>
      <c r="E23" s="54">
        <f>SUMIFS(Data!$F$7:$F$16502,Data!$K$7:$K$16502,D23)</f>
        <v>3619141.8400000022</v>
      </c>
      <c r="F23" s="55">
        <v>0.7</v>
      </c>
      <c r="G23" s="55">
        <v>0.04</v>
      </c>
      <c r="H23" s="55">
        <v>0.08</v>
      </c>
      <c r="I23" s="54">
        <f>G23*E23*F23</f>
        <v>101335.97152000006</v>
      </c>
      <c r="J23" s="54">
        <f>H23*F23*E23</f>
        <v>202671.9430400001</v>
      </c>
      <c r="K23" s="54">
        <f>AVERAGE(I23:J23)</f>
        <v>152003.95728000009</v>
      </c>
      <c r="N23" s="41"/>
    </row>
    <row r="24" spans="1:14" ht="15">
      <c r="A24" s="51"/>
      <c r="B24" s="133"/>
      <c r="C24" s="135"/>
      <c r="D24" s="120" t="s">
        <v>42</v>
      </c>
      <c r="E24" s="54">
        <f>SUMIFS(Data!$F$7:$F$16502,Data!$K$7:$K$16502,D24)</f>
        <v>3584996.44</v>
      </c>
      <c r="F24" s="55">
        <v>0.7</v>
      </c>
      <c r="G24" s="55">
        <v>0.04</v>
      </c>
      <c r="H24" s="55">
        <v>0.08</v>
      </c>
      <c r="I24" s="54">
        <f>G24*E24*F24</f>
        <v>100379.90031999999</v>
      </c>
      <c r="J24" s="54">
        <f>H24*F24*E24</f>
        <v>200759.80063999997</v>
      </c>
      <c r="K24" s="54">
        <f>AVERAGE(I24:J24)</f>
        <v>150569.85047999996</v>
      </c>
      <c r="N24" s="41"/>
    </row>
    <row r="25" spans="1:14" ht="15">
      <c r="A25" s="51"/>
      <c r="B25" s="133"/>
      <c r="C25" s="135"/>
      <c r="D25" s="120" t="s">
        <v>23</v>
      </c>
      <c r="E25" s="54">
        <f>SUMIFS(Data!$F$7:$F$16502,Data!$K$7:$K$16502,D25)</f>
        <v>2467981.5100000002</v>
      </c>
      <c r="F25" s="55">
        <v>0.8</v>
      </c>
      <c r="G25" s="55">
        <v>0.05</v>
      </c>
      <c r="H25" s="55">
        <v>0.1</v>
      </c>
      <c r="I25" s="54">
        <f>G25*E25*F25</f>
        <v>98719.260400000028</v>
      </c>
      <c r="J25" s="54">
        <f>H25*F25*E25</f>
        <v>197438.52080000006</v>
      </c>
      <c r="K25" s="54">
        <f>AVERAGE(I25:J25)</f>
        <v>148078.89060000004</v>
      </c>
      <c r="N25" s="41"/>
    </row>
    <row r="26" spans="1:14" ht="15">
      <c r="A26" s="51"/>
      <c r="B26" s="133"/>
      <c r="C26" s="135"/>
      <c r="D26" s="120" t="s">
        <v>24</v>
      </c>
      <c r="E26" s="54">
        <f>SUMIFS(Data!$F$7:$F$16502,Data!$K$7:$K$16502,D26)</f>
        <v>1470473.179999999</v>
      </c>
      <c r="F26" s="55">
        <v>0.7</v>
      </c>
      <c r="G26" s="55">
        <v>0.04</v>
      </c>
      <c r="H26" s="55">
        <v>0.08</v>
      </c>
      <c r="I26" s="54">
        <f>G26*E26*F26</f>
        <v>41173.249039999973</v>
      </c>
      <c r="J26" s="54">
        <f>H26*F26*E26</f>
        <v>82346.498079999932</v>
      </c>
      <c r="K26" s="54">
        <f>AVERAGE(I26:J26)</f>
        <v>61759.873559999949</v>
      </c>
      <c r="N26" s="41"/>
    </row>
    <row r="27" spans="1:14" ht="14.45" customHeight="1">
      <c r="A27" s="51"/>
      <c r="B27" s="133"/>
      <c r="C27" s="135"/>
      <c r="D27" s="120" t="s">
        <v>22</v>
      </c>
      <c r="E27" s="54">
        <f>SUMIFS(Data!$F$7:$F$16502,Data!$K$7:$K$16502,D27)</f>
        <v>2234013.2100000009</v>
      </c>
      <c r="F27" s="55">
        <v>0.7</v>
      </c>
      <c r="G27" s="55">
        <v>0.06</v>
      </c>
      <c r="H27" s="55">
        <v>0.12</v>
      </c>
      <c r="I27" s="54">
        <f>G27*E27*F27</f>
        <v>93828.554820000019</v>
      </c>
      <c r="J27" s="54">
        <f>H27*F27*E27</f>
        <v>187657.10964000007</v>
      </c>
      <c r="K27" s="54">
        <f>AVERAGE(I27:J27)</f>
        <v>140742.83223000006</v>
      </c>
      <c r="N27" s="41"/>
    </row>
    <row r="28" spans="1:14" ht="14.45" customHeight="1">
      <c r="A28" s="51"/>
      <c r="B28" s="133"/>
      <c r="C28" s="135"/>
      <c r="D28" s="120" t="s">
        <v>43</v>
      </c>
      <c r="E28" s="54">
        <f>SUMIFS(Data!$F$7:$F$16502,Data!$K$7:$K$16502,D28)</f>
        <v>1260531.8499999975</v>
      </c>
      <c r="F28" s="55">
        <v>0.9</v>
      </c>
      <c r="G28" s="55">
        <v>0.02</v>
      </c>
      <c r="H28" s="55">
        <v>0.04</v>
      </c>
      <c r="I28" s="54">
        <f>G28*E28*F28</f>
        <v>22689.573299999956</v>
      </c>
      <c r="J28" s="54">
        <f>H28*F28*E28</f>
        <v>45379.14659999992</v>
      </c>
      <c r="K28" s="54">
        <f>AVERAGE(I28:J28)</f>
        <v>34034.35994999994</v>
      </c>
      <c r="N28" s="41"/>
    </row>
    <row r="29" spans="1:14" ht="14.45" customHeight="1">
      <c r="A29" s="51"/>
      <c r="B29" s="133"/>
      <c r="C29" s="136"/>
      <c r="D29" s="120" t="s">
        <v>44</v>
      </c>
      <c r="E29" s="54">
        <f>SUMIFS(Data!$F$7:$F$16502,Data!$K$7:$K$16502,D29)</f>
        <v>697227.75999999931</v>
      </c>
      <c r="F29" s="55">
        <v>0.9</v>
      </c>
      <c r="G29" s="55">
        <v>0.03</v>
      </c>
      <c r="H29" s="55">
        <v>0.06</v>
      </c>
      <c r="I29" s="54">
        <f>G29*E29*F29</f>
        <v>18825.149519999981</v>
      </c>
      <c r="J29" s="54">
        <f>H29*F29*E29</f>
        <v>37650.299039999962</v>
      </c>
      <c r="K29" s="54">
        <f>AVERAGE(I29:J29)</f>
        <v>28237.724279999973</v>
      </c>
      <c r="N29" s="41"/>
    </row>
    <row r="30" spans="1:14" ht="15">
      <c r="A30" s="51"/>
      <c r="B30" s="133"/>
      <c r="C30" s="58"/>
      <c r="D30" s="121" t="s">
        <v>25</v>
      </c>
      <c r="E30" s="122">
        <f>SUM(E21:E29)</f>
        <v>42797019.340000063</v>
      </c>
      <c r="F30" s="122"/>
      <c r="G30" s="121"/>
      <c r="H30" s="121"/>
      <c r="I30" s="122">
        <f>SUM(I21:I29)</f>
        <v>1346364.1956500022</v>
      </c>
      <c r="J30" s="122">
        <f>SUM(J21:J29)</f>
        <v>2692728.3913000044</v>
      </c>
      <c r="K30" s="122">
        <f>SUM(K21:K29)</f>
        <v>2019546.2934750037</v>
      </c>
      <c r="N30" s="41"/>
    </row>
    <row r="31" spans="1:14" ht="15">
      <c r="A31" s="51"/>
      <c r="B31" s="123"/>
      <c r="C31" s="124"/>
      <c r="D31" s="125"/>
      <c r="E31" s="126"/>
      <c r="F31" s="126"/>
      <c r="G31" s="125"/>
      <c r="H31" s="125"/>
      <c r="I31" s="126"/>
      <c r="J31" s="126"/>
      <c r="K31" s="126"/>
      <c r="N31" s="41"/>
    </row>
    <row r="32" spans="1:14" s="64" customFormat="1" ht="15">
      <c r="A32" s="46"/>
      <c r="B32" s="61"/>
      <c r="C32" s="62" t="s">
        <v>26</v>
      </c>
      <c r="D32" s="62" t="s">
        <v>26</v>
      </c>
      <c r="E32" s="63">
        <f>E20+E30</f>
        <v>80864016.560000062</v>
      </c>
      <c r="F32" s="63"/>
      <c r="G32" s="62"/>
      <c r="H32" s="62"/>
      <c r="I32" s="63">
        <f>I20+I30</f>
        <v>2031861.7273900022</v>
      </c>
      <c r="J32" s="63">
        <f t="shared" ref="J32:K32" si="0">J20+J30</f>
        <v>4063723.4547800045</v>
      </c>
      <c r="K32" s="63">
        <f t="shared" si="0"/>
        <v>3047792.5910850037</v>
      </c>
      <c r="L32"/>
      <c r="N32" s="65"/>
    </row>
    <row r="33" spans="1:14" s="64" customFormat="1" ht="15" thickBot="1">
      <c r="A33" s="46"/>
      <c r="B33" s="47"/>
      <c r="C33" s="46"/>
      <c r="D33" s="46"/>
      <c r="E33" s="46"/>
      <c r="F33" s="46"/>
      <c r="G33" s="46"/>
      <c r="H33" s="46"/>
      <c r="I33" s="46"/>
      <c r="J33" s="46"/>
      <c r="K33" s="46"/>
      <c r="L33"/>
      <c r="N33" s="65"/>
    </row>
    <row r="34" spans="1:14" s="64" customFormat="1" ht="29.45" thickBot="1">
      <c r="A34" s="46"/>
      <c r="B34"/>
      <c r="C34" s="48" t="s">
        <v>1</v>
      </c>
      <c r="D34" s="48" t="s">
        <v>2</v>
      </c>
      <c r="E34" s="48" t="s">
        <v>3</v>
      </c>
      <c r="F34" s="48" t="s">
        <v>6</v>
      </c>
      <c r="G34" s="49" t="s">
        <v>7</v>
      </c>
      <c r="H34" s="49" t="s">
        <v>8</v>
      </c>
      <c r="I34" s="49" t="s">
        <v>9</v>
      </c>
      <c r="J34" s="49" t="s">
        <v>10</v>
      </c>
      <c r="K34" s="49" t="s">
        <v>11</v>
      </c>
      <c r="L34"/>
      <c r="M34" s="66"/>
      <c r="N34" s="65"/>
    </row>
    <row r="35" spans="1:14" s="64" customFormat="1" ht="14.45">
      <c r="A35" s="46"/>
      <c r="B35" s="132" t="s">
        <v>45</v>
      </c>
      <c r="C35" s="52"/>
      <c r="D35" s="53"/>
      <c r="E35" s="54">
        <f>SUMIFS(Data!$F$7:$F$1120,Data!$J$7:$J$1120,C35)</f>
        <v>0</v>
      </c>
      <c r="F35" s="55">
        <v>0.5</v>
      </c>
      <c r="G35" s="55">
        <v>0.05</v>
      </c>
      <c r="H35" s="55">
        <v>0.1</v>
      </c>
      <c r="I35" s="54">
        <f>G35*E35*F35</f>
        <v>0</v>
      </c>
      <c r="J35" s="54">
        <f>H35*F35*E35</f>
        <v>0</v>
      </c>
      <c r="K35" s="54">
        <f>AVERAGE(I35:J35)</f>
        <v>0</v>
      </c>
      <c r="L35"/>
      <c r="M35" s="66"/>
      <c r="N35" s="65"/>
    </row>
    <row r="36" spans="1:14" s="64" customFormat="1" ht="14.45">
      <c r="A36" s="46"/>
      <c r="B36" s="133"/>
      <c r="C36" s="52"/>
      <c r="D36" s="53"/>
      <c r="E36" s="54">
        <f>SUMIFS(Data!$F$7:$F$1120,Data!$J$7:$J$1120,C36)</f>
        <v>0</v>
      </c>
      <c r="F36" s="55">
        <v>0.5</v>
      </c>
      <c r="G36" s="55">
        <v>0.05</v>
      </c>
      <c r="H36" s="55">
        <v>0.1</v>
      </c>
      <c r="I36" s="54">
        <f>G36*E36*F36</f>
        <v>0</v>
      </c>
      <c r="J36" s="54">
        <f>H36*F36*E36</f>
        <v>0</v>
      </c>
      <c r="K36" s="54">
        <f>AVERAGE(I36:J36)</f>
        <v>0</v>
      </c>
      <c r="L36"/>
      <c r="M36" s="66"/>
      <c r="N36" s="65"/>
    </row>
    <row r="37" spans="1:14">
      <c r="A37" s="51"/>
      <c r="B37" s="133"/>
      <c r="C37" s="56"/>
      <c r="D37" s="57"/>
      <c r="E37" s="54">
        <f>SUMIFS(Data!$F$7:$F$1120,Data!$J$7:$J$1120,C37)</f>
        <v>0</v>
      </c>
      <c r="F37" s="55">
        <v>0.5</v>
      </c>
      <c r="G37" s="55">
        <v>0.05</v>
      </c>
      <c r="H37" s="55">
        <v>0.1</v>
      </c>
      <c r="I37" s="54">
        <f>G37*E37*F37</f>
        <v>0</v>
      </c>
      <c r="J37" s="54">
        <f>H37*F37*E37</f>
        <v>0</v>
      </c>
      <c r="K37" s="54">
        <f>AVERAGE(I37:J37)</f>
        <v>0</v>
      </c>
    </row>
    <row r="38" spans="1:14" ht="14.45">
      <c r="A38" s="51"/>
      <c r="B38" s="133"/>
      <c r="C38" s="58"/>
      <c r="D38" s="58"/>
      <c r="E38" s="59"/>
      <c r="F38" s="60"/>
      <c r="G38" s="60"/>
      <c r="H38" s="60"/>
      <c r="I38" s="59"/>
      <c r="J38" s="59"/>
      <c r="K38" s="59"/>
    </row>
    <row r="39" spans="1:14" ht="14.45">
      <c r="C39" s="62" t="s">
        <v>26</v>
      </c>
      <c r="D39" s="62" t="s">
        <v>26</v>
      </c>
      <c r="E39" s="63">
        <f>SUM(E34:E37)</f>
        <v>0</v>
      </c>
      <c r="F39" s="62"/>
      <c r="G39" s="62"/>
      <c r="H39" s="62"/>
      <c r="I39" s="63">
        <f>SUM(I34:I37)</f>
        <v>0</v>
      </c>
      <c r="J39" s="63">
        <f>SUM(J34:J37)</f>
        <v>0</v>
      </c>
      <c r="K39" s="63">
        <f>SUM(K34:K37)</f>
        <v>0</v>
      </c>
    </row>
    <row r="40" spans="1:14" ht="14.45">
      <c r="B40" s="38" t="s">
        <v>27</v>
      </c>
    </row>
    <row r="41" spans="1:14" ht="14.45">
      <c r="B41" s="68"/>
    </row>
    <row r="42" spans="1:14" ht="14.25"/>
    <row r="43" spans="1:14" ht="14.25"/>
  </sheetData>
  <sortState xmlns:xlrd2="http://schemas.microsoft.com/office/spreadsheetml/2017/richdata2" ref="D21:K29">
    <sortCondition descending="1" ref="K21:K29"/>
  </sortState>
  <mergeCells count="4">
    <mergeCell ref="B5:B30"/>
    <mergeCell ref="B35:B38"/>
    <mergeCell ref="C5:C19"/>
    <mergeCell ref="C21:C2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28485F-1AAF-49AD-B0E6-AE1E9DCB4B4B}">
  <sheetPr>
    <tabColor rgb="FF0070C0"/>
  </sheetPr>
  <dimension ref="A1:F98"/>
  <sheetViews>
    <sheetView zoomScale="85" zoomScaleNormal="85" workbookViewId="0">
      <selection activeCell="E20" sqref="E20"/>
    </sheetView>
  </sheetViews>
  <sheetFormatPr defaultColWidth="8.25" defaultRowHeight="13.9"/>
  <cols>
    <col min="1" max="1" width="1.5" customWidth="1"/>
    <col min="2" max="2" width="45.75" bestFit="1" customWidth="1"/>
    <col min="3" max="3" width="12.5" bestFit="1" customWidth="1"/>
    <col min="4" max="4" width="6.125" customWidth="1"/>
    <col min="5" max="5" width="30.625" bestFit="1" customWidth="1"/>
    <col min="6" max="6" width="12.5" bestFit="1" customWidth="1"/>
    <col min="7" max="7" width="12.375" bestFit="1" customWidth="1"/>
    <col min="8" max="8" width="12.625" bestFit="1" customWidth="1"/>
    <col min="9" max="9" width="10.125" bestFit="1" customWidth="1"/>
    <col min="10" max="10" width="22.625" bestFit="1" customWidth="1"/>
    <col min="11" max="11" width="12.625" bestFit="1" customWidth="1"/>
    <col min="12" max="12" width="10.125" bestFit="1" customWidth="1"/>
    <col min="13" max="13" width="10.25" bestFit="1" customWidth="1"/>
    <col min="14" max="14" width="41" bestFit="1" customWidth="1"/>
    <col min="15" max="15" width="14" bestFit="1" customWidth="1"/>
    <col min="16" max="16" width="11.75" bestFit="1" customWidth="1"/>
    <col min="17" max="17" width="41.375" bestFit="1" customWidth="1"/>
    <col min="18" max="18" width="21.75" bestFit="1" customWidth="1"/>
    <col min="19" max="19" width="42.875" bestFit="1" customWidth="1"/>
    <col min="20" max="20" width="22.25" bestFit="1" customWidth="1"/>
    <col min="21" max="21" width="34.75" bestFit="1" customWidth="1"/>
    <col min="22" max="22" width="39.125" bestFit="1" customWidth="1"/>
    <col min="23" max="23" width="41.875" bestFit="1" customWidth="1"/>
    <col min="24" max="24" width="39.375" bestFit="1" customWidth="1"/>
    <col min="25" max="25" width="11.625" bestFit="1" customWidth="1"/>
    <col min="26" max="26" width="42" bestFit="1" customWidth="1"/>
    <col min="27" max="27" width="27.125" bestFit="1" customWidth="1"/>
    <col min="28" max="28" width="27.375" bestFit="1" customWidth="1"/>
    <col min="29" max="29" width="42.125" bestFit="1" customWidth="1"/>
    <col min="30" max="30" width="23.625" bestFit="1" customWidth="1"/>
    <col min="31" max="31" width="11.25" bestFit="1" customWidth="1"/>
    <col min="32" max="32" width="8.625" bestFit="1" customWidth="1"/>
    <col min="33" max="33" width="27.5" bestFit="1" customWidth="1"/>
    <col min="34" max="34" width="39.625" bestFit="1" customWidth="1"/>
    <col min="35" max="35" width="11.875" bestFit="1" customWidth="1"/>
    <col min="36" max="36" width="14.75" bestFit="1" customWidth="1"/>
    <col min="37" max="37" width="20.875" bestFit="1" customWidth="1"/>
    <col min="38" max="38" width="22.25" bestFit="1" customWidth="1"/>
    <col min="39" max="39" width="29.5" bestFit="1" customWidth="1"/>
    <col min="40" max="40" width="18.375" bestFit="1" customWidth="1"/>
    <col min="41" max="41" width="11.75" bestFit="1" customWidth="1"/>
    <col min="42" max="42" width="25.375" bestFit="1" customWidth="1"/>
    <col min="43" max="43" width="13" bestFit="1" customWidth="1"/>
    <col min="44" max="44" width="21.5" bestFit="1" customWidth="1"/>
    <col min="45" max="45" width="41.375" bestFit="1" customWidth="1"/>
    <col min="46" max="46" width="26.75" bestFit="1" customWidth="1"/>
    <col min="47" max="47" width="13.25" bestFit="1" customWidth="1"/>
    <col min="48" max="48" width="23.875" bestFit="1" customWidth="1"/>
    <col min="49" max="49" width="19.75" bestFit="1" customWidth="1"/>
    <col min="50" max="50" width="20.375" bestFit="1" customWidth="1"/>
    <col min="51" max="51" width="44.5" bestFit="1" customWidth="1"/>
    <col min="52" max="52" width="38.125" bestFit="1" customWidth="1"/>
    <col min="53" max="53" width="19.75" bestFit="1" customWidth="1"/>
    <col min="54" max="54" width="51.5" bestFit="1" customWidth="1"/>
    <col min="55" max="55" width="12.625" bestFit="1" customWidth="1"/>
    <col min="56" max="56" width="25.25" bestFit="1" customWidth="1"/>
    <col min="57" max="57" width="19.75" bestFit="1" customWidth="1"/>
    <col min="58" max="58" width="38.625" bestFit="1" customWidth="1"/>
    <col min="59" max="59" width="21.75" bestFit="1" customWidth="1"/>
    <col min="60" max="60" width="13.5" bestFit="1" customWidth="1"/>
    <col min="61" max="61" width="8.875" bestFit="1" customWidth="1"/>
    <col min="62" max="62" width="11.25" bestFit="1" customWidth="1"/>
    <col min="63" max="63" width="34.75" bestFit="1" customWidth="1"/>
    <col min="64" max="64" width="11.625" bestFit="1" customWidth="1"/>
    <col min="65" max="65" width="16.25" bestFit="1" customWidth="1"/>
    <col min="66" max="66" width="18.75" bestFit="1" customWidth="1"/>
    <col min="67" max="67" width="33.75" bestFit="1" customWidth="1"/>
    <col min="68" max="68" width="12.25" bestFit="1" customWidth="1"/>
    <col min="69" max="69" width="54.375" bestFit="1" customWidth="1"/>
    <col min="70" max="70" width="11.75" bestFit="1" customWidth="1"/>
    <col min="71" max="71" width="9.75" bestFit="1" customWidth="1"/>
    <col min="72" max="72" width="13.25" bestFit="1" customWidth="1"/>
    <col min="73" max="73" width="14.25" bestFit="1" customWidth="1"/>
    <col min="74" max="74" width="24.125" bestFit="1" customWidth="1"/>
    <col min="75" max="75" width="9.5" bestFit="1" customWidth="1"/>
    <col min="76" max="76" width="24" bestFit="1" customWidth="1"/>
    <col min="77" max="77" width="10.25" bestFit="1" customWidth="1"/>
    <col min="78" max="78" width="43.25" bestFit="1" customWidth="1"/>
    <col min="79" max="79" width="45.125" bestFit="1" customWidth="1"/>
    <col min="80" max="80" width="29.625" bestFit="1" customWidth="1"/>
    <col min="81" max="81" width="32" bestFit="1" customWidth="1"/>
    <col min="82" max="82" width="28.5" bestFit="1" customWidth="1"/>
    <col min="83" max="83" width="11.75" bestFit="1" customWidth="1"/>
    <col min="84" max="84" width="12.375" bestFit="1" customWidth="1"/>
    <col min="85" max="85" width="19.875" bestFit="1" customWidth="1"/>
    <col min="86" max="86" width="8.625" bestFit="1" customWidth="1"/>
    <col min="87" max="87" width="45.25" bestFit="1" customWidth="1"/>
    <col min="88" max="88" width="20.375" bestFit="1" customWidth="1"/>
    <col min="89" max="89" width="27.25" bestFit="1" customWidth="1"/>
    <col min="90" max="90" width="18.875" bestFit="1" customWidth="1"/>
    <col min="91" max="91" width="16" bestFit="1" customWidth="1"/>
    <col min="92" max="92" width="12.75" bestFit="1" customWidth="1"/>
    <col min="93" max="93" width="43.25" bestFit="1" customWidth="1"/>
    <col min="94" max="94" width="36.75" bestFit="1" customWidth="1"/>
    <col min="95" max="95" width="8.75" bestFit="1" customWidth="1"/>
    <col min="96" max="96" width="51.75" bestFit="1" customWidth="1"/>
    <col min="97" max="97" width="26.875" bestFit="1" customWidth="1"/>
    <col min="98" max="98" width="22.375" bestFit="1" customWidth="1"/>
    <col min="99" max="99" width="26.125" bestFit="1" customWidth="1"/>
    <col min="100" max="100" width="12" bestFit="1" customWidth="1"/>
    <col min="101" max="101" width="21.25" bestFit="1" customWidth="1"/>
    <col min="102" max="102" width="13" bestFit="1" customWidth="1"/>
    <col min="103" max="103" width="41.125" bestFit="1" customWidth="1"/>
    <col min="104" max="104" width="17.625" bestFit="1" customWidth="1"/>
    <col min="105" max="105" width="25.875" bestFit="1" customWidth="1"/>
    <col min="106" max="106" width="40.75" bestFit="1" customWidth="1"/>
    <col min="107" max="107" width="20" bestFit="1" customWidth="1"/>
    <col min="108" max="108" width="49" bestFit="1" customWidth="1"/>
    <col min="109" max="109" width="14.75" bestFit="1" customWidth="1"/>
    <col min="110" max="110" width="11.5" bestFit="1" customWidth="1"/>
    <col min="111" max="111" width="9.25" bestFit="1" customWidth="1"/>
    <col min="112" max="112" width="26.75" bestFit="1" customWidth="1"/>
    <col min="113" max="113" width="29.75" bestFit="1" customWidth="1"/>
    <col min="114" max="114" width="42.75" bestFit="1" customWidth="1"/>
    <col min="115" max="115" width="10.875" bestFit="1" customWidth="1"/>
    <col min="116" max="116" width="37.25" bestFit="1" customWidth="1"/>
    <col min="117" max="117" width="29.75" bestFit="1" customWidth="1"/>
    <col min="118" max="118" width="32.5" bestFit="1" customWidth="1"/>
    <col min="119" max="119" width="20.25" bestFit="1" customWidth="1"/>
    <col min="120" max="120" width="11.125" bestFit="1" customWidth="1"/>
    <col min="121" max="121" width="10.625" bestFit="1" customWidth="1"/>
    <col min="122" max="122" width="11.5" bestFit="1" customWidth="1"/>
    <col min="123" max="123" width="16.25" bestFit="1" customWidth="1"/>
    <col min="124" max="124" width="28.75" bestFit="1" customWidth="1"/>
    <col min="125" max="125" width="41.375" bestFit="1" customWidth="1"/>
    <col min="126" max="126" width="9.25" bestFit="1" customWidth="1"/>
    <col min="127" max="127" width="13.875" bestFit="1" customWidth="1"/>
    <col min="128" max="128" width="33.75" bestFit="1" customWidth="1"/>
    <col min="129" max="129" width="17.875" bestFit="1" customWidth="1"/>
    <col min="130" max="130" width="28.875" bestFit="1" customWidth="1"/>
    <col min="131" max="131" width="8.625" bestFit="1" customWidth="1"/>
    <col min="132" max="132" width="22.25" bestFit="1" customWidth="1"/>
    <col min="133" max="133" width="33.25" bestFit="1" customWidth="1"/>
    <col min="134" max="134" width="11.375" bestFit="1" customWidth="1"/>
    <col min="135" max="135" width="10.75" bestFit="1" customWidth="1"/>
    <col min="136" max="136" width="41.875" bestFit="1" customWidth="1"/>
    <col min="137" max="137" width="28.375" bestFit="1" customWidth="1"/>
    <col min="138" max="138" width="20.75" bestFit="1" customWidth="1"/>
    <col min="139" max="139" width="19.375" bestFit="1" customWidth="1"/>
    <col min="140" max="140" width="14.75" bestFit="1" customWidth="1"/>
    <col min="141" max="141" width="11.75" bestFit="1" customWidth="1"/>
    <col min="142" max="142" width="33" bestFit="1" customWidth="1"/>
    <col min="143" max="143" width="13.625" bestFit="1" customWidth="1"/>
    <col min="144" max="144" width="40.875" bestFit="1" customWidth="1"/>
    <col min="145" max="145" width="41.5" bestFit="1" customWidth="1"/>
    <col min="146" max="146" width="12.375" bestFit="1" customWidth="1"/>
    <col min="147" max="147" width="45.25" bestFit="1" customWidth="1"/>
    <col min="148" max="148" width="14.375" bestFit="1" customWidth="1"/>
    <col min="149" max="149" width="11.25" bestFit="1" customWidth="1"/>
    <col min="150" max="150" width="44.25" bestFit="1" customWidth="1"/>
    <col min="151" max="151" width="21" bestFit="1" customWidth="1"/>
    <col min="152" max="152" width="19.375" bestFit="1" customWidth="1"/>
    <col min="153" max="153" width="47.125" bestFit="1" customWidth="1"/>
    <col min="154" max="154" width="48.25" bestFit="1" customWidth="1"/>
    <col min="155" max="155" width="12.375" bestFit="1" customWidth="1"/>
    <col min="156" max="156" width="41.5" bestFit="1" customWidth="1"/>
    <col min="157" max="157" width="24.125" bestFit="1" customWidth="1"/>
    <col min="158" max="158" width="41.5" bestFit="1" customWidth="1"/>
    <col min="159" max="159" width="10.75" bestFit="1" customWidth="1"/>
    <col min="160" max="160" width="30.375" bestFit="1" customWidth="1"/>
    <col min="161" max="161" width="12.5" bestFit="1" customWidth="1"/>
    <col min="162" max="162" width="12.625" bestFit="1" customWidth="1"/>
    <col min="163" max="163" width="31.625" bestFit="1" customWidth="1"/>
    <col min="164" max="164" width="15.375" bestFit="1" customWidth="1"/>
    <col min="165" max="165" width="26.5" bestFit="1" customWidth="1"/>
    <col min="166" max="166" width="14.75" bestFit="1" customWidth="1"/>
    <col min="167" max="167" width="11.125" bestFit="1" customWidth="1"/>
    <col min="168" max="168" width="14" bestFit="1" customWidth="1"/>
    <col min="169" max="169" width="17.625" bestFit="1" customWidth="1"/>
    <col min="170" max="170" width="28.875" bestFit="1" customWidth="1"/>
    <col min="171" max="171" width="44.75" bestFit="1" customWidth="1"/>
    <col min="172" max="172" width="11.875" bestFit="1" customWidth="1"/>
    <col min="173" max="173" width="38" bestFit="1" customWidth="1"/>
    <col min="174" max="174" width="35" bestFit="1" customWidth="1"/>
    <col min="175" max="175" width="8.625" bestFit="1" customWidth="1"/>
    <col min="176" max="176" width="28.25" bestFit="1" customWidth="1"/>
    <col min="177" max="177" width="22.5" bestFit="1" customWidth="1"/>
    <col min="178" max="178" width="27.375" bestFit="1" customWidth="1"/>
    <col min="179" max="179" width="37.25" bestFit="1" customWidth="1"/>
    <col min="180" max="180" width="9" bestFit="1" customWidth="1"/>
    <col min="181" max="181" width="11.75" bestFit="1" customWidth="1"/>
    <col min="182" max="182" width="20.5" bestFit="1" customWidth="1"/>
    <col min="183" max="183" width="8.625" bestFit="1" customWidth="1"/>
    <col min="184" max="184" width="38.75" bestFit="1" customWidth="1"/>
    <col min="185" max="185" width="22.875" bestFit="1" customWidth="1"/>
    <col min="186" max="186" width="12.625" bestFit="1" customWidth="1"/>
    <col min="187" max="187" width="39.625" bestFit="1" customWidth="1"/>
    <col min="188" max="188" width="40" bestFit="1" customWidth="1"/>
    <col min="189" max="189" width="42.75" bestFit="1" customWidth="1"/>
    <col min="190" max="190" width="42" bestFit="1" customWidth="1"/>
    <col min="191" max="191" width="42.625" bestFit="1" customWidth="1"/>
    <col min="192" max="192" width="43.125" bestFit="1" customWidth="1"/>
    <col min="193" max="193" width="11.75" bestFit="1" customWidth="1"/>
    <col min="194" max="194" width="32.25" bestFit="1" customWidth="1"/>
    <col min="195" max="195" width="24.25" bestFit="1" customWidth="1"/>
    <col min="196" max="196" width="12.5" bestFit="1" customWidth="1"/>
    <col min="197" max="197" width="29.125" bestFit="1" customWidth="1"/>
    <col min="198" max="198" width="43.75" bestFit="1" customWidth="1"/>
    <col min="199" max="199" width="15.875" bestFit="1" customWidth="1"/>
    <col min="200" max="200" width="11.75" bestFit="1" customWidth="1"/>
    <col min="201" max="201" width="41.25" bestFit="1" customWidth="1"/>
    <col min="202" max="202" width="13.375" bestFit="1" customWidth="1"/>
    <col min="203" max="203" width="13.75" bestFit="1" customWidth="1"/>
    <col min="204" max="204" width="50.25" bestFit="1" customWidth="1"/>
    <col min="205" max="205" width="16.375" bestFit="1" customWidth="1"/>
    <col min="206" max="206" width="27.375" bestFit="1" customWidth="1"/>
    <col min="207" max="207" width="25.125" bestFit="1" customWidth="1"/>
    <col min="208" max="208" width="25" bestFit="1" customWidth="1"/>
    <col min="209" max="209" width="41.25" bestFit="1" customWidth="1"/>
    <col min="210" max="210" width="19.125" bestFit="1" customWidth="1"/>
    <col min="211" max="211" width="8.625" bestFit="1" customWidth="1"/>
    <col min="212" max="212" width="28.25" bestFit="1" customWidth="1"/>
    <col min="213" max="213" width="24.75" bestFit="1" customWidth="1"/>
    <col min="214" max="214" width="16.375" bestFit="1" customWidth="1"/>
    <col min="215" max="215" width="24.75" bestFit="1" customWidth="1"/>
    <col min="216" max="216" width="12" bestFit="1" customWidth="1"/>
    <col min="217" max="217" width="20.25" bestFit="1" customWidth="1"/>
    <col min="218" max="218" width="28.75" bestFit="1" customWidth="1"/>
    <col min="219" max="219" width="10.875" bestFit="1" customWidth="1"/>
    <col min="220" max="220" width="24.25" bestFit="1" customWidth="1"/>
    <col min="221" max="221" width="21.875" bestFit="1" customWidth="1"/>
    <col min="222" max="222" width="39.375" bestFit="1" customWidth="1"/>
    <col min="223" max="223" width="20.125" bestFit="1" customWidth="1"/>
    <col min="224" max="224" width="30.125" bestFit="1" customWidth="1"/>
    <col min="225" max="225" width="8.625" bestFit="1" customWidth="1"/>
    <col min="226" max="226" width="11.625" bestFit="1" customWidth="1"/>
    <col min="227" max="227" width="25.75" bestFit="1" customWidth="1"/>
    <col min="228" max="228" width="10.375" bestFit="1" customWidth="1"/>
    <col min="229" max="229" width="30.625" bestFit="1" customWidth="1"/>
    <col min="230" max="230" width="10.25" bestFit="1" customWidth="1"/>
    <col min="231" max="231" width="44.5" bestFit="1" customWidth="1"/>
    <col min="232" max="232" width="9.125" bestFit="1" customWidth="1"/>
    <col min="233" max="233" width="15.125" bestFit="1" customWidth="1"/>
    <col min="234" max="234" width="10.75" bestFit="1" customWidth="1"/>
    <col min="235" max="235" width="45" bestFit="1" customWidth="1"/>
    <col min="236" max="236" width="32.125" bestFit="1" customWidth="1"/>
    <col min="237" max="237" width="15.75" bestFit="1" customWidth="1"/>
    <col min="238" max="238" width="46.375" bestFit="1" customWidth="1"/>
    <col min="239" max="239" width="21.875" bestFit="1" customWidth="1"/>
    <col min="240" max="240" width="42.625" bestFit="1" customWidth="1"/>
    <col min="241" max="241" width="28.75" bestFit="1" customWidth="1"/>
    <col min="242" max="242" width="11.625" bestFit="1" customWidth="1"/>
    <col min="243" max="243" width="53.75" bestFit="1" customWidth="1"/>
    <col min="244" max="244" width="17.75" bestFit="1" customWidth="1"/>
    <col min="245" max="245" width="16.625" bestFit="1" customWidth="1"/>
    <col min="246" max="246" width="24.375" bestFit="1" customWidth="1"/>
    <col min="247" max="247" width="42.375" bestFit="1" customWidth="1"/>
    <col min="248" max="248" width="14.375" bestFit="1" customWidth="1"/>
    <col min="249" max="249" width="10.375" bestFit="1" customWidth="1"/>
    <col min="250" max="250" width="39.5" bestFit="1" customWidth="1"/>
    <col min="251" max="251" width="15.375" bestFit="1" customWidth="1"/>
    <col min="252" max="252" width="43.875" bestFit="1" customWidth="1"/>
    <col min="253" max="253" width="14.875" bestFit="1" customWidth="1"/>
    <col min="254" max="254" width="40.25" bestFit="1" customWidth="1"/>
    <col min="255" max="255" width="27.5" bestFit="1" customWidth="1"/>
    <col min="256" max="256" width="14" bestFit="1" customWidth="1"/>
    <col min="257" max="257" width="13.25" bestFit="1" customWidth="1"/>
    <col min="258" max="258" width="10.375" bestFit="1" customWidth="1"/>
    <col min="259" max="259" width="11.25" bestFit="1" customWidth="1"/>
    <col min="260" max="260" width="22.375" bestFit="1" customWidth="1"/>
    <col min="261" max="261" width="47.125" bestFit="1" customWidth="1"/>
    <col min="262" max="262" width="15.875" bestFit="1" customWidth="1"/>
    <col min="263" max="263" width="35.25" bestFit="1" customWidth="1"/>
    <col min="264" max="264" width="12.25" bestFit="1" customWidth="1"/>
    <col min="265" max="265" width="16.5" bestFit="1" customWidth="1"/>
    <col min="266" max="266" width="10.75" bestFit="1" customWidth="1"/>
    <col min="267" max="267" width="10.875" bestFit="1" customWidth="1"/>
    <col min="268" max="268" width="12.125" bestFit="1" customWidth="1"/>
    <col min="269" max="269" width="49" bestFit="1" customWidth="1"/>
    <col min="270" max="270" width="22.75" bestFit="1" customWidth="1"/>
    <col min="271" max="271" width="7.625" bestFit="1" customWidth="1"/>
    <col min="272" max="272" width="18" bestFit="1" customWidth="1"/>
    <col min="273" max="273" width="20.375" bestFit="1" customWidth="1"/>
    <col min="274" max="274" width="37.375" bestFit="1" customWidth="1"/>
    <col min="275" max="275" width="20.25" bestFit="1" customWidth="1"/>
    <col min="276" max="276" width="44.75" bestFit="1" customWidth="1"/>
    <col min="277" max="277" width="45.875" bestFit="1" customWidth="1"/>
    <col min="278" max="278" width="30.25" bestFit="1" customWidth="1"/>
    <col min="279" max="279" width="25.75" bestFit="1" customWidth="1"/>
    <col min="280" max="280" width="14.75" bestFit="1" customWidth="1"/>
    <col min="281" max="281" width="46.25" bestFit="1" customWidth="1"/>
    <col min="282" max="282" width="9.75" bestFit="1" customWidth="1"/>
    <col min="283" max="283" width="20.875" bestFit="1" customWidth="1"/>
    <col min="284" max="284" width="40.375" bestFit="1" customWidth="1"/>
    <col min="285" max="285" width="24.5" bestFit="1" customWidth="1"/>
    <col min="286" max="286" width="14.375" bestFit="1" customWidth="1"/>
    <col min="287" max="287" width="15.25" bestFit="1" customWidth="1"/>
    <col min="288" max="288" width="41" bestFit="1" customWidth="1"/>
    <col min="289" max="289" width="24.5" bestFit="1" customWidth="1"/>
    <col min="290" max="290" width="42.5" bestFit="1" customWidth="1"/>
    <col min="291" max="291" width="15.625" bestFit="1" customWidth="1"/>
    <col min="292" max="292" width="48.125" bestFit="1" customWidth="1"/>
    <col min="293" max="293" width="38.25" bestFit="1" customWidth="1"/>
    <col min="294" max="294" width="12.75" bestFit="1" customWidth="1"/>
    <col min="295" max="295" width="24.75" bestFit="1" customWidth="1"/>
    <col min="296" max="296" width="38.375" bestFit="1" customWidth="1"/>
    <col min="297" max="297" width="20.5" bestFit="1" customWidth="1"/>
    <col min="298" max="298" width="39.25" bestFit="1" customWidth="1"/>
    <col min="299" max="299" width="11.125" bestFit="1" customWidth="1"/>
    <col min="300" max="300" width="49.125" bestFit="1" customWidth="1"/>
    <col min="301" max="301" width="16.25" bestFit="1" customWidth="1"/>
    <col min="302" max="302" width="24" bestFit="1" customWidth="1"/>
    <col min="303" max="303" width="43.125" bestFit="1" customWidth="1"/>
    <col min="304" max="304" width="19.75" bestFit="1" customWidth="1"/>
    <col min="305" max="305" width="46.375" bestFit="1" customWidth="1"/>
    <col min="306" max="306" width="14" bestFit="1" customWidth="1"/>
    <col min="307" max="307" width="52.25" bestFit="1" customWidth="1"/>
    <col min="308" max="308" width="15.625" bestFit="1" customWidth="1"/>
    <col min="309" max="309" width="31.25" bestFit="1" customWidth="1"/>
    <col min="310" max="310" width="28" bestFit="1" customWidth="1"/>
    <col min="311" max="311" width="37.125" bestFit="1" customWidth="1"/>
    <col min="312" max="312" width="15.375" bestFit="1" customWidth="1"/>
    <col min="313" max="313" width="31.125" bestFit="1" customWidth="1"/>
    <col min="314" max="314" width="39.75" bestFit="1" customWidth="1"/>
    <col min="315" max="315" width="32.5" bestFit="1" customWidth="1"/>
    <col min="316" max="316" width="43.5" bestFit="1" customWidth="1"/>
    <col min="317" max="317" width="43.625" bestFit="1" customWidth="1"/>
    <col min="318" max="318" width="45.125" bestFit="1" customWidth="1"/>
    <col min="319" max="319" width="14" bestFit="1" customWidth="1"/>
    <col min="320" max="320" width="9.125" bestFit="1" customWidth="1"/>
    <col min="321" max="321" width="9.75" bestFit="1" customWidth="1"/>
    <col min="322" max="322" width="24.25" bestFit="1" customWidth="1"/>
    <col min="323" max="323" width="19.25" bestFit="1" customWidth="1"/>
    <col min="324" max="324" width="16.125" bestFit="1" customWidth="1"/>
    <col min="325" max="325" width="11.25" bestFit="1" customWidth="1"/>
    <col min="326" max="326" width="35.625" bestFit="1" customWidth="1"/>
    <col min="327" max="327" width="11.5" bestFit="1" customWidth="1"/>
    <col min="328" max="328" width="28.75" bestFit="1" customWidth="1"/>
    <col min="329" max="329" width="20.5" bestFit="1" customWidth="1"/>
    <col min="330" max="330" width="19.5" bestFit="1" customWidth="1"/>
    <col min="331" max="331" width="16.125" bestFit="1" customWidth="1"/>
    <col min="332" max="332" width="41.25" bestFit="1" customWidth="1"/>
    <col min="333" max="333" width="13.125" bestFit="1" customWidth="1"/>
    <col min="334" max="334" width="23.125" bestFit="1" customWidth="1"/>
    <col min="335" max="335" width="40.25" bestFit="1" customWidth="1"/>
    <col min="336" max="336" width="44.625" bestFit="1" customWidth="1"/>
    <col min="337" max="337" width="41.875" bestFit="1" customWidth="1"/>
    <col min="338" max="338" width="41.5" bestFit="1" customWidth="1"/>
    <col min="339" max="339" width="19.375" bestFit="1" customWidth="1"/>
    <col min="340" max="340" width="38.375" bestFit="1" customWidth="1"/>
    <col min="341" max="341" width="14.875" bestFit="1" customWidth="1"/>
    <col min="342" max="342" width="9.375" bestFit="1" customWidth="1"/>
    <col min="343" max="343" width="11.75" bestFit="1" customWidth="1"/>
    <col min="344" max="344" width="23.5" bestFit="1" customWidth="1"/>
    <col min="345" max="345" width="20.75" bestFit="1" customWidth="1"/>
    <col min="346" max="346" width="42" bestFit="1" customWidth="1"/>
    <col min="347" max="347" width="39.5" bestFit="1" customWidth="1"/>
    <col min="348" max="348" width="43" bestFit="1" customWidth="1"/>
    <col min="349" max="349" width="14.375" bestFit="1" customWidth="1"/>
    <col min="350" max="350" width="21.875" bestFit="1" customWidth="1"/>
    <col min="351" max="351" width="49.25" bestFit="1" customWidth="1"/>
    <col min="352" max="352" width="47.625" bestFit="1" customWidth="1"/>
    <col min="353" max="353" width="15.25" bestFit="1" customWidth="1"/>
    <col min="354" max="354" width="37.625" bestFit="1" customWidth="1"/>
    <col min="355" max="355" width="22" bestFit="1" customWidth="1"/>
    <col min="356" max="356" width="11.25" bestFit="1" customWidth="1"/>
    <col min="357" max="357" width="22.5" bestFit="1" customWidth="1"/>
    <col min="358" max="358" width="18.875" bestFit="1" customWidth="1"/>
    <col min="359" max="359" width="38.5" bestFit="1" customWidth="1"/>
    <col min="360" max="360" width="23.125" bestFit="1" customWidth="1"/>
    <col min="361" max="361" width="24.25" bestFit="1" customWidth="1"/>
    <col min="362" max="362" width="43.375" bestFit="1" customWidth="1"/>
    <col min="363" max="363" width="16.375" bestFit="1" customWidth="1"/>
    <col min="364" max="364" width="41.75" bestFit="1" customWidth="1"/>
    <col min="365" max="365" width="42.5" bestFit="1" customWidth="1"/>
    <col min="366" max="366" width="12.25" bestFit="1" customWidth="1"/>
    <col min="367" max="367" width="33.5" bestFit="1" customWidth="1"/>
    <col min="368" max="368" width="17.625" bestFit="1" customWidth="1"/>
    <col min="369" max="369" width="23.5" bestFit="1" customWidth="1"/>
    <col min="370" max="370" width="20.875" bestFit="1" customWidth="1"/>
    <col min="371" max="371" width="49.5" bestFit="1" customWidth="1"/>
    <col min="372" max="372" width="21.5" bestFit="1" customWidth="1"/>
    <col min="373" max="373" width="41.5" bestFit="1" customWidth="1"/>
    <col min="374" max="374" width="11.625" bestFit="1" customWidth="1"/>
    <col min="375" max="375" width="46.875" bestFit="1" customWidth="1"/>
    <col min="376" max="376" width="12.75" bestFit="1" customWidth="1"/>
    <col min="377" max="378" width="19.25" bestFit="1" customWidth="1"/>
    <col min="379" max="379" width="24.375" bestFit="1" customWidth="1"/>
    <col min="380" max="380" width="23.625" bestFit="1" customWidth="1"/>
    <col min="381" max="381" width="44.375" bestFit="1" customWidth="1"/>
    <col min="382" max="382" width="20.625" bestFit="1" customWidth="1"/>
    <col min="383" max="383" width="44.625" bestFit="1" customWidth="1"/>
    <col min="384" max="384" width="22.375" bestFit="1" customWidth="1"/>
    <col min="385" max="385" width="11.625" bestFit="1" customWidth="1"/>
    <col min="386" max="386" width="16.25" bestFit="1" customWidth="1"/>
    <col min="387" max="387" width="24.375" bestFit="1" customWidth="1"/>
    <col min="388" max="388" width="32.125" bestFit="1" customWidth="1"/>
    <col min="389" max="389" width="45.875" bestFit="1" customWidth="1"/>
    <col min="390" max="390" width="40" bestFit="1" customWidth="1"/>
    <col min="391" max="392" width="9.25" bestFit="1" customWidth="1"/>
    <col min="393" max="393" width="11.5" bestFit="1" customWidth="1"/>
    <col min="394" max="394" width="44.25" bestFit="1" customWidth="1"/>
    <col min="395" max="395" width="24.75" bestFit="1" customWidth="1"/>
    <col min="396" max="396" width="43.875" bestFit="1" customWidth="1"/>
    <col min="397" max="397" width="15.625" bestFit="1" customWidth="1"/>
    <col min="398" max="398" width="20.25" bestFit="1" customWidth="1"/>
    <col min="399" max="399" width="39.875" bestFit="1" customWidth="1"/>
    <col min="400" max="400" width="44.25" bestFit="1" customWidth="1"/>
    <col min="401" max="401" width="39.75" bestFit="1" customWidth="1"/>
    <col min="402" max="402" width="9.125" bestFit="1" customWidth="1"/>
    <col min="403" max="403" width="44" bestFit="1" customWidth="1"/>
    <col min="404" max="404" width="44.5" bestFit="1" customWidth="1"/>
    <col min="405" max="405" width="10.25" bestFit="1" customWidth="1"/>
    <col min="406" max="406" width="15" bestFit="1" customWidth="1"/>
    <col min="407" max="407" width="36.75" bestFit="1" customWidth="1"/>
    <col min="408" max="408" width="38.5" bestFit="1" customWidth="1"/>
    <col min="409" max="409" width="39.375" bestFit="1" customWidth="1"/>
    <col min="410" max="410" width="46" bestFit="1" customWidth="1"/>
    <col min="411" max="411" width="52.125" bestFit="1" customWidth="1"/>
    <col min="412" max="412" width="27.875" bestFit="1" customWidth="1"/>
    <col min="413" max="413" width="12.125" bestFit="1" customWidth="1"/>
    <col min="414" max="414" width="24.625" bestFit="1" customWidth="1"/>
    <col min="415" max="415" width="44.875" bestFit="1" customWidth="1"/>
    <col min="416" max="416" width="44" bestFit="1" customWidth="1"/>
    <col min="417" max="417" width="31.75" bestFit="1" customWidth="1"/>
    <col min="418" max="418" width="46.75" bestFit="1" customWidth="1"/>
    <col min="419" max="419" width="45.25" bestFit="1" customWidth="1"/>
    <col min="420" max="420" width="12.25" bestFit="1" customWidth="1"/>
    <col min="421" max="421" width="27.375" bestFit="1" customWidth="1"/>
    <col min="422" max="422" width="29.125" bestFit="1" customWidth="1"/>
    <col min="423" max="423" width="24.75" bestFit="1" customWidth="1"/>
    <col min="424" max="424" width="18.125" bestFit="1" customWidth="1"/>
    <col min="425" max="425" width="8.5" bestFit="1" customWidth="1"/>
    <col min="426" max="426" width="21.75" bestFit="1" customWidth="1"/>
    <col min="427" max="427" width="33.75" bestFit="1" customWidth="1"/>
    <col min="428" max="428" width="20" bestFit="1" customWidth="1"/>
    <col min="429" max="429" width="9.125" bestFit="1" customWidth="1"/>
    <col min="430" max="430" width="42.5" bestFit="1" customWidth="1"/>
    <col min="431" max="431" width="15.75" bestFit="1" customWidth="1"/>
    <col min="432" max="432" width="13.625" bestFit="1" customWidth="1"/>
    <col min="433" max="433" width="21.5" bestFit="1" customWidth="1"/>
    <col min="434" max="434" width="46" bestFit="1" customWidth="1"/>
    <col min="435" max="435" width="44.25" bestFit="1" customWidth="1"/>
    <col min="436" max="436" width="14.75" bestFit="1" customWidth="1"/>
    <col min="437" max="437" width="17.875" bestFit="1" customWidth="1"/>
    <col min="438" max="438" width="29.75" bestFit="1" customWidth="1"/>
    <col min="439" max="439" width="12.25" bestFit="1" customWidth="1"/>
    <col min="440" max="440" width="9" bestFit="1" customWidth="1"/>
    <col min="441" max="441" width="46.625" bestFit="1" customWidth="1"/>
    <col min="442" max="442" width="43.75" bestFit="1" customWidth="1"/>
    <col min="443" max="443" width="40.875" bestFit="1" customWidth="1"/>
    <col min="444" max="444" width="43.75" bestFit="1" customWidth="1"/>
    <col min="445" max="445" width="13.25" bestFit="1" customWidth="1"/>
    <col min="446" max="446" width="25" bestFit="1" customWidth="1"/>
    <col min="447" max="447" width="19.75" bestFit="1" customWidth="1"/>
    <col min="448" max="448" width="29.25" bestFit="1" customWidth="1"/>
    <col min="449" max="449" width="11.75" bestFit="1" customWidth="1"/>
    <col min="450" max="450" width="25.75" bestFit="1" customWidth="1"/>
    <col min="451" max="451" width="47.5" bestFit="1" customWidth="1"/>
    <col min="452" max="452" width="17.25" bestFit="1" customWidth="1"/>
    <col min="453" max="453" width="12.75" bestFit="1" customWidth="1"/>
    <col min="454" max="454" width="24.5" bestFit="1" customWidth="1"/>
    <col min="455" max="455" width="24.75" bestFit="1" customWidth="1"/>
    <col min="456" max="456" width="15.75" bestFit="1" customWidth="1"/>
    <col min="457" max="457" width="12.125" bestFit="1" customWidth="1"/>
    <col min="458" max="458" width="10.5" bestFit="1" customWidth="1"/>
    <col min="459" max="459" width="20.375" bestFit="1" customWidth="1"/>
    <col min="460" max="460" width="14" bestFit="1" customWidth="1"/>
    <col min="461" max="461" width="50.875" bestFit="1" customWidth="1"/>
    <col min="462" max="462" width="40.375" bestFit="1" customWidth="1"/>
    <col min="463" max="463" width="43.25" bestFit="1" customWidth="1"/>
    <col min="464" max="464" width="36.375" bestFit="1" customWidth="1"/>
    <col min="465" max="465" width="16.25" bestFit="1" customWidth="1"/>
    <col min="466" max="466" width="19.625" bestFit="1" customWidth="1"/>
    <col min="467" max="467" width="23.375" bestFit="1" customWidth="1"/>
    <col min="468" max="468" width="22.375" bestFit="1" customWidth="1"/>
    <col min="469" max="469" width="12.125" bestFit="1" customWidth="1"/>
    <col min="470" max="470" width="42.75" bestFit="1" customWidth="1"/>
    <col min="471" max="471" width="31.25" bestFit="1" customWidth="1"/>
    <col min="472" max="472" width="23.5" bestFit="1" customWidth="1"/>
    <col min="473" max="473" width="25.75" bestFit="1" customWidth="1"/>
    <col min="474" max="474" width="48.75" bestFit="1" customWidth="1"/>
    <col min="475" max="475" width="26.25" bestFit="1" customWidth="1"/>
    <col min="476" max="476" width="23.875" bestFit="1" customWidth="1"/>
    <col min="477" max="477" width="29.125" bestFit="1" customWidth="1"/>
    <col min="478" max="478" width="25.75" bestFit="1" customWidth="1"/>
    <col min="479" max="479" width="30.75" bestFit="1" customWidth="1"/>
    <col min="480" max="480" width="15.625" bestFit="1" customWidth="1"/>
    <col min="481" max="481" width="22.25" bestFit="1" customWidth="1"/>
    <col min="482" max="482" width="13.125" bestFit="1" customWidth="1"/>
    <col min="483" max="483" width="38.75" bestFit="1" customWidth="1"/>
    <col min="484" max="484" width="40.375" bestFit="1" customWidth="1"/>
    <col min="485" max="485" width="30.375" bestFit="1" customWidth="1"/>
    <col min="486" max="486" width="17.25" bestFit="1" customWidth="1"/>
    <col min="487" max="487" width="15.125" bestFit="1" customWidth="1"/>
    <col min="488" max="488" width="41" bestFit="1" customWidth="1"/>
    <col min="489" max="489" width="21.5" bestFit="1" customWidth="1"/>
    <col min="490" max="490" width="11.75" bestFit="1" customWidth="1"/>
    <col min="491" max="491" width="12" bestFit="1" customWidth="1"/>
    <col min="492" max="492" width="21.625" bestFit="1" customWidth="1"/>
    <col min="493" max="493" width="21.875" bestFit="1" customWidth="1"/>
    <col min="494" max="494" width="13.75" bestFit="1" customWidth="1"/>
    <col min="495" max="495" width="22.25" bestFit="1" customWidth="1"/>
    <col min="496" max="496" width="21.25" bestFit="1" customWidth="1"/>
    <col min="497" max="497" width="41" bestFit="1" customWidth="1"/>
    <col min="498" max="498" width="12.625" bestFit="1" customWidth="1"/>
    <col min="499" max="499" width="38.5" bestFit="1" customWidth="1"/>
    <col min="500" max="500" width="39.875" bestFit="1" customWidth="1"/>
    <col min="501" max="501" width="21.5" bestFit="1" customWidth="1"/>
    <col min="502" max="502" width="10.75" bestFit="1" customWidth="1"/>
    <col min="503" max="503" width="29.625" bestFit="1" customWidth="1"/>
    <col min="504" max="504" width="30.875" bestFit="1" customWidth="1"/>
    <col min="505" max="505" width="51.875" bestFit="1" customWidth="1"/>
    <col min="506" max="506" width="9.25" bestFit="1" customWidth="1"/>
    <col min="507" max="507" width="46.625" bestFit="1" customWidth="1"/>
    <col min="508" max="508" width="48.25" bestFit="1" customWidth="1"/>
    <col min="509" max="509" width="10.125" bestFit="1" customWidth="1"/>
    <col min="510" max="510" width="33" bestFit="1" customWidth="1"/>
    <col min="511" max="511" width="19.5" bestFit="1" customWidth="1"/>
    <col min="512" max="512" width="41.75" bestFit="1" customWidth="1"/>
    <col min="513" max="513" width="13.5" bestFit="1" customWidth="1"/>
    <col min="514" max="514" width="19.875" bestFit="1" customWidth="1"/>
    <col min="515" max="515" width="41.5" bestFit="1" customWidth="1"/>
    <col min="516" max="516" width="29.25" bestFit="1" customWidth="1"/>
    <col min="517" max="517" width="33.875" bestFit="1" customWidth="1"/>
    <col min="518" max="518" width="33.75" bestFit="1" customWidth="1"/>
    <col min="519" max="519" width="37.375" bestFit="1" customWidth="1"/>
    <col min="520" max="520" width="15.25" bestFit="1" customWidth="1"/>
    <col min="521" max="521" width="23.375" bestFit="1" customWidth="1"/>
    <col min="522" max="522" width="34.25" bestFit="1" customWidth="1"/>
    <col min="523" max="523" width="15.75" bestFit="1" customWidth="1"/>
    <col min="524" max="524" width="14" bestFit="1" customWidth="1"/>
    <col min="525" max="525" width="15.25" bestFit="1" customWidth="1"/>
    <col min="526" max="526" width="13.625" bestFit="1" customWidth="1"/>
    <col min="527" max="527" width="34.5" bestFit="1" customWidth="1"/>
    <col min="528" max="528" width="41.75" bestFit="1" customWidth="1"/>
    <col min="529" max="529" width="21.875" bestFit="1" customWidth="1"/>
    <col min="530" max="530" width="11.75" bestFit="1" customWidth="1"/>
    <col min="531" max="531" width="37.125" bestFit="1" customWidth="1"/>
    <col min="532" max="532" width="42.875" bestFit="1" customWidth="1"/>
    <col min="533" max="533" width="13.25" bestFit="1" customWidth="1"/>
    <col min="534" max="534" width="43.125" bestFit="1" customWidth="1"/>
    <col min="535" max="535" width="22.75" bestFit="1" customWidth="1"/>
    <col min="536" max="536" width="9.125" bestFit="1" customWidth="1"/>
    <col min="537" max="537" width="35" bestFit="1" customWidth="1"/>
    <col min="538" max="538" width="44.875" bestFit="1" customWidth="1"/>
    <col min="539" max="539" width="24.625" bestFit="1" customWidth="1"/>
    <col min="540" max="540" width="19.75" bestFit="1" customWidth="1"/>
    <col min="541" max="541" width="13.5" bestFit="1" customWidth="1"/>
    <col min="542" max="542" width="21.5" bestFit="1" customWidth="1"/>
    <col min="543" max="543" width="11.5" bestFit="1" customWidth="1"/>
    <col min="544" max="544" width="44.75" bestFit="1" customWidth="1"/>
    <col min="545" max="545" width="39.625" bestFit="1" customWidth="1"/>
    <col min="546" max="546" width="10.125" bestFit="1" customWidth="1"/>
    <col min="547" max="547" width="48.125" bestFit="1" customWidth="1"/>
    <col min="548" max="548" width="41.75" bestFit="1" customWidth="1"/>
    <col min="549" max="549" width="19.125" bestFit="1" customWidth="1"/>
    <col min="550" max="550" width="12.625" bestFit="1" customWidth="1"/>
    <col min="551" max="551" width="37.25" bestFit="1" customWidth="1"/>
    <col min="552" max="552" width="45.75" bestFit="1" customWidth="1"/>
    <col min="553" max="553" width="40.75" bestFit="1" customWidth="1"/>
    <col min="554" max="554" width="7.625" bestFit="1" customWidth="1"/>
    <col min="555" max="555" width="46.125" bestFit="1" customWidth="1"/>
    <col min="556" max="556" width="7.875" bestFit="1" customWidth="1"/>
    <col min="557" max="557" width="10.875" bestFit="1" customWidth="1"/>
    <col min="558" max="558" width="33.125" bestFit="1" customWidth="1"/>
    <col min="559" max="559" width="41.25" bestFit="1" customWidth="1"/>
    <col min="560" max="560" width="36.75" bestFit="1" customWidth="1"/>
    <col min="561" max="561" width="28.25" bestFit="1" customWidth="1"/>
    <col min="562" max="562" width="32.25" bestFit="1" customWidth="1"/>
    <col min="563" max="563" width="49.75" bestFit="1" customWidth="1"/>
    <col min="564" max="564" width="22.875" bestFit="1" customWidth="1"/>
    <col min="565" max="565" width="49.375" bestFit="1" customWidth="1"/>
    <col min="566" max="566" width="43.75" bestFit="1" customWidth="1"/>
    <col min="567" max="567" width="15.75" bestFit="1" customWidth="1"/>
    <col min="568" max="568" width="32.75" bestFit="1" customWidth="1"/>
    <col min="569" max="569" width="46.75" bestFit="1" customWidth="1"/>
    <col min="570" max="570" width="21.625" bestFit="1" customWidth="1"/>
    <col min="571" max="571" width="43.125" bestFit="1" customWidth="1"/>
    <col min="572" max="572" width="10.375" bestFit="1" customWidth="1"/>
    <col min="573" max="573" width="27.125" bestFit="1" customWidth="1"/>
    <col min="574" max="574" width="28" bestFit="1" customWidth="1"/>
    <col min="575" max="575" width="16.75" bestFit="1" customWidth="1"/>
    <col min="576" max="576" width="38" bestFit="1" customWidth="1"/>
    <col min="577" max="577" width="13" bestFit="1" customWidth="1"/>
    <col min="578" max="578" width="39.25" bestFit="1" customWidth="1"/>
    <col min="579" max="579" width="15.25" bestFit="1" customWidth="1"/>
    <col min="580" max="580" width="7.75" bestFit="1" customWidth="1"/>
    <col min="581" max="581" width="25.75" bestFit="1" customWidth="1"/>
    <col min="582" max="582" width="26.75" bestFit="1" customWidth="1"/>
    <col min="583" max="583" width="15.25" bestFit="1" customWidth="1"/>
    <col min="584" max="584" width="44.375" bestFit="1" customWidth="1"/>
    <col min="585" max="585" width="7.625" bestFit="1" customWidth="1"/>
    <col min="586" max="586" width="18.125" bestFit="1" customWidth="1"/>
    <col min="587" max="587" width="44.375" bestFit="1" customWidth="1"/>
    <col min="588" max="588" width="18.625" bestFit="1" customWidth="1"/>
    <col min="589" max="589" width="41.125" bestFit="1" customWidth="1"/>
    <col min="590" max="590" width="23.125" bestFit="1" customWidth="1"/>
    <col min="591" max="591" width="27.75" bestFit="1" customWidth="1"/>
    <col min="592" max="592" width="16.625" bestFit="1" customWidth="1"/>
    <col min="593" max="593" width="29" bestFit="1" customWidth="1"/>
    <col min="594" max="594" width="20.625" bestFit="1" customWidth="1"/>
    <col min="595" max="595" width="20.5" bestFit="1" customWidth="1"/>
    <col min="596" max="596" width="39.25" bestFit="1" customWidth="1"/>
    <col min="597" max="597" width="14.5" bestFit="1" customWidth="1"/>
    <col min="598" max="598" width="23" bestFit="1" customWidth="1"/>
    <col min="599" max="599" width="39" bestFit="1" customWidth="1"/>
    <col min="600" max="600" width="46.125" bestFit="1" customWidth="1"/>
    <col min="601" max="601" width="28.5" bestFit="1" customWidth="1"/>
    <col min="602" max="602" width="46.375" bestFit="1" customWidth="1"/>
    <col min="603" max="603" width="41.875" bestFit="1" customWidth="1"/>
    <col min="604" max="604" width="42.625" bestFit="1" customWidth="1"/>
    <col min="605" max="605" width="14.625" bestFit="1" customWidth="1"/>
    <col min="606" max="606" width="48.75" bestFit="1" customWidth="1"/>
    <col min="607" max="607" width="16.625" bestFit="1" customWidth="1"/>
    <col min="608" max="608" width="40.125" bestFit="1" customWidth="1"/>
    <col min="609" max="609" width="12.125" bestFit="1" customWidth="1"/>
    <col min="610" max="610" width="20.875" bestFit="1" customWidth="1"/>
    <col min="611" max="611" width="38.25" bestFit="1" customWidth="1"/>
    <col min="612" max="612" width="26.75" bestFit="1" customWidth="1"/>
    <col min="613" max="613" width="42.5" bestFit="1" customWidth="1"/>
    <col min="614" max="614" width="39.875" bestFit="1" customWidth="1"/>
    <col min="615" max="615" width="38.75" bestFit="1" customWidth="1"/>
    <col min="616" max="616" width="23.25" bestFit="1" customWidth="1"/>
    <col min="617" max="617" width="41.5" bestFit="1" customWidth="1"/>
    <col min="618" max="618" width="11.5" bestFit="1" customWidth="1"/>
    <col min="619" max="619" width="39.625" bestFit="1" customWidth="1"/>
    <col min="620" max="620" width="36.875" bestFit="1" customWidth="1"/>
    <col min="621" max="621" width="11.625" bestFit="1" customWidth="1"/>
    <col min="622" max="622" width="20.625" bestFit="1" customWidth="1"/>
    <col min="623" max="623" width="25" bestFit="1" customWidth="1"/>
    <col min="624" max="624" width="18.375" bestFit="1" customWidth="1"/>
    <col min="625" max="625" width="29.125" bestFit="1" customWidth="1"/>
    <col min="626" max="626" width="18.5" bestFit="1" customWidth="1"/>
    <col min="627" max="627" width="44.25" bestFit="1" customWidth="1"/>
    <col min="628" max="628" width="14.75" bestFit="1" customWidth="1"/>
    <col min="629" max="629" width="40" bestFit="1" customWidth="1"/>
    <col min="630" max="630" width="42.375" bestFit="1" customWidth="1"/>
    <col min="631" max="631" width="42.75" bestFit="1" customWidth="1"/>
    <col min="632" max="632" width="25.25" bestFit="1" customWidth="1"/>
    <col min="633" max="633" width="43.75" bestFit="1" customWidth="1"/>
    <col min="634" max="634" width="22.625" bestFit="1" customWidth="1"/>
    <col min="635" max="635" width="40.25" bestFit="1" customWidth="1"/>
    <col min="636" max="636" width="39.625" bestFit="1" customWidth="1"/>
    <col min="637" max="637" width="21" bestFit="1" customWidth="1"/>
    <col min="638" max="638" width="19.75" bestFit="1" customWidth="1"/>
    <col min="639" max="639" width="16.75" bestFit="1" customWidth="1"/>
    <col min="640" max="640" width="31.25" bestFit="1" customWidth="1"/>
    <col min="641" max="641" width="12.375" bestFit="1" customWidth="1"/>
    <col min="642" max="642" width="19.75" bestFit="1" customWidth="1"/>
    <col min="643" max="643" width="11.875" bestFit="1" customWidth="1"/>
    <col min="644" max="644" width="11.75" bestFit="1" customWidth="1"/>
    <col min="645" max="645" width="26.125" bestFit="1" customWidth="1"/>
    <col min="646" max="646" width="12.5" bestFit="1" customWidth="1"/>
    <col min="647" max="647" width="23.75" bestFit="1" customWidth="1"/>
    <col min="648" max="648" width="13.75" bestFit="1" customWidth="1"/>
    <col min="649" max="649" width="38" bestFit="1" customWidth="1"/>
    <col min="650" max="650" width="14.75" bestFit="1" customWidth="1"/>
    <col min="651" max="651" width="12.625" bestFit="1" customWidth="1"/>
    <col min="652" max="652" width="15.625" bestFit="1" customWidth="1"/>
    <col min="653" max="653" width="22.5" bestFit="1" customWidth="1"/>
    <col min="654" max="654" width="14.875" bestFit="1" customWidth="1"/>
    <col min="655" max="655" width="13.25" bestFit="1" customWidth="1"/>
    <col min="656" max="656" width="42.25" bestFit="1" customWidth="1"/>
    <col min="657" max="657" width="23.875" bestFit="1" customWidth="1"/>
    <col min="658" max="658" width="38.375" bestFit="1" customWidth="1"/>
    <col min="659" max="659" width="26.375" bestFit="1" customWidth="1"/>
    <col min="660" max="660" width="9.125" bestFit="1" customWidth="1"/>
    <col min="661" max="661" width="47.25" bestFit="1" customWidth="1"/>
    <col min="662" max="662" width="45.25" bestFit="1" customWidth="1"/>
    <col min="663" max="663" width="46.125" bestFit="1" customWidth="1"/>
    <col min="664" max="664" width="10.5" bestFit="1" customWidth="1"/>
    <col min="665" max="665" width="22.75" bestFit="1" customWidth="1"/>
    <col min="666" max="666" width="28" bestFit="1" customWidth="1"/>
    <col min="667" max="667" width="30.375" bestFit="1" customWidth="1"/>
    <col min="668" max="668" width="35.25" bestFit="1" customWidth="1"/>
    <col min="669" max="669" width="17.25" bestFit="1" customWidth="1"/>
    <col min="670" max="670" width="39.5" bestFit="1" customWidth="1"/>
    <col min="671" max="671" width="39.75" bestFit="1" customWidth="1"/>
    <col min="672" max="672" width="23.125" bestFit="1" customWidth="1"/>
    <col min="673" max="673" width="21.25" bestFit="1" customWidth="1"/>
    <col min="674" max="674" width="19.25" bestFit="1" customWidth="1"/>
    <col min="675" max="675" width="39.875" bestFit="1" customWidth="1"/>
    <col min="676" max="676" width="12.625" bestFit="1" customWidth="1"/>
    <col min="677" max="677" width="16.25" bestFit="1" customWidth="1"/>
    <col min="678" max="678" width="46.875" bestFit="1" customWidth="1"/>
    <col min="679" max="679" width="14" bestFit="1" customWidth="1"/>
    <col min="680" max="680" width="30.75" bestFit="1" customWidth="1"/>
    <col min="681" max="681" width="46.75" bestFit="1" customWidth="1"/>
    <col min="682" max="682" width="27.75" bestFit="1" customWidth="1"/>
    <col min="683" max="683" width="13.375" bestFit="1" customWidth="1"/>
    <col min="684" max="684" width="30.25" bestFit="1" customWidth="1"/>
    <col min="685" max="685" width="40.125" bestFit="1" customWidth="1"/>
    <col min="686" max="686" width="41.75" bestFit="1" customWidth="1"/>
    <col min="687" max="687" width="20.25" bestFit="1" customWidth="1"/>
    <col min="688" max="688" width="12.75" bestFit="1" customWidth="1"/>
    <col min="689" max="689" width="50.25" bestFit="1" customWidth="1"/>
    <col min="690" max="690" width="44" bestFit="1" customWidth="1"/>
    <col min="691" max="691" width="44.625" bestFit="1" customWidth="1"/>
    <col min="692" max="692" width="21.75" bestFit="1" customWidth="1"/>
    <col min="693" max="693" width="13.25" bestFit="1" customWidth="1"/>
    <col min="694" max="694" width="14.25" bestFit="1" customWidth="1"/>
    <col min="695" max="695" width="44.25" bestFit="1" customWidth="1"/>
    <col min="696" max="696" width="30.375" bestFit="1" customWidth="1"/>
    <col min="697" max="697" width="39.375" bestFit="1" customWidth="1"/>
    <col min="698" max="698" width="17.25" bestFit="1" customWidth="1"/>
    <col min="699" max="699" width="23.75" bestFit="1" customWidth="1"/>
    <col min="700" max="700" width="9.25" bestFit="1" customWidth="1"/>
    <col min="701" max="701" width="23.5" bestFit="1" customWidth="1"/>
    <col min="702" max="702" width="25.75" bestFit="1" customWidth="1"/>
    <col min="703" max="703" width="24.5" bestFit="1" customWidth="1"/>
    <col min="704" max="704" width="29" bestFit="1" customWidth="1"/>
    <col min="705" max="705" width="21.25" bestFit="1" customWidth="1"/>
    <col min="706" max="706" width="12" bestFit="1" customWidth="1"/>
    <col min="707" max="707" width="41.75" bestFit="1" customWidth="1"/>
    <col min="708" max="708" width="12" bestFit="1" customWidth="1"/>
    <col min="709" max="709" width="25.75" bestFit="1" customWidth="1"/>
    <col min="710" max="710" width="24.25" bestFit="1" customWidth="1"/>
    <col min="711" max="711" width="25.75" bestFit="1" customWidth="1"/>
    <col min="712" max="712" width="31.25" bestFit="1" customWidth="1"/>
    <col min="713" max="713" width="27" bestFit="1" customWidth="1"/>
    <col min="714" max="714" width="46.25" bestFit="1" customWidth="1"/>
    <col min="715" max="715" width="43.5" bestFit="1" customWidth="1"/>
    <col min="716" max="716" width="15" bestFit="1" customWidth="1"/>
    <col min="717" max="717" width="22.875" bestFit="1" customWidth="1"/>
    <col min="718" max="718" width="41" bestFit="1" customWidth="1"/>
    <col min="719" max="719" width="41.875" bestFit="1" customWidth="1"/>
    <col min="720" max="720" width="12.75" bestFit="1" customWidth="1"/>
    <col min="721" max="721" width="12.125" bestFit="1" customWidth="1"/>
    <col min="722" max="722" width="45.375" bestFit="1" customWidth="1"/>
    <col min="723" max="723" width="16.5" bestFit="1" customWidth="1"/>
    <col min="724" max="724" width="12.25" bestFit="1" customWidth="1"/>
    <col min="725" max="725" width="49.375" bestFit="1" customWidth="1"/>
    <col min="726" max="726" width="43.75" bestFit="1" customWidth="1"/>
    <col min="727" max="728" width="43.25" bestFit="1" customWidth="1"/>
    <col min="729" max="729" width="32.25" bestFit="1" customWidth="1"/>
    <col min="730" max="730" width="21.5" bestFit="1" customWidth="1"/>
    <col min="731" max="731" width="29.125" bestFit="1" customWidth="1"/>
    <col min="732" max="732" width="20.5" bestFit="1" customWidth="1"/>
    <col min="733" max="733" width="22.625" bestFit="1" customWidth="1"/>
    <col min="734" max="734" width="30.375" bestFit="1" customWidth="1"/>
    <col min="735" max="735" width="33.25" bestFit="1" customWidth="1"/>
    <col min="736" max="736" width="20" bestFit="1" customWidth="1"/>
    <col min="737" max="737" width="23.625" bestFit="1" customWidth="1"/>
    <col min="738" max="738" width="20.625" bestFit="1" customWidth="1"/>
    <col min="739" max="739" width="42.875" bestFit="1" customWidth="1"/>
    <col min="740" max="740" width="41" bestFit="1" customWidth="1"/>
    <col min="741" max="741" width="13.5" bestFit="1" customWidth="1"/>
    <col min="742" max="742" width="15.375" bestFit="1" customWidth="1"/>
    <col min="743" max="743" width="42.375" bestFit="1" customWidth="1"/>
    <col min="744" max="744" width="26.125" bestFit="1" customWidth="1"/>
    <col min="745" max="745" width="22.125" bestFit="1" customWidth="1"/>
    <col min="746" max="746" width="18.75" bestFit="1" customWidth="1"/>
    <col min="747" max="747" width="16.75" bestFit="1" customWidth="1"/>
    <col min="748" max="748" width="38.125" bestFit="1" customWidth="1"/>
    <col min="749" max="749" width="41.25" bestFit="1" customWidth="1"/>
    <col min="750" max="750" width="45.375" bestFit="1" customWidth="1"/>
    <col min="751" max="751" width="41.125" bestFit="1" customWidth="1"/>
    <col min="752" max="752" width="44.375" bestFit="1" customWidth="1"/>
    <col min="753" max="753" width="13.625" bestFit="1" customWidth="1"/>
    <col min="754" max="754" width="40.875" bestFit="1" customWidth="1"/>
    <col min="755" max="755" width="27.25" bestFit="1" customWidth="1"/>
    <col min="756" max="756" width="24.25" bestFit="1" customWidth="1"/>
    <col min="757" max="757" width="15.75" bestFit="1" customWidth="1"/>
    <col min="758" max="758" width="42.75" bestFit="1" customWidth="1"/>
    <col min="759" max="759" width="9.75" bestFit="1" customWidth="1"/>
    <col min="760" max="760" width="14" bestFit="1" customWidth="1"/>
    <col min="761" max="761" width="11.375" bestFit="1" customWidth="1"/>
    <col min="762" max="762" width="44.625" bestFit="1" customWidth="1"/>
    <col min="763" max="763" width="16.625" bestFit="1" customWidth="1"/>
    <col min="764" max="764" width="42" bestFit="1" customWidth="1"/>
    <col min="765" max="765" width="23.5" bestFit="1" customWidth="1"/>
    <col min="766" max="766" width="23.125" bestFit="1" customWidth="1"/>
    <col min="767" max="767" width="40.25" bestFit="1" customWidth="1"/>
    <col min="768" max="768" width="24.75" bestFit="1" customWidth="1"/>
    <col min="769" max="769" width="40.375" bestFit="1" customWidth="1"/>
    <col min="770" max="770" width="36.125" bestFit="1" customWidth="1"/>
    <col min="771" max="771" width="44.75" bestFit="1" customWidth="1"/>
    <col min="772" max="772" width="42.25" bestFit="1" customWidth="1"/>
    <col min="773" max="773" width="23" bestFit="1" customWidth="1"/>
    <col min="774" max="774" width="22.25" bestFit="1" customWidth="1"/>
    <col min="775" max="775" width="43.625" bestFit="1" customWidth="1"/>
    <col min="776" max="776" width="11.375" bestFit="1" customWidth="1"/>
    <col min="777" max="777" width="42.625" bestFit="1" customWidth="1"/>
    <col min="778" max="778" width="15.5" bestFit="1" customWidth="1"/>
    <col min="779" max="779" width="20.75" bestFit="1" customWidth="1"/>
    <col min="780" max="780" width="27" bestFit="1" customWidth="1"/>
    <col min="781" max="781" width="40.75" bestFit="1" customWidth="1"/>
    <col min="782" max="782" width="46.5" bestFit="1" customWidth="1"/>
    <col min="783" max="783" width="14.5" bestFit="1" customWidth="1"/>
    <col min="784" max="784" width="39.125" bestFit="1" customWidth="1"/>
    <col min="785" max="785" width="12.5" bestFit="1" customWidth="1"/>
    <col min="786" max="786" width="9.75" bestFit="1" customWidth="1"/>
    <col min="787" max="787" width="33" bestFit="1" customWidth="1"/>
    <col min="788" max="788" width="39.875" bestFit="1" customWidth="1"/>
    <col min="789" max="789" width="10.875" bestFit="1" customWidth="1"/>
    <col min="790" max="790" width="19.125" bestFit="1" customWidth="1"/>
    <col min="791" max="791" width="29.125" bestFit="1" customWidth="1"/>
    <col min="792" max="792" width="41.875" bestFit="1" customWidth="1"/>
    <col min="793" max="793" width="22.25" bestFit="1" customWidth="1"/>
    <col min="794" max="794" width="20" bestFit="1" customWidth="1"/>
    <col min="795" max="795" width="18.25" bestFit="1" customWidth="1"/>
    <col min="796" max="796" width="19.875" bestFit="1" customWidth="1"/>
    <col min="797" max="797" width="23" bestFit="1" customWidth="1"/>
    <col min="798" max="798" width="16.875" bestFit="1" customWidth="1"/>
    <col min="799" max="799" width="27.375" bestFit="1" customWidth="1"/>
    <col min="800" max="800" width="41.375" bestFit="1" customWidth="1"/>
    <col min="801" max="801" width="21.875" bestFit="1" customWidth="1"/>
    <col min="802" max="802" width="48.125" bestFit="1" customWidth="1"/>
    <col min="803" max="803" width="44.625" bestFit="1" customWidth="1"/>
    <col min="804" max="804" width="22.875" bestFit="1" customWidth="1"/>
    <col min="805" max="805" width="15.875" bestFit="1" customWidth="1"/>
    <col min="806" max="806" width="39.625" bestFit="1" customWidth="1"/>
    <col min="807" max="807" width="18.125" bestFit="1" customWidth="1"/>
    <col min="808" max="808" width="12.625" bestFit="1" customWidth="1"/>
    <col min="809" max="809" width="24.625" bestFit="1" customWidth="1"/>
    <col min="810" max="810" width="16.625" bestFit="1" customWidth="1"/>
    <col min="811" max="811" width="27.25" bestFit="1" customWidth="1"/>
    <col min="812" max="812" width="43.25" bestFit="1" customWidth="1"/>
    <col min="813" max="813" width="7.625" bestFit="1" customWidth="1"/>
    <col min="814" max="814" width="14.25" bestFit="1" customWidth="1"/>
    <col min="815" max="815" width="46.875" bestFit="1" customWidth="1"/>
    <col min="816" max="816" width="40.75" bestFit="1" customWidth="1"/>
    <col min="817" max="817" width="42" bestFit="1" customWidth="1"/>
    <col min="818" max="818" width="22.25" bestFit="1" customWidth="1"/>
    <col min="819" max="819" width="48.25" bestFit="1" customWidth="1"/>
    <col min="820" max="820" width="24.75" bestFit="1" customWidth="1"/>
    <col min="821" max="821" width="48.75" bestFit="1" customWidth="1"/>
    <col min="822" max="822" width="16.75" bestFit="1" customWidth="1"/>
    <col min="823" max="823" width="26.25" bestFit="1" customWidth="1"/>
    <col min="824" max="824" width="37" bestFit="1" customWidth="1"/>
    <col min="825" max="825" width="29.125" bestFit="1" customWidth="1"/>
    <col min="826" max="826" width="34.25" bestFit="1" customWidth="1"/>
    <col min="827" max="827" width="20.625" bestFit="1" customWidth="1"/>
    <col min="828" max="828" width="9.25" bestFit="1" customWidth="1"/>
    <col min="829" max="829" width="13.875" bestFit="1" customWidth="1"/>
    <col min="830" max="830" width="29.125" bestFit="1" customWidth="1"/>
    <col min="831" max="831" width="35.625" bestFit="1" customWidth="1"/>
    <col min="832" max="832" width="13.25" bestFit="1" customWidth="1"/>
    <col min="833" max="833" width="21" bestFit="1" customWidth="1"/>
    <col min="834" max="834" width="11.25" bestFit="1" customWidth="1"/>
    <col min="835" max="835" width="40.5" bestFit="1" customWidth="1"/>
    <col min="836" max="836" width="15.25" bestFit="1" customWidth="1"/>
    <col min="837" max="837" width="20.5" bestFit="1" customWidth="1"/>
    <col min="838" max="838" width="17.375" bestFit="1" customWidth="1"/>
    <col min="839" max="839" width="18.625" bestFit="1" customWidth="1"/>
    <col min="840" max="840" width="13.625" bestFit="1" customWidth="1"/>
    <col min="841" max="841" width="42.5" bestFit="1" customWidth="1"/>
    <col min="842" max="842" width="13.5" bestFit="1" customWidth="1"/>
    <col min="843" max="843" width="20" bestFit="1" customWidth="1"/>
    <col min="844" max="844" width="19.125" bestFit="1" customWidth="1"/>
    <col min="845" max="845" width="44" bestFit="1" customWidth="1"/>
    <col min="846" max="846" width="40.5" bestFit="1" customWidth="1"/>
    <col min="847" max="847" width="31.875" bestFit="1" customWidth="1"/>
    <col min="848" max="848" width="22.625" bestFit="1" customWidth="1"/>
    <col min="849" max="849" width="15.5" bestFit="1" customWidth="1"/>
    <col min="850" max="850" width="32.25" bestFit="1" customWidth="1"/>
    <col min="851" max="851" width="8.375" bestFit="1" customWidth="1"/>
    <col min="852" max="852" width="33.125" bestFit="1" customWidth="1"/>
    <col min="853" max="853" width="24" bestFit="1" customWidth="1"/>
    <col min="854" max="854" width="44.875" bestFit="1" customWidth="1"/>
    <col min="855" max="855" width="40.75" bestFit="1" customWidth="1"/>
    <col min="856" max="856" width="18.875" bestFit="1" customWidth="1"/>
    <col min="857" max="857" width="20.75" bestFit="1" customWidth="1"/>
    <col min="858" max="858" width="39.625" bestFit="1" customWidth="1"/>
    <col min="859" max="859" width="47.125" bestFit="1" customWidth="1"/>
    <col min="860" max="860" width="18.375" bestFit="1" customWidth="1"/>
    <col min="861" max="861" width="38.25" bestFit="1" customWidth="1"/>
    <col min="862" max="862" width="13.5" bestFit="1" customWidth="1"/>
    <col min="863" max="863" width="15.25" bestFit="1" customWidth="1"/>
    <col min="864" max="864" width="25.875" bestFit="1" customWidth="1"/>
    <col min="865" max="865" width="8.875" bestFit="1" customWidth="1"/>
    <col min="866" max="866" width="38.875" bestFit="1" customWidth="1"/>
    <col min="867" max="867" width="47.25" bestFit="1" customWidth="1"/>
    <col min="868" max="868" width="19.875" bestFit="1" customWidth="1"/>
    <col min="869" max="869" width="18.25" bestFit="1" customWidth="1"/>
    <col min="870" max="870" width="28.375" bestFit="1" customWidth="1"/>
    <col min="871" max="871" width="7.625" bestFit="1" customWidth="1"/>
    <col min="872" max="872" width="23.5" bestFit="1" customWidth="1"/>
    <col min="873" max="873" width="44.75" bestFit="1" customWidth="1"/>
    <col min="874" max="874" width="19.125" bestFit="1" customWidth="1"/>
    <col min="875" max="875" width="29.75" bestFit="1" customWidth="1"/>
    <col min="876" max="876" width="8.875" bestFit="1" customWidth="1"/>
    <col min="877" max="877" width="26" bestFit="1" customWidth="1"/>
    <col min="878" max="878" width="21.625" bestFit="1" customWidth="1"/>
    <col min="879" max="879" width="41" bestFit="1" customWidth="1"/>
    <col min="880" max="880" width="43.5" bestFit="1" customWidth="1"/>
    <col min="881" max="881" width="14.125" bestFit="1" customWidth="1"/>
    <col min="882" max="882" width="36.625" bestFit="1" customWidth="1"/>
    <col min="883" max="883" width="9.75" bestFit="1" customWidth="1"/>
    <col min="884" max="884" width="28.5" bestFit="1" customWidth="1"/>
    <col min="885" max="885" width="47.25" bestFit="1" customWidth="1"/>
    <col min="886" max="886" width="48.875" bestFit="1" customWidth="1"/>
    <col min="887" max="887" width="32.75" bestFit="1" customWidth="1"/>
    <col min="888" max="888" width="18.875" bestFit="1" customWidth="1"/>
    <col min="889" max="889" width="44.375" bestFit="1" customWidth="1"/>
    <col min="890" max="890" width="20.75" bestFit="1" customWidth="1"/>
    <col min="891" max="891" width="19.875" bestFit="1" customWidth="1"/>
    <col min="892" max="892" width="18.75" bestFit="1" customWidth="1"/>
    <col min="893" max="893" width="22.625" bestFit="1" customWidth="1"/>
    <col min="894" max="894" width="16.875" bestFit="1" customWidth="1"/>
    <col min="895" max="895" width="11.5" bestFit="1" customWidth="1"/>
    <col min="896" max="896" width="28.25" bestFit="1" customWidth="1"/>
    <col min="897" max="897" width="44.625" bestFit="1" customWidth="1"/>
    <col min="898" max="898" width="43.75" bestFit="1" customWidth="1"/>
    <col min="899" max="899" width="37.625" bestFit="1" customWidth="1"/>
    <col min="900" max="900" width="40.5" bestFit="1" customWidth="1"/>
    <col min="901" max="901" width="25.375" bestFit="1" customWidth="1"/>
    <col min="902" max="902" width="15.75" bestFit="1" customWidth="1"/>
    <col min="903" max="903" width="24.625" bestFit="1" customWidth="1"/>
    <col min="904" max="904" width="19.375" bestFit="1" customWidth="1"/>
    <col min="905" max="905" width="43.625" bestFit="1" customWidth="1"/>
    <col min="906" max="906" width="13.5" bestFit="1" customWidth="1"/>
    <col min="907" max="907" width="42.75" bestFit="1" customWidth="1"/>
    <col min="908" max="908" width="21.75" bestFit="1" customWidth="1"/>
    <col min="909" max="909" width="24.25" bestFit="1" customWidth="1"/>
    <col min="910" max="910" width="41.5" bestFit="1" customWidth="1"/>
    <col min="911" max="911" width="10.625" bestFit="1" customWidth="1"/>
    <col min="912" max="912" width="19.125" bestFit="1" customWidth="1"/>
    <col min="913" max="913" width="20.625" bestFit="1" customWidth="1"/>
    <col min="914" max="914" width="43.5" bestFit="1" customWidth="1"/>
    <col min="915" max="915" width="13.25" bestFit="1" customWidth="1"/>
    <col min="916" max="916" width="12.375" bestFit="1" customWidth="1"/>
    <col min="917" max="917" width="43.875" bestFit="1" customWidth="1"/>
    <col min="918" max="918" width="48.25" bestFit="1" customWidth="1"/>
    <col min="919" max="919" width="39.25" bestFit="1" customWidth="1"/>
    <col min="920" max="920" width="26.75" bestFit="1" customWidth="1"/>
    <col min="921" max="921" width="14.125" bestFit="1" customWidth="1"/>
    <col min="922" max="922" width="10.5" bestFit="1" customWidth="1"/>
    <col min="923" max="923" width="40.75" bestFit="1" customWidth="1"/>
    <col min="924" max="924" width="17.375" bestFit="1" customWidth="1"/>
    <col min="925" max="925" width="12.5" bestFit="1" customWidth="1"/>
    <col min="926" max="926" width="13.75" bestFit="1" customWidth="1"/>
    <col min="927" max="927" width="32.125" bestFit="1" customWidth="1"/>
    <col min="928" max="928" width="20.25" bestFit="1" customWidth="1"/>
    <col min="929" max="929" width="17.75" bestFit="1" customWidth="1"/>
    <col min="930" max="930" width="29.375" bestFit="1" customWidth="1"/>
    <col min="931" max="931" width="45.625" bestFit="1" customWidth="1"/>
    <col min="932" max="932" width="27.5" bestFit="1" customWidth="1"/>
    <col min="933" max="933" width="11.125" bestFit="1" customWidth="1"/>
    <col min="934" max="934" width="44.125" bestFit="1" customWidth="1"/>
    <col min="935" max="935" width="35.25" bestFit="1" customWidth="1"/>
    <col min="936" max="936" width="17.875" bestFit="1" customWidth="1"/>
    <col min="937" max="937" width="31.5" bestFit="1" customWidth="1"/>
    <col min="938" max="938" width="13.625" bestFit="1" customWidth="1"/>
    <col min="939" max="939" width="13.375" bestFit="1" customWidth="1"/>
    <col min="940" max="940" width="12.25" bestFit="1" customWidth="1"/>
    <col min="941" max="941" width="17.875" bestFit="1" customWidth="1"/>
    <col min="942" max="942" width="33.75" bestFit="1" customWidth="1"/>
    <col min="943" max="943" width="18" bestFit="1" customWidth="1"/>
    <col min="944" max="944" width="40.875" bestFit="1" customWidth="1"/>
    <col min="945" max="945" width="12" bestFit="1" customWidth="1"/>
    <col min="946" max="946" width="42.625" bestFit="1" customWidth="1"/>
    <col min="947" max="947" width="29.25" bestFit="1" customWidth="1"/>
    <col min="948" max="948" width="11" bestFit="1" customWidth="1"/>
    <col min="949" max="949" width="42.625" bestFit="1" customWidth="1"/>
    <col min="950" max="950" width="9.375" bestFit="1" customWidth="1"/>
    <col min="951" max="951" width="31.375" bestFit="1" customWidth="1"/>
    <col min="952" max="952" width="44.75" bestFit="1" customWidth="1"/>
    <col min="953" max="953" width="45.5" bestFit="1" customWidth="1"/>
    <col min="954" max="954" width="11.5" bestFit="1" customWidth="1"/>
    <col min="955" max="955" width="43.875" bestFit="1" customWidth="1"/>
    <col min="956" max="956" width="8.875" bestFit="1" customWidth="1"/>
    <col min="957" max="957" width="26.25" bestFit="1" customWidth="1"/>
    <col min="958" max="958" width="36.875" bestFit="1" customWidth="1"/>
    <col min="959" max="959" width="40.25" bestFit="1" customWidth="1"/>
    <col min="960" max="960" width="42.875" bestFit="1" customWidth="1"/>
    <col min="961" max="961" width="51.5" bestFit="1" customWidth="1"/>
    <col min="962" max="962" width="40" bestFit="1" customWidth="1"/>
    <col min="963" max="963" width="19.875" bestFit="1" customWidth="1"/>
    <col min="964" max="964" width="9.25" bestFit="1" customWidth="1"/>
    <col min="965" max="965" width="42.75" bestFit="1" customWidth="1"/>
    <col min="966" max="966" width="15.875" bestFit="1" customWidth="1"/>
    <col min="967" max="967" width="18.25" bestFit="1" customWidth="1"/>
    <col min="968" max="968" width="40.375" bestFit="1" customWidth="1"/>
    <col min="969" max="969" width="11.25" bestFit="1" customWidth="1"/>
    <col min="970" max="970" width="46.5" bestFit="1" customWidth="1"/>
    <col min="971" max="971" width="13.125" bestFit="1" customWidth="1"/>
    <col min="972" max="972" width="11.25" bestFit="1" customWidth="1"/>
    <col min="973" max="973" width="45.875" bestFit="1" customWidth="1"/>
    <col min="974" max="974" width="22.875" bestFit="1" customWidth="1"/>
    <col min="975" max="975" width="23.25" bestFit="1" customWidth="1"/>
    <col min="976" max="976" width="40.25" bestFit="1" customWidth="1"/>
    <col min="977" max="977" width="13.125" bestFit="1" customWidth="1"/>
    <col min="978" max="978" width="17.75" bestFit="1" customWidth="1"/>
    <col min="979" max="979" width="44.125" bestFit="1" customWidth="1"/>
    <col min="980" max="980" width="37.125" bestFit="1" customWidth="1"/>
    <col min="981" max="981" width="44.125" bestFit="1" customWidth="1"/>
    <col min="982" max="982" width="40.125" bestFit="1" customWidth="1"/>
    <col min="983" max="983" width="17.25" bestFit="1" customWidth="1"/>
    <col min="984" max="984" width="37.125" bestFit="1" customWidth="1"/>
    <col min="985" max="985" width="21" bestFit="1" customWidth="1"/>
    <col min="986" max="986" width="22.875" bestFit="1" customWidth="1"/>
    <col min="987" max="987" width="30.5" bestFit="1" customWidth="1"/>
    <col min="988" max="988" width="10.75" bestFit="1" customWidth="1"/>
    <col min="989" max="989" width="13.75" bestFit="1" customWidth="1"/>
    <col min="990" max="990" width="46.625" bestFit="1" customWidth="1"/>
    <col min="991" max="991" width="46" bestFit="1" customWidth="1"/>
    <col min="992" max="992" width="15.625" bestFit="1" customWidth="1"/>
    <col min="993" max="993" width="45" bestFit="1" customWidth="1"/>
    <col min="994" max="994" width="19.875" bestFit="1" customWidth="1"/>
    <col min="995" max="995" width="15.125" bestFit="1" customWidth="1"/>
    <col min="996" max="996" width="41.75" bestFit="1" customWidth="1"/>
    <col min="997" max="997" width="22.375" bestFit="1" customWidth="1"/>
    <col min="998" max="998" width="37.25" bestFit="1" customWidth="1"/>
    <col min="999" max="999" width="42.75" bestFit="1" customWidth="1"/>
    <col min="1000" max="1000" width="16.25" bestFit="1" customWidth="1"/>
    <col min="1001" max="1001" width="27.375" bestFit="1" customWidth="1"/>
    <col min="1002" max="1002" width="9.125" bestFit="1" customWidth="1"/>
    <col min="1003" max="1003" width="23.75" bestFit="1" customWidth="1"/>
    <col min="1004" max="1004" width="39.875" bestFit="1" customWidth="1"/>
    <col min="1005" max="1005" width="15.125" bestFit="1" customWidth="1"/>
    <col min="1006" max="1006" width="37.125" bestFit="1" customWidth="1"/>
    <col min="1007" max="1007" width="42.75" bestFit="1" customWidth="1"/>
    <col min="1008" max="1008" width="11.5" bestFit="1" customWidth="1"/>
    <col min="1009" max="1009" width="12.625" bestFit="1" customWidth="1"/>
    <col min="1010" max="1010" width="18.25" bestFit="1" customWidth="1"/>
    <col min="1011" max="1011" width="15.125" bestFit="1" customWidth="1"/>
    <col min="1012" max="1012" width="20.25" bestFit="1" customWidth="1"/>
    <col min="1013" max="1013" width="40.25" bestFit="1" customWidth="1"/>
    <col min="1014" max="1014" width="16.375" bestFit="1" customWidth="1"/>
    <col min="1015" max="1015" width="15.75" bestFit="1" customWidth="1"/>
    <col min="1016" max="1016" width="44.875" bestFit="1" customWidth="1"/>
    <col min="1017" max="1017" width="20.375" bestFit="1" customWidth="1"/>
    <col min="1018" max="1018" width="16.25" bestFit="1" customWidth="1"/>
    <col min="1019" max="1019" width="32.875" bestFit="1" customWidth="1"/>
    <col min="1020" max="1020" width="49.625" bestFit="1" customWidth="1"/>
    <col min="1021" max="1021" width="32.5" bestFit="1" customWidth="1"/>
    <col min="1022" max="1022" width="48.25" bestFit="1" customWidth="1"/>
    <col min="1023" max="1023" width="43.5" bestFit="1" customWidth="1"/>
    <col min="1024" max="1024" width="30.75" bestFit="1" customWidth="1"/>
    <col min="1025" max="1025" width="41.5" bestFit="1" customWidth="1"/>
    <col min="1026" max="1026" width="41.375" bestFit="1" customWidth="1"/>
    <col min="1027" max="1027" width="31.75" bestFit="1" customWidth="1"/>
    <col min="1028" max="1028" width="14.25" bestFit="1" customWidth="1"/>
    <col min="1029" max="1029" width="39.75" bestFit="1" customWidth="1"/>
    <col min="1030" max="1030" width="41.75" bestFit="1" customWidth="1"/>
    <col min="1031" max="1031" width="45.5" bestFit="1" customWidth="1"/>
    <col min="1032" max="1032" width="9.25" bestFit="1" customWidth="1"/>
    <col min="1033" max="1033" width="10.125" bestFit="1" customWidth="1"/>
    <col min="1034" max="1034" width="44.25" bestFit="1" customWidth="1"/>
    <col min="1035" max="1035" width="28" bestFit="1" customWidth="1"/>
    <col min="1036" max="1036" width="15.125" bestFit="1" customWidth="1"/>
    <col min="1037" max="1037" width="42.75" bestFit="1" customWidth="1"/>
    <col min="1038" max="1038" width="18" bestFit="1" customWidth="1"/>
    <col min="1039" max="1039" width="18.625" bestFit="1" customWidth="1"/>
    <col min="1040" max="1040" width="6.625" bestFit="1" customWidth="1"/>
    <col min="1041" max="1041" width="27.25" bestFit="1" customWidth="1"/>
    <col min="1042" max="1042" width="15.25" bestFit="1" customWidth="1"/>
    <col min="1043" max="1043" width="16.75" bestFit="1" customWidth="1"/>
    <col min="1044" max="1044" width="49.125" bestFit="1" customWidth="1"/>
    <col min="1045" max="1045" width="42.5" bestFit="1" customWidth="1"/>
    <col min="1046" max="1046" width="49.125" bestFit="1" customWidth="1"/>
    <col min="1047" max="1047" width="11.625" bestFit="1" customWidth="1"/>
    <col min="1048" max="1048" width="10.75" bestFit="1" customWidth="1"/>
    <col min="1049" max="1049" width="28.25" bestFit="1" customWidth="1"/>
    <col min="1050" max="1050" width="31.25" bestFit="1" customWidth="1"/>
    <col min="1051" max="1051" width="13.5" bestFit="1" customWidth="1"/>
    <col min="1052" max="1052" width="27.875" bestFit="1" customWidth="1"/>
    <col min="1053" max="1053" width="44.125" bestFit="1" customWidth="1"/>
    <col min="1054" max="1054" width="43.625" bestFit="1" customWidth="1"/>
    <col min="1055" max="1055" width="12.75" bestFit="1" customWidth="1"/>
    <col min="1056" max="1056" width="37" bestFit="1" customWidth="1"/>
    <col min="1057" max="1057" width="39.375" bestFit="1" customWidth="1"/>
    <col min="1058" max="1058" width="19.625" bestFit="1" customWidth="1"/>
    <col min="1059" max="1059" width="10.875" bestFit="1" customWidth="1"/>
    <col min="1060" max="1060" width="22" bestFit="1" customWidth="1"/>
    <col min="1061" max="1061" width="6.625" bestFit="1" customWidth="1"/>
    <col min="1062" max="1062" width="13.125" bestFit="1" customWidth="1"/>
    <col min="1063" max="1063" width="21.75" bestFit="1" customWidth="1"/>
    <col min="1064" max="1064" width="45.25" bestFit="1" customWidth="1"/>
    <col min="1065" max="1065" width="13.25" bestFit="1" customWidth="1"/>
    <col min="1066" max="1066" width="12.5" bestFit="1" customWidth="1"/>
    <col min="1067" max="1067" width="13.375" bestFit="1" customWidth="1"/>
    <col min="1068" max="1068" width="13.25" bestFit="1" customWidth="1"/>
    <col min="1069" max="1069" width="14.5" bestFit="1" customWidth="1"/>
    <col min="1070" max="1070" width="11.125" bestFit="1" customWidth="1"/>
    <col min="1071" max="1071" width="43.625" bestFit="1" customWidth="1"/>
    <col min="1072" max="1072" width="42.75" bestFit="1" customWidth="1"/>
    <col min="1073" max="1073" width="21.625" bestFit="1" customWidth="1"/>
    <col min="1074" max="1074" width="10.625" bestFit="1" customWidth="1"/>
    <col min="1075" max="1075" width="41" bestFit="1" customWidth="1"/>
    <col min="1076" max="1076" width="32.25" bestFit="1" customWidth="1"/>
    <col min="1077" max="1077" width="22.25" bestFit="1" customWidth="1"/>
    <col min="1078" max="1078" width="28.125" bestFit="1" customWidth="1"/>
    <col min="1079" max="1079" width="35.25" bestFit="1" customWidth="1"/>
    <col min="1080" max="1080" width="41.75" bestFit="1" customWidth="1"/>
    <col min="1081" max="1081" width="17.25" bestFit="1" customWidth="1"/>
    <col min="1082" max="1082" width="15.625" bestFit="1" customWidth="1"/>
    <col min="1083" max="1083" width="37.875" bestFit="1" customWidth="1"/>
    <col min="1084" max="1084" width="23.25" bestFit="1" customWidth="1"/>
    <col min="1085" max="1085" width="42.5" bestFit="1" customWidth="1"/>
    <col min="1086" max="1086" width="14.75" bestFit="1" customWidth="1"/>
    <col min="1087" max="1087" width="60.125" bestFit="1" customWidth="1"/>
    <col min="1088" max="1088" width="37.75" bestFit="1" customWidth="1"/>
    <col min="1089" max="1089" width="21" bestFit="1" customWidth="1"/>
    <col min="1090" max="1090" width="41.875" bestFit="1" customWidth="1"/>
    <col min="1091" max="1091" width="50.75" bestFit="1" customWidth="1"/>
    <col min="1092" max="1092" width="42.125" bestFit="1" customWidth="1"/>
    <col min="1093" max="1093" width="45" bestFit="1" customWidth="1"/>
    <col min="1094" max="1094" width="26.25" bestFit="1" customWidth="1"/>
    <col min="1095" max="1095" width="18.5" bestFit="1" customWidth="1"/>
    <col min="1096" max="1096" width="10.375" bestFit="1" customWidth="1"/>
    <col min="1097" max="1097" width="39.25" bestFit="1" customWidth="1"/>
    <col min="1098" max="1098" width="15.625" bestFit="1" customWidth="1"/>
    <col min="1099" max="1099" width="21.625" bestFit="1" customWidth="1"/>
    <col min="1100" max="1100" width="22.75" bestFit="1" customWidth="1"/>
    <col min="1101" max="1101" width="26.875" bestFit="1" customWidth="1"/>
    <col min="1102" max="1102" width="45" bestFit="1" customWidth="1"/>
    <col min="1103" max="1103" width="13.625" bestFit="1" customWidth="1"/>
    <col min="1104" max="1104" width="26.625" bestFit="1" customWidth="1"/>
    <col min="1105" max="1105" width="11.875" bestFit="1" customWidth="1"/>
    <col min="1106" max="1106" width="43.25" bestFit="1" customWidth="1"/>
    <col min="1107" max="1107" width="19" bestFit="1" customWidth="1"/>
    <col min="1108" max="1108" width="12.25" bestFit="1" customWidth="1"/>
    <col min="1109" max="1109" width="11.625" bestFit="1" customWidth="1"/>
    <col min="1110" max="1110" width="19.25" bestFit="1" customWidth="1"/>
    <col min="1111" max="1111" width="22.625" bestFit="1" customWidth="1"/>
    <col min="1112" max="1112" width="40.75" bestFit="1" customWidth="1"/>
    <col min="1113" max="1113" width="16.25" bestFit="1" customWidth="1"/>
    <col min="1114" max="1114" width="22.25" bestFit="1" customWidth="1"/>
    <col min="1115" max="1115" width="13.5" bestFit="1" customWidth="1"/>
    <col min="1116" max="1116" width="21.375" bestFit="1" customWidth="1"/>
    <col min="1117" max="1117" width="10.625" bestFit="1" customWidth="1"/>
    <col min="1118" max="1118" width="26.625" bestFit="1" customWidth="1"/>
    <col min="1119" max="1119" width="20.75" bestFit="1" customWidth="1"/>
    <col min="1120" max="1120" width="15.375" bestFit="1" customWidth="1"/>
    <col min="1121" max="1121" width="37.25" bestFit="1" customWidth="1"/>
    <col min="1122" max="1122" width="9.875" bestFit="1" customWidth="1"/>
    <col min="1123" max="1123" width="40.75" bestFit="1" customWidth="1"/>
    <col min="1124" max="1124" width="16.375" bestFit="1" customWidth="1"/>
    <col min="1125" max="1125" width="27" bestFit="1" customWidth="1"/>
    <col min="1126" max="1126" width="27.75" bestFit="1" customWidth="1"/>
    <col min="1127" max="1127" width="33.25" bestFit="1" customWidth="1"/>
    <col min="1128" max="1128" width="45.125" bestFit="1" customWidth="1"/>
    <col min="1129" max="1129" width="11.25" bestFit="1" customWidth="1"/>
    <col min="1130" max="1130" width="19.25" bestFit="1" customWidth="1"/>
    <col min="1131" max="1131" width="12.25" bestFit="1" customWidth="1"/>
    <col min="1132" max="1132" width="47.875" bestFit="1" customWidth="1"/>
    <col min="1133" max="1133" width="11.75" bestFit="1" customWidth="1"/>
    <col min="1134" max="1134" width="10.25" bestFit="1" customWidth="1"/>
    <col min="1135" max="1135" width="9.125" bestFit="1" customWidth="1"/>
    <col min="1136" max="1136" width="41.25" bestFit="1" customWidth="1"/>
    <col min="1137" max="1137" width="38.125" bestFit="1" customWidth="1"/>
    <col min="1138" max="1138" width="15.625" bestFit="1" customWidth="1"/>
    <col min="1139" max="1139" width="13.625" bestFit="1" customWidth="1"/>
    <col min="1140" max="1140" width="13.25" bestFit="1" customWidth="1"/>
    <col min="1141" max="1141" width="16.75" bestFit="1" customWidth="1"/>
    <col min="1142" max="1142" width="12.25" bestFit="1" customWidth="1"/>
    <col min="1143" max="1143" width="18.75" bestFit="1" customWidth="1"/>
    <col min="1144" max="1144" width="22.75" bestFit="1" customWidth="1"/>
    <col min="1145" max="1145" width="26" bestFit="1" customWidth="1"/>
    <col min="1146" max="1146" width="11.5" bestFit="1" customWidth="1"/>
    <col min="1147" max="1147" width="44.75" bestFit="1" customWidth="1"/>
    <col min="1148" max="1148" width="22.375" bestFit="1" customWidth="1"/>
    <col min="1149" max="1149" width="9.25" bestFit="1" customWidth="1"/>
    <col min="1150" max="1150" width="20.25" bestFit="1" customWidth="1"/>
    <col min="1151" max="1151" width="15.625" bestFit="1" customWidth="1"/>
    <col min="1152" max="1152" width="14.625" bestFit="1" customWidth="1"/>
    <col min="1153" max="1153" width="22.75" bestFit="1" customWidth="1"/>
    <col min="1154" max="1154" width="16.25" bestFit="1" customWidth="1"/>
    <col min="1155" max="1155" width="23.875" bestFit="1" customWidth="1"/>
    <col min="1156" max="1156" width="29.5" bestFit="1" customWidth="1"/>
    <col min="1157" max="1157" width="24.375" bestFit="1" customWidth="1"/>
    <col min="1158" max="1158" width="23.5" bestFit="1" customWidth="1"/>
    <col min="1159" max="1159" width="27.125" bestFit="1" customWidth="1"/>
    <col min="1160" max="1160" width="24.5" bestFit="1" customWidth="1"/>
    <col min="1161" max="1161" width="12.25" bestFit="1" customWidth="1"/>
    <col min="1162" max="1162" width="28.125" bestFit="1" customWidth="1"/>
    <col min="1163" max="1163" width="35.375" bestFit="1" customWidth="1"/>
    <col min="1164" max="1164" width="17.125" bestFit="1" customWidth="1"/>
    <col min="1165" max="1165" width="14.25" bestFit="1" customWidth="1"/>
    <col min="1166" max="1166" width="10.125" bestFit="1" customWidth="1"/>
    <col min="1167" max="1167" width="13.5" bestFit="1" customWidth="1"/>
    <col min="1168" max="1168" width="39.125" bestFit="1" customWidth="1"/>
    <col min="1169" max="1169" width="43.25" bestFit="1" customWidth="1"/>
    <col min="1170" max="1170" width="15.25" bestFit="1" customWidth="1"/>
    <col min="1171" max="1171" width="42.25" bestFit="1" customWidth="1"/>
    <col min="1172" max="1172" width="19.75" bestFit="1" customWidth="1"/>
    <col min="1173" max="1173" width="21.875" bestFit="1" customWidth="1"/>
    <col min="1174" max="1174" width="19.75" bestFit="1" customWidth="1"/>
    <col min="1175" max="1175" width="23.875" bestFit="1" customWidth="1"/>
    <col min="1176" max="1176" width="13" bestFit="1" customWidth="1"/>
    <col min="1177" max="1177" width="19.25" bestFit="1" customWidth="1"/>
    <col min="1178" max="1178" width="35" bestFit="1" customWidth="1"/>
    <col min="1179" max="1179" width="12.25" bestFit="1" customWidth="1"/>
    <col min="1180" max="1180" width="14.5" bestFit="1" customWidth="1"/>
    <col min="1181" max="1181" width="14.125" bestFit="1" customWidth="1"/>
    <col min="1182" max="1182" width="19.75" bestFit="1" customWidth="1"/>
    <col min="1183" max="1183" width="11.25" bestFit="1" customWidth="1"/>
    <col min="1184" max="1184" width="19" bestFit="1" customWidth="1"/>
    <col min="1185" max="1185" width="39.875" bestFit="1" customWidth="1"/>
    <col min="1186" max="1186" width="9.25" bestFit="1" customWidth="1"/>
    <col min="1187" max="1187" width="42.625" bestFit="1" customWidth="1"/>
    <col min="1188" max="1188" width="13.5" bestFit="1" customWidth="1"/>
    <col min="1189" max="1189" width="23.625" bestFit="1" customWidth="1"/>
    <col min="1190" max="1190" width="12.25" bestFit="1" customWidth="1"/>
    <col min="1191" max="1191" width="44.25" bestFit="1" customWidth="1"/>
    <col min="1192" max="1192" width="21" bestFit="1" customWidth="1"/>
    <col min="1193" max="1193" width="16.25" bestFit="1" customWidth="1"/>
    <col min="1194" max="1194" width="14.375" bestFit="1" customWidth="1"/>
    <col min="1195" max="1195" width="10.625" bestFit="1" customWidth="1"/>
    <col min="1196" max="1196" width="31.375" bestFit="1" customWidth="1"/>
    <col min="1197" max="1197" width="14" bestFit="1" customWidth="1"/>
    <col min="1198" max="1198" width="46.5" bestFit="1" customWidth="1"/>
    <col min="1199" max="1199" width="9.25" bestFit="1" customWidth="1"/>
    <col min="1200" max="1200" width="46" bestFit="1" customWidth="1"/>
    <col min="1201" max="1201" width="21.625" bestFit="1" customWidth="1"/>
    <col min="1202" max="1202" width="40.125" bestFit="1" customWidth="1"/>
    <col min="1203" max="1203" width="49.875" bestFit="1" customWidth="1"/>
    <col min="1204" max="1204" width="13.875" bestFit="1" customWidth="1"/>
    <col min="1205" max="1205" width="40.75" bestFit="1" customWidth="1"/>
    <col min="1206" max="1206" width="29.25" bestFit="1" customWidth="1"/>
    <col min="1207" max="1207" width="14.125" bestFit="1" customWidth="1"/>
    <col min="1208" max="1208" width="13.625" bestFit="1" customWidth="1"/>
    <col min="1209" max="1209" width="42.875" bestFit="1" customWidth="1"/>
    <col min="1210" max="1210" width="14.25" bestFit="1" customWidth="1"/>
    <col min="1211" max="1211" width="38.5" bestFit="1" customWidth="1"/>
    <col min="1212" max="1212" width="16" bestFit="1" customWidth="1"/>
    <col min="1213" max="1213" width="27.125" bestFit="1" customWidth="1"/>
    <col min="1214" max="1214" width="30.875" bestFit="1" customWidth="1"/>
    <col min="1215" max="1215" width="18.75" bestFit="1" customWidth="1"/>
    <col min="1216" max="1216" width="42.375" bestFit="1" customWidth="1"/>
    <col min="1217" max="1217" width="10.375" bestFit="1" customWidth="1"/>
    <col min="1218" max="1218" width="44.375" bestFit="1" customWidth="1"/>
    <col min="1219" max="1219" width="13.75" bestFit="1" customWidth="1"/>
    <col min="1220" max="1220" width="15.375" bestFit="1" customWidth="1"/>
    <col min="1221" max="1221" width="36.25" bestFit="1" customWidth="1"/>
    <col min="1222" max="1222" width="19.625" bestFit="1" customWidth="1"/>
    <col min="1223" max="1223" width="15" bestFit="1" customWidth="1"/>
    <col min="1224" max="1224" width="24.25" bestFit="1" customWidth="1"/>
    <col min="1225" max="1225" width="30.5" bestFit="1" customWidth="1"/>
    <col min="1226" max="1226" width="46.25" bestFit="1" customWidth="1"/>
    <col min="1227" max="1227" width="28.125" bestFit="1" customWidth="1"/>
    <col min="1228" max="1228" width="49.25" bestFit="1" customWidth="1"/>
    <col min="1229" max="1229" width="30.625" bestFit="1" customWidth="1"/>
    <col min="1230" max="1230" width="28" bestFit="1" customWidth="1"/>
    <col min="1231" max="1231" width="19.875" bestFit="1" customWidth="1"/>
    <col min="1232" max="1232" width="38.75" bestFit="1" customWidth="1"/>
    <col min="1233" max="1233" width="12.25" bestFit="1" customWidth="1"/>
    <col min="1234" max="1234" width="25" bestFit="1" customWidth="1"/>
    <col min="1235" max="1235" width="24.25" bestFit="1" customWidth="1"/>
    <col min="1236" max="1236" width="14.75" bestFit="1" customWidth="1"/>
    <col min="1237" max="1237" width="31.875" bestFit="1" customWidth="1"/>
    <col min="1238" max="1238" width="25.875" bestFit="1" customWidth="1"/>
    <col min="1239" max="1239" width="37.625" bestFit="1" customWidth="1"/>
    <col min="1240" max="1240" width="46.125" bestFit="1" customWidth="1"/>
    <col min="1241" max="1241" width="18.5" bestFit="1" customWidth="1"/>
    <col min="1242" max="1242" width="51.875" bestFit="1" customWidth="1"/>
    <col min="1243" max="1243" width="11.25" bestFit="1" customWidth="1"/>
    <col min="1244" max="1244" width="43.625" bestFit="1" customWidth="1"/>
    <col min="1245" max="1245" width="11.125" bestFit="1" customWidth="1"/>
    <col min="1246" max="1246" width="34.375" bestFit="1" customWidth="1"/>
    <col min="1247" max="1247" width="9.625" bestFit="1" customWidth="1"/>
    <col min="1248" max="1248" width="30.125" bestFit="1" customWidth="1"/>
    <col min="1249" max="1249" width="39.75" bestFit="1" customWidth="1"/>
    <col min="1250" max="1250" width="11.25" bestFit="1" customWidth="1"/>
    <col min="1251" max="1251" width="24.25" bestFit="1" customWidth="1"/>
    <col min="1252" max="1252" width="28.75" bestFit="1" customWidth="1"/>
    <col min="1253" max="1253" width="18.5" bestFit="1" customWidth="1"/>
    <col min="1254" max="1254" width="24.75" bestFit="1" customWidth="1"/>
    <col min="1255" max="1255" width="42.75" bestFit="1" customWidth="1"/>
    <col min="1256" max="1256" width="37.25" bestFit="1" customWidth="1"/>
    <col min="1257" max="1257" width="42.625" bestFit="1" customWidth="1"/>
    <col min="1258" max="1258" width="15.625" bestFit="1" customWidth="1"/>
    <col min="1259" max="1259" width="15.875" bestFit="1" customWidth="1"/>
    <col min="1260" max="1260" width="10" bestFit="1" customWidth="1"/>
    <col min="1261" max="1261" width="47.25" bestFit="1" customWidth="1"/>
    <col min="1262" max="1262" width="16.75" bestFit="1" customWidth="1"/>
    <col min="1263" max="1263" width="11.75" bestFit="1" customWidth="1"/>
    <col min="1264" max="1264" width="15.125" bestFit="1" customWidth="1"/>
    <col min="1265" max="1265" width="13.875" bestFit="1" customWidth="1"/>
    <col min="1266" max="1266" width="25.125" bestFit="1" customWidth="1"/>
    <col min="1267" max="1267" width="32.625" bestFit="1" customWidth="1"/>
    <col min="1268" max="1268" width="12" bestFit="1" customWidth="1"/>
    <col min="1269" max="1269" width="44" bestFit="1" customWidth="1"/>
    <col min="1270" max="1270" width="10.5" bestFit="1" customWidth="1"/>
    <col min="1271" max="1271" width="45.125" bestFit="1" customWidth="1"/>
    <col min="1272" max="1272" width="25.375" bestFit="1" customWidth="1"/>
    <col min="1273" max="1273" width="26.25" bestFit="1" customWidth="1"/>
    <col min="1274" max="1274" width="40.375" bestFit="1" customWidth="1"/>
    <col min="1275" max="1275" width="28.125" bestFit="1" customWidth="1"/>
    <col min="1276" max="1276" width="21.25" bestFit="1" customWidth="1"/>
    <col min="1277" max="1277" width="36.5" bestFit="1" customWidth="1"/>
    <col min="1278" max="1278" width="17.75" bestFit="1" customWidth="1"/>
    <col min="1279" max="1279" width="42" bestFit="1" customWidth="1"/>
    <col min="1280" max="1280" width="42.25" bestFit="1" customWidth="1"/>
    <col min="1281" max="1281" width="40.875" bestFit="1" customWidth="1"/>
    <col min="1282" max="1282" width="41.875" bestFit="1" customWidth="1"/>
    <col min="1283" max="1283" width="39" bestFit="1" customWidth="1"/>
    <col min="1284" max="1284" width="38.75" bestFit="1" customWidth="1"/>
    <col min="1285" max="1285" width="40.25" bestFit="1" customWidth="1"/>
    <col min="1286" max="1286" width="17.5" bestFit="1" customWidth="1"/>
    <col min="1287" max="1287" width="19.125" bestFit="1" customWidth="1"/>
    <col min="1288" max="1288" width="9.375" bestFit="1" customWidth="1"/>
    <col min="1289" max="1289" width="44.25" bestFit="1" customWidth="1"/>
    <col min="1290" max="1290" width="8.875" bestFit="1" customWidth="1"/>
    <col min="1291" max="1291" width="25.75" bestFit="1" customWidth="1"/>
    <col min="1292" max="1292" width="41.75" bestFit="1" customWidth="1"/>
    <col min="1293" max="1293" width="20.375" bestFit="1" customWidth="1"/>
    <col min="1294" max="1294" width="39.25" bestFit="1" customWidth="1"/>
    <col min="1295" max="1295" width="40.25" bestFit="1" customWidth="1"/>
    <col min="1296" max="1296" width="12.75" bestFit="1" customWidth="1"/>
    <col min="1297" max="1297" width="23.25" bestFit="1" customWidth="1"/>
    <col min="1298" max="1298" width="22.75" bestFit="1" customWidth="1"/>
    <col min="1299" max="1299" width="25.75" bestFit="1" customWidth="1"/>
    <col min="1300" max="1300" width="11" bestFit="1" customWidth="1"/>
    <col min="1301" max="1301" width="21.75" bestFit="1" customWidth="1"/>
    <col min="1302" max="1302" width="20.875" bestFit="1" customWidth="1"/>
    <col min="1303" max="1303" width="17.125" bestFit="1" customWidth="1"/>
    <col min="1304" max="1304" width="24.75" bestFit="1" customWidth="1"/>
    <col min="1305" max="1305" width="8.5" bestFit="1" customWidth="1"/>
    <col min="1306" max="1306" width="19.25" bestFit="1" customWidth="1"/>
    <col min="1307" max="1307" width="44.25" bestFit="1" customWidth="1"/>
    <col min="1308" max="1308" width="19.75" bestFit="1" customWidth="1"/>
    <col min="1309" max="1309" width="10" bestFit="1" customWidth="1"/>
    <col min="1310" max="1310" width="32.25" bestFit="1" customWidth="1"/>
    <col min="1311" max="1311" width="20.5" bestFit="1" customWidth="1"/>
    <col min="1312" max="1312" width="16.625" bestFit="1" customWidth="1"/>
    <col min="1313" max="1313" width="11.5" bestFit="1" customWidth="1"/>
    <col min="1314" max="1314" width="27.25" bestFit="1" customWidth="1"/>
    <col min="1315" max="1315" width="34.25" bestFit="1" customWidth="1"/>
    <col min="1316" max="1316" width="20.25" bestFit="1" customWidth="1"/>
    <col min="1317" max="1317" width="12.625" bestFit="1" customWidth="1"/>
    <col min="1318" max="1318" width="14.125" bestFit="1" customWidth="1"/>
    <col min="1319" max="1319" width="42" bestFit="1" customWidth="1"/>
    <col min="1320" max="1320" width="39.75" bestFit="1" customWidth="1"/>
    <col min="1321" max="1321" width="17.125" bestFit="1" customWidth="1"/>
    <col min="1322" max="1322" width="26.5" bestFit="1" customWidth="1"/>
    <col min="1323" max="1323" width="14.5" bestFit="1" customWidth="1"/>
    <col min="1324" max="1324" width="50.75" bestFit="1" customWidth="1"/>
    <col min="1325" max="1325" width="16" bestFit="1" customWidth="1"/>
    <col min="1326" max="1326" width="9.125" bestFit="1" customWidth="1"/>
    <col min="1327" max="1327" width="47.75" bestFit="1" customWidth="1"/>
    <col min="1328" max="1328" width="12.75" bestFit="1" customWidth="1"/>
    <col min="1329" max="1329" width="40.75" bestFit="1" customWidth="1"/>
    <col min="1330" max="1330" width="20.625" bestFit="1" customWidth="1"/>
    <col min="1331" max="1331" width="16.25" bestFit="1" customWidth="1"/>
    <col min="1332" max="1332" width="43.125" bestFit="1" customWidth="1"/>
    <col min="1333" max="1333" width="11.875" bestFit="1" customWidth="1"/>
    <col min="1334" max="1334" width="46.125" bestFit="1" customWidth="1"/>
    <col min="1335" max="1335" width="44.875" bestFit="1" customWidth="1"/>
    <col min="1336" max="1336" width="30.25" bestFit="1" customWidth="1"/>
    <col min="1337" max="1337" width="20.375" bestFit="1" customWidth="1"/>
    <col min="1338" max="1338" width="43" bestFit="1" customWidth="1"/>
    <col min="1339" max="1339" width="45.5" bestFit="1" customWidth="1"/>
    <col min="1340" max="1340" width="18.75" bestFit="1" customWidth="1"/>
    <col min="1341" max="1341" width="32.25" bestFit="1" customWidth="1"/>
    <col min="1342" max="1342" width="19" bestFit="1" customWidth="1"/>
    <col min="1343" max="1343" width="21.25" bestFit="1" customWidth="1"/>
    <col min="1344" max="1344" width="39.5" bestFit="1" customWidth="1"/>
    <col min="1345" max="1345" width="14.25" bestFit="1" customWidth="1"/>
    <col min="1346" max="1346" width="19.25" bestFit="1" customWidth="1"/>
    <col min="1347" max="1347" width="13" bestFit="1" customWidth="1"/>
    <col min="1348" max="1348" width="8.125" bestFit="1" customWidth="1"/>
    <col min="1349" max="1349" width="13.125" bestFit="1" customWidth="1"/>
    <col min="1350" max="1350" width="20" bestFit="1" customWidth="1"/>
    <col min="1351" max="1351" width="21.75" bestFit="1" customWidth="1"/>
    <col min="1352" max="1352" width="37.25" bestFit="1" customWidth="1"/>
    <col min="1353" max="1353" width="43.875" bestFit="1" customWidth="1"/>
    <col min="1354" max="1354" width="19.75" bestFit="1" customWidth="1"/>
    <col min="1355" max="1355" width="43.75" bestFit="1" customWidth="1"/>
    <col min="1356" max="1356" width="43.875" bestFit="1" customWidth="1"/>
    <col min="1357" max="1357" width="12.75" bestFit="1" customWidth="1"/>
    <col min="1358" max="1358" width="9.5" bestFit="1" customWidth="1"/>
    <col min="1359" max="1359" width="44.875" bestFit="1" customWidth="1"/>
    <col min="1360" max="1360" width="13.5" bestFit="1" customWidth="1"/>
    <col min="1361" max="1361" width="13.625" bestFit="1" customWidth="1"/>
    <col min="1362" max="1362" width="42.25" bestFit="1" customWidth="1"/>
    <col min="1363" max="1363" width="15.875" bestFit="1" customWidth="1"/>
    <col min="1364" max="1364" width="43.75" bestFit="1" customWidth="1"/>
    <col min="1365" max="1365" width="31.125" bestFit="1" customWidth="1"/>
    <col min="1366" max="1366" width="44.625" bestFit="1" customWidth="1"/>
    <col min="1367" max="1367" width="30.5" bestFit="1" customWidth="1"/>
    <col min="1368" max="1368" width="22.25" bestFit="1" customWidth="1"/>
    <col min="1369" max="1369" width="27.75" bestFit="1" customWidth="1"/>
    <col min="1370" max="1370" width="40.25" bestFit="1" customWidth="1"/>
    <col min="1371" max="1371" width="16.25" bestFit="1" customWidth="1"/>
    <col min="1372" max="1372" width="38" bestFit="1" customWidth="1"/>
    <col min="1373" max="1373" width="36.5" bestFit="1" customWidth="1"/>
    <col min="1374" max="1374" width="18" bestFit="1" customWidth="1"/>
    <col min="1375" max="1375" width="35.75" bestFit="1" customWidth="1"/>
    <col min="1376" max="1376" width="13" bestFit="1" customWidth="1"/>
    <col min="1377" max="1377" width="13.5" bestFit="1" customWidth="1"/>
    <col min="1378" max="1378" width="40.75" bestFit="1" customWidth="1"/>
    <col min="1379" max="1379" width="50.125" bestFit="1" customWidth="1"/>
    <col min="1380" max="1380" width="10.5" bestFit="1" customWidth="1"/>
    <col min="1381" max="1381" width="38" bestFit="1" customWidth="1"/>
    <col min="1382" max="1382" width="24.5" bestFit="1" customWidth="1"/>
    <col min="1383" max="1383" width="41.25" bestFit="1" customWidth="1"/>
    <col min="1384" max="1384" width="14" bestFit="1" customWidth="1"/>
    <col min="1385" max="1385" width="41.5" bestFit="1" customWidth="1"/>
    <col min="1386" max="1386" width="9.75" bestFit="1" customWidth="1"/>
    <col min="1387" max="1387" width="40.25" bestFit="1" customWidth="1"/>
    <col min="1388" max="1388" width="42.75" bestFit="1" customWidth="1"/>
    <col min="1389" max="1389" width="24.375" bestFit="1" customWidth="1"/>
    <col min="1390" max="1390" width="42.125" bestFit="1" customWidth="1"/>
    <col min="1391" max="1391" width="42.75" bestFit="1" customWidth="1"/>
    <col min="1392" max="1392" width="47.875" bestFit="1" customWidth="1"/>
    <col min="1393" max="1393" width="43.5" bestFit="1" customWidth="1"/>
    <col min="1394" max="1394" width="20.25" bestFit="1" customWidth="1"/>
    <col min="1395" max="1395" width="12.125" bestFit="1" customWidth="1"/>
    <col min="1396" max="1396" width="36.75" bestFit="1" customWidth="1"/>
    <col min="1397" max="1397" width="15.375" bestFit="1" customWidth="1"/>
    <col min="1398" max="1398" width="37" bestFit="1" customWidth="1"/>
    <col min="1399" max="1399" width="42.875" bestFit="1" customWidth="1"/>
    <col min="1400" max="1400" width="22.125" bestFit="1" customWidth="1"/>
    <col min="1401" max="1401" width="33.5" bestFit="1" customWidth="1"/>
    <col min="1402" max="1402" width="30.875" bestFit="1" customWidth="1"/>
    <col min="1403" max="1403" width="31.625" bestFit="1" customWidth="1"/>
    <col min="1404" max="1404" width="49.75" bestFit="1" customWidth="1"/>
    <col min="1405" max="1405" width="20.75" bestFit="1" customWidth="1"/>
    <col min="1406" max="1406" width="36.25" bestFit="1" customWidth="1"/>
    <col min="1407" max="1407" width="44" bestFit="1" customWidth="1"/>
    <col min="1408" max="1408" width="39.375" bestFit="1" customWidth="1"/>
    <col min="1409" max="1409" width="11" bestFit="1" customWidth="1"/>
    <col min="1410" max="1410" width="43.25" bestFit="1" customWidth="1"/>
    <col min="1411" max="1411" width="43.875" bestFit="1" customWidth="1"/>
    <col min="1412" max="1412" width="46.5" bestFit="1" customWidth="1"/>
    <col min="1413" max="1413" width="43.625" bestFit="1" customWidth="1"/>
    <col min="1414" max="1414" width="43.75" bestFit="1" customWidth="1"/>
    <col min="1415" max="1415" width="15.875" bestFit="1" customWidth="1"/>
    <col min="1416" max="1416" width="27.625" bestFit="1" customWidth="1"/>
    <col min="1417" max="1417" width="11.25" bestFit="1" customWidth="1"/>
    <col min="1418" max="1418" width="34.375" bestFit="1" customWidth="1"/>
    <col min="1419" max="1419" width="44.25" bestFit="1" customWidth="1"/>
    <col min="1420" max="1420" width="19.375" bestFit="1" customWidth="1"/>
    <col min="1421" max="1421" width="15.375" bestFit="1" customWidth="1"/>
    <col min="1422" max="1422" width="11.75" bestFit="1" customWidth="1"/>
    <col min="1423" max="1423" width="15.5" bestFit="1" customWidth="1"/>
    <col min="1424" max="1424" width="45.375" bestFit="1" customWidth="1"/>
    <col min="1425" max="1425" width="27.125" bestFit="1" customWidth="1"/>
    <col min="1426" max="1426" width="19.5" bestFit="1" customWidth="1"/>
    <col min="1427" max="1427" width="33" bestFit="1" customWidth="1"/>
    <col min="1428" max="1428" width="41.25" bestFit="1" customWidth="1"/>
    <col min="1429" max="1429" width="10.75" bestFit="1" customWidth="1"/>
    <col min="1430" max="1430" width="27.75" bestFit="1" customWidth="1"/>
    <col min="1431" max="1431" width="31.25" bestFit="1" customWidth="1"/>
    <col min="1432" max="1432" width="25.75" bestFit="1" customWidth="1"/>
    <col min="1433" max="1433" width="47.25" bestFit="1" customWidth="1"/>
    <col min="1434" max="1434" width="23.75" bestFit="1" customWidth="1"/>
    <col min="1435" max="1435" width="6.625" bestFit="1" customWidth="1"/>
    <col min="1436" max="1436" width="42" bestFit="1" customWidth="1"/>
    <col min="1437" max="1437" width="24.25" bestFit="1" customWidth="1"/>
    <col min="1438" max="1438" width="39.75" bestFit="1" customWidth="1"/>
    <col min="1439" max="1439" width="17.875" bestFit="1" customWidth="1"/>
    <col min="1440" max="1440" width="42.5" bestFit="1" customWidth="1"/>
    <col min="1441" max="1441" width="42.625" bestFit="1" customWidth="1"/>
    <col min="1442" max="1442" width="46" bestFit="1" customWidth="1"/>
    <col min="1443" max="1443" width="18.375" bestFit="1" customWidth="1"/>
    <col min="1444" max="1444" width="40.125" bestFit="1" customWidth="1"/>
    <col min="1445" max="1445" width="19" bestFit="1" customWidth="1"/>
    <col min="1446" max="1446" width="44.875" bestFit="1" customWidth="1"/>
    <col min="1447" max="1447" width="20.25" bestFit="1" customWidth="1"/>
    <col min="1448" max="1448" width="26" bestFit="1" customWidth="1"/>
    <col min="1449" max="1449" width="41.5" bestFit="1" customWidth="1"/>
    <col min="1450" max="1450" width="37.875" bestFit="1" customWidth="1"/>
    <col min="1451" max="1451" width="42.875" bestFit="1" customWidth="1"/>
    <col min="1452" max="1452" width="40.625" bestFit="1" customWidth="1"/>
    <col min="1453" max="1453" width="42.875" bestFit="1" customWidth="1"/>
    <col min="1454" max="1454" width="19.25" bestFit="1" customWidth="1"/>
    <col min="1455" max="1455" width="23.125" bestFit="1" customWidth="1"/>
    <col min="1456" max="1456" width="27.375" bestFit="1" customWidth="1"/>
    <col min="1457" max="1457" width="42.25" bestFit="1" customWidth="1"/>
    <col min="1458" max="1458" width="30.5" bestFit="1" customWidth="1"/>
    <col min="1459" max="1459" width="42.875" bestFit="1" customWidth="1"/>
    <col min="1460" max="1460" width="6.625" bestFit="1" customWidth="1"/>
    <col min="1461" max="1461" width="12.75" bestFit="1" customWidth="1"/>
    <col min="1462" max="1462" width="43.375" bestFit="1" customWidth="1"/>
    <col min="1463" max="1463" width="9.125" bestFit="1" customWidth="1"/>
    <col min="1464" max="1464" width="22.75" bestFit="1" customWidth="1"/>
    <col min="1465" max="1465" width="41.25" bestFit="1" customWidth="1"/>
    <col min="1466" max="1466" width="21.625" bestFit="1" customWidth="1"/>
    <col min="1467" max="1467" width="39.25" bestFit="1" customWidth="1"/>
    <col min="1468" max="1468" width="50" bestFit="1" customWidth="1"/>
    <col min="1469" max="1469" width="38.375" bestFit="1" customWidth="1"/>
    <col min="1470" max="1470" width="24" bestFit="1" customWidth="1"/>
    <col min="1471" max="1471" width="27.25" bestFit="1" customWidth="1"/>
    <col min="1472" max="1472" width="7.375" bestFit="1" customWidth="1"/>
    <col min="1473" max="1473" width="39.5" bestFit="1" customWidth="1"/>
    <col min="1474" max="1474" width="46.75" bestFit="1" customWidth="1"/>
    <col min="1475" max="1475" width="45.75" bestFit="1" customWidth="1"/>
    <col min="1476" max="1476" width="16.375" bestFit="1" customWidth="1"/>
    <col min="1477" max="1477" width="21.625" bestFit="1" customWidth="1"/>
    <col min="1478" max="1478" width="50" bestFit="1" customWidth="1"/>
    <col min="1479" max="1479" width="24.125" bestFit="1" customWidth="1"/>
    <col min="1480" max="1480" width="21.5" bestFit="1" customWidth="1"/>
    <col min="1481" max="1481" width="18.875" bestFit="1" customWidth="1"/>
    <col min="1482" max="1482" width="27.5" bestFit="1" customWidth="1"/>
    <col min="1483" max="1483" width="25.375" bestFit="1" customWidth="1"/>
    <col min="1484" max="1484" width="41.25" bestFit="1" customWidth="1"/>
    <col min="1485" max="1485" width="44.75" bestFit="1" customWidth="1"/>
    <col min="1486" max="1486" width="44.25" bestFit="1" customWidth="1"/>
    <col min="1487" max="1487" width="16.375" bestFit="1" customWidth="1"/>
    <col min="1488" max="1488" width="41.75" bestFit="1" customWidth="1"/>
    <col min="1489" max="1489" width="21" bestFit="1" customWidth="1"/>
    <col min="1490" max="1490" width="27.25" bestFit="1" customWidth="1"/>
    <col min="1491" max="1491" width="41" bestFit="1" customWidth="1"/>
    <col min="1492" max="1492" width="41.75" bestFit="1" customWidth="1"/>
    <col min="1493" max="1493" width="52.25" bestFit="1" customWidth="1"/>
    <col min="1494" max="1494" width="10.25" bestFit="1" customWidth="1"/>
    <col min="1495" max="1495" width="43.25" bestFit="1" customWidth="1"/>
    <col min="1496" max="1496" width="20.75" bestFit="1" customWidth="1"/>
    <col min="1497" max="1497" width="19.5" bestFit="1" customWidth="1"/>
    <col min="1498" max="1498" width="43.125" bestFit="1" customWidth="1"/>
    <col min="1499" max="1499" width="40.125" bestFit="1" customWidth="1"/>
    <col min="1500" max="1500" width="41" bestFit="1" customWidth="1"/>
    <col min="1501" max="1501" width="17.375" bestFit="1" customWidth="1"/>
    <col min="1502" max="1502" width="19.5" bestFit="1" customWidth="1"/>
    <col min="1503" max="1503" width="19.25" bestFit="1" customWidth="1"/>
    <col min="1504" max="1504" width="45.25" bestFit="1" customWidth="1"/>
    <col min="1505" max="1505" width="38.375" bestFit="1" customWidth="1"/>
    <col min="1506" max="1506" width="40" bestFit="1" customWidth="1"/>
    <col min="1507" max="1507" width="13.375" bestFit="1" customWidth="1"/>
    <col min="1508" max="1508" width="40.75" bestFit="1" customWidth="1"/>
    <col min="1509" max="1509" width="38.625" bestFit="1" customWidth="1"/>
    <col min="1510" max="1510" width="17.625" bestFit="1" customWidth="1"/>
    <col min="1511" max="1511" width="15.125" bestFit="1" customWidth="1"/>
    <col min="1512" max="1512" width="30.875" bestFit="1" customWidth="1"/>
    <col min="1513" max="1513" width="34.875" bestFit="1" customWidth="1"/>
    <col min="1514" max="1514" width="44.5" bestFit="1" customWidth="1"/>
    <col min="1515" max="1515" width="12.25" bestFit="1" customWidth="1"/>
    <col min="1516" max="1516" width="41.25" bestFit="1" customWidth="1"/>
    <col min="1517" max="1517" width="47.875" bestFit="1" customWidth="1"/>
    <col min="1518" max="1518" width="47.625" bestFit="1" customWidth="1"/>
    <col min="1519" max="1519" width="12.75" bestFit="1" customWidth="1"/>
    <col min="1520" max="1520" width="28" bestFit="1" customWidth="1"/>
    <col min="1521" max="1521" width="14" bestFit="1" customWidth="1"/>
    <col min="1522" max="1522" width="43" bestFit="1" customWidth="1"/>
    <col min="1523" max="1523" width="13.625" bestFit="1" customWidth="1"/>
    <col min="1524" max="1524" width="41" bestFit="1" customWidth="1"/>
    <col min="1525" max="1525" width="44.25" bestFit="1" customWidth="1"/>
    <col min="1526" max="1526" width="18.5" bestFit="1" customWidth="1"/>
    <col min="1527" max="1527" width="19.5" bestFit="1" customWidth="1"/>
    <col min="1528" max="1528" width="42" bestFit="1" customWidth="1"/>
    <col min="1529" max="1529" width="27.25" bestFit="1" customWidth="1"/>
    <col min="1530" max="1530" width="12.75" bestFit="1" customWidth="1"/>
    <col min="1531" max="1531" width="25.75" bestFit="1" customWidth="1"/>
    <col min="1532" max="1532" width="13.25" bestFit="1" customWidth="1"/>
    <col min="1533" max="1533" width="23.75" bestFit="1" customWidth="1"/>
    <col min="1534" max="1534" width="32.75" bestFit="1" customWidth="1"/>
    <col min="1535" max="1535" width="9.875" bestFit="1" customWidth="1"/>
    <col min="1536" max="1536" width="38.75" bestFit="1" customWidth="1"/>
    <col min="1537" max="1537" width="39.75" bestFit="1" customWidth="1"/>
    <col min="1538" max="1538" width="45.125" bestFit="1" customWidth="1"/>
    <col min="1539" max="1539" width="19" bestFit="1" customWidth="1"/>
    <col min="1540" max="1540" width="44" bestFit="1" customWidth="1"/>
    <col min="1541" max="1541" width="25.875" bestFit="1" customWidth="1"/>
    <col min="1542" max="1542" width="9.25" bestFit="1" customWidth="1"/>
    <col min="1543" max="1543" width="13.625" bestFit="1" customWidth="1"/>
    <col min="1544" max="1544" width="45" bestFit="1" customWidth="1"/>
    <col min="1545" max="1545" width="44.25" bestFit="1" customWidth="1"/>
    <col min="1546" max="1546" width="12.375" bestFit="1" customWidth="1"/>
    <col min="1547" max="1547" width="37.75" bestFit="1" customWidth="1"/>
    <col min="1548" max="1548" width="10.5" bestFit="1" customWidth="1"/>
    <col min="1549" max="1549" width="14.25" bestFit="1" customWidth="1"/>
    <col min="1550" max="1550" width="39.25" bestFit="1" customWidth="1"/>
    <col min="1551" max="1551" width="47.375" bestFit="1" customWidth="1"/>
    <col min="1552" max="1552" width="14" bestFit="1" customWidth="1"/>
    <col min="1553" max="1553" width="24.75" bestFit="1" customWidth="1"/>
    <col min="1554" max="1554" width="11.625" bestFit="1" customWidth="1"/>
    <col min="1555" max="1555" width="42.125" bestFit="1" customWidth="1"/>
    <col min="1556" max="1556" width="48.25" bestFit="1" customWidth="1"/>
    <col min="1557" max="1557" width="46" bestFit="1" customWidth="1"/>
    <col min="1558" max="1558" width="43.125" bestFit="1" customWidth="1"/>
    <col min="1559" max="1560" width="42.25" bestFit="1" customWidth="1"/>
    <col min="1561" max="1561" width="15.75" bestFit="1" customWidth="1"/>
    <col min="1562" max="1562" width="42.75" bestFit="1" customWidth="1"/>
    <col min="1563" max="1563" width="29.375" bestFit="1" customWidth="1"/>
    <col min="1564" max="1564" width="43.375" bestFit="1" customWidth="1"/>
    <col min="1565" max="1565" width="18.375" bestFit="1" customWidth="1"/>
    <col min="1566" max="1566" width="13" bestFit="1" customWidth="1"/>
    <col min="1567" max="1567" width="40.375" bestFit="1" customWidth="1"/>
    <col min="1568" max="1568" width="19.125" bestFit="1" customWidth="1"/>
    <col min="1569" max="1569" width="28.375" bestFit="1" customWidth="1"/>
    <col min="1570" max="1570" width="16.125" bestFit="1" customWidth="1"/>
    <col min="1571" max="1571" width="47.875" bestFit="1" customWidth="1"/>
    <col min="1572" max="1572" width="19.25" bestFit="1" customWidth="1"/>
    <col min="1573" max="1573" width="46" bestFit="1" customWidth="1"/>
    <col min="1574" max="1574" width="28" bestFit="1" customWidth="1"/>
    <col min="1575" max="1575" width="44.625" bestFit="1" customWidth="1"/>
    <col min="1576" max="1576" width="39" bestFit="1" customWidth="1"/>
    <col min="1577" max="1577" width="10.875" bestFit="1" customWidth="1"/>
    <col min="1578" max="1578" width="9.625" bestFit="1" customWidth="1"/>
    <col min="1579" max="1579" width="10.25" bestFit="1" customWidth="1"/>
    <col min="1580" max="1580" width="46.5" bestFit="1" customWidth="1"/>
    <col min="1581" max="1581" width="11" bestFit="1" customWidth="1"/>
    <col min="1582" max="1582" width="15.375" bestFit="1" customWidth="1"/>
    <col min="1583" max="1583" width="30.75" bestFit="1" customWidth="1"/>
    <col min="1584" max="1584" width="22.75" bestFit="1" customWidth="1"/>
    <col min="1585" max="1585" width="14.875" bestFit="1" customWidth="1"/>
    <col min="1586" max="1586" width="46.75" bestFit="1" customWidth="1"/>
    <col min="1587" max="1587" width="39.25" bestFit="1" customWidth="1"/>
    <col min="1588" max="1588" width="15.25" bestFit="1" customWidth="1"/>
    <col min="1589" max="1589" width="44.5" bestFit="1" customWidth="1"/>
    <col min="1590" max="1590" width="11.75" bestFit="1" customWidth="1"/>
    <col min="1591" max="1591" width="42.75" bestFit="1" customWidth="1"/>
    <col min="1592" max="1592" width="11.625" bestFit="1" customWidth="1"/>
    <col min="1593" max="1593" width="18.25" bestFit="1" customWidth="1"/>
    <col min="1594" max="1594" width="42.75" bestFit="1" customWidth="1"/>
    <col min="1595" max="1595" width="40.75" bestFit="1" customWidth="1"/>
    <col min="1596" max="1596" width="46.375" bestFit="1" customWidth="1"/>
    <col min="1597" max="1597" width="45.25" bestFit="1" customWidth="1"/>
    <col min="1598" max="1598" width="11" bestFit="1" customWidth="1"/>
    <col min="1599" max="1599" width="40.875" bestFit="1" customWidth="1"/>
    <col min="1600" max="1600" width="44.875" bestFit="1" customWidth="1"/>
    <col min="1601" max="1601" width="44.25" bestFit="1" customWidth="1"/>
    <col min="1602" max="1602" width="41.5" bestFit="1" customWidth="1"/>
    <col min="1603" max="1603" width="23.25" bestFit="1" customWidth="1"/>
    <col min="1604" max="1604" width="45.375" bestFit="1" customWidth="1"/>
    <col min="1605" max="1605" width="49.375" bestFit="1" customWidth="1"/>
    <col min="1606" max="1606" width="40.875" bestFit="1" customWidth="1"/>
    <col min="1607" max="1607" width="43.125" bestFit="1" customWidth="1"/>
    <col min="1608" max="1608" width="47.75" bestFit="1" customWidth="1"/>
    <col min="1609" max="1609" width="38.75" bestFit="1" customWidth="1"/>
    <col min="1610" max="1610" width="41.375" bestFit="1" customWidth="1"/>
    <col min="1611" max="1611" width="8.5" bestFit="1" customWidth="1"/>
    <col min="1612" max="1612" width="43" bestFit="1" customWidth="1"/>
    <col min="1613" max="1613" width="12" bestFit="1" customWidth="1"/>
    <col min="1614" max="1614" width="12.75" bestFit="1" customWidth="1"/>
    <col min="1615" max="1615" width="11.75" bestFit="1" customWidth="1"/>
    <col min="1616" max="1616" width="51" bestFit="1" customWidth="1"/>
    <col min="1617" max="1617" width="17.25" bestFit="1" customWidth="1"/>
    <col min="1618" max="1618" width="41.125" bestFit="1" customWidth="1"/>
    <col min="1619" max="1619" width="26.75" bestFit="1" customWidth="1"/>
    <col min="1620" max="1620" width="45" bestFit="1" customWidth="1"/>
    <col min="1621" max="1621" width="18.5" bestFit="1" customWidth="1"/>
    <col min="1622" max="1622" width="39.25" bestFit="1" customWidth="1"/>
    <col min="1623" max="1623" width="19.125" bestFit="1" customWidth="1"/>
    <col min="1624" max="1624" width="49.875" bestFit="1" customWidth="1"/>
    <col min="1625" max="1625" width="17.625" bestFit="1" customWidth="1"/>
    <col min="1626" max="1626" width="42.125" bestFit="1" customWidth="1"/>
    <col min="1627" max="1627" width="41.75" bestFit="1" customWidth="1"/>
    <col min="1628" max="1628" width="42.25" bestFit="1" customWidth="1"/>
    <col min="1629" max="1629" width="15.75" bestFit="1" customWidth="1"/>
    <col min="1630" max="1630" width="9.5" bestFit="1" customWidth="1"/>
    <col min="1631" max="1631" width="39" bestFit="1" customWidth="1"/>
    <col min="1632" max="1632" width="42.75" bestFit="1" customWidth="1"/>
    <col min="1633" max="1633" width="7.625" bestFit="1" customWidth="1"/>
    <col min="1634" max="1634" width="16.5" bestFit="1" customWidth="1"/>
    <col min="1635" max="1635" width="11.75" bestFit="1" customWidth="1"/>
    <col min="1636" max="1636" width="22.25" bestFit="1" customWidth="1"/>
    <col min="1637" max="1637" width="45.25" bestFit="1" customWidth="1"/>
    <col min="1638" max="1638" width="9.25" bestFit="1" customWidth="1"/>
    <col min="1639" max="1639" width="40.25" bestFit="1" customWidth="1"/>
    <col min="1640" max="1640" width="43.5" bestFit="1" customWidth="1"/>
    <col min="1641" max="1641" width="49.125" bestFit="1" customWidth="1"/>
    <col min="1642" max="1642" width="11.75" bestFit="1" customWidth="1"/>
    <col min="1643" max="1643" width="45.375" bestFit="1" customWidth="1"/>
    <col min="1644" max="1644" width="12.25" bestFit="1" customWidth="1"/>
    <col min="1645" max="1645" width="13.5" bestFit="1" customWidth="1"/>
    <col min="1646" max="1646" width="35.375" bestFit="1" customWidth="1"/>
    <col min="1647" max="1647" width="43.25" bestFit="1" customWidth="1"/>
    <col min="1648" max="1648" width="40.375" bestFit="1" customWidth="1"/>
    <col min="1649" max="1649" width="44.25" bestFit="1" customWidth="1"/>
    <col min="1650" max="1650" width="42.75" bestFit="1" customWidth="1"/>
    <col min="1651" max="1651" width="32.75" bestFit="1" customWidth="1"/>
    <col min="1652" max="1652" width="43.375" bestFit="1" customWidth="1"/>
    <col min="1653" max="1653" width="45.25" bestFit="1" customWidth="1"/>
    <col min="1654" max="1654" width="32.125" bestFit="1" customWidth="1"/>
    <col min="1655" max="1655" width="11.75" bestFit="1" customWidth="1"/>
    <col min="1656" max="1656" width="15.75" bestFit="1" customWidth="1"/>
    <col min="1657" max="1657" width="10.75" bestFit="1" customWidth="1"/>
    <col min="1658" max="1658" width="37.25" bestFit="1" customWidth="1"/>
    <col min="1659" max="1659" width="14.875" bestFit="1" customWidth="1"/>
    <col min="1660" max="1660" width="42.75" bestFit="1" customWidth="1"/>
    <col min="1661" max="1661" width="40.25" bestFit="1" customWidth="1"/>
    <col min="1662" max="1662" width="9.75" bestFit="1" customWidth="1"/>
    <col min="1663" max="1663" width="15.75" bestFit="1" customWidth="1"/>
    <col min="1664" max="1664" width="23.75" bestFit="1" customWidth="1"/>
    <col min="1665" max="1665" width="13.625" bestFit="1" customWidth="1"/>
    <col min="1666" max="1666" width="24.875" bestFit="1" customWidth="1"/>
    <col min="1667" max="1667" width="44" bestFit="1" customWidth="1"/>
    <col min="1668" max="1668" width="39.875" bestFit="1" customWidth="1"/>
    <col min="1669" max="1669" width="30.75" bestFit="1" customWidth="1"/>
    <col min="1670" max="1670" width="41.125" bestFit="1" customWidth="1"/>
    <col min="1671" max="1671" width="45.25" bestFit="1" customWidth="1"/>
    <col min="1672" max="1672" width="33.75" bestFit="1" customWidth="1"/>
    <col min="1673" max="1673" width="10.75" bestFit="1" customWidth="1"/>
    <col min="1674" max="1674" width="41.125" bestFit="1" customWidth="1"/>
    <col min="1675" max="1675" width="41.75" bestFit="1" customWidth="1"/>
    <col min="1676" max="1676" width="43.375" bestFit="1" customWidth="1"/>
    <col min="1677" max="1677" width="19.75" bestFit="1" customWidth="1"/>
    <col min="1678" max="1678" width="42.75" bestFit="1" customWidth="1"/>
    <col min="1679" max="1679" width="40.875" bestFit="1" customWidth="1"/>
    <col min="1680" max="1680" width="42.25" bestFit="1" customWidth="1"/>
    <col min="1681" max="1681" width="42.375" bestFit="1" customWidth="1"/>
    <col min="1682" max="1682" width="40.375" bestFit="1" customWidth="1"/>
    <col min="1683" max="1683" width="44.125" bestFit="1" customWidth="1"/>
    <col min="1684" max="1684" width="17.5" bestFit="1" customWidth="1"/>
    <col min="1685" max="1685" width="34.875" bestFit="1" customWidth="1"/>
    <col min="1686" max="1686" width="38.375" bestFit="1" customWidth="1"/>
    <col min="1687" max="1687" width="6.625" bestFit="1" customWidth="1"/>
    <col min="1688" max="1688" width="22.875" bestFit="1" customWidth="1"/>
    <col min="1689" max="1689" width="13.625" bestFit="1" customWidth="1"/>
    <col min="1690" max="1690" width="15" bestFit="1" customWidth="1"/>
    <col min="1691" max="1691" width="14.75" bestFit="1" customWidth="1"/>
    <col min="1692" max="1692" width="44" bestFit="1" customWidth="1"/>
    <col min="1693" max="1693" width="40.375" bestFit="1" customWidth="1"/>
    <col min="1694" max="1694" width="47.25" bestFit="1" customWidth="1"/>
    <col min="1695" max="1695" width="42.875" bestFit="1" customWidth="1"/>
    <col min="1696" max="1696" width="47" bestFit="1" customWidth="1"/>
    <col min="1697" max="1697" width="50.375" bestFit="1" customWidth="1"/>
    <col min="1698" max="1698" width="35.25" bestFit="1" customWidth="1"/>
    <col min="1699" max="1699" width="13.125" bestFit="1" customWidth="1"/>
    <col min="1700" max="1700" width="41.25" bestFit="1" customWidth="1"/>
    <col min="1701" max="1701" width="42.875" bestFit="1" customWidth="1"/>
    <col min="1702" max="1702" width="7.875" bestFit="1" customWidth="1"/>
    <col min="1703" max="1703" width="13.875" bestFit="1" customWidth="1"/>
    <col min="1704" max="1704" width="41.5" bestFit="1" customWidth="1"/>
    <col min="1705" max="1705" width="20.125" bestFit="1" customWidth="1"/>
    <col min="1706" max="1706" width="20.375" bestFit="1" customWidth="1"/>
    <col min="1707" max="1707" width="49.25" bestFit="1" customWidth="1"/>
    <col min="1708" max="1708" width="24.375" bestFit="1" customWidth="1"/>
    <col min="1709" max="1709" width="49.625" bestFit="1" customWidth="1"/>
    <col min="1710" max="1710" width="38.25" bestFit="1" customWidth="1"/>
    <col min="1711" max="1711" width="43.375" bestFit="1" customWidth="1"/>
    <col min="1712" max="1712" width="39.25" bestFit="1" customWidth="1"/>
    <col min="1713" max="1713" width="13.625" bestFit="1" customWidth="1"/>
    <col min="1714" max="1714" width="42.125" bestFit="1" customWidth="1"/>
    <col min="1715" max="1715" width="22.625" bestFit="1" customWidth="1"/>
    <col min="1716" max="1716" width="34.125" bestFit="1" customWidth="1"/>
    <col min="1717" max="1717" width="39.75" bestFit="1" customWidth="1"/>
    <col min="1718" max="1718" width="25.125" bestFit="1" customWidth="1"/>
    <col min="1719" max="1719" width="14.25" bestFit="1" customWidth="1"/>
    <col min="1720" max="1720" width="43.125" bestFit="1" customWidth="1"/>
    <col min="1721" max="1721" width="13.25" bestFit="1" customWidth="1"/>
    <col min="1722" max="1722" width="35" bestFit="1" customWidth="1"/>
    <col min="1723" max="1723" width="14.375" bestFit="1" customWidth="1"/>
    <col min="1724" max="1724" width="11.5" bestFit="1" customWidth="1"/>
    <col min="1725" max="1725" width="43.875" bestFit="1" customWidth="1"/>
    <col min="1726" max="1726" width="20.625" bestFit="1" customWidth="1"/>
    <col min="1727" max="1727" width="42.5" bestFit="1" customWidth="1"/>
    <col min="1728" max="1728" width="20" bestFit="1" customWidth="1"/>
    <col min="1729" max="1729" width="41.125" bestFit="1" customWidth="1"/>
    <col min="1730" max="1730" width="17.75" bestFit="1" customWidth="1"/>
    <col min="1731" max="1731" width="41.75" bestFit="1" customWidth="1"/>
    <col min="1732" max="1732" width="40.625" bestFit="1" customWidth="1"/>
    <col min="1733" max="1733" width="11.75" bestFit="1" customWidth="1"/>
    <col min="1734" max="1734" width="21.25" bestFit="1" customWidth="1"/>
    <col min="1735" max="1735" width="10.25" bestFit="1" customWidth="1"/>
    <col min="1736" max="1736" width="50.375" bestFit="1" customWidth="1"/>
    <col min="1737" max="1737" width="41.75" bestFit="1" customWidth="1"/>
    <col min="1738" max="1738" width="11.625" bestFit="1" customWidth="1"/>
    <col min="1739" max="1739" width="44.625" bestFit="1" customWidth="1"/>
    <col min="1740" max="1740" width="24.375" bestFit="1" customWidth="1"/>
    <col min="1741" max="1741" width="9.875" bestFit="1" customWidth="1"/>
    <col min="1742" max="1742" width="21.25" bestFit="1" customWidth="1"/>
    <col min="1743" max="1743" width="46.75" bestFit="1" customWidth="1"/>
    <col min="1744" max="1744" width="12.625" bestFit="1" customWidth="1"/>
    <col min="1745" max="1745" width="42.25" bestFit="1" customWidth="1"/>
    <col min="1746" max="1746" width="41.875" bestFit="1" customWidth="1"/>
    <col min="1747" max="1747" width="33.125" bestFit="1" customWidth="1"/>
    <col min="1748" max="1748" width="20.875" bestFit="1" customWidth="1"/>
    <col min="1749" max="1749" width="12.625" bestFit="1" customWidth="1"/>
    <col min="1750" max="1750" width="42.25" bestFit="1" customWidth="1"/>
    <col min="1751" max="1751" width="32.25" bestFit="1" customWidth="1"/>
    <col min="1752" max="1752" width="39.5" bestFit="1" customWidth="1"/>
    <col min="1753" max="1753" width="42.125" bestFit="1" customWidth="1"/>
    <col min="1754" max="1754" width="13.875" bestFit="1" customWidth="1"/>
    <col min="1755" max="1755" width="32.5" bestFit="1" customWidth="1"/>
    <col min="1756" max="1756" width="45.875" bestFit="1" customWidth="1"/>
    <col min="1757" max="1757" width="26.25" bestFit="1" customWidth="1"/>
    <col min="1758" max="1758" width="39.25" bestFit="1" customWidth="1"/>
    <col min="1759" max="1759" width="41.125" bestFit="1" customWidth="1"/>
    <col min="1760" max="1760" width="23.75" bestFit="1" customWidth="1"/>
    <col min="1761" max="1761" width="36" bestFit="1" customWidth="1"/>
    <col min="1762" max="1762" width="42" bestFit="1" customWidth="1"/>
    <col min="1763" max="1763" width="24.625" bestFit="1" customWidth="1"/>
    <col min="1764" max="1764" width="35.875" bestFit="1" customWidth="1"/>
    <col min="1765" max="1765" width="24.375" bestFit="1" customWidth="1"/>
    <col min="1766" max="1766" width="44" bestFit="1" customWidth="1"/>
    <col min="1767" max="1767" width="42.5" bestFit="1" customWidth="1"/>
    <col min="1768" max="1768" width="16.375" bestFit="1" customWidth="1"/>
    <col min="1769" max="1769" width="11.875" bestFit="1" customWidth="1"/>
    <col min="1770" max="1770" width="14.25" bestFit="1" customWidth="1"/>
    <col min="1771" max="1771" width="28.75" bestFit="1" customWidth="1"/>
    <col min="1772" max="1772" width="21" bestFit="1" customWidth="1"/>
    <col min="1773" max="1773" width="43.75" bestFit="1" customWidth="1"/>
    <col min="1774" max="1774" width="28.625" bestFit="1" customWidth="1"/>
    <col min="1775" max="1775" width="45" bestFit="1" customWidth="1"/>
    <col min="1776" max="1776" width="42.25" bestFit="1" customWidth="1"/>
    <col min="1777" max="1777" width="18.75" bestFit="1" customWidth="1"/>
    <col min="1778" max="1778" width="40.5" bestFit="1" customWidth="1"/>
    <col min="1779" max="1779" width="44.625" bestFit="1" customWidth="1"/>
    <col min="1780" max="1780" width="42.25" bestFit="1" customWidth="1"/>
    <col min="1781" max="1781" width="40.75" bestFit="1" customWidth="1"/>
    <col min="1782" max="1782" width="11" bestFit="1" customWidth="1"/>
    <col min="1783" max="1783" width="11.5" bestFit="1" customWidth="1"/>
    <col min="1784" max="1784" width="39.75" bestFit="1" customWidth="1"/>
    <col min="1785" max="1785" width="42.5" bestFit="1" customWidth="1"/>
    <col min="1786" max="1786" width="8.25" bestFit="1" customWidth="1"/>
    <col min="1787" max="1787" width="16.5" bestFit="1" customWidth="1"/>
    <col min="1788" max="1788" width="28.25" bestFit="1" customWidth="1"/>
    <col min="1789" max="1789" width="43.625" bestFit="1" customWidth="1"/>
    <col min="1790" max="1790" width="13.375" bestFit="1" customWidth="1"/>
    <col min="1791" max="1791" width="32.75" bestFit="1" customWidth="1"/>
    <col min="1792" max="1792" width="41.75" bestFit="1" customWidth="1"/>
    <col min="1793" max="1793" width="43.25" bestFit="1" customWidth="1"/>
    <col min="1794" max="1794" width="19.375" bestFit="1" customWidth="1"/>
    <col min="1795" max="1795" width="26.25" bestFit="1" customWidth="1"/>
    <col min="1796" max="1796" width="16" bestFit="1" customWidth="1"/>
    <col min="1797" max="1798" width="43.25" bestFit="1" customWidth="1"/>
    <col min="1799" max="1799" width="41.25" bestFit="1" customWidth="1"/>
    <col min="1800" max="1800" width="41.75" bestFit="1" customWidth="1"/>
    <col min="1801" max="1801" width="39.25" bestFit="1" customWidth="1"/>
    <col min="1802" max="1802" width="26.625" bestFit="1" customWidth="1"/>
    <col min="1803" max="1803" width="25.5" bestFit="1" customWidth="1"/>
    <col min="1804" max="1804" width="28.75" bestFit="1" customWidth="1"/>
    <col min="1805" max="1805" width="32.5" bestFit="1" customWidth="1"/>
    <col min="1806" max="1807" width="20.25" bestFit="1" customWidth="1"/>
    <col min="1808" max="1808" width="44" bestFit="1" customWidth="1"/>
    <col min="1809" max="1809" width="47.25" bestFit="1" customWidth="1"/>
    <col min="1810" max="1810" width="43.375" bestFit="1" customWidth="1"/>
    <col min="1811" max="1811" width="17.25" bestFit="1" customWidth="1"/>
    <col min="1812" max="1812" width="50.75" bestFit="1" customWidth="1"/>
    <col min="1813" max="1813" width="24.75" bestFit="1" customWidth="1"/>
    <col min="1814" max="1814" width="41.75" bestFit="1" customWidth="1"/>
    <col min="1815" max="1815" width="42.75" bestFit="1" customWidth="1"/>
    <col min="1816" max="1816" width="43.625" bestFit="1" customWidth="1"/>
    <col min="1817" max="1817" width="41.75" bestFit="1" customWidth="1"/>
    <col min="1818" max="1818" width="42.625" bestFit="1" customWidth="1"/>
    <col min="1819" max="1819" width="16.875" bestFit="1" customWidth="1"/>
    <col min="1820" max="1820" width="42.125" bestFit="1" customWidth="1"/>
    <col min="1821" max="1821" width="39.875" bestFit="1" customWidth="1"/>
    <col min="1822" max="1822" width="48.625" bestFit="1" customWidth="1"/>
    <col min="1823" max="1823" width="19.625" bestFit="1" customWidth="1"/>
    <col min="1824" max="1824" width="18.375" bestFit="1" customWidth="1"/>
    <col min="1825" max="1825" width="43.625" bestFit="1" customWidth="1"/>
    <col min="1826" max="1826" width="22" bestFit="1" customWidth="1"/>
    <col min="1827" max="1827" width="37.25" bestFit="1" customWidth="1"/>
    <col min="1828" max="1828" width="32.5" bestFit="1" customWidth="1"/>
    <col min="1829" max="1829" width="16.5" bestFit="1" customWidth="1"/>
    <col min="1830" max="1830" width="42.25" bestFit="1" customWidth="1"/>
    <col min="1831" max="1831" width="14.125" bestFit="1" customWidth="1"/>
    <col min="1832" max="1832" width="38.375" bestFit="1" customWidth="1"/>
    <col min="1833" max="1833" width="41.25" bestFit="1" customWidth="1"/>
    <col min="1834" max="1834" width="47" bestFit="1" customWidth="1"/>
    <col min="1835" max="1835" width="37.25" bestFit="1" customWidth="1"/>
    <col min="1836" max="1836" width="44.25" bestFit="1" customWidth="1"/>
    <col min="1837" max="1837" width="28.25" bestFit="1" customWidth="1"/>
    <col min="1838" max="1838" width="39.375" bestFit="1" customWidth="1"/>
    <col min="1839" max="1839" width="36.75" bestFit="1" customWidth="1"/>
    <col min="1840" max="1840" width="11.75" bestFit="1" customWidth="1"/>
    <col min="1841" max="1841" width="46.75" bestFit="1" customWidth="1"/>
    <col min="1842" max="1842" width="31.625" bestFit="1" customWidth="1"/>
    <col min="1843" max="1843" width="40.125" bestFit="1" customWidth="1"/>
    <col min="1844" max="1844" width="13" bestFit="1" customWidth="1"/>
    <col min="1845" max="1845" width="10.875" bestFit="1" customWidth="1"/>
    <col min="1846" max="1846" width="35.375" bestFit="1" customWidth="1"/>
    <col min="1847" max="1847" width="47.75" bestFit="1" customWidth="1"/>
    <col min="1848" max="1848" width="15.5" bestFit="1" customWidth="1"/>
    <col min="1849" max="1849" width="42.25" bestFit="1" customWidth="1"/>
    <col min="1850" max="1850" width="45.125" bestFit="1" customWidth="1"/>
    <col min="1851" max="1851" width="42.375" bestFit="1" customWidth="1"/>
    <col min="1852" max="1852" width="40.5" bestFit="1" customWidth="1"/>
    <col min="1853" max="1853" width="42.875" bestFit="1" customWidth="1"/>
    <col min="1854" max="1854" width="42.25" bestFit="1" customWidth="1"/>
    <col min="1855" max="1855" width="43.25" bestFit="1" customWidth="1"/>
    <col min="1856" max="1856" width="42.375" bestFit="1" customWidth="1"/>
    <col min="1857" max="1857" width="13.75" bestFit="1" customWidth="1"/>
    <col min="1858" max="1858" width="16.75" bestFit="1" customWidth="1"/>
    <col min="1859" max="1859" width="45" bestFit="1" customWidth="1"/>
    <col min="1860" max="1860" width="46.5" bestFit="1" customWidth="1"/>
    <col min="1861" max="1861" width="24" bestFit="1" customWidth="1"/>
    <col min="1862" max="1862" width="41" bestFit="1" customWidth="1"/>
    <col min="1863" max="1863" width="38.75" bestFit="1" customWidth="1"/>
    <col min="1864" max="1864" width="47" bestFit="1" customWidth="1"/>
    <col min="1865" max="1865" width="25.125" bestFit="1" customWidth="1"/>
    <col min="1866" max="1866" width="21.75" bestFit="1" customWidth="1"/>
    <col min="1867" max="1867" width="40.125" bestFit="1" customWidth="1"/>
    <col min="1868" max="1868" width="23.25" bestFit="1" customWidth="1"/>
    <col min="1869" max="1869" width="46.25" bestFit="1" customWidth="1"/>
    <col min="1870" max="1870" width="41.25" bestFit="1" customWidth="1"/>
    <col min="1871" max="1871" width="11.75" bestFit="1" customWidth="1"/>
    <col min="1872" max="1872" width="13.75" bestFit="1" customWidth="1"/>
    <col min="1873" max="1873" width="42.625" bestFit="1" customWidth="1"/>
    <col min="1874" max="1874" width="14.625" bestFit="1" customWidth="1"/>
    <col min="1875" max="1875" width="15.25" bestFit="1" customWidth="1"/>
    <col min="1876" max="1876" width="47.375" bestFit="1" customWidth="1"/>
    <col min="1877" max="1877" width="46.75" bestFit="1" customWidth="1"/>
    <col min="1878" max="1878" width="18.625" bestFit="1" customWidth="1"/>
    <col min="1879" max="1879" width="39.875" bestFit="1" customWidth="1"/>
    <col min="1880" max="1880" width="40.875" bestFit="1" customWidth="1"/>
    <col min="1881" max="1881" width="14" bestFit="1" customWidth="1"/>
    <col min="1882" max="1882" width="15" bestFit="1" customWidth="1"/>
    <col min="1883" max="1883" width="43.25" bestFit="1" customWidth="1"/>
    <col min="1884" max="1884" width="43.375" bestFit="1" customWidth="1"/>
    <col min="1885" max="1885" width="42.25" bestFit="1" customWidth="1"/>
    <col min="1886" max="1886" width="10.75" bestFit="1" customWidth="1"/>
    <col min="1887" max="1887" width="16.5" bestFit="1" customWidth="1"/>
    <col min="1888" max="1888" width="41.375" bestFit="1" customWidth="1"/>
    <col min="1889" max="1889" width="41.75" bestFit="1" customWidth="1"/>
    <col min="1890" max="1890" width="15.25" bestFit="1" customWidth="1"/>
    <col min="1891" max="1891" width="14.625" bestFit="1" customWidth="1"/>
    <col min="1892" max="1892" width="43.75" bestFit="1" customWidth="1"/>
    <col min="1893" max="1893" width="44.25" bestFit="1" customWidth="1"/>
    <col min="1894" max="1894" width="41.25" bestFit="1" customWidth="1"/>
    <col min="1895" max="1895" width="25.875" bestFit="1" customWidth="1"/>
    <col min="1896" max="1896" width="41.875" bestFit="1" customWidth="1"/>
    <col min="1897" max="1897" width="42.75" bestFit="1" customWidth="1"/>
    <col min="1898" max="1898" width="27" bestFit="1" customWidth="1"/>
    <col min="1899" max="1899" width="39" bestFit="1" customWidth="1"/>
    <col min="1900" max="1900" width="27.5" bestFit="1" customWidth="1"/>
    <col min="1901" max="1901" width="43.25" bestFit="1" customWidth="1"/>
    <col min="1902" max="1902" width="42" bestFit="1" customWidth="1"/>
    <col min="1903" max="1903" width="39.75" bestFit="1" customWidth="1"/>
    <col min="1904" max="1904" width="40.5" bestFit="1" customWidth="1"/>
    <col min="1905" max="1905" width="26.5" bestFit="1" customWidth="1"/>
    <col min="1906" max="1906" width="40.125" bestFit="1" customWidth="1"/>
    <col min="1907" max="1907" width="42.25" bestFit="1" customWidth="1"/>
    <col min="1908" max="1908" width="40.5" bestFit="1" customWidth="1"/>
    <col min="1909" max="1909" width="41.25" bestFit="1" customWidth="1"/>
    <col min="1910" max="1910" width="39.125" bestFit="1" customWidth="1"/>
    <col min="1911" max="1911" width="21.25" bestFit="1" customWidth="1"/>
    <col min="1912" max="1912" width="13" bestFit="1" customWidth="1"/>
    <col min="1913" max="1913" width="32.625" bestFit="1" customWidth="1"/>
    <col min="1914" max="1914" width="14.875" bestFit="1" customWidth="1"/>
    <col min="1915" max="1915" width="42.25" bestFit="1" customWidth="1"/>
    <col min="1916" max="1916" width="12.25" bestFit="1" customWidth="1"/>
    <col min="1917" max="1917" width="42.125" bestFit="1" customWidth="1"/>
    <col min="1918" max="1918" width="50.375" bestFit="1" customWidth="1"/>
    <col min="1919" max="1919" width="22.625" bestFit="1" customWidth="1"/>
    <col min="1920" max="1921" width="43.625" bestFit="1" customWidth="1"/>
    <col min="1922" max="1922" width="42.625" bestFit="1" customWidth="1"/>
    <col min="1923" max="1923" width="30.875" bestFit="1" customWidth="1"/>
    <col min="1924" max="1924" width="44.125" bestFit="1" customWidth="1"/>
    <col min="1925" max="1925" width="15.375" bestFit="1" customWidth="1"/>
    <col min="1926" max="1926" width="20.5" bestFit="1" customWidth="1"/>
    <col min="1927" max="1927" width="44.75" bestFit="1" customWidth="1"/>
    <col min="1928" max="1928" width="43.375" bestFit="1" customWidth="1"/>
    <col min="1929" max="1929" width="15.25" bestFit="1" customWidth="1"/>
    <col min="1930" max="1930" width="13.125" bestFit="1" customWidth="1"/>
    <col min="1931" max="1931" width="44.75" bestFit="1" customWidth="1"/>
    <col min="1932" max="1932" width="38.625" bestFit="1" customWidth="1"/>
    <col min="1933" max="1933" width="21.625" bestFit="1" customWidth="1"/>
    <col min="1934" max="1934" width="43.375" bestFit="1" customWidth="1"/>
    <col min="1935" max="1935" width="42.125" bestFit="1" customWidth="1"/>
    <col min="1936" max="1936" width="43.5" bestFit="1" customWidth="1"/>
    <col min="1937" max="1937" width="50.375" bestFit="1" customWidth="1"/>
    <col min="1938" max="1938" width="20.75" bestFit="1" customWidth="1"/>
    <col min="1939" max="1939" width="42.75" bestFit="1" customWidth="1"/>
    <col min="1940" max="1940" width="12.625" bestFit="1" customWidth="1"/>
    <col min="1941" max="1941" width="42.375" bestFit="1" customWidth="1"/>
    <col min="1942" max="1942" width="46" bestFit="1" customWidth="1"/>
    <col min="1943" max="1943" width="11.25" bestFit="1" customWidth="1"/>
    <col min="1944" max="1944" width="51.5" bestFit="1" customWidth="1"/>
    <col min="1945" max="1945" width="26.125" bestFit="1" customWidth="1"/>
    <col min="1946" max="1946" width="44" bestFit="1" customWidth="1"/>
    <col min="1947" max="1947" width="42.25" bestFit="1" customWidth="1"/>
    <col min="1948" max="1948" width="23.875" bestFit="1" customWidth="1"/>
    <col min="1949" max="1949" width="42.5" bestFit="1" customWidth="1"/>
    <col min="1950" max="1950" width="43.875" bestFit="1" customWidth="1"/>
    <col min="1951" max="1951" width="41.125" bestFit="1" customWidth="1"/>
    <col min="1952" max="1952" width="12.125" bestFit="1" customWidth="1"/>
    <col min="1953" max="1953" width="19.625" bestFit="1" customWidth="1"/>
    <col min="1954" max="1954" width="40.875" bestFit="1" customWidth="1"/>
    <col min="1955" max="1955" width="28.5" bestFit="1" customWidth="1"/>
    <col min="1956" max="1956" width="44" bestFit="1" customWidth="1"/>
    <col min="1957" max="1957" width="46.375" bestFit="1" customWidth="1"/>
    <col min="1958" max="1958" width="30.875" bestFit="1" customWidth="1"/>
    <col min="1959" max="1959" width="16.25" bestFit="1" customWidth="1"/>
    <col min="1960" max="1960" width="43.25" bestFit="1" customWidth="1"/>
    <col min="1961" max="1961" width="20.25" bestFit="1" customWidth="1"/>
    <col min="1962" max="1962" width="44.25" bestFit="1" customWidth="1"/>
    <col min="1963" max="1963" width="40.875" bestFit="1" customWidth="1"/>
    <col min="1964" max="1964" width="14.5" bestFit="1" customWidth="1"/>
    <col min="1965" max="1965" width="43.25" bestFit="1" customWidth="1"/>
    <col min="1966" max="1966" width="39.125" bestFit="1" customWidth="1"/>
    <col min="1967" max="1967" width="42.75" bestFit="1" customWidth="1"/>
    <col min="1968" max="1968" width="24.5" bestFit="1" customWidth="1"/>
    <col min="1969" max="1969" width="17.125" bestFit="1" customWidth="1"/>
    <col min="1970" max="1970" width="40.5" bestFit="1" customWidth="1"/>
    <col min="1971" max="1971" width="44.25" bestFit="1" customWidth="1"/>
    <col min="1972" max="1972" width="15.5" bestFit="1" customWidth="1"/>
    <col min="1973" max="1973" width="42.375" bestFit="1" customWidth="1"/>
    <col min="1974" max="1974" width="42.75" bestFit="1" customWidth="1"/>
    <col min="1975" max="1975" width="45.375" bestFit="1" customWidth="1"/>
    <col min="1976" max="1976" width="20.125" bestFit="1" customWidth="1"/>
    <col min="1977" max="1977" width="41.5" bestFit="1" customWidth="1"/>
    <col min="1978" max="1978" width="52.25" bestFit="1" customWidth="1"/>
    <col min="1979" max="1979" width="41.375" bestFit="1" customWidth="1"/>
    <col min="1980" max="1980" width="41.75" bestFit="1" customWidth="1"/>
    <col min="1981" max="1981" width="43.625" bestFit="1" customWidth="1"/>
    <col min="1982" max="1982" width="43.75" bestFit="1" customWidth="1"/>
    <col min="1983" max="1983" width="38.75" bestFit="1" customWidth="1"/>
    <col min="1984" max="1984" width="43" bestFit="1" customWidth="1"/>
    <col min="1985" max="1985" width="18.25" bestFit="1" customWidth="1"/>
    <col min="1986" max="1986" width="16.125" bestFit="1" customWidth="1"/>
    <col min="1987" max="1987" width="41.375" bestFit="1" customWidth="1"/>
    <col min="1988" max="1988" width="42.125" bestFit="1" customWidth="1"/>
    <col min="1989" max="1989" width="32.375" bestFit="1" customWidth="1"/>
    <col min="1990" max="1990" width="19.75" bestFit="1" customWidth="1"/>
    <col min="1991" max="1991" width="16.125" bestFit="1" customWidth="1"/>
    <col min="1993" max="1993" width="29" bestFit="1" customWidth="1"/>
    <col min="1994" max="1994" width="26.75" bestFit="1" customWidth="1"/>
    <col min="1995" max="1995" width="13.375" bestFit="1" customWidth="1"/>
    <col min="1996" max="1996" width="10.25" bestFit="1" customWidth="1"/>
    <col min="1997" max="1997" width="10.75" bestFit="1" customWidth="1"/>
    <col min="1998" max="1998" width="30.125" bestFit="1" customWidth="1"/>
    <col min="1999" max="1999" width="44.5" bestFit="1" customWidth="1"/>
    <col min="2000" max="2000" width="47.75" bestFit="1" customWidth="1"/>
    <col min="2001" max="2001" width="22.625" bestFit="1" customWidth="1"/>
    <col min="2002" max="2002" width="27" bestFit="1" customWidth="1"/>
    <col min="2003" max="2003" width="24.875" bestFit="1" customWidth="1"/>
    <col min="2004" max="2004" width="40.875" bestFit="1" customWidth="1"/>
    <col min="2005" max="2005" width="37.75" bestFit="1" customWidth="1"/>
    <col min="2006" max="2006" width="41.75" bestFit="1" customWidth="1"/>
    <col min="2007" max="2007" width="11.25" bestFit="1" customWidth="1"/>
    <col min="2008" max="2008" width="44.125" bestFit="1" customWidth="1"/>
    <col min="2009" max="2009" width="26.75" bestFit="1" customWidth="1"/>
    <col min="2010" max="2010" width="45.625" bestFit="1" customWidth="1"/>
    <col min="2011" max="2011" width="20.75" bestFit="1" customWidth="1"/>
    <col min="2012" max="2012" width="34.25" bestFit="1" customWidth="1"/>
    <col min="2013" max="2013" width="38.5" bestFit="1" customWidth="1"/>
    <col min="2014" max="2014" width="40.625" bestFit="1" customWidth="1"/>
    <col min="2015" max="2015" width="43.25" bestFit="1" customWidth="1"/>
    <col min="2016" max="2016" width="20.625" bestFit="1" customWidth="1"/>
    <col min="2017" max="2017" width="39.625" bestFit="1" customWidth="1"/>
    <col min="2018" max="2018" width="46" bestFit="1" customWidth="1"/>
    <col min="2019" max="2019" width="12.75" bestFit="1" customWidth="1"/>
    <col min="2020" max="2020" width="42.125" bestFit="1" customWidth="1"/>
    <col min="2021" max="2021" width="17.5" bestFit="1" customWidth="1"/>
    <col min="2022" max="2022" width="22" bestFit="1" customWidth="1"/>
    <col min="2023" max="2023" width="17.125" bestFit="1" customWidth="1"/>
    <col min="2024" max="2024" width="46.125" bestFit="1" customWidth="1"/>
    <col min="2025" max="2025" width="24.75" bestFit="1" customWidth="1"/>
    <col min="2026" max="2026" width="41.75" bestFit="1" customWidth="1"/>
    <col min="2027" max="2027" width="9.75" bestFit="1" customWidth="1"/>
    <col min="2028" max="2028" width="39.75" bestFit="1" customWidth="1"/>
    <col min="2029" max="2029" width="12.125" bestFit="1" customWidth="1"/>
    <col min="2030" max="2030" width="42" bestFit="1" customWidth="1"/>
    <col min="2031" max="2031" width="43.25" bestFit="1" customWidth="1"/>
    <col min="2032" max="2032" width="42.25" bestFit="1" customWidth="1"/>
    <col min="2033" max="2033" width="51.375" bestFit="1" customWidth="1"/>
    <col min="2034" max="2034" width="9.5" bestFit="1" customWidth="1"/>
    <col min="2035" max="2035" width="23.5" bestFit="1" customWidth="1"/>
    <col min="2036" max="2036" width="12.25" bestFit="1" customWidth="1"/>
    <col min="2037" max="2037" width="31.25" bestFit="1" customWidth="1"/>
    <col min="2038" max="2038" width="11.125" bestFit="1" customWidth="1"/>
    <col min="2039" max="2039" width="16.75" bestFit="1" customWidth="1"/>
    <col min="2040" max="2040" width="22.75" bestFit="1" customWidth="1"/>
    <col min="2041" max="2041" width="45" bestFit="1" customWidth="1"/>
    <col min="2042" max="2042" width="10.5" bestFit="1" customWidth="1"/>
    <col min="2043" max="2043" width="12.375" bestFit="1" customWidth="1"/>
    <col min="2044" max="2044" width="9.75" bestFit="1" customWidth="1"/>
    <col min="2045" max="2045" width="43.75" bestFit="1" customWidth="1"/>
    <col min="2046" max="2046" width="9.5" bestFit="1" customWidth="1"/>
    <col min="2047" max="2047" width="15.875" bestFit="1" customWidth="1"/>
    <col min="2048" max="2048" width="42.5" bestFit="1" customWidth="1"/>
    <col min="2049" max="2049" width="16.75" bestFit="1" customWidth="1"/>
    <col min="2050" max="2050" width="40" bestFit="1" customWidth="1"/>
    <col min="2051" max="2051" width="12.5" bestFit="1" customWidth="1"/>
    <col min="2052" max="2052" width="41.75" bestFit="1" customWidth="1"/>
    <col min="2053" max="2053" width="37.75" bestFit="1" customWidth="1"/>
    <col min="2054" max="2054" width="49.625" bestFit="1" customWidth="1"/>
    <col min="2055" max="2055" width="48.125" bestFit="1" customWidth="1"/>
    <col min="2056" max="2056" width="17.25" bestFit="1" customWidth="1"/>
    <col min="2057" max="2057" width="13.75" bestFit="1" customWidth="1"/>
    <col min="2058" max="2058" width="28.625" bestFit="1" customWidth="1"/>
    <col min="2059" max="2059" width="14.625" bestFit="1" customWidth="1"/>
    <col min="2060" max="2060" width="43.5" bestFit="1" customWidth="1"/>
    <col min="2061" max="2061" width="12.25" bestFit="1" customWidth="1"/>
    <col min="2062" max="2062" width="17.875" bestFit="1" customWidth="1"/>
    <col min="2063" max="2063" width="42.75" bestFit="1" customWidth="1"/>
    <col min="2064" max="2064" width="44.25" bestFit="1" customWidth="1"/>
    <col min="2065" max="2065" width="47.625" bestFit="1" customWidth="1"/>
    <col min="2066" max="2066" width="45.625" bestFit="1" customWidth="1"/>
    <col min="2067" max="2067" width="43.625" bestFit="1" customWidth="1"/>
    <col min="2068" max="2068" width="6.625" bestFit="1" customWidth="1"/>
    <col min="2069" max="2069" width="16.75" bestFit="1" customWidth="1"/>
    <col min="2070" max="2070" width="40.625" bestFit="1" customWidth="1"/>
    <col min="2071" max="2071" width="38.625" bestFit="1" customWidth="1"/>
    <col min="2072" max="2072" width="45.25" bestFit="1" customWidth="1"/>
    <col min="2073" max="2073" width="39.75" bestFit="1" customWidth="1"/>
    <col min="2074" max="2074" width="15.625" bestFit="1" customWidth="1"/>
    <col min="2075" max="2075" width="42.75" bestFit="1" customWidth="1"/>
    <col min="2076" max="2076" width="17.875" bestFit="1" customWidth="1"/>
    <col min="2077" max="2077" width="9.25" bestFit="1" customWidth="1"/>
    <col min="2078" max="2078" width="7.625" bestFit="1" customWidth="1"/>
    <col min="2079" max="2079" width="42.25" bestFit="1" customWidth="1"/>
    <col min="2080" max="2080" width="42.75" bestFit="1" customWidth="1"/>
    <col min="2081" max="2081" width="12.375" bestFit="1" customWidth="1"/>
    <col min="2082" max="2082" width="26.5" bestFit="1" customWidth="1"/>
    <col min="2083" max="2083" width="41.5" bestFit="1" customWidth="1"/>
    <col min="2084" max="2084" width="42.625" bestFit="1" customWidth="1"/>
    <col min="2085" max="2085" width="43.375" bestFit="1" customWidth="1"/>
    <col min="2086" max="2086" width="41.25" bestFit="1" customWidth="1"/>
    <col min="2087" max="2087" width="25.875" bestFit="1" customWidth="1"/>
    <col min="2088" max="2088" width="39.125" bestFit="1" customWidth="1"/>
    <col min="2089" max="2089" width="43.75" bestFit="1" customWidth="1"/>
    <col min="2090" max="2090" width="43.5" bestFit="1" customWidth="1"/>
    <col min="2091" max="2091" width="43.25" bestFit="1" customWidth="1"/>
    <col min="2092" max="2092" width="9.75" bestFit="1" customWidth="1"/>
    <col min="2093" max="2093" width="43.75" bestFit="1" customWidth="1"/>
    <col min="2094" max="2094" width="44.125" bestFit="1" customWidth="1"/>
    <col min="2095" max="2095" width="18.5" bestFit="1" customWidth="1"/>
    <col min="2096" max="2096" width="15.75" bestFit="1" customWidth="1"/>
    <col min="2097" max="2097" width="15.125" bestFit="1" customWidth="1"/>
    <col min="2098" max="2098" width="43.5" bestFit="1" customWidth="1"/>
    <col min="2099" max="2099" width="11.75" bestFit="1" customWidth="1"/>
    <col min="2100" max="2100" width="41.125" bestFit="1" customWidth="1"/>
    <col min="2101" max="2101" width="43.25" bestFit="1" customWidth="1"/>
    <col min="2102" max="2102" width="12.75" bestFit="1" customWidth="1"/>
    <col min="2103" max="2103" width="46.25" bestFit="1" customWidth="1"/>
    <col min="2104" max="2104" width="15.25" bestFit="1" customWidth="1"/>
    <col min="2105" max="2105" width="44.875" bestFit="1" customWidth="1"/>
    <col min="2106" max="2106" width="14" bestFit="1" customWidth="1"/>
    <col min="2107" max="2107" width="42.625" bestFit="1" customWidth="1"/>
    <col min="2108" max="2108" width="15.375" bestFit="1" customWidth="1"/>
    <col min="2109" max="2109" width="23.25" bestFit="1" customWidth="1"/>
    <col min="2110" max="2110" width="47.125" bestFit="1" customWidth="1"/>
    <col min="2111" max="2111" width="46" bestFit="1" customWidth="1"/>
    <col min="2112" max="2112" width="13.375" bestFit="1" customWidth="1"/>
    <col min="2113" max="2113" width="9.625" bestFit="1" customWidth="1"/>
    <col min="2114" max="2114" width="28.125" bestFit="1" customWidth="1"/>
    <col min="2115" max="2115" width="40.25" bestFit="1" customWidth="1"/>
    <col min="2116" max="2116" width="14.625" bestFit="1" customWidth="1"/>
    <col min="2117" max="2117" width="46.25" bestFit="1" customWidth="1"/>
    <col min="2118" max="2118" width="10" bestFit="1" customWidth="1"/>
    <col min="2119" max="2119" width="11.875" bestFit="1" customWidth="1"/>
    <col min="2120" max="2120" width="12.75" bestFit="1" customWidth="1"/>
    <col min="2121" max="2121" width="22.75" bestFit="1" customWidth="1"/>
    <col min="2122" max="2122" width="39.625" bestFit="1" customWidth="1"/>
    <col min="2123" max="2123" width="32.5" bestFit="1" customWidth="1"/>
    <col min="2124" max="2124" width="17.25" bestFit="1" customWidth="1"/>
    <col min="2125" max="2125" width="39.25" bestFit="1" customWidth="1"/>
    <col min="2126" max="2126" width="15.25" bestFit="1" customWidth="1"/>
    <col min="2127" max="2127" width="39.375" bestFit="1" customWidth="1"/>
    <col min="2128" max="2128" width="16.375" bestFit="1" customWidth="1"/>
    <col min="2129" max="2129" width="19" bestFit="1" customWidth="1"/>
    <col min="2130" max="2130" width="41.375" bestFit="1" customWidth="1"/>
    <col min="2131" max="2131" width="44.25" bestFit="1" customWidth="1"/>
    <col min="2132" max="2132" width="16.625" bestFit="1" customWidth="1"/>
    <col min="2133" max="2133" width="44" bestFit="1" customWidth="1"/>
    <col min="2134" max="2134" width="28.375" bestFit="1" customWidth="1"/>
    <col min="2135" max="2135" width="13.5" bestFit="1" customWidth="1"/>
    <col min="2136" max="2136" width="9.25" bestFit="1" customWidth="1"/>
    <col min="2137" max="2137" width="42.75" bestFit="1" customWidth="1"/>
    <col min="2138" max="2138" width="23.5" bestFit="1" customWidth="1"/>
    <col min="2139" max="2139" width="19.25" bestFit="1" customWidth="1"/>
    <col min="2140" max="2140" width="13.25" bestFit="1" customWidth="1"/>
    <col min="2141" max="2141" width="41.25" bestFit="1" customWidth="1"/>
    <col min="2142" max="2142" width="21.75" bestFit="1" customWidth="1"/>
    <col min="2143" max="2143" width="42.75" bestFit="1" customWidth="1"/>
    <col min="2144" max="2144" width="11.75" bestFit="1" customWidth="1"/>
    <col min="2145" max="2145" width="41.5" bestFit="1" customWidth="1"/>
    <col min="2146" max="2146" width="42.75" bestFit="1" customWidth="1"/>
    <col min="2147" max="2147" width="43.375" bestFit="1" customWidth="1"/>
    <col min="2148" max="2148" width="38.625" bestFit="1" customWidth="1"/>
    <col min="2149" max="2149" width="28.25" bestFit="1" customWidth="1"/>
    <col min="2150" max="2150" width="24.625" bestFit="1" customWidth="1"/>
    <col min="2151" max="2151" width="36.75" bestFit="1" customWidth="1"/>
    <col min="2152" max="2152" width="14.5" bestFit="1" customWidth="1"/>
    <col min="2153" max="2153" width="12.75" bestFit="1" customWidth="1"/>
    <col min="2154" max="2154" width="31.375" bestFit="1" customWidth="1"/>
    <col min="2155" max="2155" width="40.75" bestFit="1" customWidth="1"/>
    <col min="2156" max="2156" width="13.875" bestFit="1" customWidth="1"/>
    <col min="2157" max="2157" width="13.125" bestFit="1" customWidth="1"/>
    <col min="2158" max="2158" width="41.375" bestFit="1" customWidth="1"/>
    <col min="2159" max="2159" width="40.125" bestFit="1" customWidth="1"/>
    <col min="2160" max="2160" width="42.25" bestFit="1" customWidth="1"/>
    <col min="2161" max="2161" width="9.25" bestFit="1" customWidth="1"/>
    <col min="2162" max="2162" width="38.875" bestFit="1" customWidth="1"/>
    <col min="2163" max="2163" width="43" bestFit="1" customWidth="1"/>
    <col min="2164" max="2164" width="39.75" bestFit="1" customWidth="1"/>
    <col min="2165" max="2165" width="43" bestFit="1" customWidth="1"/>
    <col min="2166" max="2166" width="24" bestFit="1" customWidth="1"/>
    <col min="2167" max="2167" width="15.75" bestFit="1" customWidth="1"/>
    <col min="2168" max="2168" width="43.375" bestFit="1" customWidth="1"/>
    <col min="2169" max="2169" width="13.625" bestFit="1" customWidth="1"/>
    <col min="2170" max="2170" width="48.25" bestFit="1" customWidth="1"/>
    <col min="2171" max="2171" width="16.75" bestFit="1" customWidth="1"/>
    <col min="2172" max="2172" width="21.25" bestFit="1" customWidth="1"/>
    <col min="2173" max="2173" width="25.625" bestFit="1" customWidth="1"/>
    <col min="2174" max="2174" width="43.125" bestFit="1" customWidth="1"/>
    <col min="2175" max="2175" width="41.25" bestFit="1" customWidth="1"/>
    <col min="2176" max="2176" width="48.75" bestFit="1" customWidth="1"/>
    <col min="2177" max="2177" width="10.75" bestFit="1" customWidth="1"/>
    <col min="2178" max="2178" width="44.875" bestFit="1" customWidth="1"/>
    <col min="2179" max="2179" width="47.25" bestFit="1" customWidth="1"/>
    <col min="2180" max="2180" width="45.75" bestFit="1" customWidth="1"/>
    <col min="2181" max="2181" width="28.25" bestFit="1" customWidth="1"/>
    <col min="2182" max="2182" width="10.875" bestFit="1" customWidth="1"/>
    <col min="2183" max="2183" width="42.5" bestFit="1" customWidth="1"/>
    <col min="2184" max="2184" width="36.375" bestFit="1" customWidth="1"/>
    <col min="2185" max="2185" width="43.25" bestFit="1" customWidth="1"/>
    <col min="2186" max="2186" width="42.25" bestFit="1" customWidth="1"/>
    <col min="2187" max="2187" width="11.25" bestFit="1" customWidth="1"/>
    <col min="2188" max="2188" width="46.75" bestFit="1" customWidth="1"/>
    <col min="2189" max="2189" width="14.5" bestFit="1" customWidth="1"/>
    <col min="2190" max="2190" width="11.25" bestFit="1" customWidth="1"/>
    <col min="2191" max="2191" width="13.875" bestFit="1" customWidth="1"/>
    <col min="2192" max="2192" width="39.25" bestFit="1" customWidth="1"/>
    <col min="2193" max="2193" width="44.875" bestFit="1" customWidth="1"/>
    <col min="2194" max="2194" width="47.5" bestFit="1" customWidth="1"/>
    <col min="2195" max="2195" width="10.75" bestFit="1" customWidth="1"/>
    <col min="2196" max="2196" width="13.25" bestFit="1" customWidth="1"/>
    <col min="2197" max="2197" width="9.25" bestFit="1" customWidth="1"/>
    <col min="2198" max="2198" width="14" bestFit="1" customWidth="1"/>
    <col min="2199" max="2199" width="31.25" bestFit="1" customWidth="1"/>
    <col min="2200" max="2200" width="46.375" bestFit="1" customWidth="1"/>
    <col min="2201" max="2201" width="54" bestFit="1" customWidth="1"/>
    <col min="2202" max="2202" width="10.125" bestFit="1" customWidth="1"/>
    <col min="2203" max="2203" width="40.125" bestFit="1" customWidth="1"/>
    <col min="2204" max="2204" width="11.625" bestFit="1" customWidth="1"/>
    <col min="2205" max="2205" width="29.75" bestFit="1" customWidth="1"/>
    <col min="2206" max="2206" width="24.125" bestFit="1" customWidth="1"/>
    <col min="2207" max="2208" width="13" bestFit="1" customWidth="1"/>
    <col min="2209" max="2210" width="12.25" bestFit="1" customWidth="1"/>
    <col min="2211" max="2211" width="13.25" bestFit="1" customWidth="1"/>
    <col min="2212" max="2212" width="12" bestFit="1" customWidth="1"/>
    <col min="2213" max="2213" width="43.625" bestFit="1" customWidth="1"/>
    <col min="2214" max="2214" width="11.5" bestFit="1" customWidth="1"/>
    <col min="2215" max="2215" width="11.875" bestFit="1" customWidth="1"/>
    <col min="2216" max="2216" width="11.75" bestFit="1" customWidth="1"/>
    <col min="2217" max="2217" width="14.125" bestFit="1" customWidth="1"/>
    <col min="2218" max="2218" width="35.625" bestFit="1" customWidth="1"/>
    <col min="2219" max="2219" width="42.75" bestFit="1" customWidth="1"/>
    <col min="2220" max="2220" width="40.75" bestFit="1" customWidth="1"/>
    <col min="2221" max="2221" width="27.5" bestFit="1" customWidth="1"/>
    <col min="2222" max="2222" width="45.25" bestFit="1" customWidth="1"/>
    <col min="2223" max="2223" width="14" bestFit="1" customWidth="1"/>
    <col min="2224" max="2224" width="41.875" bestFit="1" customWidth="1"/>
    <col min="2225" max="2225" width="43.75" bestFit="1" customWidth="1"/>
    <col min="2226" max="2226" width="17.75" bestFit="1" customWidth="1"/>
    <col min="2227" max="2227" width="41.25" bestFit="1" customWidth="1"/>
    <col min="2228" max="2228" width="45.5" bestFit="1" customWidth="1"/>
    <col min="2229" max="2229" width="16.75" bestFit="1" customWidth="1"/>
    <col min="2230" max="2230" width="12.375" bestFit="1" customWidth="1"/>
    <col min="2231" max="2231" width="19.75" bestFit="1" customWidth="1"/>
    <col min="2232" max="2232" width="15.125" bestFit="1" customWidth="1"/>
    <col min="2233" max="2233" width="12.625" bestFit="1" customWidth="1"/>
    <col min="2234" max="2234" width="42.875" bestFit="1" customWidth="1"/>
    <col min="2235" max="2235" width="13" bestFit="1" customWidth="1"/>
    <col min="2236" max="2236" width="42.25" bestFit="1" customWidth="1"/>
    <col min="2237" max="2237" width="14.375" bestFit="1" customWidth="1"/>
    <col min="2238" max="2238" width="44.375" bestFit="1" customWidth="1"/>
    <col min="2239" max="2239" width="48.75" bestFit="1" customWidth="1"/>
    <col min="2240" max="2240" width="40.5" bestFit="1" customWidth="1"/>
    <col min="2241" max="2241" width="12.75" bestFit="1" customWidth="1"/>
    <col min="2242" max="2242" width="13.75" bestFit="1" customWidth="1"/>
    <col min="2243" max="2243" width="14.5" bestFit="1" customWidth="1"/>
    <col min="2244" max="2244" width="43.25" bestFit="1" customWidth="1"/>
    <col min="2245" max="2245" width="32.75" bestFit="1" customWidth="1"/>
    <col min="2246" max="2246" width="48.625" bestFit="1" customWidth="1"/>
    <col min="2247" max="2247" width="37.125" bestFit="1" customWidth="1"/>
    <col min="2248" max="2248" width="47.25" bestFit="1" customWidth="1"/>
    <col min="2249" max="2249" width="40.25" bestFit="1" customWidth="1"/>
    <col min="2250" max="2250" width="18.125" bestFit="1" customWidth="1"/>
    <col min="2251" max="2251" width="39.5" bestFit="1" customWidth="1"/>
    <col min="2252" max="2252" width="29.625" bestFit="1" customWidth="1"/>
    <col min="2253" max="2253" width="13.125" bestFit="1" customWidth="1"/>
    <col min="2254" max="2254" width="33.875" bestFit="1" customWidth="1"/>
    <col min="2255" max="2255" width="27.75" bestFit="1" customWidth="1"/>
    <col min="2256" max="2256" width="11" bestFit="1" customWidth="1"/>
    <col min="2257" max="2257" width="28.625" bestFit="1" customWidth="1"/>
    <col min="2258" max="2258" width="26.875" bestFit="1" customWidth="1"/>
    <col min="2259" max="2259" width="19" bestFit="1" customWidth="1"/>
    <col min="2260" max="2260" width="31.375" bestFit="1" customWidth="1"/>
    <col min="2261" max="2261" width="45.25" bestFit="1" customWidth="1"/>
    <col min="2262" max="2262" width="42.25" bestFit="1" customWidth="1"/>
    <col min="2263" max="2263" width="42.375" bestFit="1" customWidth="1"/>
    <col min="2264" max="2264" width="41.375" bestFit="1" customWidth="1"/>
    <col min="2265" max="2265" width="40.5" bestFit="1" customWidth="1"/>
    <col min="2266" max="2266" width="41.75" bestFit="1" customWidth="1"/>
    <col min="2267" max="2267" width="45.75" bestFit="1" customWidth="1"/>
    <col min="2268" max="2268" width="10" bestFit="1" customWidth="1"/>
    <col min="2269" max="2269" width="8.375" bestFit="1" customWidth="1"/>
    <col min="2270" max="2270" width="18" bestFit="1" customWidth="1"/>
    <col min="2271" max="2271" width="42.75" bestFit="1" customWidth="1"/>
    <col min="2272" max="2272" width="21.25" bestFit="1" customWidth="1"/>
    <col min="2273" max="2273" width="15.25" bestFit="1" customWidth="1"/>
    <col min="2274" max="2274" width="44.5" bestFit="1" customWidth="1"/>
    <col min="2275" max="2275" width="43.125" bestFit="1" customWidth="1"/>
    <col min="2276" max="2276" width="14.25" bestFit="1" customWidth="1"/>
    <col min="2277" max="2277" width="42.875" bestFit="1" customWidth="1"/>
    <col min="2278" max="2278" width="29.875" bestFit="1" customWidth="1"/>
    <col min="2279" max="2279" width="20.125" bestFit="1" customWidth="1"/>
    <col min="2280" max="2280" width="46" bestFit="1" customWidth="1"/>
    <col min="2281" max="2281" width="19.875" bestFit="1" customWidth="1"/>
    <col min="2282" max="2282" width="53.625" bestFit="1" customWidth="1"/>
    <col min="2283" max="2283" width="42.625" bestFit="1" customWidth="1"/>
    <col min="2284" max="2284" width="19" bestFit="1" customWidth="1"/>
    <col min="2285" max="2285" width="13.125" bestFit="1" customWidth="1"/>
    <col min="2286" max="2286" width="43.125" bestFit="1" customWidth="1"/>
    <col min="2287" max="2287" width="23.125" bestFit="1" customWidth="1"/>
    <col min="2288" max="2288" width="9.25" bestFit="1" customWidth="1"/>
    <col min="2289" max="2289" width="15.75" bestFit="1" customWidth="1"/>
    <col min="2290" max="2290" width="53.375" bestFit="1" customWidth="1"/>
    <col min="2291" max="2291" width="12.75" bestFit="1" customWidth="1"/>
    <col min="2292" max="2292" width="19.25" bestFit="1" customWidth="1"/>
    <col min="2293" max="2293" width="42.75" bestFit="1" customWidth="1"/>
    <col min="2294" max="2294" width="13.75" bestFit="1" customWidth="1"/>
    <col min="2295" max="2295" width="44.25" bestFit="1" customWidth="1"/>
    <col min="2296" max="2296" width="47.125" bestFit="1" customWidth="1"/>
    <col min="2297" max="2297" width="25.75" bestFit="1" customWidth="1"/>
    <col min="2298" max="2298" width="19.75" bestFit="1" customWidth="1"/>
    <col min="2299" max="2299" width="16" bestFit="1" customWidth="1"/>
    <col min="2300" max="2300" width="22.875" bestFit="1" customWidth="1"/>
    <col min="2301" max="2301" width="12.25" bestFit="1" customWidth="1"/>
    <col min="2302" max="2302" width="14" bestFit="1" customWidth="1"/>
    <col min="2303" max="2303" width="13.875" bestFit="1" customWidth="1"/>
    <col min="2304" max="2304" width="43.125" bestFit="1" customWidth="1"/>
    <col min="2305" max="2305" width="14.625" bestFit="1" customWidth="1"/>
    <col min="2306" max="2306" width="39.375" bestFit="1" customWidth="1"/>
    <col min="2307" max="2307" width="16.25" bestFit="1" customWidth="1"/>
    <col min="2308" max="2308" width="47" bestFit="1" customWidth="1"/>
    <col min="2309" max="2309" width="42.25" bestFit="1" customWidth="1"/>
    <col min="2310" max="2310" width="13.125" bestFit="1" customWidth="1"/>
    <col min="2311" max="2311" width="11.375" bestFit="1" customWidth="1"/>
    <col min="2312" max="2312" width="22.125" bestFit="1" customWidth="1"/>
    <col min="2313" max="2313" width="16.875" bestFit="1" customWidth="1"/>
    <col min="2314" max="2314" width="41.875" bestFit="1" customWidth="1"/>
    <col min="2315" max="2315" width="42.75" bestFit="1" customWidth="1"/>
    <col min="2316" max="2316" width="39.25" bestFit="1" customWidth="1"/>
    <col min="2317" max="2317" width="32.25" bestFit="1" customWidth="1"/>
    <col min="2318" max="2318" width="43.625" bestFit="1" customWidth="1"/>
    <col min="2319" max="2319" width="22.875" bestFit="1" customWidth="1"/>
    <col min="2320" max="2321" width="40.75" bestFit="1" customWidth="1"/>
    <col min="2322" max="2322" width="30.625" bestFit="1" customWidth="1"/>
    <col min="2323" max="2323" width="15.125" bestFit="1" customWidth="1"/>
    <col min="2324" max="2324" width="16.75" bestFit="1" customWidth="1"/>
    <col min="2325" max="2325" width="35.75" bestFit="1" customWidth="1"/>
    <col min="2326" max="2326" width="25.5" bestFit="1" customWidth="1"/>
    <col min="2327" max="2327" width="11.75" bestFit="1" customWidth="1"/>
    <col min="2328" max="2328" width="39.625" bestFit="1" customWidth="1"/>
    <col min="2329" max="2329" width="15.875" bestFit="1" customWidth="1"/>
    <col min="2330" max="2330" width="11.25" bestFit="1" customWidth="1"/>
    <col min="2331" max="2331" width="32.125" bestFit="1" customWidth="1"/>
    <col min="2332" max="2332" width="13.25" bestFit="1" customWidth="1"/>
    <col min="2333" max="2333" width="12" bestFit="1" customWidth="1"/>
    <col min="2334" max="2334" width="47" bestFit="1" customWidth="1"/>
    <col min="2335" max="2335" width="35.75" bestFit="1" customWidth="1"/>
    <col min="2336" max="2336" width="43.875" bestFit="1" customWidth="1"/>
    <col min="2337" max="2338" width="46" bestFit="1" customWidth="1"/>
    <col min="2339" max="2339" width="45.875" bestFit="1" customWidth="1"/>
    <col min="2340" max="2340" width="39.625" bestFit="1" customWidth="1"/>
    <col min="2341" max="2341" width="21.5" bestFit="1" customWidth="1"/>
    <col min="2342" max="2342" width="11.25" bestFit="1" customWidth="1"/>
    <col min="2343" max="2343" width="39.75" bestFit="1" customWidth="1"/>
    <col min="2344" max="2344" width="42.625" bestFit="1" customWidth="1"/>
    <col min="2345" max="2345" width="42.125" bestFit="1" customWidth="1"/>
    <col min="2346" max="2346" width="13.875" bestFit="1" customWidth="1"/>
    <col min="2347" max="2347" width="10" bestFit="1" customWidth="1"/>
    <col min="2348" max="2348" width="46.875" bestFit="1" customWidth="1"/>
    <col min="2349" max="2349" width="43.125" bestFit="1" customWidth="1"/>
    <col min="2350" max="2350" width="41.25" bestFit="1" customWidth="1"/>
    <col min="2351" max="2351" width="39" bestFit="1" customWidth="1"/>
    <col min="2352" max="2352" width="23.125" bestFit="1" customWidth="1"/>
    <col min="2353" max="2353" width="14.25" bestFit="1" customWidth="1"/>
    <col min="2354" max="2354" width="43" bestFit="1" customWidth="1"/>
    <col min="2355" max="2355" width="42.125" bestFit="1" customWidth="1"/>
    <col min="2356" max="2356" width="42.25" bestFit="1" customWidth="1"/>
    <col min="2357" max="2357" width="43.625" bestFit="1" customWidth="1"/>
    <col min="2358" max="2358" width="11.875" bestFit="1" customWidth="1"/>
    <col min="2359" max="2359" width="15.875" bestFit="1" customWidth="1"/>
    <col min="2360" max="2360" width="41.875" bestFit="1" customWidth="1"/>
    <col min="2361" max="2361" width="29.875" bestFit="1" customWidth="1"/>
    <col min="2362" max="2362" width="11.375" bestFit="1" customWidth="1"/>
    <col min="2363" max="2363" width="12.375" bestFit="1" customWidth="1"/>
    <col min="2364" max="2364" width="18.375" bestFit="1" customWidth="1"/>
    <col min="2365" max="2365" width="12.625" bestFit="1" customWidth="1"/>
    <col min="2366" max="2366" width="15.875" bestFit="1" customWidth="1"/>
    <col min="2367" max="2367" width="31.75" bestFit="1" customWidth="1"/>
    <col min="2368" max="2368" width="16.25" bestFit="1" customWidth="1"/>
    <col min="2369" max="2369" width="44.75" bestFit="1" customWidth="1"/>
    <col min="2370" max="2370" width="11.25" bestFit="1" customWidth="1"/>
    <col min="2371" max="2371" width="19.625" bestFit="1" customWidth="1"/>
    <col min="2372" max="2372" width="38.625" bestFit="1" customWidth="1"/>
    <col min="2373" max="2373" width="45.5" bestFit="1" customWidth="1"/>
    <col min="2374" max="2374" width="45.875" bestFit="1" customWidth="1"/>
    <col min="2375" max="2375" width="46.25" bestFit="1" customWidth="1"/>
    <col min="2376" max="2376" width="38.75" bestFit="1" customWidth="1"/>
    <col min="2377" max="2377" width="24.625" bestFit="1" customWidth="1"/>
    <col min="2378" max="2378" width="42" bestFit="1" customWidth="1"/>
    <col min="2379" max="2379" width="14.25" bestFit="1" customWidth="1"/>
    <col min="2380" max="2380" width="45" bestFit="1" customWidth="1"/>
    <col min="2381" max="2381" width="14.375" bestFit="1" customWidth="1"/>
    <col min="2382" max="2382" width="11.25" bestFit="1" customWidth="1"/>
    <col min="2383" max="2383" width="51.5" bestFit="1" customWidth="1"/>
    <col min="2384" max="2384" width="50.875" bestFit="1" customWidth="1"/>
    <col min="2385" max="2385" width="26.25" bestFit="1" customWidth="1"/>
    <col min="2386" max="2386" width="30.125" bestFit="1" customWidth="1"/>
    <col min="2387" max="2387" width="11.75" bestFit="1" customWidth="1"/>
    <col min="2388" max="2388" width="42.625" bestFit="1" customWidth="1"/>
    <col min="2389" max="2389" width="17.25" bestFit="1" customWidth="1"/>
    <col min="2390" max="2390" width="43.375" bestFit="1" customWidth="1"/>
    <col min="2391" max="2391" width="19.75" bestFit="1" customWidth="1"/>
    <col min="2392" max="2392" width="40" bestFit="1" customWidth="1"/>
    <col min="2393" max="2393" width="46.875" bestFit="1" customWidth="1"/>
    <col min="2394" max="2394" width="41.75" bestFit="1" customWidth="1"/>
    <col min="2395" max="2395" width="37.25" bestFit="1" customWidth="1"/>
    <col min="2396" max="2396" width="44.25" bestFit="1" customWidth="1"/>
    <col min="2397" max="2397" width="22.75" bestFit="1" customWidth="1"/>
    <col min="2398" max="2398" width="17.75" bestFit="1" customWidth="1"/>
    <col min="2399" max="2399" width="21.375" bestFit="1" customWidth="1"/>
    <col min="2400" max="2400" width="41.875" bestFit="1" customWidth="1"/>
    <col min="2401" max="2401" width="41.125" bestFit="1" customWidth="1"/>
    <col min="2402" max="2402" width="38.75" bestFit="1" customWidth="1"/>
    <col min="2403" max="2403" width="14.25" bestFit="1" customWidth="1"/>
    <col min="2404" max="2404" width="25.375" bestFit="1" customWidth="1"/>
    <col min="2405" max="2405" width="40.875" bestFit="1" customWidth="1"/>
    <col min="2406" max="2406" width="41.75" bestFit="1" customWidth="1"/>
    <col min="2407" max="2407" width="42.625" bestFit="1" customWidth="1"/>
    <col min="2408" max="2408" width="12.75" bestFit="1" customWidth="1"/>
    <col min="2409" max="2409" width="17.625" bestFit="1" customWidth="1"/>
    <col min="2410" max="2410" width="16.125" bestFit="1" customWidth="1"/>
    <col min="2411" max="2411" width="17.75" bestFit="1" customWidth="1"/>
    <col min="2412" max="2412" width="23.75" bestFit="1" customWidth="1"/>
    <col min="2413" max="2413" width="41.375" bestFit="1" customWidth="1"/>
    <col min="2414" max="2414" width="12.5" bestFit="1" customWidth="1"/>
    <col min="2415" max="2415" width="12.625" bestFit="1" customWidth="1"/>
    <col min="2416" max="2416" width="44.75" bestFit="1" customWidth="1"/>
    <col min="2417" max="2417" width="39.875" bestFit="1" customWidth="1"/>
    <col min="2418" max="2418" width="46.75" bestFit="1" customWidth="1"/>
    <col min="2419" max="2419" width="40.25" bestFit="1" customWidth="1"/>
    <col min="2420" max="2420" width="29.75" bestFit="1" customWidth="1"/>
    <col min="2421" max="2421" width="17.5" bestFit="1" customWidth="1"/>
    <col min="2422" max="2422" width="41.375" bestFit="1" customWidth="1"/>
    <col min="2423" max="2423" width="11.25" bestFit="1" customWidth="1"/>
    <col min="2424" max="2424" width="11.75" bestFit="1" customWidth="1"/>
    <col min="2425" max="2425" width="43.25" bestFit="1" customWidth="1"/>
    <col min="2426" max="2426" width="43.875" bestFit="1" customWidth="1"/>
    <col min="2427" max="2427" width="11.5" bestFit="1" customWidth="1"/>
    <col min="2428" max="2428" width="38.5" bestFit="1" customWidth="1"/>
    <col min="2429" max="2429" width="17.75" bestFit="1" customWidth="1"/>
    <col min="2430" max="2430" width="42.75" bestFit="1" customWidth="1"/>
    <col min="2431" max="2431" width="8.125" bestFit="1" customWidth="1"/>
    <col min="2432" max="2432" width="15.375" bestFit="1" customWidth="1"/>
    <col min="2433" max="2433" width="18.75" bestFit="1" customWidth="1"/>
    <col min="2434" max="2434" width="14.25" bestFit="1" customWidth="1"/>
    <col min="2435" max="2435" width="20.375" bestFit="1" customWidth="1"/>
    <col min="2436" max="2436" width="16.875" bestFit="1" customWidth="1"/>
    <col min="2437" max="2437" width="44.125" bestFit="1" customWidth="1"/>
    <col min="2438" max="2438" width="42" bestFit="1" customWidth="1"/>
    <col min="2439" max="2439" width="14.375" bestFit="1" customWidth="1"/>
    <col min="2440" max="2440" width="38.625" bestFit="1" customWidth="1"/>
    <col min="2441" max="2441" width="21.75" bestFit="1" customWidth="1"/>
    <col min="2442" max="2442" width="37.125" bestFit="1" customWidth="1"/>
    <col min="2443" max="2443" width="12.75" bestFit="1" customWidth="1"/>
    <col min="2444" max="2444" width="42.375" bestFit="1" customWidth="1"/>
    <col min="2445" max="2445" width="39.25" bestFit="1" customWidth="1"/>
    <col min="2446" max="2446" width="12.375" bestFit="1" customWidth="1"/>
    <col min="2447" max="2447" width="43.875" bestFit="1" customWidth="1"/>
    <col min="2448" max="2448" width="14.5" bestFit="1" customWidth="1"/>
    <col min="2449" max="2449" width="24" bestFit="1" customWidth="1"/>
    <col min="2450" max="2450" width="39.25" bestFit="1" customWidth="1"/>
    <col min="2451" max="2451" width="30.5" bestFit="1" customWidth="1"/>
    <col min="2452" max="2452" width="36" bestFit="1" customWidth="1"/>
    <col min="2453" max="2453" width="43.125" bestFit="1" customWidth="1"/>
    <col min="2454" max="2454" width="15.25" bestFit="1" customWidth="1"/>
    <col min="2455" max="2455" width="49.375" bestFit="1" customWidth="1"/>
    <col min="2456" max="2456" width="18.5" bestFit="1" customWidth="1"/>
    <col min="2457" max="2457" width="19.625" bestFit="1" customWidth="1"/>
    <col min="2458" max="2458" width="37.25" bestFit="1" customWidth="1"/>
    <col min="2459" max="2459" width="11.75" bestFit="1" customWidth="1"/>
    <col min="2460" max="2460" width="16.625" bestFit="1" customWidth="1"/>
    <col min="2461" max="2461" width="41.375" bestFit="1" customWidth="1"/>
    <col min="2462" max="2462" width="14.25" bestFit="1" customWidth="1"/>
    <col min="2463" max="2463" width="41.25" bestFit="1" customWidth="1"/>
    <col min="2464" max="2464" width="17.25" bestFit="1" customWidth="1"/>
    <col min="2465" max="2465" width="41.375" bestFit="1" customWidth="1"/>
    <col min="2466" max="2466" width="40.625" bestFit="1" customWidth="1"/>
    <col min="2467" max="2467" width="44.75" bestFit="1" customWidth="1"/>
    <col min="2468" max="2468" width="18.625" bestFit="1" customWidth="1"/>
    <col min="2469" max="2469" width="29.375" bestFit="1" customWidth="1"/>
    <col min="2470" max="2470" width="45.375" bestFit="1" customWidth="1"/>
    <col min="2471" max="2471" width="13" bestFit="1" customWidth="1"/>
    <col min="2472" max="2472" width="16.75" bestFit="1" customWidth="1"/>
    <col min="2473" max="2473" width="19.875" bestFit="1" customWidth="1"/>
    <col min="2474" max="2474" width="35.75" bestFit="1" customWidth="1"/>
    <col min="2475" max="2475" width="42" bestFit="1" customWidth="1"/>
    <col min="2476" max="2476" width="18.75" bestFit="1" customWidth="1"/>
    <col min="2477" max="2477" width="44.25" bestFit="1" customWidth="1"/>
    <col min="2478" max="2478" width="39.75" bestFit="1" customWidth="1"/>
    <col min="2479" max="2479" width="45.375" bestFit="1" customWidth="1"/>
    <col min="2480" max="2480" width="14.5" bestFit="1" customWidth="1"/>
    <col min="2481" max="2481" width="11.875" bestFit="1" customWidth="1"/>
    <col min="2482" max="2482" width="48.25" bestFit="1" customWidth="1"/>
    <col min="2483" max="2483" width="41.75" bestFit="1" customWidth="1"/>
    <col min="2484" max="2484" width="41.125" bestFit="1" customWidth="1"/>
    <col min="2485" max="2485" width="48.875" bestFit="1" customWidth="1"/>
    <col min="2486" max="2486" width="11.625" bestFit="1" customWidth="1"/>
    <col min="2487" max="2487" width="49.125" bestFit="1" customWidth="1"/>
    <col min="2488" max="2488" width="42.75" bestFit="1" customWidth="1"/>
    <col min="2489" max="2489" width="17.125" bestFit="1" customWidth="1"/>
    <col min="2490" max="2490" width="43.5" bestFit="1" customWidth="1"/>
    <col min="2491" max="2491" width="46.25" bestFit="1" customWidth="1"/>
    <col min="2492" max="2492" width="44.125" bestFit="1" customWidth="1"/>
    <col min="2493" max="2493" width="34.625" bestFit="1" customWidth="1"/>
    <col min="2494" max="2494" width="42.125" bestFit="1" customWidth="1"/>
    <col min="2495" max="2495" width="40.625" bestFit="1" customWidth="1"/>
    <col min="2496" max="2496" width="18.75" bestFit="1" customWidth="1"/>
    <col min="2497" max="2497" width="41.25" bestFit="1" customWidth="1"/>
    <col min="2498" max="2498" width="21.625" bestFit="1" customWidth="1"/>
    <col min="2499" max="2499" width="43.375" bestFit="1" customWidth="1"/>
    <col min="2500" max="2500" width="15.75" bestFit="1" customWidth="1"/>
    <col min="2501" max="2501" width="11.875" bestFit="1" customWidth="1"/>
    <col min="2502" max="2502" width="29" bestFit="1" customWidth="1"/>
    <col min="2503" max="2503" width="43.875" bestFit="1" customWidth="1"/>
    <col min="2504" max="2504" width="18.25" bestFit="1" customWidth="1"/>
    <col min="2505" max="2505" width="20.25" bestFit="1" customWidth="1"/>
    <col min="2506" max="2506" width="33" bestFit="1" customWidth="1"/>
    <col min="2507" max="2507" width="41.125" bestFit="1" customWidth="1"/>
    <col min="2508" max="2508" width="51.125" bestFit="1" customWidth="1"/>
    <col min="2509" max="2509" width="41.25" bestFit="1" customWidth="1"/>
    <col min="2510" max="2510" width="11.875" bestFit="1" customWidth="1"/>
    <col min="2511" max="2511" width="47.375" bestFit="1" customWidth="1"/>
    <col min="2512" max="2512" width="46.25" bestFit="1" customWidth="1"/>
    <col min="2513" max="2513" width="21.625" bestFit="1" customWidth="1"/>
    <col min="2514" max="2514" width="16.5" bestFit="1" customWidth="1"/>
    <col min="2515" max="2515" width="43.5" bestFit="1" customWidth="1"/>
    <col min="2516" max="2516" width="37.125" bestFit="1" customWidth="1"/>
    <col min="2517" max="2517" width="44.5" bestFit="1" customWidth="1"/>
    <col min="2518" max="2518" width="42.375" bestFit="1" customWidth="1"/>
    <col min="2519" max="2519" width="9.25" bestFit="1" customWidth="1"/>
    <col min="2520" max="2520" width="43" bestFit="1" customWidth="1"/>
    <col min="2521" max="2521" width="47.375" bestFit="1" customWidth="1"/>
    <col min="2522" max="2522" width="42.75" bestFit="1" customWidth="1"/>
    <col min="2523" max="2523" width="40.25" bestFit="1" customWidth="1"/>
    <col min="2524" max="2524" width="43.875" bestFit="1" customWidth="1"/>
    <col min="2525" max="2525" width="45.75" bestFit="1" customWidth="1"/>
    <col min="2526" max="2526" width="43.375" bestFit="1" customWidth="1"/>
    <col min="2527" max="2527" width="49" bestFit="1" customWidth="1"/>
    <col min="2528" max="2528" width="43.625" bestFit="1" customWidth="1"/>
    <col min="2529" max="2529" width="40" bestFit="1" customWidth="1"/>
    <col min="2530" max="2530" width="42.625" bestFit="1" customWidth="1"/>
    <col min="2531" max="2531" width="44.625" bestFit="1" customWidth="1"/>
    <col min="2532" max="2532" width="41.875" bestFit="1" customWidth="1"/>
    <col min="2533" max="2533" width="44" bestFit="1" customWidth="1"/>
    <col min="2534" max="2534" width="45.875" bestFit="1" customWidth="1"/>
    <col min="2535" max="2535" width="11.25" bestFit="1" customWidth="1"/>
    <col min="2536" max="2536" width="44.125" bestFit="1" customWidth="1"/>
    <col min="2537" max="2537" width="43.625" bestFit="1" customWidth="1"/>
    <col min="2538" max="2538" width="22.75" bestFit="1" customWidth="1"/>
    <col min="2539" max="2539" width="10.75" bestFit="1" customWidth="1"/>
    <col min="2540" max="2540" width="5.125" bestFit="1" customWidth="1"/>
    <col min="2541" max="2541" width="35.125" bestFit="1" customWidth="1"/>
    <col min="2542" max="2542" width="40.75" bestFit="1" customWidth="1"/>
    <col min="2543" max="2543" width="44.5" bestFit="1" customWidth="1"/>
    <col min="2544" max="2544" width="41.75" bestFit="1" customWidth="1"/>
    <col min="2545" max="2545" width="17.375" bestFit="1" customWidth="1"/>
    <col min="2546" max="2546" width="14" bestFit="1" customWidth="1"/>
    <col min="2547" max="2547" width="40.75" bestFit="1" customWidth="1"/>
    <col min="2548" max="2548" width="49.625" bestFit="1" customWidth="1"/>
    <col min="2549" max="2549" width="42.75" bestFit="1" customWidth="1"/>
    <col min="2550" max="2550" width="13.875" bestFit="1" customWidth="1"/>
    <col min="2551" max="2551" width="41.25" bestFit="1" customWidth="1"/>
    <col min="2552" max="2552" width="21.25" bestFit="1" customWidth="1"/>
    <col min="2553" max="2553" width="25.75" bestFit="1" customWidth="1"/>
    <col min="2554" max="2554" width="27.875" bestFit="1" customWidth="1"/>
    <col min="2555" max="2555" width="19.75" bestFit="1" customWidth="1"/>
    <col min="2556" max="2556" width="45.375" bestFit="1" customWidth="1"/>
    <col min="2557" max="2557" width="40" bestFit="1" customWidth="1"/>
    <col min="2558" max="2558" width="13.625" bestFit="1" customWidth="1"/>
    <col min="2559" max="2559" width="40.625" bestFit="1" customWidth="1"/>
    <col min="2560" max="2560" width="24.5" bestFit="1" customWidth="1"/>
    <col min="2561" max="2561" width="40.875" bestFit="1" customWidth="1"/>
    <col min="2562" max="2562" width="55.625" bestFit="1" customWidth="1"/>
    <col min="2563" max="2563" width="14.375" bestFit="1" customWidth="1"/>
    <col min="2564" max="2564" width="12.75" bestFit="1" customWidth="1"/>
    <col min="2565" max="2565" width="41.75" bestFit="1" customWidth="1"/>
    <col min="2566" max="2566" width="40.5" bestFit="1" customWidth="1"/>
    <col min="2567" max="2567" width="41.375" bestFit="1" customWidth="1"/>
    <col min="2568" max="2568" width="23.25" bestFit="1" customWidth="1"/>
    <col min="2569" max="2569" width="42.625" bestFit="1" customWidth="1"/>
    <col min="2570" max="2570" width="12.5" bestFit="1" customWidth="1"/>
    <col min="2571" max="2571" width="26.25" bestFit="1" customWidth="1"/>
    <col min="2572" max="2572" width="28" bestFit="1" customWidth="1"/>
    <col min="2573" max="2573" width="43.625" bestFit="1" customWidth="1"/>
    <col min="2574" max="2574" width="19.875" bestFit="1" customWidth="1"/>
    <col min="2575" max="2575" width="22.25" bestFit="1" customWidth="1"/>
    <col min="2576" max="2576" width="12.75" bestFit="1" customWidth="1"/>
    <col min="2577" max="2577" width="48.5" bestFit="1" customWidth="1"/>
    <col min="2578" max="2578" width="47.625" bestFit="1" customWidth="1"/>
    <col min="2579" max="2579" width="19.25" bestFit="1" customWidth="1"/>
    <col min="2580" max="2580" width="18.25" bestFit="1" customWidth="1"/>
    <col min="2581" max="2581" width="42.25" bestFit="1" customWidth="1"/>
    <col min="2582" max="2582" width="14.125" bestFit="1" customWidth="1"/>
    <col min="2583" max="2583" width="44" bestFit="1" customWidth="1"/>
    <col min="2584" max="2584" width="41.25" bestFit="1" customWidth="1"/>
    <col min="2585" max="2585" width="29.75" bestFit="1" customWidth="1"/>
    <col min="2586" max="2586" width="48.25" bestFit="1" customWidth="1"/>
    <col min="2587" max="2587" width="34.125" bestFit="1" customWidth="1"/>
    <col min="2588" max="2588" width="42.5" bestFit="1" customWidth="1"/>
    <col min="2589" max="2589" width="23.25" bestFit="1" customWidth="1"/>
    <col min="2590" max="2590" width="16.125" bestFit="1" customWidth="1"/>
    <col min="2591" max="2591" width="41.25" bestFit="1" customWidth="1"/>
    <col min="2592" max="2592" width="10.75" bestFit="1" customWidth="1"/>
    <col min="2593" max="2593" width="47.75" bestFit="1" customWidth="1"/>
    <col min="2594" max="2594" width="43.125" bestFit="1" customWidth="1"/>
    <col min="2595" max="2595" width="23" bestFit="1" customWidth="1"/>
    <col min="2596" max="2596" width="48.75" bestFit="1" customWidth="1"/>
    <col min="2597" max="2597" width="44.875" bestFit="1" customWidth="1"/>
    <col min="2598" max="2598" width="43.75" bestFit="1" customWidth="1"/>
    <col min="2599" max="2599" width="42.125" bestFit="1" customWidth="1"/>
    <col min="2600" max="2600" width="17.75" bestFit="1" customWidth="1"/>
    <col min="2601" max="2601" width="40.5" bestFit="1" customWidth="1"/>
    <col min="2602" max="2602" width="43.625" bestFit="1" customWidth="1"/>
    <col min="2603" max="2603" width="21.375" bestFit="1" customWidth="1"/>
    <col min="2604" max="2604" width="18.5" bestFit="1" customWidth="1"/>
    <col min="2605" max="2605" width="41.5" bestFit="1" customWidth="1"/>
    <col min="2606" max="2606" width="11.625" bestFit="1" customWidth="1"/>
    <col min="2607" max="2607" width="42.25" bestFit="1" customWidth="1"/>
    <col min="2608" max="2608" width="14.25" bestFit="1" customWidth="1"/>
    <col min="2609" max="2609" width="29.625" bestFit="1" customWidth="1"/>
    <col min="2610" max="2610" width="36.625" bestFit="1" customWidth="1"/>
    <col min="2611" max="2611" width="9.25" bestFit="1" customWidth="1"/>
    <col min="2612" max="2612" width="50.5" bestFit="1" customWidth="1"/>
    <col min="2613" max="2613" width="39.125" bestFit="1" customWidth="1"/>
    <col min="2614" max="2614" width="10.5" bestFit="1" customWidth="1"/>
    <col min="2615" max="2615" width="40.125" bestFit="1" customWidth="1"/>
    <col min="2616" max="2616" width="34.75" bestFit="1" customWidth="1"/>
    <col min="2617" max="2617" width="44.75" bestFit="1" customWidth="1"/>
    <col min="2618" max="2618" width="17.375" bestFit="1" customWidth="1"/>
    <col min="2619" max="2619" width="40.625" bestFit="1" customWidth="1"/>
    <col min="2620" max="2620" width="41.75" bestFit="1" customWidth="1"/>
    <col min="2621" max="2621" width="46.625" bestFit="1" customWidth="1"/>
    <col min="2622" max="2622" width="19" bestFit="1" customWidth="1"/>
    <col min="2623" max="2623" width="22.875" bestFit="1" customWidth="1"/>
    <col min="2624" max="2624" width="17.125" bestFit="1" customWidth="1"/>
    <col min="2625" max="2625" width="12.25" bestFit="1" customWidth="1"/>
    <col min="2626" max="2626" width="33.5" bestFit="1" customWidth="1"/>
    <col min="2627" max="2627" width="15" bestFit="1" customWidth="1"/>
    <col min="2628" max="2628" width="41.875" bestFit="1" customWidth="1"/>
    <col min="2629" max="2629" width="16.125" bestFit="1" customWidth="1"/>
    <col min="2630" max="2630" width="55.25" bestFit="1" customWidth="1"/>
    <col min="2631" max="2631" width="41.875" bestFit="1" customWidth="1"/>
    <col min="2632" max="2632" width="12.75" bestFit="1" customWidth="1"/>
    <col min="2633" max="2633" width="44.125" bestFit="1" customWidth="1"/>
    <col min="2634" max="2634" width="23.5" bestFit="1" customWidth="1"/>
    <col min="2635" max="2635" width="39.75" bestFit="1" customWidth="1"/>
    <col min="2636" max="2636" width="30.625" bestFit="1" customWidth="1"/>
    <col min="2637" max="2637" width="25.75" bestFit="1" customWidth="1"/>
    <col min="2638" max="2638" width="10.375" bestFit="1" customWidth="1"/>
    <col min="2639" max="2639" width="41.875" bestFit="1" customWidth="1"/>
    <col min="2640" max="2640" width="45.5" bestFit="1" customWidth="1"/>
    <col min="2641" max="2641" width="9.75" bestFit="1" customWidth="1"/>
    <col min="2642" max="2642" width="43.125" bestFit="1" customWidth="1"/>
    <col min="2643" max="2643" width="29" bestFit="1" customWidth="1"/>
    <col min="2644" max="2644" width="48.625" bestFit="1" customWidth="1"/>
    <col min="2645" max="2645" width="34.375" bestFit="1" customWidth="1"/>
    <col min="2646" max="2646" width="22.25" bestFit="1" customWidth="1"/>
    <col min="2647" max="2647" width="42.75" bestFit="1" customWidth="1"/>
    <col min="2648" max="2648" width="42.25" bestFit="1" customWidth="1"/>
    <col min="2649" max="2649" width="6.875" bestFit="1" customWidth="1"/>
    <col min="2650" max="2650" width="41.875" bestFit="1" customWidth="1"/>
    <col min="2651" max="2651" width="40.875" bestFit="1" customWidth="1"/>
    <col min="2652" max="2652" width="44.25" bestFit="1" customWidth="1"/>
    <col min="2653" max="2653" width="45.25" bestFit="1" customWidth="1"/>
    <col min="2654" max="2654" width="39.875" bestFit="1" customWidth="1"/>
    <col min="2655" max="2655" width="46" bestFit="1" customWidth="1"/>
    <col min="2656" max="2656" width="47.5" bestFit="1" customWidth="1"/>
    <col min="2657" max="2657" width="45.125" bestFit="1" customWidth="1"/>
    <col min="2658" max="2658" width="23.375" bestFit="1" customWidth="1"/>
    <col min="2659" max="2659" width="36.5" bestFit="1" customWidth="1"/>
    <col min="2660" max="2660" width="42.5" bestFit="1" customWidth="1"/>
    <col min="2661" max="2661" width="44" bestFit="1" customWidth="1"/>
    <col min="2662" max="2662" width="16.625" bestFit="1" customWidth="1"/>
    <col min="2663" max="2663" width="13.75" bestFit="1" customWidth="1"/>
    <col min="2664" max="2664" width="39.875" bestFit="1" customWidth="1"/>
    <col min="2665" max="2665" width="42.375" bestFit="1" customWidth="1"/>
    <col min="2666" max="2666" width="46.375" bestFit="1" customWidth="1"/>
    <col min="2667" max="2667" width="43" bestFit="1" customWidth="1"/>
    <col min="2668" max="2668" width="39.875" bestFit="1" customWidth="1"/>
    <col min="2669" max="2669" width="47.125" bestFit="1" customWidth="1"/>
    <col min="2670" max="2670" width="41.875" bestFit="1" customWidth="1"/>
    <col min="2671" max="2671" width="15.75" bestFit="1" customWidth="1"/>
    <col min="2672" max="2672" width="44.125" bestFit="1" customWidth="1"/>
    <col min="2673" max="2673" width="44" bestFit="1" customWidth="1"/>
    <col min="2674" max="2674" width="20.125" bestFit="1" customWidth="1"/>
    <col min="2675" max="2675" width="11.125" bestFit="1" customWidth="1"/>
    <col min="2676" max="2676" width="46.5" bestFit="1" customWidth="1"/>
    <col min="2677" max="2677" width="36.375" bestFit="1" customWidth="1"/>
    <col min="2678" max="2678" width="10.25" bestFit="1" customWidth="1"/>
    <col min="2679" max="2679" width="29.25" bestFit="1" customWidth="1"/>
    <col min="2680" max="2681" width="20.875" bestFit="1" customWidth="1"/>
    <col min="2682" max="2682" width="26.25" bestFit="1" customWidth="1"/>
    <col min="2683" max="2683" width="13.125" bestFit="1" customWidth="1"/>
    <col min="2684" max="2684" width="41.875" bestFit="1" customWidth="1"/>
    <col min="2685" max="2685" width="30.875" bestFit="1" customWidth="1"/>
    <col min="2686" max="2686" width="42.5" bestFit="1" customWidth="1"/>
    <col min="2687" max="2687" width="18.25" bestFit="1" customWidth="1"/>
    <col min="2688" max="2688" width="46.625" bestFit="1" customWidth="1"/>
    <col min="2689" max="2689" width="39.75" bestFit="1" customWidth="1"/>
    <col min="2690" max="2690" width="44" bestFit="1" customWidth="1"/>
    <col min="2691" max="2691" width="17.875" bestFit="1" customWidth="1"/>
    <col min="2692" max="2692" width="25.5" bestFit="1" customWidth="1"/>
    <col min="2693" max="2693" width="54.75" bestFit="1" customWidth="1"/>
    <col min="2694" max="2694" width="40.75" bestFit="1" customWidth="1"/>
    <col min="2695" max="2695" width="40.375" bestFit="1" customWidth="1"/>
    <col min="2696" max="2696" width="41.375" bestFit="1" customWidth="1"/>
    <col min="2697" max="2697" width="11.75" bestFit="1" customWidth="1"/>
    <col min="2698" max="2698" width="47.5" bestFit="1" customWidth="1"/>
    <col min="2699" max="2699" width="15.75" bestFit="1" customWidth="1"/>
    <col min="2700" max="2700" width="14.75" bestFit="1" customWidth="1"/>
    <col min="2701" max="2701" width="13" bestFit="1" customWidth="1"/>
    <col min="2702" max="2702" width="15.25" bestFit="1" customWidth="1"/>
    <col min="2703" max="2703" width="14.375" bestFit="1" customWidth="1"/>
    <col min="2704" max="2704" width="17.75" bestFit="1" customWidth="1"/>
    <col min="2705" max="2705" width="30.875" bestFit="1" customWidth="1"/>
    <col min="2706" max="2706" width="15.5" bestFit="1" customWidth="1"/>
    <col min="2707" max="2707" width="16.125" bestFit="1" customWidth="1"/>
    <col min="2708" max="2708" width="47.375" bestFit="1" customWidth="1"/>
    <col min="2709" max="2709" width="19.25" bestFit="1" customWidth="1"/>
    <col min="2710" max="2710" width="20.875" bestFit="1" customWidth="1"/>
    <col min="2711" max="2711" width="16.75" bestFit="1" customWidth="1"/>
    <col min="2712" max="2712" width="39" bestFit="1" customWidth="1"/>
    <col min="2713" max="2713" width="25.25" bestFit="1" customWidth="1"/>
    <col min="2714" max="2714" width="18.25" bestFit="1" customWidth="1"/>
    <col min="2715" max="2715" width="21.25" bestFit="1" customWidth="1"/>
    <col min="2716" max="2716" width="11.25" bestFit="1" customWidth="1"/>
    <col min="2717" max="2717" width="45.5" bestFit="1" customWidth="1"/>
    <col min="2718" max="2718" width="22.875" bestFit="1" customWidth="1"/>
    <col min="2719" max="2719" width="49" bestFit="1" customWidth="1"/>
    <col min="2720" max="2720" width="15.25" bestFit="1" customWidth="1"/>
    <col min="2721" max="2721" width="43" bestFit="1" customWidth="1"/>
    <col min="2722" max="2722" width="45.625" bestFit="1" customWidth="1"/>
    <col min="2723" max="2723" width="41.75" bestFit="1" customWidth="1"/>
    <col min="2724" max="2724" width="23.875" bestFit="1" customWidth="1"/>
    <col min="2725" max="2725" width="44.75" bestFit="1" customWidth="1"/>
    <col min="2726" max="2726" width="19.875" bestFit="1" customWidth="1"/>
    <col min="2727" max="2727" width="18" bestFit="1" customWidth="1"/>
    <col min="2728" max="2728" width="25.125" bestFit="1" customWidth="1"/>
    <col min="2729" max="2729" width="41.75" bestFit="1" customWidth="1"/>
    <col min="2730" max="2730" width="41.125" bestFit="1" customWidth="1"/>
    <col min="2731" max="2731" width="43.75" bestFit="1" customWidth="1"/>
    <col min="2732" max="2732" width="46.25" bestFit="1" customWidth="1"/>
    <col min="2733" max="2733" width="43.5" bestFit="1" customWidth="1"/>
    <col min="2734" max="2734" width="30.25" bestFit="1" customWidth="1"/>
    <col min="2735" max="2735" width="41.875" bestFit="1" customWidth="1"/>
    <col min="2736" max="2736" width="20.25" bestFit="1" customWidth="1"/>
    <col min="2737" max="2737" width="11.75" bestFit="1" customWidth="1"/>
    <col min="2738" max="2738" width="48.375" bestFit="1" customWidth="1"/>
    <col min="2739" max="2739" width="38.5" bestFit="1" customWidth="1"/>
    <col min="2740" max="2740" width="44.125" bestFit="1" customWidth="1"/>
    <col min="2741" max="2741" width="23" bestFit="1" customWidth="1"/>
    <col min="2742" max="2742" width="6.125" bestFit="1" customWidth="1"/>
    <col min="2743" max="2743" width="20.25" bestFit="1" customWidth="1"/>
    <col min="2744" max="2744" width="42" bestFit="1" customWidth="1"/>
    <col min="2745" max="2745" width="28.125" bestFit="1" customWidth="1"/>
    <col min="2746" max="2746" width="18.875" bestFit="1" customWidth="1"/>
    <col min="2747" max="2747" width="26.375" bestFit="1" customWidth="1"/>
    <col min="2748" max="2748" width="23.25" bestFit="1" customWidth="1"/>
    <col min="2749" max="2749" width="44.25" bestFit="1" customWidth="1"/>
    <col min="2750" max="2750" width="30.25" bestFit="1" customWidth="1"/>
    <col min="2751" max="2751" width="54.125" bestFit="1" customWidth="1"/>
    <col min="2752" max="2752" width="31.125" bestFit="1" customWidth="1"/>
    <col min="2753" max="2753" width="40.25" bestFit="1" customWidth="1"/>
    <col min="2754" max="2754" width="12.25" bestFit="1" customWidth="1"/>
    <col min="2755" max="2755" width="43.25" bestFit="1" customWidth="1"/>
    <col min="2756" max="2756" width="39.25" bestFit="1" customWidth="1"/>
    <col min="2757" max="2757" width="40.75" bestFit="1" customWidth="1"/>
    <col min="2758" max="2758" width="41.25" bestFit="1" customWidth="1"/>
    <col min="2759" max="2759" width="16.125" bestFit="1" customWidth="1"/>
    <col min="2760" max="2760" width="46.75" bestFit="1" customWidth="1"/>
    <col min="2761" max="2761" width="36" bestFit="1" customWidth="1"/>
    <col min="2762" max="2762" width="14.25" bestFit="1" customWidth="1"/>
    <col min="2763" max="2763" width="10.75" bestFit="1" customWidth="1"/>
    <col min="2764" max="2764" width="46.875" bestFit="1" customWidth="1"/>
    <col min="2765" max="2765" width="44.125" bestFit="1" customWidth="1"/>
    <col min="2766" max="2766" width="35.25" bestFit="1" customWidth="1"/>
    <col min="2767" max="2767" width="44.125" bestFit="1" customWidth="1"/>
    <col min="2768" max="2768" width="37.875" bestFit="1" customWidth="1"/>
    <col min="2769" max="2769" width="13" bestFit="1" customWidth="1"/>
    <col min="2770" max="2770" width="15.875" bestFit="1" customWidth="1"/>
    <col min="2771" max="2771" width="14.375" bestFit="1" customWidth="1"/>
    <col min="2772" max="2772" width="41.75" bestFit="1" customWidth="1"/>
    <col min="2773" max="2773" width="40.75" bestFit="1" customWidth="1"/>
    <col min="2774" max="2774" width="40.25" bestFit="1" customWidth="1"/>
    <col min="2775" max="2775" width="43.875" bestFit="1" customWidth="1"/>
    <col min="2776" max="2776" width="20.25" bestFit="1" customWidth="1"/>
    <col min="2777" max="2777" width="42.75" bestFit="1" customWidth="1"/>
    <col min="2778" max="2778" width="39.875" bestFit="1" customWidth="1"/>
    <col min="2779" max="2779" width="16.375" bestFit="1" customWidth="1"/>
    <col min="2780" max="2780" width="44.75" bestFit="1" customWidth="1"/>
    <col min="2781" max="2781" width="42.125" bestFit="1" customWidth="1"/>
    <col min="2782" max="2782" width="18.875" bestFit="1" customWidth="1"/>
    <col min="2783" max="2783" width="12.375" bestFit="1" customWidth="1"/>
    <col min="2784" max="2784" width="16.5" bestFit="1" customWidth="1"/>
    <col min="2785" max="2785" width="41.5" bestFit="1" customWidth="1"/>
    <col min="2786" max="2786" width="33.875" bestFit="1" customWidth="1"/>
    <col min="2787" max="2787" width="43.125" bestFit="1" customWidth="1"/>
    <col min="2788" max="2788" width="9.375" bestFit="1" customWidth="1"/>
    <col min="2789" max="2789" width="48.75" bestFit="1" customWidth="1"/>
    <col min="2790" max="2790" width="43" bestFit="1" customWidth="1"/>
    <col min="2791" max="2791" width="45.875" bestFit="1" customWidth="1"/>
    <col min="2792" max="2792" width="47" bestFit="1" customWidth="1"/>
    <col min="2793" max="2793" width="10.25" bestFit="1" customWidth="1"/>
    <col min="2794" max="2794" width="42.125" bestFit="1" customWidth="1"/>
    <col min="2795" max="2795" width="14.75" bestFit="1" customWidth="1"/>
    <col min="2796" max="2796" width="18.75" bestFit="1" customWidth="1"/>
    <col min="2797" max="2797" width="11.25" bestFit="1" customWidth="1"/>
    <col min="2798" max="2798" width="33.125" bestFit="1" customWidth="1"/>
    <col min="2799" max="2799" width="45.125" bestFit="1" customWidth="1"/>
    <col min="2800" max="2800" width="43.5" bestFit="1" customWidth="1"/>
    <col min="2801" max="2801" width="19" bestFit="1" customWidth="1"/>
    <col min="2802" max="2802" width="11.75" bestFit="1" customWidth="1"/>
    <col min="2803" max="2803" width="29.5" bestFit="1" customWidth="1"/>
    <col min="2804" max="2804" width="23" bestFit="1" customWidth="1"/>
    <col min="2805" max="2805" width="19.375" bestFit="1" customWidth="1"/>
    <col min="2806" max="2806" width="12" bestFit="1" customWidth="1"/>
    <col min="2807" max="2807" width="43.25" bestFit="1" customWidth="1"/>
    <col min="2808" max="2808" width="44.875" bestFit="1" customWidth="1"/>
    <col min="2809" max="2809" width="24.75" bestFit="1" customWidth="1"/>
    <col min="2810" max="2810" width="18.5" bestFit="1" customWidth="1"/>
    <col min="2811" max="2811" width="19" bestFit="1" customWidth="1"/>
    <col min="2812" max="2812" width="20.75" bestFit="1" customWidth="1"/>
    <col min="2813" max="2813" width="46.5" bestFit="1" customWidth="1"/>
    <col min="2814" max="2814" width="25.5" bestFit="1" customWidth="1"/>
    <col min="2815" max="2815" width="44.375" bestFit="1" customWidth="1"/>
    <col min="2816" max="2816" width="29" bestFit="1" customWidth="1"/>
    <col min="2817" max="2817" width="44.75" bestFit="1" customWidth="1"/>
    <col min="2818" max="2818" width="39.25" bestFit="1" customWidth="1"/>
    <col min="2819" max="2819" width="17.375" bestFit="1" customWidth="1"/>
    <col min="2820" max="2820" width="41.875" bestFit="1" customWidth="1"/>
    <col min="2821" max="2822" width="20.5" bestFit="1" customWidth="1"/>
    <col min="2823" max="2823" width="17.75" bestFit="1" customWidth="1"/>
    <col min="2824" max="2824" width="21.5" bestFit="1" customWidth="1"/>
    <col min="2825" max="2825" width="45.875" bestFit="1" customWidth="1"/>
    <col min="2826" max="2826" width="40.75" bestFit="1" customWidth="1"/>
    <col min="2827" max="2827" width="32.625" bestFit="1" customWidth="1"/>
    <col min="2828" max="2828" width="17.625" bestFit="1" customWidth="1"/>
    <col min="2829" max="2829" width="39.25" bestFit="1" customWidth="1"/>
    <col min="2830" max="2830" width="37.25" bestFit="1" customWidth="1"/>
    <col min="2831" max="2831" width="45.25" bestFit="1" customWidth="1"/>
    <col min="2832" max="2832" width="22.5" bestFit="1" customWidth="1"/>
    <col min="2833" max="2833" width="18" bestFit="1" customWidth="1"/>
    <col min="2834" max="2834" width="29.375" bestFit="1" customWidth="1"/>
    <col min="2835" max="2835" width="44" bestFit="1" customWidth="1"/>
    <col min="2836" max="2836" width="31.375" bestFit="1" customWidth="1"/>
    <col min="2837" max="2837" width="39.125" bestFit="1" customWidth="1"/>
    <col min="2838" max="2838" width="41.75" bestFit="1" customWidth="1"/>
    <col min="2839" max="2839" width="39" bestFit="1" customWidth="1"/>
    <col min="2840" max="2840" width="16.625" bestFit="1" customWidth="1"/>
    <col min="2841" max="2841" width="43" bestFit="1" customWidth="1"/>
    <col min="2842" max="2842" width="34.5" bestFit="1" customWidth="1"/>
    <col min="2843" max="2843" width="23.625" bestFit="1" customWidth="1"/>
    <col min="2844" max="2844" width="39.375" bestFit="1" customWidth="1"/>
    <col min="2845" max="2845" width="42.75" bestFit="1" customWidth="1"/>
    <col min="2846" max="2846" width="45.125" bestFit="1" customWidth="1"/>
    <col min="2847" max="2847" width="22.25" bestFit="1" customWidth="1"/>
    <col min="2848" max="2848" width="44.25" bestFit="1" customWidth="1"/>
    <col min="2849" max="2849" width="15.375" bestFit="1" customWidth="1"/>
    <col min="2850" max="2850" width="45.125" bestFit="1" customWidth="1"/>
    <col min="2851" max="2851" width="43.25" bestFit="1" customWidth="1"/>
    <col min="2852" max="2852" width="43.75" bestFit="1" customWidth="1"/>
    <col min="2853" max="2853" width="47.75" bestFit="1" customWidth="1"/>
    <col min="2854" max="2854" width="46" bestFit="1" customWidth="1"/>
    <col min="2855" max="2855" width="45.75" bestFit="1" customWidth="1"/>
    <col min="2856" max="2856" width="52.625" bestFit="1" customWidth="1"/>
    <col min="2857" max="2857" width="40.375" bestFit="1" customWidth="1"/>
    <col min="2858" max="2858" width="18.375" bestFit="1" customWidth="1"/>
    <col min="2859" max="2859" width="43.5" bestFit="1" customWidth="1"/>
    <col min="2860" max="2860" width="28.75" bestFit="1" customWidth="1"/>
    <col min="2861" max="2861" width="44.25" bestFit="1" customWidth="1"/>
    <col min="2862" max="2862" width="12.375" bestFit="1" customWidth="1"/>
    <col min="2863" max="2863" width="37.625" bestFit="1" customWidth="1"/>
    <col min="2864" max="2864" width="42.75" bestFit="1" customWidth="1"/>
    <col min="2865" max="2865" width="19.125" bestFit="1" customWidth="1"/>
    <col min="2866" max="2866" width="45.75" bestFit="1" customWidth="1"/>
    <col min="2867" max="2867" width="13.75" bestFit="1" customWidth="1"/>
    <col min="2868" max="2868" width="38.25" bestFit="1" customWidth="1"/>
    <col min="2869" max="2869" width="39.5" bestFit="1" customWidth="1"/>
    <col min="2870" max="2870" width="42.75" bestFit="1" customWidth="1"/>
    <col min="2871" max="2871" width="18.75" bestFit="1" customWidth="1"/>
    <col min="2872" max="2872" width="41.375" bestFit="1" customWidth="1"/>
    <col min="2873" max="2873" width="41.75" bestFit="1" customWidth="1"/>
    <col min="2874" max="2874" width="45" bestFit="1" customWidth="1"/>
    <col min="2875" max="2875" width="19.375" bestFit="1" customWidth="1"/>
    <col min="2876" max="2876" width="41.25" bestFit="1" customWidth="1"/>
    <col min="2877" max="2877" width="29.75" bestFit="1" customWidth="1"/>
    <col min="2878" max="2878" width="27.875" bestFit="1" customWidth="1"/>
    <col min="2879" max="2879" width="47.875" bestFit="1" customWidth="1"/>
    <col min="2880" max="2880" width="21.75" bestFit="1" customWidth="1"/>
    <col min="2881" max="2881" width="31.625" bestFit="1" customWidth="1"/>
    <col min="2882" max="2882" width="22.5" bestFit="1" customWidth="1"/>
    <col min="2883" max="2883" width="40.875" bestFit="1" customWidth="1"/>
    <col min="2884" max="2884" width="46.375" bestFit="1" customWidth="1"/>
    <col min="2885" max="2885" width="44" bestFit="1" customWidth="1"/>
    <col min="2886" max="2886" width="15.125" bestFit="1" customWidth="1"/>
    <col min="2887" max="2887" width="43.875" bestFit="1" customWidth="1"/>
    <col min="2888" max="2888" width="42.375" bestFit="1" customWidth="1"/>
    <col min="2889" max="2889" width="36.75" bestFit="1" customWidth="1"/>
    <col min="2890" max="2890" width="13.625" bestFit="1" customWidth="1"/>
    <col min="2891" max="2891" width="39" bestFit="1" customWidth="1"/>
    <col min="2892" max="2892" width="15.5" bestFit="1" customWidth="1"/>
    <col min="2893" max="2893" width="17.75" bestFit="1" customWidth="1"/>
    <col min="2894" max="2894" width="13.375" bestFit="1" customWidth="1"/>
    <col min="2895" max="2895" width="42.25" bestFit="1" customWidth="1"/>
    <col min="2896" max="2896" width="26.625" bestFit="1" customWidth="1"/>
    <col min="2897" max="2897" width="18.875" bestFit="1" customWidth="1"/>
    <col min="2898" max="2898" width="43.625" bestFit="1" customWidth="1"/>
    <col min="2899" max="2899" width="39.25" bestFit="1" customWidth="1"/>
    <col min="2900" max="2900" width="40.75" bestFit="1" customWidth="1"/>
    <col min="2901" max="2901" width="12.625" bestFit="1" customWidth="1"/>
    <col min="2902" max="2903" width="40.25" bestFit="1" customWidth="1"/>
    <col min="2904" max="2904" width="36.375" bestFit="1" customWidth="1"/>
    <col min="2905" max="2905" width="18.75" bestFit="1" customWidth="1"/>
    <col min="2906" max="2906" width="39.5" bestFit="1" customWidth="1"/>
    <col min="2907" max="2907" width="15.5" bestFit="1" customWidth="1"/>
    <col min="2908" max="2908" width="32.875" bestFit="1" customWidth="1"/>
    <col min="2909" max="2909" width="16.25" bestFit="1" customWidth="1"/>
    <col min="2910" max="2910" width="23.125" bestFit="1" customWidth="1"/>
    <col min="2911" max="2911" width="13.375" bestFit="1" customWidth="1"/>
    <col min="2912" max="2912" width="40" bestFit="1" customWidth="1"/>
    <col min="2913" max="2913" width="43" bestFit="1" customWidth="1"/>
    <col min="2914" max="2914" width="44.375" bestFit="1" customWidth="1"/>
    <col min="2915" max="2915" width="13.625" bestFit="1" customWidth="1"/>
    <col min="2916" max="2916" width="16" bestFit="1" customWidth="1"/>
    <col min="2917" max="2917" width="12.125" bestFit="1" customWidth="1"/>
    <col min="2918" max="2918" width="44.375" bestFit="1" customWidth="1"/>
    <col min="2919" max="2919" width="43.625" bestFit="1" customWidth="1"/>
    <col min="2920" max="2920" width="26.5" bestFit="1" customWidth="1"/>
    <col min="2921" max="2921" width="43.125" bestFit="1" customWidth="1"/>
    <col min="2922" max="2922" width="14" bestFit="1" customWidth="1"/>
    <col min="2923" max="2923" width="22.625" bestFit="1" customWidth="1"/>
    <col min="2924" max="2924" width="19.75" bestFit="1" customWidth="1"/>
    <col min="2925" max="2925" width="19.875" bestFit="1" customWidth="1"/>
    <col min="2926" max="2926" width="15.25" bestFit="1" customWidth="1"/>
    <col min="2927" max="2927" width="37.75" bestFit="1" customWidth="1"/>
    <col min="2928" max="2928" width="24.25" bestFit="1" customWidth="1"/>
    <col min="2929" max="2929" width="16.25" bestFit="1" customWidth="1"/>
    <col min="2930" max="2930" width="39.875" bestFit="1" customWidth="1"/>
    <col min="2931" max="2931" width="15.75" bestFit="1" customWidth="1"/>
    <col min="2932" max="2932" width="17.25" bestFit="1" customWidth="1"/>
    <col min="2933" max="2933" width="11.5" bestFit="1" customWidth="1"/>
    <col min="2934" max="2934" width="48.75" bestFit="1" customWidth="1"/>
    <col min="2935" max="2935" width="40.25" bestFit="1" customWidth="1"/>
    <col min="2936" max="2936" width="22.125" bestFit="1" customWidth="1"/>
    <col min="2937" max="2937" width="13.5" bestFit="1" customWidth="1"/>
    <col min="2938" max="2938" width="12.625" bestFit="1" customWidth="1"/>
    <col min="2939" max="2939" width="42.25" bestFit="1" customWidth="1"/>
    <col min="2940" max="2940" width="10.875" bestFit="1" customWidth="1"/>
    <col min="2941" max="2941" width="16.125" bestFit="1" customWidth="1"/>
    <col min="2942" max="2942" width="14.75" bestFit="1" customWidth="1"/>
    <col min="2943" max="2943" width="24.625" bestFit="1" customWidth="1"/>
    <col min="2944" max="2944" width="20.375" bestFit="1" customWidth="1"/>
    <col min="2945" max="2945" width="12.375" bestFit="1" customWidth="1"/>
    <col min="2946" max="2946" width="41.125" bestFit="1" customWidth="1"/>
    <col min="2947" max="2947" width="12.375" bestFit="1" customWidth="1"/>
    <col min="2948" max="2948" width="15.375" bestFit="1" customWidth="1"/>
    <col min="2949" max="2949" width="15.75" bestFit="1" customWidth="1"/>
    <col min="2950" max="2950" width="32.5" bestFit="1" customWidth="1"/>
    <col min="2951" max="2951" width="15.625" bestFit="1" customWidth="1"/>
    <col min="2952" max="2952" width="17.125" bestFit="1" customWidth="1"/>
    <col min="2953" max="2953" width="42.25" bestFit="1" customWidth="1"/>
    <col min="2954" max="2954" width="40.875" bestFit="1" customWidth="1"/>
    <col min="2955" max="2955" width="47.375" bestFit="1" customWidth="1"/>
    <col min="2956" max="2956" width="44.375" bestFit="1" customWidth="1"/>
    <col min="2957" max="2957" width="13.25" bestFit="1" customWidth="1"/>
    <col min="2958" max="2958" width="45.5" bestFit="1" customWidth="1"/>
    <col min="2959" max="2959" width="42.875" bestFit="1" customWidth="1"/>
    <col min="2960" max="2960" width="20.5" bestFit="1" customWidth="1"/>
    <col min="2961" max="2962" width="15.25" bestFit="1" customWidth="1"/>
    <col min="2963" max="2963" width="44.5" bestFit="1" customWidth="1"/>
    <col min="2964" max="2964" width="29.5" bestFit="1" customWidth="1"/>
    <col min="2965" max="2965" width="19.25" bestFit="1" customWidth="1"/>
    <col min="2966" max="2966" width="22.875" bestFit="1" customWidth="1"/>
    <col min="2967" max="2967" width="11.75" bestFit="1" customWidth="1"/>
    <col min="2968" max="2968" width="24.75" bestFit="1" customWidth="1"/>
    <col min="2969" max="2969" width="18.75" bestFit="1" customWidth="1"/>
    <col min="2970" max="2970" width="46" bestFit="1" customWidth="1"/>
    <col min="2971" max="2971" width="20.375" bestFit="1" customWidth="1"/>
    <col min="2972" max="2972" width="8.5" bestFit="1" customWidth="1"/>
    <col min="2973" max="2973" width="50" bestFit="1" customWidth="1"/>
    <col min="2974" max="2974" width="42.25" bestFit="1" customWidth="1"/>
    <col min="2975" max="2975" width="15.25" bestFit="1" customWidth="1"/>
    <col min="2976" max="2976" width="20.75" bestFit="1" customWidth="1"/>
    <col min="2977" max="2977" width="9.125" bestFit="1" customWidth="1"/>
    <col min="2978" max="2978" width="44.375" bestFit="1" customWidth="1"/>
    <col min="2979" max="2979" width="26.75" bestFit="1" customWidth="1"/>
    <col min="2980" max="2980" width="51" bestFit="1" customWidth="1"/>
    <col min="2981" max="2981" width="28.125" bestFit="1" customWidth="1"/>
    <col min="2982" max="2982" width="26.125" bestFit="1" customWidth="1"/>
    <col min="2983" max="2983" width="40.25" bestFit="1" customWidth="1"/>
    <col min="2984" max="2984" width="20.625" bestFit="1" customWidth="1"/>
    <col min="2985" max="2985" width="23.75" bestFit="1" customWidth="1"/>
    <col min="2986" max="2986" width="44.25" bestFit="1" customWidth="1"/>
    <col min="2987" max="2987" width="40.375" bestFit="1" customWidth="1"/>
    <col min="2988" max="2988" width="11.75" bestFit="1" customWidth="1"/>
    <col min="2989" max="2989" width="18.25" bestFit="1" customWidth="1"/>
    <col min="2990" max="2990" width="42.125" bestFit="1" customWidth="1"/>
    <col min="2991" max="2991" width="45.625" bestFit="1" customWidth="1"/>
    <col min="2992" max="2992" width="24.875" bestFit="1" customWidth="1"/>
    <col min="2993" max="2993" width="38.75" bestFit="1" customWidth="1"/>
    <col min="2994" max="2994" width="42.875" bestFit="1" customWidth="1"/>
    <col min="2995" max="2995" width="46.5" bestFit="1" customWidth="1"/>
    <col min="2996" max="2996" width="42.625" bestFit="1" customWidth="1"/>
    <col min="2997" max="2997" width="38.625" bestFit="1" customWidth="1"/>
    <col min="2998" max="2998" width="43.125" bestFit="1" customWidth="1"/>
    <col min="2999" max="2999" width="39.75" bestFit="1" customWidth="1"/>
    <col min="3000" max="3000" width="20.625" bestFit="1" customWidth="1"/>
    <col min="3001" max="3001" width="16.25" bestFit="1" customWidth="1"/>
    <col min="3002" max="3002" width="42.75" bestFit="1" customWidth="1"/>
    <col min="3003" max="3003" width="39.625" bestFit="1" customWidth="1"/>
    <col min="3004" max="3004" width="42.25" bestFit="1" customWidth="1"/>
    <col min="3005" max="3005" width="38.75" bestFit="1" customWidth="1"/>
    <col min="3006" max="3006" width="48.75" bestFit="1" customWidth="1"/>
    <col min="3007" max="3007" width="34.75" bestFit="1" customWidth="1"/>
    <col min="3008" max="3008" width="12.25" bestFit="1" customWidth="1"/>
    <col min="3009" max="3009" width="14.25" bestFit="1" customWidth="1"/>
    <col min="3010" max="3010" width="14" bestFit="1" customWidth="1"/>
    <col min="3011" max="3011" width="40.75" bestFit="1" customWidth="1"/>
    <col min="3012" max="3012" width="42.5" bestFit="1" customWidth="1"/>
    <col min="3013" max="3013" width="17.125" bestFit="1" customWidth="1"/>
    <col min="3014" max="3014" width="22.75" bestFit="1" customWidth="1"/>
    <col min="3015" max="3015" width="39.875" bestFit="1" customWidth="1"/>
    <col min="3016" max="3016" width="38.625" bestFit="1" customWidth="1"/>
    <col min="3017" max="3017" width="21.75" bestFit="1" customWidth="1"/>
    <col min="3018" max="3018" width="11.75" bestFit="1" customWidth="1"/>
    <col min="3019" max="3019" width="48.625" bestFit="1" customWidth="1"/>
    <col min="3020" max="3020" width="12.375" bestFit="1" customWidth="1"/>
    <col min="3021" max="3021" width="13.75" bestFit="1" customWidth="1"/>
    <col min="3022" max="3022" width="26.75" bestFit="1" customWidth="1"/>
    <col min="3023" max="3023" width="43.375" bestFit="1" customWidth="1"/>
    <col min="3024" max="3024" width="44.5" bestFit="1" customWidth="1"/>
    <col min="3025" max="3025" width="11.625" bestFit="1" customWidth="1"/>
    <col min="3026" max="3026" width="27.875" bestFit="1" customWidth="1"/>
    <col min="3027" max="3027" width="42.875" bestFit="1" customWidth="1"/>
    <col min="3028" max="3028" width="14.375" bestFit="1" customWidth="1"/>
    <col min="3029" max="3029" width="47.75" bestFit="1" customWidth="1"/>
    <col min="3030" max="3030" width="23.875" bestFit="1" customWidth="1"/>
    <col min="3031" max="3031" width="13.375" bestFit="1" customWidth="1"/>
    <col min="3032" max="3032" width="16.75" bestFit="1" customWidth="1"/>
    <col min="3033" max="3033" width="41.375" bestFit="1" customWidth="1"/>
    <col min="3034" max="3034" width="43.25" bestFit="1" customWidth="1"/>
    <col min="3035" max="3035" width="42.375" bestFit="1" customWidth="1"/>
    <col min="3036" max="3036" width="43.75" bestFit="1" customWidth="1"/>
    <col min="3037" max="3037" width="13.25" bestFit="1" customWidth="1"/>
    <col min="3038" max="3038" width="45.25" bestFit="1" customWidth="1"/>
    <col min="3039" max="3039" width="41.125" bestFit="1" customWidth="1"/>
    <col min="3040" max="3040" width="41.25" bestFit="1" customWidth="1"/>
    <col min="3041" max="3041" width="12.75" bestFit="1" customWidth="1"/>
    <col min="3042" max="3042" width="40.25" bestFit="1" customWidth="1"/>
    <col min="3043" max="3043" width="40.5" bestFit="1" customWidth="1"/>
    <col min="3044" max="3044" width="42.375" bestFit="1" customWidth="1"/>
    <col min="3045" max="3045" width="40.25" bestFit="1" customWidth="1"/>
    <col min="3046" max="3046" width="16.375" bestFit="1" customWidth="1"/>
    <col min="3047" max="3047" width="16.125" bestFit="1" customWidth="1"/>
    <col min="3048" max="3048" width="42.875" bestFit="1" customWidth="1"/>
    <col min="3049" max="3049" width="12.25" bestFit="1" customWidth="1"/>
    <col min="3050" max="3050" width="19.75" bestFit="1" customWidth="1"/>
    <col min="3051" max="3051" width="25.75" bestFit="1" customWidth="1"/>
    <col min="3052" max="3052" width="40.25" bestFit="1" customWidth="1"/>
    <col min="3053" max="3053" width="36.875" bestFit="1" customWidth="1"/>
    <col min="3054" max="3054" width="11" bestFit="1" customWidth="1"/>
    <col min="3055" max="3055" width="14.75" bestFit="1" customWidth="1"/>
    <col min="3056" max="3056" width="48.75" bestFit="1" customWidth="1"/>
    <col min="3057" max="3057" width="45.375" bestFit="1" customWidth="1"/>
    <col min="3058" max="3058" width="22.625" bestFit="1" customWidth="1"/>
    <col min="3059" max="3059" width="46.125" bestFit="1" customWidth="1"/>
    <col min="3060" max="3060" width="19.75" bestFit="1" customWidth="1"/>
    <col min="3061" max="3061" width="22.125" bestFit="1" customWidth="1"/>
    <col min="3062" max="3062" width="23.75" bestFit="1" customWidth="1"/>
    <col min="3063" max="3063" width="45.5" bestFit="1" customWidth="1"/>
    <col min="3064" max="3064" width="45" bestFit="1" customWidth="1"/>
    <col min="3065" max="3065" width="48.25" bestFit="1" customWidth="1"/>
    <col min="3066" max="3066" width="44.125" bestFit="1" customWidth="1"/>
    <col min="3067" max="3067" width="24.75" bestFit="1" customWidth="1"/>
    <col min="3068" max="3068" width="44.125" bestFit="1" customWidth="1"/>
    <col min="3069" max="3069" width="42.75" bestFit="1" customWidth="1"/>
    <col min="3070" max="3070" width="34.125" bestFit="1" customWidth="1"/>
    <col min="3071" max="3071" width="12.625" bestFit="1" customWidth="1"/>
    <col min="3072" max="3072" width="40.25" bestFit="1" customWidth="1"/>
    <col min="3073" max="3073" width="41.75" bestFit="1" customWidth="1"/>
    <col min="3074" max="3074" width="18.125" bestFit="1" customWidth="1"/>
    <col min="3075" max="3075" width="18.75" bestFit="1" customWidth="1"/>
    <col min="3076" max="3076" width="21.375" bestFit="1" customWidth="1"/>
    <col min="3077" max="3077" width="19.25" bestFit="1" customWidth="1"/>
    <col min="3078" max="3078" width="14" bestFit="1" customWidth="1"/>
    <col min="3079" max="3079" width="17.75" bestFit="1" customWidth="1"/>
    <col min="3080" max="3080" width="36.125" bestFit="1" customWidth="1"/>
    <col min="3081" max="3081" width="41.5" bestFit="1" customWidth="1"/>
    <col min="3082" max="3082" width="47.25" bestFit="1" customWidth="1"/>
    <col min="3083" max="3083" width="48.625" bestFit="1" customWidth="1"/>
    <col min="3084" max="3084" width="12.625" bestFit="1" customWidth="1"/>
    <col min="3085" max="3085" width="38" bestFit="1" customWidth="1"/>
    <col min="3086" max="3086" width="20.125" bestFit="1" customWidth="1"/>
    <col min="3087" max="3087" width="19.875" bestFit="1" customWidth="1"/>
    <col min="3088" max="3088" width="39.125" bestFit="1" customWidth="1"/>
    <col min="3089" max="3089" width="15" bestFit="1" customWidth="1"/>
    <col min="3090" max="3090" width="40.375" bestFit="1" customWidth="1"/>
    <col min="3091" max="3092" width="14.75" bestFit="1" customWidth="1"/>
    <col min="3093" max="3093" width="12" bestFit="1" customWidth="1"/>
    <col min="3094" max="3094" width="45.5" bestFit="1" customWidth="1"/>
    <col min="3095" max="3095" width="20.375" bestFit="1" customWidth="1"/>
    <col min="3096" max="3096" width="41.75" bestFit="1" customWidth="1"/>
    <col min="3097" max="3097" width="11" bestFit="1" customWidth="1"/>
    <col min="3098" max="3098" width="42.75" bestFit="1" customWidth="1"/>
    <col min="3099" max="3099" width="41.25" bestFit="1" customWidth="1"/>
    <col min="3100" max="3100" width="43.75" bestFit="1" customWidth="1"/>
    <col min="3101" max="3101" width="43.5" bestFit="1" customWidth="1"/>
    <col min="3102" max="3102" width="29.375" bestFit="1" customWidth="1"/>
    <col min="3103" max="3103" width="44.625" bestFit="1" customWidth="1"/>
    <col min="3104" max="3104" width="50.875" bestFit="1" customWidth="1"/>
    <col min="3105" max="3105" width="40" bestFit="1" customWidth="1"/>
    <col min="3106" max="3106" width="13.25" bestFit="1" customWidth="1"/>
    <col min="3107" max="3107" width="17.875" bestFit="1" customWidth="1"/>
    <col min="3108" max="3108" width="28.25" bestFit="1" customWidth="1"/>
    <col min="3109" max="3109" width="31.75" bestFit="1" customWidth="1"/>
    <col min="3110" max="3110" width="43.125" bestFit="1" customWidth="1"/>
    <col min="3111" max="3111" width="20.625" bestFit="1" customWidth="1"/>
    <col min="3112" max="3112" width="12.625" bestFit="1" customWidth="1"/>
    <col min="3113" max="3113" width="44.625" bestFit="1" customWidth="1"/>
    <col min="3114" max="3114" width="31.625" bestFit="1" customWidth="1"/>
    <col min="3115" max="3115" width="41.375" bestFit="1" customWidth="1"/>
    <col min="3116" max="3116" width="20.25" bestFit="1" customWidth="1"/>
    <col min="3117" max="3117" width="24.25" bestFit="1" customWidth="1"/>
    <col min="3118" max="3118" width="42.25" bestFit="1" customWidth="1"/>
    <col min="3119" max="3119" width="41.125" bestFit="1" customWidth="1"/>
    <col min="3120" max="3120" width="47.25" bestFit="1" customWidth="1"/>
    <col min="3121" max="3121" width="38.375" bestFit="1" customWidth="1"/>
    <col min="3122" max="3122" width="16.625" bestFit="1" customWidth="1"/>
    <col min="3123" max="3123" width="12.625" bestFit="1" customWidth="1"/>
    <col min="3124" max="3124" width="23.5" bestFit="1" customWidth="1"/>
    <col min="3125" max="3125" width="14.5" bestFit="1" customWidth="1"/>
    <col min="3126" max="3126" width="16.25" bestFit="1" customWidth="1"/>
    <col min="3127" max="3127" width="49.5" bestFit="1" customWidth="1"/>
    <col min="3128" max="3128" width="33.25" bestFit="1" customWidth="1"/>
    <col min="3129" max="3129" width="20.75" bestFit="1" customWidth="1"/>
    <col min="3130" max="3130" width="14.125" bestFit="1" customWidth="1"/>
    <col min="3131" max="3131" width="6.375" bestFit="1" customWidth="1"/>
    <col min="3132" max="3132" width="15.375" bestFit="1" customWidth="1"/>
    <col min="3133" max="3133" width="11" bestFit="1" customWidth="1"/>
    <col min="3134" max="3134" width="14.625" bestFit="1" customWidth="1"/>
    <col min="3135" max="3135" width="13.125" bestFit="1" customWidth="1"/>
    <col min="3136" max="3136" width="12.75" bestFit="1" customWidth="1"/>
    <col min="3137" max="3137" width="15.375" bestFit="1" customWidth="1"/>
    <col min="3138" max="3138" width="41.75" bestFit="1" customWidth="1"/>
    <col min="3139" max="3139" width="21.25" bestFit="1" customWidth="1"/>
    <col min="3140" max="3140" width="55.375" bestFit="1" customWidth="1"/>
    <col min="3141" max="3141" width="44.25" bestFit="1" customWidth="1"/>
    <col min="3142" max="3142" width="17.75" bestFit="1" customWidth="1"/>
    <col min="3143" max="3143" width="21.25" bestFit="1" customWidth="1"/>
    <col min="3144" max="3144" width="24.5" bestFit="1" customWidth="1"/>
    <col min="3145" max="3145" width="23.25" bestFit="1" customWidth="1"/>
    <col min="3146" max="3146" width="21.75" bestFit="1" customWidth="1"/>
    <col min="3147" max="3147" width="50.625" bestFit="1" customWidth="1"/>
    <col min="3148" max="3148" width="13.125" bestFit="1" customWidth="1"/>
    <col min="3149" max="3149" width="48.875" bestFit="1" customWidth="1"/>
    <col min="3150" max="3150" width="43.75" bestFit="1" customWidth="1"/>
    <col min="3151" max="3151" width="22.875" bestFit="1" customWidth="1"/>
    <col min="3152" max="3152" width="15.5" bestFit="1" customWidth="1"/>
    <col min="3153" max="3153" width="11.375" bestFit="1" customWidth="1"/>
    <col min="3154" max="3154" width="16.25" bestFit="1" customWidth="1"/>
    <col min="3155" max="3155" width="45.25" bestFit="1" customWidth="1"/>
    <col min="3156" max="3156" width="48.75" bestFit="1" customWidth="1"/>
    <col min="3157" max="3157" width="46.25" bestFit="1" customWidth="1"/>
    <col min="3158" max="3158" width="12.5" bestFit="1" customWidth="1"/>
    <col min="3159" max="3159" width="39.25" bestFit="1" customWidth="1"/>
    <col min="3160" max="3160" width="44.625" bestFit="1" customWidth="1"/>
    <col min="3161" max="3161" width="39.25" bestFit="1" customWidth="1"/>
    <col min="3162" max="3162" width="46" bestFit="1" customWidth="1"/>
    <col min="3163" max="3163" width="51.375" bestFit="1" customWidth="1"/>
    <col min="3164" max="3164" width="53.25" bestFit="1" customWidth="1"/>
    <col min="3165" max="3165" width="13.5" bestFit="1" customWidth="1"/>
    <col min="3166" max="3166" width="47.25" bestFit="1" customWidth="1"/>
    <col min="3167" max="3167" width="40" bestFit="1" customWidth="1"/>
    <col min="3168" max="3168" width="42.125" bestFit="1" customWidth="1"/>
    <col min="3169" max="3169" width="41.375" bestFit="1" customWidth="1"/>
    <col min="3170" max="3170" width="45.25" bestFit="1" customWidth="1"/>
    <col min="3171" max="3171" width="13.5" bestFit="1" customWidth="1"/>
    <col min="3172" max="3172" width="45.25" bestFit="1" customWidth="1"/>
    <col min="3173" max="3173" width="39" bestFit="1" customWidth="1"/>
    <col min="3174" max="3174" width="44.75" bestFit="1" customWidth="1"/>
    <col min="3175" max="3175" width="48.125" bestFit="1" customWidth="1"/>
    <col min="3176" max="3176" width="35.75" bestFit="1" customWidth="1"/>
    <col min="3177" max="3177" width="14.25" bestFit="1" customWidth="1"/>
    <col min="3178" max="3178" width="49.25" bestFit="1" customWidth="1"/>
    <col min="3179" max="3179" width="55" bestFit="1" customWidth="1"/>
    <col min="3180" max="3180" width="41.375" bestFit="1" customWidth="1"/>
    <col min="3181" max="3181" width="28.125" bestFit="1" customWidth="1"/>
    <col min="3182" max="3182" width="37.125" bestFit="1" customWidth="1"/>
    <col min="3183" max="3183" width="14.5" bestFit="1" customWidth="1"/>
    <col min="3184" max="3184" width="42" bestFit="1" customWidth="1"/>
    <col min="3185" max="3185" width="18.875" bestFit="1" customWidth="1"/>
    <col min="3186" max="3186" width="13.5" bestFit="1" customWidth="1"/>
    <col min="3187" max="3187" width="41.5" bestFit="1" customWidth="1"/>
    <col min="3188" max="3188" width="40" bestFit="1" customWidth="1"/>
    <col min="3189" max="3189" width="43.25" bestFit="1" customWidth="1"/>
    <col min="3190" max="3190" width="43.5" bestFit="1" customWidth="1"/>
    <col min="3191" max="3191" width="42.25" bestFit="1" customWidth="1"/>
    <col min="3192" max="3192" width="48.375" bestFit="1" customWidth="1"/>
    <col min="3193" max="3193" width="12" bestFit="1" customWidth="1"/>
    <col min="3194" max="3194" width="11.75" bestFit="1" customWidth="1"/>
    <col min="3195" max="3195" width="28.875" bestFit="1" customWidth="1"/>
    <col min="3196" max="3196" width="26.75" bestFit="1" customWidth="1"/>
    <col min="3197" max="3197" width="12.25" bestFit="1" customWidth="1"/>
    <col min="3198" max="3198" width="17.75" bestFit="1" customWidth="1"/>
    <col min="3199" max="3199" width="24.875" bestFit="1" customWidth="1"/>
    <col min="3200" max="3200" width="12.125" bestFit="1" customWidth="1"/>
    <col min="3201" max="3201" width="41.375" bestFit="1" customWidth="1"/>
    <col min="3202" max="3202" width="11.875" bestFit="1" customWidth="1"/>
    <col min="3203" max="3203" width="14.5" bestFit="1" customWidth="1"/>
    <col min="3204" max="3204" width="17.625" bestFit="1" customWidth="1"/>
    <col min="3205" max="3205" width="11.875" bestFit="1" customWidth="1"/>
    <col min="3206" max="3206" width="27.75" bestFit="1" customWidth="1"/>
    <col min="3207" max="3207" width="11.75" bestFit="1" customWidth="1"/>
    <col min="3208" max="3208" width="12.375" bestFit="1" customWidth="1"/>
    <col min="3209" max="3209" width="10.5" bestFit="1" customWidth="1"/>
    <col min="3210" max="3210" width="13.25" bestFit="1" customWidth="1"/>
    <col min="3211" max="3211" width="17.25" bestFit="1" customWidth="1"/>
    <col min="3212" max="3212" width="29.375" bestFit="1" customWidth="1"/>
    <col min="3213" max="3213" width="17.5" bestFit="1" customWidth="1"/>
    <col min="3214" max="3214" width="10.125" bestFit="1" customWidth="1"/>
    <col min="3215" max="3215" width="9.125" bestFit="1" customWidth="1"/>
    <col min="3216" max="3216" width="11.875" bestFit="1" customWidth="1"/>
    <col min="3217" max="3217" width="13.75" bestFit="1" customWidth="1"/>
    <col min="3218" max="3218" width="11.25" bestFit="1" customWidth="1"/>
    <col min="3219" max="3219" width="10.75" bestFit="1" customWidth="1"/>
    <col min="3220" max="3220" width="12.125" bestFit="1" customWidth="1"/>
  </cols>
  <sheetData>
    <row r="1" spans="1:6" ht="14.45">
      <c r="A1" s="37" t="str">
        <f>Company_Name</f>
        <v>BCG</v>
      </c>
    </row>
    <row r="2" spans="1:6" ht="14.45">
      <c r="A2" s="38" t="s">
        <v>46</v>
      </c>
    </row>
    <row r="3" spans="1:6" ht="14.45">
      <c r="A3" s="39" t="s">
        <v>47</v>
      </c>
    </row>
    <row r="5" spans="1:6">
      <c r="B5" s="1" t="s">
        <v>2</v>
      </c>
      <c r="C5" s="40" t="s">
        <v>3</v>
      </c>
      <c r="E5" s="1" t="s">
        <v>2</v>
      </c>
      <c r="F5" s="40" t="s">
        <v>3</v>
      </c>
    </row>
    <row r="6" spans="1:6">
      <c r="B6" s="41" t="s">
        <v>20</v>
      </c>
      <c r="C6" s="40">
        <v>14213432.320000052</v>
      </c>
      <c r="E6" s="41" t="s">
        <v>48</v>
      </c>
      <c r="F6" s="40">
        <v>43509327.200000033</v>
      </c>
    </row>
    <row r="7" spans="1:6">
      <c r="B7" s="41" t="s">
        <v>21</v>
      </c>
      <c r="C7" s="40">
        <v>13249221.230000017</v>
      </c>
      <c r="E7" s="41" t="s">
        <v>49</v>
      </c>
      <c r="F7" s="40">
        <v>18759972.569999997</v>
      </c>
    </row>
    <row r="8" spans="1:6">
      <c r="B8" s="41" t="s">
        <v>50</v>
      </c>
      <c r="C8" s="40">
        <v>8698170.459999999</v>
      </c>
      <c r="E8" s="41" t="s">
        <v>51</v>
      </c>
      <c r="F8" s="40">
        <v>15727612.28000002</v>
      </c>
    </row>
    <row r="9" spans="1:6">
      <c r="B9" s="41" t="s">
        <v>52</v>
      </c>
      <c r="C9" s="40">
        <v>7863316.209999999</v>
      </c>
      <c r="E9" s="41" t="s">
        <v>53</v>
      </c>
      <c r="F9" s="40">
        <v>9777364.2299999893</v>
      </c>
    </row>
    <row r="10" spans="1:6">
      <c r="B10" s="41" t="s">
        <v>54</v>
      </c>
      <c r="C10" s="40">
        <v>6906994.4100000067</v>
      </c>
      <c r="E10" s="41" t="s">
        <v>55</v>
      </c>
      <c r="F10" s="40">
        <v>9238122.8900000118</v>
      </c>
    </row>
    <row r="11" spans="1:6">
      <c r="B11" s="41" t="s">
        <v>56</v>
      </c>
      <c r="C11" s="40">
        <v>4589438.5</v>
      </c>
      <c r="E11" s="41" t="s">
        <v>57</v>
      </c>
      <c r="F11" s="40">
        <v>4589438.5</v>
      </c>
    </row>
    <row r="12" spans="1:6">
      <c r="B12" s="41" t="s">
        <v>41</v>
      </c>
      <c r="C12" s="40">
        <v>3619141.8400000022</v>
      </c>
      <c r="E12" s="41" t="s">
        <v>58</v>
      </c>
      <c r="F12" s="40">
        <v>2908452.1400000015</v>
      </c>
    </row>
    <row r="13" spans="1:6">
      <c r="B13" s="41" t="s">
        <v>42</v>
      </c>
      <c r="C13" s="40">
        <v>3584996.44</v>
      </c>
      <c r="E13" s="41" t="s">
        <v>59</v>
      </c>
      <c r="F13" s="40">
        <v>2805914.8800000022</v>
      </c>
    </row>
    <row r="14" spans="1:6">
      <c r="B14" s="41" t="s">
        <v>60</v>
      </c>
      <c r="C14" s="40">
        <v>3347484.5599999996</v>
      </c>
      <c r="E14" s="41" t="s">
        <v>61</v>
      </c>
      <c r="F14" s="40">
        <v>2298268.6499999976</v>
      </c>
    </row>
    <row r="15" spans="1:6">
      <c r="B15" s="41" t="s">
        <v>62</v>
      </c>
      <c r="C15" s="40">
        <v>3092105.5</v>
      </c>
      <c r="E15" s="41" t="s">
        <v>63</v>
      </c>
      <c r="F15" s="40">
        <v>1139090.0000000009</v>
      </c>
    </row>
    <row r="16" spans="1:6">
      <c r="B16" s="41" t="s">
        <v>23</v>
      </c>
      <c r="C16" s="40">
        <v>2467981.5100000002</v>
      </c>
      <c r="E16" s="41" t="s">
        <v>64</v>
      </c>
      <c r="F16" s="40">
        <v>725756.18</v>
      </c>
    </row>
    <row r="17" spans="2:6">
      <c r="B17" s="41" t="s">
        <v>65</v>
      </c>
      <c r="C17" s="40">
        <v>2437006.9300000039</v>
      </c>
      <c r="E17" s="41" t="s">
        <v>66</v>
      </c>
      <c r="F17" s="40">
        <v>646416.31999999983</v>
      </c>
    </row>
    <row r="18" spans="2:6">
      <c r="B18" s="41" t="s">
        <v>67</v>
      </c>
      <c r="C18" s="40">
        <v>2411384.4</v>
      </c>
      <c r="E18" s="41" t="s">
        <v>68</v>
      </c>
      <c r="F18" s="40">
        <v>534688.4</v>
      </c>
    </row>
    <row r="19" spans="2:6">
      <c r="B19" s="41" t="s">
        <v>69</v>
      </c>
      <c r="C19" s="40">
        <v>2375497.37</v>
      </c>
      <c r="E19" s="41" t="s">
        <v>70</v>
      </c>
      <c r="F19" s="40">
        <v>533048.84000000043</v>
      </c>
    </row>
    <row r="20" spans="2:6">
      <c r="B20" s="41" t="s">
        <v>71</v>
      </c>
      <c r="C20" s="40">
        <v>2278316.6499999994</v>
      </c>
      <c r="E20" s="41" t="s">
        <v>72</v>
      </c>
      <c r="F20" s="40">
        <v>481168.16000000003</v>
      </c>
    </row>
    <row r="21" spans="2:6">
      <c r="B21" s="41" t="s">
        <v>22</v>
      </c>
      <c r="C21" s="40">
        <v>2234013.2100000009</v>
      </c>
      <c r="E21" s="131" t="s">
        <v>72</v>
      </c>
      <c r="F21" s="40">
        <v>481168.16000000003</v>
      </c>
    </row>
    <row r="22" spans="2:6">
      <c r="B22" s="41" t="s">
        <v>73</v>
      </c>
      <c r="C22" s="40">
        <v>2062710.8600000003</v>
      </c>
      <c r="E22" s="41" t="s">
        <v>74</v>
      </c>
      <c r="F22" s="40">
        <v>199039.85000000003</v>
      </c>
    </row>
    <row r="23" spans="2:6">
      <c r="B23" s="41" t="s">
        <v>75</v>
      </c>
      <c r="C23" s="40">
        <v>1878404.5599999998</v>
      </c>
      <c r="E23" s="131" t="s">
        <v>76</v>
      </c>
      <c r="F23" s="40">
        <v>75189.060000000027</v>
      </c>
    </row>
    <row r="24" spans="2:6">
      <c r="B24" s="41" t="s">
        <v>77</v>
      </c>
      <c r="C24" s="40">
        <v>1675430.5099999995</v>
      </c>
      <c r="E24" s="131" t="s">
        <v>78</v>
      </c>
      <c r="F24" s="40">
        <v>69912.5</v>
      </c>
    </row>
    <row r="25" spans="2:6">
      <c r="B25" s="41" t="s">
        <v>24</v>
      </c>
      <c r="C25" s="40">
        <v>1470473.179999999</v>
      </c>
      <c r="E25" s="131" t="s">
        <v>79</v>
      </c>
      <c r="F25" s="40">
        <v>53938.29</v>
      </c>
    </row>
    <row r="26" spans="2:6">
      <c r="B26" s="41" t="s">
        <v>80</v>
      </c>
      <c r="C26" s="40">
        <v>1380584.4900000002</v>
      </c>
      <c r="E26" s="41" t="s">
        <v>81</v>
      </c>
      <c r="F26" s="40">
        <v>113873681.09000006</v>
      </c>
    </row>
    <row r="27" spans="2:6">
      <c r="B27" s="41" t="s">
        <v>43</v>
      </c>
      <c r="C27" s="40">
        <v>1260531.8499999975</v>
      </c>
    </row>
    <row r="28" spans="2:6">
      <c r="B28" s="41" t="s">
        <v>82</v>
      </c>
      <c r="C28" s="40">
        <v>1118393.78</v>
      </c>
    </row>
    <row r="29" spans="2:6">
      <c r="B29" s="41" t="s">
        <v>83</v>
      </c>
      <c r="C29" s="40">
        <v>1113135.7999999998</v>
      </c>
    </row>
    <row r="30" spans="2:6">
      <c r="B30" s="41" t="s">
        <v>84</v>
      </c>
      <c r="C30" s="40">
        <v>1046661.3200000009</v>
      </c>
    </row>
    <row r="31" spans="2:6">
      <c r="B31" s="41" t="s">
        <v>85</v>
      </c>
      <c r="C31" s="40">
        <v>902429.39000000013</v>
      </c>
    </row>
    <row r="32" spans="2:6">
      <c r="B32" s="41" t="s">
        <v>86</v>
      </c>
      <c r="C32" s="40">
        <v>823846.20000000007</v>
      </c>
    </row>
    <row r="33" spans="2:3">
      <c r="B33" s="41" t="s">
        <v>87</v>
      </c>
      <c r="C33" s="40">
        <v>808933.49</v>
      </c>
    </row>
    <row r="34" spans="2:3">
      <c r="B34" s="41" t="s">
        <v>88</v>
      </c>
      <c r="C34" s="40">
        <v>779493.69000000006</v>
      </c>
    </row>
    <row r="35" spans="2:3">
      <c r="B35" s="41" t="s">
        <v>44</v>
      </c>
      <c r="C35" s="40">
        <v>697227.75999999931</v>
      </c>
    </row>
    <row r="36" spans="2:3">
      <c r="B36" s="41" t="s">
        <v>89</v>
      </c>
      <c r="C36" s="40">
        <v>663872.04999999981</v>
      </c>
    </row>
    <row r="37" spans="2:3">
      <c r="B37" s="41" t="s">
        <v>90</v>
      </c>
      <c r="C37" s="40">
        <v>649703.76</v>
      </c>
    </row>
    <row r="38" spans="2:3">
      <c r="B38" s="41" t="s">
        <v>91</v>
      </c>
      <c r="C38" s="40">
        <v>605368.50000000012</v>
      </c>
    </row>
    <row r="39" spans="2:3">
      <c r="B39" s="41" t="s">
        <v>92</v>
      </c>
      <c r="C39" s="40">
        <v>531888.4</v>
      </c>
    </row>
    <row r="40" spans="2:3">
      <c r="B40" s="41" t="s">
        <v>93</v>
      </c>
      <c r="C40" s="40">
        <v>524352.83999999985</v>
      </c>
    </row>
    <row r="41" spans="2:3">
      <c r="B41" s="41" t="s">
        <v>72</v>
      </c>
      <c r="C41" s="40">
        <v>481168.16000000003</v>
      </c>
    </row>
    <row r="42" spans="2:3">
      <c r="B42" s="41" t="s">
        <v>94</v>
      </c>
      <c r="C42" s="40">
        <v>411125.56</v>
      </c>
    </row>
    <row r="43" spans="2:3">
      <c r="B43" s="41" t="s">
        <v>95</v>
      </c>
      <c r="C43" s="40">
        <v>408183.75</v>
      </c>
    </row>
    <row r="44" spans="2:3">
      <c r="B44" s="41" t="s">
        <v>96</v>
      </c>
      <c r="C44" s="40">
        <v>394767.39000000007</v>
      </c>
    </row>
    <row r="45" spans="2:3">
      <c r="B45" s="41" t="s">
        <v>97</v>
      </c>
      <c r="C45" s="40">
        <v>383945.27</v>
      </c>
    </row>
    <row r="46" spans="2:3">
      <c r="B46" s="41" t="s">
        <v>98</v>
      </c>
      <c r="C46" s="40">
        <v>383534.99</v>
      </c>
    </row>
    <row r="47" spans="2:3">
      <c r="B47" s="41" t="s">
        <v>99</v>
      </c>
      <c r="C47" s="40">
        <v>378945.74</v>
      </c>
    </row>
    <row r="48" spans="2:3">
      <c r="B48" s="41" t="s">
        <v>100</v>
      </c>
      <c r="C48" s="40">
        <v>369025.19</v>
      </c>
    </row>
    <row r="49" spans="2:3">
      <c r="B49" s="41" t="s">
        <v>101</v>
      </c>
      <c r="C49" s="40">
        <v>368907.95000000024</v>
      </c>
    </row>
    <row r="50" spans="2:3">
      <c r="B50" s="41" t="s">
        <v>102</v>
      </c>
      <c r="C50" s="40">
        <v>351009.80000000005</v>
      </c>
    </row>
    <row r="51" spans="2:3">
      <c r="B51" s="41" t="s">
        <v>103</v>
      </c>
      <c r="C51" s="40">
        <v>336471.25</v>
      </c>
    </row>
    <row r="52" spans="2:3">
      <c r="B52" s="41" t="s">
        <v>104</v>
      </c>
      <c r="C52" s="40">
        <v>332718</v>
      </c>
    </row>
    <row r="53" spans="2:3">
      <c r="B53" s="41" t="s">
        <v>105</v>
      </c>
      <c r="C53" s="40">
        <v>308311.15000000002</v>
      </c>
    </row>
    <row r="54" spans="2:3">
      <c r="B54" s="41" t="s">
        <v>106</v>
      </c>
      <c r="C54" s="40">
        <v>301792.45</v>
      </c>
    </row>
    <row r="55" spans="2:3">
      <c r="B55" s="41" t="s">
        <v>107</v>
      </c>
      <c r="C55" s="40">
        <v>292122.57</v>
      </c>
    </row>
    <row r="56" spans="2:3">
      <c r="B56" s="41" t="s">
        <v>108</v>
      </c>
      <c r="C56" s="40">
        <v>280627.82000000012</v>
      </c>
    </row>
    <row r="57" spans="2:3">
      <c r="B57" s="41" t="s">
        <v>109</v>
      </c>
      <c r="C57" s="40">
        <v>276004.09999999998</v>
      </c>
    </row>
    <row r="58" spans="2:3">
      <c r="B58" s="41" t="s">
        <v>110</v>
      </c>
      <c r="C58" s="40">
        <v>269937.15000000002</v>
      </c>
    </row>
    <row r="59" spans="2:3">
      <c r="B59" s="41" t="s">
        <v>111</v>
      </c>
      <c r="C59" s="40">
        <v>264172.5</v>
      </c>
    </row>
    <row r="60" spans="2:3">
      <c r="B60" s="41" t="s">
        <v>112</v>
      </c>
      <c r="C60" s="40">
        <v>233085.26</v>
      </c>
    </row>
    <row r="61" spans="2:3">
      <c r="B61" s="41" t="s">
        <v>113</v>
      </c>
      <c r="C61" s="40">
        <v>230170.65000000002</v>
      </c>
    </row>
    <row r="62" spans="2:3">
      <c r="B62" s="41" t="s">
        <v>114</v>
      </c>
      <c r="C62" s="40">
        <v>213299.88999999993</v>
      </c>
    </row>
    <row r="63" spans="2:3">
      <c r="B63" s="41" t="s">
        <v>115</v>
      </c>
      <c r="C63" s="40">
        <v>205464</v>
      </c>
    </row>
    <row r="64" spans="2:3">
      <c r="B64" s="41" t="s">
        <v>116</v>
      </c>
      <c r="C64" s="40">
        <v>201437.95</v>
      </c>
    </row>
    <row r="65" spans="2:3">
      <c r="B65" s="41" t="s">
        <v>117</v>
      </c>
      <c r="C65" s="40">
        <v>201403.34000000003</v>
      </c>
    </row>
    <row r="66" spans="2:3">
      <c r="B66" s="41" t="s">
        <v>118</v>
      </c>
      <c r="C66" s="40">
        <v>185123.75000000009</v>
      </c>
    </row>
    <row r="67" spans="2:3">
      <c r="B67" s="41" t="s">
        <v>119</v>
      </c>
      <c r="C67" s="40">
        <v>181139.61999999997</v>
      </c>
    </row>
    <row r="68" spans="2:3">
      <c r="B68" s="41" t="s">
        <v>120</v>
      </c>
      <c r="C68" s="40">
        <v>169170.00000000009</v>
      </c>
    </row>
    <row r="69" spans="2:3">
      <c r="B69" s="41" t="s">
        <v>121</v>
      </c>
      <c r="C69" s="40">
        <v>163435.68000000005</v>
      </c>
    </row>
    <row r="70" spans="2:3">
      <c r="B70" s="41" t="s">
        <v>122</v>
      </c>
      <c r="C70" s="40">
        <v>157367.51</v>
      </c>
    </row>
    <row r="71" spans="2:3">
      <c r="B71" s="41" t="s">
        <v>123</v>
      </c>
      <c r="C71" s="40">
        <v>148225.76000000004</v>
      </c>
    </row>
    <row r="72" spans="2:3">
      <c r="B72" s="41" t="s">
        <v>124</v>
      </c>
      <c r="C72" s="40">
        <v>140595.41999999998</v>
      </c>
    </row>
    <row r="73" spans="2:3">
      <c r="B73" s="41" t="s">
        <v>125</v>
      </c>
      <c r="C73" s="40">
        <v>130719.28</v>
      </c>
    </row>
    <row r="74" spans="2:3">
      <c r="B74" s="41" t="s">
        <v>126</v>
      </c>
      <c r="C74" s="40">
        <v>117466.98999999999</v>
      </c>
    </row>
    <row r="75" spans="2:3">
      <c r="B75" s="41" t="s">
        <v>127</v>
      </c>
      <c r="C75" s="40">
        <v>98272.8</v>
      </c>
    </row>
    <row r="76" spans="2:3">
      <c r="B76" s="41" t="s">
        <v>128</v>
      </c>
      <c r="C76" s="40">
        <v>86791.02</v>
      </c>
    </row>
    <row r="77" spans="2:3">
      <c r="B77" s="41" t="s">
        <v>129</v>
      </c>
      <c r="C77" s="40">
        <v>83132.929999999993</v>
      </c>
    </row>
    <row r="78" spans="2:3">
      <c r="B78" s="41" t="s">
        <v>130</v>
      </c>
      <c r="C78" s="40">
        <v>80790.489999999991</v>
      </c>
    </row>
    <row r="79" spans="2:3">
      <c r="B79" s="41" t="s">
        <v>76</v>
      </c>
      <c r="C79" s="40">
        <v>75189.060000000027</v>
      </c>
    </row>
    <row r="80" spans="2:3">
      <c r="B80" s="41" t="s">
        <v>131</v>
      </c>
      <c r="C80" s="40">
        <v>71659.97</v>
      </c>
    </row>
    <row r="81" spans="2:3">
      <c r="B81" s="41" t="s">
        <v>132</v>
      </c>
      <c r="C81" s="40">
        <v>71281.400000000009</v>
      </c>
    </row>
    <row r="82" spans="2:3">
      <c r="B82" s="41" t="s">
        <v>78</v>
      </c>
      <c r="C82" s="40">
        <v>69912.5</v>
      </c>
    </row>
    <row r="83" spans="2:3">
      <c r="B83" s="41" t="s">
        <v>133</v>
      </c>
      <c r="C83" s="40">
        <v>64032</v>
      </c>
    </row>
    <row r="84" spans="2:3">
      <c r="B84" s="41" t="s">
        <v>134</v>
      </c>
      <c r="C84" s="40">
        <v>63990.299999999967</v>
      </c>
    </row>
    <row r="85" spans="2:3">
      <c r="B85" s="41" t="s">
        <v>135</v>
      </c>
      <c r="C85" s="40">
        <v>61524.89</v>
      </c>
    </row>
    <row r="86" spans="2:3">
      <c r="B86" s="41" t="s">
        <v>136</v>
      </c>
      <c r="C86" s="40">
        <v>57546.25</v>
      </c>
    </row>
    <row r="87" spans="2:3">
      <c r="B87" s="41" t="s">
        <v>137</v>
      </c>
      <c r="C87" s="40">
        <v>54489.670000000006</v>
      </c>
    </row>
    <row r="88" spans="2:3">
      <c r="B88" s="41" t="s">
        <v>79</v>
      </c>
      <c r="C88" s="40">
        <v>53938.29</v>
      </c>
    </row>
    <row r="89" spans="2:3">
      <c r="B89" s="41" t="s">
        <v>138</v>
      </c>
      <c r="C89" s="40">
        <v>53384.03</v>
      </c>
    </row>
    <row r="90" spans="2:3">
      <c r="B90" s="41" t="s">
        <v>139</v>
      </c>
      <c r="C90" s="40">
        <v>34748.699999999997</v>
      </c>
    </row>
    <row r="91" spans="2:3">
      <c r="B91" s="41" t="s">
        <v>140</v>
      </c>
      <c r="C91" s="40">
        <v>33213.430000000015</v>
      </c>
    </row>
    <row r="92" spans="2:3">
      <c r="B92" s="41" t="s">
        <v>141</v>
      </c>
      <c r="C92" s="40">
        <v>31852.160000000003</v>
      </c>
    </row>
    <row r="93" spans="2:3">
      <c r="B93" s="41" t="s">
        <v>142</v>
      </c>
      <c r="C93" s="40">
        <v>30125</v>
      </c>
    </row>
    <row r="94" spans="2:3">
      <c r="B94" s="41" t="s">
        <v>143</v>
      </c>
      <c r="C94" s="40">
        <v>23140</v>
      </c>
    </row>
    <row r="95" spans="2:3">
      <c r="B95" s="41" t="s">
        <v>144</v>
      </c>
      <c r="C95" s="40">
        <v>22054.94</v>
      </c>
    </row>
    <row r="96" spans="2:3">
      <c r="B96" s="41" t="s">
        <v>145</v>
      </c>
      <c r="C96" s="40">
        <v>16991.400000000001</v>
      </c>
    </row>
    <row r="97" spans="2:3">
      <c r="B97" s="41" t="s">
        <v>146</v>
      </c>
      <c r="C97" s="40">
        <v>2800</v>
      </c>
    </row>
    <row r="98" spans="2:3">
      <c r="B98" s="41" t="s">
        <v>81</v>
      </c>
      <c r="C98" s="40">
        <v>113873681.0900001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17644-798A-4AE9-AEE7-2D3870865276}">
  <sheetPr>
    <tabColor rgb="FFFF0000"/>
  </sheetPr>
  <dimension ref="A1:AA16502"/>
  <sheetViews>
    <sheetView showGridLines="0" zoomScale="70" zoomScaleNormal="70" workbookViewId="0">
      <pane ySplit="7" topLeftCell="R7630" activePane="bottomLeft" state="frozen"/>
      <selection pane="bottomLeft" activeCell="R8222" sqref="R8222"/>
      <selection activeCell="C24" sqref="C24"/>
    </sheetView>
  </sheetViews>
  <sheetFormatPr defaultColWidth="8.25" defaultRowHeight="14.45"/>
  <cols>
    <col min="1" max="1" width="1.5" style="3" customWidth="1"/>
    <col min="2" max="2" width="8.875" style="3" customWidth="1"/>
    <col min="3" max="3" width="35.375" style="3" bestFit="1" customWidth="1"/>
    <col min="4" max="4" width="39.375" style="3" bestFit="1" customWidth="1"/>
    <col min="5" max="5" width="29.75" style="3" bestFit="1" customWidth="1"/>
    <col min="6" max="6" width="17.75" style="16" bestFit="1" customWidth="1"/>
    <col min="7" max="7" width="10.375" style="9" bestFit="1" customWidth="1"/>
    <col min="8" max="8" width="39" style="3" bestFit="1" customWidth="1"/>
    <col min="9" max="9" width="15.75" style="3" bestFit="1" customWidth="1"/>
    <col min="10" max="10" width="23.75" style="3" bestFit="1" customWidth="1"/>
    <col min="11" max="11" width="39" style="3" bestFit="1" customWidth="1"/>
    <col min="12" max="12" width="14" style="3" bestFit="1" customWidth="1"/>
    <col min="13" max="13" width="20" style="9" bestFit="1" customWidth="1"/>
    <col min="14" max="14" width="114.75" style="9" bestFit="1" customWidth="1"/>
    <col min="15" max="15" width="10.375" style="3" bestFit="1" customWidth="1"/>
    <col min="16" max="16" width="11" style="16" bestFit="1" customWidth="1"/>
    <col min="17" max="17" width="19.75" style="3" bestFit="1" customWidth="1"/>
    <col min="18" max="18" width="39.375" style="3" bestFit="1" customWidth="1"/>
    <col min="19" max="19" width="9.75" style="3" bestFit="1" customWidth="1"/>
    <col min="20" max="20" width="29.75" style="3" bestFit="1" customWidth="1"/>
    <col min="21" max="21" width="35.375" style="3" bestFit="1" customWidth="1"/>
    <col min="22" max="22" width="14.125" style="3" bestFit="1" customWidth="1"/>
    <col min="23" max="23" width="17" style="3" bestFit="1" customWidth="1"/>
    <col min="24" max="24" width="14" style="3" bestFit="1" customWidth="1"/>
    <col min="25" max="25" width="7" style="3" bestFit="1" customWidth="1"/>
    <col min="26" max="26" width="8" style="3" bestFit="1" customWidth="1"/>
    <col min="27" max="27" width="66.375" style="3" bestFit="1" customWidth="1"/>
    <col min="28" max="16384" width="8.25" style="3"/>
  </cols>
  <sheetData>
    <row r="1" spans="1:27">
      <c r="A1" s="5" t="str">
        <f>Company_Name</f>
        <v>BCG</v>
      </c>
      <c r="F1" s="109"/>
      <c r="M1" s="5"/>
      <c r="N1" s="5"/>
      <c r="P1" s="109"/>
    </row>
    <row r="2" spans="1:27">
      <c r="A2" s="8" t="s">
        <v>46</v>
      </c>
      <c r="F2" s="69" t="s">
        <v>147</v>
      </c>
      <c r="M2" s="4"/>
      <c r="N2" s="4"/>
      <c r="P2" s="109"/>
    </row>
    <row r="3" spans="1:27">
      <c r="A3" s="7" t="s">
        <v>148</v>
      </c>
      <c r="F3" s="70" t="s">
        <v>149</v>
      </c>
      <c r="P3" s="109"/>
    </row>
    <row r="4" spans="1:27">
      <c r="F4" s="109">
        <f>SUM(F8:F16502)</f>
        <v>113873681.09000099</v>
      </c>
      <c r="P4" s="109"/>
    </row>
    <row r="5" spans="1:27">
      <c r="F5" s="109"/>
      <c r="K5" s="110"/>
      <c r="M5" s="3"/>
      <c r="N5" s="3"/>
      <c r="P5" s="109"/>
      <c r="W5" s="109">
        <f>SUM(W8:W16502)</f>
        <v>113873681.09000099</v>
      </c>
    </row>
    <row r="6" spans="1:27">
      <c r="B6" s="12" t="s">
        <v>150</v>
      </c>
      <c r="F6" s="109"/>
      <c r="J6" s="7" t="s">
        <v>151</v>
      </c>
      <c r="N6" s="137" t="s">
        <v>152</v>
      </c>
      <c r="O6" s="138"/>
      <c r="P6" s="138"/>
      <c r="Q6" s="138"/>
      <c r="R6" s="138"/>
      <c r="S6" s="138"/>
      <c r="T6" s="138"/>
      <c r="U6" s="138"/>
      <c r="V6" s="138"/>
      <c r="W6" s="138"/>
      <c r="X6" s="138"/>
      <c r="Y6" s="138"/>
      <c r="Z6" s="138"/>
      <c r="AA6" s="138"/>
    </row>
    <row r="7" spans="1:27" s="11" customFormat="1">
      <c r="B7" s="75" t="s">
        <v>153</v>
      </c>
      <c r="C7" s="75" t="s">
        <v>154</v>
      </c>
      <c r="D7" s="75" t="s">
        <v>155</v>
      </c>
      <c r="E7" s="75" t="s">
        <v>156</v>
      </c>
      <c r="F7" s="76" t="s">
        <v>157</v>
      </c>
      <c r="G7" s="77" t="s">
        <v>158</v>
      </c>
      <c r="H7" s="75" t="s">
        <v>159</v>
      </c>
      <c r="I7" s="75" t="s">
        <v>160</v>
      </c>
      <c r="J7" s="75" t="s">
        <v>161</v>
      </c>
      <c r="K7" s="75" t="s">
        <v>162</v>
      </c>
      <c r="L7" s="75" t="s">
        <v>163</v>
      </c>
      <c r="M7" s="75" t="s">
        <v>164</v>
      </c>
      <c r="N7" s="92" t="s">
        <v>165</v>
      </c>
      <c r="O7" s="92" t="s">
        <v>166</v>
      </c>
      <c r="P7" s="92" t="s">
        <v>167</v>
      </c>
      <c r="Q7" s="92" t="s">
        <v>168</v>
      </c>
      <c r="R7" s="92" t="s">
        <v>169</v>
      </c>
      <c r="S7" s="92" t="s">
        <v>170</v>
      </c>
      <c r="T7" s="92" t="s">
        <v>171</v>
      </c>
      <c r="U7" s="92" t="s">
        <v>172</v>
      </c>
      <c r="V7" s="92" t="s">
        <v>173</v>
      </c>
      <c r="W7" s="92" t="s">
        <v>174</v>
      </c>
      <c r="X7" s="92" t="s">
        <v>175</v>
      </c>
      <c r="Y7" s="92" t="s">
        <v>176</v>
      </c>
      <c r="Z7" s="92" t="s">
        <v>177</v>
      </c>
      <c r="AA7" s="92" t="s">
        <v>178</v>
      </c>
    </row>
    <row r="8" spans="1:27">
      <c r="B8" s="10" t="str">
        <f>U8</f>
        <v>Aptean</v>
      </c>
      <c r="C8" s="10" t="str">
        <f>INDEX('Vendor Dedupe'!F:F,MATCH(B8,'Vendor Dedupe'!B:B,0))</f>
        <v>Aptean</v>
      </c>
      <c r="D8" s="10" t="str">
        <f>R8</f>
        <v>FA - CIP</v>
      </c>
      <c r="E8" s="10" t="str">
        <f>T8</f>
        <v>FA - CIP</v>
      </c>
      <c r="F8" s="111">
        <f>W8</f>
        <v>617.5</v>
      </c>
      <c r="G8" s="101">
        <f>P8</f>
        <v>44682</v>
      </c>
      <c r="H8" s="10" t="str">
        <f>INDEX('Vendor Map'!D:D,MATCH(C8,'Vendor Map'!B:B,0))</f>
        <v>IT Software</v>
      </c>
      <c r="I8" s="10"/>
      <c r="J8" s="10" t="str">
        <f>INDEX(Categories!B:B,MATCH(K8,Categories!C:C,0))</f>
        <v>Technology</v>
      </c>
      <c r="K8" s="10" t="str">
        <f t="shared" ref="K8:K71" si="0">IFERROR(IF(OR(H8="",H8=0),IFERROR(IF(OR(I8="",I8=0),"Unmapped",I8),"Unmapped"),H8),IFERROR(IF(OR(I8="",I8=0),"Unmapped",I8),"Unmapped"))</f>
        <v>IT Software</v>
      </c>
      <c r="L8" s="102"/>
      <c r="M8" s="112"/>
      <c r="N8" s="93" t="str">
        <f t="shared" ref="N8:N71" si="1">CONCATENATE(U8,"-",Q8,"-",O8,"-",X8,"-",W8,"-",P8,"-",R8)</f>
        <v>Aptean-PS-386526-IN-99070--617.5-44682-FA - CIP</v>
      </c>
      <c r="O8" s="93">
        <v>99070</v>
      </c>
      <c r="P8" s="94">
        <v>44682</v>
      </c>
      <c r="Q8" s="93" t="s">
        <v>179</v>
      </c>
      <c r="R8" s="93" t="s">
        <v>180</v>
      </c>
      <c r="S8" s="93" t="s">
        <v>181</v>
      </c>
      <c r="T8" s="93" t="s">
        <v>180</v>
      </c>
      <c r="U8" s="93" t="s">
        <v>182</v>
      </c>
      <c r="V8" s="93" t="s">
        <v>182</v>
      </c>
      <c r="W8" s="95">
        <v>617.5</v>
      </c>
      <c r="X8" s="93"/>
      <c r="Y8" s="93"/>
      <c r="Z8" s="93"/>
      <c r="AA8" s="93"/>
    </row>
    <row r="9" spans="1:27">
      <c r="B9" s="10" t="str">
        <f t="shared" ref="B9:B72" si="2">U9</f>
        <v>Aptean</v>
      </c>
      <c r="C9" s="10" t="str">
        <f>INDEX('Vendor Dedupe'!F:F,MATCH(B9,'Vendor Dedupe'!B:B,0))</f>
        <v>Aptean</v>
      </c>
      <c r="D9" s="10" t="str">
        <f t="shared" ref="D9:D72" si="3">R9</f>
        <v>Pre Payments</v>
      </c>
      <c r="E9" s="10" t="str">
        <f t="shared" ref="E9:E72" si="4">T9</f>
        <v>Pre Payments</v>
      </c>
      <c r="F9" s="111">
        <f t="shared" ref="F9:F72" si="5">W9</f>
        <v>38496.07</v>
      </c>
      <c r="G9" s="101">
        <f t="shared" ref="G9:G72" si="6">P9</f>
        <v>44682</v>
      </c>
      <c r="H9" s="10" t="str">
        <f>INDEX('Vendor Map'!D:D,MATCH(C9,'Vendor Map'!B:B,0))</f>
        <v>IT Software</v>
      </c>
      <c r="I9" s="10"/>
      <c r="J9" s="10" t="str">
        <f>INDEX(Categories!B:B,MATCH(K9,Categories!C:C,0))</f>
        <v>Technology</v>
      </c>
      <c r="K9" s="10" t="str">
        <f t="shared" si="0"/>
        <v>IT Software</v>
      </c>
      <c r="L9" s="102"/>
      <c r="M9" s="112"/>
      <c r="N9" s="93" t="str">
        <f t="shared" si="1"/>
        <v>Aptean-SI-116621-IN-98566--38496.07-44682-Pre Payments</v>
      </c>
      <c r="O9" s="93">
        <v>98566</v>
      </c>
      <c r="P9" s="94">
        <v>44682</v>
      </c>
      <c r="Q9" s="93" t="s">
        <v>183</v>
      </c>
      <c r="R9" s="93" t="s">
        <v>184</v>
      </c>
      <c r="S9" s="93" t="s">
        <v>185</v>
      </c>
      <c r="T9" s="93" t="s">
        <v>184</v>
      </c>
      <c r="U9" s="93" t="s">
        <v>182</v>
      </c>
      <c r="V9" s="93" t="s">
        <v>182</v>
      </c>
      <c r="W9" s="95">
        <v>38496.07</v>
      </c>
      <c r="X9" s="93"/>
      <c r="Y9" s="93"/>
      <c r="Z9" s="93"/>
      <c r="AA9" s="93"/>
    </row>
    <row r="10" spans="1:27">
      <c r="B10" s="10" t="str">
        <f t="shared" si="2"/>
        <v>Ashleys Pallets</v>
      </c>
      <c r="C10" s="10" t="str">
        <f>INDEX('Vendor Dedupe'!F:F,MATCH(B10,'Vendor Dedupe'!B:B,0))</f>
        <v>Ashleys Pallets</v>
      </c>
      <c r="D10" s="10" t="str">
        <f t="shared" si="3"/>
        <v>Supplies - WH</v>
      </c>
      <c r="E10" s="10" t="str">
        <f t="shared" si="4"/>
        <v>Supplies - WH</v>
      </c>
      <c r="F10" s="111">
        <f t="shared" si="5"/>
        <v>7350</v>
      </c>
      <c r="G10" s="101">
        <f t="shared" si="6"/>
        <v>44682</v>
      </c>
      <c r="H10" s="10" t="str">
        <f>INDEX('Vendor Map'!D:D,MATCH(C10,'Vendor Map'!B:B,0))</f>
        <v>Crates &amp; Pallets</v>
      </c>
      <c r="I10" s="10"/>
      <c r="J10" s="10" t="str">
        <f>INDEX(Categories!B:B,MATCH(K10,Categories!C:C,0))</f>
        <v>Packing &amp; Shipping Supplies</v>
      </c>
      <c r="K10" s="10" t="str">
        <f t="shared" si="0"/>
        <v>Crates &amp; Pallets</v>
      </c>
      <c r="L10" s="102"/>
      <c r="M10" s="112"/>
      <c r="N10" s="93" t="str">
        <f t="shared" si="1"/>
        <v>Ashleys Pallets-1443-1445-46-49-IN-97759--7350-44682-Supplies - WH</v>
      </c>
      <c r="O10" s="93">
        <v>97759</v>
      </c>
      <c r="P10" s="94">
        <v>44682</v>
      </c>
      <c r="Q10" s="93" t="s">
        <v>186</v>
      </c>
      <c r="R10" s="93" t="s">
        <v>187</v>
      </c>
      <c r="S10" s="93" t="s">
        <v>188</v>
      </c>
      <c r="T10" s="93" t="s">
        <v>187</v>
      </c>
      <c r="U10" s="93" t="s">
        <v>189</v>
      </c>
      <c r="V10" s="93" t="s">
        <v>190</v>
      </c>
      <c r="W10" s="95">
        <v>7350</v>
      </c>
      <c r="X10" s="93"/>
      <c r="Y10" s="93"/>
      <c r="Z10" s="93"/>
      <c r="AA10" s="93"/>
    </row>
    <row r="11" spans="1:27">
      <c r="B11" s="10" t="str">
        <f t="shared" si="2"/>
        <v>Ashleys Pallets</v>
      </c>
      <c r="C11" s="10" t="str">
        <f>INDEX('Vendor Dedupe'!F:F,MATCH(B11,'Vendor Dedupe'!B:B,0))</f>
        <v>Ashleys Pallets</v>
      </c>
      <c r="D11" s="10" t="str">
        <f t="shared" si="3"/>
        <v>Supplies - Warehouse</v>
      </c>
      <c r="E11" s="10" t="str">
        <f t="shared" si="4"/>
        <v>Supplies - Warehouse</v>
      </c>
      <c r="F11" s="111">
        <f t="shared" si="5"/>
        <v>12900</v>
      </c>
      <c r="G11" s="101">
        <f t="shared" si="6"/>
        <v>44682</v>
      </c>
      <c r="H11" s="10" t="str">
        <f>INDEX('Vendor Map'!D:D,MATCH(C11,'Vendor Map'!B:B,0))</f>
        <v>Crates &amp; Pallets</v>
      </c>
      <c r="I11" s="10"/>
      <c r="J11" s="10" t="str">
        <f>INDEX(Categories!B:B,MATCH(K11,Categories!C:C,0))</f>
        <v>Packing &amp; Shipping Supplies</v>
      </c>
      <c r="K11" s="10" t="str">
        <f t="shared" si="0"/>
        <v>Crates &amp; Pallets</v>
      </c>
      <c r="L11" s="102"/>
      <c r="M11" s="112"/>
      <c r="N11" s="93" t="str">
        <f t="shared" si="1"/>
        <v>Ashleys Pallets-1443-1445-46-49-IN-97759--12900-44682-Supplies - Warehouse</v>
      </c>
      <c r="O11" s="93">
        <v>97759</v>
      </c>
      <c r="P11" s="94">
        <v>44682</v>
      </c>
      <c r="Q11" s="93" t="s">
        <v>186</v>
      </c>
      <c r="R11" s="93" t="s">
        <v>191</v>
      </c>
      <c r="S11" s="93" t="s">
        <v>188</v>
      </c>
      <c r="T11" s="93" t="s">
        <v>191</v>
      </c>
      <c r="U11" s="93" t="s">
        <v>189</v>
      </c>
      <c r="V11" s="93" t="s">
        <v>190</v>
      </c>
      <c r="W11" s="95">
        <v>12900</v>
      </c>
      <c r="X11" s="93"/>
      <c r="Y11" s="93"/>
      <c r="Z11" s="93"/>
      <c r="AA11" s="93"/>
    </row>
    <row r="12" spans="1:27">
      <c r="B12" s="10" t="str">
        <f t="shared" si="2"/>
        <v>Ashleys Pallets</v>
      </c>
      <c r="C12" s="10" t="str">
        <f>INDEX('Vendor Dedupe'!F:F,MATCH(B12,'Vendor Dedupe'!B:B,0))</f>
        <v>Ashleys Pallets</v>
      </c>
      <c r="D12" s="10" t="str">
        <f t="shared" si="3"/>
        <v>Supplies - WH</v>
      </c>
      <c r="E12" s="10" t="str">
        <f t="shared" si="4"/>
        <v>Supplies - WH</v>
      </c>
      <c r="F12" s="111">
        <f t="shared" si="5"/>
        <v>6450</v>
      </c>
      <c r="G12" s="101">
        <f t="shared" si="6"/>
        <v>44682</v>
      </c>
      <c r="H12" s="10" t="str">
        <f>INDEX('Vendor Map'!D:D,MATCH(C12,'Vendor Map'!B:B,0))</f>
        <v>Crates &amp; Pallets</v>
      </c>
      <c r="I12" s="10"/>
      <c r="J12" s="10" t="str">
        <f>INDEX(Categories!B:B,MATCH(K12,Categories!C:C,0))</f>
        <v>Packing &amp; Shipping Supplies</v>
      </c>
      <c r="K12" s="10" t="str">
        <f t="shared" si="0"/>
        <v>Crates &amp; Pallets</v>
      </c>
      <c r="L12" s="102"/>
      <c r="M12" s="112"/>
      <c r="N12" s="93" t="str">
        <f t="shared" si="1"/>
        <v>Ashleys Pallets-1450-1453-54-56-IN-97761--6450-44682-Supplies - WH</v>
      </c>
      <c r="O12" s="93">
        <v>97761</v>
      </c>
      <c r="P12" s="94">
        <v>44682</v>
      </c>
      <c r="Q12" s="93" t="s">
        <v>192</v>
      </c>
      <c r="R12" s="93" t="s">
        <v>187</v>
      </c>
      <c r="S12" s="93" t="s">
        <v>188</v>
      </c>
      <c r="T12" s="93" t="s">
        <v>187</v>
      </c>
      <c r="U12" s="93" t="s">
        <v>189</v>
      </c>
      <c r="V12" s="93" t="s">
        <v>190</v>
      </c>
      <c r="W12" s="95">
        <v>6450</v>
      </c>
      <c r="X12" s="93"/>
      <c r="Y12" s="93"/>
      <c r="Z12" s="93"/>
      <c r="AA12" s="93"/>
    </row>
    <row r="13" spans="1:27">
      <c r="B13" s="10" t="str">
        <f t="shared" si="2"/>
        <v>Ashleys Pallets</v>
      </c>
      <c r="C13" s="10" t="str">
        <f>INDEX('Vendor Dedupe'!F:F,MATCH(B13,'Vendor Dedupe'!B:B,0))</f>
        <v>Ashleys Pallets</v>
      </c>
      <c r="D13" s="10" t="str">
        <f t="shared" si="3"/>
        <v>Supplies - Warehouse</v>
      </c>
      <c r="E13" s="10" t="str">
        <f t="shared" si="4"/>
        <v>Supplies - Warehouse</v>
      </c>
      <c r="F13" s="111">
        <f t="shared" si="5"/>
        <v>14070</v>
      </c>
      <c r="G13" s="101">
        <f t="shared" si="6"/>
        <v>44682</v>
      </c>
      <c r="H13" s="10" t="str">
        <f>INDEX('Vendor Map'!D:D,MATCH(C13,'Vendor Map'!B:B,0))</f>
        <v>Crates &amp; Pallets</v>
      </c>
      <c r="I13" s="10"/>
      <c r="J13" s="10" t="str">
        <f>INDEX(Categories!B:B,MATCH(K13,Categories!C:C,0))</f>
        <v>Packing &amp; Shipping Supplies</v>
      </c>
      <c r="K13" s="10" t="str">
        <f t="shared" si="0"/>
        <v>Crates &amp; Pallets</v>
      </c>
      <c r="L13" s="102"/>
      <c r="M13" s="112"/>
      <c r="N13" s="93" t="str">
        <f t="shared" si="1"/>
        <v>Ashleys Pallets-1450-1453-54-56-IN-97761--14070-44682-Supplies - Warehouse</v>
      </c>
      <c r="O13" s="93">
        <v>97761</v>
      </c>
      <c r="P13" s="94">
        <v>44682</v>
      </c>
      <c r="Q13" s="93" t="s">
        <v>192</v>
      </c>
      <c r="R13" s="93" t="s">
        <v>191</v>
      </c>
      <c r="S13" s="93" t="s">
        <v>188</v>
      </c>
      <c r="T13" s="93" t="s">
        <v>191</v>
      </c>
      <c r="U13" s="93" t="s">
        <v>189</v>
      </c>
      <c r="V13" s="93" t="s">
        <v>190</v>
      </c>
      <c r="W13" s="95">
        <v>14070</v>
      </c>
      <c r="X13" s="93"/>
      <c r="Y13" s="93"/>
      <c r="Z13" s="93"/>
      <c r="AA13" s="93"/>
    </row>
    <row r="14" spans="1:27">
      <c r="B14" s="10" t="str">
        <f t="shared" si="2"/>
        <v>Derek Greer</v>
      </c>
      <c r="C14" s="10" t="str">
        <f>INDEX('Vendor Dedupe'!F:F,MATCH(B14,'Vendor Dedupe'!B:B,0))</f>
        <v>Derek Greer</v>
      </c>
      <c r="D14" s="10" t="str">
        <f t="shared" si="3"/>
        <v>Supplies - Quality</v>
      </c>
      <c r="E14" s="10" t="str">
        <f t="shared" si="4"/>
        <v>Supplies - Quality</v>
      </c>
      <c r="F14" s="111">
        <f t="shared" si="5"/>
        <v>902.5</v>
      </c>
      <c r="G14" s="101">
        <f t="shared" si="6"/>
        <v>44682</v>
      </c>
      <c r="H14" s="10" t="str">
        <f>INDEX('Vendor Map'!D:D,MATCH(C14,'Vendor Map'!B:B,0))</f>
        <v>Unmapped</v>
      </c>
      <c r="I14" s="10"/>
      <c r="J14" s="10" t="str">
        <f>INDEX(Categories!B:B,MATCH(K14,Categories!C:C,0))</f>
        <v>Unaddressable</v>
      </c>
      <c r="K14" s="10" t="str">
        <f t="shared" si="0"/>
        <v>Unmapped</v>
      </c>
      <c r="L14" s="102"/>
      <c r="M14" s="112"/>
      <c r="N14" s="93" t="str">
        <f t="shared" si="1"/>
        <v>Derek Greer-050122-IN-97811--902.5-44682-Supplies - Quality</v>
      </c>
      <c r="O14" s="93">
        <v>97811</v>
      </c>
      <c r="P14" s="94">
        <v>44682</v>
      </c>
      <c r="Q14" s="93" t="s">
        <v>193</v>
      </c>
      <c r="R14" s="93" t="s">
        <v>194</v>
      </c>
      <c r="S14" s="93" t="s">
        <v>195</v>
      </c>
      <c r="T14" s="93" t="s">
        <v>194</v>
      </c>
      <c r="U14" s="93" t="s">
        <v>196</v>
      </c>
      <c r="V14" s="93" t="s">
        <v>196</v>
      </c>
      <c r="W14" s="95">
        <v>902.5</v>
      </c>
      <c r="X14" s="93"/>
      <c r="Y14" s="93"/>
      <c r="Z14" s="93"/>
      <c r="AA14" s="93"/>
    </row>
    <row r="15" spans="1:27">
      <c r="B15" s="10" t="str">
        <f t="shared" si="2"/>
        <v>John A Bosco</v>
      </c>
      <c r="C15" s="10" t="str">
        <f>INDEX('Vendor Dedupe'!F:F,MATCH(B15,'Vendor Dedupe'!B:B,0))</f>
        <v>John A Bosco</v>
      </c>
      <c r="D15" s="10" t="str">
        <f t="shared" si="3"/>
        <v>Relocation Expense</v>
      </c>
      <c r="E15" s="10" t="str">
        <f t="shared" si="4"/>
        <v>Relocation Expense</v>
      </c>
      <c r="F15" s="111">
        <f t="shared" si="5"/>
        <v>987.92</v>
      </c>
      <c r="G15" s="101">
        <f t="shared" si="6"/>
        <v>44682</v>
      </c>
      <c r="H15" s="10" t="str">
        <f>INDEX('Vendor Map'!D:D,MATCH(C15,'Vendor Map'!B:B,0))</f>
        <v>Relocation Svcs</v>
      </c>
      <c r="I15" s="10"/>
      <c r="J15" s="10" t="str">
        <f>INDEX(Categories!B:B,MATCH(K15,Categories!C:C,0))</f>
        <v>Transportation &amp; Logistics</v>
      </c>
      <c r="K15" s="10" t="str">
        <f t="shared" si="0"/>
        <v>Relocation Svcs</v>
      </c>
      <c r="L15" s="102"/>
      <c r="M15" s="112"/>
      <c r="N15" s="93" t="str">
        <f t="shared" si="1"/>
        <v>John A Bosco-050122-IN-97824--987.92-44682-Relocation Expense</v>
      </c>
      <c r="O15" s="93">
        <v>97824</v>
      </c>
      <c r="P15" s="94">
        <v>44682</v>
      </c>
      <c r="Q15" s="93" t="s">
        <v>193</v>
      </c>
      <c r="R15" s="93" t="s">
        <v>197</v>
      </c>
      <c r="S15" s="93" t="s">
        <v>198</v>
      </c>
      <c r="T15" s="93" t="s">
        <v>197</v>
      </c>
      <c r="U15" s="93" t="s">
        <v>199</v>
      </c>
      <c r="V15" s="93" t="s">
        <v>200</v>
      </c>
      <c r="W15" s="95">
        <v>987.92</v>
      </c>
      <c r="X15" s="93"/>
      <c r="Y15" s="93"/>
      <c r="Z15" s="93"/>
      <c r="AA15" s="93"/>
    </row>
    <row r="16" spans="1:27">
      <c r="B16" s="10" t="str">
        <f t="shared" si="2"/>
        <v>Meniscus Group</v>
      </c>
      <c r="C16" s="10" t="str">
        <f>INDEX('Vendor Dedupe'!F:F,MATCH(B16,'Vendor Dedupe'!B:B,0))</f>
        <v>Meniscus Group</v>
      </c>
      <c r="D16" s="10" t="str">
        <f t="shared" si="3"/>
        <v>Building Lease - Prod</v>
      </c>
      <c r="E16" s="10" t="str">
        <f t="shared" si="4"/>
        <v>Building Lease - Prod</v>
      </c>
      <c r="F16" s="111">
        <f t="shared" si="5"/>
        <v>31235.62</v>
      </c>
      <c r="G16" s="101">
        <f t="shared" si="6"/>
        <v>44682</v>
      </c>
      <c r="H16" s="10" t="str">
        <f>INDEX('Vendor Map'!D:D,MATCH(C16,'Vendor Map'!B:B,0))</f>
        <v>Facility / Property Rent</v>
      </c>
      <c r="I16" s="10"/>
      <c r="J16" s="10" t="str">
        <f>INDEX(Categories!B:B,MATCH(K16,Categories!C:C,0))</f>
        <v>Real Estate &amp; Facilities</v>
      </c>
      <c r="K16" s="10" t="str">
        <f t="shared" si="0"/>
        <v>Facility / Property Rent</v>
      </c>
      <c r="L16" s="102"/>
      <c r="M16" s="112"/>
      <c r="N16" s="93" t="str">
        <f t="shared" si="1"/>
        <v>Meniscus Group-2761-IN-97818--31235.62-44682-Building Lease - Prod</v>
      </c>
      <c r="O16" s="93">
        <v>97818</v>
      </c>
      <c r="P16" s="94">
        <v>44682</v>
      </c>
      <c r="Q16" s="93" t="s">
        <v>201</v>
      </c>
      <c r="R16" s="93" t="s">
        <v>202</v>
      </c>
      <c r="S16" s="93" t="s">
        <v>203</v>
      </c>
      <c r="T16" s="93" t="s">
        <v>202</v>
      </c>
      <c r="U16" s="93" t="s">
        <v>204</v>
      </c>
      <c r="V16" s="93" t="s">
        <v>205</v>
      </c>
      <c r="W16" s="95">
        <v>31235.62</v>
      </c>
      <c r="X16" s="93"/>
      <c r="Y16" s="93"/>
      <c r="Z16" s="93"/>
      <c r="AA16" s="93"/>
    </row>
    <row r="17" spans="2:27">
      <c r="B17" s="10" t="str">
        <f t="shared" si="2"/>
        <v>Nexeo</v>
      </c>
      <c r="C17" s="10" t="str">
        <f>INDEX('Vendor Dedupe'!F:F,MATCH(B17,'Vendor Dedupe'!B:B,0))</f>
        <v>Nexeo</v>
      </c>
      <c r="D17" s="10" t="str">
        <f t="shared" si="3"/>
        <v>Payroll - Prod OH</v>
      </c>
      <c r="E17" s="10" t="str">
        <f t="shared" si="4"/>
        <v>Payroll - Prod OH</v>
      </c>
      <c r="F17" s="111">
        <f t="shared" si="5"/>
        <v>722.4</v>
      </c>
      <c r="G17" s="101">
        <f t="shared" si="6"/>
        <v>44682</v>
      </c>
      <c r="H17" s="10" t="str">
        <f>INDEX('Vendor Map'!D:D,MATCH(C17,'Vendor Map'!B:B,0))</f>
        <v>Non IT Temp Labor</v>
      </c>
      <c r="I17" s="10"/>
      <c r="J17" s="10" t="str">
        <f>INDEX(Categories!B:B,MATCH(K17,Categories!C:C,0))</f>
        <v>HR</v>
      </c>
      <c r="K17" s="10" t="str">
        <f t="shared" si="0"/>
        <v>Non IT Temp Labor</v>
      </c>
      <c r="L17" s="102"/>
      <c r="M17" s="112"/>
      <c r="N17" s="93" t="str">
        <f t="shared" si="1"/>
        <v>Nexeo-93079306-IN-97936--722.4-44682-Payroll - Prod OH</v>
      </c>
      <c r="O17" s="93">
        <v>97936</v>
      </c>
      <c r="P17" s="94">
        <v>44682</v>
      </c>
      <c r="Q17" s="93" t="s">
        <v>206</v>
      </c>
      <c r="R17" s="93" t="s">
        <v>207</v>
      </c>
      <c r="S17" s="93" t="s">
        <v>208</v>
      </c>
      <c r="T17" s="93" t="s">
        <v>207</v>
      </c>
      <c r="U17" s="93" t="s">
        <v>209</v>
      </c>
      <c r="V17" s="93" t="s">
        <v>210</v>
      </c>
      <c r="W17" s="95">
        <v>722.4</v>
      </c>
      <c r="X17" s="93"/>
      <c r="Y17" s="93"/>
      <c r="Z17" s="93"/>
      <c r="AA17" s="93" t="s">
        <v>211</v>
      </c>
    </row>
    <row r="18" spans="2:27">
      <c r="B18" s="10" t="str">
        <f t="shared" si="2"/>
        <v>Premier Employee Solutions</v>
      </c>
      <c r="C18" s="10" t="str">
        <f>INDEX('Vendor Dedupe'!F:F,MATCH(B18,'Vendor Dedupe'!B:B,0))</f>
        <v>Premier Employee Solutions</v>
      </c>
      <c r="D18" s="10" t="str">
        <f t="shared" si="3"/>
        <v>Payroll - Shipping</v>
      </c>
      <c r="E18" s="10" t="str">
        <f t="shared" si="4"/>
        <v>Payroll - Shipping</v>
      </c>
      <c r="F18" s="111">
        <f t="shared" si="5"/>
        <v>884.3</v>
      </c>
      <c r="G18" s="101">
        <f t="shared" si="6"/>
        <v>44682</v>
      </c>
      <c r="H18" s="10" t="str">
        <f>INDEX('Vendor Map'!D:D,MATCH(C18,'Vendor Map'!B:B,0))</f>
        <v>Non IT Temp Labor</v>
      </c>
      <c r="I18" s="10"/>
      <c r="J18" s="10" t="str">
        <f>INDEX(Categories!B:B,MATCH(K18,Categories!C:C,0))</f>
        <v>HR</v>
      </c>
      <c r="K18" s="10" t="str">
        <f t="shared" si="0"/>
        <v>Non IT Temp Labor</v>
      </c>
      <c r="L18" s="102"/>
      <c r="M18" s="112"/>
      <c r="N18" s="93" t="str">
        <f t="shared" si="1"/>
        <v>Premier Employee Solutions-1092859-IN-98205--884.3-44682-Payroll - Shipping</v>
      </c>
      <c r="O18" s="93">
        <v>98205</v>
      </c>
      <c r="P18" s="94">
        <v>44682</v>
      </c>
      <c r="Q18" s="93" t="s">
        <v>212</v>
      </c>
      <c r="R18" s="93" t="s">
        <v>213</v>
      </c>
      <c r="S18" s="93" t="s">
        <v>214</v>
      </c>
      <c r="T18" s="93" t="s">
        <v>213</v>
      </c>
      <c r="U18" s="93" t="s">
        <v>215</v>
      </c>
      <c r="V18" s="93" t="s">
        <v>216</v>
      </c>
      <c r="W18" s="95">
        <v>884.3</v>
      </c>
      <c r="X18" s="93"/>
      <c r="Y18" s="93"/>
      <c r="Z18" s="93"/>
      <c r="AA18" s="93" t="s">
        <v>211</v>
      </c>
    </row>
    <row r="19" spans="2:27">
      <c r="B19" s="10" t="str">
        <f t="shared" si="2"/>
        <v>Premier Employee Solutions</v>
      </c>
      <c r="C19" s="10" t="str">
        <f>INDEX('Vendor Dedupe'!F:F,MATCH(B19,'Vendor Dedupe'!B:B,0))</f>
        <v>Premier Employee Solutions</v>
      </c>
      <c r="D19" s="10" t="str">
        <f t="shared" si="3"/>
        <v>Sanitation Labor</v>
      </c>
      <c r="E19" s="10" t="str">
        <f t="shared" si="4"/>
        <v>Sanitation Labor</v>
      </c>
      <c r="F19" s="111">
        <f t="shared" si="5"/>
        <v>1940.64</v>
      </c>
      <c r="G19" s="101">
        <f t="shared" si="6"/>
        <v>44682</v>
      </c>
      <c r="H19" s="10" t="str">
        <f>INDEX('Vendor Map'!D:D,MATCH(C19,'Vendor Map'!B:B,0))</f>
        <v>Non IT Temp Labor</v>
      </c>
      <c r="I19" s="10"/>
      <c r="J19" s="10" t="str">
        <f>INDEX(Categories!B:B,MATCH(K19,Categories!C:C,0))</f>
        <v>HR</v>
      </c>
      <c r="K19" s="10" t="str">
        <f t="shared" si="0"/>
        <v>Non IT Temp Labor</v>
      </c>
      <c r="L19" s="102"/>
      <c r="M19" s="112"/>
      <c r="N19" s="93" t="str">
        <f t="shared" si="1"/>
        <v>Premier Employee Solutions-1092859-IN-98205--1940.64-44682-Sanitation Labor</v>
      </c>
      <c r="O19" s="93">
        <v>98205</v>
      </c>
      <c r="P19" s="94">
        <v>44682</v>
      </c>
      <c r="Q19" s="93" t="s">
        <v>212</v>
      </c>
      <c r="R19" s="93" t="s">
        <v>217</v>
      </c>
      <c r="S19" s="93" t="s">
        <v>218</v>
      </c>
      <c r="T19" s="93" t="s">
        <v>217</v>
      </c>
      <c r="U19" s="93" t="s">
        <v>215</v>
      </c>
      <c r="V19" s="93" t="s">
        <v>216</v>
      </c>
      <c r="W19" s="95">
        <v>1940.64</v>
      </c>
      <c r="X19" s="93"/>
      <c r="Y19" s="93"/>
      <c r="Z19" s="93"/>
      <c r="AA19" s="93"/>
    </row>
    <row r="20" spans="2:27">
      <c r="B20" s="10" t="str">
        <f t="shared" si="2"/>
        <v>Premier Employee Solutions</v>
      </c>
      <c r="C20" s="10" t="str">
        <f>INDEX('Vendor Dedupe'!F:F,MATCH(B20,'Vendor Dedupe'!B:B,0))</f>
        <v>Premier Employee Solutions</v>
      </c>
      <c r="D20" s="10" t="str">
        <f t="shared" si="3"/>
        <v>Payroll - Prod</v>
      </c>
      <c r="E20" s="10" t="str">
        <f t="shared" si="4"/>
        <v>Payroll - Prod</v>
      </c>
      <c r="F20" s="111">
        <f t="shared" si="5"/>
        <v>2364.87</v>
      </c>
      <c r="G20" s="101">
        <f t="shared" si="6"/>
        <v>44682</v>
      </c>
      <c r="H20" s="10" t="str">
        <f>INDEX('Vendor Map'!D:D,MATCH(C20,'Vendor Map'!B:B,0))</f>
        <v>Non IT Temp Labor</v>
      </c>
      <c r="I20" s="10"/>
      <c r="J20" s="10" t="str">
        <f>INDEX(Categories!B:B,MATCH(K20,Categories!C:C,0))</f>
        <v>HR</v>
      </c>
      <c r="K20" s="10" t="str">
        <f t="shared" si="0"/>
        <v>Non IT Temp Labor</v>
      </c>
      <c r="L20" s="102"/>
      <c r="M20" s="112"/>
      <c r="N20" s="93" t="str">
        <f t="shared" si="1"/>
        <v>Premier Employee Solutions-1092859-IN-98205--2364.87-44682-Payroll - Prod</v>
      </c>
      <c r="O20" s="93">
        <v>98205</v>
      </c>
      <c r="P20" s="94">
        <v>44682</v>
      </c>
      <c r="Q20" s="93" t="s">
        <v>212</v>
      </c>
      <c r="R20" s="93" t="s">
        <v>219</v>
      </c>
      <c r="S20" s="93" t="s">
        <v>220</v>
      </c>
      <c r="T20" s="93" t="s">
        <v>219</v>
      </c>
      <c r="U20" s="93" t="s">
        <v>215</v>
      </c>
      <c r="V20" s="93" t="s">
        <v>216</v>
      </c>
      <c r="W20" s="95">
        <v>2364.87</v>
      </c>
      <c r="X20" s="93"/>
      <c r="Y20" s="93"/>
      <c r="Z20" s="93"/>
      <c r="AA20" s="93" t="s">
        <v>211</v>
      </c>
    </row>
    <row r="21" spans="2:27">
      <c r="B21" s="10" t="str">
        <f t="shared" si="2"/>
        <v>Premier Employee Solutions</v>
      </c>
      <c r="C21" s="10" t="str">
        <f>INDEX('Vendor Dedupe'!F:F,MATCH(B21,'Vendor Dedupe'!B:B,0))</f>
        <v>Premier Employee Solutions</v>
      </c>
      <c r="D21" s="10" t="str">
        <f t="shared" si="3"/>
        <v>Payroll - Kitting</v>
      </c>
      <c r="E21" s="10" t="str">
        <f t="shared" si="4"/>
        <v>Payroll - Kitting</v>
      </c>
      <c r="F21" s="111">
        <f t="shared" si="5"/>
        <v>3636.91</v>
      </c>
      <c r="G21" s="101">
        <f t="shared" si="6"/>
        <v>44682</v>
      </c>
      <c r="H21" s="10" t="str">
        <f>INDEX('Vendor Map'!D:D,MATCH(C21,'Vendor Map'!B:B,0))</f>
        <v>Non IT Temp Labor</v>
      </c>
      <c r="I21" s="10"/>
      <c r="J21" s="10" t="str">
        <f>INDEX(Categories!B:B,MATCH(K21,Categories!C:C,0))</f>
        <v>HR</v>
      </c>
      <c r="K21" s="10" t="str">
        <f t="shared" si="0"/>
        <v>Non IT Temp Labor</v>
      </c>
      <c r="L21" s="102"/>
      <c r="M21" s="112"/>
      <c r="N21" s="93" t="str">
        <f t="shared" si="1"/>
        <v>Premier Employee Solutions-1092859-IN-98205--3636.91-44682-Payroll - Kitting</v>
      </c>
      <c r="O21" s="93">
        <v>98205</v>
      </c>
      <c r="P21" s="94">
        <v>44682</v>
      </c>
      <c r="Q21" s="93" t="s">
        <v>212</v>
      </c>
      <c r="R21" s="93" t="s">
        <v>221</v>
      </c>
      <c r="S21" s="93" t="s">
        <v>222</v>
      </c>
      <c r="T21" s="93" t="s">
        <v>221</v>
      </c>
      <c r="U21" s="93" t="s">
        <v>215</v>
      </c>
      <c r="V21" s="93" t="s">
        <v>216</v>
      </c>
      <c r="W21" s="95">
        <v>3636.91</v>
      </c>
      <c r="X21" s="93"/>
      <c r="Y21" s="93"/>
      <c r="Z21" s="93"/>
      <c r="AA21" s="93" t="s">
        <v>211</v>
      </c>
    </row>
    <row r="22" spans="2:27">
      <c r="B22" s="10" t="str">
        <f t="shared" si="2"/>
        <v>Premier Employee Solutions</v>
      </c>
      <c r="C22" s="10" t="str">
        <f>INDEX('Vendor Dedupe'!F:F,MATCH(B22,'Vendor Dedupe'!B:B,0))</f>
        <v>Premier Employee Solutions</v>
      </c>
      <c r="D22" s="10" t="str">
        <f t="shared" si="3"/>
        <v>Payroll - Prod OH</v>
      </c>
      <c r="E22" s="10" t="str">
        <f t="shared" si="4"/>
        <v>Payroll - Prod OH</v>
      </c>
      <c r="F22" s="111">
        <f t="shared" si="5"/>
        <v>3883.41</v>
      </c>
      <c r="G22" s="101">
        <f t="shared" si="6"/>
        <v>44682</v>
      </c>
      <c r="H22" s="10" t="str">
        <f>INDEX('Vendor Map'!D:D,MATCH(C22,'Vendor Map'!B:B,0))</f>
        <v>Non IT Temp Labor</v>
      </c>
      <c r="I22" s="10"/>
      <c r="J22" s="10" t="str">
        <f>INDEX(Categories!B:B,MATCH(K22,Categories!C:C,0))</f>
        <v>HR</v>
      </c>
      <c r="K22" s="10" t="str">
        <f t="shared" si="0"/>
        <v>Non IT Temp Labor</v>
      </c>
      <c r="L22" s="102"/>
      <c r="M22" s="112"/>
      <c r="N22" s="93" t="str">
        <f t="shared" si="1"/>
        <v>Premier Employee Solutions-1092859-IN-98205--3883.41-44682-Payroll - Prod OH</v>
      </c>
      <c r="O22" s="93">
        <v>98205</v>
      </c>
      <c r="P22" s="94">
        <v>44682</v>
      </c>
      <c r="Q22" s="93" t="s">
        <v>212</v>
      </c>
      <c r="R22" s="93" t="s">
        <v>207</v>
      </c>
      <c r="S22" s="93" t="s">
        <v>208</v>
      </c>
      <c r="T22" s="93" t="s">
        <v>207</v>
      </c>
      <c r="U22" s="93" t="s">
        <v>215</v>
      </c>
      <c r="V22" s="93" t="s">
        <v>216</v>
      </c>
      <c r="W22" s="95">
        <v>3883.41</v>
      </c>
      <c r="X22" s="93"/>
      <c r="Y22" s="93"/>
      <c r="Z22" s="93"/>
      <c r="AA22" s="93" t="s">
        <v>211</v>
      </c>
    </row>
    <row r="23" spans="2:27">
      <c r="B23" s="10" t="str">
        <f t="shared" si="2"/>
        <v>Premier Employee Solutions</v>
      </c>
      <c r="C23" s="10" t="str">
        <f>INDEX('Vendor Dedupe'!F:F,MATCH(B23,'Vendor Dedupe'!B:B,0))</f>
        <v>Premier Employee Solutions</v>
      </c>
      <c r="D23" s="10" t="str">
        <f t="shared" si="3"/>
        <v>Prod Labor</v>
      </c>
      <c r="E23" s="10" t="str">
        <f t="shared" si="4"/>
        <v>Prod Labor</v>
      </c>
      <c r="F23" s="111">
        <f t="shared" si="5"/>
        <v>6899.22</v>
      </c>
      <c r="G23" s="101">
        <f t="shared" si="6"/>
        <v>44682</v>
      </c>
      <c r="H23" s="10" t="str">
        <f>INDEX('Vendor Map'!D:D,MATCH(C23,'Vendor Map'!B:B,0))</f>
        <v>Non IT Temp Labor</v>
      </c>
      <c r="I23" s="10"/>
      <c r="J23" s="10" t="str">
        <f>INDEX(Categories!B:B,MATCH(K23,Categories!C:C,0))</f>
        <v>HR</v>
      </c>
      <c r="K23" s="10" t="str">
        <f t="shared" si="0"/>
        <v>Non IT Temp Labor</v>
      </c>
      <c r="L23" s="102"/>
      <c r="M23" s="112"/>
      <c r="N23" s="93" t="str">
        <f t="shared" si="1"/>
        <v>Premier Employee Solutions-1092859-IN-98205--6899.22-44682-Prod Labor</v>
      </c>
      <c r="O23" s="93">
        <v>98205</v>
      </c>
      <c r="P23" s="94">
        <v>44682</v>
      </c>
      <c r="Q23" s="93" t="s">
        <v>212</v>
      </c>
      <c r="R23" s="93" t="s">
        <v>223</v>
      </c>
      <c r="S23" s="93" t="s">
        <v>220</v>
      </c>
      <c r="T23" s="93" t="s">
        <v>223</v>
      </c>
      <c r="U23" s="93" t="s">
        <v>215</v>
      </c>
      <c r="V23" s="93" t="s">
        <v>216</v>
      </c>
      <c r="W23" s="95">
        <v>6899.22</v>
      </c>
      <c r="X23" s="93"/>
      <c r="Y23" s="93"/>
      <c r="Z23" s="93"/>
      <c r="AA23" s="93"/>
    </row>
    <row r="24" spans="2:27">
      <c r="B24" s="10" t="str">
        <f t="shared" si="2"/>
        <v>Premier Employee Solutions</v>
      </c>
      <c r="C24" s="10" t="str">
        <f>INDEX('Vendor Dedupe'!F:F,MATCH(B24,'Vendor Dedupe'!B:B,0))</f>
        <v>Premier Employee Solutions</v>
      </c>
      <c r="D24" s="10" t="str">
        <f t="shared" si="3"/>
        <v>Payroll - Receiving</v>
      </c>
      <c r="E24" s="10" t="str">
        <f t="shared" si="4"/>
        <v>Payroll - Receiving</v>
      </c>
      <c r="F24" s="111">
        <f t="shared" si="5"/>
        <v>7659.84</v>
      </c>
      <c r="G24" s="101">
        <f t="shared" si="6"/>
        <v>44682</v>
      </c>
      <c r="H24" s="10" t="str">
        <f>INDEX('Vendor Map'!D:D,MATCH(C24,'Vendor Map'!B:B,0))</f>
        <v>Non IT Temp Labor</v>
      </c>
      <c r="I24" s="10"/>
      <c r="J24" s="10" t="str">
        <f>INDEX(Categories!B:B,MATCH(K24,Categories!C:C,0))</f>
        <v>HR</v>
      </c>
      <c r="K24" s="10" t="str">
        <f t="shared" si="0"/>
        <v>Non IT Temp Labor</v>
      </c>
      <c r="L24" s="102"/>
      <c r="M24" s="112"/>
      <c r="N24" s="93" t="str">
        <f t="shared" si="1"/>
        <v>Premier Employee Solutions-1092859-IN-98205--7659.84-44682-Payroll - Receiving</v>
      </c>
      <c r="O24" s="93">
        <v>98205</v>
      </c>
      <c r="P24" s="94">
        <v>44682</v>
      </c>
      <c r="Q24" s="93" t="s">
        <v>212</v>
      </c>
      <c r="R24" s="93" t="s">
        <v>224</v>
      </c>
      <c r="S24" s="93" t="s">
        <v>225</v>
      </c>
      <c r="T24" s="93" t="s">
        <v>224</v>
      </c>
      <c r="U24" s="93" t="s">
        <v>215</v>
      </c>
      <c r="V24" s="93" t="s">
        <v>216</v>
      </c>
      <c r="W24" s="95">
        <v>7659.84</v>
      </c>
      <c r="X24" s="93"/>
      <c r="Y24" s="93"/>
      <c r="Z24" s="93"/>
      <c r="AA24" s="93" t="s">
        <v>211</v>
      </c>
    </row>
    <row r="25" spans="2:27">
      <c r="B25" s="10" t="str">
        <f t="shared" si="2"/>
        <v>Premier Employee Solutions</v>
      </c>
      <c r="C25" s="10" t="str">
        <f>INDEX('Vendor Dedupe'!F:F,MATCH(B25,'Vendor Dedupe'!B:B,0))</f>
        <v>Premier Employee Solutions</v>
      </c>
      <c r="D25" s="10" t="str">
        <f t="shared" si="3"/>
        <v>Payroll - Prod</v>
      </c>
      <c r="E25" s="10" t="str">
        <f t="shared" si="4"/>
        <v>Payroll - Prod</v>
      </c>
      <c r="F25" s="111">
        <f t="shared" si="5"/>
        <v>26258</v>
      </c>
      <c r="G25" s="101">
        <f t="shared" si="6"/>
        <v>44682</v>
      </c>
      <c r="H25" s="10" t="str">
        <f>INDEX('Vendor Map'!D:D,MATCH(C25,'Vendor Map'!B:B,0))</f>
        <v>Non IT Temp Labor</v>
      </c>
      <c r="I25" s="10"/>
      <c r="J25" s="10" t="str">
        <f>INDEX(Categories!B:B,MATCH(K25,Categories!C:C,0))</f>
        <v>HR</v>
      </c>
      <c r="K25" s="10" t="str">
        <f t="shared" si="0"/>
        <v>Non IT Temp Labor</v>
      </c>
      <c r="L25" s="102"/>
      <c r="M25" s="112"/>
      <c r="N25" s="93" t="str">
        <f t="shared" si="1"/>
        <v>Premier Employee Solutions-1092859-IN-98205--26258-44682-Payroll - Prod</v>
      </c>
      <c r="O25" s="93">
        <v>98205</v>
      </c>
      <c r="P25" s="94">
        <v>44682</v>
      </c>
      <c r="Q25" s="93" t="s">
        <v>212</v>
      </c>
      <c r="R25" s="93" t="s">
        <v>219</v>
      </c>
      <c r="S25" s="93" t="s">
        <v>220</v>
      </c>
      <c r="T25" s="93" t="s">
        <v>219</v>
      </c>
      <c r="U25" s="93" t="s">
        <v>215</v>
      </c>
      <c r="V25" s="93" t="s">
        <v>216</v>
      </c>
      <c r="W25" s="95">
        <v>26258</v>
      </c>
      <c r="X25" s="93"/>
      <c r="Y25" s="93"/>
      <c r="Z25" s="93"/>
      <c r="AA25" s="93" t="s">
        <v>211</v>
      </c>
    </row>
    <row r="26" spans="2:27">
      <c r="B26" s="10" t="str">
        <f t="shared" si="2"/>
        <v>Ready Alliance Protection Group Llc</v>
      </c>
      <c r="C26" s="10" t="str">
        <f>INDEX('Vendor Dedupe'!F:F,MATCH(B26,'Vendor Dedupe'!B:B,0))</f>
        <v>Ready Alliance Protection Group Llc</v>
      </c>
      <c r="D26" s="10" t="str">
        <f t="shared" si="3"/>
        <v>Security</v>
      </c>
      <c r="E26" s="10" t="str">
        <f t="shared" si="4"/>
        <v>Security</v>
      </c>
      <c r="F26" s="111">
        <f t="shared" si="5"/>
        <v>3073.05</v>
      </c>
      <c r="G26" s="101">
        <f t="shared" si="6"/>
        <v>44682</v>
      </c>
      <c r="H26" s="10" t="str">
        <f>INDEX('Vendor Map'!D:D,MATCH(C26,'Vendor Map'!B:B,0))</f>
        <v>Security Personnel</v>
      </c>
      <c r="I26" s="10"/>
      <c r="J26" s="10" t="str">
        <f>INDEX(Categories!B:B,MATCH(K26,Categories!C:C,0))</f>
        <v>Real Estate &amp; Facilities</v>
      </c>
      <c r="K26" s="10" t="str">
        <f t="shared" si="0"/>
        <v>Security Personnel</v>
      </c>
      <c r="L26" s="102"/>
      <c r="M26" s="112"/>
      <c r="N26" s="93" t="str">
        <f t="shared" si="1"/>
        <v>Ready Alliance Protection Group Llc-1088-IN-97941--3073.05-44682-Security</v>
      </c>
      <c r="O26" s="93">
        <v>97941</v>
      </c>
      <c r="P26" s="94">
        <v>44682</v>
      </c>
      <c r="Q26" s="93" t="s">
        <v>226</v>
      </c>
      <c r="R26" s="93" t="s">
        <v>227</v>
      </c>
      <c r="S26" s="93" t="s">
        <v>228</v>
      </c>
      <c r="T26" s="93" t="s">
        <v>227</v>
      </c>
      <c r="U26" s="93" t="s">
        <v>229</v>
      </c>
      <c r="V26" s="93" t="s">
        <v>230</v>
      </c>
      <c r="W26" s="95">
        <v>3073.05</v>
      </c>
      <c r="X26" s="93"/>
      <c r="Y26" s="93"/>
      <c r="Z26" s="93"/>
      <c r="AA26" s="93"/>
    </row>
    <row r="27" spans="2:27">
      <c r="B27" s="10" t="str">
        <f t="shared" si="2"/>
        <v>Ready Alliance Protection Group Llc</v>
      </c>
      <c r="C27" s="10" t="str">
        <f>INDEX('Vendor Dedupe'!F:F,MATCH(B27,'Vendor Dedupe'!B:B,0))</f>
        <v>Ready Alliance Protection Group Llc</v>
      </c>
      <c r="D27" s="10" t="str">
        <f t="shared" si="3"/>
        <v>Security</v>
      </c>
      <c r="E27" s="10" t="str">
        <f t="shared" si="4"/>
        <v>Security</v>
      </c>
      <c r="F27" s="111">
        <f t="shared" si="5"/>
        <v>358.35</v>
      </c>
      <c r="G27" s="101">
        <f t="shared" si="6"/>
        <v>44682</v>
      </c>
      <c r="H27" s="10" t="str">
        <f>INDEX('Vendor Map'!D:D,MATCH(C27,'Vendor Map'!B:B,0))</f>
        <v>Security Personnel</v>
      </c>
      <c r="I27" s="10"/>
      <c r="J27" s="10" t="str">
        <f>INDEX(Categories!B:B,MATCH(K27,Categories!C:C,0))</f>
        <v>Real Estate &amp; Facilities</v>
      </c>
      <c r="K27" s="10" t="str">
        <f t="shared" si="0"/>
        <v>Security Personnel</v>
      </c>
      <c r="L27" s="102"/>
      <c r="M27" s="112"/>
      <c r="N27" s="93" t="str">
        <f t="shared" si="1"/>
        <v>Ready Alliance Protection Group Llc-1090-IN-97940--358.35-44682-Security</v>
      </c>
      <c r="O27" s="93">
        <v>97940</v>
      </c>
      <c r="P27" s="94">
        <v>44682</v>
      </c>
      <c r="Q27" s="93" t="s">
        <v>231</v>
      </c>
      <c r="R27" s="93" t="s">
        <v>227</v>
      </c>
      <c r="S27" s="93" t="s">
        <v>228</v>
      </c>
      <c r="T27" s="93" t="s">
        <v>227</v>
      </c>
      <c r="U27" s="93" t="s">
        <v>229</v>
      </c>
      <c r="V27" s="93" t="s">
        <v>230</v>
      </c>
      <c r="W27" s="95">
        <v>358.35</v>
      </c>
      <c r="X27" s="93"/>
      <c r="Y27" s="93"/>
      <c r="Z27" s="93"/>
      <c r="AA27" s="93"/>
    </row>
    <row r="28" spans="2:27">
      <c r="B28" s="10" t="str">
        <f t="shared" si="2"/>
        <v>4Patriots</v>
      </c>
      <c r="C28" s="10" t="str">
        <f>INDEX('Vendor Dedupe'!F:F,MATCH(B28,'Vendor Dedupe'!B:B,0))</f>
        <v>4Patriots</v>
      </c>
      <c r="D28" s="10" t="str">
        <f t="shared" si="3"/>
        <v>Payable Other</v>
      </c>
      <c r="E28" s="10" t="str">
        <f t="shared" si="4"/>
        <v>Payable Other</v>
      </c>
      <c r="F28" s="111">
        <f t="shared" si="5"/>
        <v>333333.33</v>
      </c>
      <c r="G28" s="101">
        <f t="shared" si="6"/>
        <v>44683</v>
      </c>
      <c r="H28" s="10" t="str">
        <f>INDEX('Vendor Map'!D:D,MATCH(C28,'Vendor Map'!B:B,0))</f>
        <v>Emergency Kits</v>
      </c>
      <c r="I28" s="10"/>
      <c r="J28" s="10" t="str">
        <f>INDEX(Categories!B:B,MATCH(K28,Categories!C:C,0))</f>
        <v>Real Estate &amp; Facilities</v>
      </c>
      <c r="K28" s="10" t="str">
        <f t="shared" si="0"/>
        <v>Emergency Kits</v>
      </c>
      <c r="L28" s="102"/>
      <c r="M28" s="112"/>
      <c r="N28" s="93" t="str">
        <f t="shared" si="1"/>
        <v>4Patriots-050222-IN-97996--333333.33-44683-Payable Other</v>
      </c>
      <c r="O28" s="93">
        <v>97996</v>
      </c>
      <c r="P28" s="94">
        <v>44683</v>
      </c>
      <c r="Q28" s="93" t="s">
        <v>232</v>
      </c>
      <c r="R28" s="93" t="s">
        <v>233</v>
      </c>
      <c r="S28" s="93" t="s">
        <v>234</v>
      </c>
      <c r="T28" s="93" t="s">
        <v>233</v>
      </c>
      <c r="U28" s="93" t="s">
        <v>235</v>
      </c>
      <c r="V28" s="93" t="s">
        <v>236</v>
      </c>
      <c r="W28" s="95">
        <v>333333.33</v>
      </c>
      <c r="X28" s="93"/>
      <c r="Y28" s="93"/>
      <c r="Z28" s="93"/>
      <c r="AA28" s="93"/>
    </row>
    <row r="29" spans="2:27">
      <c r="B29" s="10" t="str">
        <f t="shared" si="2"/>
        <v>Alta Staffing  Llc</v>
      </c>
      <c r="C29" s="10" t="str">
        <f>INDEX('Vendor Dedupe'!F:F,MATCH(B29,'Vendor Dedupe'!B:B,0))</f>
        <v>Alta Staffing  Llc</v>
      </c>
      <c r="D29" s="10" t="str">
        <f t="shared" si="3"/>
        <v>Sanitation Labor</v>
      </c>
      <c r="E29" s="10" t="str">
        <f t="shared" si="4"/>
        <v>Sanitation Labor</v>
      </c>
      <c r="F29" s="111">
        <f t="shared" si="5"/>
        <v>809.54</v>
      </c>
      <c r="G29" s="101">
        <f t="shared" si="6"/>
        <v>44683</v>
      </c>
      <c r="H29" s="10" t="str">
        <f>INDEX('Vendor Map'!D:D,MATCH(C29,'Vendor Map'!B:B,0))</f>
        <v>Non IT Temp Labor</v>
      </c>
      <c r="I29" s="10"/>
      <c r="J29" s="10" t="str">
        <f>INDEX(Categories!B:B,MATCH(K29,Categories!C:C,0))</f>
        <v>HR</v>
      </c>
      <c r="K29" s="10" t="str">
        <f t="shared" si="0"/>
        <v>Non IT Temp Labor</v>
      </c>
      <c r="L29" s="102"/>
      <c r="M29" s="112"/>
      <c r="N29" s="93" t="str">
        <f t="shared" si="1"/>
        <v>Alta Staffing  Llc-1366 APR 22-28-IN-98208--809.54-44683-Sanitation Labor</v>
      </c>
      <c r="O29" s="93">
        <v>98208</v>
      </c>
      <c r="P29" s="94">
        <v>44683</v>
      </c>
      <c r="Q29" s="93" t="s">
        <v>237</v>
      </c>
      <c r="R29" s="93" t="s">
        <v>217</v>
      </c>
      <c r="S29" s="93" t="s">
        <v>218</v>
      </c>
      <c r="T29" s="93" t="s">
        <v>217</v>
      </c>
      <c r="U29" s="93" t="s">
        <v>238</v>
      </c>
      <c r="V29" s="93" t="s">
        <v>239</v>
      </c>
      <c r="W29" s="95">
        <v>809.54</v>
      </c>
      <c r="X29" s="93"/>
      <c r="Y29" s="93"/>
      <c r="Z29" s="93"/>
      <c r="AA29" s="93"/>
    </row>
    <row r="30" spans="2:27">
      <c r="B30" s="10" t="str">
        <f t="shared" si="2"/>
        <v>Alta Staffing  Llc</v>
      </c>
      <c r="C30" s="10" t="str">
        <f>INDEX('Vendor Dedupe'!F:F,MATCH(B30,'Vendor Dedupe'!B:B,0))</f>
        <v>Alta Staffing  Llc</v>
      </c>
      <c r="D30" s="10" t="str">
        <f t="shared" si="3"/>
        <v>Payroll - Prod OH</v>
      </c>
      <c r="E30" s="10" t="str">
        <f t="shared" si="4"/>
        <v>Payroll - Prod OH</v>
      </c>
      <c r="F30" s="111">
        <f t="shared" si="5"/>
        <v>852.8</v>
      </c>
      <c r="G30" s="101">
        <f t="shared" si="6"/>
        <v>44683</v>
      </c>
      <c r="H30" s="10" t="str">
        <f>INDEX('Vendor Map'!D:D,MATCH(C30,'Vendor Map'!B:B,0))</f>
        <v>Non IT Temp Labor</v>
      </c>
      <c r="I30" s="10"/>
      <c r="J30" s="10" t="str">
        <f>INDEX(Categories!B:B,MATCH(K30,Categories!C:C,0))</f>
        <v>HR</v>
      </c>
      <c r="K30" s="10" t="str">
        <f t="shared" si="0"/>
        <v>Non IT Temp Labor</v>
      </c>
      <c r="L30" s="102"/>
      <c r="M30" s="112"/>
      <c r="N30" s="93" t="str">
        <f t="shared" si="1"/>
        <v>Alta Staffing  Llc-1366 APR 22-28-IN-98208--852.8-44683-Payroll - Prod OH</v>
      </c>
      <c r="O30" s="93">
        <v>98208</v>
      </c>
      <c r="P30" s="94">
        <v>44683</v>
      </c>
      <c r="Q30" s="93" t="s">
        <v>237</v>
      </c>
      <c r="R30" s="93" t="s">
        <v>207</v>
      </c>
      <c r="S30" s="93" t="s">
        <v>208</v>
      </c>
      <c r="T30" s="93" t="s">
        <v>207</v>
      </c>
      <c r="U30" s="93" t="s">
        <v>238</v>
      </c>
      <c r="V30" s="93" t="s">
        <v>239</v>
      </c>
      <c r="W30" s="95">
        <v>852.8</v>
      </c>
      <c r="X30" s="93"/>
      <c r="Y30" s="93"/>
      <c r="Z30" s="93"/>
      <c r="AA30" s="93" t="s">
        <v>211</v>
      </c>
    </row>
    <row r="31" spans="2:27">
      <c r="B31" s="10" t="str">
        <f t="shared" si="2"/>
        <v>Alta Staffing  Llc</v>
      </c>
      <c r="C31" s="10" t="str">
        <f>INDEX('Vendor Dedupe'!F:F,MATCH(B31,'Vendor Dedupe'!B:B,0))</f>
        <v>Alta Staffing  Llc</v>
      </c>
      <c r="D31" s="10" t="str">
        <f t="shared" si="3"/>
        <v>Sanitation Labo</v>
      </c>
      <c r="E31" s="10" t="str">
        <f t="shared" si="4"/>
        <v>Sanitation Labo</v>
      </c>
      <c r="F31" s="111">
        <f t="shared" si="5"/>
        <v>913.67</v>
      </c>
      <c r="G31" s="101">
        <f t="shared" si="6"/>
        <v>44683</v>
      </c>
      <c r="H31" s="10" t="str">
        <f>INDEX('Vendor Map'!D:D,MATCH(C31,'Vendor Map'!B:B,0))</f>
        <v>Non IT Temp Labor</v>
      </c>
      <c r="I31" s="10"/>
      <c r="J31" s="10" t="str">
        <f>INDEX(Categories!B:B,MATCH(K31,Categories!C:C,0))</f>
        <v>HR</v>
      </c>
      <c r="K31" s="10" t="str">
        <f t="shared" si="0"/>
        <v>Non IT Temp Labor</v>
      </c>
      <c r="L31" s="102"/>
      <c r="M31" s="112"/>
      <c r="N31" s="93" t="str">
        <f t="shared" si="1"/>
        <v>Alta Staffing  Llc-1366 APR 22-28-IN-98208--913.67-44683-Sanitation Labo</v>
      </c>
      <c r="O31" s="93">
        <v>98208</v>
      </c>
      <c r="P31" s="94">
        <v>44683</v>
      </c>
      <c r="Q31" s="93" t="s">
        <v>237</v>
      </c>
      <c r="R31" s="93" t="s">
        <v>240</v>
      </c>
      <c r="S31" s="93" t="s">
        <v>218</v>
      </c>
      <c r="T31" s="93" t="s">
        <v>240</v>
      </c>
      <c r="U31" s="93" t="s">
        <v>238</v>
      </c>
      <c r="V31" s="93" t="s">
        <v>239</v>
      </c>
      <c r="W31" s="95">
        <v>913.67</v>
      </c>
      <c r="X31" s="93"/>
      <c r="Y31" s="93"/>
      <c r="Z31" s="93"/>
      <c r="AA31" s="93"/>
    </row>
    <row r="32" spans="2:27">
      <c r="B32" s="10" t="str">
        <f t="shared" si="2"/>
        <v>Alta Staffing  Llc</v>
      </c>
      <c r="C32" s="10" t="str">
        <f>INDEX('Vendor Dedupe'!F:F,MATCH(B32,'Vendor Dedupe'!B:B,0))</f>
        <v>Alta Staffing  Llc</v>
      </c>
      <c r="D32" s="10" t="str">
        <f t="shared" si="3"/>
        <v>PR-Quality-Dflt</v>
      </c>
      <c r="E32" s="10" t="str">
        <f t="shared" si="4"/>
        <v>PR-Quality-Dflt</v>
      </c>
      <c r="F32" s="111">
        <f t="shared" si="5"/>
        <v>1245.1400000000001</v>
      </c>
      <c r="G32" s="101">
        <f t="shared" si="6"/>
        <v>44683</v>
      </c>
      <c r="H32" s="10" t="str">
        <f>INDEX('Vendor Map'!D:D,MATCH(C32,'Vendor Map'!B:B,0))</f>
        <v>Non IT Temp Labor</v>
      </c>
      <c r="I32" s="10"/>
      <c r="J32" s="10" t="str">
        <f>INDEX(Categories!B:B,MATCH(K32,Categories!C:C,0))</f>
        <v>HR</v>
      </c>
      <c r="K32" s="10" t="str">
        <f t="shared" si="0"/>
        <v>Non IT Temp Labor</v>
      </c>
      <c r="L32" s="102"/>
      <c r="M32" s="112"/>
      <c r="N32" s="93" t="str">
        <f t="shared" si="1"/>
        <v>Alta Staffing  Llc-1366 APR 22-28-IN-98208--1245.14-44683-PR-Quality-Dflt</v>
      </c>
      <c r="O32" s="93">
        <v>98208</v>
      </c>
      <c r="P32" s="94">
        <v>44683</v>
      </c>
      <c r="Q32" s="93" t="s">
        <v>237</v>
      </c>
      <c r="R32" s="93" t="s">
        <v>241</v>
      </c>
      <c r="S32" s="93" t="s">
        <v>242</v>
      </c>
      <c r="T32" s="93" t="s">
        <v>241</v>
      </c>
      <c r="U32" s="93" t="s">
        <v>238</v>
      </c>
      <c r="V32" s="93" t="s">
        <v>239</v>
      </c>
      <c r="W32" s="95">
        <v>1245.1400000000001</v>
      </c>
      <c r="X32" s="93"/>
      <c r="Y32" s="93"/>
      <c r="Z32" s="93"/>
      <c r="AA32" s="93"/>
    </row>
    <row r="33" spans="2:27">
      <c r="B33" s="10" t="str">
        <f t="shared" si="2"/>
        <v>Alta Staffing  Llc</v>
      </c>
      <c r="C33" s="10" t="str">
        <f>INDEX('Vendor Dedupe'!F:F,MATCH(B33,'Vendor Dedupe'!B:B,0))</f>
        <v>Alta Staffing  Llc</v>
      </c>
      <c r="D33" s="10" t="str">
        <f t="shared" si="3"/>
        <v>Payroll - Prod OH</v>
      </c>
      <c r="E33" s="10" t="str">
        <f t="shared" si="4"/>
        <v>Payroll - Prod OH</v>
      </c>
      <c r="F33" s="111">
        <f t="shared" si="5"/>
        <v>1343.88</v>
      </c>
      <c r="G33" s="101">
        <f t="shared" si="6"/>
        <v>44683</v>
      </c>
      <c r="H33" s="10" t="str">
        <f>INDEX('Vendor Map'!D:D,MATCH(C33,'Vendor Map'!B:B,0))</f>
        <v>Non IT Temp Labor</v>
      </c>
      <c r="I33" s="10"/>
      <c r="J33" s="10" t="str">
        <f>INDEX(Categories!B:B,MATCH(K33,Categories!C:C,0))</f>
        <v>HR</v>
      </c>
      <c r="K33" s="10" t="str">
        <f t="shared" si="0"/>
        <v>Non IT Temp Labor</v>
      </c>
      <c r="L33" s="102"/>
      <c r="M33" s="112"/>
      <c r="N33" s="93" t="str">
        <f t="shared" si="1"/>
        <v>Alta Staffing  Llc-1366 APR 22-28-IN-98208--1343.88-44683-Payroll - Prod OH</v>
      </c>
      <c r="O33" s="93">
        <v>98208</v>
      </c>
      <c r="P33" s="94">
        <v>44683</v>
      </c>
      <c r="Q33" s="93" t="s">
        <v>237</v>
      </c>
      <c r="R33" s="93" t="s">
        <v>207</v>
      </c>
      <c r="S33" s="93" t="s">
        <v>208</v>
      </c>
      <c r="T33" s="93" t="s">
        <v>207</v>
      </c>
      <c r="U33" s="93" t="s">
        <v>238</v>
      </c>
      <c r="V33" s="93" t="s">
        <v>239</v>
      </c>
      <c r="W33" s="95">
        <v>1343.88</v>
      </c>
      <c r="X33" s="93"/>
      <c r="Y33" s="93"/>
      <c r="Z33" s="93"/>
      <c r="AA33" s="93" t="s">
        <v>211</v>
      </c>
    </row>
    <row r="34" spans="2:27">
      <c r="B34" s="10" t="str">
        <f t="shared" si="2"/>
        <v>Alta Staffing  Llc</v>
      </c>
      <c r="C34" s="10" t="str">
        <f>INDEX('Vendor Dedupe'!F:F,MATCH(B34,'Vendor Dedupe'!B:B,0))</f>
        <v>Alta Staffing  Llc</v>
      </c>
      <c r="D34" s="10" t="str">
        <f t="shared" si="3"/>
        <v>Payroll - Prod OH</v>
      </c>
      <c r="E34" s="10" t="str">
        <f t="shared" si="4"/>
        <v>Payroll - Prod OH</v>
      </c>
      <c r="F34" s="111">
        <f t="shared" si="5"/>
        <v>2567.19</v>
      </c>
      <c r="G34" s="101">
        <f t="shared" si="6"/>
        <v>44683</v>
      </c>
      <c r="H34" s="10" t="str">
        <f>INDEX('Vendor Map'!D:D,MATCH(C34,'Vendor Map'!B:B,0))</f>
        <v>Non IT Temp Labor</v>
      </c>
      <c r="I34" s="10"/>
      <c r="J34" s="10" t="str">
        <f>INDEX(Categories!B:B,MATCH(K34,Categories!C:C,0))</f>
        <v>HR</v>
      </c>
      <c r="K34" s="10" t="str">
        <f t="shared" si="0"/>
        <v>Non IT Temp Labor</v>
      </c>
      <c r="L34" s="102"/>
      <c r="M34" s="112"/>
      <c r="N34" s="93" t="str">
        <f t="shared" si="1"/>
        <v>Alta Staffing  Llc-1366 APR 22-28-IN-98208--2567.19-44683-Payroll - Prod OH</v>
      </c>
      <c r="O34" s="93">
        <v>98208</v>
      </c>
      <c r="P34" s="94">
        <v>44683</v>
      </c>
      <c r="Q34" s="93" t="s">
        <v>237</v>
      </c>
      <c r="R34" s="93" t="s">
        <v>207</v>
      </c>
      <c r="S34" s="93" t="s">
        <v>208</v>
      </c>
      <c r="T34" s="93" t="s">
        <v>207</v>
      </c>
      <c r="U34" s="93" t="s">
        <v>238</v>
      </c>
      <c r="V34" s="93" t="s">
        <v>239</v>
      </c>
      <c r="W34" s="95">
        <v>2567.19</v>
      </c>
      <c r="X34" s="93"/>
      <c r="Y34" s="93"/>
      <c r="Z34" s="93"/>
      <c r="AA34" s="93" t="s">
        <v>211</v>
      </c>
    </row>
    <row r="35" spans="2:27">
      <c r="B35" s="10" t="str">
        <f t="shared" si="2"/>
        <v>Alta Staffing  Llc</v>
      </c>
      <c r="C35" s="10" t="str">
        <f>INDEX('Vendor Dedupe'!F:F,MATCH(B35,'Vendor Dedupe'!B:B,0))</f>
        <v>Alta Staffing  Llc</v>
      </c>
      <c r="D35" s="10" t="str">
        <f t="shared" si="3"/>
        <v>Payroll - Receiving</v>
      </c>
      <c r="E35" s="10" t="str">
        <f t="shared" si="4"/>
        <v>Payroll - Receiving</v>
      </c>
      <c r="F35" s="111">
        <f t="shared" si="5"/>
        <v>3640.72</v>
      </c>
      <c r="G35" s="101">
        <f t="shared" si="6"/>
        <v>44683</v>
      </c>
      <c r="H35" s="10" t="str">
        <f>INDEX('Vendor Map'!D:D,MATCH(C35,'Vendor Map'!B:B,0))</f>
        <v>Non IT Temp Labor</v>
      </c>
      <c r="I35" s="10"/>
      <c r="J35" s="10" t="str">
        <f>INDEX(Categories!B:B,MATCH(K35,Categories!C:C,0))</f>
        <v>HR</v>
      </c>
      <c r="K35" s="10" t="str">
        <f t="shared" si="0"/>
        <v>Non IT Temp Labor</v>
      </c>
      <c r="L35" s="102"/>
      <c r="M35" s="112"/>
      <c r="N35" s="93" t="str">
        <f t="shared" si="1"/>
        <v>Alta Staffing  Llc-1366 APR 22-28-IN-98208--3640.72-44683-Payroll - Receiving</v>
      </c>
      <c r="O35" s="93">
        <v>98208</v>
      </c>
      <c r="P35" s="94">
        <v>44683</v>
      </c>
      <c r="Q35" s="93" t="s">
        <v>237</v>
      </c>
      <c r="R35" s="93" t="s">
        <v>224</v>
      </c>
      <c r="S35" s="93" t="s">
        <v>225</v>
      </c>
      <c r="T35" s="93" t="s">
        <v>224</v>
      </c>
      <c r="U35" s="93" t="s">
        <v>238</v>
      </c>
      <c r="V35" s="93" t="s">
        <v>239</v>
      </c>
      <c r="W35" s="95">
        <v>3640.72</v>
      </c>
      <c r="X35" s="93"/>
      <c r="Y35" s="93"/>
      <c r="Z35" s="93"/>
      <c r="AA35" s="93" t="s">
        <v>211</v>
      </c>
    </row>
    <row r="36" spans="2:27">
      <c r="B36" s="10" t="str">
        <f t="shared" si="2"/>
        <v>Alta Staffing  Llc</v>
      </c>
      <c r="C36" s="10" t="str">
        <f>INDEX('Vendor Dedupe'!F:F,MATCH(B36,'Vendor Dedupe'!B:B,0))</f>
        <v>Alta Staffing  Llc</v>
      </c>
      <c r="D36" s="10" t="str">
        <f t="shared" si="3"/>
        <v>Payroll - Prod</v>
      </c>
      <c r="E36" s="10" t="str">
        <f t="shared" si="4"/>
        <v>Payroll - Prod</v>
      </c>
      <c r="F36" s="111">
        <f t="shared" si="5"/>
        <v>4032.17</v>
      </c>
      <c r="G36" s="101">
        <f t="shared" si="6"/>
        <v>44683</v>
      </c>
      <c r="H36" s="10" t="str">
        <f>INDEX('Vendor Map'!D:D,MATCH(C36,'Vendor Map'!B:B,0))</f>
        <v>Non IT Temp Labor</v>
      </c>
      <c r="I36" s="10"/>
      <c r="J36" s="10" t="str">
        <f>INDEX(Categories!B:B,MATCH(K36,Categories!C:C,0))</f>
        <v>HR</v>
      </c>
      <c r="K36" s="10" t="str">
        <f t="shared" si="0"/>
        <v>Non IT Temp Labor</v>
      </c>
      <c r="L36" s="102"/>
      <c r="M36" s="112"/>
      <c r="N36" s="93" t="str">
        <f t="shared" si="1"/>
        <v>Alta Staffing  Llc-1366 APR 22-28-IN-98208--4032.17-44683-Payroll - Prod</v>
      </c>
      <c r="O36" s="93">
        <v>98208</v>
      </c>
      <c r="P36" s="94">
        <v>44683</v>
      </c>
      <c r="Q36" s="93" t="s">
        <v>237</v>
      </c>
      <c r="R36" s="93" t="s">
        <v>219</v>
      </c>
      <c r="S36" s="93" t="s">
        <v>220</v>
      </c>
      <c r="T36" s="93" t="s">
        <v>219</v>
      </c>
      <c r="U36" s="93" t="s">
        <v>238</v>
      </c>
      <c r="V36" s="93" t="s">
        <v>239</v>
      </c>
      <c r="W36" s="95">
        <v>4032.17</v>
      </c>
      <c r="X36" s="93"/>
      <c r="Y36" s="93"/>
      <c r="Z36" s="93"/>
      <c r="AA36" s="93" t="s">
        <v>211</v>
      </c>
    </row>
    <row r="37" spans="2:27">
      <c r="B37" s="10" t="str">
        <f t="shared" si="2"/>
        <v>Alta Staffing  Llc</v>
      </c>
      <c r="C37" s="10" t="str">
        <f>INDEX('Vendor Dedupe'!F:F,MATCH(B37,'Vendor Dedupe'!B:B,0))</f>
        <v>Alta Staffing  Llc</v>
      </c>
      <c r="D37" s="10" t="str">
        <f t="shared" si="3"/>
        <v>PR-Quality</v>
      </c>
      <c r="E37" s="10" t="str">
        <f t="shared" si="4"/>
        <v>PR-Quality</v>
      </c>
      <c r="F37" s="111">
        <f t="shared" si="5"/>
        <v>4488.51</v>
      </c>
      <c r="G37" s="101">
        <f t="shared" si="6"/>
        <v>44683</v>
      </c>
      <c r="H37" s="10" t="str">
        <f>INDEX('Vendor Map'!D:D,MATCH(C37,'Vendor Map'!B:B,0))</f>
        <v>Non IT Temp Labor</v>
      </c>
      <c r="I37" s="10"/>
      <c r="J37" s="10" t="str">
        <f>INDEX(Categories!B:B,MATCH(K37,Categories!C:C,0))</f>
        <v>HR</v>
      </c>
      <c r="K37" s="10" t="str">
        <f t="shared" si="0"/>
        <v>Non IT Temp Labor</v>
      </c>
      <c r="L37" s="102"/>
      <c r="M37" s="112"/>
      <c r="N37" s="93" t="str">
        <f t="shared" si="1"/>
        <v>Alta Staffing  Llc-1366 APR 22-28-IN-98208--4488.51-44683-PR-Quality</v>
      </c>
      <c r="O37" s="93">
        <v>98208</v>
      </c>
      <c r="P37" s="94">
        <v>44683</v>
      </c>
      <c r="Q37" s="93" t="s">
        <v>237</v>
      </c>
      <c r="R37" s="93" t="s">
        <v>243</v>
      </c>
      <c r="S37" s="93" t="s">
        <v>242</v>
      </c>
      <c r="T37" s="93" t="s">
        <v>243</v>
      </c>
      <c r="U37" s="93" t="s">
        <v>238</v>
      </c>
      <c r="V37" s="93" t="s">
        <v>239</v>
      </c>
      <c r="W37" s="95">
        <v>4488.51</v>
      </c>
      <c r="X37" s="93"/>
      <c r="Y37" s="93"/>
      <c r="Z37" s="93"/>
      <c r="AA37" s="93"/>
    </row>
    <row r="38" spans="2:27">
      <c r="B38" s="10" t="str">
        <f t="shared" si="2"/>
        <v>Alta Staffing  Llc</v>
      </c>
      <c r="C38" s="10" t="str">
        <f>INDEX('Vendor Dedupe'!F:F,MATCH(B38,'Vendor Dedupe'!B:B,0))</f>
        <v>Alta Staffing  Llc</v>
      </c>
      <c r="D38" s="10" t="str">
        <f t="shared" si="3"/>
        <v>Prod Labor</v>
      </c>
      <c r="E38" s="10" t="str">
        <f t="shared" si="4"/>
        <v>Prod Labor</v>
      </c>
      <c r="F38" s="111">
        <f t="shared" si="5"/>
        <v>4736.84</v>
      </c>
      <c r="G38" s="101">
        <f t="shared" si="6"/>
        <v>44683</v>
      </c>
      <c r="H38" s="10" t="str">
        <f>INDEX('Vendor Map'!D:D,MATCH(C38,'Vendor Map'!B:B,0))</f>
        <v>Non IT Temp Labor</v>
      </c>
      <c r="I38" s="10"/>
      <c r="J38" s="10" t="str">
        <f>INDEX(Categories!B:B,MATCH(K38,Categories!C:C,0))</f>
        <v>HR</v>
      </c>
      <c r="K38" s="10" t="str">
        <f t="shared" si="0"/>
        <v>Non IT Temp Labor</v>
      </c>
      <c r="L38" s="102"/>
      <c r="M38" s="112"/>
      <c r="N38" s="93" t="str">
        <f t="shared" si="1"/>
        <v>Alta Staffing  Llc-1366 APR 22-28-IN-98208--4736.84-44683-Prod Labor</v>
      </c>
      <c r="O38" s="93">
        <v>98208</v>
      </c>
      <c r="P38" s="94">
        <v>44683</v>
      </c>
      <c r="Q38" s="93" t="s">
        <v>237</v>
      </c>
      <c r="R38" s="93" t="s">
        <v>223</v>
      </c>
      <c r="S38" s="93" t="s">
        <v>220</v>
      </c>
      <c r="T38" s="93" t="s">
        <v>223</v>
      </c>
      <c r="U38" s="93" t="s">
        <v>238</v>
      </c>
      <c r="V38" s="93" t="s">
        <v>239</v>
      </c>
      <c r="W38" s="95">
        <v>4736.84</v>
      </c>
      <c r="X38" s="93"/>
      <c r="Y38" s="93"/>
      <c r="Z38" s="93"/>
      <c r="AA38" s="93"/>
    </row>
    <row r="39" spans="2:27">
      <c r="B39" s="10" t="str">
        <f t="shared" si="2"/>
        <v>Alta Staffing  Llc</v>
      </c>
      <c r="C39" s="10" t="str">
        <f>INDEX('Vendor Dedupe'!F:F,MATCH(B39,'Vendor Dedupe'!B:B,0))</f>
        <v>Alta Staffing  Llc</v>
      </c>
      <c r="D39" s="10" t="str">
        <f t="shared" si="3"/>
        <v>Payroll - Receiving</v>
      </c>
      <c r="E39" s="10" t="str">
        <f t="shared" si="4"/>
        <v>Payroll - Receiving</v>
      </c>
      <c r="F39" s="111">
        <f t="shared" si="5"/>
        <v>6618.28</v>
      </c>
      <c r="G39" s="101">
        <f t="shared" si="6"/>
        <v>44683</v>
      </c>
      <c r="H39" s="10" t="str">
        <f>INDEX('Vendor Map'!D:D,MATCH(C39,'Vendor Map'!B:B,0))</f>
        <v>Non IT Temp Labor</v>
      </c>
      <c r="I39" s="10"/>
      <c r="J39" s="10" t="str">
        <f>INDEX(Categories!B:B,MATCH(K39,Categories!C:C,0))</f>
        <v>HR</v>
      </c>
      <c r="K39" s="10" t="str">
        <f t="shared" si="0"/>
        <v>Non IT Temp Labor</v>
      </c>
      <c r="L39" s="102"/>
      <c r="M39" s="112"/>
      <c r="N39" s="93" t="str">
        <f t="shared" si="1"/>
        <v>Alta Staffing  Llc-1366 APR 22-28-IN-98208--6618.28-44683-Payroll - Receiving</v>
      </c>
      <c r="O39" s="93">
        <v>98208</v>
      </c>
      <c r="P39" s="94">
        <v>44683</v>
      </c>
      <c r="Q39" s="93" t="s">
        <v>237</v>
      </c>
      <c r="R39" s="93" t="s">
        <v>224</v>
      </c>
      <c r="S39" s="93" t="s">
        <v>225</v>
      </c>
      <c r="T39" s="93" t="s">
        <v>224</v>
      </c>
      <c r="U39" s="93" t="s">
        <v>238</v>
      </c>
      <c r="V39" s="93" t="s">
        <v>239</v>
      </c>
      <c r="W39" s="95">
        <v>6618.28</v>
      </c>
      <c r="X39" s="93"/>
      <c r="Y39" s="93"/>
      <c r="Z39" s="93"/>
      <c r="AA39" s="93" t="s">
        <v>211</v>
      </c>
    </row>
    <row r="40" spans="2:27">
      <c r="B40" s="10" t="str">
        <f t="shared" si="2"/>
        <v>Alta Staffing  Llc</v>
      </c>
      <c r="C40" s="10" t="str">
        <f>INDEX('Vendor Dedupe'!F:F,MATCH(B40,'Vendor Dedupe'!B:B,0))</f>
        <v>Alta Staffing  Llc</v>
      </c>
      <c r="D40" s="10" t="str">
        <f t="shared" si="3"/>
        <v>Payroll - Shipping</v>
      </c>
      <c r="E40" s="10" t="str">
        <f t="shared" si="4"/>
        <v>Payroll - Shipping</v>
      </c>
      <c r="F40" s="111">
        <f t="shared" si="5"/>
        <v>7094.49</v>
      </c>
      <c r="G40" s="101">
        <f t="shared" si="6"/>
        <v>44683</v>
      </c>
      <c r="H40" s="10" t="str">
        <f>INDEX('Vendor Map'!D:D,MATCH(C40,'Vendor Map'!B:B,0))</f>
        <v>Non IT Temp Labor</v>
      </c>
      <c r="I40" s="10"/>
      <c r="J40" s="10" t="str">
        <f>INDEX(Categories!B:B,MATCH(K40,Categories!C:C,0))</f>
        <v>HR</v>
      </c>
      <c r="K40" s="10" t="str">
        <f t="shared" si="0"/>
        <v>Non IT Temp Labor</v>
      </c>
      <c r="L40" s="102"/>
      <c r="M40" s="112"/>
      <c r="N40" s="93" t="str">
        <f t="shared" si="1"/>
        <v>Alta Staffing  Llc-1366 APR 22-28-IN-98208--7094.49-44683-Payroll - Shipping</v>
      </c>
      <c r="O40" s="93">
        <v>98208</v>
      </c>
      <c r="P40" s="94">
        <v>44683</v>
      </c>
      <c r="Q40" s="93" t="s">
        <v>237</v>
      </c>
      <c r="R40" s="93" t="s">
        <v>213</v>
      </c>
      <c r="S40" s="93" t="s">
        <v>214</v>
      </c>
      <c r="T40" s="93" t="s">
        <v>213</v>
      </c>
      <c r="U40" s="93" t="s">
        <v>238</v>
      </c>
      <c r="V40" s="93" t="s">
        <v>239</v>
      </c>
      <c r="W40" s="95">
        <v>7094.49</v>
      </c>
      <c r="X40" s="93"/>
      <c r="Y40" s="93"/>
      <c r="Z40" s="93"/>
      <c r="AA40" s="93" t="s">
        <v>211</v>
      </c>
    </row>
    <row r="41" spans="2:27">
      <c r="B41" s="10" t="str">
        <f t="shared" si="2"/>
        <v>Alta Staffing  Llc</v>
      </c>
      <c r="C41" s="10" t="str">
        <f>INDEX('Vendor Dedupe'!F:F,MATCH(B41,'Vendor Dedupe'!B:B,0))</f>
        <v>Alta Staffing  Llc</v>
      </c>
      <c r="D41" s="10" t="str">
        <f t="shared" si="3"/>
        <v>Payroll - Prod</v>
      </c>
      <c r="E41" s="10" t="str">
        <f t="shared" si="4"/>
        <v>Payroll - Prod</v>
      </c>
      <c r="F41" s="111">
        <f t="shared" si="5"/>
        <v>27500</v>
      </c>
      <c r="G41" s="101">
        <f t="shared" si="6"/>
        <v>44683</v>
      </c>
      <c r="H41" s="10" t="str">
        <f>INDEX('Vendor Map'!D:D,MATCH(C41,'Vendor Map'!B:B,0))</f>
        <v>Non IT Temp Labor</v>
      </c>
      <c r="I41" s="10"/>
      <c r="J41" s="10" t="str">
        <f>INDEX(Categories!B:B,MATCH(K41,Categories!C:C,0))</f>
        <v>HR</v>
      </c>
      <c r="K41" s="10" t="str">
        <f t="shared" si="0"/>
        <v>Non IT Temp Labor</v>
      </c>
      <c r="L41" s="102"/>
      <c r="M41" s="112"/>
      <c r="N41" s="93" t="str">
        <f t="shared" si="1"/>
        <v>Alta Staffing  Llc-1366 APR 22-28-IN-98208--27500-44683-Payroll - Prod</v>
      </c>
      <c r="O41" s="93">
        <v>98208</v>
      </c>
      <c r="P41" s="94">
        <v>44683</v>
      </c>
      <c r="Q41" s="93" t="s">
        <v>237</v>
      </c>
      <c r="R41" s="93" t="s">
        <v>219</v>
      </c>
      <c r="S41" s="93" t="s">
        <v>220</v>
      </c>
      <c r="T41" s="93" t="s">
        <v>219</v>
      </c>
      <c r="U41" s="93" t="s">
        <v>238</v>
      </c>
      <c r="V41" s="93" t="s">
        <v>239</v>
      </c>
      <c r="W41" s="95">
        <v>27500</v>
      </c>
      <c r="X41" s="93"/>
      <c r="Y41" s="93"/>
      <c r="Z41" s="93"/>
      <c r="AA41" s="93" t="s">
        <v>211</v>
      </c>
    </row>
    <row r="42" spans="2:27">
      <c r="B42" s="10" t="str">
        <f t="shared" si="2"/>
        <v>Alta Staffing  Llc</v>
      </c>
      <c r="C42" s="10" t="str">
        <f>INDEX('Vendor Dedupe'!F:F,MATCH(B42,'Vendor Dedupe'!B:B,0))</f>
        <v>Alta Staffing  Llc</v>
      </c>
      <c r="D42" s="10" t="str">
        <f t="shared" si="3"/>
        <v>Payroll - Prod</v>
      </c>
      <c r="E42" s="10" t="str">
        <f t="shared" si="4"/>
        <v>Payroll - Prod</v>
      </c>
      <c r="F42" s="111">
        <f t="shared" si="5"/>
        <v>39965.760000000002</v>
      </c>
      <c r="G42" s="101">
        <f t="shared" si="6"/>
        <v>44683</v>
      </c>
      <c r="H42" s="10" t="str">
        <f>INDEX('Vendor Map'!D:D,MATCH(C42,'Vendor Map'!B:B,0))</f>
        <v>Non IT Temp Labor</v>
      </c>
      <c r="I42" s="10"/>
      <c r="J42" s="10" t="str">
        <f>INDEX(Categories!B:B,MATCH(K42,Categories!C:C,0))</f>
        <v>HR</v>
      </c>
      <c r="K42" s="10" t="str">
        <f t="shared" si="0"/>
        <v>Non IT Temp Labor</v>
      </c>
      <c r="L42" s="102"/>
      <c r="M42" s="112"/>
      <c r="N42" s="93" t="str">
        <f t="shared" si="1"/>
        <v>Alta Staffing  Llc-1366 APR 22-28-IN-98208--39965.76-44683-Payroll - Prod</v>
      </c>
      <c r="O42" s="93">
        <v>98208</v>
      </c>
      <c r="P42" s="94">
        <v>44683</v>
      </c>
      <c r="Q42" s="93" t="s">
        <v>237</v>
      </c>
      <c r="R42" s="93" t="s">
        <v>219</v>
      </c>
      <c r="S42" s="93" t="s">
        <v>220</v>
      </c>
      <c r="T42" s="93" t="s">
        <v>219</v>
      </c>
      <c r="U42" s="93" t="s">
        <v>238</v>
      </c>
      <c r="V42" s="93" t="s">
        <v>239</v>
      </c>
      <c r="W42" s="95">
        <v>39965.760000000002</v>
      </c>
      <c r="X42" s="93"/>
      <c r="Y42" s="93"/>
      <c r="Z42" s="93"/>
      <c r="AA42" s="93" t="s">
        <v>211</v>
      </c>
    </row>
    <row r="43" spans="2:27">
      <c r="B43" s="10" t="str">
        <f t="shared" si="2"/>
        <v>Arrive Logistics</v>
      </c>
      <c r="C43" s="10" t="str">
        <f>INDEX('Vendor Dedupe'!F:F,MATCH(B43,'Vendor Dedupe'!B:B,0))</f>
        <v>Arrive Logistics</v>
      </c>
      <c r="D43" s="10" t="str">
        <f t="shared" si="3"/>
        <v>PO# 1181</v>
      </c>
      <c r="E43" s="10" t="str">
        <f t="shared" si="4"/>
        <v>Freight In</v>
      </c>
      <c r="F43" s="111">
        <f t="shared" si="5"/>
        <v>950</v>
      </c>
      <c r="G43" s="101">
        <f t="shared" si="6"/>
        <v>44683</v>
      </c>
      <c r="H43" s="10" t="str">
        <f>INDEX('Vendor Map'!D:D,MATCH(C43,'Vendor Map'!B:B,0))</f>
        <v>LTL/FTL</v>
      </c>
      <c r="I43" s="10"/>
      <c r="J43" s="10" t="str">
        <f>INDEX(Categories!B:B,MATCH(K43,Categories!C:C,0))</f>
        <v>Transportation &amp; Logistics</v>
      </c>
      <c r="K43" s="10" t="str">
        <f t="shared" si="0"/>
        <v>LTL/FTL</v>
      </c>
      <c r="L43" s="102"/>
      <c r="M43" s="112"/>
      <c r="N43" s="93" t="str">
        <f t="shared" si="1"/>
        <v>Arrive Logistics-2800260-IN-97709--950-44683-PO# 1181</v>
      </c>
      <c r="O43" s="93">
        <v>97709</v>
      </c>
      <c r="P43" s="94">
        <v>44683</v>
      </c>
      <c r="Q43" s="93" t="s">
        <v>244</v>
      </c>
      <c r="R43" s="93" t="s">
        <v>245</v>
      </c>
      <c r="S43" s="93" t="s">
        <v>246</v>
      </c>
      <c r="T43" s="93" t="s">
        <v>247</v>
      </c>
      <c r="U43" s="93" t="s">
        <v>248</v>
      </c>
      <c r="V43" s="93" t="s">
        <v>249</v>
      </c>
      <c r="W43" s="95">
        <v>950</v>
      </c>
      <c r="X43" s="93"/>
      <c r="Y43" s="93"/>
      <c r="Z43" s="93"/>
      <c r="AA43" s="93"/>
    </row>
    <row r="44" spans="2:27">
      <c r="B44" s="10" t="str">
        <f t="shared" si="2"/>
        <v>Barcode Labeling Systems</v>
      </c>
      <c r="C44" s="10" t="str">
        <f>INDEX('Vendor Dedupe'!F:F,MATCH(B44,'Vendor Dedupe'!B:B,0))</f>
        <v>Barcode Labeling Systems</v>
      </c>
      <c r="D44" s="10" t="str">
        <f t="shared" si="3"/>
        <v>Label 4x4 Video Jet (8,880 per Roll)</v>
      </c>
      <c r="E44" s="10" t="str">
        <f t="shared" si="4"/>
        <v>Inventory - Raw Goods</v>
      </c>
      <c r="F44" s="111">
        <f t="shared" si="5"/>
        <v>659.6</v>
      </c>
      <c r="G44" s="101">
        <f t="shared" si="6"/>
        <v>44683</v>
      </c>
      <c r="H44" s="10" t="str">
        <f>INDEX('Vendor Map'!D:D,MATCH(C44,'Vendor Map'!B:B,0))</f>
        <v>Barcode Readers</v>
      </c>
      <c r="I44" s="10"/>
      <c r="J44" s="10" t="str">
        <f>INDEX(Categories!B:B,MATCH(K44,Categories!C:C,0))</f>
        <v>Technology</v>
      </c>
      <c r="K44" s="10" t="str">
        <f t="shared" si="0"/>
        <v>Barcode Readers</v>
      </c>
      <c r="L44" s="102"/>
      <c r="M44" s="112"/>
      <c r="N44" s="93" t="str">
        <f t="shared" si="1"/>
        <v>Barcode Labeling Systems-64771-IN-97503-PO-0000028208-659.6-44683-Label 4x4 Video Jet (8,880 per Roll)</v>
      </c>
      <c r="O44" s="93">
        <v>97503</v>
      </c>
      <c r="P44" s="94">
        <v>44683</v>
      </c>
      <c r="Q44" s="93" t="s">
        <v>250</v>
      </c>
      <c r="R44" s="93" t="s">
        <v>251</v>
      </c>
      <c r="S44" s="93" t="s">
        <v>252</v>
      </c>
      <c r="T44" s="93" t="s">
        <v>253</v>
      </c>
      <c r="U44" s="93" t="s">
        <v>254</v>
      </c>
      <c r="V44" s="93" t="s">
        <v>255</v>
      </c>
      <c r="W44" s="95">
        <v>659.6</v>
      </c>
      <c r="X44" s="93" t="s">
        <v>256</v>
      </c>
      <c r="Y44" s="93">
        <v>1</v>
      </c>
      <c r="Z44" s="93"/>
      <c r="AA44" s="93"/>
    </row>
    <row r="45" spans="2:27">
      <c r="B45" s="10" t="str">
        <f t="shared" si="2"/>
        <v>Barcode Labeling Systems</v>
      </c>
      <c r="C45" s="10" t="str">
        <f>INDEX('Vendor Dedupe'!F:F,MATCH(B45,'Vendor Dedupe'!B:B,0))</f>
        <v>Barcode Labeling Systems</v>
      </c>
      <c r="D45" s="10" t="str">
        <f t="shared" si="3"/>
        <v>Waste - Warehouse</v>
      </c>
      <c r="E45" s="10" t="str">
        <f t="shared" si="4"/>
        <v>Waste - Warehouse</v>
      </c>
      <c r="F45" s="111">
        <f t="shared" si="5"/>
        <v>1154.3</v>
      </c>
      <c r="G45" s="101">
        <f t="shared" si="6"/>
        <v>44683</v>
      </c>
      <c r="H45" s="10" t="str">
        <f>INDEX('Vendor Map'!D:D,MATCH(C45,'Vendor Map'!B:B,0))</f>
        <v>Barcode Readers</v>
      </c>
      <c r="I45" s="10"/>
      <c r="J45" s="10" t="str">
        <f>INDEX(Categories!B:B,MATCH(K45,Categories!C:C,0))</f>
        <v>Technology</v>
      </c>
      <c r="K45" s="10" t="str">
        <f t="shared" si="0"/>
        <v>Barcode Readers</v>
      </c>
      <c r="L45" s="102"/>
      <c r="M45" s="112"/>
      <c r="N45" s="93" t="str">
        <f t="shared" si="1"/>
        <v>Barcode Labeling Systems-64771-IN-97503--1154.3-44683-Waste - Warehouse</v>
      </c>
      <c r="O45" s="93">
        <v>97503</v>
      </c>
      <c r="P45" s="94">
        <v>44683</v>
      </c>
      <c r="Q45" s="93" t="s">
        <v>250</v>
      </c>
      <c r="R45" s="93" t="s">
        <v>257</v>
      </c>
      <c r="S45" s="93" t="s">
        <v>258</v>
      </c>
      <c r="T45" s="93" t="s">
        <v>257</v>
      </c>
      <c r="U45" s="93" t="s">
        <v>254</v>
      </c>
      <c r="V45" s="93" t="s">
        <v>255</v>
      </c>
      <c r="W45" s="95">
        <v>1154.3</v>
      </c>
      <c r="X45" s="93"/>
      <c r="Y45" s="93"/>
      <c r="Z45" s="93"/>
      <c r="AA45" s="93"/>
    </row>
    <row r="46" spans="2:27">
      <c r="B46" s="10" t="str">
        <f t="shared" si="2"/>
        <v>Barcode Labeling Systems</v>
      </c>
      <c r="C46" s="10" t="str">
        <f>INDEX('Vendor Dedupe'!F:F,MATCH(B46,'Vendor Dedupe'!B:B,0))</f>
        <v>Barcode Labeling Systems</v>
      </c>
      <c r="D46" s="10" t="str">
        <f t="shared" si="3"/>
        <v>Label 4x4 Video Jet (8,880 per Roll)</v>
      </c>
      <c r="E46" s="10" t="str">
        <f t="shared" si="4"/>
        <v>Inventory - Raw Goods</v>
      </c>
      <c r="F46" s="111">
        <f t="shared" si="5"/>
        <v>2308.6</v>
      </c>
      <c r="G46" s="101">
        <f t="shared" si="6"/>
        <v>44683</v>
      </c>
      <c r="H46" s="10" t="str">
        <f>INDEX('Vendor Map'!D:D,MATCH(C46,'Vendor Map'!B:B,0))</f>
        <v>Barcode Readers</v>
      </c>
      <c r="I46" s="10"/>
      <c r="J46" s="10" t="str">
        <f>INDEX(Categories!B:B,MATCH(K46,Categories!C:C,0))</f>
        <v>Technology</v>
      </c>
      <c r="K46" s="10" t="str">
        <f t="shared" si="0"/>
        <v>Barcode Readers</v>
      </c>
      <c r="L46" s="102"/>
      <c r="M46" s="112"/>
      <c r="N46" s="93" t="str">
        <f t="shared" si="1"/>
        <v>Barcode Labeling Systems-64771-IN-97503-PO-0000028208-2308.6-44683-Label 4x4 Video Jet (8,880 per Roll)</v>
      </c>
      <c r="O46" s="93">
        <v>97503</v>
      </c>
      <c r="P46" s="94">
        <v>44683</v>
      </c>
      <c r="Q46" s="93" t="s">
        <v>250</v>
      </c>
      <c r="R46" s="93" t="s">
        <v>251</v>
      </c>
      <c r="S46" s="93" t="s">
        <v>252</v>
      </c>
      <c r="T46" s="93" t="s">
        <v>253</v>
      </c>
      <c r="U46" s="93" t="s">
        <v>254</v>
      </c>
      <c r="V46" s="93" t="s">
        <v>255</v>
      </c>
      <c r="W46" s="95">
        <v>2308.6</v>
      </c>
      <c r="X46" s="93" t="s">
        <v>256</v>
      </c>
      <c r="Y46" s="93">
        <v>1</v>
      </c>
      <c r="Z46" s="93"/>
      <c r="AA46" s="93"/>
    </row>
    <row r="47" spans="2:27">
      <c r="B47" s="10" t="str">
        <f t="shared" si="2"/>
        <v>Barcode Labeling Systems</v>
      </c>
      <c r="C47" s="10" t="str">
        <f>INDEX('Vendor Dedupe'!F:F,MATCH(B47,'Vendor Dedupe'!B:B,0))</f>
        <v>Barcode Labeling Systems</v>
      </c>
      <c r="D47" s="10" t="str">
        <f t="shared" si="3"/>
        <v>Label 4x4 Video Jet (8,880 per Roll)</v>
      </c>
      <c r="E47" s="10" t="str">
        <f t="shared" si="4"/>
        <v>Inventory - Raw Goods</v>
      </c>
      <c r="F47" s="111">
        <f t="shared" si="5"/>
        <v>2473.5</v>
      </c>
      <c r="G47" s="101">
        <f t="shared" si="6"/>
        <v>44683</v>
      </c>
      <c r="H47" s="10" t="str">
        <f>INDEX('Vendor Map'!D:D,MATCH(C47,'Vendor Map'!B:B,0))</f>
        <v>Barcode Readers</v>
      </c>
      <c r="I47" s="10"/>
      <c r="J47" s="10" t="str">
        <f>INDEX(Categories!B:B,MATCH(K47,Categories!C:C,0))</f>
        <v>Technology</v>
      </c>
      <c r="K47" s="10" t="str">
        <f t="shared" si="0"/>
        <v>Barcode Readers</v>
      </c>
      <c r="L47" s="102"/>
      <c r="M47" s="112"/>
      <c r="N47" s="93" t="str">
        <f t="shared" si="1"/>
        <v>Barcode Labeling Systems-64771-IN-97503-PO-0000028208-2473.5-44683-Label 4x4 Video Jet (8,880 per Roll)</v>
      </c>
      <c r="O47" s="93">
        <v>97503</v>
      </c>
      <c r="P47" s="94">
        <v>44683</v>
      </c>
      <c r="Q47" s="93" t="s">
        <v>250</v>
      </c>
      <c r="R47" s="93" t="s">
        <v>251</v>
      </c>
      <c r="S47" s="93" t="s">
        <v>252</v>
      </c>
      <c r="T47" s="93" t="s">
        <v>253</v>
      </c>
      <c r="U47" s="93" t="s">
        <v>254</v>
      </c>
      <c r="V47" s="93" t="s">
        <v>255</v>
      </c>
      <c r="W47" s="95">
        <v>2473.5</v>
      </c>
      <c r="X47" s="93" t="s">
        <v>256</v>
      </c>
      <c r="Y47" s="93">
        <v>1</v>
      </c>
      <c r="Z47" s="93"/>
      <c r="AA47" s="93"/>
    </row>
    <row r="48" spans="2:27">
      <c r="B48" s="10" t="str">
        <f t="shared" si="2"/>
        <v>California Packaging</v>
      </c>
      <c r="C48" s="10" t="str">
        <f>INDEX('Vendor Dedupe'!F:F,MATCH(B48,'Vendor Dedupe'!B:B,0))</f>
        <v>California Packaging</v>
      </c>
      <c r="D48" s="10" t="str">
        <f t="shared" si="3"/>
        <v>55G Water Barrel Kit Box (E flute)</v>
      </c>
      <c r="E48" s="10" t="str">
        <f t="shared" si="4"/>
        <v>Inventory - Raw Goods</v>
      </c>
      <c r="F48" s="111">
        <f t="shared" si="5"/>
        <v>15939.41</v>
      </c>
      <c r="G48" s="101">
        <f t="shared" si="6"/>
        <v>44683</v>
      </c>
      <c r="H48" s="10" t="str">
        <f>INDEX('Vendor Map'!D:D,MATCH(C48,'Vendor Map'!B:B,0))</f>
        <v>Packaging &amp; Shipping Supplies</v>
      </c>
      <c r="I48" s="10"/>
      <c r="J48" s="10" t="str">
        <f>INDEX(Categories!B:B,MATCH(K48,Categories!C:C,0))</f>
        <v>Packing &amp; Shipping Supplies</v>
      </c>
      <c r="K48" s="10" t="str">
        <f t="shared" si="0"/>
        <v>Packaging &amp; Shipping Supplies</v>
      </c>
      <c r="L48" s="102"/>
      <c r="M48" s="112"/>
      <c r="N48" s="93" t="str">
        <f t="shared" si="1"/>
        <v>California Packaging-3280489-IN-97785-PO-0000029744-15939.41-44683-55G Water Barrel Kit Box (E flute)</v>
      </c>
      <c r="O48" s="93">
        <v>97785</v>
      </c>
      <c r="P48" s="94">
        <v>44683</v>
      </c>
      <c r="Q48" s="93" t="s">
        <v>259</v>
      </c>
      <c r="R48" s="93" t="s">
        <v>260</v>
      </c>
      <c r="S48" s="93" t="s">
        <v>252</v>
      </c>
      <c r="T48" s="93" t="s">
        <v>253</v>
      </c>
      <c r="U48" s="93" t="s">
        <v>261</v>
      </c>
      <c r="V48" s="93" t="s">
        <v>262</v>
      </c>
      <c r="W48" s="95">
        <v>15939.41</v>
      </c>
      <c r="X48" s="93" t="s">
        <v>263</v>
      </c>
      <c r="Y48" s="93">
        <v>3</v>
      </c>
      <c r="Z48" s="93"/>
      <c r="AA48" s="93"/>
    </row>
    <row r="49" spans="2:27">
      <c r="B49" s="10" t="str">
        <f t="shared" si="2"/>
        <v>California Packaging</v>
      </c>
      <c r="C49" s="10" t="str">
        <f>INDEX('Vendor Dedupe'!F:F,MATCH(B49,'Vendor Dedupe'!B:B,0))</f>
        <v>California Packaging</v>
      </c>
      <c r="D49" s="10" t="str">
        <f t="shared" si="3"/>
        <v>Box 4G Bucket (13 x 9.5 x 12)</v>
      </c>
      <c r="E49" s="10" t="str">
        <f t="shared" si="4"/>
        <v>Inventory - Raw Goods</v>
      </c>
      <c r="F49" s="111">
        <f t="shared" si="5"/>
        <v>4515.28</v>
      </c>
      <c r="G49" s="101">
        <f t="shared" si="6"/>
        <v>44683</v>
      </c>
      <c r="H49" s="10" t="str">
        <f>INDEX('Vendor Map'!D:D,MATCH(C49,'Vendor Map'!B:B,0))</f>
        <v>Packaging &amp; Shipping Supplies</v>
      </c>
      <c r="I49" s="10"/>
      <c r="J49" s="10" t="str">
        <f>INDEX(Categories!B:B,MATCH(K49,Categories!C:C,0))</f>
        <v>Packing &amp; Shipping Supplies</v>
      </c>
      <c r="K49" s="10" t="str">
        <f t="shared" si="0"/>
        <v>Packaging &amp; Shipping Supplies</v>
      </c>
      <c r="L49" s="102"/>
      <c r="M49" s="112"/>
      <c r="N49" s="93" t="str">
        <f t="shared" si="1"/>
        <v>California Packaging-3280491-IN-97786-PO-0000029743-4515.28-44683-Box 4G Bucket (13 x 9.5 x 12)</v>
      </c>
      <c r="O49" s="93">
        <v>97786</v>
      </c>
      <c r="P49" s="94">
        <v>44683</v>
      </c>
      <c r="Q49" s="93" t="s">
        <v>264</v>
      </c>
      <c r="R49" s="93" t="s">
        <v>265</v>
      </c>
      <c r="S49" s="93" t="s">
        <v>252</v>
      </c>
      <c r="T49" s="93" t="s">
        <v>253</v>
      </c>
      <c r="U49" s="93" t="s">
        <v>261</v>
      </c>
      <c r="V49" s="93" t="s">
        <v>262</v>
      </c>
      <c r="W49" s="95">
        <v>4515.28</v>
      </c>
      <c r="X49" s="93" t="s">
        <v>266</v>
      </c>
      <c r="Y49" s="93">
        <v>8</v>
      </c>
      <c r="Z49" s="93"/>
      <c r="AA49" s="93"/>
    </row>
    <row r="50" spans="2:27">
      <c r="B50" s="10" t="str">
        <f t="shared" si="2"/>
        <v>California Packaging</v>
      </c>
      <c r="C50" s="10" t="str">
        <f>INDEX('Vendor Dedupe'!F:F,MATCH(B50,'Vendor Dedupe'!B:B,0))</f>
        <v>California Packaging</v>
      </c>
      <c r="D50" s="10" t="str">
        <f t="shared" si="3"/>
        <v>12G Tote Box 22x16x16 Lightweight 32 ECT</v>
      </c>
      <c r="E50" s="10" t="str">
        <f t="shared" si="4"/>
        <v>Inventory - Raw Goods</v>
      </c>
      <c r="F50" s="111">
        <f t="shared" si="5"/>
        <v>1726.59</v>
      </c>
      <c r="G50" s="101">
        <f t="shared" si="6"/>
        <v>44683</v>
      </c>
      <c r="H50" s="10" t="str">
        <f>INDEX('Vendor Map'!D:D,MATCH(C50,'Vendor Map'!B:B,0))</f>
        <v>Packaging &amp; Shipping Supplies</v>
      </c>
      <c r="I50" s="10"/>
      <c r="J50" s="10" t="str">
        <f>INDEX(Categories!B:B,MATCH(K50,Categories!C:C,0))</f>
        <v>Packing &amp; Shipping Supplies</v>
      </c>
      <c r="K50" s="10" t="str">
        <f t="shared" si="0"/>
        <v>Packaging &amp; Shipping Supplies</v>
      </c>
      <c r="L50" s="102"/>
      <c r="M50" s="112"/>
      <c r="N50" s="93" t="str">
        <f t="shared" si="1"/>
        <v>California Packaging-3280496-IN-97784-PO-0000029744-1726.59-44683-12G Tote Box 22x16x16 Lightweight 32 ECT</v>
      </c>
      <c r="O50" s="93">
        <v>97784</v>
      </c>
      <c r="P50" s="94">
        <v>44683</v>
      </c>
      <c r="Q50" s="93" t="s">
        <v>267</v>
      </c>
      <c r="R50" s="93" t="s">
        <v>268</v>
      </c>
      <c r="S50" s="93" t="s">
        <v>252</v>
      </c>
      <c r="T50" s="93" t="s">
        <v>253</v>
      </c>
      <c r="U50" s="93" t="s">
        <v>261</v>
      </c>
      <c r="V50" s="93" t="s">
        <v>262</v>
      </c>
      <c r="W50" s="95">
        <v>1726.59</v>
      </c>
      <c r="X50" s="93" t="s">
        <v>263</v>
      </c>
      <c r="Y50" s="93">
        <v>4</v>
      </c>
      <c r="Z50" s="93"/>
      <c r="AA50" s="93"/>
    </row>
    <row r="51" spans="2:27">
      <c r="B51" s="10" t="str">
        <f t="shared" si="2"/>
        <v>Garrett &amp; Associates</v>
      </c>
      <c r="C51" s="10" t="str">
        <f>INDEX('Vendor Dedupe'!F:F,MATCH(B51,'Vendor Dedupe'!B:B,0))</f>
        <v>Garrett &amp; Associates</v>
      </c>
      <c r="D51" s="10" t="str">
        <f t="shared" si="3"/>
        <v>Milk Non-Fat Instant 100% Stock</v>
      </c>
      <c r="E51" s="10" t="str">
        <f t="shared" si="4"/>
        <v>Inventory - Raw Goods</v>
      </c>
      <c r="F51" s="111">
        <f t="shared" si="5"/>
        <v>112056</v>
      </c>
      <c r="G51" s="101">
        <f t="shared" si="6"/>
        <v>44683</v>
      </c>
      <c r="H51" s="10" t="str">
        <f>INDEX('Vendor Map'!D:D,MATCH(C51,'Vendor Map'!B:B,0))</f>
        <v>DAIRY</v>
      </c>
      <c r="I51" s="10"/>
      <c r="J51" s="10" t="str">
        <f>INDEX(Categories!B:B,MATCH(K51,Categories!C:C,0))</f>
        <v>COGS - FOODS</v>
      </c>
      <c r="K51" s="10" t="str">
        <f t="shared" si="0"/>
        <v>DAIRY</v>
      </c>
      <c r="L51" s="102"/>
      <c r="M51" s="112"/>
      <c r="N51" s="93" t="str">
        <f t="shared" si="1"/>
        <v>Garrett &amp; Associates-12549-IN-98435-PO-0000029465-112056-44683-Milk Non-Fat Instant 100% Stock</v>
      </c>
      <c r="O51" s="93">
        <v>98435</v>
      </c>
      <c r="P51" s="94">
        <v>44683</v>
      </c>
      <c r="Q51" s="93" t="s">
        <v>269</v>
      </c>
      <c r="R51" s="93" t="s">
        <v>270</v>
      </c>
      <c r="S51" s="93" t="s">
        <v>252</v>
      </c>
      <c r="T51" s="93" t="s">
        <v>253</v>
      </c>
      <c r="U51" s="93" t="s">
        <v>271</v>
      </c>
      <c r="V51" s="93" t="s">
        <v>272</v>
      </c>
      <c r="W51" s="95">
        <v>112056</v>
      </c>
      <c r="X51" s="93" t="s">
        <v>273</v>
      </c>
      <c r="Y51" s="93">
        <v>1</v>
      </c>
      <c r="Z51" s="93"/>
      <c r="AA51" s="93"/>
    </row>
    <row r="52" spans="2:27">
      <c r="B52" s="10" t="str">
        <f t="shared" si="2"/>
        <v>Hygiena Llc</v>
      </c>
      <c r="C52" s="10" t="str">
        <f>INDEX('Vendor Dedupe'!F:F,MATCH(B52,'Vendor Dedupe'!B:B,0))</f>
        <v>Hygiena Llc</v>
      </c>
      <c r="D52" s="10" t="str">
        <f t="shared" si="3"/>
        <v>ASY0292 ALLER-Snap - 100/Box</v>
      </c>
      <c r="E52" s="10" t="str">
        <f t="shared" si="4"/>
        <v>Supplies - Quality</v>
      </c>
      <c r="F52" s="111">
        <f t="shared" si="5"/>
        <v>506.56</v>
      </c>
      <c r="G52" s="101">
        <f t="shared" si="6"/>
        <v>44683</v>
      </c>
      <c r="H52" s="10" t="str">
        <f>INDEX('Vendor Map'!D:D,MATCH(C52,'Vendor Map'!B:B,0))</f>
        <v>Disinfection Services</v>
      </c>
      <c r="I52" s="10"/>
      <c r="J52" s="10" t="str">
        <f>INDEX(Categories!B:B,MATCH(K52,Categories!C:C,0))</f>
        <v>Real Estate &amp; Facilities</v>
      </c>
      <c r="K52" s="10" t="str">
        <f t="shared" si="0"/>
        <v>Disinfection Services</v>
      </c>
      <c r="L52" s="102"/>
      <c r="M52" s="112"/>
      <c r="N52" s="93" t="str">
        <f t="shared" si="1"/>
        <v>Hygiena Llc-HLSI374697-IN-98801-PO-0000029483-506.56-44683-ASY0292 ALLER-Snap - 100/Box</v>
      </c>
      <c r="O52" s="93">
        <v>98801</v>
      </c>
      <c r="P52" s="94">
        <v>44683</v>
      </c>
      <c r="Q52" s="93" t="s">
        <v>274</v>
      </c>
      <c r="R52" s="93" t="s">
        <v>275</v>
      </c>
      <c r="S52" s="93" t="s">
        <v>195</v>
      </c>
      <c r="T52" s="93" t="s">
        <v>194</v>
      </c>
      <c r="U52" s="93" t="s">
        <v>276</v>
      </c>
      <c r="V52" s="93" t="s">
        <v>277</v>
      </c>
      <c r="W52" s="95">
        <v>506.56</v>
      </c>
      <c r="X52" s="93" t="s">
        <v>278</v>
      </c>
      <c r="Y52" s="93">
        <v>1</v>
      </c>
      <c r="Z52" s="93"/>
      <c r="AA52" s="93"/>
    </row>
    <row r="53" spans="2:27">
      <c r="B53" s="10" t="str">
        <f t="shared" si="2"/>
        <v>Hygiena Llc</v>
      </c>
      <c r="C53" s="10" t="str">
        <f>INDEX('Vendor Dedupe'!F:F,MATCH(B53,'Vendor Dedupe'!B:B,0))</f>
        <v>Hygiena Llc</v>
      </c>
      <c r="D53" s="10" t="str">
        <f t="shared" si="3"/>
        <v>US2020 Ultrasnap ATP Surface Test</v>
      </c>
      <c r="E53" s="10" t="str">
        <f t="shared" si="4"/>
        <v>Supplies - Quality</v>
      </c>
      <c r="F53" s="111">
        <f t="shared" si="5"/>
        <v>1553.85</v>
      </c>
      <c r="G53" s="101">
        <f t="shared" si="6"/>
        <v>44683</v>
      </c>
      <c r="H53" s="10" t="str">
        <f>INDEX('Vendor Map'!D:D,MATCH(C53,'Vendor Map'!B:B,0))</f>
        <v>Disinfection Services</v>
      </c>
      <c r="I53" s="10"/>
      <c r="J53" s="10" t="str">
        <f>INDEX(Categories!B:B,MATCH(K53,Categories!C:C,0))</f>
        <v>Real Estate &amp; Facilities</v>
      </c>
      <c r="K53" s="10" t="str">
        <f t="shared" si="0"/>
        <v>Disinfection Services</v>
      </c>
      <c r="L53" s="102"/>
      <c r="M53" s="112"/>
      <c r="N53" s="93" t="str">
        <f t="shared" si="1"/>
        <v>Hygiena Llc-HLSI374697-IN-98801-PO-0000029483-1553.85-44683-US2020 Ultrasnap ATP Surface Test</v>
      </c>
      <c r="O53" s="93">
        <v>98801</v>
      </c>
      <c r="P53" s="94">
        <v>44683</v>
      </c>
      <c r="Q53" s="93" t="s">
        <v>274</v>
      </c>
      <c r="R53" s="93" t="s">
        <v>279</v>
      </c>
      <c r="S53" s="93" t="s">
        <v>195</v>
      </c>
      <c r="T53" s="93" t="s">
        <v>194</v>
      </c>
      <c r="U53" s="93" t="s">
        <v>276</v>
      </c>
      <c r="V53" s="93" t="s">
        <v>277</v>
      </c>
      <c r="W53" s="95">
        <v>1553.85</v>
      </c>
      <c r="X53" s="93" t="s">
        <v>278</v>
      </c>
      <c r="Y53" s="93">
        <v>2</v>
      </c>
      <c r="Z53" s="93"/>
      <c r="AA53" s="93"/>
    </row>
    <row r="54" spans="2:27">
      <c r="B54" s="10" t="str">
        <f t="shared" si="2"/>
        <v>Interstate Billing Service, Inc.</v>
      </c>
      <c r="C54" s="10" t="str">
        <f>INDEX('Vendor Dedupe'!F:F,MATCH(B54,'Vendor Dedupe'!B:B,0))</f>
        <v>Interstate Billing Service, Inc.</v>
      </c>
      <c r="D54" s="10" t="str">
        <f t="shared" si="3"/>
        <v>Equip Lease - Warehouse</v>
      </c>
      <c r="E54" s="10" t="str">
        <f t="shared" si="4"/>
        <v>Equip Lease - Warehouse</v>
      </c>
      <c r="F54" s="111">
        <f t="shared" si="5"/>
        <v>885.88</v>
      </c>
      <c r="G54" s="101">
        <f t="shared" si="6"/>
        <v>44683</v>
      </c>
      <c r="H54" s="10" t="str">
        <f>INDEX('Vendor Map'!D:D,MATCH(C54,'Vendor Map'!B:B,0))</f>
        <v>Collection Services</v>
      </c>
      <c r="I54" s="10"/>
      <c r="J54" s="10" t="str">
        <f>INDEX(Categories!B:B,MATCH(K54,Categories!C:C,0))</f>
        <v>Administrative</v>
      </c>
      <c r="K54" s="10" t="str">
        <f t="shared" si="0"/>
        <v>Collection Services</v>
      </c>
      <c r="L54" s="102"/>
      <c r="M54" s="112"/>
      <c r="N54" s="93" t="str">
        <f t="shared" si="1"/>
        <v>Interstate Billing Service, Inc.-3027566062-IN-97716--885.88-44683-Equip Lease - Warehouse</v>
      </c>
      <c r="O54" s="93">
        <v>97716</v>
      </c>
      <c r="P54" s="94">
        <v>44683</v>
      </c>
      <c r="Q54" s="93" t="s">
        <v>280</v>
      </c>
      <c r="R54" s="93" t="s">
        <v>281</v>
      </c>
      <c r="S54" s="93" t="s">
        <v>282</v>
      </c>
      <c r="T54" s="93" t="s">
        <v>281</v>
      </c>
      <c r="U54" s="93" t="s">
        <v>283</v>
      </c>
      <c r="V54" s="93" t="s">
        <v>284</v>
      </c>
      <c r="W54" s="95">
        <v>885.88</v>
      </c>
      <c r="X54" s="93"/>
      <c r="Y54" s="93"/>
      <c r="Z54" s="93"/>
      <c r="AA54" s="93"/>
    </row>
    <row r="55" spans="2:27">
      <c r="B55" s="10" t="str">
        <f t="shared" si="2"/>
        <v>J Rettenmaier Usa Lp</v>
      </c>
      <c r="C55" s="10" t="str">
        <f>INDEX('Vendor Dedupe'!F:F,MATCH(B55,'Vendor Dedupe'!B:B,0))</f>
        <v>J Rettenmaier Usa Lp</v>
      </c>
      <c r="D55" s="10" t="str">
        <f t="shared" si="3"/>
        <v>Oat Fiber Vitacel, HF301</v>
      </c>
      <c r="E55" s="10" t="str">
        <f t="shared" si="4"/>
        <v>Inventory - Raw Goods</v>
      </c>
      <c r="F55" s="111">
        <f t="shared" si="5"/>
        <v>2106</v>
      </c>
      <c r="G55" s="101">
        <f t="shared" si="6"/>
        <v>44683</v>
      </c>
      <c r="H55" s="10" t="str">
        <f>INDEX('Vendor Map'!D:D,MATCH(C55,'Vendor Map'!B:B,0))</f>
        <v>OATS</v>
      </c>
      <c r="I55" s="10"/>
      <c r="J55" s="10" t="str">
        <f>INDEX(Categories!B:B,MATCH(K55,Categories!C:C,0))</f>
        <v>COGS - FOODS</v>
      </c>
      <c r="K55" s="10" t="str">
        <f t="shared" si="0"/>
        <v>OATS</v>
      </c>
      <c r="L55" s="102"/>
      <c r="M55" s="112"/>
      <c r="N55" s="93" t="str">
        <f t="shared" si="1"/>
        <v>J Rettenmaier Usa Lp-322304266-IN-98444-PO-0000029423-2106-44683-Oat Fiber Vitacel, HF301</v>
      </c>
      <c r="O55" s="93">
        <v>98444</v>
      </c>
      <c r="P55" s="94">
        <v>44683</v>
      </c>
      <c r="Q55" s="93" t="s">
        <v>285</v>
      </c>
      <c r="R55" s="93" t="s">
        <v>286</v>
      </c>
      <c r="S55" s="93" t="s">
        <v>252</v>
      </c>
      <c r="T55" s="93" t="s">
        <v>253</v>
      </c>
      <c r="U55" s="93" t="s">
        <v>287</v>
      </c>
      <c r="V55" s="93" t="s">
        <v>288</v>
      </c>
      <c r="W55" s="95">
        <v>2106</v>
      </c>
      <c r="X55" s="93" t="s">
        <v>289</v>
      </c>
      <c r="Y55" s="93">
        <v>1</v>
      </c>
      <c r="Z55" s="93"/>
      <c r="AA55" s="93"/>
    </row>
    <row r="56" spans="2:27">
      <c r="B56" s="10" t="str">
        <f t="shared" si="2"/>
        <v>Jesse Deramos</v>
      </c>
      <c r="C56" s="10" t="str">
        <f>INDEX('Vendor Dedupe'!F:F,MATCH(B56,'Vendor Dedupe'!B:B,0))</f>
        <v>Jesse Deramos</v>
      </c>
      <c r="D56" s="10" t="str">
        <f t="shared" si="3"/>
        <v>Prof Services-Corp</v>
      </c>
      <c r="E56" s="10" t="str">
        <f t="shared" si="4"/>
        <v>Prof Services-Corp</v>
      </c>
      <c r="F56" s="111">
        <f t="shared" si="5"/>
        <v>80</v>
      </c>
      <c r="G56" s="101">
        <f t="shared" si="6"/>
        <v>44683</v>
      </c>
      <c r="H56" s="10" t="str">
        <f>INDEX('Vendor Map'!D:D,MATCH(C56,'Vendor Map'!B:B,0))</f>
        <v>Unmapped</v>
      </c>
      <c r="I56" s="10"/>
      <c r="J56" s="10" t="str">
        <f>INDEX(Categories!B:B,MATCH(K56,Categories!C:C,0))</f>
        <v>Unaddressable</v>
      </c>
      <c r="K56" s="10" t="str">
        <f t="shared" si="0"/>
        <v>Unmapped</v>
      </c>
      <c r="L56" s="102"/>
      <c r="M56" s="112"/>
      <c r="N56" s="93" t="str">
        <f t="shared" si="1"/>
        <v>Jesse Deramos-050122-IN-97831--80-44683-Prof Services-Corp</v>
      </c>
      <c r="O56" s="93">
        <v>97831</v>
      </c>
      <c r="P56" s="94">
        <v>44683</v>
      </c>
      <c r="Q56" s="93" t="s">
        <v>193</v>
      </c>
      <c r="R56" s="93" t="s">
        <v>290</v>
      </c>
      <c r="S56" s="93" t="s">
        <v>291</v>
      </c>
      <c r="T56" s="93" t="s">
        <v>290</v>
      </c>
      <c r="U56" s="93" t="s">
        <v>292</v>
      </c>
      <c r="V56" s="93" t="s">
        <v>293</v>
      </c>
      <c r="W56" s="95">
        <v>80</v>
      </c>
      <c r="X56" s="93"/>
      <c r="Y56" s="93"/>
      <c r="Z56" s="93"/>
      <c r="AA56" s="93"/>
    </row>
    <row r="57" spans="2:27">
      <c r="B57" s="10" t="str">
        <f t="shared" si="2"/>
        <v>Narkiss Tapia</v>
      </c>
      <c r="C57" s="10" t="str">
        <f>INDEX('Vendor Dedupe'!F:F,MATCH(B57,'Vendor Dedupe'!B:B,0))</f>
        <v>Narkiss Tapia</v>
      </c>
      <c r="D57" s="10" t="str">
        <f t="shared" si="3"/>
        <v>Prof Services-Corp</v>
      </c>
      <c r="E57" s="10" t="str">
        <f t="shared" si="4"/>
        <v>Prof Services-Corp</v>
      </c>
      <c r="F57" s="111">
        <f t="shared" si="5"/>
        <v>70</v>
      </c>
      <c r="G57" s="101">
        <f t="shared" si="6"/>
        <v>44683</v>
      </c>
      <c r="H57" s="10" t="str">
        <f>INDEX('Vendor Map'!D:D,MATCH(C57,'Vendor Map'!B:B,0))</f>
        <v>Unmapped</v>
      </c>
      <c r="I57" s="10"/>
      <c r="J57" s="10" t="str">
        <f>INDEX(Categories!B:B,MATCH(K57,Categories!C:C,0))</f>
        <v>Unaddressable</v>
      </c>
      <c r="K57" s="10" t="str">
        <f t="shared" si="0"/>
        <v>Unmapped</v>
      </c>
      <c r="L57" s="102"/>
      <c r="M57" s="112"/>
      <c r="N57" s="93" t="str">
        <f t="shared" si="1"/>
        <v>Narkiss Tapia-050122-IN-97833--70-44683-Prof Services-Corp</v>
      </c>
      <c r="O57" s="93">
        <v>97833</v>
      </c>
      <c r="P57" s="94">
        <v>44683</v>
      </c>
      <c r="Q57" s="93" t="s">
        <v>193</v>
      </c>
      <c r="R57" s="93" t="s">
        <v>290</v>
      </c>
      <c r="S57" s="93" t="s">
        <v>291</v>
      </c>
      <c r="T57" s="93" t="s">
        <v>290</v>
      </c>
      <c r="U57" s="93" t="s">
        <v>294</v>
      </c>
      <c r="V57" s="93" t="s">
        <v>295</v>
      </c>
      <c r="W57" s="95">
        <v>70</v>
      </c>
      <c r="X57" s="93"/>
      <c r="Y57" s="93"/>
      <c r="Z57" s="93"/>
      <c r="AA57" s="93"/>
    </row>
    <row r="58" spans="2:27">
      <c r="B58" s="10" t="str">
        <f t="shared" si="2"/>
        <v>Nle</v>
      </c>
      <c r="C58" s="10" t="str">
        <f>INDEX('Vendor Dedupe'!F:F,MATCH(B58,'Vendor Dedupe'!B:B,0))</f>
        <v>Nle</v>
      </c>
      <c r="D58" s="10" t="str">
        <f t="shared" si="3"/>
        <v>IT/Web - Professional Services</v>
      </c>
      <c r="E58" s="10" t="str">
        <f t="shared" si="4"/>
        <v>IT/Web - Professional Services</v>
      </c>
      <c r="F58" s="111">
        <f t="shared" si="5"/>
        <v>2471.6799999999998</v>
      </c>
      <c r="G58" s="101">
        <f t="shared" si="6"/>
        <v>44683</v>
      </c>
      <c r="H58" s="10" t="str">
        <f>INDEX('Vendor Map'!D:D,MATCH(C58,'Vendor Map'!B:B,0))</f>
        <v>IT Consulting &amp; Systems Integrators</v>
      </c>
      <c r="I58" s="10"/>
      <c r="J58" s="10" t="str">
        <f>INDEX(Categories!B:B,MATCH(K58,Categories!C:C,0))</f>
        <v>Technology</v>
      </c>
      <c r="K58" s="10" t="str">
        <f t="shared" si="0"/>
        <v>IT Consulting &amp; Systems Integrators</v>
      </c>
      <c r="L58" s="102"/>
      <c r="M58" s="112"/>
      <c r="N58" s="93" t="str">
        <f t="shared" si="1"/>
        <v>Nle-43777-IN-97723--2471.68-44683-IT/Web - Professional Services</v>
      </c>
      <c r="O58" s="93">
        <v>97723</v>
      </c>
      <c r="P58" s="94">
        <v>44683</v>
      </c>
      <c r="Q58" s="93" t="s">
        <v>296</v>
      </c>
      <c r="R58" s="93" t="s">
        <v>297</v>
      </c>
      <c r="S58" s="93" t="s">
        <v>298</v>
      </c>
      <c r="T58" s="93" t="s">
        <v>297</v>
      </c>
      <c r="U58" s="93" t="s">
        <v>299</v>
      </c>
      <c r="V58" s="93" t="s">
        <v>300</v>
      </c>
      <c r="W58" s="95">
        <v>2471.6799999999998</v>
      </c>
      <c r="X58" s="93"/>
      <c r="Y58" s="93"/>
      <c r="Z58" s="93"/>
      <c r="AA58" s="93"/>
    </row>
    <row r="59" spans="2:27">
      <c r="B59" s="10" t="str">
        <f t="shared" si="2"/>
        <v>Oregon Potato Co.</v>
      </c>
      <c r="C59" s="10" t="str">
        <f>INDEX('Vendor Dedupe'!F:F,MATCH(B59,'Vendor Dedupe'!B:B,0))</f>
        <v>Oregon Potato Co.</v>
      </c>
      <c r="D59" s="10" t="str">
        <f t="shared" si="3"/>
        <v>Veg Potato Dices Stock</v>
      </c>
      <c r="E59" s="10" t="str">
        <f t="shared" si="4"/>
        <v>Inventory - Raw Goods</v>
      </c>
      <c r="F59" s="111">
        <f t="shared" si="5"/>
        <v>46256</v>
      </c>
      <c r="G59" s="101">
        <f t="shared" si="6"/>
        <v>44683</v>
      </c>
      <c r="H59" s="10" t="str">
        <f>INDEX('Vendor Map'!D:D,MATCH(C59,'Vendor Map'!B:B,0))</f>
        <v>POTATO</v>
      </c>
      <c r="I59" s="10"/>
      <c r="J59" s="10" t="str">
        <f>INDEX(Categories!B:B,MATCH(K59,Categories!C:C,0))</f>
        <v>COGS - FOODS</v>
      </c>
      <c r="K59" s="10" t="str">
        <f t="shared" si="0"/>
        <v>POTATO</v>
      </c>
      <c r="L59" s="102"/>
      <c r="M59" s="112"/>
      <c r="N59" s="93" t="str">
        <f t="shared" si="1"/>
        <v>Oregon Potato Co.-WPN112144-IN-97837-PO-0000028484-46256-44683-Veg Potato Dices Stock</v>
      </c>
      <c r="O59" s="93">
        <v>97837</v>
      </c>
      <c r="P59" s="94">
        <v>44683</v>
      </c>
      <c r="Q59" s="93" t="s">
        <v>301</v>
      </c>
      <c r="R59" s="93" t="s">
        <v>302</v>
      </c>
      <c r="S59" s="93" t="s">
        <v>252</v>
      </c>
      <c r="T59" s="93" t="s">
        <v>253</v>
      </c>
      <c r="U59" s="93" t="s">
        <v>303</v>
      </c>
      <c r="V59" s="93" t="s">
        <v>304</v>
      </c>
      <c r="W59" s="95">
        <v>46256</v>
      </c>
      <c r="X59" s="93" t="s">
        <v>305</v>
      </c>
      <c r="Y59" s="93">
        <v>1</v>
      </c>
      <c r="Z59" s="93"/>
      <c r="AA59" s="93"/>
    </row>
    <row r="60" spans="2:27">
      <c r="B60" s="10" t="str">
        <f t="shared" si="2"/>
        <v>Ppc Flexible Packaging</v>
      </c>
      <c r="C60" s="10" t="str">
        <f>INDEX('Vendor Dedupe'!F:F,MATCH(B60,'Vendor Dedupe'!B:B,0))</f>
        <v>Ppc Flexible Packaging</v>
      </c>
      <c r="D60" s="10" t="str">
        <f t="shared" si="3"/>
        <v>AF BlankGen 15 Vert Film NO Eye Mark</v>
      </c>
      <c r="E60" s="10" t="str">
        <f t="shared" si="4"/>
        <v>Inventory - Raw Goods</v>
      </c>
      <c r="F60" s="111">
        <f t="shared" si="5"/>
        <v>124774.6</v>
      </c>
      <c r="G60" s="101">
        <f t="shared" si="6"/>
        <v>44683</v>
      </c>
      <c r="H60" s="10" t="str">
        <f>INDEX('Vendor Map'!D:D,MATCH(C60,'Vendor Map'!B:B,0))</f>
        <v>Flexible Packaging</v>
      </c>
      <c r="I60" s="10"/>
      <c r="J60" s="10" t="str">
        <f>INDEX(Categories!B:B,MATCH(K60,Categories!C:C,0))</f>
        <v>Packing &amp; Shipping Supplies</v>
      </c>
      <c r="K60" s="10" t="str">
        <f t="shared" si="0"/>
        <v>Flexible Packaging</v>
      </c>
      <c r="L60" s="102"/>
      <c r="M60" s="112"/>
      <c r="N60" s="93" t="str">
        <f t="shared" si="1"/>
        <v>Ppc Flexible Packaging-SI782352-IN-97656-PO-0000028973-124774.6-44683-AF BlankGen 15 Vert Film NO Eye Mark</v>
      </c>
      <c r="O60" s="93">
        <v>97656</v>
      </c>
      <c r="P60" s="94">
        <v>44683</v>
      </c>
      <c r="Q60" s="93" t="s">
        <v>306</v>
      </c>
      <c r="R60" s="93" t="s">
        <v>307</v>
      </c>
      <c r="S60" s="93" t="s">
        <v>252</v>
      </c>
      <c r="T60" s="93" t="s">
        <v>253</v>
      </c>
      <c r="U60" s="93" t="s">
        <v>308</v>
      </c>
      <c r="V60" s="93" t="s">
        <v>309</v>
      </c>
      <c r="W60" s="95">
        <v>124774.6</v>
      </c>
      <c r="X60" s="93" t="s">
        <v>310</v>
      </c>
      <c r="Y60" s="93">
        <v>2</v>
      </c>
      <c r="Z60" s="93"/>
      <c r="AA60" s="93"/>
    </row>
    <row r="61" spans="2:27">
      <c r="B61" s="10" t="str">
        <f t="shared" si="2"/>
        <v>Ppc Flexible Packaging</v>
      </c>
      <c r="C61" s="10" t="str">
        <f>INDEX('Vendor Dedupe'!F:F,MATCH(B61,'Vendor Dedupe'!B:B,0))</f>
        <v>Ppc Flexible Packaging</v>
      </c>
      <c r="D61" s="10" t="str">
        <f t="shared" si="3"/>
        <v>RH Maple Oatmeal 16.37oz (190 T) Film V1</v>
      </c>
      <c r="E61" s="10" t="str">
        <f t="shared" si="4"/>
        <v>Inventory - Raw Goods</v>
      </c>
      <c r="F61" s="111">
        <f t="shared" si="5"/>
        <v>63161.440000000002</v>
      </c>
      <c r="G61" s="101">
        <f t="shared" si="6"/>
        <v>44683</v>
      </c>
      <c r="H61" s="10" t="str">
        <f>INDEX('Vendor Map'!D:D,MATCH(C61,'Vendor Map'!B:B,0))</f>
        <v>Flexible Packaging</v>
      </c>
      <c r="I61" s="10"/>
      <c r="J61" s="10" t="str">
        <f>INDEX(Categories!B:B,MATCH(K61,Categories!C:C,0))</f>
        <v>Packing &amp; Shipping Supplies</v>
      </c>
      <c r="K61" s="10" t="str">
        <f t="shared" si="0"/>
        <v>Flexible Packaging</v>
      </c>
      <c r="L61" s="102"/>
      <c r="M61" s="112"/>
      <c r="N61" s="93" t="str">
        <f t="shared" si="1"/>
        <v>Ppc Flexible Packaging-SI782353-IN-97655-PO-0000029437-63161.44-44683-RH Maple Oatmeal 16.37oz (190 T) Film V1</v>
      </c>
      <c r="O61" s="93">
        <v>97655</v>
      </c>
      <c r="P61" s="94">
        <v>44683</v>
      </c>
      <c r="Q61" s="93" t="s">
        <v>311</v>
      </c>
      <c r="R61" s="93" t="s">
        <v>312</v>
      </c>
      <c r="S61" s="93" t="s">
        <v>252</v>
      </c>
      <c r="T61" s="93" t="s">
        <v>253</v>
      </c>
      <c r="U61" s="93" t="s">
        <v>308</v>
      </c>
      <c r="V61" s="93" t="s">
        <v>309</v>
      </c>
      <c r="W61" s="95">
        <v>63161.440000000002</v>
      </c>
      <c r="X61" s="93" t="s">
        <v>313</v>
      </c>
      <c r="Y61" s="93">
        <v>2</v>
      </c>
      <c r="Z61" s="93"/>
      <c r="AA61" s="93"/>
    </row>
    <row r="62" spans="2:27">
      <c r="B62" s="10" t="str">
        <f t="shared" si="2"/>
        <v>Presto Products Company</v>
      </c>
      <c r="C62" s="10" t="str">
        <f>INDEX('Vendor Dedupe'!F:F,MATCH(B62,'Vendor Dedupe'!B:B,0))</f>
        <v>Presto Products Company</v>
      </c>
      <c r="D62" s="10" t="str">
        <f t="shared" si="3"/>
        <v>Zipper 10 mm Fresh-Lock Style 206Soft LG</v>
      </c>
      <c r="E62" s="10" t="str">
        <f t="shared" si="4"/>
        <v>Inventory - Raw Goods</v>
      </c>
      <c r="F62" s="111">
        <f t="shared" si="5"/>
        <v>8272.7999999999993</v>
      </c>
      <c r="G62" s="101">
        <f t="shared" si="6"/>
        <v>44683</v>
      </c>
      <c r="H62" s="10" t="str">
        <f>INDEX('Vendor Map'!D:D,MATCH(C62,'Vendor Map'!B:B,0))</f>
        <v>Flexible Packaging</v>
      </c>
      <c r="I62" s="10"/>
      <c r="J62" s="10" t="str">
        <f>INDEX(Categories!B:B,MATCH(K62,Categories!C:C,0))</f>
        <v>Packing &amp; Shipping Supplies</v>
      </c>
      <c r="K62" s="10" t="str">
        <f t="shared" si="0"/>
        <v>Flexible Packaging</v>
      </c>
      <c r="L62" s="102"/>
      <c r="M62" s="112"/>
      <c r="N62" s="93" t="str">
        <f t="shared" si="1"/>
        <v>Presto Products Company-99868199-IN-98479-PO-0000029752-8272.8-44683-Zipper 10 mm Fresh-Lock Style 206Soft LG</v>
      </c>
      <c r="O62" s="93">
        <v>98479</v>
      </c>
      <c r="P62" s="94">
        <v>44683</v>
      </c>
      <c r="Q62" s="93" t="s">
        <v>314</v>
      </c>
      <c r="R62" s="93" t="s">
        <v>315</v>
      </c>
      <c r="S62" s="93" t="s">
        <v>252</v>
      </c>
      <c r="T62" s="93" t="s">
        <v>253</v>
      </c>
      <c r="U62" s="93" t="s">
        <v>316</v>
      </c>
      <c r="V62" s="93" t="s">
        <v>317</v>
      </c>
      <c r="W62" s="95">
        <v>8272.7999999999993</v>
      </c>
      <c r="X62" s="93" t="s">
        <v>318</v>
      </c>
      <c r="Y62" s="93">
        <v>1</v>
      </c>
      <c r="Z62" s="93"/>
      <c r="AA62" s="93"/>
    </row>
    <row r="63" spans="2:27">
      <c r="B63" s="10" t="str">
        <f t="shared" si="2"/>
        <v>Schnitzer</v>
      </c>
      <c r="C63" s="10" t="str">
        <f>INDEX('Vendor Dedupe'!F:F,MATCH(B63,'Vendor Dedupe'!B:B,0))</f>
        <v>Schnitzer</v>
      </c>
      <c r="D63" s="10" t="str">
        <f t="shared" si="3"/>
        <v>Ins - General</v>
      </c>
      <c r="E63" s="10" t="str">
        <f t="shared" si="4"/>
        <v>Ins - General</v>
      </c>
      <c r="F63" s="111">
        <f t="shared" si="5"/>
        <v>933.19</v>
      </c>
      <c r="G63" s="101">
        <f t="shared" si="6"/>
        <v>44683</v>
      </c>
      <c r="H63" s="10" t="str">
        <f>INDEX('Vendor Map'!D:D,MATCH(C63,'Vendor Map'!B:B,0))</f>
        <v>Employee Benefits</v>
      </c>
      <c r="I63" s="10"/>
      <c r="J63" s="10" t="str">
        <f>INDEX(Categories!B:B,MATCH(K63,Categories!C:C,0))</f>
        <v>HR</v>
      </c>
      <c r="K63" s="10" t="str">
        <f t="shared" si="0"/>
        <v>Employee Benefits</v>
      </c>
      <c r="L63" s="102"/>
      <c r="M63" s="112"/>
      <c r="N63" s="93" t="str">
        <f t="shared" si="1"/>
        <v>Schnitzer-050222 RENT-IN-97997--933.19-44683-Ins - General</v>
      </c>
      <c r="O63" s="93">
        <v>97997</v>
      </c>
      <c r="P63" s="94">
        <v>44683</v>
      </c>
      <c r="Q63" s="93" t="s">
        <v>319</v>
      </c>
      <c r="R63" s="93" t="s">
        <v>320</v>
      </c>
      <c r="S63" s="93" t="s">
        <v>321</v>
      </c>
      <c r="T63" s="93" t="s">
        <v>320</v>
      </c>
      <c r="U63" s="93" t="s">
        <v>322</v>
      </c>
      <c r="V63" s="93" t="s">
        <v>322</v>
      </c>
      <c r="W63" s="95">
        <v>933.19</v>
      </c>
      <c r="X63" s="93"/>
      <c r="Y63" s="93"/>
      <c r="Z63" s="93"/>
      <c r="AA63" s="93"/>
    </row>
    <row r="64" spans="2:27">
      <c r="B64" s="10" t="str">
        <f t="shared" si="2"/>
        <v>Schnitzer</v>
      </c>
      <c r="C64" s="10" t="str">
        <f>INDEX('Vendor Dedupe'!F:F,MATCH(B64,'Vendor Dedupe'!B:B,0))</f>
        <v>Schnitzer</v>
      </c>
      <c r="D64" s="10" t="str">
        <f t="shared" si="3"/>
        <v>Building Lease - Prod</v>
      </c>
      <c r="E64" s="10" t="str">
        <f t="shared" si="4"/>
        <v>Building Lease - Prod</v>
      </c>
      <c r="F64" s="111">
        <f t="shared" si="5"/>
        <v>2366.98</v>
      </c>
      <c r="G64" s="101">
        <f t="shared" si="6"/>
        <v>44683</v>
      </c>
      <c r="H64" s="10" t="str">
        <f>INDEX('Vendor Map'!D:D,MATCH(C64,'Vendor Map'!B:B,0))</f>
        <v>Employee Benefits</v>
      </c>
      <c r="I64" s="10"/>
      <c r="J64" s="10" t="str">
        <f>INDEX(Categories!B:B,MATCH(K64,Categories!C:C,0))</f>
        <v>HR</v>
      </c>
      <c r="K64" s="10" t="str">
        <f t="shared" si="0"/>
        <v>Employee Benefits</v>
      </c>
      <c r="L64" s="102"/>
      <c r="M64" s="112"/>
      <c r="N64" s="93" t="str">
        <f t="shared" si="1"/>
        <v>Schnitzer-050222 RENT-IN-97997--2366.98-44683-Building Lease - Prod</v>
      </c>
      <c r="O64" s="93">
        <v>97997</v>
      </c>
      <c r="P64" s="94">
        <v>44683</v>
      </c>
      <c r="Q64" s="93" t="s">
        <v>319</v>
      </c>
      <c r="R64" s="93" t="s">
        <v>202</v>
      </c>
      <c r="S64" s="93" t="s">
        <v>203</v>
      </c>
      <c r="T64" s="93" t="s">
        <v>202</v>
      </c>
      <c r="U64" s="93" t="s">
        <v>322</v>
      </c>
      <c r="V64" s="93" t="s">
        <v>322</v>
      </c>
      <c r="W64" s="95">
        <v>2366.98</v>
      </c>
      <c r="X64" s="93"/>
      <c r="Y64" s="93"/>
      <c r="Z64" s="93"/>
      <c r="AA64" s="93"/>
    </row>
    <row r="65" spans="2:27">
      <c r="B65" s="10" t="str">
        <f t="shared" si="2"/>
        <v>Sensory Effects</v>
      </c>
      <c r="C65" s="10" t="str">
        <f>INDEX('Vendor Dedupe'!F:F,MATCH(B65,'Vendor Dedupe'!B:B,0))</f>
        <v>Sensory Effects</v>
      </c>
      <c r="D65" s="10" t="str">
        <f t="shared" si="3"/>
        <v>Creamer Centennial 73 Palm Stock - WI</v>
      </c>
      <c r="E65" s="10" t="str">
        <f t="shared" si="4"/>
        <v>Inventory - Raw Goods</v>
      </c>
      <c r="F65" s="111">
        <f t="shared" si="5"/>
        <v>68400</v>
      </c>
      <c r="G65" s="101">
        <f t="shared" si="6"/>
        <v>44683</v>
      </c>
      <c r="H65" s="10" t="str">
        <f>INDEX('Vendor Map'!D:D,MATCH(C65,'Vendor Map'!B:B,0))</f>
        <v>OILS</v>
      </c>
      <c r="I65" s="10"/>
      <c r="J65" s="10" t="str">
        <f>INDEX(Categories!B:B,MATCH(K65,Categories!C:C,0))</f>
        <v>COGS - OILS</v>
      </c>
      <c r="K65" s="10" t="str">
        <f t="shared" si="0"/>
        <v>OILS</v>
      </c>
      <c r="L65" s="102"/>
      <c r="M65" s="112"/>
      <c r="N65" s="93" t="str">
        <f t="shared" si="1"/>
        <v>Sensory Effects-INV0029615-IN-98482-PO-0000029346-68400-44683-Creamer Centennial 73 Palm Stock - WI</v>
      </c>
      <c r="O65" s="93">
        <v>98482</v>
      </c>
      <c r="P65" s="94">
        <v>44683</v>
      </c>
      <c r="Q65" s="93" t="s">
        <v>323</v>
      </c>
      <c r="R65" s="93" t="s">
        <v>324</v>
      </c>
      <c r="S65" s="93" t="s">
        <v>252</v>
      </c>
      <c r="T65" s="93" t="s">
        <v>253</v>
      </c>
      <c r="U65" s="93" t="s">
        <v>325</v>
      </c>
      <c r="V65" s="93" t="s">
        <v>326</v>
      </c>
      <c r="W65" s="95">
        <v>68400</v>
      </c>
      <c r="X65" s="93" t="s">
        <v>327</v>
      </c>
      <c r="Y65" s="93">
        <v>1</v>
      </c>
      <c r="Z65" s="93"/>
      <c r="AA65" s="93"/>
    </row>
    <row r="66" spans="2:27">
      <c r="B66" s="10" t="str">
        <f t="shared" si="2"/>
        <v>Sensory Effects</v>
      </c>
      <c r="C66" s="10" t="str">
        <f>INDEX('Vendor Dedupe'!F:F,MATCH(B66,'Vendor Dedupe'!B:B,0))</f>
        <v>Sensory Effects</v>
      </c>
      <c r="D66" s="10" t="str">
        <f t="shared" si="3"/>
        <v>Creamer Coconut 22007 D-OH</v>
      </c>
      <c r="E66" s="10" t="str">
        <f t="shared" si="4"/>
        <v>Inventory - Raw Goods</v>
      </c>
      <c r="F66" s="111">
        <f t="shared" si="5"/>
        <v>90800</v>
      </c>
      <c r="G66" s="101">
        <f t="shared" si="6"/>
        <v>44683</v>
      </c>
      <c r="H66" s="10" t="str">
        <f>INDEX('Vendor Map'!D:D,MATCH(C66,'Vendor Map'!B:B,0))</f>
        <v>OILS</v>
      </c>
      <c r="I66" s="10"/>
      <c r="J66" s="10" t="str">
        <f>INDEX(Categories!B:B,MATCH(K66,Categories!C:C,0))</f>
        <v>COGS - OILS</v>
      </c>
      <c r="K66" s="10" t="str">
        <f t="shared" si="0"/>
        <v>OILS</v>
      </c>
      <c r="L66" s="102"/>
      <c r="M66" s="112"/>
      <c r="N66" s="93" t="str">
        <f t="shared" si="1"/>
        <v>Sensory Effects-INV0029625-IN-98483-PO-0000027564-90800-44683-Creamer Coconut 22007 D-OH</v>
      </c>
      <c r="O66" s="93">
        <v>98483</v>
      </c>
      <c r="P66" s="94">
        <v>44683</v>
      </c>
      <c r="Q66" s="93" t="s">
        <v>328</v>
      </c>
      <c r="R66" s="93" t="s">
        <v>329</v>
      </c>
      <c r="S66" s="93" t="s">
        <v>252</v>
      </c>
      <c r="T66" s="93" t="s">
        <v>253</v>
      </c>
      <c r="U66" s="93" t="s">
        <v>325</v>
      </c>
      <c r="V66" s="93" t="s">
        <v>326</v>
      </c>
      <c r="W66" s="95">
        <v>90800</v>
      </c>
      <c r="X66" s="93" t="s">
        <v>330</v>
      </c>
      <c r="Y66" s="93">
        <v>1</v>
      </c>
      <c r="Z66" s="93"/>
      <c r="AA66" s="93"/>
    </row>
    <row r="67" spans="2:27">
      <c r="B67" s="10" t="str">
        <f t="shared" si="2"/>
        <v>Sonstegard Foods Co.</v>
      </c>
      <c r="C67" s="10" t="str">
        <f>INDEX('Vendor Dedupe'!F:F,MATCH(B67,'Vendor Dedupe'!B:B,0))</f>
        <v>Sonstegard Foods Co.</v>
      </c>
      <c r="D67" s="10" t="str">
        <f t="shared" si="3"/>
        <v>Egg Whole Stock</v>
      </c>
      <c r="E67" s="10" t="str">
        <f t="shared" si="4"/>
        <v>Inventory - Raw Goods</v>
      </c>
      <c r="F67" s="111">
        <f t="shared" si="5"/>
        <v>560425</v>
      </c>
      <c r="G67" s="101">
        <f t="shared" si="6"/>
        <v>44683</v>
      </c>
      <c r="H67" s="10" t="str">
        <f>INDEX('Vendor Map'!D:D,MATCH(C67,'Vendor Map'!B:B,0))</f>
        <v>EGG</v>
      </c>
      <c r="I67" s="10"/>
      <c r="J67" s="10" t="str">
        <f>INDEX(Categories!B:B,MATCH(K67,Categories!C:C,0))</f>
        <v>COGS - FOODS</v>
      </c>
      <c r="K67" s="10" t="str">
        <f t="shared" si="0"/>
        <v>EGG</v>
      </c>
      <c r="L67" s="102"/>
      <c r="M67" s="112"/>
      <c r="N67" s="93" t="str">
        <f t="shared" si="1"/>
        <v>Sonstegard Foods Co.-001-294796-IN-97873-PO-0000029943-560425-44683-Egg Whole Stock</v>
      </c>
      <c r="O67" s="93">
        <v>97873</v>
      </c>
      <c r="P67" s="94">
        <v>44683</v>
      </c>
      <c r="Q67" s="93" t="s">
        <v>331</v>
      </c>
      <c r="R67" s="93" t="s">
        <v>332</v>
      </c>
      <c r="S67" s="93" t="s">
        <v>252</v>
      </c>
      <c r="T67" s="93" t="s">
        <v>253</v>
      </c>
      <c r="U67" s="93" t="s">
        <v>333</v>
      </c>
      <c r="V67" s="93" t="s">
        <v>334</v>
      </c>
      <c r="W67" s="95">
        <v>560425</v>
      </c>
      <c r="X67" s="93" t="s">
        <v>335</v>
      </c>
      <c r="Y67" s="93">
        <v>1</v>
      </c>
      <c r="Z67" s="93"/>
      <c r="AA67" s="93"/>
    </row>
    <row r="68" spans="2:27">
      <c r="B68" s="10" t="str">
        <f t="shared" si="2"/>
        <v>Sonstegard Foods Co.</v>
      </c>
      <c r="C68" s="10" t="str">
        <f>INDEX('Vendor Dedupe'!F:F,MATCH(B68,'Vendor Dedupe'!B:B,0))</f>
        <v>Sonstegard Foods Co.</v>
      </c>
      <c r="D68" s="10" t="str">
        <f t="shared" si="3"/>
        <v>Egg Whole Stock</v>
      </c>
      <c r="E68" s="10" t="str">
        <f t="shared" si="4"/>
        <v>Inventory - Raw Goods</v>
      </c>
      <c r="F68" s="111">
        <f t="shared" si="5"/>
        <v>580000</v>
      </c>
      <c r="G68" s="101">
        <f t="shared" si="6"/>
        <v>44683</v>
      </c>
      <c r="H68" s="10" t="str">
        <f>INDEX('Vendor Map'!D:D,MATCH(C68,'Vendor Map'!B:B,0))</f>
        <v>EGG</v>
      </c>
      <c r="I68" s="10"/>
      <c r="J68" s="10" t="str">
        <f>INDEX(Categories!B:B,MATCH(K68,Categories!C:C,0))</f>
        <v>COGS - FOODS</v>
      </c>
      <c r="K68" s="10" t="str">
        <f t="shared" si="0"/>
        <v>EGG</v>
      </c>
      <c r="L68" s="102"/>
      <c r="M68" s="112"/>
      <c r="N68" s="93" t="str">
        <f t="shared" si="1"/>
        <v>Sonstegard Foods Co.-001-294801-IN-97872-PO-0000029944-580000-44683-Egg Whole Stock</v>
      </c>
      <c r="O68" s="93">
        <v>97872</v>
      </c>
      <c r="P68" s="94">
        <v>44683</v>
      </c>
      <c r="Q68" s="93" t="s">
        <v>336</v>
      </c>
      <c r="R68" s="93" t="s">
        <v>332</v>
      </c>
      <c r="S68" s="93" t="s">
        <v>252</v>
      </c>
      <c r="T68" s="93" t="s">
        <v>253</v>
      </c>
      <c r="U68" s="93" t="s">
        <v>333</v>
      </c>
      <c r="V68" s="93" t="s">
        <v>334</v>
      </c>
      <c r="W68" s="95">
        <v>580000</v>
      </c>
      <c r="X68" s="93" t="s">
        <v>337</v>
      </c>
      <c r="Y68" s="93">
        <v>1</v>
      </c>
      <c r="Z68" s="93"/>
      <c r="AA68" s="93"/>
    </row>
    <row r="69" spans="2:27">
      <c r="B69" s="10" t="str">
        <f t="shared" si="2"/>
        <v>Sunbelt Rentals Inc</v>
      </c>
      <c r="C69" s="10" t="str">
        <f>INDEX('Vendor Dedupe'!F:F,MATCH(B69,'Vendor Dedupe'!B:B,0))</f>
        <v>Sunbelt Rentals Inc</v>
      </c>
      <c r="D69" s="10" t="str">
        <f t="shared" si="3"/>
        <v>Equip Lease - Warehouse</v>
      </c>
      <c r="E69" s="10" t="str">
        <f t="shared" si="4"/>
        <v>Equip Lease - Warehouse</v>
      </c>
      <c r="F69" s="111">
        <f t="shared" si="5"/>
        <v>1469.6</v>
      </c>
      <c r="G69" s="101">
        <f t="shared" si="6"/>
        <v>44683</v>
      </c>
      <c r="H69" s="10" t="str">
        <f>INDEX('Vendor Map'!D:D,MATCH(C69,'Vendor Map'!B:B,0))</f>
        <v>Forklifts</v>
      </c>
      <c r="I69" s="10"/>
      <c r="J69" s="10" t="str">
        <f>INDEX(Categories!B:B,MATCH(K69,Categories!C:C,0))</f>
        <v>Real Estate &amp; Facilities</v>
      </c>
      <c r="K69" s="10" t="str">
        <f t="shared" si="0"/>
        <v>Forklifts</v>
      </c>
      <c r="L69" s="102"/>
      <c r="M69" s="112"/>
      <c r="N69" s="93" t="str">
        <f t="shared" si="1"/>
        <v>Sunbelt Rentals Inc-111679299-0015-IN-97730--1469.6-44683-Equip Lease - Warehouse</v>
      </c>
      <c r="O69" s="93">
        <v>97730</v>
      </c>
      <c r="P69" s="94">
        <v>44683</v>
      </c>
      <c r="Q69" s="93" t="s">
        <v>338</v>
      </c>
      <c r="R69" s="93" t="s">
        <v>281</v>
      </c>
      <c r="S69" s="93" t="s">
        <v>282</v>
      </c>
      <c r="T69" s="93" t="s">
        <v>281</v>
      </c>
      <c r="U69" s="93" t="s">
        <v>339</v>
      </c>
      <c r="V69" s="93" t="s">
        <v>340</v>
      </c>
      <c r="W69" s="95">
        <v>1469.6</v>
      </c>
      <c r="X69" s="93"/>
      <c r="Y69" s="93"/>
      <c r="Z69" s="93"/>
      <c r="AA69" s="93"/>
    </row>
    <row r="70" spans="2:27">
      <c r="B70" s="10" t="str">
        <f t="shared" si="2"/>
        <v>Topchance, Inc</v>
      </c>
      <c r="C70" s="10" t="str">
        <f>INDEX('Vendor Dedupe'!F:F,MATCH(B70,'Vendor Dedupe'!B:B,0))</f>
        <v>Topchance, Inc</v>
      </c>
      <c r="D70" s="10" t="str">
        <f t="shared" si="3"/>
        <v>Tomato Flakes SP GF</v>
      </c>
      <c r="E70" s="10" t="str">
        <f t="shared" si="4"/>
        <v>Inventory - Raw Goods</v>
      </c>
      <c r="F70" s="111">
        <f t="shared" si="5"/>
        <v>6321.6</v>
      </c>
      <c r="G70" s="101">
        <f t="shared" si="6"/>
        <v>44683</v>
      </c>
      <c r="H70" s="10" t="str">
        <f>INDEX('Vendor Map'!D:D,MATCH(C70,'Vendor Map'!B:B,0))</f>
        <v>VEGETABLES</v>
      </c>
      <c r="I70" s="10"/>
      <c r="J70" s="10" t="str">
        <f>INDEX(Categories!B:B,MATCH(K70,Categories!C:C,0))</f>
        <v>COGS - FOODS</v>
      </c>
      <c r="K70" s="10" t="str">
        <f t="shared" si="0"/>
        <v>VEGETABLES</v>
      </c>
      <c r="L70" s="102"/>
      <c r="M70" s="112"/>
      <c r="N70" s="93" t="str">
        <f t="shared" si="1"/>
        <v>Topchance, Inc-T4629-IN-98971-PO-0000027101-6321.6-44683-Tomato Flakes SP GF</v>
      </c>
      <c r="O70" s="93">
        <v>98971</v>
      </c>
      <c r="P70" s="94">
        <v>44683</v>
      </c>
      <c r="Q70" s="93" t="s">
        <v>341</v>
      </c>
      <c r="R70" s="93" t="s">
        <v>342</v>
      </c>
      <c r="S70" s="93" t="s">
        <v>252</v>
      </c>
      <c r="T70" s="93" t="s">
        <v>253</v>
      </c>
      <c r="U70" s="93" t="s">
        <v>343</v>
      </c>
      <c r="V70" s="93" t="s">
        <v>344</v>
      </c>
      <c r="W70" s="95">
        <v>6321.6</v>
      </c>
      <c r="X70" s="93" t="s">
        <v>345</v>
      </c>
      <c r="Y70" s="93">
        <v>4</v>
      </c>
      <c r="Z70" s="93"/>
      <c r="AA70" s="93"/>
    </row>
    <row r="71" spans="2:27">
      <c r="B71" s="10" t="str">
        <f t="shared" si="2"/>
        <v>Tricorbraun Industrial</v>
      </c>
      <c r="C71" s="10" t="str">
        <f>INDEX('Vendor Dedupe'!F:F,MATCH(B71,'Vendor Dedupe'!B:B,0))</f>
        <v>Tricorbraun Industrial</v>
      </c>
      <c r="D71" s="10" t="str">
        <f t="shared" si="3"/>
        <v>Lid 1G White</v>
      </c>
      <c r="E71" s="10" t="str">
        <f t="shared" si="4"/>
        <v>Inventory - Raw Goods</v>
      </c>
      <c r="F71" s="111">
        <f t="shared" si="5"/>
        <v>9003.15</v>
      </c>
      <c r="G71" s="101">
        <f t="shared" si="6"/>
        <v>44683</v>
      </c>
      <c r="H71" s="10" t="str">
        <f>INDEX('Vendor Map'!D:D,MATCH(C71,'Vendor Map'!B:B,0))</f>
        <v>Packaging &amp; Shipping Supplies</v>
      </c>
      <c r="I71" s="10"/>
      <c r="J71" s="10" t="str">
        <f>INDEX(Categories!B:B,MATCH(K71,Categories!C:C,0))</f>
        <v>Packing &amp; Shipping Supplies</v>
      </c>
      <c r="K71" s="10" t="str">
        <f t="shared" si="0"/>
        <v>Packaging &amp; Shipping Supplies</v>
      </c>
      <c r="L71" s="102"/>
      <c r="M71" s="112"/>
      <c r="N71" s="93" t="str">
        <f t="shared" si="1"/>
        <v>Tricorbraun Industrial-3075179-IN-97649-PO-0000029584-9003.15-44683-Lid 1G White</v>
      </c>
      <c r="O71" s="93">
        <v>97649</v>
      </c>
      <c r="P71" s="94">
        <v>44683</v>
      </c>
      <c r="Q71" s="93" t="s">
        <v>346</v>
      </c>
      <c r="R71" s="93" t="s">
        <v>347</v>
      </c>
      <c r="S71" s="93" t="s">
        <v>252</v>
      </c>
      <c r="T71" s="93" t="s">
        <v>253</v>
      </c>
      <c r="U71" s="93" t="s">
        <v>348</v>
      </c>
      <c r="V71" s="93" t="s">
        <v>349</v>
      </c>
      <c r="W71" s="95">
        <v>9003.15</v>
      </c>
      <c r="X71" s="93" t="s">
        <v>350</v>
      </c>
      <c r="Y71" s="93">
        <v>2</v>
      </c>
      <c r="Z71" s="93"/>
      <c r="AA71" s="93"/>
    </row>
    <row r="72" spans="2:27">
      <c r="B72" s="10" t="str">
        <f t="shared" si="2"/>
        <v>Tricorbraun Industrial</v>
      </c>
      <c r="C72" s="10" t="str">
        <f>INDEX('Vendor Dedupe'!F:F,MATCH(B72,'Vendor Dedupe'!B:B,0))</f>
        <v>Tricorbraun Industrial</v>
      </c>
      <c r="D72" s="10" t="str">
        <f t="shared" si="3"/>
        <v>Pail 1G White</v>
      </c>
      <c r="E72" s="10" t="str">
        <f t="shared" si="4"/>
        <v>Inventory - Raw Goods</v>
      </c>
      <c r="F72" s="111">
        <f t="shared" si="5"/>
        <v>22248</v>
      </c>
      <c r="G72" s="101">
        <f t="shared" si="6"/>
        <v>44683</v>
      </c>
      <c r="H72" s="10" t="str">
        <f>INDEX('Vendor Map'!D:D,MATCH(C72,'Vendor Map'!B:B,0))</f>
        <v>Packaging &amp; Shipping Supplies</v>
      </c>
      <c r="I72" s="10"/>
      <c r="J72" s="10" t="str">
        <f>INDEX(Categories!B:B,MATCH(K72,Categories!C:C,0))</f>
        <v>Packing &amp; Shipping Supplies</v>
      </c>
      <c r="K72" s="10" t="str">
        <f t="shared" ref="K72:K135" si="7">IFERROR(IF(OR(H72="",H72=0),IFERROR(IF(OR(I72="",I72=0),"Unmapped",I72),"Unmapped"),H72),IFERROR(IF(OR(I72="",I72=0),"Unmapped",I72),"Unmapped"))</f>
        <v>Packaging &amp; Shipping Supplies</v>
      </c>
      <c r="L72" s="102"/>
      <c r="M72" s="112"/>
      <c r="N72" s="93" t="str">
        <f t="shared" ref="N72:N135" si="8">CONCATENATE(U72,"-",Q72,"-",O72,"-",X72,"-",W72,"-",P72,"-",R72)</f>
        <v>Tricorbraun Industrial-3075179-IN-97649-PO-0000029584-22248-44683-Pail 1G White</v>
      </c>
      <c r="O72" s="93">
        <v>97649</v>
      </c>
      <c r="P72" s="94">
        <v>44683</v>
      </c>
      <c r="Q72" s="93" t="s">
        <v>346</v>
      </c>
      <c r="R72" s="93" t="s">
        <v>351</v>
      </c>
      <c r="S72" s="93" t="s">
        <v>252</v>
      </c>
      <c r="T72" s="93" t="s">
        <v>253</v>
      </c>
      <c r="U72" s="93" t="s">
        <v>348</v>
      </c>
      <c r="V72" s="93" t="s">
        <v>349</v>
      </c>
      <c r="W72" s="95">
        <v>22248</v>
      </c>
      <c r="X72" s="93" t="s">
        <v>350</v>
      </c>
      <c r="Y72" s="93">
        <v>1</v>
      </c>
      <c r="Z72" s="93"/>
      <c r="AA72" s="93"/>
    </row>
    <row r="73" spans="2:27">
      <c r="B73" s="10" t="str">
        <f t="shared" ref="B73:B136" si="9">U73</f>
        <v>Tricorbraun Industrial</v>
      </c>
      <c r="C73" s="10" t="str">
        <f>INDEX('Vendor Dedupe'!F:F,MATCH(B73,'Vendor Dedupe'!B:B,0))</f>
        <v>Tricorbraun Industrial</v>
      </c>
      <c r="D73" s="10" t="str">
        <f t="shared" ref="D73:D136" si="10">R73</f>
        <v>HG Water Siphon Pump</v>
      </c>
      <c r="E73" s="10" t="str">
        <f t="shared" ref="E73:E136" si="11">T73</f>
        <v>Inventory - Finished Goods</v>
      </c>
      <c r="F73" s="111">
        <f t="shared" ref="F73:F136" si="12">W73</f>
        <v>3408.48</v>
      </c>
      <c r="G73" s="101">
        <f t="shared" ref="G73:G136" si="13">P73</f>
        <v>44683</v>
      </c>
      <c r="H73" s="10" t="str">
        <f>INDEX('Vendor Map'!D:D,MATCH(C73,'Vendor Map'!B:B,0))</f>
        <v>Packaging &amp; Shipping Supplies</v>
      </c>
      <c r="I73" s="10"/>
      <c r="J73" s="10" t="str">
        <f>INDEX(Categories!B:B,MATCH(K73,Categories!C:C,0))</f>
        <v>Packing &amp; Shipping Supplies</v>
      </c>
      <c r="K73" s="10" t="str">
        <f t="shared" si="7"/>
        <v>Packaging &amp; Shipping Supplies</v>
      </c>
      <c r="L73" s="102"/>
      <c r="M73" s="112"/>
      <c r="N73" s="93" t="str">
        <f t="shared" si="8"/>
        <v>Tricorbraun Industrial-3075180-IN-97650-PO-0000029185-3408.48-44683-HG Water Siphon Pump</v>
      </c>
      <c r="O73" s="93">
        <v>97650</v>
      </c>
      <c r="P73" s="94">
        <v>44683</v>
      </c>
      <c r="Q73" s="93" t="s">
        <v>352</v>
      </c>
      <c r="R73" s="93" t="s">
        <v>353</v>
      </c>
      <c r="S73" s="93" t="s">
        <v>354</v>
      </c>
      <c r="T73" s="93" t="s">
        <v>355</v>
      </c>
      <c r="U73" s="93" t="s">
        <v>348</v>
      </c>
      <c r="V73" s="93" t="s">
        <v>349</v>
      </c>
      <c r="W73" s="95">
        <v>3408.48</v>
      </c>
      <c r="X73" s="93" t="s">
        <v>356</v>
      </c>
      <c r="Y73" s="93">
        <v>6</v>
      </c>
      <c r="Z73" s="93"/>
      <c r="AA73" s="93"/>
    </row>
    <row r="74" spans="2:27">
      <c r="B74" s="10" t="str">
        <f t="shared" si="9"/>
        <v>Tricorbraun Industrial</v>
      </c>
      <c r="C74" s="10" t="str">
        <f>INDEX('Vendor Dedupe'!F:F,MATCH(B74,'Vendor Dedupe'!B:B,0))</f>
        <v>Tricorbraun Industrial</v>
      </c>
      <c r="D74" s="10" t="str">
        <f t="shared" si="10"/>
        <v>Lid Black 8.5G / 6.5G Square Pail</v>
      </c>
      <c r="E74" s="10" t="str">
        <f t="shared" si="11"/>
        <v>Inventory - Finished Goods</v>
      </c>
      <c r="F74" s="111">
        <f t="shared" si="12"/>
        <v>6888</v>
      </c>
      <c r="G74" s="101">
        <f t="shared" si="13"/>
        <v>44683</v>
      </c>
      <c r="H74" s="10" t="str">
        <f>INDEX('Vendor Map'!D:D,MATCH(C74,'Vendor Map'!B:B,0))</f>
        <v>Packaging &amp; Shipping Supplies</v>
      </c>
      <c r="I74" s="10"/>
      <c r="J74" s="10" t="str">
        <f>INDEX(Categories!B:B,MATCH(K74,Categories!C:C,0))</f>
        <v>Packing &amp; Shipping Supplies</v>
      </c>
      <c r="K74" s="10" t="str">
        <f t="shared" si="7"/>
        <v>Packaging &amp; Shipping Supplies</v>
      </c>
      <c r="L74" s="102"/>
      <c r="M74" s="112"/>
      <c r="N74" s="93" t="str">
        <f t="shared" si="8"/>
        <v>Tricorbraun Industrial-3075181-IN-97651-PO-0000028831-6888-44683-Lid Black 8.5G / 6.5G Square Pail</v>
      </c>
      <c r="O74" s="93">
        <v>97651</v>
      </c>
      <c r="P74" s="94">
        <v>44683</v>
      </c>
      <c r="Q74" s="93" t="s">
        <v>357</v>
      </c>
      <c r="R74" s="93" t="s">
        <v>358</v>
      </c>
      <c r="S74" s="93" t="s">
        <v>354</v>
      </c>
      <c r="T74" s="93" t="s">
        <v>355</v>
      </c>
      <c r="U74" s="93" t="s">
        <v>348</v>
      </c>
      <c r="V74" s="93" t="s">
        <v>349</v>
      </c>
      <c r="W74" s="95">
        <v>6888</v>
      </c>
      <c r="X74" s="93" t="s">
        <v>359</v>
      </c>
      <c r="Y74" s="93">
        <v>2</v>
      </c>
      <c r="Z74" s="93"/>
      <c r="AA74" s="93"/>
    </row>
    <row r="75" spans="2:27">
      <c r="B75" s="10" t="str">
        <f t="shared" si="9"/>
        <v>Tricorbraun Industrial</v>
      </c>
      <c r="C75" s="10" t="str">
        <f>INDEX('Vendor Dedupe'!F:F,MATCH(B75,'Vendor Dedupe'!B:B,0))</f>
        <v>Tricorbraun Industrial</v>
      </c>
      <c r="D75" s="10" t="str">
        <f t="shared" si="10"/>
        <v>Pail White 8.5G Square</v>
      </c>
      <c r="E75" s="10" t="str">
        <f t="shared" si="11"/>
        <v>Inventory - Finished Goods</v>
      </c>
      <c r="F75" s="111">
        <f t="shared" si="12"/>
        <v>23906.799999999999</v>
      </c>
      <c r="G75" s="101">
        <f t="shared" si="13"/>
        <v>44683</v>
      </c>
      <c r="H75" s="10" t="str">
        <f>INDEX('Vendor Map'!D:D,MATCH(C75,'Vendor Map'!B:B,0))</f>
        <v>Packaging &amp; Shipping Supplies</v>
      </c>
      <c r="I75" s="10"/>
      <c r="J75" s="10" t="str">
        <f>INDEX(Categories!B:B,MATCH(K75,Categories!C:C,0))</f>
        <v>Packing &amp; Shipping Supplies</v>
      </c>
      <c r="K75" s="10" t="str">
        <f t="shared" si="7"/>
        <v>Packaging &amp; Shipping Supplies</v>
      </c>
      <c r="L75" s="102"/>
      <c r="M75" s="112"/>
      <c r="N75" s="93" t="str">
        <f t="shared" si="8"/>
        <v>Tricorbraun Industrial-3075181-IN-97651-PO-0000028831-23906.8-44683-Pail White 8.5G Square</v>
      </c>
      <c r="O75" s="93">
        <v>97651</v>
      </c>
      <c r="P75" s="94">
        <v>44683</v>
      </c>
      <c r="Q75" s="93" t="s">
        <v>357</v>
      </c>
      <c r="R75" s="93" t="s">
        <v>360</v>
      </c>
      <c r="S75" s="93" t="s">
        <v>354</v>
      </c>
      <c r="T75" s="93" t="s">
        <v>355</v>
      </c>
      <c r="U75" s="93" t="s">
        <v>348</v>
      </c>
      <c r="V75" s="93" t="s">
        <v>349</v>
      </c>
      <c r="W75" s="95">
        <v>23906.799999999999</v>
      </c>
      <c r="X75" s="93" t="s">
        <v>359</v>
      </c>
      <c r="Y75" s="93">
        <v>1</v>
      </c>
      <c r="Z75" s="93"/>
      <c r="AA75" s="93"/>
    </row>
    <row r="76" spans="2:27">
      <c r="B76" s="10" t="str">
        <f t="shared" si="9"/>
        <v>Tricorbraun Industrial</v>
      </c>
      <c r="C76" s="10" t="str">
        <f>INDEX('Vendor Dedupe'!F:F,MATCH(B76,'Vendor Dedupe'!B:B,0))</f>
        <v>Tricorbraun Industrial</v>
      </c>
      <c r="D76" s="10" t="str">
        <f t="shared" si="10"/>
        <v>Lid Black 8.5G / 6.5G Square Pail</v>
      </c>
      <c r="E76" s="10" t="str">
        <f t="shared" si="11"/>
        <v>Inventory - Finished Goods</v>
      </c>
      <c r="F76" s="111">
        <f t="shared" si="12"/>
        <v>5736</v>
      </c>
      <c r="G76" s="101">
        <f t="shared" si="13"/>
        <v>44683</v>
      </c>
      <c r="H76" s="10" t="str">
        <f>INDEX('Vendor Map'!D:D,MATCH(C76,'Vendor Map'!B:B,0))</f>
        <v>Packaging &amp; Shipping Supplies</v>
      </c>
      <c r="I76" s="10"/>
      <c r="J76" s="10" t="str">
        <f>INDEX(Categories!B:B,MATCH(K76,Categories!C:C,0))</f>
        <v>Packing &amp; Shipping Supplies</v>
      </c>
      <c r="K76" s="10" t="str">
        <f t="shared" si="7"/>
        <v>Packaging &amp; Shipping Supplies</v>
      </c>
      <c r="L76" s="102"/>
      <c r="M76" s="112"/>
      <c r="N76" s="93" t="str">
        <f t="shared" si="8"/>
        <v>Tricorbraun Industrial-3075182-IN-97645-PO-0000028399-5736-44683-Lid Black 8.5G / 6.5G Square Pail</v>
      </c>
      <c r="O76" s="93">
        <v>97645</v>
      </c>
      <c r="P76" s="94">
        <v>44683</v>
      </c>
      <c r="Q76" s="93" t="s">
        <v>361</v>
      </c>
      <c r="R76" s="93" t="s">
        <v>358</v>
      </c>
      <c r="S76" s="93" t="s">
        <v>354</v>
      </c>
      <c r="T76" s="93" t="s">
        <v>355</v>
      </c>
      <c r="U76" s="93" t="s">
        <v>348</v>
      </c>
      <c r="V76" s="93" t="s">
        <v>349</v>
      </c>
      <c r="W76" s="95">
        <v>5736</v>
      </c>
      <c r="X76" s="93" t="s">
        <v>362</v>
      </c>
      <c r="Y76" s="93">
        <v>8</v>
      </c>
      <c r="Z76" s="93"/>
      <c r="AA76" s="93"/>
    </row>
    <row r="77" spans="2:27">
      <c r="B77" s="10" t="str">
        <f t="shared" si="9"/>
        <v>Tricorbraun Industrial</v>
      </c>
      <c r="C77" s="10" t="str">
        <f>INDEX('Vendor Dedupe'!F:F,MATCH(B77,'Vendor Dedupe'!B:B,0))</f>
        <v>Tricorbraun Industrial</v>
      </c>
      <c r="D77" s="10" t="str">
        <f t="shared" si="10"/>
        <v>Pail White 8.5G Square</v>
      </c>
      <c r="E77" s="10" t="str">
        <f t="shared" si="11"/>
        <v>Inventory - Finished Goods</v>
      </c>
      <c r="F77" s="111">
        <f t="shared" si="12"/>
        <v>14698.63</v>
      </c>
      <c r="G77" s="101">
        <f t="shared" si="13"/>
        <v>44683</v>
      </c>
      <c r="H77" s="10" t="str">
        <f>INDEX('Vendor Map'!D:D,MATCH(C77,'Vendor Map'!B:B,0))</f>
        <v>Packaging &amp; Shipping Supplies</v>
      </c>
      <c r="I77" s="10"/>
      <c r="J77" s="10" t="str">
        <f>INDEX(Categories!B:B,MATCH(K77,Categories!C:C,0))</f>
        <v>Packing &amp; Shipping Supplies</v>
      </c>
      <c r="K77" s="10" t="str">
        <f t="shared" si="7"/>
        <v>Packaging &amp; Shipping Supplies</v>
      </c>
      <c r="L77" s="102"/>
      <c r="M77" s="112"/>
      <c r="N77" s="93" t="str">
        <f t="shared" si="8"/>
        <v>Tricorbraun Industrial-3075183-IN-97646-PO-0000029137-14698.63-44683-Pail White 8.5G Square</v>
      </c>
      <c r="O77" s="93">
        <v>97646</v>
      </c>
      <c r="P77" s="94">
        <v>44683</v>
      </c>
      <c r="Q77" s="93" t="s">
        <v>363</v>
      </c>
      <c r="R77" s="93" t="s">
        <v>360</v>
      </c>
      <c r="S77" s="93" t="s">
        <v>354</v>
      </c>
      <c r="T77" s="93" t="s">
        <v>355</v>
      </c>
      <c r="U77" s="93" t="s">
        <v>348</v>
      </c>
      <c r="V77" s="93" t="s">
        <v>349</v>
      </c>
      <c r="W77" s="95">
        <v>14698.63</v>
      </c>
      <c r="X77" s="93" t="s">
        <v>364</v>
      </c>
      <c r="Y77" s="93">
        <v>1</v>
      </c>
      <c r="Z77" s="93"/>
      <c r="AA77" s="93"/>
    </row>
    <row r="78" spans="2:27">
      <c r="B78" s="10" t="str">
        <f t="shared" si="9"/>
        <v>Tricorbraun Industrial</v>
      </c>
      <c r="C78" s="10" t="str">
        <f>INDEX('Vendor Dedupe'!F:F,MATCH(B78,'Vendor Dedupe'!B:B,0))</f>
        <v>Tricorbraun Industrial</v>
      </c>
      <c r="D78" s="10" t="str">
        <f t="shared" si="10"/>
        <v>Pail White 8.5G Square</v>
      </c>
      <c r="E78" s="10" t="str">
        <f t="shared" si="11"/>
        <v>Inventory - Finished Goods</v>
      </c>
      <c r="F78" s="111">
        <f t="shared" si="12"/>
        <v>14678.37</v>
      </c>
      <c r="G78" s="101">
        <f t="shared" si="13"/>
        <v>44683</v>
      </c>
      <c r="H78" s="10" t="str">
        <f>INDEX('Vendor Map'!D:D,MATCH(C78,'Vendor Map'!B:B,0))</f>
        <v>Packaging &amp; Shipping Supplies</v>
      </c>
      <c r="I78" s="10"/>
      <c r="J78" s="10" t="str">
        <f>INDEX(Categories!B:B,MATCH(K78,Categories!C:C,0))</f>
        <v>Packing &amp; Shipping Supplies</v>
      </c>
      <c r="K78" s="10" t="str">
        <f t="shared" si="7"/>
        <v>Packaging &amp; Shipping Supplies</v>
      </c>
      <c r="L78" s="102"/>
      <c r="M78" s="112"/>
      <c r="N78" s="93" t="str">
        <f t="shared" si="8"/>
        <v>Tricorbraun Industrial-3075184-IN-97648-PO-0000028398-14678.37-44683-Pail White 8.5G Square</v>
      </c>
      <c r="O78" s="93">
        <v>97648</v>
      </c>
      <c r="P78" s="94">
        <v>44683</v>
      </c>
      <c r="Q78" s="93" t="s">
        <v>365</v>
      </c>
      <c r="R78" s="93" t="s">
        <v>360</v>
      </c>
      <c r="S78" s="93" t="s">
        <v>354</v>
      </c>
      <c r="T78" s="93" t="s">
        <v>355</v>
      </c>
      <c r="U78" s="93" t="s">
        <v>348</v>
      </c>
      <c r="V78" s="93" t="s">
        <v>349</v>
      </c>
      <c r="W78" s="95">
        <v>14678.37</v>
      </c>
      <c r="X78" s="93" t="s">
        <v>366</v>
      </c>
      <c r="Y78" s="93">
        <v>7</v>
      </c>
      <c r="Z78" s="93"/>
      <c r="AA78" s="93"/>
    </row>
    <row r="79" spans="2:27">
      <c r="B79" s="10" t="str">
        <f t="shared" si="9"/>
        <v>Arrive Logistics</v>
      </c>
      <c r="C79" s="10" t="str">
        <f>INDEX('Vendor Dedupe'!F:F,MATCH(B79,'Vendor Dedupe'!B:B,0))</f>
        <v>Arrive Logistics</v>
      </c>
      <c r="D79" s="10" t="str">
        <f t="shared" si="10"/>
        <v>PO# 28135</v>
      </c>
      <c r="E79" s="10" t="str">
        <f t="shared" si="11"/>
        <v>Freight In</v>
      </c>
      <c r="F79" s="111">
        <f t="shared" si="12"/>
        <v>4500</v>
      </c>
      <c r="G79" s="101">
        <f t="shared" si="13"/>
        <v>44684</v>
      </c>
      <c r="H79" s="10" t="str">
        <f>INDEX('Vendor Map'!D:D,MATCH(C79,'Vendor Map'!B:B,0))</f>
        <v>LTL/FTL</v>
      </c>
      <c r="I79" s="10"/>
      <c r="J79" s="10" t="str">
        <f>INDEX(Categories!B:B,MATCH(K79,Categories!C:C,0))</f>
        <v>Transportation &amp; Logistics</v>
      </c>
      <c r="K79" s="10" t="str">
        <f t="shared" si="7"/>
        <v>LTL/FTL</v>
      </c>
      <c r="L79" s="102"/>
      <c r="M79" s="112"/>
      <c r="N79" s="93" t="str">
        <f t="shared" si="8"/>
        <v>Arrive Logistics-2866870-IN-97708--4500-44684-PO# 28135</v>
      </c>
      <c r="O79" s="93">
        <v>97708</v>
      </c>
      <c r="P79" s="94">
        <v>44684</v>
      </c>
      <c r="Q79" s="93" t="s">
        <v>367</v>
      </c>
      <c r="R79" s="93" t="s">
        <v>368</v>
      </c>
      <c r="S79" s="93" t="s">
        <v>246</v>
      </c>
      <c r="T79" s="93" t="s">
        <v>247</v>
      </c>
      <c r="U79" s="93" t="s">
        <v>248</v>
      </c>
      <c r="V79" s="93" t="s">
        <v>249</v>
      </c>
      <c r="W79" s="95">
        <v>4500</v>
      </c>
      <c r="X79" s="93"/>
      <c r="Y79" s="93"/>
      <c r="Z79" s="93"/>
      <c r="AA79" s="93"/>
    </row>
    <row r="80" spans="2:27">
      <c r="B80" s="10" t="str">
        <f t="shared" si="9"/>
        <v>Ashleys Pallets</v>
      </c>
      <c r="C80" s="10" t="str">
        <f>INDEX('Vendor Dedupe'!F:F,MATCH(B80,'Vendor Dedupe'!B:B,0))</f>
        <v>Ashleys Pallets</v>
      </c>
      <c r="D80" s="10" t="str">
        <f t="shared" si="10"/>
        <v>Supplies - Warehouse</v>
      </c>
      <c r="E80" s="10" t="str">
        <f t="shared" si="11"/>
        <v>Supplies - Warehouse</v>
      </c>
      <c r="F80" s="111">
        <f t="shared" si="12"/>
        <v>3907.5</v>
      </c>
      <c r="G80" s="101">
        <f t="shared" si="13"/>
        <v>44684</v>
      </c>
      <c r="H80" s="10" t="str">
        <f>INDEX('Vendor Map'!D:D,MATCH(C80,'Vendor Map'!B:B,0))</f>
        <v>Crates &amp; Pallets</v>
      </c>
      <c r="I80" s="10"/>
      <c r="J80" s="10" t="str">
        <f>INDEX(Categories!B:B,MATCH(K80,Categories!C:C,0))</f>
        <v>Packing &amp; Shipping Supplies</v>
      </c>
      <c r="K80" s="10" t="str">
        <f t="shared" si="7"/>
        <v>Crates &amp; Pallets</v>
      </c>
      <c r="L80" s="102"/>
      <c r="M80" s="112"/>
      <c r="N80" s="93" t="str">
        <f t="shared" si="8"/>
        <v>Ashleys Pallets-1457-1460-54-56-IN-97760--3907.5-44684-Supplies - Warehouse</v>
      </c>
      <c r="O80" s="93">
        <v>97760</v>
      </c>
      <c r="P80" s="94">
        <v>44684</v>
      </c>
      <c r="Q80" s="93" t="s">
        <v>369</v>
      </c>
      <c r="R80" s="93" t="s">
        <v>191</v>
      </c>
      <c r="S80" s="93" t="s">
        <v>188</v>
      </c>
      <c r="T80" s="93" t="s">
        <v>191</v>
      </c>
      <c r="U80" s="93" t="s">
        <v>189</v>
      </c>
      <c r="V80" s="93" t="s">
        <v>190</v>
      </c>
      <c r="W80" s="95">
        <v>3907.5</v>
      </c>
      <c r="X80" s="93"/>
      <c r="Y80" s="93"/>
      <c r="Z80" s="93"/>
      <c r="AA80" s="93"/>
    </row>
    <row r="81" spans="2:27">
      <c r="B81" s="10" t="str">
        <f t="shared" si="9"/>
        <v>Ashleys Pallets</v>
      </c>
      <c r="C81" s="10" t="str">
        <f>INDEX('Vendor Dedupe'!F:F,MATCH(B81,'Vendor Dedupe'!B:B,0))</f>
        <v>Ashleys Pallets</v>
      </c>
      <c r="D81" s="10" t="str">
        <f t="shared" si="10"/>
        <v>Supplies - Warehouse</v>
      </c>
      <c r="E81" s="10" t="str">
        <f t="shared" si="11"/>
        <v>Supplies - Warehouse</v>
      </c>
      <c r="F81" s="111">
        <f t="shared" si="12"/>
        <v>6092.5</v>
      </c>
      <c r="G81" s="101">
        <f t="shared" si="13"/>
        <v>44684</v>
      </c>
      <c r="H81" s="10" t="str">
        <f>INDEX('Vendor Map'!D:D,MATCH(C81,'Vendor Map'!B:B,0))</f>
        <v>Crates &amp; Pallets</v>
      </c>
      <c r="I81" s="10"/>
      <c r="J81" s="10" t="str">
        <f>INDEX(Categories!B:B,MATCH(K81,Categories!C:C,0))</f>
        <v>Packing &amp; Shipping Supplies</v>
      </c>
      <c r="K81" s="10" t="str">
        <f t="shared" si="7"/>
        <v>Crates &amp; Pallets</v>
      </c>
      <c r="L81" s="102"/>
      <c r="M81" s="112"/>
      <c r="N81" s="93" t="str">
        <f t="shared" si="8"/>
        <v>Ashleys Pallets-1457-1460-54-56-IN-97760--6092.5-44684-Supplies - Warehouse</v>
      </c>
      <c r="O81" s="93">
        <v>97760</v>
      </c>
      <c r="P81" s="94">
        <v>44684</v>
      </c>
      <c r="Q81" s="93" t="s">
        <v>369</v>
      </c>
      <c r="R81" s="93" t="s">
        <v>191</v>
      </c>
      <c r="S81" s="93" t="s">
        <v>188</v>
      </c>
      <c r="T81" s="93" t="s">
        <v>191</v>
      </c>
      <c r="U81" s="93" t="s">
        <v>189</v>
      </c>
      <c r="V81" s="93" t="s">
        <v>190</v>
      </c>
      <c r="W81" s="95">
        <v>6092.5</v>
      </c>
      <c r="X81" s="93"/>
      <c r="Y81" s="93"/>
      <c r="Z81" s="93"/>
      <c r="AA81" s="93"/>
    </row>
    <row r="82" spans="2:27">
      <c r="B82" s="10" t="str">
        <f t="shared" si="9"/>
        <v>Bakemark</v>
      </c>
      <c r="C82" s="10" t="str">
        <f>INDEX('Vendor Dedupe'!F:F,MATCH(B82,'Vendor Dedupe'!B:B,0))</f>
        <v>Bakemark</v>
      </c>
      <c r="D82" s="10" t="str">
        <f t="shared" si="10"/>
        <v>Salt Iodized</v>
      </c>
      <c r="E82" s="10" t="str">
        <f t="shared" si="11"/>
        <v>Inventory - Raw Goods</v>
      </c>
      <c r="F82" s="111">
        <f t="shared" si="12"/>
        <v>1438.4</v>
      </c>
      <c r="G82" s="101">
        <f t="shared" si="13"/>
        <v>44684</v>
      </c>
      <c r="H82" s="10" t="str">
        <f>INDEX('Vendor Map'!D:D,MATCH(C82,'Vendor Map'!B:B,0))</f>
        <v>BAKERY</v>
      </c>
      <c r="I82" s="10"/>
      <c r="J82" s="10" t="str">
        <f>INDEX(Categories!B:B,MATCH(K82,Categories!C:C,0))</f>
        <v>COGS - FOODS</v>
      </c>
      <c r="K82" s="10" t="str">
        <f t="shared" si="7"/>
        <v>BAKERY</v>
      </c>
      <c r="L82" s="102"/>
      <c r="M82" s="112"/>
      <c r="N82" s="93" t="str">
        <f t="shared" si="8"/>
        <v>Bakemark-584622-IN-97671-PO-0000029983-1438.4-44684-Salt Iodized</v>
      </c>
      <c r="O82" s="93">
        <v>97671</v>
      </c>
      <c r="P82" s="94">
        <v>44684</v>
      </c>
      <c r="Q82" s="93" t="s">
        <v>370</v>
      </c>
      <c r="R82" s="93" t="s">
        <v>371</v>
      </c>
      <c r="S82" s="93" t="s">
        <v>252</v>
      </c>
      <c r="T82" s="93" t="s">
        <v>253</v>
      </c>
      <c r="U82" s="93" t="s">
        <v>372</v>
      </c>
      <c r="V82" s="93" t="s">
        <v>372</v>
      </c>
      <c r="W82" s="95">
        <v>1438.4</v>
      </c>
      <c r="X82" s="93" t="s">
        <v>373</v>
      </c>
      <c r="Y82" s="93">
        <v>1</v>
      </c>
      <c r="Z82" s="93"/>
      <c r="AA82" s="93"/>
    </row>
    <row r="83" spans="2:27">
      <c r="B83" s="10" t="str">
        <f t="shared" si="9"/>
        <v>Brady Industries, Llc</v>
      </c>
      <c r="C83" s="10" t="str">
        <f>INDEX('Vendor Dedupe'!F:F,MATCH(B83,'Vendor Dedupe'!B:B,0))</f>
        <v>Brady Industries, Llc</v>
      </c>
      <c r="D83" s="10" t="str">
        <f t="shared" si="10"/>
        <v>Sanitation, Janitorial &amp; Cleaning</v>
      </c>
      <c r="E83" s="10" t="str">
        <f t="shared" si="11"/>
        <v>Sanitation, Janitorial &amp; Cleaning</v>
      </c>
      <c r="F83" s="111">
        <f t="shared" si="12"/>
        <v>1251.07</v>
      </c>
      <c r="G83" s="101">
        <f t="shared" si="13"/>
        <v>44684</v>
      </c>
      <c r="H83" s="10" t="str">
        <f>INDEX('Vendor Map'!D:D,MATCH(C83,'Vendor Map'!B:B,0))</f>
        <v>Janitorial Supplies</v>
      </c>
      <c r="I83" s="10"/>
      <c r="J83" s="10" t="str">
        <f>INDEX(Categories!B:B,MATCH(K83,Categories!C:C,0))</f>
        <v>Real Estate &amp; Facilities</v>
      </c>
      <c r="K83" s="10" t="str">
        <f t="shared" si="7"/>
        <v>Janitorial Supplies</v>
      </c>
      <c r="L83" s="102"/>
      <c r="M83" s="112"/>
      <c r="N83" s="93" t="str">
        <f t="shared" si="8"/>
        <v>Brady Industries, Llc-7315441-IN-97710--1251.07-44684-Sanitation, Janitorial &amp; Cleaning</v>
      </c>
      <c r="O83" s="93">
        <v>97710</v>
      </c>
      <c r="P83" s="94">
        <v>44684</v>
      </c>
      <c r="Q83" s="93" t="s">
        <v>374</v>
      </c>
      <c r="R83" s="93" t="s">
        <v>375</v>
      </c>
      <c r="S83" s="93" t="s">
        <v>376</v>
      </c>
      <c r="T83" s="93" t="s">
        <v>375</v>
      </c>
      <c r="U83" s="93" t="s">
        <v>377</v>
      </c>
      <c r="V83" s="93" t="s">
        <v>378</v>
      </c>
      <c r="W83" s="95">
        <v>1251.07</v>
      </c>
      <c r="X83" s="93"/>
      <c r="Y83" s="93"/>
      <c r="Z83" s="93"/>
      <c r="AA83" s="93"/>
    </row>
    <row r="84" spans="2:27">
      <c r="B84" s="10" t="str">
        <f t="shared" si="9"/>
        <v>California Packaging</v>
      </c>
      <c r="C84" s="10" t="str">
        <f>INDEX('Vendor Dedupe'!F:F,MATCH(B84,'Vendor Dedupe'!B:B,0))</f>
        <v>California Packaging</v>
      </c>
      <c r="D84" s="10" t="str">
        <f t="shared" si="10"/>
        <v>Bin, Gaylord Combo-48x40x24 Octagon</v>
      </c>
      <c r="E84" s="10" t="str">
        <f t="shared" si="11"/>
        <v>Inventory - Raw Goods</v>
      </c>
      <c r="F84" s="111">
        <f t="shared" si="12"/>
        <v>19696.32</v>
      </c>
      <c r="G84" s="101">
        <f t="shared" si="13"/>
        <v>44684</v>
      </c>
      <c r="H84" s="10" t="str">
        <f>INDEX('Vendor Map'!D:D,MATCH(C84,'Vendor Map'!B:B,0))</f>
        <v>Packaging &amp; Shipping Supplies</v>
      </c>
      <c r="I84" s="10"/>
      <c r="J84" s="10" t="str">
        <f>INDEX(Categories!B:B,MATCH(K84,Categories!C:C,0))</f>
        <v>Packing &amp; Shipping Supplies</v>
      </c>
      <c r="K84" s="10" t="str">
        <f t="shared" si="7"/>
        <v>Packaging &amp; Shipping Supplies</v>
      </c>
      <c r="L84" s="102"/>
      <c r="M84" s="112"/>
      <c r="N84" s="93" t="str">
        <f t="shared" si="8"/>
        <v>California Packaging-3280533-IN-97792-PO-0000029452-19696.32-44684-Bin, Gaylord Combo-48x40x24 Octagon</v>
      </c>
      <c r="O84" s="93">
        <v>97792</v>
      </c>
      <c r="P84" s="94">
        <v>44684</v>
      </c>
      <c r="Q84" s="93" t="s">
        <v>379</v>
      </c>
      <c r="R84" s="93" t="s">
        <v>380</v>
      </c>
      <c r="S84" s="93" t="s">
        <v>252</v>
      </c>
      <c r="T84" s="93" t="s">
        <v>253</v>
      </c>
      <c r="U84" s="93" t="s">
        <v>261</v>
      </c>
      <c r="V84" s="93" t="s">
        <v>262</v>
      </c>
      <c r="W84" s="95">
        <v>19696.32</v>
      </c>
      <c r="X84" s="93" t="s">
        <v>381</v>
      </c>
      <c r="Y84" s="93">
        <v>5</v>
      </c>
      <c r="Z84" s="93"/>
      <c r="AA84" s="93"/>
    </row>
    <row r="85" spans="2:27">
      <c r="B85" s="10" t="str">
        <f t="shared" si="9"/>
        <v>Chano And Sons Inc</v>
      </c>
      <c r="C85" s="10" t="str">
        <f>INDEX('Vendor Dedupe'!F:F,MATCH(B85,'Vendor Dedupe'!B:B,0))</f>
        <v>Chano And Sons Inc</v>
      </c>
      <c r="D85" s="10" t="str">
        <f t="shared" si="10"/>
        <v>Payroll - Prod</v>
      </c>
      <c r="E85" s="10" t="str">
        <f t="shared" si="11"/>
        <v>Payroll - Prod</v>
      </c>
      <c r="F85" s="111">
        <f t="shared" si="12"/>
        <v>906.21</v>
      </c>
      <c r="G85" s="101">
        <f t="shared" si="13"/>
        <v>44684</v>
      </c>
      <c r="H85" s="10" t="str">
        <f>INDEX('Vendor Map'!D:D,MATCH(C85,'Vendor Map'!B:B,0))</f>
        <v>Non IT Temp Labor</v>
      </c>
      <c r="I85" s="10"/>
      <c r="J85" s="10" t="str">
        <f>INDEX(Categories!B:B,MATCH(K85,Categories!C:C,0))</f>
        <v>HR</v>
      </c>
      <c r="K85" s="10" t="str">
        <f t="shared" si="7"/>
        <v>Non IT Temp Labor</v>
      </c>
      <c r="L85" s="102"/>
      <c r="M85" s="112"/>
      <c r="N85" s="93" t="str">
        <f t="shared" si="8"/>
        <v>Chano And Sons Inc-8049-IN-98062--906.21-44684-Payroll - Prod</v>
      </c>
      <c r="O85" s="93">
        <v>98062</v>
      </c>
      <c r="P85" s="94">
        <v>44684</v>
      </c>
      <c r="Q85" s="93" t="s">
        <v>382</v>
      </c>
      <c r="R85" s="93" t="s">
        <v>219</v>
      </c>
      <c r="S85" s="93" t="s">
        <v>220</v>
      </c>
      <c r="T85" s="93" t="s">
        <v>219</v>
      </c>
      <c r="U85" s="93" t="s">
        <v>383</v>
      </c>
      <c r="V85" s="93" t="s">
        <v>384</v>
      </c>
      <c r="W85" s="95">
        <v>906.21</v>
      </c>
      <c r="X85" s="93"/>
      <c r="Y85" s="93"/>
      <c r="Z85" s="93"/>
      <c r="AA85" s="93" t="s">
        <v>211</v>
      </c>
    </row>
    <row r="86" spans="2:27">
      <c r="B86" s="10" t="str">
        <f t="shared" si="9"/>
        <v>Chano And Sons Inc</v>
      </c>
      <c r="C86" s="10" t="str">
        <f>INDEX('Vendor Dedupe'!F:F,MATCH(B86,'Vendor Dedupe'!B:B,0))</f>
        <v>Chano And Sons Inc</v>
      </c>
      <c r="D86" s="10" t="str">
        <f t="shared" si="10"/>
        <v>Payroll - Receiving</v>
      </c>
      <c r="E86" s="10" t="str">
        <f t="shared" si="11"/>
        <v>Payroll - Receiving</v>
      </c>
      <c r="F86" s="111">
        <f t="shared" si="12"/>
        <v>1269.8399999999999</v>
      </c>
      <c r="G86" s="101">
        <f t="shared" si="13"/>
        <v>44684</v>
      </c>
      <c r="H86" s="10" t="str">
        <f>INDEX('Vendor Map'!D:D,MATCH(C86,'Vendor Map'!B:B,0))</f>
        <v>Non IT Temp Labor</v>
      </c>
      <c r="I86" s="10"/>
      <c r="J86" s="10" t="str">
        <f>INDEX(Categories!B:B,MATCH(K86,Categories!C:C,0))</f>
        <v>HR</v>
      </c>
      <c r="K86" s="10" t="str">
        <f t="shared" si="7"/>
        <v>Non IT Temp Labor</v>
      </c>
      <c r="L86" s="102"/>
      <c r="M86" s="112"/>
      <c r="N86" s="93" t="str">
        <f t="shared" si="8"/>
        <v>Chano And Sons Inc-8049-IN-98062--1269.84-44684-Payroll - Receiving</v>
      </c>
      <c r="O86" s="93">
        <v>98062</v>
      </c>
      <c r="P86" s="94">
        <v>44684</v>
      </c>
      <c r="Q86" s="93" t="s">
        <v>382</v>
      </c>
      <c r="R86" s="93" t="s">
        <v>224</v>
      </c>
      <c r="S86" s="93" t="s">
        <v>225</v>
      </c>
      <c r="T86" s="93" t="s">
        <v>224</v>
      </c>
      <c r="U86" s="93" t="s">
        <v>383</v>
      </c>
      <c r="V86" s="93" t="s">
        <v>384</v>
      </c>
      <c r="W86" s="95">
        <v>1269.8399999999999</v>
      </c>
      <c r="X86" s="93"/>
      <c r="Y86" s="93"/>
      <c r="Z86" s="93"/>
      <c r="AA86" s="93" t="s">
        <v>211</v>
      </c>
    </row>
    <row r="87" spans="2:27">
      <c r="B87" s="10" t="str">
        <f t="shared" si="9"/>
        <v>Chano And Sons Inc</v>
      </c>
      <c r="C87" s="10" t="str">
        <f>INDEX('Vendor Dedupe'!F:F,MATCH(B87,'Vendor Dedupe'!B:B,0))</f>
        <v>Chano And Sons Inc</v>
      </c>
      <c r="D87" s="10" t="str">
        <f t="shared" si="10"/>
        <v>Payroll - Prod OH</v>
      </c>
      <c r="E87" s="10" t="str">
        <f t="shared" si="11"/>
        <v>Payroll - Prod OH</v>
      </c>
      <c r="F87" s="111">
        <f t="shared" si="12"/>
        <v>1405</v>
      </c>
      <c r="G87" s="101">
        <f t="shared" si="13"/>
        <v>44684</v>
      </c>
      <c r="H87" s="10" t="str">
        <f>INDEX('Vendor Map'!D:D,MATCH(C87,'Vendor Map'!B:B,0))</f>
        <v>Non IT Temp Labor</v>
      </c>
      <c r="I87" s="10"/>
      <c r="J87" s="10" t="str">
        <f>INDEX(Categories!B:B,MATCH(K87,Categories!C:C,0))</f>
        <v>HR</v>
      </c>
      <c r="K87" s="10" t="str">
        <f t="shared" si="7"/>
        <v>Non IT Temp Labor</v>
      </c>
      <c r="L87" s="102"/>
      <c r="M87" s="112"/>
      <c r="N87" s="93" t="str">
        <f t="shared" si="8"/>
        <v>Chano And Sons Inc-8049-IN-98062--1405-44684-Payroll - Prod OH</v>
      </c>
      <c r="O87" s="93">
        <v>98062</v>
      </c>
      <c r="P87" s="94">
        <v>44684</v>
      </c>
      <c r="Q87" s="93" t="s">
        <v>382</v>
      </c>
      <c r="R87" s="93" t="s">
        <v>207</v>
      </c>
      <c r="S87" s="93" t="s">
        <v>208</v>
      </c>
      <c r="T87" s="93" t="s">
        <v>207</v>
      </c>
      <c r="U87" s="93" t="s">
        <v>383</v>
      </c>
      <c r="V87" s="93" t="s">
        <v>384</v>
      </c>
      <c r="W87" s="95">
        <v>1405</v>
      </c>
      <c r="X87" s="93"/>
      <c r="Y87" s="93"/>
      <c r="Z87" s="93"/>
      <c r="AA87" s="93" t="s">
        <v>211</v>
      </c>
    </row>
    <row r="88" spans="2:27">
      <c r="B88" s="10" t="str">
        <f t="shared" si="9"/>
        <v>Chano And Sons Inc</v>
      </c>
      <c r="C88" s="10" t="str">
        <f>INDEX('Vendor Dedupe'!F:F,MATCH(B88,'Vendor Dedupe'!B:B,0))</f>
        <v>Chano And Sons Inc</v>
      </c>
      <c r="D88" s="10" t="str">
        <f t="shared" si="10"/>
        <v>Payroll - Prod</v>
      </c>
      <c r="E88" s="10" t="str">
        <f t="shared" si="11"/>
        <v>Payroll - Prod</v>
      </c>
      <c r="F88" s="111">
        <f t="shared" si="12"/>
        <v>1453.72</v>
      </c>
      <c r="G88" s="101">
        <f t="shared" si="13"/>
        <v>44684</v>
      </c>
      <c r="H88" s="10" t="str">
        <f>INDEX('Vendor Map'!D:D,MATCH(C88,'Vendor Map'!B:B,0))</f>
        <v>Non IT Temp Labor</v>
      </c>
      <c r="I88" s="10"/>
      <c r="J88" s="10" t="str">
        <f>INDEX(Categories!B:B,MATCH(K88,Categories!C:C,0))</f>
        <v>HR</v>
      </c>
      <c r="K88" s="10" t="str">
        <f t="shared" si="7"/>
        <v>Non IT Temp Labor</v>
      </c>
      <c r="L88" s="102"/>
      <c r="M88" s="112"/>
      <c r="N88" s="93" t="str">
        <f t="shared" si="8"/>
        <v>Chano And Sons Inc-8049-IN-98062--1453.72-44684-Payroll - Prod</v>
      </c>
      <c r="O88" s="93">
        <v>98062</v>
      </c>
      <c r="P88" s="94">
        <v>44684</v>
      </c>
      <c r="Q88" s="93" t="s">
        <v>382</v>
      </c>
      <c r="R88" s="93" t="s">
        <v>219</v>
      </c>
      <c r="S88" s="93" t="s">
        <v>220</v>
      </c>
      <c r="T88" s="93" t="s">
        <v>219</v>
      </c>
      <c r="U88" s="93" t="s">
        <v>383</v>
      </c>
      <c r="V88" s="93" t="s">
        <v>384</v>
      </c>
      <c r="W88" s="95">
        <v>1453.72</v>
      </c>
      <c r="X88" s="93"/>
      <c r="Y88" s="93"/>
      <c r="Z88" s="93"/>
      <c r="AA88" s="93" t="s">
        <v>211</v>
      </c>
    </row>
    <row r="89" spans="2:27">
      <c r="B89" s="10" t="str">
        <f t="shared" si="9"/>
        <v>Chano And Sons Inc</v>
      </c>
      <c r="C89" s="10" t="str">
        <f>INDEX('Vendor Dedupe'!F:F,MATCH(B89,'Vendor Dedupe'!B:B,0))</f>
        <v>Chano And Sons Inc</v>
      </c>
      <c r="D89" s="10" t="str">
        <f t="shared" si="10"/>
        <v>Sanitation Labor</v>
      </c>
      <c r="E89" s="10" t="str">
        <f t="shared" si="11"/>
        <v>Sanitation Labor</v>
      </c>
      <c r="F89" s="111">
        <f t="shared" si="12"/>
        <v>3427.97</v>
      </c>
      <c r="G89" s="101">
        <f t="shared" si="13"/>
        <v>44684</v>
      </c>
      <c r="H89" s="10" t="str">
        <f>INDEX('Vendor Map'!D:D,MATCH(C89,'Vendor Map'!B:B,0))</f>
        <v>Non IT Temp Labor</v>
      </c>
      <c r="I89" s="10"/>
      <c r="J89" s="10" t="str">
        <f>INDEX(Categories!B:B,MATCH(K89,Categories!C:C,0))</f>
        <v>HR</v>
      </c>
      <c r="K89" s="10" t="str">
        <f t="shared" si="7"/>
        <v>Non IT Temp Labor</v>
      </c>
      <c r="L89" s="102"/>
      <c r="M89" s="112"/>
      <c r="N89" s="93" t="str">
        <f t="shared" si="8"/>
        <v>Chano And Sons Inc-8049-IN-98062--3427.97-44684-Sanitation Labor</v>
      </c>
      <c r="O89" s="93">
        <v>98062</v>
      </c>
      <c r="P89" s="94">
        <v>44684</v>
      </c>
      <c r="Q89" s="93" t="s">
        <v>382</v>
      </c>
      <c r="R89" s="93" t="s">
        <v>217</v>
      </c>
      <c r="S89" s="93" t="s">
        <v>218</v>
      </c>
      <c r="T89" s="93" t="s">
        <v>217</v>
      </c>
      <c r="U89" s="93" t="s">
        <v>383</v>
      </c>
      <c r="V89" s="93" t="s">
        <v>384</v>
      </c>
      <c r="W89" s="95">
        <v>3427.97</v>
      </c>
      <c r="X89" s="93"/>
      <c r="Y89" s="93"/>
      <c r="Z89" s="93"/>
      <c r="AA89" s="93"/>
    </row>
    <row r="90" spans="2:27">
      <c r="B90" s="10" t="str">
        <f t="shared" si="9"/>
        <v>Chano And Sons Inc</v>
      </c>
      <c r="C90" s="10" t="str">
        <f>INDEX('Vendor Dedupe'!F:F,MATCH(B90,'Vendor Dedupe'!B:B,0))</f>
        <v>Chano And Sons Inc</v>
      </c>
      <c r="D90" s="10" t="str">
        <f t="shared" si="10"/>
        <v>Payroll - Prod</v>
      </c>
      <c r="E90" s="10" t="str">
        <f t="shared" si="11"/>
        <v>Payroll - Prod</v>
      </c>
      <c r="F90" s="111">
        <f t="shared" si="12"/>
        <v>6903.48</v>
      </c>
      <c r="G90" s="101">
        <f t="shared" si="13"/>
        <v>44684</v>
      </c>
      <c r="H90" s="10" t="str">
        <f>INDEX('Vendor Map'!D:D,MATCH(C90,'Vendor Map'!B:B,0))</f>
        <v>Non IT Temp Labor</v>
      </c>
      <c r="I90" s="10"/>
      <c r="J90" s="10" t="str">
        <f>INDEX(Categories!B:B,MATCH(K90,Categories!C:C,0))</f>
        <v>HR</v>
      </c>
      <c r="K90" s="10" t="str">
        <f t="shared" si="7"/>
        <v>Non IT Temp Labor</v>
      </c>
      <c r="L90" s="102"/>
      <c r="M90" s="112"/>
      <c r="N90" s="93" t="str">
        <f t="shared" si="8"/>
        <v>Chano And Sons Inc-8049-IN-98062--6903.48-44684-Payroll - Prod</v>
      </c>
      <c r="O90" s="93">
        <v>98062</v>
      </c>
      <c r="P90" s="94">
        <v>44684</v>
      </c>
      <c r="Q90" s="93" t="s">
        <v>382</v>
      </c>
      <c r="R90" s="93" t="s">
        <v>219</v>
      </c>
      <c r="S90" s="93" t="s">
        <v>220</v>
      </c>
      <c r="T90" s="93" t="s">
        <v>219</v>
      </c>
      <c r="U90" s="93" t="s">
        <v>383</v>
      </c>
      <c r="V90" s="93" t="s">
        <v>384</v>
      </c>
      <c r="W90" s="95">
        <v>6903.48</v>
      </c>
      <c r="X90" s="93"/>
      <c r="Y90" s="93"/>
      <c r="Z90" s="93"/>
      <c r="AA90" s="93" t="s">
        <v>211</v>
      </c>
    </row>
    <row r="91" spans="2:27">
      <c r="B91" s="10" t="str">
        <f t="shared" si="9"/>
        <v>Chano And Sons Inc</v>
      </c>
      <c r="C91" s="10" t="str">
        <f>INDEX('Vendor Dedupe'!F:F,MATCH(B91,'Vendor Dedupe'!B:B,0))</f>
        <v>Chano And Sons Inc</v>
      </c>
      <c r="D91" s="10" t="str">
        <f t="shared" si="10"/>
        <v>Payroll - Prod</v>
      </c>
      <c r="E91" s="10" t="str">
        <f t="shared" si="11"/>
        <v>Payroll - Prod</v>
      </c>
      <c r="F91" s="111">
        <f t="shared" si="12"/>
        <v>7905.78</v>
      </c>
      <c r="G91" s="101">
        <f t="shared" si="13"/>
        <v>44684</v>
      </c>
      <c r="H91" s="10" t="str">
        <f>INDEX('Vendor Map'!D:D,MATCH(C91,'Vendor Map'!B:B,0))</f>
        <v>Non IT Temp Labor</v>
      </c>
      <c r="I91" s="10"/>
      <c r="J91" s="10" t="str">
        <f>INDEX(Categories!B:B,MATCH(K91,Categories!C:C,0))</f>
        <v>HR</v>
      </c>
      <c r="K91" s="10" t="str">
        <f t="shared" si="7"/>
        <v>Non IT Temp Labor</v>
      </c>
      <c r="L91" s="102"/>
      <c r="M91" s="112"/>
      <c r="N91" s="93" t="str">
        <f t="shared" si="8"/>
        <v>Chano And Sons Inc-8049-IN-98062--7905.78-44684-Payroll - Prod</v>
      </c>
      <c r="O91" s="93">
        <v>98062</v>
      </c>
      <c r="P91" s="94">
        <v>44684</v>
      </c>
      <c r="Q91" s="93" t="s">
        <v>382</v>
      </c>
      <c r="R91" s="93" t="s">
        <v>219</v>
      </c>
      <c r="S91" s="93" t="s">
        <v>220</v>
      </c>
      <c r="T91" s="93" t="s">
        <v>219</v>
      </c>
      <c r="U91" s="93" t="s">
        <v>383</v>
      </c>
      <c r="V91" s="93" t="s">
        <v>384</v>
      </c>
      <c r="W91" s="95">
        <v>7905.78</v>
      </c>
      <c r="X91" s="93"/>
      <c r="Y91" s="93"/>
      <c r="Z91" s="93"/>
      <c r="AA91" s="93" t="s">
        <v>211</v>
      </c>
    </row>
    <row r="92" spans="2:27">
      <c r="B92" s="10" t="str">
        <f t="shared" si="9"/>
        <v>Chano And Sons Inc</v>
      </c>
      <c r="C92" s="10" t="str">
        <f>INDEX('Vendor Dedupe'!F:F,MATCH(B92,'Vendor Dedupe'!B:B,0))</f>
        <v>Chano And Sons Inc</v>
      </c>
      <c r="D92" s="10" t="str">
        <f t="shared" si="10"/>
        <v>Payroll - Prod</v>
      </c>
      <c r="E92" s="10" t="str">
        <f t="shared" si="11"/>
        <v>Payroll - Prod</v>
      </c>
      <c r="F92" s="111">
        <f t="shared" si="12"/>
        <v>12444.79</v>
      </c>
      <c r="G92" s="101">
        <f t="shared" si="13"/>
        <v>44684</v>
      </c>
      <c r="H92" s="10" t="str">
        <f>INDEX('Vendor Map'!D:D,MATCH(C92,'Vendor Map'!B:B,0))</f>
        <v>Non IT Temp Labor</v>
      </c>
      <c r="I92" s="10"/>
      <c r="J92" s="10" t="str">
        <f>INDEX(Categories!B:B,MATCH(K92,Categories!C:C,0))</f>
        <v>HR</v>
      </c>
      <c r="K92" s="10" t="str">
        <f t="shared" si="7"/>
        <v>Non IT Temp Labor</v>
      </c>
      <c r="L92" s="102"/>
      <c r="M92" s="112"/>
      <c r="N92" s="93" t="str">
        <f t="shared" si="8"/>
        <v>Chano And Sons Inc-8049-IN-98062--12444.79-44684-Payroll - Prod</v>
      </c>
      <c r="O92" s="93">
        <v>98062</v>
      </c>
      <c r="P92" s="94">
        <v>44684</v>
      </c>
      <c r="Q92" s="93" t="s">
        <v>382</v>
      </c>
      <c r="R92" s="93" t="s">
        <v>219</v>
      </c>
      <c r="S92" s="93" t="s">
        <v>220</v>
      </c>
      <c r="T92" s="93" t="s">
        <v>219</v>
      </c>
      <c r="U92" s="93" t="s">
        <v>383</v>
      </c>
      <c r="V92" s="93" t="s">
        <v>384</v>
      </c>
      <c r="W92" s="95">
        <v>12444.79</v>
      </c>
      <c r="X92" s="93"/>
      <c r="Y92" s="93"/>
      <c r="Z92" s="93"/>
      <c r="AA92" s="93" t="s">
        <v>211</v>
      </c>
    </row>
    <row r="93" spans="2:27">
      <c r="B93" s="10" t="str">
        <f t="shared" si="9"/>
        <v>Chano And Sons Inc</v>
      </c>
      <c r="C93" s="10" t="str">
        <f>INDEX('Vendor Dedupe'!F:F,MATCH(B93,'Vendor Dedupe'!B:B,0))</f>
        <v>Chano And Sons Inc</v>
      </c>
      <c r="D93" s="10" t="str">
        <f t="shared" si="10"/>
        <v>Prod Labor</v>
      </c>
      <c r="E93" s="10" t="str">
        <f t="shared" si="11"/>
        <v>Prod Labor</v>
      </c>
      <c r="F93" s="111">
        <f t="shared" si="12"/>
        <v>26502.05</v>
      </c>
      <c r="G93" s="101">
        <f t="shared" si="13"/>
        <v>44684</v>
      </c>
      <c r="H93" s="10" t="str">
        <f>INDEX('Vendor Map'!D:D,MATCH(C93,'Vendor Map'!B:B,0))</f>
        <v>Non IT Temp Labor</v>
      </c>
      <c r="I93" s="10"/>
      <c r="J93" s="10" t="str">
        <f>INDEX(Categories!B:B,MATCH(K93,Categories!C:C,0))</f>
        <v>HR</v>
      </c>
      <c r="K93" s="10" t="str">
        <f t="shared" si="7"/>
        <v>Non IT Temp Labor</v>
      </c>
      <c r="L93" s="102"/>
      <c r="M93" s="112"/>
      <c r="N93" s="93" t="str">
        <f t="shared" si="8"/>
        <v>Chano And Sons Inc-8049-IN-98062--26502.05-44684-Prod Labor</v>
      </c>
      <c r="O93" s="93">
        <v>98062</v>
      </c>
      <c r="P93" s="94">
        <v>44684</v>
      </c>
      <c r="Q93" s="93" t="s">
        <v>382</v>
      </c>
      <c r="R93" s="93" t="s">
        <v>223</v>
      </c>
      <c r="S93" s="93" t="s">
        <v>220</v>
      </c>
      <c r="T93" s="93" t="s">
        <v>223</v>
      </c>
      <c r="U93" s="93" t="s">
        <v>383</v>
      </c>
      <c r="V93" s="93" t="s">
        <v>384</v>
      </c>
      <c r="W93" s="95">
        <v>26502.05</v>
      </c>
      <c r="X93" s="93"/>
      <c r="Y93" s="93"/>
      <c r="Z93" s="93"/>
      <c r="AA93" s="93"/>
    </row>
    <row r="94" spans="2:27">
      <c r="B94" s="10" t="str">
        <f t="shared" si="9"/>
        <v>Chano And Sons Inc</v>
      </c>
      <c r="C94" s="10" t="str">
        <f>INDEX('Vendor Dedupe'!F:F,MATCH(B94,'Vendor Dedupe'!B:B,0))</f>
        <v>Chano And Sons Inc</v>
      </c>
      <c r="D94" s="10" t="str">
        <f t="shared" si="10"/>
        <v>Payroll - Prod</v>
      </c>
      <c r="E94" s="10" t="str">
        <f t="shared" si="11"/>
        <v>Payroll - Prod</v>
      </c>
      <c r="F94" s="111">
        <f t="shared" si="12"/>
        <v>49692.82</v>
      </c>
      <c r="G94" s="101">
        <f t="shared" si="13"/>
        <v>44684</v>
      </c>
      <c r="H94" s="10" t="str">
        <f>INDEX('Vendor Map'!D:D,MATCH(C94,'Vendor Map'!B:B,0))</f>
        <v>Non IT Temp Labor</v>
      </c>
      <c r="I94" s="10"/>
      <c r="J94" s="10" t="str">
        <f>INDEX(Categories!B:B,MATCH(K94,Categories!C:C,0))</f>
        <v>HR</v>
      </c>
      <c r="K94" s="10" t="str">
        <f t="shared" si="7"/>
        <v>Non IT Temp Labor</v>
      </c>
      <c r="L94" s="102"/>
      <c r="M94" s="112"/>
      <c r="N94" s="93" t="str">
        <f t="shared" si="8"/>
        <v>Chano And Sons Inc-8049-IN-98062--49692.82-44684-Payroll - Prod</v>
      </c>
      <c r="O94" s="93">
        <v>98062</v>
      </c>
      <c r="P94" s="94">
        <v>44684</v>
      </c>
      <c r="Q94" s="93" t="s">
        <v>382</v>
      </c>
      <c r="R94" s="93" t="s">
        <v>219</v>
      </c>
      <c r="S94" s="93" t="s">
        <v>220</v>
      </c>
      <c r="T94" s="93" t="s">
        <v>219</v>
      </c>
      <c r="U94" s="93" t="s">
        <v>383</v>
      </c>
      <c r="V94" s="93" t="s">
        <v>384</v>
      </c>
      <c r="W94" s="95">
        <v>49692.82</v>
      </c>
      <c r="X94" s="93"/>
      <c r="Y94" s="93"/>
      <c r="Z94" s="93"/>
      <c r="AA94" s="93" t="s">
        <v>211</v>
      </c>
    </row>
    <row r="95" spans="2:27">
      <c r="B95" s="10" t="str">
        <f t="shared" si="9"/>
        <v>Chano And Sons Inc</v>
      </c>
      <c r="C95" s="10" t="str">
        <f>INDEX('Vendor Dedupe'!F:F,MATCH(B95,'Vendor Dedupe'!B:B,0))</f>
        <v>Chano And Sons Inc</v>
      </c>
      <c r="D95" s="10" t="str">
        <f t="shared" si="10"/>
        <v>Payroll - Shipping</v>
      </c>
      <c r="E95" s="10" t="str">
        <f t="shared" si="11"/>
        <v>Payroll - Shipping</v>
      </c>
      <c r="F95" s="111">
        <f t="shared" si="12"/>
        <v>62340.89</v>
      </c>
      <c r="G95" s="101">
        <f t="shared" si="13"/>
        <v>44684</v>
      </c>
      <c r="H95" s="10" t="str">
        <f>INDEX('Vendor Map'!D:D,MATCH(C95,'Vendor Map'!B:B,0))</f>
        <v>Non IT Temp Labor</v>
      </c>
      <c r="I95" s="10"/>
      <c r="J95" s="10" t="str">
        <f>INDEX(Categories!B:B,MATCH(K95,Categories!C:C,0))</f>
        <v>HR</v>
      </c>
      <c r="K95" s="10" t="str">
        <f t="shared" si="7"/>
        <v>Non IT Temp Labor</v>
      </c>
      <c r="L95" s="102"/>
      <c r="M95" s="112"/>
      <c r="N95" s="93" t="str">
        <f t="shared" si="8"/>
        <v>Chano And Sons Inc-8049-IN-98062--62340.89-44684-Payroll - Shipping</v>
      </c>
      <c r="O95" s="93">
        <v>98062</v>
      </c>
      <c r="P95" s="94">
        <v>44684</v>
      </c>
      <c r="Q95" s="93" t="s">
        <v>382</v>
      </c>
      <c r="R95" s="93" t="s">
        <v>213</v>
      </c>
      <c r="S95" s="93" t="s">
        <v>214</v>
      </c>
      <c r="T95" s="93" t="s">
        <v>213</v>
      </c>
      <c r="U95" s="93" t="s">
        <v>383</v>
      </c>
      <c r="V95" s="93" t="s">
        <v>384</v>
      </c>
      <c r="W95" s="95">
        <v>62340.89</v>
      </c>
      <c r="X95" s="93"/>
      <c r="Y95" s="93"/>
      <c r="Z95" s="93"/>
      <c r="AA95" s="93" t="s">
        <v>211</v>
      </c>
    </row>
    <row r="96" spans="2:27">
      <c r="B96" s="10" t="str">
        <f t="shared" si="9"/>
        <v>Gary Bringhurst</v>
      </c>
      <c r="C96" s="10" t="str">
        <f>INDEX('Vendor Dedupe'!F:F,MATCH(B96,'Vendor Dedupe'!B:B,0))</f>
        <v>Gary Bringhurst</v>
      </c>
      <c r="D96" s="10" t="str">
        <f t="shared" si="10"/>
        <v>Prof Services-Corp</v>
      </c>
      <c r="E96" s="10" t="str">
        <f t="shared" si="11"/>
        <v>Prof Services-Corp</v>
      </c>
      <c r="F96" s="111">
        <f t="shared" si="12"/>
        <v>25000</v>
      </c>
      <c r="G96" s="101">
        <f t="shared" si="13"/>
        <v>44684</v>
      </c>
      <c r="H96" s="10" t="str">
        <f>INDEX('Vendor Map'!D:D,MATCH(C96,'Vendor Map'!B:B,0))</f>
        <v>Intra-company transfer</v>
      </c>
      <c r="I96" s="10"/>
      <c r="J96" s="10" t="str">
        <f>INDEX(Categories!B:B,MATCH(K96,Categories!C:C,0))</f>
        <v>Unaddressable</v>
      </c>
      <c r="K96" s="10" t="str">
        <f t="shared" si="7"/>
        <v>Intra-company transfer</v>
      </c>
      <c r="L96" s="102"/>
      <c r="M96" s="112"/>
      <c r="N96" s="93" t="str">
        <f t="shared" si="8"/>
        <v>Gary Bringhurst-INVOICE #5-IN-97601--25000-44684-Prof Services-Corp</v>
      </c>
      <c r="O96" s="93">
        <v>97601</v>
      </c>
      <c r="P96" s="94">
        <v>44684</v>
      </c>
      <c r="Q96" s="93" t="s">
        <v>385</v>
      </c>
      <c r="R96" s="93" t="s">
        <v>290</v>
      </c>
      <c r="S96" s="93" t="s">
        <v>291</v>
      </c>
      <c r="T96" s="93" t="s">
        <v>290</v>
      </c>
      <c r="U96" s="93" t="s">
        <v>386</v>
      </c>
      <c r="V96" s="93" t="s">
        <v>387</v>
      </c>
      <c r="W96" s="95">
        <v>25000</v>
      </c>
      <c r="X96" s="93"/>
      <c r="Y96" s="93"/>
      <c r="Z96" s="93"/>
      <c r="AA96" s="93"/>
    </row>
    <row r="97" spans="2:27">
      <c r="B97" s="10" t="str">
        <f t="shared" si="9"/>
        <v>Grainger</v>
      </c>
      <c r="C97" s="10" t="str">
        <f>INDEX('Vendor Dedupe'!F:F,MATCH(B97,'Vendor Dedupe'!B:B,0))</f>
        <v>Grainger</v>
      </c>
      <c r="D97" s="10" t="str">
        <f t="shared" si="10"/>
        <v>Machinery Supplies &amp; Maintenance</v>
      </c>
      <c r="E97" s="10" t="str">
        <f t="shared" si="11"/>
        <v>Machinery Supplies &amp; Maintenance</v>
      </c>
      <c r="F97" s="111">
        <f t="shared" si="12"/>
        <v>42.62</v>
      </c>
      <c r="G97" s="101">
        <f t="shared" si="13"/>
        <v>44684</v>
      </c>
      <c r="H97" s="10" t="str">
        <f>INDEX('Vendor Map'!D:D,MATCH(C97,'Vendor Map'!B:B,0))</f>
        <v>General Industrial Supplies</v>
      </c>
      <c r="I97" s="10"/>
      <c r="J97" s="10" t="str">
        <f>INDEX(Categories!B:B,MATCH(K97,Categories!C:C,0))</f>
        <v>MRO</v>
      </c>
      <c r="K97" s="10" t="str">
        <f t="shared" si="7"/>
        <v>General Industrial Supplies</v>
      </c>
      <c r="L97" s="102"/>
      <c r="M97" s="112"/>
      <c r="N97" s="93" t="str">
        <f t="shared" si="8"/>
        <v>Grainger-9299063223-IN-97927--42.62-44684-Machinery Supplies &amp; Maintenance</v>
      </c>
      <c r="O97" s="93">
        <v>97927</v>
      </c>
      <c r="P97" s="94">
        <v>44684</v>
      </c>
      <c r="Q97" s="93" t="s">
        <v>388</v>
      </c>
      <c r="R97" s="93" t="s">
        <v>389</v>
      </c>
      <c r="S97" s="93" t="s">
        <v>390</v>
      </c>
      <c r="T97" s="93" t="s">
        <v>389</v>
      </c>
      <c r="U97" s="93" t="s">
        <v>391</v>
      </c>
      <c r="V97" s="93" t="s">
        <v>391</v>
      </c>
      <c r="W97" s="95">
        <v>42.62</v>
      </c>
      <c r="X97" s="93"/>
      <c r="Y97" s="93"/>
      <c r="Z97" s="93"/>
      <c r="AA97" s="93"/>
    </row>
    <row r="98" spans="2:27">
      <c r="B98" s="10" t="str">
        <f t="shared" si="9"/>
        <v>Grainger</v>
      </c>
      <c r="C98" s="10" t="str">
        <f>INDEX('Vendor Dedupe'!F:F,MATCH(B98,'Vendor Dedupe'!B:B,0))</f>
        <v>Grainger</v>
      </c>
      <c r="D98" s="10" t="str">
        <f t="shared" si="10"/>
        <v>Zip Tie - Red 6in</v>
      </c>
      <c r="E98" s="10" t="str">
        <f t="shared" si="11"/>
        <v>Inventory - Raw Goods</v>
      </c>
      <c r="F98" s="111">
        <f t="shared" si="12"/>
        <v>190.74</v>
      </c>
      <c r="G98" s="101">
        <f t="shared" si="13"/>
        <v>44684</v>
      </c>
      <c r="H98" s="10" t="str">
        <f>INDEX('Vendor Map'!D:D,MATCH(C98,'Vendor Map'!B:B,0))</f>
        <v>General Industrial Supplies</v>
      </c>
      <c r="I98" s="10"/>
      <c r="J98" s="10" t="str">
        <f>INDEX(Categories!B:B,MATCH(K98,Categories!C:C,0))</f>
        <v>MRO</v>
      </c>
      <c r="K98" s="10" t="str">
        <f t="shared" si="7"/>
        <v>General Industrial Supplies</v>
      </c>
      <c r="L98" s="102"/>
      <c r="M98" s="112"/>
      <c r="N98" s="93" t="str">
        <f t="shared" si="8"/>
        <v>Grainger-9300166817-IN-98127-PO-0000030138-190.74-44684-Zip Tie - Red 6in</v>
      </c>
      <c r="O98" s="93">
        <v>98127</v>
      </c>
      <c r="P98" s="94">
        <v>44684</v>
      </c>
      <c r="Q98" s="93" t="s">
        <v>392</v>
      </c>
      <c r="R98" s="93" t="s">
        <v>393</v>
      </c>
      <c r="S98" s="93" t="s">
        <v>252</v>
      </c>
      <c r="T98" s="93" t="s">
        <v>253</v>
      </c>
      <c r="U98" s="93" t="s">
        <v>391</v>
      </c>
      <c r="V98" s="93" t="s">
        <v>391</v>
      </c>
      <c r="W98" s="95">
        <v>190.74</v>
      </c>
      <c r="X98" s="93" t="s">
        <v>394</v>
      </c>
      <c r="Y98" s="93">
        <v>1</v>
      </c>
      <c r="Z98" s="93"/>
      <c r="AA98" s="93"/>
    </row>
    <row r="99" spans="2:27">
      <c r="B99" s="10" t="str">
        <f t="shared" si="9"/>
        <v>Hygiena Llc</v>
      </c>
      <c r="C99" s="10" t="str">
        <f>INDEX('Vendor Dedupe'!F:F,MATCH(B99,'Vendor Dedupe'!B:B,0))</f>
        <v>Hygiena Llc</v>
      </c>
      <c r="D99" s="10" t="str">
        <f t="shared" si="10"/>
        <v>ALF-GL ASY0386 Allerflow Gluten Kit</v>
      </c>
      <c r="E99" s="10" t="str">
        <f t="shared" si="11"/>
        <v>Supplies - Quality</v>
      </c>
      <c r="F99" s="111">
        <f t="shared" si="12"/>
        <v>687.57</v>
      </c>
      <c r="G99" s="101">
        <f t="shared" si="13"/>
        <v>44684</v>
      </c>
      <c r="H99" s="10" t="str">
        <f>INDEX('Vendor Map'!D:D,MATCH(C99,'Vendor Map'!B:B,0))</f>
        <v>Disinfection Services</v>
      </c>
      <c r="I99" s="10"/>
      <c r="J99" s="10" t="str">
        <f>INDEX(Categories!B:B,MATCH(K99,Categories!C:C,0))</f>
        <v>Real Estate &amp; Facilities</v>
      </c>
      <c r="K99" s="10" t="str">
        <f t="shared" si="7"/>
        <v>Disinfection Services</v>
      </c>
      <c r="L99" s="102"/>
      <c r="M99" s="112"/>
      <c r="N99" s="93" t="str">
        <f t="shared" si="8"/>
        <v>Hygiena Llc-HLSI375256-IN-98882-PO-0000030089-687.57-44684-ALF-GL ASY0386 Allerflow Gluten Kit</v>
      </c>
      <c r="O99" s="93">
        <v>98882</v>
      </c>
      <c r="P99" s="94">
        <v>44684</v>
      </c>
      <c r="Q99" s="93" t="s">
        <v>395</v>
      </c>
      <c r="R99" s="93" t="s">
        <v>396</v>
      </c>
      <c r="S99" s="93" t="s">
        <v>195</v>
      </c>
      <c r="T99" s="93" t="s">
        <v>194</v>
      </c>
      <c r="U99" s="93" t="s">
        <v>276</v>
      </c>
      <c r="V99" s="93" t="s">
        <v>277</v>
      </c>
      <c r="W99" s="95">
        <v>687.57</v>
      </c>
      <c r="X99" s="93" t="s">
        <v>397</v>
      </c>
      <c r="Y99" s="93">
        <v>1</v>
      </c>
      <c r="Z99" s="93"/>
      <c r="AA99" s="93"/>
    </row>
    <row r="100" spans="2:27">
      <c r="B100" s="10" t="str">
        <f t="shared" si="9"/>
        <v>Ingredion Incorporated Dba Tic Gums</v>
      </c>
      <c r="C100" s="10" t="str">
        <f>INDEX('Vendor Dedupe'!F:F,MATCH(B100,'Vendor Dedupe'!B:B,0))</f>
        <v>Ingredion Incorporated Dba Tic Gums</v>
      </c>
      <c r="D100" s="10" t="str">
        <f t="shared" si="10"/>
        <v>Ticaxan Xanthan Gum NGMO</v>
      </c>
      <c r="E100" s="10" t="str">
        <f t="shared" si="11"/>
        <v>Inventory - Raw Goods</v>
      </c>
      <c r="F100" s="111">
        <f t="shared" si="12"/>
        <v>2255.3000000000002</v>
      </c>
      <c r="G100" s="101">
        <f t="shared" si="13"/>
        <v>44684</v>
      </c>
      <c r="H100" s="10" t="str">
        <f>INDEX('Vendor Map'!D:D,MATCH(C100,'Vendor Map'!B:B,0))</f>
        <v>XANTHAN GUM</v>
      </c>
      <c r="I100" s="10"/>
      <c r="J100" s="10" t="str">
        <f>INDEX(Categories!B:B,MATCH(K100,Categories!C:C,0))</f>
        <v>COGS - FOODS</v>
      </c>
      <c r="K100" s="10" t="str">
        <f t="shared" si="7"/>
        <v>XANTHAN GUM</v>
      </c>
      <c r="L100" s="102"/>
      <c r="M100" s="112"/>
      <c r="N100" s="93" t="str">
        <f t="shared" si="8"/>
        <v>Ingredion Incorporated Dba Tic Gums-14890532-IN-97821-PO-0000029914-2255.3-44684-Ticaxan Xanthan Gum NGMO</v>
      </c>
      <c r="O100" s="93">
        <v>97821</v>
      </c>
      <c r="P100" s="94">
        <v>44684</v>
      </c>
      <c r="Q100" s="93" t="s">
        <v>398</v>
      </c>
      <c r="R100" s="93" t="s">
        <v>399</v>
      </c>
      <c r="S100" s="93" t="s">
        <v>252</v>
      </c>
      <c r="T100" s="93" t="s">
        <v>253</v>
      </c>
      <c r="U100" s="93" t="s">
        <v>400</v>
      </c>
      <c r="V100" s="93" t="s">
        <v>401</v>
      </c>
      <c r="W100" s="95">
        <v>2255.3000000000002</v>
      </c>
      <c r="X100" s="93" t="s">
        <v>402</v>
      </c>
      <c r="Y100" s="93">
        <v>1</v>
      </c>
      <c r="Z100" s="93"/>
      <c r="AA100" s="93"/>
    </row>
    <row r="101" spans="2:27">
      <c r="B101" s="10" t="str">
        <f t="shared" si="9"/>
        <v>Ingredion Incorporated Dba Tic Gums</v>
      </c>
      <c r="C101" s="10" t="str">
        <f>INDEX('Vendor Dedupe'!F:F,MATCH(B101,'Vendor Dedupe'!B:B,0))</f>
        <v>Ingredion Incorporated Dba Tic Gums</v>
      </c>
      <c r="D101" s="10" t="str">
        <f t="shared" si="10"/>
        <v>Ticaxan Xanthan Gum NGMO</v>
      </c>
      <c r="E101" s="10" t="str">
        <f t="shared" si="11"/>
        <v>Inventory - Raw Goods</v>
      </c>
      <c r="F101" s="111">
        <f t="shared" si="12"/>
        <v>2255.3000000000002</v>
      </c>
      <c r="G101" s="101">
        <f t="shared" si="13"/>
        <v>44684</v>
      </c>
      <c r="H101" s="10" t="str">
        <f>INDEX('Vendor Map'!D:D,MATCH(C101,'Vendor Map'!B:B,0))</f>
        <v>XANTHAN GUM</v>
      </c>
      <c r="I101" s="10"/>
      <c r="J101" s="10" t="str">
        <f>INDEX(Categories!B:B,MATCH(K101,Categories!C:C,0))</f>
        <v>COGS - FOODS</v>
      </c>
      <c r="K101" s="10" t="str">
        <f t="shared" si="7"/>
        <v>XANTHAN GUM</v>
      </c>
      <c r="L101" s="102"/>
      <c r="M101" s="112"/>
      <c r="N101" s="93" t="str">
        <f t="shared" si="8"/>
        <v>Ingredion Incorporated Dba Tic Gums-14890533-IN-97822-PO-0000030023-2255.3-44684-Ticaxan Xanthan Gum NGMO</v>
      </c>
      <c r="O101" s="93">
        <v>97822</v>
      </c>
      <c r="P101" s="94">
        <v>44684</v>
      </c>
      <c r="Q101" s="93" t="s">
        <v>403</v>
      </c>
      <c r="R101" s="93" t="s">
        <v>399</v>
      </c>
      <c r="S101" s="93" t="s">
        <v>252</v>
      </c>
      <c r="T101" s="93" t="s">
        <v>253</v>
      </c>
      <c r="U101" s="93" t="s">
        <v>400</v>
      </c>
      <c r="V101" s="93" t="s">
        <v>401</v>
      </c>
      <c r="W101" s="95">
        <v>2255.3000000000002</v>
      </c>
      <c r="X101" s="93" t="s">
        <v>404</v>
      </c>
      <c r="Y101" s="93">
        <v>1</v>
      </c>
      <c r="Z101" s="93"/>
      <c r="AA101" s="93"/>
    </row>
    <row r="102" spans="2:27">
      <c r="B102" s="10" t="str">
        <f t="shared" si="9"/>
        <v>Innerworkings, Inc</v>
      </c>
      <c r="C102" s="10" t="str">
        <f>INDEX('Vendor Dedupe'!F:F,MATCH(B102,'Vendor Dedupe'!B:B,0))</f>
        <v>Innerworkings, Inc</v>
      </c>
      <c r="D102" s="10" t="str">
        <f t="shared" si="10"/>
        <v>MF Blueberry Biscuit RetailCarton 011422</v>
      </c>
      <c r="E102" s="10" t="str">
        <f t="shared" si="11"/>
        <v>Inventory - Raw Goods</v>
      </c>
      <c r="F102" s="111">
        <f t="shared" si="12"/>
        <v>20227.5</v>
      </c>
      <c r="G102" s="101">
        <f t="shared" si="13"/>
        <v>44684</v>
      </c>
      <c r="H102" s="10" t="str">
        <f>INDEX('Vendor Map'!D:D,MATCH(C102,'Vendor Map'!B:B,0))</f>
        <v>Unmapped</v>
      </c>
      <c r="I102" s="10"/>
      <c r="J102" s="10" t="str">
        <f>INDEX(Categories!B:B,MATCH(K102,Categories!C:C,0))</f>
        <v>Unaddressable</v>
      </c>
      <c r="K102" s="10" t="str">
        <f t="shared" si="7"/>
        <v>Unmapped</v>
      </c>
      <c r="L102" s="102"/>
      <c r="M102" s="112"/>
      <c r="N102" s="93" t="str">
        <f t="shared" si="8"/>
        <v>Innerworkings, Inc-5416082-1-IN-97666-PO-0000029560-20227.5-44684-MF Blueberry Biscuit RetailCarton 011422</v>
      </c>
      <c r="O102" s="93">
        <v>97666</v>
      </c>
      <c r="P102" s="94">
        <v>44684</v>
      </c>
      <c r="Q102" s="93" t="s">
        <v>405</v>
      </c>
      <c r="R102" s="93" t="s">
        <v>406</v>
      </c>
      <c r="S102" s="93" t="s">
        <v>252</v>
      </c>
      <c r="T102" s="93" t="s">
        <v>253</v>
      </c>
      <c r="U102" s="93" t="s">
        <v>407</v>
      </c>
      <c r="V102" s="93" t="s">
        <v>408</v>
      </c>
      <c r="W102" s="95">
        <v>20227.5</v>
      </c>
      <c r="X102" s="93" t="s">
        <v>409</v>
      </c>
      <c r="Y102" s="93">
        <v>1</v>
      </c>
      <c r="Z102" s="93"/>
      <c r="AA102" s="93"/>
    </row>
    <row r="103" spans="2:27">
      <c r="B103" s="10" t="str">
        <f t="shared" si="9"/>
        <v>International Paper</v>
      </c>
      <c r="C103" s="10" t="str">
        <f>INDEX('Vendor Dedupe'!F:F,MATCH(B103,'Vendor Dedupe'!B:B,0))</f>
        <v>International Paper</v>
      </c>
      <c r="D103" s="10" t="str">
        <f t="shared" si="10"/>
        <v>Box 3pk #10 (18 5/8 X 6-1/4 X 7)</v>
      </c>
      <c r="E103" s="10" t="str">
        <f t="shared" si="11"/>
        <v>Inventory - Raw Goods</v>
      </c>
      <c r="F103" s="111">
        <f t="shared" si="12"/>
        <v>18643.28</v>
      </c>
      <c r="G103" s="101">
        <f t="shared" si="13"/>
        <v>44684</v>
      </c>
      <c r="H103" s="10" t="str">
        <f>INDEX('Vendor Map'!D:D,MATCH(C103,'Vendor Map'!B:B,0))</f>
        <v>Corrugated</v>
      </c>
      <c r="I103" s="10"/>
      <c r="J103" s="10" t="str">
        <f>INDEX(Categories!B:B,MATCH(K103,Categories!C:C,0))</f>
        <v>Packing &amp; Shipping Supplies</v>
      </c>
      <c r="K103" s="10" t="str">
        <f t="shared" si="7"/>
        <v>Corrugated</v>
      </c>
      <c r="L103" s="102"/>
      <c r="M103" s="112"/>
      <c r="N103" s="93" t="str">
        <f t="shared" si="8"/>
        <v>International Paper-7404172162-IN-97665-PO-0000029070-18643.28-44684-Box 3pk #10 (18 5/8 X 6-1/4 X 7)</v>
      </c>
      <c r="O103" s="93">
        <v>97665</v>
      </c>
      <c r="P103" s="94">
        <v>44684</v>
      </c>
      <c r="Q103" s="93" t="s">
        <v>410</v>
      </c>
      <c r="R103" s="93" t="s">
        <v>411</v>
      </c>
      <c r="S103" s="93" t="s">
        <v>252</v>
      </c>
      <c r="T103" s="93" t="s">
        <v>253</v>
      </c>
      <c r="U103" s="93" t="s">
        <v>412</v>
      </c>
      <c r="V103" s="93" t="s">
        <v>413</v>
      </c>
      <c r="W103" s="95">
        <v>18643.28</v>
      </c>
      <c r="X103" s="93" t="s">
        <v>414</v>
      </c>
      <c r="Y103" s="93">
        <v>1</v>
      </c>
      <c r="Z103" s="93"/>
      <c r="AA103" s="93"/>
    </row>
    <row r="104" spans="2:27">
      <c r="B104" s="10" t="str">
        <f t="shared" si="9"/>
        <v>International Service &amp; Rebuilding</v>
      </c>
      <c r="C104" s="10" t="str">
        <f>INDEX('Vendor Dedupe'!F:F,MATCH(B104,'Vendor Dedupe'!B:B,0))</f>
        <v>International Service &amp; Rebuilding</v>
      </c>
      <c r="D104" s="10" t="str">
        <f t="shared" si="10"/>
        <v>4104 Knockout Pad(603)</v>
      </c>
      <c r="E104" s="10" t="str">
        <f t="shared" si="11"/>
        <v>Supplies - Production</v>
      </c>
      <c r="F104" s="111">
        <f t="shared" si="12"/>
        <v>275</v>
      </c>
      <c r="G104" s="101">
        <f t="shared" si="13"/>
        <v>44684</v>
      </c>
      <c r="H104" s="10" t="str">
        <f>INDEX('Vendor Map'!D:D,MATCH(C104,'Vendor Map'!B:B,0))</f>
        <v>Food Packing Equipment</v>
      </c>
      <c r="I104" s="10"/>
      <c r="J104" s="10" t="str">
        <f>INDEX(Categories!B:B,MATCH(K104,Categories!C:C,0))</f>
        <v>COGS - EQUIPMENT</v>
      </c>
      <c r="K104" s="10" t="str">
        <f t="shared" si="7"/>
        <v>Food Packing Equipment</v>
      </c>
      <c r="L104" s="102"/>
      <c r="M104" s="112"/>
      <c r="N104" s="93" t="str">
        <f t="shared" si="8"/>
        <v>International Service &amp; Rebuilding-105246-IN-97823-PO-0000029927-275-44684-4104 Knockout Pad(603)</v>
      </c>
      <c r="O104" s="93">
        <v>97823</v>
      </c>
      <c r="P104" s="94">
        <v>44684</v>
      </c>
      <c r="Q104" s="93" t="s">
        <v>415</v>
      </c>
      <c r="R104" s="93" t="s">
        <v>416</v>
      </c>
      <c r="S104" s="93" t="s">
        <v>417</v>
      </c>
      <c r="T104" s="93" t="s">
        <v>418</v>
      </c>
      <c r="U104" s="93" t="s">
        <v>419</v>
      </c>
      <c r="V104" s="93" t="s">
        <v>420</v>
      </c>
      <c r="W104" s="95">
        <v>275</v>
      </c>
      <c r="X104" s="93" t="s">
        <v>421</v>
      </c>
      <c r="Y104" s="93">
        <v>1</v>
      </c>
      <c r="Z104" s="93"/>
      <c r="AA104" s="93"/>
    </row>
    <row r="105" spans="2:27">
      <c r="B105" s="10" t="str">
        <f t="shared" si="9"/>
        <v>International Service &amp; Rebuilding</v>
      </c>
      <c r="C105" s="10" t="str">
        <f>INDEX('Vendor Dedupe'!F:F,MATCH(B105,'Vendor Dedupe'!B:B,0))</f>
        <v>International Service &amp; Rebuilding</v>
      </c>
      <c r="D105" s="10" t="str">
        <f t="shared" si="10"/>
        <v>9417 Cover Centerring Ring(603)</v>
      </c>
      <c r="E105" s="10" t="str">
        <f t="shared" si="11"/>
        <v>Supplies - Production</v>
      </c>
      <c r="F105" s="111">
        <f t="shared" si="12"/>
        <v>1269</v>
      </c>
      <c r="G105" s="101">
        <f t="shared" si="13"/>
        <v>44684</v>
      </c>
      <c r="H105" s="10" t="str">
        <f>INDEX('Vendor Map'!D:D,MATCH(C105,'Vendor Map'!B:B,0))</f>
        <v>Food Packing Equipment</v>
      </c>
      <c r="I105" s="10"/>
      <c r="J105" s="10" t="str">
        <f>INDEX(Categories!B:B,MATCH(K105,Categories!C:C,0))</f>
        <v>COGS - EQUIPMENT</v>
      </c>
      <c r="K105" s="10" t="str">
        <f t="shared" si="7"/>
        <v>Food Packing Equipment</v>
      </c>
      <c r="L105" s="102"/>
      <c r="M105" s="112"/>
      <c r="N105" s="93" t="str">
        <f t="shared" si="8"/>
        <v>International Service &amp; Rebuilding-105246-IN-97823-PO-0000029927-1269-44684-9417 Cover Centerring Ring(603)</v>
      </c>
      <c r="O105" s="93">
        <v>97823</v>
      </c>
      <c r="P105" s="94">
        <v>44684</v>
      </c>
      <c r="Q105" s="93" t="s">
        <v>415</v>
      </c>
      <c r="R105" s="93" t="s">
        <v>422</v>
      </c>
      <c r="S105" s="93" t="s">
        <v>417</v>
      </c>
      <c r="T105" s="93" t="s">
        <v>418</v>
      </c>
      <c r="U105" s="93" t="s">
        <v>419</v>
      </c>
      <c r="V105" s="93" t="s">
        <v>420</v>
      </c>
      <c r="W105" s="95">
        <v>1269</v>
      </c>
      <c r="X105" s="93" t="s">
        <v>421</v>
      </c>
      <c r="Y105" s="93">
        <v>2</v>
      </c>
      <c r="Z105" s="93"/>
      <c r="AA105" s="93"/>
    </row>
    <row r="106" spans="2:27">
      <c r="B106" s="10" t="str">
        <f t="shared" si="9"/>
        <v>Jesse Deramos</v>
      </c>
      <c r="C106" s="10" t="str">
        <f>INDEX('Vendor Dedupe'!F:F,MATCH(B106,'Vendor Dedupe'!B:B,0))</f>
        <v>Jesse Deramos</v>
      </c>
      <c r="D106" s="10" t="str">
        <f t="shared" si="10"/>
        <v>Vehicle Expense</v>
      </c>
      <c r="E106" s="10" t="str">
        <f t="shared" si="11"/>
        <v>Vehicle Expense</v>
      </c>
      <c r="F106" s="111">
        <f t="shared" si="12"/>
        <v>17.43</v>
      </c>
      <c r="G106" s="101">
        <f t="shared" si="13"/>
        <v>44684</v>
      </c>
      <c r="H106" s="10" t="str">
        <f>INDEX('Vendor Map'!D:D,MATCH(C106,'Vendor Map'!B:B,0))</f>
        <v>Unmapped</v>
      </c>
      <c r="I106" s="10"/>
      <c r="J106" s="10" t="str">
        <f>INDEX(Categories!B:B,MATCH(K106,Categories!C:C,0))</f>
        <v>Unaddressable</v>
      </c>
      <c r="K106" s="10" t="str">
        <f t="shared" si="7"/>
        <v>Unmapped</v>
      </c>
      <c r="L106" s="102"/>
      <c r="M106" s="112"/>
      <c r="N106" s="93" t="str">
        <f t="shared" si="8"/>
        <v>Jesse Deramos-050322-IN-97829--17.43-44684-Vehicle Expense</v>
      </c>
      <c r="O106" s="93">
        <v>97829</v>
      </c>
      <c r="P106" s="94">
        <v>44684</v>
      </c>
      <c r="Q106" s="93" t="s">
        <v>423</v>
      </c>
      <c r="R106" s="93" t="s">
        <v>424</v>
      </c>
      <c r="S106" s="93" t="s">
        <v>425</v>
      </c>
      <c r="T106" s="93" t="s">
        <v>424</v>
      </c>
      <c r="U106" s="93" t="s">
        <v>292</v>
      </c>
      <c r="V106" s="93" t="s">
        <v>293</v>
      </c>
      <c r="W106" s="95">
        <v>17.43</v>
      </c>
      <c r="X106" s="93"/>
      <c r="Y106" s="93"/>
      <c r="Z106" s="93"/>
      <c r="AA106" s="93"/>
    </row>
    <row r="107" spans="2:27">
      <c r="B107" s="10" t="str">
        <f t="shared" si="9"/>
        <v>Jm Swank</v>
      </c>
      <c r="C107" s="10" t="str">
        <f>INDEX('Vendor Dedupe'!F:F,MATCH(B107,'Vendor Dedupe'!B:B,0))</f>
        <v>Jm Swank</v>
      </c>
      <c r="D107" s="10" t="str">
        <f t="shared" si="10"/>
        <v>Inscosity #658</v>
      </c>
      <c r="E107" s="10" t="str">
        <f t="shared" si="11"/>
        <v>Inventory - Raw Goods</v>
      </c>
      <c r="F107" s="111">
        <f t="shared" si="12"/>
        <v>31237.5</v>
      </c>
      <c r="G107" s="101">
        <f t="shared" si="13"/>
        <v>44684</v>
      </c>
      <c r="H107" s="10" t="str">
        <f>INDEX('Vendor Map'!D:D,MATCH(C107,'Vendor Map'!B:B,0))</f>
        <v>VARIOUS FOODS</v>
      </c>
      <c r="I107" s="10"/>
      <c r="J107" s="10" t="str">
        <f>INDEX(Categories!B:B,MATCH(K107,Categories!C:C,0))</f>
        <v>COGS - FOODS</v>
      </c>
      <c r="K107" s="10" t="str">
        <f t="shared" si="7"/>
        <v>VARIOUS FOODS</v>
      </c>
      <c r="L107" s="102"/>
      <c r="M107" s="112"/>
      <c r="N107" s="93" t="str">
        <f t="shared" si="8"/>
        <v>Jm Swank-ARI-000223579-IN-97663-PO-0000029302-31237.5-44684-Inscosity #658</v>
      </c>
      <c r="O107" s="93">
        <v>97663</v>
      </c>
      <c r="P107" s="94">
        <v>44684</v>
      </c>
      <c r="Q107" s="93" t="s">
        <v>426</v>
      </c>
      <c r="R107" s="93" t="s">
        <v>427</v>
      </c>
      <c r="S107" s="93" t="s">
        <v>252</v>
      </c>
      <c r="T107" s="93" t="s">
        <v>253</v>
      </c>
      <c r="U107" s="93" t="s">
        <v>428</v>
      </c>
      <c r="V107" s="93" t="s">
        <v>429</v>
      </c>
      <c r="W107" s="95">
        <v>31237.5</v>
      </c>
      <c r="X107" s="93" t="s">
        <v>430</v>
      </c>
      <c r="Y107" s="93">
        <v>1</v>
      </c>
      <c r="Z107" s="93"/>
      <c r="AA107" s="93"/>
    </row>
    <row r="108" spans="2:27">
      <c r="B108" s="10" t="str">
        <f t="shared" si="9"/>
        <v>Kerry Industrial - Americas Region</v>
      </c>
      <c r="C108" s="10" t="str">
        <f>INDEX('Vendor Dedupe'!F:F,MATCH(B108,'Vendor Dedupe'!B:B,0))</f>
        <v>Kerry Industrial - Americas Region</v>
      </c>
      <c r="D108" s="10" t="str">
        <f t="shared" si="10"/>
        <v>Lemon Fruit Powder 20361292</v>
      </c>
      <c r="E108" s="10" t="str">
        <f t="shared" si="11"/>
        <v>Inventory - Raw Goods</v>
      </c>
      <c r="F108" s="111">
        <f t="shared" si="12"/>
        <v>551.94000000000005</v>
      </c>
      <c r="G108" s="101">
        <f t="shared" si="13"/>
        <v>44684</v>
      </c>
      <c r="H108" s="10" t="str">
        <f>INDEX('Vendor Map'!D:D,MATCH(C108,'Vendor Map'!B:B,0))</f>
        <v>Unmapped</v>
      </c>
      <c r="I108" s="10"/>
      <c r="J108" s="10" t="str">
        <f>INDEX(Categories!B:B,MATCH(K108,Categories!C:C,0))</f>
        <v>Unaddressable</v>
      </c>
      <c r="K108" s="10" t="str">
        <f t="shared" si="7"/>
        <v>Unmapped</v>
      </c>
      <c r="L108" s="102"/>
      <c r="M108" s="112"/>
      <c r="N108" s="93" t="str">
        <f t="shared" si="8"/>
        <v>Kerry Industrial - Americas Region-413075506-IN-98139-PO-0000029941-551.94-44684-Lemon Fruit Powder 20361292</v>
      </c>
      <c r="O108" s="93">
        <v>98139</v>
      </c>
      <c r="P108" s="94">
        <v>44684</v>
      </c>
      <c r="Q108" s="93" t="s">
        <v>431</v>
      </c>
      <c r="R108" s="93" t="s">
        <v>432</v>
      </c>
      <c r="S108" s="93" t="s">
        <v>252</v>
      </c>
      <c r="T108" s="93" t="s">
        <v>253</v>
      </c>
      <c r="U108" s="93" t="s">
        <v>433</v>
      </c>
      <c r="V108" s="93" t="s">
        <v>434</v>
      </c>
      <c r="W108" s="95">
        <v>551.94000000000005</v>
      </c>
      <c r="X108" s="93" t="s">
        <v>435</v>
      </c>
      <c r="Y108" s="93">
        <v>1</v>
      </c>
      <c r="Z108" s="93"/>
      <c r="AA108" s="93"/>
    </row>
    <row r="109" spans="2:27">
      <c r="B109" s="10" t="str">
        <f t="shared" si="9"/>
        <v>Kevin Eads</v>
      </c>
      <c r="C109" s="10" t="str">
        <f>INDEX('Vendor Dedupe'!F:F,MATCH(B109,'Vendor Dedupe'!B:B,0))</f>
        <v>Kevin Eads</v>
      </c>
      <c r="D109" s="10" t="str">
        <f t="shared" si="10"/>
        <v>Payroll Payable</v>
      </c>
      <c r="E109" s="10" t="str">
        <f t="shared" si="11"/>
        <v>Payroll Payable</v>
      </c>
      <c r="F109" s="111">
        <f t="shared" si="12"/>
        <v>2661.77</v>
      </c>
      <c r="G109" s="101">
        <f t="shared" si="13"/>
        <v>44684</v>
      </c>
      <c r="H109" s="10" t="str">
        <f>INDEX('Vendor Map'!D:D,MATCH(C109,'Vendor Map'!B:B,0))</f>
        <v>Intra-company transfer</v>
      </c>
      <c r="I109" s="10"/>
      <c r="J109" s="10" t="str">
        <f>INDEX(Categories!B:B,MATCH(K109,Categories!C:C,0))</f>
        <v>Unaddressable</v>
      </c>
      <c r="K109" s="10" t="str">
        <f t="shared" si="7"/>
        <v>Intra-company transfer</v>
      </c>
      <c r="L109" s="102"/>
      <c r="M109" s="112"/>
      <c r="N109" s="93" t="str">
        <f t="shared" si="8"/>
        <v>Kevin Eads-50322-IN-97528--2661.77-44684-Payroll Payable</v>
      </c>
      <c r="O109" s="93">
        <v>97528</v>
      </c>
      <c r="P109" s="94">
        <v>44684</v>
      </c>
      <c r="Q109" s="93" t="s">
        <v>436</v>
      </c>
      <c r="R109" s="93" t="s">
        <v>437</v>
      </c>
      <c r="S109" s="93" t="s">
        <v>438</v>
      </c>
      <c r="T109" s="93" t="s">
        <v>437</v>
      </c>
      <c r="U109" s="93" t="s">
        <v>439</v>
      </c>
      <c r="V109" s="93" t="s">
        <v>439</v>
      </c>
      <c r="W109" s="95">
        <v>2661.77</v>
      </c>
      <c r="X109" s="93"/>
      <c r="Y109" s="93"/>
      <c r="Z109" s="93"/>
      <c r="AA109" s="93" t="s">
        <v>211</v>
      </c>
    </row>
    <row r="110" spans="2:27">
      <c r="B110" s="10" t="str">
        <f t="shared" si="9"/>
        <v>Mcmaster Carr</v>
      </c>
      <c r="C110" s="10" t="str">
        <f>INDEX('Vendor Dedupe'!F:F,MATCH(B110,'Vendor Dedupe'!B:B,0))</f>
        <v>Mcmaster Carr</v>
      </c>
      <c r="D110" s="10" t="str">
        <f t="shared" si="10"/>
        <v>Machinery Supplies &amp; Maintenance</v>
      </c>
      <c r="E110" s="10" t="str">
        <f t="shared" si="11"/>
        <v>Machinery Supplies &amp; Maintenance</v>
      </c>
      <c r="F110" s="111">
        <f t="shared" si="12"/>
        <v>200.4</v>
      </c>
      <c r="G110" s="101">
        <f t="shared" si="13"/>
        <v>44684</v>
      </c>
      <c r="H110" s="10" t="str">
        <f>INDEX('Vendor Map'!D:D,MATCH(C110,'Vendor Map'!B:B,0))</f>
        <v>General Industrial Supplies</v>
      </c>
      <c r="I110" s="10"/>
      <c r="J110" s="10" t="str">
        <f>INDEX(Categories!B:B,MATCH(K110,Categories!C:C,0))</f>
        <v>MRO</v>
      </c>
      <c r="K110" s="10" t="str">
        <f t="shared" si="7"/>
        <v>General Industrial Supplies</v>
      </c>
      <c r="L110" s="102"/>
      <c r="M110" s="112"/>
      <c r="N110" s="93" t="str">
        <f t="shared" si="8"/>
        <v>Mcmaster Carr-77472834-IN-30782--200.4-44684-Machinery Supplies &amp; Maintenance</v>
      </c>
      <c r="O110" s="93">
        <v>30782</v>
      </c>
      <c r="P110" s="94">
        <v>44684</v>
      </c>
      <c r="Q110" s="93" t="s">
        <v>440</v>
      </c>
      <c r="R110" s="93" t="s">
        <v>389</v>
      </c>
      <c r="S110" s="93" t="s">
        <v>390</v>
      </c>
      <c r="T110" s="93" t="s">
        <v>389</v>
      </c>
      <c r="U110" s="93" t="s">
        <v>441</v>
      </c>
      <c r="V110" s="93" t="s">
        <v>442</v>
      </c>
      <c r="W110" s="95">
        <v>200.4</v>
      </c>
      <c r="X110" s="93"/>
      <c r="Y110" s="93"/>
      <c r="Z110" s="93"/>
      <c r="AA110" s="93"/>
    </row>
    <row r="111" spans="2:27">
      <c r="B111" s="10" t="str">
        <f t="shared" si="9"/>
        <v>Pacific Bridge Advisors</v>
      </c>
      <c r="C111" s="10" t="str">
        <f>INDEX('Vendor Dedupe'!F:F,MATCH(B111,'Vendor Dedupe'!B:B,0))</f>
        <v>Pacific Bridge Advisors</v>
      </c>
      <c r="D111" s="10" t="str">
        <f t="shared" si="10"/>
        <v>XD OG Parsley Powder</v>
      </c>
      <c r="E111" s="10" t="str">
        <f t="shared" si="11"/>
        <v>Inventory - Raw Goods</v>
      </c>
      <c r="F111" s="111">
        <f t="shared" si="12"/>
        <v>7350</v>
      </c>
      <c r="G111" s="101">
        <f t="shared" si="13"/>
        <v>44684</v>
      </c>
      <c r="H111" s="10" t="str">
        <f>INDEX('Vendor Map'!D:D,MATCH(C111,'Vendor Map'!B:B,0))</f>
        <v>Advisory &amp; Management Consulting</v>
      </c>
      <c r="I111" s="10"/>
      <c r="J111" s="10" t="str">
        <f>INDEX(Categories!B:B,MATCH(K111,Categories!C:C,0))</f>
        <v>Professional Services</v>
      </c>
      <c r="K111" s="10" t="str">
        <f t="shared" si="7"/>
        <v>Advisory &amp; Management Consulting</v>
      </c>
      <c r="L111" s="102"/>
      <c r="M111" s="112"/>
      <c r="N111" s="93" t="str">
        <f t="shared" si="8"/>
        <v>Pacific Bridge Advisors-3079-IN-98478-PO-0000029554-7350-44684-XD OG Parsley Powder</v>
      </c>
      <c r="O111" s="93">
        <v>98478</v>
      </c>
      <c r="P111" s="94">
        <v>44684</v>
      </c>
      <c r="Q111" s="93" t="s">
        <v>443</v>
      </c>
      <c r="R111" s="93" t="s">
        <v>444</v>
      </c>
      <c r="S111" s="93" t="s">
        <v>252</v>
      </c>
      <c r="T111" s="93" t="s">
        <v>253</v>
      </c>
      <c r="U111" s="93" t="s">
        <v>445</v>
      </c>
      <c r="V111" s="93" t="s">
        <v>446</v>
      </c>
      <c r="W111" s="95">
        <v>7350</v>
      </c>
      <c r="X111" s="93" t="s">
        <v>447</v>
      </c>
      <c r="Y111" s="93">
        <v>1</v>
      </c>
      <c r="Z111" s="93"/>
      <c r="AA111" s="93"/>
    </row>
    <row r="112" spans="2:27">
      <c r="B112" s="10" t="str">
        <f t="shared" si="9"/>
        <v>Pasta Montana</v>
      </c>
      <c r="C112" s="10" t="str">
        <f>INDEX('Vendor Dedupe'!F:F,MATCH(B112,'Vendor Dedupe'!B:B,0))</f>
        <v>Pasta Montana</v>
      </c>
      <c r="D112" s="10" t="str">
        <f t="shared" si="10"/>
        <v>Pasta Lasagna Bits</v>
      </c>
      <c r="E112" s="10" t="str">
        <f t="shared" si="11"/>
        <v>Inventory - Raw Goods</v>
      </c>
      <c r="F112" s="111">
        <f t="shared" si="12"/>
        <v>27590.6</v>
      </c>
      <c r="G112" s="101">
        <f t="shared" si="13"/>
        <v>44684</v>
      </c>
      <c r="H112" s="10" t="str">
        <f>INDEX('Vendor Map'!D:D,MATCH(C112,'Vendor Map'!B:B,0))</f>
        <v>PASTA</v>
      </c>
      <c r="I112" s="10"/>
      <c r="J112" s="10" t="str">
        <f>INDEX(Categories!B:B,MATCH(K112,Categories!C:C,0))</f>
        <v>COGS - FOODS</v>
      </c>
      <c r="K112" s="10" t="str">
        <f t="shared" si="7"/>
        <v>PASTA</v>
      </c>
      <c r="L112" s="102"/>
      <c r="M112" s="112"/>
      <c r="N112" s="93" t="str">
        <f t="shared" si="8"/>
        <v>Pasta Montana-22244-IN-97659-PO-0000029594-27590.6-44684-Pasta Lasagna Bits</v>
      </c>
      <c r="O112" s="93">
        <v>97659</v>
      </c>
      <c r="P112" s="94">
        <v>44684</v>
      </c>
      <c r="Q112" s="93" t="s">
        <v>448</v>
      </c>
      <c r="R112" s="93" t="s">
        <v>449</v>
      </c>
      <c r="S112" s="93" t="s">
        <v>252</v>
      </c>
      <c r="T112" s="93" t="s">
        <v>253</v>
      </c>
      <c r="U112" s="93" t="s">
        <v>450</v>
      </c>
      <c r="V112" s="93" t="s">
        <v>451</v>
      </c>
      <c r="W112" s="95">
        <v>27590.6</v>
      </c>
      <c r="X112" s="93" t="s">
        <v>452</v>
      </c>
      <c r="Y112" s="93">
        <v>1</v>
      </c>
      <c r="Z112" s="93"/>
      <c r="AA112" s="93"/>
    </row>
    <row r="113" spans="2:27">
      <c r="B113" s="10" t="str">
        <f t="shared" si="9"/>
        <v>Pasta Montana</v>
      </c>
      <c r="C113" s="10" t="str">
        <f>INDEX('Vendor Dedupe'!F:F,MATCH(B113,'Vendor Dedupe'!B:B,0))</f>
        <v>Pasta Montana</v>
      </c>
      <c r="D113" s="10" t="str">
        <f t="shared" si="10"/>
        <v>Pasta Elbow Macaroni</v>
      </c>
      <c r="E113" s="10" t="str">
        <f t="shared" si="11"/>
        <v>Inventory - Raw Goods</v>
      </c>
      <c r="F113" s="111">
        <f t="shared" si="12"/>
        <v>27600</v>
      </c>
      <c r="G113" s="101">
        <f t="shared" si="13"/>
        <v>44684</v>
      </c>
      <c r="H113" s="10" t="str">
        <f>INDEX('Vendor Map'!D:D,MATCH(C113,'Vendor Map'!B:B,0))</f>
        <v>PASTA</v>
      </c>
      <c r="I113" s="10"/>
      <c r="J113" s="10" t="str">
        <f>INDEX(Categories!B:B,MATCH(K113,Categories!C:C,0))</f>
        <v>COGS - FOODS</v>
      </c>
      <c r="K113" s="10" t="str">
        <f t="shared" si="7"/>
        <v>PASTA</v>
      </c>
      <c r="L113" s="102"/>
      <c r="M113" s="112"/>
      <c r="N113" s="93" t="str">
        <f t="shared" si="8"/>
        <v>Pasta Montana-22245-IN-97658-PO-0000029642-27600-44684-Pasta Elbow Macaroni</v>
      </c>
      <c r="O113" s="93">
        <v>97658</v>
      </c>
      <c r="P113" s="94">
        <v>44684</v>
      </c>
      <c r="Q113" s="93" t="s">
        <v>453</v>
      </c>
      <c r="R113" s="93" t="s">
        <v>454</v>
      </c>
      <c r="S113" s="93" t="s">
        <v>252</v>
      </c>
      <c r="T113" s="93" t="s">
        <v>253</v>
      </c>
      <c r="U113" s="93" t="s">
        <v>450</v>
      </c>
      <c r="V113" s="93" t="s">
        <v>451</v>
      </c>
      <c r="W113" s="95">
        <v>27600</v>
      </c>
      <c r="X113" s="93" t="s">
        <v>455</v>
      </c>
      <c r="Y113" s="93">
        <v>1</v>
      </c>
      <c r="Z113" s="93"/>
      <c r="AA113" s="93"/>
    </row>
    <row r="114" spans="2:27">
      <c r="B114" s="10" t="str">
        <f t="shared" si="9"/>
        <v>Pasta Montana</v>
      </c>
      <c r="C114" s="10" t="str">
        <f>INDEX('Vendor Dedupe'!F:F,MATCH(B114,'Vendor Dedupe'!B:B,0))</f>
        <v>Pasta Montana</v>
      </c>
      <c r="D114" s="10" t="str">
        <f t="shared" si="10"/>
        <v>Pasta Lasagna Bits</v>
      </c>
      <c r="E114" s="10" t="str">
        <f t="shared" si="11"/>
        <v>Inventory - Raw Goods</v>
      </c>
      <c r="F114" s="111">
        <f t="shared" si="12"/>
        <v>27114.9</v>
      </c>
      <c r="G114" s="101">
        <f t="shared" si="13"/>
        <v>44684</v>
      </c>
      <c r="H114" s="10" t="str">
        <f>INDEX('Vendor Map'!D:D,MATCH(C114,'Vendor Map'!B:B,0))</f>
        <v>PASTA</v>
      </c>
      <c r="I114" s="10"/>
      <c r="J114" s="10" t="str">
        <f>INDEX(Categories!B:B,MATCH(K114,Categories!C:C,0))</f>
        <v>COGS - FOODS</v>
      </c>
      <c r="K114" s="10" t="str">
        <f t="shared" si="7"/>
        <v>PASTA</v>
      </c>
      <c r="L114" s="102"/>
      <c r="M114" s="112"/>
      <c r="N114" s="93" t="str">
        <f t="shared" si="8"/>
        <v>Pasta Montana-22246-IN-97657-PO-0000029470-27114.9-44684-Pasta Lasagna Bits</v>
      </c>
      <c r="O114" s="93">
        <v>97657</v>
      </c>
      <c r="P114" s="94">
        <v>44684</v>
      </c>
      <c r="Q114" s="93" t="s">
        <v>456</v>
      </c>
      <c r="R114" s="93" t="s">
        <v>449</v>
      </c>
      <c r="S114" s="93" t="s">
        <v>252</v>
      </c>
      <c r="T114" s="93" t="s">
        <v>253</v>
      </c>
      <c r="U114" s="93" t="s">
        <v>450</v>
      </c>
      <c r="V114" s="93" t="s">
        <v>451</v>
      </c>
      <c r="W114" s="95">
        <v>27114.9</v>
      </c>
      <c r="X114" s="93" t="s">
        <v>457</v>
      </c>
      <c r="Y114" s="93">
        <v>1</v>
      </c>
      <c r="Z114" s="93"/>
      <c r="AA114" s="93"/>
    </row>
    <row r="115" spans="2:27">
      <c r="B115" s="10" t="str">
        <f t="shared" si="9"/>
        <v>Ppc Flexible Packaging</v>
      </c>
      <c r="C115" s="10" t="str">
        <f>INDEX('Vendor Dedupe'!F:F,MATCH(B115,'Vendor Dedupe'!B:B,0))</f>
        <v>Ppc Flexible Packaging</v>
      </c>
      <c r="D115" s="10" t="str">
        <f t="shared" si="10"/>
        <v>Bag Mylar 2#  (8x11.5x4)</v>
      </c>
      <c r="E115" s="10" t="str">
        <f t="shared" si="11"/>
        <v>Inventory - Raw Goods</v>
      </c>
      <c r="F115" s="111">
        <f t="shared" si="12"/>
        <v>5279.4</v>
      </c>
      <c r="G115" s="101">
        <f t="shared" si="13"/>
        <v>44684</v>
      </c>
      <c r="H115" s="10" t="str">
        <f>INDEX('Vendor Map'!D:D,MATCH(C115,'Vendor Map'!B:B,0))</f>
        <v>Flexible Packaging</v>
      </c>
      <c r="I115" s="10"/>
      <c r="J115" s="10" t="str">
        <f>INDEX(Categories!B:B,MATCH(K115,Categories!C:C,0))</f>
        <v>Packing &amp; Shipping Supplies</v>
      </c>
      <c r="K115" s="10" t="str">
        <f t="shared" si="7"/>
        <v>Flexible Packaging</v>
      </c>
      <c r="L115" s="102"/>
      <c r="M115" s="112"/>
      <c r="N115" s="93" t="str">
        <f t="shared" si="8"/>
        <v>Ppc Flexible Packaging-SI782404-IN-97857-PO-0000029722-5279.4-44684-Bag Mylar 2#  (8x11.5x4)</v>
      </c>
      <c r="O115" s="93">
        <v>97857</v>
      </c>
      <c r="P115" s="94">
        <v>44684</v>
      </c>
      <c r="Q115" s="93" t="s">
        <v>458</v>
      </c>
      <c r="R115" s="93" t="s">
        <v>459</v>
      </c>
      <c r="S115" s="93" t="s">
        <v>252</v>
      </c>
      <c r="T115" s="93" t="s">
        <v>253</v>
      </c>
      <c r="U115" s="93" t="s">
        <v>308</v>
      </c>
      <c r="V115" s="93" t="s">
        <v>309</v>
      </c>
      <c r="W115" s="95">
        <v>5279.4</v>
      </c>
      <c r="X115" s="93" t="s">
        <v>460</v>
      </c>
      <c r="Y115" s="93">
        <v>1</v>
      </c>
      <c r="Z115" s="93"/>
      <c r="AA115" s="93"/>
    </row>
    <row r="116" spans="2:27">
      <c r="B116" s="10" t="str">
        <f t="shared" si="9"/>
        <v>Tricorbraun Industrial</v>
      </c>
      <c r="C116" s="10" t="str">
        <f>INDEX('Vendor Dedupe'!F:F,MATCH(B116,'Vendor Dedupe'!B:B,0))</f>
        <v>Tricorbraun Industrial</v>
      </c>
      <c r="D116" s="10" t="str">
        <f t="shared" si="10"/>
        <v>Can Metal End #10</v>
      </c>
      <c r="E116" s="10" t="str">
        <f t="shared" si="11"/>
        <v>Inventory - Raw Goods</v>
      </c>
      <c r="F116" s="111">
        <f t="shared" si="12"/>
        <v>5586.56</v>
      </c>
      <c r="G116" s="101">
        <f t="shared" si="13"/>
        <v>44684</v>
      </c>
      <c r="H116" s="10" t="str">
        <f>INDEX('Vendor Map'!D:D,MATCH(C116,'Vendor Map'!B:B,0))</f>
        <v>Packaging &amp; Shipping Supplies</v>
      </c>
      <c r="I116" s="10"/>
      <c r="J116" s="10" t="str">
        <f>INDEX(Categories!B:B,MATCH(K116,Categories!C:C,0))</f>
        <v>Packing &amp; Shipping Supplies</v>
      </c>
      <c r="K116" s="10" t="str">
        <f t="shared" si="7"/>
        <v>Packaging &amp; Shipping Supplies</v>
      </c>
      <c r="L116" s="102"/>
      <c r="M116" s="112"/>
      <c r="N116" s="93" t="str">
        <f t="shared" si="8"/>
        <v>Tricorbraun Industrial-3075220-IN-97652-PO-0000029131-5586.56-44684-Can Metal End #10</v>
      </c>
      <c r="O116" s="93">
        <v>97652</v>
      </c>
      <c r="P116" s="94">
        <v>44684</v>
      </c>
      <c r="Q116" s="93" t="s">
        <v>461</v>
      </c>
      <c r="R116" s="93" t="s">
        <v>462</v>
      </c>
      <c r="S116" s="93" t="s">
        <v>252</v>
      </c>
      <c r="T116" s="93" t="s">
        <v>253</v>
      </c>
      <c r="U116" s="93" t="s">
        <v>348</v>
      </c>
      <c r="V116" s="93" t="s">
        <v>349</v>
      </c>
      <c r="W116" s="95">
        <v>5586.56</v>
      </c>
      <c r="X116" s="93" t="s">
        <v>463</v>
      </c>
      <c r="Y116" s="93">
        <v>2</v>
      </c>
      <c r="Z116" s="93"/>
      <c r="AA116" s="93"/>
    </row>
    <row r="117" spans="2:27">
      <c r="B117" s="10" t="str">
        <f t="shared" si="9"/>
        <v>Tricorbraun Industrial</v>
      </c>
      <c r="C117" s="10" t="str">
        <f>INDEX('Vendor Dedupe'!F:F,MATCH(B117,'Vendor Dedupe'!B:B,0))</f>
        <v>Tricorbraun Industrial</v>
      </c>
      <c r="D117" s="10" t="str">
        <f t="shared" si="10"/>
        <v>Can Metal #10</v>
      </c>
      <c r="E117" s="10" t="str">
        <f t="shared" si="11"/>
        <v>Inventory - Raw Goods</v>
      </c>
      <c r="F117" s="111">
        <f t="shared" si="12"/>
        <v>25235.84</v>
      </c>
      <c r="G117" s="101">
        <f t="shared" si="13"/>
        <v>44684</v>
      </c>
      <c r="H117" s="10" t="str">
        <f>INDEX('Vendor Map'!D:D,MATCH(C117,'Vendor Map'!B:B,0))</f>
        <v>Packaging &amp; Shipping Supplies</v>
      </c>
      <c r="I117" s="10"/>
      <c r="J117" s="10" t="str">
        <f>INDEX(Categories!B:B,MATCH(K117,Categories!C:C,0))</f>
        <v>Packing &amp; Shipping Supplies</v>
      </c>
      <c r="K117" s="10" t="str">
        <f t="shared" si="7"/>
        <v>Packaging &amp; Shipping Supplies</v>
      </c>
      <c r="L117" s="102"/>
      <c r="M117" s="112"/>
      <c r="N117" s="93" t="str">
        <f t="shared" si="8"/>
        <v>Tricorbraun Industrial-3075220-IN-97652-PO-0000029131-25235.84-44684-Can Metal #10</v>
      </c>
      <c r="O117" s="93">
        <v>97652</v>
      </c>
      <c r="P117" s="94">
        <v>44684</v>
      </c>
      <c r="Q117" s="93" t="s">
        <v>461</v>
      </c>
      <c r="R117" s="93" t="s">
        <v>464</v>
      </c>
      <c r="S117" s="93" t="s">
        <v>252</v>
      </c>
      <c r="T117" s="93" t="s">
        <v>253</v>
      </c>
      <c r="U117" s="93" t="s">
        <v>348</v>
      </c>
      <c r="V117" s="93" t="s">
        <v>349</v>
      </c>
      <c r="W117" s="95">
        <v>25235.84</v>
      </c>
      <c r="X117" s="93" t="s">
        <v>463</v>
      </c>
      <c r="Y117" s="93">
        <v>1</v>
      </c>
      <c r="Z117" s="93"/>
      <c r="AA117" s="93"/>
    </row>
    <row r="118" spans="2:27">
      <c r="B118" s="10" t="str">
        <f t="shared" si="9"/>
        <v>Arrive Logistics</v>
      </c>
      <c r="C118" s="10" t="str">
        <f>INDEX('Vendor Dedupe'!F:F,MATCH(B118,'Vendor Dedupe'!B:B,0))</f>
        <v>Arrive Logistics</v>
      </c>
      <c r="D118" s="10" t="str">
        <f t="shared" si="10"/>
        <v>PO# 27792</v>
      </c>
      <c r="E118" s="10" t="str">
        <f t="shared" si="11"/>
        <v>Freight In</v>
      </c>
      <c r="F118" s="111">
        <f t="shared" si="12"/>
        <v>1200</v>
      </c>
      <c r="G118" s="101">
        <f t="shared" si="13"/>
        <v>44685</v>
      </c>
      <c r="H118" s="10" t="str">
        <f>INDEX('Vendor Map'!D:D,MATCH(C118,'Vendor Map'!B:B,0))</f>
        <v>LTL/FTL</v>
      </c>
      <c r="I118" s="10"/>
      <c r="J118" s="10" t="str">
        <f>INDEX(Categories!B:B,MATCH(K118,Categories!C:C,0))</f>
        <v>Transportation &amp; Logistics</v>
      </c>
      <c r="K118" s="10" t="str">
        <f t="shared" si="7"/>
        <v>LTL/FTL</v>
      </c>
      <c r="L118" s="102"/>
      <c r="M118" s="112"/>
      <c r="N118" s="93" t="str">
        <f t="shared" si="8"/>
        <v>Arrive Logistics-2816403-IN-97896--1200-44685-PO# 27792</v>
      </c>
      <c r="O118" s="93">
        <v>97896</v>
      </c>
      <c r="P118" s="94">
        <v>44685</v>
      </c>
      <c r="Q118" s="93" t="s">
        <v>465</v>
      </c>
      <c r="R118" s="93" t="s">
        <v>466</v>
      </c>
      <c r="S118" s="93" t="s">
        <v>246</v>
      </c>
      <c r="T118" s="93" t="s">
        <v>247</v>
      </c>
      <c r="U118" s="93" t="s">
        <v>248</v>
      </c>
      <c r="V118" s="93" t="s">
        <v>249</v>
      </c>
      <c r="W118" s="95">
        <v>1200</v>
      </c>
      <c r="X118" s="93"/>
      <c r="Y118" s="93"/>
      <c r="Z118" s="93"/>
      <c r="AA118" s="93"/>
    </row>
    <row r="119" spans="2:27">
      <c r="B119" s="10" t="str">
        <f t="shared" si="9"/>
        <v>Arrive Logistics</v>
      </c>
      <c r="C119" s="10" t="str">
        <f>INDEX('Vendor Dedupe'!F:F,MATCH(B119,'Vendor Dedupe'!B:B,0))</f>
        <v>Arrive Logistics</v>
      </c>
      <c r="D119" s="10" t="str">
        <f t="shared" si="10"/>
        <v>PO# 29628</v>
      </c>
      <c r="E119" s="10" t="str">
        <f t="shared" si="11"/>
        <v>Freight In</v>
      </c>
      <c r="F119" s="111">
        <f t="shared" si="12"/>
        <v>2129</v>
      </c>
      <c r="G119" s="101">
        <f t="shared" si="13"/>
        <v>44685</v>
      </c>
      <c r="H119" s="10" t="str">
        <f>INDEX('Vendor Map'!D:D,MATCH(C119,'Vendor Map'!B:B,0))</f>
        <v>LTL/FTL</v>
      </c>
      <c r="I119" s="10"/>
      <c r="J119" s="10" t="str">
        <f>INDEX(Categories!B:B,MATCH(K119,Categories!C:C,0))</f>
        <v>Transportation &amp; Logistics</v>
      </c>
      <c r="K119" s="10" t="str">
        <f t="shared" si="7"/>
        <v>LTL/FTL</v>
      </c>
      <c r="L119" s="102"/>
      <c r="M119" s="112"/>
      <c r="N119" s="93" t="str">
        <f t="shared" si="8"/>
        <v>Arrive Logistics-2824485-IN-97890--2129-44685-PO# 29628</v>
      </c>
      <c r="O119" s="93">
        <v>97890</v>
      </c>
      <c r="P119" s="94">
        <v>44685</v>
      </c>
      <c r="Q119" s="93" t="s">
        <v>467</v>
      </c>
      <c r="R119" s="93" t="s">
        <v>468</v>
      </c>
      <c r="S119" s="93" t="s">
        <v>246</v>
      </c>
      <c r="T119" s="93" t="s">
        <v>247</v>
      </c>
      <c r="U119" s="93" t="s">
        <v>248</v>
      </c>
      <c r="V119" s="93" t="s">
        <v>249</v>
      </c>
      <c r="W119" s="95">
        <v>2129</v>
      </c>
      <c r="X119" s="93"/>
      <c r="Y119" s="93"/>
      <c r="Z119" s="93"/>
      <c r="AA119" s="93"/>
    </row>
    <row r="120" spans="2:27">
      <c r="B120" s="10" t="str">
        <f t="shared" si="9"/>
        <v>Arrive Logistics</v>
      </c>
      <c r="C120" s="10" t="str">
        <f>INDEX('Vendor Dedupe'!F:F,MATCH(B120,'Vendor Dedupe'!B:B,0))</f>
        <v>Arrive Logistics</v>
      </c>
      <c r="D120" s="10" t="str">
        <f t="shared" si="10"/>
        <v>PO# 29463</v>
      </c>
      <c r="E120" s="10" t="str">
        <f t="shared" si="11"/>
        <v>Freight In</v>
      </c>
      <c r="F120" s="111">
        <f t="shared" si="12"/>
        <v>1250</v>
      </c>
      <c r="G120" s="101">
        <f t="shared" si="13"/>
        <v>44685</v>
      </c>
      <c r="H120" s="10" t="str">
        <f>INDEX('Vendor Map'!D:D,MATCH(C120,'Vendor Map'!B:B,0))</f>
        <v>LTL/FTL</v>
      </c>
      <c r="I120" s="10"/>
      <c r="J120" s="10" t="str">
        <f>INDEX(Categories!B:B,MATCH(K120,Categories!C:C,0))</f>
        <v>Transportation &amp; Logistics</v>
      </c>
      <c r="K120" s="10" t="str">
        <f t="shared" si="7"/>
        <v>LTL/FTL</v>
      </c>
      <c r="L120" s="102"/>
      <c r="M120" s="112"/>
      <c r="N120" s="93" t="str">
        <f t="shared" si="8"/>
        <v>Arrive Logistics-2836994-IN-97894--1250-44685-PO# 29463</v>
      </c>
      <c r="O120" s="93">
        <v>97894</v>
      </c>
      <c r="P120" s="94">
        <v>44685</v>
      </c>
      <c r="Q120" s="93" t="s">
        <v>469</v>
      </c>
      <c r="R120" s="93" t="s">
        <v>470</v>
      </c>
      <c r="S120" s="93" t="s">
        <v>246</v>
      </c>
      <c r="T120" s="93" t="s">
        <v>247</v>
      </c>
      <c r="U120" s="93" t="s">
        <v>248</v>
      </c>
      <c r="V120" s="93" t="s">
        <v>249</v>
      </c>
      <c r="W120" s="95">
        <v>1250</v>
      </c>
      <c r="X120" s="93"/>
      <c r="Y120" s="93"/>
      <c r="Z120" s="93"/>
      <c r="AA120" s="93"/>
    </row>
    <row r="121" spans="2:27">
      <c r="B121" s="10" t="str">
        <f t="shared" si="9"/>
        <v>Arrive Logistics</v>
      </c>
      <c r="C121" s="10" t="str">
        <f>INDEX('Vendor Dedupe'!F:F,MATCH(B121,'Vendor Dedupe'!B:B,0))</f>
        <v>Arrive Logistics</v>
      </c>
      <c r="D121" s="10" t="str">
        <f t="shared" si="10"/>
        <v>PO# 29401</v>
      </c>
      <c r="E121" s="10" t="str">
        <f t="shared" si="11"/>
        <v>Freight In</v>
      </c>
      <c r="F121" s="111">
        <f t="shared" si="12"/>
        <v>1200</v>
      </c>
      <c r="G121" s="101">
        <f t="shared" si="13"/>
        <v>44685</v>
      </c>
      <c r="H121" s="10" t="str">
        <f>INDEX('Vendor Map'!D:D,MATCH(C121,'Vendor Map'!B:B,0))</f>
        <v>LTL/FTL</v>
      </c>
      <c r="I121" s="10"/>
      <c r="J121" s="10" t="str">
        <f>INDEX(Categories!B:B,MATCH(K121,Categories!C:C,0))</f>
        <v>Transportation &amp; Logistics</v>
      </c>
      <c r="K121" s="10" t="str">
        <f t="shared" si="7"/>
        <v>LTL/FTL</v>
      </c>
      <c r="L121" s="102"/>
      <c r="M121" s="112"/>
      <c r="N121" s="93" t="str">
        <f t="shared" si="8"/>
        <v>Arrive Logistics-2838730-IN-97895--1200-44685-PO# 29401</v>
      </c>
      <c r="O121" s="93">
        <v>97895</v>
      </c>
      <c r="P121" s="94">
        <v>44685</v>
      </c>
      <c r="Q121" s="93" t="s">
        <v>471</v>
      </c>
      <c r="R121" s="93" t="s">
        <v>472</v>
      </c>
      <c r="S121" s="93" t="s">
        <v>246</v>
      </c>
      <c r="T121" s="93" t="s">
        <v>247</v>
      </c>
      <c r="U121" s="93" t="s">
        <v>248</v>
      </c>
      <c r="V121" s="93" t="s">
        <v>249</v>
      </c>
      <c r="W121" s="95">
        <v>1200</v>
      </c>
      <c r="X121" s="93"/>
      <c r="Y121" s="93"/>
      <c r="Z121" s="93"/>
      <c r="AA121" s="93"/>
    </row>
    <row r="122" spans="2:27">
      <c r="B122" s="10" t="str">
        <f t="shared" si="9"/>
        <v>Arrive Logistics</v>
      </c>
      <c r="C122" s="10" t="str">
        <f>INDEX('Vendor Dedupe'!F:F,MATCH(B122,'Vendor Dedupe'!B:B,0))</f>
        <v>Arrive Logistics</v>
      </c>
      <c r="D122" s="10" t="str">
        <f t="shared" si="10"/>
        <v>PO# 28136</v>
      </c>
      <c r="E122" s="10" t="str">
        <f t="shared" si="11"/>
        <v>Freight In</v>
      </c>
      <c r="F122" s="111">
        <f t="shared" si="12"/>
        <v>4500</v>
      </c>
      <c r="G122" s="101">
        <f t="shared" si="13"/>
        <v>44685</v>
      </c>
      <c r="H122" s="10" t="str">
        <f>INDEX('Vendor Map'!D:D,MATCH(C122,'Vendor Map'!B:B,0))</f>
        <v>LTL/FTL</v>
      </c>
      <c r="I122" s="10"/>
      <c r="J122" s="10" t="str">
        <f>INDEX(Categories!B:B,MATCH(K122,Categories!C:C,0))</f>
        <v>Transportation &amp; Logistics</v>
      </c>
      <c r="K122" s="10" t="str">
        <f t="shared" si="7"/>
        <v>LTL/FTL</v>
      </c>
      <c r="L122" s="102"/>
      <c r="M122" s="112"/>
      <c r="N122" s="93" t="str">
        <f t="shared" si="8"/>
        <v>Arrive Logistics-2866899-IN-97897--4500-44685-PO# 28136</v>
      </c>
      <c r="O122" s="93">
        <v>97897</v>
      </c>
      <c r="P122" s="94">
        <v>44685</v>
      </c>
      <c r="Q122" s="93" t="s">
        <v>473</v>
      </c>
      <c r="R122" s="93" t="s">
        <v>474</v>
      </c>
      <c r="S122" s="93" t="s">
        <v>246</v>
      </c>
      <c r="T122" s="93" t="s">
        <v>247</v>
      </c>
      <c r="U122" s="93" t="s">
        <v>248</v>
      </c>
      <c r="V122" s="93" t="s">
        <v>249</v>
      </c>
      <c r="W122" s="95">
        <v>4500</v>
      </c>
      <c r="X122" s="93"/>
      <c r="Y122" s="93"/>
      <c r="Z122" s="93"/>
      <c r="AA122" s="93"/>
    </row>
    <row r="123" spans="2:27">
      <c r="B123" s="10" t="str">
        <f t="shared" si="9"/>
        <v>Arrive Logistics</v>
      </c>
      <c r="C123" s="10" t="str">
        <f>INDEX('Vendor Dedupe'!F:F,MATCH(B123,'Vendor Dedupe'!B:B,0))</f>
        <v>Arrive Logistics</v>
      </c>
      <c r="D123" s="10" t="str">
        <f t="shared" si="10"/>
        <v>PO# 29339</v>
      </c>
      <c r="E123" s="10" t="str">
        <f t="shared" si="11"/>
        <v>Freight In</v>
      </c>
      <c r="F123" s="111">
        <f t="shared" si="12"/>
        <v>5175</v>
      </c>
      <c r="G123" s="101">
        <f t="shared" si="13"/>
        <v>44685</v>
      </c>
      <c r="H123" s="10" t="str">
        <f>INDEX('Vendor Map'!D:D,MATCH(C123,'Vendor Map'!B:B,0))</f>
        <v>LTL/FTL</v>
      </c>
      <c r="I123" s="10"/>
      <c r="J123" s="10" t="str">
        <f>INDEX(Categories!B:B,MATCH(K123,Categories!C:C,0))</f>
        <v>Transportation &amp; Logistics</v>
      </c>
      <c r="K123" s="10" t="str">
        <f t="shared" si="7"/>
        <v>LTL/FTL</v>
      </c>
      <c r="L123" s="102"/>
      <c r="M123" s="112"/>
      <c r="N123" s="93" t="str">
        <f t="shared" si="8"/>
        <v>Arrive Logistics-2877510-IN-97898--5175-44685-PO# 29339</v>
      </c>
      <c r="O123" s="93">
        <v>97898</v>
      </c>
      <c r="P123" s="94">
        <v>44685</v>
      </c>
      <c r="Q123" s="93" t="s">
        <v>475</v>
      </c>
      <c r="R123" s="93" t="s">
        <v>476</v>
      </c>
      <c r="S123" s="93" t="s">
        <v>246</v>
      </c>
      <c r="T123" s="93" t="s">
        <v>247</v>
      </c>
      <c r="U123" s="93" t="s">
        <v>248</v>
      </c>
      <c r="V123" s="93" t="s">
        <v>249</v>
      </c>
      <c r="W123" s="95">
        <v>5175</v>
      </c>
      <c r="X123" s="93"/>
      <c r="Y123" s="93"/>
      <c r="Z123" s="93"/>
      <c r="AA123" s="93"/>
    </row>
    <row r="124" spans="2:27">
      <c r="B124" s="10" t="str">
        <f t="shared" si="9"/>
        <v>Arrive Logistics</v>
      </c>
      <c r="C124" s="10" t="str">
        <f>INDEX('Vendor Dedupe'!F:F,MATCH(B124,'Vendor Dedupe'!B:B,0))</f>
        <v>Arrive Logistics</v>
      </c>
      <c r="D124" s="10" t="str">
        <f t="shared" si="10"/>
        <v>PO# 29295</v>
      </c>
      <c r="E124" s="10" t="str">
        <f t="shared" si="11"/>
        <v>Freight In</v>
      </c>
      <c r="F124" s="111">
        <f t="shared" si="12"/>
        <v>3425</v>
      </c>
      <c r="G124" s="101">
        <f t="shared" si="13"/>
        <v>44685</v>
      </c>
      <c r="H124" s="10" t="str">
        <f>INDEX('Vendor Map'!D:D,MATCH(C124,'Vendor Map'!B:B,0))</f>
        <v>LTL/FTL</v>
      </c>
      <c r="I124" s="10"/>
      <c r="J124" s="10" t="str">
        <f>INDEX(Categories!B:B,MATCH(K124,Categories!C:C,0))</f>
        <v>Transportation &amp; Logistics</v>
      </c>
      <c r="K124" s="10" t="str">
        <f t="shared" si="7"/>
        <v>LTL/FTL</v>
      </c>
      <c r="L124" s="102"/>
      <c r="M124" s="112"/>
      <c r="N124" s="93" t="str">
        <f t="shared" si="8"/>
        <v>Arrive Logistics-2883991-IN-97891--3425-44685-PO# 29295</v>
      </c>
      <c r="O124" s="93">
        <v>97891</v>
      </c>
      <c r="P124" s="94">
        <v>44685</v>
      </c>
      <c r="Q124" s="93" t="s">
        <v>477</v>
      </c>
      <c r="R124" s="93" t="s">
        <v>478</v>
      </c>
      <c r="S124" s="93" t="s">
        <v>246</v>
      </c>
      <c r="T124" s="93" t="s">
        <v>247</v>
      </c>
      <c r="U124" s="93" t="s">
        <v>248</v>
      </c>
      <c r="V124" s="93" t="s">
        <v>249</v>
      </c>
      <c r="W124" s="95">
        <v>3425</v>
      </c>
      <c r="X124" s="93"/>
      <c r="Y124" s="93"/>
      <c r="Z124" s="93"/>
      <c r="AA124" s="93"/>
    </row>
    <row r="125" spans="2:27">
      <c r="B125" s="10" t="str">
        <f t="shared" si="9"/>
        <v>Arrive Logistics</v>
      </c>
      <c r="C125" s="10" t="str">
        <f>INDEX('Vendor Dedupe'!F:F,MATCH(B125,'Vendor Dedupe'!B:B,0))</f>
        <v>Arrive Logistics</v>
      </c>
      <c r="D125" s="10" t="str">
        <f t="shared" si="10"/>
        <v>PO# 29476,29284,29334,29536,29296,29534</v>
      </c>
      <c r="E125" s="10" t="str">
        <f t="shared" si="11"/>
        <v>Freight In</v>
      </c>
      <c r="F125" s="111">
        <f t="shared" si="12"/>
        <v>3425</v>
      </c>
      <c r="G125" s="101">
        <f t="shared" si="13"/>
        <v>44685</v>
      </c>
      <c r="H125" s="10" t="str">
        <f>INDEX('Vendor Map'!D:D,MATCH(C125,'Vendor Map'!B:B,0))</f>
        <v>LTL/FTL</v>
      </c>
      <c r="I125" s="10"/>
      <c r="J125" s="10" t="str">
        <f>INDEX(Categories!B:B,MATCH(K125,Categories!C:C,0))</f>
        <v>Transportation &amp; Logistics</v>
      </c>
      <c r="K125" s="10" t="str">
        <f t="shared" si="7"/>
        <v>LTL/FTL</v>
      </c>
      <c r="L125" s="102"/>
      <c r="M125" s="112"/>
      <c r="N125" s="93" t="str">
        <f t="shared" si="8"/>
        <v>Arrive Logistics-2884666-IN-97905--3425-44685-PO# 29476,29284,29334,29536,29296,29534</v>
      </c>
      <c r="O125" s="93">
        <v>97905</v>
      </c>
      <c r="P125" s="94">
        <v>44685</v>
      </c>
      <c r="Q125" s="93" t="s">
        <v>479</v>
      </c>
      <c r="R125" s="93" t="s">
        <v>480</v>
      </c>
      <c r="S125" s="93" t="s">
        <v>246</v>
      </c>
      <c r="T125" s="93" t="s">
        <v>247</v>
      </c>
      <c r="U125" s="93" t="s">
        <v>248</v>
      </c>
      <c r="V125" s="93" t="s">
        <v>249</v>
      </c>
      <c r="W125" s="95">
        <v>3425</v>
      </c>
      <c r="X125" s="93"/>
      <c r="Y125" s="93"/>
      <c r="Z125" s="93"/>
      <c r="AA125" s="93"/>
    </row>
    <row r="126" spans="2:27">
      <c r="B126" s="10" t="str">
        <f t="shared" si="9"/>
        <v>Arrive Logistics</v>
      </c>
      <c r="C126" s="10" t="str">
        <f>INDEX('Vendor Dedupe'!F:F,MATCH(B126,'Vendor Dedupe'!B:B,0))</f>
        <v>Arrive Logistics</v>
      </c>
      <c r="D126" s="10" t="str">
        <f t="shared" si="10"/>
        <v>PO# 27793</v>
      </c>
      <c r="E126" s="10" t="str">
        <f t="shared" si="11"/>
        <v>Freight In</v>
      </c>
      <c r="F126" s="111">
        <f t="shared" si="12"/>
        <v>1200</v>
      </c>
      <c r="G126" s="101">
        <f t="shared" si="13"/>
        <v>44685</v>
      </c>
      <c r="H126" s="10" t="str">
        <f>INDEX('Vendor Map'!D:D,MATCH(C126,'Vendor Map'!B:B,0))</f>
        <v>LTL/FTL</v>
      </c>
      <c r="I126" s="10"/>
      <c r="J126" s="10" t="str">
        <f>INDEX(Categories!B:B,MATCH(K126,Categories!C:C,0))</f>
        <v>Transportation &amp; Logistics</v>
      </c>
      <c r="K126" s="10" t="str">
        <f t="shared" si="7"/>
        <v>LTL/FTL</v>
      </c>
      <c r="L126" s="102"/>
      <c r="M126" s="112"/>
      <c r="N126" s="93" t="str">
        <f t="shared" si="8"/>
        <v>Arrive Logistics-2888542-IN-97893--1200-44685-PO# 27793</v>
      </c>
      <c r="O126" s="93">
        <v>97893</v>
      </c>
      <c r="P126" s="94">
        <v>44685</v>
      </c>
      <c r="Q126" s="93" t="s">
        <v>481</v>
      </c>
      <c r="R126" s="93" t="s">
        <v>482</v>
      </c>
      <c r="S126" s="93" t="s">
        <v>246</v>
      </c>
      <c r="T126" s="93" t="s">
        <v>247</v>
      </c>
      <c r="U126" s="93" t="s">
        <v>248</v>
      </c>
      <c r="V126" s="93" t="s">
        <v>249</v>
      </c>
      <c r="W126" s="95">
        <v>1200</v>
      </c>
      <c r="X126" s="93"/>
      <c r="Y126" s="93"/>
      <c r="Z126" s="93"/>
      <c r="AA126" s="93"/>
    </row>
    <row r="127" spans="2:27">
      <c r="B127" s="10" t="str">
        <f t="shared" si="9"/>
        <v>Arrive Logistics</v>
      </c>
      <c r="C127" s="10" t="str">
        <f>INDEX('Vendor Dedupe'!F:F,MATCH(B127,'Vendor Dedupe'!B:B,0))</f>
        <v>Arrive Logistics</v>
      </c>
      <c r="D127" s="10" t="str">
        <f t="shared" si="10"/>
        <v>PO# 29653</v>
      </c>
      <c r="E127" s="10" t="str">
        <f t="shared" si="11"/>
        <v>Freight In</v>
      </c>
      <c r="F127" s="111">
        <f t="shared" si="12"/>
        <v>3345</v>
      </c>
      <c r="G127" s="101">
        <f t="shared" si="13"/>
        <v>44685</v>
      </c>
      <c r="H127" s="10" t="str">
        <f>INDEX('Vendor Map'!D:D,MATCH(C127,'Vendor Map'!B:B,0))</f>
        <v>LTL/FTL</v>
      </c>
      <c r="I127" s="10"/>
      <c r="J127" s="10" t="str">
        <f>INDEX(Categories!B:B,MATCH(K127,Categories!C:C,0))</f>
        <v>Transportation &amp; Logistics</v>
      </c>
      <c r="K127" s="10" t="str">
        <f t="shared" si="7"/>
        <v>LTL/FTL</v>
      </c>
      <c r="L127" s="102"/>
      <c r="M127" s="112"/>
      <c r="N127" s="93" t="str">
        <f t="shared" si="8"/>
        <v>Arrive Logistics-2892021-IN-97892--3345-44685-PO# 29653</v>
      </c>
      <c r="O127" s="93">
        <v>97892</v>
      </c>
      <c r="P127" s="94">
        <v>44685</v>
      </c>
      <c r="Q127" s="93" t="s">
        <v>483</v>
      </c>
      <c r="R127" s="93" t="s">
        <v>484</v>
      </c>
      <c r="S127" s="93" t="s">
        <v>246</v>
      </c>
      <c r="T127" s="93" t="s">
        <v>247</v>
      </c>
      <c r="U127" s="93" t="s">
        <v>248</v>
      </c>
      <c r="V127" s="93" t="s">
        <v>249</v>
      </c>
      <c r="W127" s="95">
        <v>3345</v>
      </c>
      <c r="X127" s="93"/>
      <c r="Y127" s="93"/>
      <c r="Z127" s="93"/>
      <c r="AA127" s="93"/>
    </row>
    <row r="128" spans="2:27">
      <c r="B128" s="10" t="str">
        <f t="shared" si="9"/>
        <v>Batory Foods</v>
      </c>
      <c r="C128" s="10" t="str">
        <f>INDEX('Vendor Dedupe'!F:F,MATCH(B128,'Vendor Dedupe'!B:B,0))</f>
        <v>Batory Foods</v>
      </c>
      <c r="D128" s="10" t="str">
        <f t="shared" si="10"/>
        <v>Redwood Cocoa Powder</v>
      </c>
      <c r="E128" s="10" t="str">
        <f t="shared" si="11"/>
        <v>Inventory - Raw Goods</v>
      </c>
      <c r="F128" s="111">
        <f t="shared" si="12"/>
        <v>15688.35</v>
      </c>
      <c r="G128" s="101">
        <f t="shared" si="13"/>
        <v>44685</v>
      </c>
      <c r="H128" s="10" t="str">
        <f>INDEX('Vendor Map'!D:D,MATCH(C128,'Vendor Map'!B:B,0))</f>
        <v>COCOA</v>
      </c>
      <c r="I128" s="10"/>
      <c r="J128" s="10" t="str">
        <f>INDEX(Categories!B:B,MATCH(K128,Categories!C:C,0))</f>
        <v>COGS - FOODS</v>
      </c>
      <c r="K128" s="10" t="str">
        <f t="shared" si="7"/>
        <v>COCOA</v>
      </c>
      <c r="L128" s="102"/>
      <c r="M128" s="112"/>
      <c r="N128" s="93" t="str">
        <f t="shared" si="8"/>
        <v>Batory Foods-INV-1294212-IN-98874-PO-0000029933-15688.35-44685-Redwood Cocoa Powder</v>
      </c>
      <c r="O128" s="93">
        <v>98874</v>
      </c>
      <c r="P128" s="94">
        <v>44685</v>
      </c>
      <c r="Q128" s="93" t="s">
        <v>485</v>
      </c>
      <c r="R128" s="93" t="s">
        <v>486</v>
      </c>
      <c r="S128" s="93" t="s">
        <v>252</v>
      </c>
      <c r="T128" s="93" t="s">
        <v>253</v>
      </c>
      <c r="U128" s="93" t="s">
        <v>487</v>
      </c>
      <c r="V128" s="93" t="s">
        <v>488</v>
      </c>
      <c r="W128" s="95">
        <v>15688.35</v>
      </c>
      <c r="X128" s="93" t="s">
        <v>489</v>
      </c>
      <c r="Y128" s="93">
        <v>1</v>
      </c>
      <c r="Z128" s="93"/>
      <c r="AA128" s="93"/>
    </row>
    <row r="129" spans="2:27">
      <c r="B129" s="10" t="str">
        <f t="shared" si="9"/>
        <v>Brady Industries, Llc</v>
      </c>
      <c r="C129" s="10" t="str">
        <f>INDEX('Vendor Dedupe'!F:F,MATCH(B129,'Vendor Dedupe'!B:B,0))</f>
        <v>Brady Industries, Llc</v>
      </c>
      <c r="D129" s="10" t="str">
        <f t="shared" si="10"/>
        <v>Sanitation, Janitorial &amp; Cleaning</v>
      </c>
      <c r="E129" s="10" t="str">
        <f t="shared" si="11"/>
        <v>Sanitation, Janitorial &amp; Cleaning</v>
      </c>
      <c r="F129" s="111">
        <f t="shared" si="12"/>
        <v>904.39</v>
      </c>
      <c r="G129" s="101">
        <f t="shared" si="13"/>
        <v>44685</v>
      </c>
      <c r="H129" s="10" t="str">
        <f>INDEX('Vendor Map'!D:D,MATCH(C129,'Vendor Map'!B:B,0))</f>
        <v>Janitorial Supplies</v>
      </c>
      <c r="I129" s="10"/>
      <c r="J129" s="10" t="str">
        <f>INDEX(Categories!B:B,MATCH(K129,Categories!C:C,0))</f>
        <v>Real Estate &amp; Facilities</v>
      </c>
      <c r="K129" s="10" t="str">
        <f t="shared" si="7"/>
        <v>Janitorial Supplies</v>
      </c>
      <c r="L129" s="102"/>
      <c r="M129" s="112"/>
      <c r="N129" s="93" t="str">
        <f t="shared" si="8"/>
        <v>Brady Industries, Llc-73176535-IN-97912--904.39-44685-Sanitation, Janitorial &amp; Cleaning</v>
      </c>
      <c r="O129" s="93">
        <v>97912</v>
      </c>
      <c r="P129" s="94">
        <v>44685</v>
      </c>
      <c r="Q129" s="93" t="s">
        <v>490</v>
      </c>
      <c r="R129" s="93" t="s">
        <v>375</v>
      </c>
      <c r="S129" s="93" t="s">
        <v>376</v>
      </c>
      <c r="T129" s="93" t="s">
        <v>375</v>
      </c>
      <c r="U129" s="93" t="s">
        <v>377</v>
      </c>
      <c r="V129" s="93" t="s">
        <v>378</v>
      </c>
      <c r="W129" s="95">
        <v>904.39</v>
      </c>
      <c r="X129" s="93"/>
      <c r="Y129" s="93"/>
      <c r="Z129" s="93"/>
      <c r="AA129" s="93"/>
    </row>
    <row r="130" spans="2:27">
      <c r="B130" s="10" t="str">
        <f t="shared" si="9"/>
        <v>California Packaging</v>
      </c>
      <c r="C130" s="10" t="str">
        <f>INDEX('Vendor Dedupe'!F:F,MATCH(B130,'Vendor Dedupe'!B:B,0))</f>
        <v>California Packaging</v>
      </c>
      <c r="D130" s="10" t="str">
        <f t="shared" si="10"/>
        <v>Bin, Gaylord Combo-48x40x24 Octagon</v>
      </c>
      <c r="E130" s="10" t="str">
        <f t="shared" si="11"/>
        <v>Inventory - Raw Goods</v>
      </c>
      <c r="F130" s="111">
        <f t="shared" si="12"/>
        <v>18465.3</v>
      </c>
      <c r="G130" s="101">
        <f t="shared" si="13"/>
        <v>44685</v>
      </c>
      <c r="H130" s="10" t="str">
        <f>INDEX('Vendor Map'!D:D,MATCH(C130,'Vendor Map'!B:B,0))</f>
        <v>Packaging &amp; Shipping Supplies</v>
      </c>
      <c r="I130" s="10"/>
      <c r="J130" s="10" t="str">
        <f>INDEX(Categories!B:B,MATCH(K130,Categories!C:C,0))</f>
        <v>Packing &amp; Shipping Supplies</v>
      </c>
      <c r="K130" s="10" t="str">
        <f t="shared" si="7"/>
        <v>Packaging &amp; Shipping Supplies</v>
      </c>
      <c r="L130" s="102"/>
      <c r="M130" s="112"/>
      <c r="N130" s="93" t="str">
        <f t="shared" si="8"/>
        <v>California Packaging-3280565-IN-97795-PO-0000029452-18465.3-44685-Bin, Gaylord Combo-48x40x24 Octagon</v>
      </c>
      <c r="O130" s="93">
        <v>97795</v>
      </c>
      <c r="P130" s="94">
        <v>44685</v>
      </c>
      <c r="Q130" s="93" t="s">
        <v>491</v>
      </c>
      <c r="R130" s="93" t="s">
        <v>380</v>
      </c>
      <c r="S130" s="93" t="s">
        <v>252</v>
      </c>
      <c r="T130" s="93" t="s">
        <v>253</v>
      </c>
      <c r="U130" s="93" t="s">
        <v>261</v>
      </c>
      <c r="V130" s="93" t="s">
        <v>262</v>
      </c>
      <c r="W130" s="95">
        <v>18465.3</v>
      </c>
      <c r="X130" s="93" t="s">
        <v>381</v>
      </c>
      <c r="Y130" s="93">
        <v>3</v>
      </c>
      <c r="Z130" s="93"/>
      <c r="AA130" s="93"/>
    </row>
    <row r="131" spans="2:27">
      <c r="B131" s="10" t="str">
        <f t="shared" si="9"/>
        <v>California Packaging</v>
      </c>
      <c r="C131" s="10" t="str">
        <f>INDEX('Vendor Dedupe'!F:F,MATCH(B131,'Vendor Dedupe'!B:B,0))</f>
        <v>California Packaging</v>
      </c>
      <c r="D131" s="10" t="str">
        <f t="shared" si="10"/>
        <v>Box 2.1G Square Pail</v>
      </c>
      <c r="E131" s="10" t="str">
        <f t="shared" si="11"/>
        <v>Inventory - Raw Goods</v>
      </c>
      <c r="F131" s="111">
        <f t="shared" si="12"/>
        <v>1424.64</v>
      </c>
      <c r="G131" s="101">
        <f t="shared" si="13"/>
        <v>44685</v>
      </c>
      <c r="H131" s="10" t="str">
        <f>INDEX('Vendor Map'!D:D,MATCH(C131,'Vendor Map'!B:B,0))</f>
        <v>Packaging &amp; Shipping Supplies</v>
      </c>
      <c r="I131" s="10"/>
      <c r="J131" s="10" t="str">
        <f>INDEX(Categories!B:B,MATCH(K131,Categories!C:C,0))</f>
        <v>Packing &amp; Shipping Supplies</v>
      </c>
      <c r="K131" s="10" t="str">
        <f t="shared" si="7"/>
        <v>Packaging &amp; Shipping Supplies</v>
      </c>
      <c r="L131" s="102"/>
      <c r="M131" s="112"/>
      <c r="N131" s="93" t="str">
        <f t="shared" si="8"/>
        <v>California Packaging-3280569-IN-97783-PO-0000029744-1424.64-44685-Box 2.1G Square Pail</v>
      </c>
      <c r="O131" s="93">
        <v>97783</v>
      </c>
      <c r="P131" s="94">
        <v>44685</v>
      </c>
      <c r="Q131" s="93" t="s">
        <v>492</v>
      </c>
      <c r="R131" s="93" t="s">
        <v>493</v>
      </c>
      <c r="S131" s="93" t="s">
        <v>252</v>
      </c>
      <c r="T131" s="93" t="s">
        <v>253</v>
      </c>
      <c r="U131" s="93" t="s">
        <v>261</v>
      </c>
      <c r="V131" s="93" t="s">
        <v>262</v>
      </c>
      <c r="W131" s="95">
        <v>1424.64</v>
      </c>
      <c r="X131" s="93" t="s">
        <v>263</v>
      </c>
      <c r="Y131" s="93">
        <v>6</v>
      </c>
      <c r="Z131" s="93"/>
      <c r="AA131" s="93"/>
    </row>
    <row r="132" spans="2:27">
      <c r="B132" s="10" t="str">
        <f t="shared" si="9"/>
        <v>California Packaging</v>
      </c>
      <c r="C132" s="10" t="str">
        <f>INDEX('Vendor Dedupe'!F:F,MATCH(B132,'Vendor Dedupe'!B:B,0))</f>
        <v>California Packaging</v>
      </c>
      <c r="D132" s="10" t="str">
        <f t="shared" si="10"/>
        <v>Box 2.1G Square Pail</v>
      </c>
      <c r="E132" s="10" t="str">
        <f t="shared" si="11"/>
        <v>Inventory - Raw Goods</v>
      </c>
      <c r="F132" s="111">
        <f t="shared" si="12"/>
        <v>21369.599999999999</v>
      </c>
      <c r="G132" s="101">
        <f t="shared" si="13"/>
        <v>44685</v>
      </c>
      <c r="H132" s="10" t="str">
        <f>INDEX('Vendor Map'!D:D,MATCH(C132,'Vendor Map'!B:B,0))</f>
        <v>Packaging &amp; Shipping Supplies</v>
      </c>
      <c r="I132" s="10"/>
      <c r="J132" s="10" t="str">
        <f>INDEX(Categories!B:B,MATCH(K132,Categories!C:C,0))</f>
        <v>Packing &amp; Shipping Supplies</v>
      </c>
      <c r="K132" s="10" t="str">
        <f t="shared" si="7"/>
        <v>Packaging &amp; Shipping Supplies</v>
      </c>
      <c r="L132" s="102"/>
      <c r="M132" s="112"/>
      <c r="N132" s="93" t="str">
        <f t="shared" si="8"/>
        <v>California Packaging-3280604-IN-97794-PO-0000029744-21369.6-44685-Box 2.1G Square Pail</v>
      </c>
      <c r="O132" s="93">
        <v>97794</v>
      </c>
      <c r="P132" s="94">
        <v>44685</v>
      </c>
      <c r="Q132" s="93" t="s">
        <v>494</v>
      </c>
      <c r="R132" s="93" t="s">
        <v>493</v>
      </c>
      <c r="S132" s="93" t="s">
        <v>252</v>
      </c>
      <c r="T132" s="93" t="s">
        <v>253</v>
      </c>
      <c r="U132" s="93" t="s">
        <v>261</v>
      </c>
      <c r="V132" s="93" t="s">
        <v>262</v>
      </c>
      <c r="W132" s="95">
        <v>21369.599999999999</v>
      </c>
      <c r="X132" s="93" t="s">
        <v>263</v>
      </c>
      <c r="Y132" s="93">
        <v>6</v>
      </c>
      <c r="Z132" s="93"/>
      <c r="AA132" s="93"/>
    </row>
    <row r="133" spans="2:27">
      <c r="B133" s="10" t="str">
        <f t="shared" si="9"/>
        <v>Commercial Creamery Co.</v>
      </c>
      <c r="C133" s="10" t="str">
        <f>INDEX('Vendor Dedupe'!F:F,MATCH(B133,'Vendor Dedupe'!B:B,0))</f>
        <v>Commercial Creamery Co.</v>
      </c>
      <c r="D133" s="10" t="str">
        <f t="shared" si="10"/>
        <v>Butter Powder 0300</v>
      </c>
      <c r="E133" s="10" t="str">
        <f t="shared" si="11"/>
        <v>Inventory - Raw Goods</v>
      </c>
      <c r="F133" s="111">
        <f t="shared" si="12"/>
        <v>59410</v>
      </c>
      <c r="G133" s="101">
        <f t="shared" si="13"/>
        <v>44685</v>
      </c>
      <c r="H133" s="10" t="str">
        <f>INDEX('Vendor Map'!D:D,MATCH(C133,'Vendor Map'!B:B,0))</f>
        <v>DAIRY</v>
      </c>
      <c r="I133" s="10"/>
      <c r="J133" s="10" t="str">
        <f>INDEX(Categories!B:B,MATCH(K133,Categories!C:C,0))</f>
        <v>COGS - FOODS</v>
      </c>
      <c r="K133" s="10" t="str">
        <f t="shared" si="7"/>
        <v>DAIRY</v>
      </c>
      <c r="L133" s="102"/>
      <c r="M133" s="112"/>
      <c r="N133" s="93" t="str">
        <f t="shared" si="8"/>
        <v>Commercial Creamery Co.-INV-18352-IN-97779-PO-0000029204-59410-44685-Butter Powder 0300</v>
      </c>
      <c r="O133" s="93">
        <v>97779</v>
      </c>
      <c r="P133" s="94">
        <v>44685</v>
      </c>
      <c r="Q133" s="93" t="s">
        <v>495</v>
      </c>
      <c r="R133" s="93" t="s">
        <v>496</v>
      </c>
      <c r="S133" s="93" t="s">
        <v>252</v>
      </c>
      <c r="T133" s="93" t="s">
        <v>253</v>
      </c>
      <c r="U133" s="93" t="s">
        <v>497</v>
      </c>
      <c r="V133" s="93" t="s">
        <v>498</v>
      </c>
      <c r="W133" s="95">
        <v>59410</v>
      </c>
      <c r="X133" s="93" t="s">
        <v>499</v>
      </c>
      <c r="Y133" s="93">
        <v>1</v>
      </c>
      <c r="Z133" s="93"/>
      <c r="AA133" s="93"/>
    </row>
    <row r="134" spans="2:27">
      <c r="B134" s="10" t="str">
        <f t="shared" si="9"/>
        <v>Crown Lift Trucks</v>
      </c>
      <c r="C134" s="10" t="str">
        <f>INDEX('Vendor Dedupe'!F:F,MATCH(B134,'Vendor Dedupe'!B:B,0))</f>
        <v>Crown Lift Trucks</v>
      </c>
      <c r="D134" s="10" t="str">
        <f t="shared" si="10"/>
        <v>Equip Lease - Warehouse</v>
      </c>
      <c r="E134" s="10" t="str">
        <f t="shared" si="11"/>
        <v>Equip Lease - Warehouse</v>
      </c>
      <c r="F134" s="111">
        <f t="shared" si="12"/>
        <v>1547.28</v>
      </c>
      <c r="G134" s="101">
        <f t="shared" si="13"/>
        <v>44685</v>
      </c>
      <c r="H134" s="10" t="str">
        <f>INDEX('Vendor Map'!D:D,MATCH(C134,'Vendor Map'!B:B,0))</f>
        <v>Forklifts</v>
      </c>
      <c r="I134" s="10"/>
      <c r="J134" s="10" t="str">
        <f>INDEX(Categories!B:B,MATCH(K134,Categories!C:C,0))</f>
        <v>Real Estate &amp; Facilities</v>
      </c>
      <c r="K134" s="10" t="str">
        <f t="shared" si="7"/>
        <v>Forklifts</v>
      </c>
      <c r="L134" s="102"/>
      <c r="M134" s="112"/>
      <c r="N134" s="93" t="str">
        <f t="shared" si="8"/>
        <v>Crown Lift Trucks-124268585-IN-97918--1547.28-44685-Equip Lease - Warehouse</v>
      </c>
      <c r="O134" s="93">
        <v>97918</v>
      </c>
      <c r="P134" s="94">
        <v>44685</v>
      </c>
      <c r="Q134" s="93" t="s">
        <v>500</v>
      </c>
      <c r="R134" s="93" t="s">
        <v>281</v>
      </c>
      <c r="S134" s="93" t="s">
        <v>282</v>
      </c>
      <c r="T134" s="93" t="s">
        <v>281</v>
      </c>
      <c r="U134" s="93" t="s">
        <v>501</v>
      </c>
      <c r="V134" s="93" t="s">
        <v>502</v>
      </c>
      <c r="W134" s="95">
        <v>1547.28</v>
      </c>
      <c r="X134" s="93"/>
      <c r="Y134" s="93"/>
      <c r="Z134" s="93"/>
      <c r="AA134" s="93"/>
    </row>
    <row r="135" spans="2:27">
      <c r="B135" s="10" t="str">
        <f t="shared" si="9"/>
        <v>Elwood Staffing</v>
      </c>
      <c r="C135" s="10" t="str">
        <f>INDEX('Vendor Dedupe'!F:F,MATCH(B135,'Vendor Dedupe'!B:B,0))</f>
        <v>Elwood Staffing</v>
      </c>
      <c r="D135" s="10" t="str">
        <f t="shared" si="10"/>
        <v>Payroll - Receiving</v>
      </c>
      <c r="E135" s="10" t="str">
        <f t="shared" si="11"/>
        <v>Payroll - Receiving</v>
      </c>
      <c r="F135" s="111">
        <f t="shared" si="12"/>
        <v>4316.95</v>
      </c>
      <c r="G135" s="101">
        <f t="shared" si="13"/>
        <v>44685</v>
      </c>
      <c r="H135" s="10" t="str">
        <f>INDEX('Vendor Map'!D:D,MATCH(C135,'Vendor Map'!B:B,0))</f>
        <v>Non IT Temp Labor</v>
      </c>
      <c r="I135" s="10"/>
      <c r="J135" s="10" t="str">
        <f>INDEX(Categories!B:B,MATCH(K135,Categories!C:C,0))</f>
        <v>HR</v>
      </c>
      <c r="K135" s="10" t="str">
        <f t="shared" si="7"/>
        <v>Non IT Temp Labor</v>
      </c>
      <c r="L135" s="102"/>
      <c r="M135" s="112"/>
      <c r="N135" s="93" t="str">
        <f t="shared" si="8"/>
        <v>Elwood Staffing-2831308-IN-98202--4316.95-44685-Payroll - Receiving</v>
      </c>
      <c r="O135" s="93">
        <v>98202</v>
      </c>
      <c r="P135" s="94">
        <v>44685</v>
      </c>
      <c r="Q135" s="93" t="s">
        <v>503</v>
      </c>
      <c r="R135" s="93" t="s">
        <v>224</v>
      </c>
      <c r="S135" s="93" t="s">
        <v>225</v>
      </c>
      <c r="T135" s="93" t="s">
        <v>224</v>
      </c>
      <c r="U135" s="93" t="s">
        <v>504</v>
      </c>
      <c r="V135" s="93" t="s">
        <v>505</v>
      </c>
      <c r="W135" s="95">
        <v>4316.95</v>
      </c>
      <c r="X135" s="93"/>
      <c r="Y135" s="93"/>
      <c r="Z135" s="93"/>
      <c r="AA135" s="93" t="s">
        <v>211</v>
      </c>
    </row>
    <row r="136" spans="2:27">
      <c r="B136" s="10" t="str">
        <f t="shared" si="9"/>
        <v>Freshus Pac</v>
      </c>
      <c r="C136" s="10" t="str">
        <f>INDEX('Vendor Dedupe'!F:F,MATCH(B136,'Vendor Dedupe'!B:B,0))</f>
        <v>Freshus Pac</v>
      </c>
      <c r="D136" s="10" t="str">
        <f t="shared" si="10"/>
        <v>Moisture Pk 10g</v>
      </c>
      <c r="E136" s="10" t="str">
        <f t="shared" si="11"/>
        <v>Inventory - Raw Goods</v>
      </c>
      <c r="F136" s="111">
        <f t="shared" si="12"/>
        <v>165</v>
      </c>
      <c r="G136" s="101">
        <f t="shared" si="13"/>
        <v>44685</v>
      </c>
      <c r="H136" s="10" t="str">
        <f>INDEX('Vendor Map'!D:D,MATCH(C136,'Vendor Map'!B:B,0))</f>
        <v>Packaging &amp; Shipping Supplies</v>
      </c>
      <c r="I136" s="10"/>
      <c r="J136" s="10" t="str">
        <f>INDEX(Categories!B:B,MATCH(K136,Categories!C:C,0))</f>
        <v>Packing &amp; Shipping Supplies</v>
      </c>
      <c r="K136" s="10" t="str">
        <f t="shared" ref="K136:K162" si="14">IFERROR(IF(OR(H136="",H136=0),IFERROR(IF(OR(I136="",I136=0),"Unmapped",I136),"Unmapped"),H136),IFERROR(IF(OR(I136="",I136=0),"Unmapped",I136),"Unmapped"))</f>
        <v>Packaging &amp; Shipping Supplies</v>
      </c>
      <c r="L136" s="102"/>
      <c r="M136" s="112"/>
      <c r="N136" s="93" t="str">
        <f t="shared" ref="N136:N199" si="15">CONCATENATE(U136,"-",Q136,"-",O136,"-",X136,"-",W136,"-",P136,"-",R136)</f>
        <v>Freshus Pac-22050410-IN-98123-PO-0000030130-165-44685-Moisture Pk 10g</v>
      </c>
      <c r="O136" s="93">
        <v>98123</v>
      </c>
      <c r="P136" s="94">
        <v>44685</v>
      </c>
      <c r="Q136" s="93" t="s">
        <v>506</v>
      </c>
      <c r="R136" s="93" t="s">
        <v>507</v>
      </c>
      <c r="S136" s="93" t="s">
        <v>252</v>
      </c>
      <c r="T136" s="93" t="s">
        <v>253</v>
      </c>
      <c r="U136" s="93" t="s">
        <v>508</v>
      </c>
      <c r="V136" s="93" t="s">
        <v>509</v>
      </c>
      <c r="W136" s="95">
        <v>165</v>
      </c>
      <c r="X136" s="93" t="s">
        <v>510</v>
      </c>
      <c r="Y136" s="93">
        <v>1</v>
      </c>
      <c r="Z136" s="93"/>
      <c r="AA136" s="93"/>
    </row>
    <row r="137" spans="2:27">
      <c r="B137" s="10" t="str">
        <f t="shared" ref="B137:B200" si="16">U137</f>
        <v>Freshus Pac</v>
      </c>
      <c r="C137" s="10" t="str">
        <f>INDEX('Vendor Dedupe'!F:F,MATCH(B137,'Vendor Dedupe'!B:B,0))</f>
        <v>Freshus Pac</v>
      </c>
      <c r="D137" s="10" t="str">
        <f t="shared" ref="D137:D200" si="17">R137</f>
        <v>MSC 1 Gram Desiccant</v>
      </c>
      <c r="E137" s="10" t="str">
        <f t="shared" ref="E137:E200" si="18">T137</f>
        <v>Inventory - Finished Goods</v>
      </c>
      <c r="F137" s="111">
        <f t="shared" ref="F137:F200" si="19">W137</f>
        <v>2862</v>
      </c>
      <c r="G137" s="101">
        <f t="shared" ref="G137:G200" si="20">P137</f>
        <v>44685</v>
      </c>
      <c r="H137" s="10" t="str">
        <f>INDEX('Vendor Map'!D:D,MATCH(C137,'Vendor Map'!B:B,0))</f>
        <v>Packaging &amp; Shipping Supplies</v>
      </c>
      <c r="I137" s="10"/>
      <c r="J137" s="10" t="str">
        <f>INDEX(Categories!B:B,MATCH(K137,Categories!C:C,0))</f>
        <v>Packing &amp; Shipping Supplies</v>
      </c>
      <c r="K137" s="10" t="str">
        <f t="shared" si="14"/>
        <v>Packaging &amp; Shipping Supplies</v>
      </c>
      <c r="L137" s="102"/>
      <c r="M137" s="112"/>
      <c r="N137" s="93" t="str">
        <f t="shared" si="15"/>
        <v>Freshus Pac-22050411-IN-98124-PO-0000030131-2862-44685-MSC 1 Gram Desiccant</v>
      </c>
      <c r="O137" s="93">
        <v>98124</v>
      </c>
      <c r="P137" s="94">
        <v>44685</v>
      </c>
      <c r="Q137" s="93" t="s">
        <v>511</v>
      </c>
      <c r="R137" s="93" t="s">
        <v>512</v>
      </c>
      <c r="S137" s="93" t="s">
        <v>354</v>
      </c>
      <c r="T137" s="93" t="s">
        <v>355</v>
      </c>
      <c r="U137" s="93" t="s">
        <v>508</v>
      </c>
      <c r="V137" s="93" t="s">
        <v>509</v>
      </c>
      <c r="W137" s="95">
        <v>2862</v>
      </c>
      <c r="X137" s="93" t="s">
        <v>513</v>
      </c>
      <c r="Y137" s="93">
        <v>1</v>
      </c>
      <c r="Z137" s="93"/>
      <c r="AA137" s="93"/>
    </row>
    <row r="138" spans="2:27">
      <c r="B138" s="10" t="str">
        <f t="shared" si="16"/>
        <v>Freshus Pac</v>
      </c>
      <c r="C138" s="10" t="str">
        <f>INDEX('Vendor Dedupe'!F:F,MATCH(B138,'Vendor Dedupe'!B:B,0))</f>
        <v>Freshus Pac</v>
      </c>
      <c r="D138" s="10" t="str">
        <f t="shared" si="17"/>
        <v>Oxygen Absorber 100cc</v>
      </c>
      <c r="E138" s="10" t="str">
        <f t="shared" si="18"/>
        <v>Inventory - Raw Goods</v>
      </c>
      <c r="F138" s="111">
        <f t="shared" si="19"/>
        <v>1296</v>
      </c>
      <c r="G138" s="101">
        <f t="shared" si="20"/>
        <v>44685</v>
      </c>
      <c r="H138" s="10" t="str">
        <f>INDEX('Vendor Map'!D:D,MATCH(C138,'Vendor Map'!B:B,0))</f>
        <v>Packaging &amp; Shipping Supplies</v>
      </c>
      <c r="I138" s="10"/>
      <c r="J138" s="10" t="str">
        <f>INDEX(Categories!B:B,MATCH(K138,Categories!C:C,0))</f>
        <v>Packing &amp; Shipping Supplies</v>
      </c>
      <c r="K138" s="10" t="str">
        <f t="shared" si="14"/>
        <v>Packaging &amp; Shipping Supplies</v>
      </c>
      <c r="L138" s="102"/>
      <c r="M138" s="112"/>
      <c r="N138" s="93" t="str">
        <f t="shared" si="15"/>
        <v>Freshus Pac-2205046-IN-98122-PO-0000029747-1296-44685-Oxygen Absorber 100cc</v>
      </c>
      <c r="O138" s="93">
        <v>98122</v>
      </c>
      <c r="P138" s="94">
        <v>44685</v>
      </c>
      <c r="Q138" s="93" t="s">
        <v>514</v>
      </c>
      <c r="R138" s="93" t="s">
        <v>515</v>
      </c>
      <c r="S138" s="93" t="s">
        <v>252</v>
      </c>
      <c r="T138" s="93" t="s">
        <v>253</v>
      </c>
      <c r="U138" s="93" t="s">
        <v>508</v>
      </c>
      <c r="V138" s="93" t="s">
        <v>509</v>
      </c>
      <c r="W138" s="95">
        <v>1296</v>
      </c>
      <c r="X138" s="93" t="s">
        <v>516</v>
      </c>
      <c r="Y138" s="93">
        <v>1</v>
      </c>
      <c r="Z138" s="93"/>
      <c r="AA138" s="93"/>
    </row>
    <row r="139" spans="2:27">
      <c r="B139" s="10" t="str">
        <f t="shared" si="16"/>
        <v>Gulf Rice Milling</v>
      </c>
      <c r="C139" s="10" t="str">
        <f>INDEX('Vendor Dedupe'!F:F,MATCH(B139,'Vendor Dedupe'!B:B,0))</f>
        <v>Gulf Rice Milling</v>
      </c>
      <c r="D139" s="10" t="str">
        <f t="shared" si="17"/>
        <v>Rice Parboiled Enriched</v>
      </c>
      <c r="E139" s="10" t="str">
        <f t="shared" si="18"/>
        <v>Inventory - Raw Goods</v>
      </c>
      <c r="F139" s="111">
        <f t="shared" si="19"/>
        <v>12800</v>
      </c>
      <c r="G139" s="101">
        <f t="shared" si="20"/>
        <v>44685</v>
      </c>
      <c r="H139" s="10" t="str">
        <f>INDEX('Vendor Map'!D:D,MATCH(C139,'Vendor Map'!B:B,0))</f>
        <v>RICE</v>
      </c>
      <c r="I139" s="10"/>
      <c r="J139" s="10" t="str">
        <f>INDEX(Categories!B:B,MATCH(K139,Categories!C:C,0))</f>
        <v>COGS - FOODS</v>
      </c>
      <c r="K139" s="10" t="str">
        <f t="shared" si="14"/>
        <v>RICE</v>
      </c>
      <c r="L139" s="102"/>
      <c r="M139" s="112"/>
      <c r="N139" s="93" t="str">
        <f t="shared" si="15"/>
        <v>Gulf Rice Milling-IN0018715-IN-97809-PO-0000029025-12800-44685-Rice Parboiled Enriched</v>
      </c>
      <c r="O139" s="93">
        <v>97809</v>
      </c>
      <c r="P139" s="94">
        <v>44685</v>
      </c>
      <c r="Q139" s="93" t="s">
        <v>517</v>
      </c>
      <c r="R139" s="93" t="s">
        <v>518</v>
      </c>
      <c r="S139" s="93" t="s">
        <v>252</v>
      </c>
      <c r="T139" s="93" t="s">
        <v>253</v>
      </c>
      <c r="U139" s="93" t="s">
        <v>519</v>
      </c>
      <c r="V139" s="93" t="s">
        <v>520</v>
      </c>
      <c r="W139" s="95">
        <v>12800</v>
      </c>
      <c r="X139" s="93" t="s">
        <v>521</v>
      </c>
      <c r="Y139" s="93">
        <v>1</v>
      </c>
      <c r="Z139" s="93"/>
      <c r="AA139" s="93"/>
    </row>
    <row r="140" spans="2:27">
      <c r="B140" s="10" t="str">
        <f t="shared" si="16"/>
        <v>Gulf Rice Milling</v>
      </c>
      <c r="C140" s="10" t="str">
        <f>INDEX('Vendor Dedupe'!F:F,MATCH(B140,'Vendor Dedupe'!B:B,0))</f>
        <v>Gulf Rice Milling</v>
      </c>
      <c r="D140" s="10" t="str">
        <f t="shared" si="17"/>
        <v>Rice Parboiled Enriched</v>
      </c>
      <c r="E140" s="10" t="str">
        <f t="shared" si="18"/>
        <v>Inventory - Raw Goods</v>
      </c>
      <c r="F140" s="111">
        <f t="shared" si="19"/>
        <v>12800</v>
      </c>
      <c r="G140" s="101">
        <f t="shared" si="20"/>
        <v>44685</v>
      </c>
      <c r="H140" s="10" t="str">
        <f>INDEX('Vendor Map'!D:D,MATCH(C140,'Vendor Map'!B:B,0))</f>
        <v>RICE</v>
      </c>
      <c r="I140" s="10"/>
      <c r="J140" s="10" t="str">
        <f>INDEX(Categories!B:B,MATCH(K140,Categories!C:C,0))</f>
        <v>COGS - FOODS</v>
      </c>
      <c r="K140" s="10" t="str">
        <f t="shared" si="14"/>
        <v>RICE</v>
      </c>
      <c r="L140" s="102"/>
      <c r="M140" s="112"/>
      <c r="N140" s="93" t="str">
        <f t="shared" si="15"/>
        <v>Gulf Rice Milling-IN0018716-IN-97810-PO-0000029501-12800-44685-Rice Parboiled Enriched</v>
      </c>
      <c r="O140" s="93">
        <v>97810</v>
      </c>
      <c r="P140" s="94">
        <v>44685</v>
      </c>
      <c r="Q140" s="93" t="s">
        <v>522</v>
      </c>
      <c r="R140" s="93" t="s">
        <v>518</v>
      </c>
      <c r="S140" s="93" t="s">
        <v>252</v>
      </c>
      <c r="T140" s="93" t="s">
        <v>253</v>
      </c>
      <c r="U140" s="93" t="s">
        <v>519</v>
      </c>
      <c r="V140" s="93" t="s">
        <v>520</v>
      </c>
      <c r="W140" s="95">
        <v>12800</v>
      </c>
      <c r="X140" s="93" t="s">
        <v>523</v>
      </c>
      <c r="Y140" s="93">
        <v>1</v>
      </c>
      <c r="Z140" s="93"/>
      <c r="AA140" s="93"/>
    </row>
    <row r="141" spans="2:27">
      <c r="B141" s="10" t="str">
        <f t="shared" si="16"/>
        <v>Highland Milling</v>
      </c>
      <c r="C141" s="10" t="str">
        <f>INDEX('Vendor Dedupe'!F:F,MATCH(B141,'Vendor Dedupe'!B:B,0))</f>
        <v>Highland Milling</v>
      </c>
      <c r="D141" s="10" t="str">
        <f t="shared" si="17"/>
        <v>Oats Quick Stock - Tote</v>
      </c>
      <c r="E141" s="10" t="str">
        <f t="shared" si="18"/>
        <v>Inventory - Raw Goods</v>
      </c>
      <c r="F141" s="111">
        <f t="shared" si="19"/>
        <v>20998.12</v>
      </c>
      <c r="G141" s="101">
        <f t="shared" si="20"/>
        <v>44685</v>
      </c>
      <c r="H141" s="10" t="str">
        <f>INDEX('Vendor Map'!D:D,MATCH(C141,'Vendor Map'!B:B,0))</f>
        <v>OATS</v>
      </c>
      <c r="I141" s="10"/>
      <c r="J141" s="10" t="str">
        <f>INDEX(Categories!B:B,MATCH(K141,Categories!C:C,0))</f>
        <v>COGS - FOODS</v>
      </c>
      <c r="K141" s="10" t="str">
        <f t="shared" si="14"/>
        <v>OATS</v>
      </c>
      <c r="L141" s="102"/>
      <c r="M141" s="112"/>
      <c r="N141" s="93" t="str">
        <f t="shared" si="15"/>
        <v>Highland Milling-124693-IN-97817-PO-0000027794-20998.12-44685-Oats Quick Stock - Tote</v>
      </c>
      <c r="O141" s="93">
        <v>97817</v>
      </c>
      <c r="P141" s="94">
        <v>44685</v>
      </c>
      <c r="Q141" s="93" t="s">
        <v>524</v>
      </c>
      <c r="R141" s="93" t="s">
        <v>525</v>
      </c>
      <c r="S141" s="93" t="s">
        <v>252</v>
      </c>
      <c r="T141" s="93" t="s">
        <v>253</v>
      </c>
      <c r="U141" s="93" t="s">
        <v>526</v>
      </c>
      <c r="V141" s="93" t="s">
        <v>527</v>
      </c>
      <c r="W141" s="95">
        <v>20998.12</v>
      </c>
      <c r="X141" s="93" t="s">
        <v>528</v>
      </c>
      <c r="Y141" s="93">
        <v>1</v>
      </c>
      <c r="Z141" s="93"/>
      <c r="AA141" s="93"/>
    </row>
    <row r="142" spans="2:27">
      <c r="B142" s="10" t="str">
        <f t="shared" si="16"/>
        <v>Hygiena Llc</v>
      </c>
      <c r="C142" s="10" t="str">
        <f>INDEX('Vendor Dedupe'!F:F,MATCH(B142,'Vendor Dedupe'!B:B,0))</f>
        <v>Hygiena Llc</v>
      </c>
      <c r="D142" s="10" t="str">
        <f t="shared" si="17"/>
        <v>Stick Sponge w/ 10ml NB SS100NBP</v>
      </c>
      <c r="E142" s="10" t="str">
        <f t="shared" si="18"/>
        <v>Supplies - Quality</v>
      </c>
      <c r="F142" s="111">
        <f t="shared" si="19"/>
        <v>344.59</v>
      </c>
      <c r="G142" s="101">
        <f t="shared" si="20"/>
        <v>44685</v>
      </c>
      <c r="H142" s="10" t="str">
        <f>INDEX('Vendor Map'!D:D,MATCH(C142,'Vendor Map'!B:B,0))</f>
        <v>Disinfection Services</v>
      </c>
      <c r="I142" s="10"/>
      <c r="J142" s="10" t="str">
        <f>INDEX(Categories!B:B,MATCH(K142,Categories!C:C,0))</f>
        <v>Real Estate &amp; Facilities</v>
      </c>
      <c r="K142" s="10" t="str">
        <f t="shared" si="14"/>
        <v>Disinfection Services</v>
      </c>
      <c r="L142" s="102"/>
      <c r="M142" s="112"/>
      <c r="N142" s="93" t="str">
        <f t="shared" si="15"/>
        <v>Hygiena Llc-HLSI375466-IN-97819-PO-0000030115-344.59-44685-Stick Sponge w/ 10ml NB SS100NBP</v>
      </c>
      <c r="O142" s="93">
        <v>97819</v>
      </c>
      <c r="P142" s="94">
        <v>44685</v>
      </c>
      <c r="Q142" s="93" t="s">
        <v>529</v>
      </c>
      <c r="R142" s="93" t="s">
        <v>530</v>
      </c>
      <c r="S142" s="93" t="s">
        <v>195</v>
      </c>
      <c r="T142" s="93" t="s">
        <v>194</v>
      </c>
      <c r="U142" s="93" t="s">
        <v>276</v>
      </c>
      <c r="V142" s="93" t="s">
        <v>277</v>
      </c>
      <c r="W142" s="95">
        <v>344.59</v>
      </c>
      <c r="X142" s="93" t="s">
        <v>531</v>
      </c>
      <c r="Y142" s="93">
        <v>1</v>
      </c>
      <c r="Z142" s="93"/>
      <c r="AA142" s="93"/>
    </row>
    <row r="143" spans="2:27">
      <c r="B143" s="10" t="str">
        <f t="shared" si="16"/>
        <v>Hygiena Llc</v>
      </c>
      <c r="C143" s="10" t="str">
        <f>INDEX('Vendor Dedupe'!F:F,MATCH(B143,'Vendor Dedupe'!B:B,0))</f>
        <v>Hygiena Llc</v>
      </c>
      <c r="D143" s="10" t="str">
        <f t="shared" si="17"/>
        <v>Stick Sponge w/ 10ml NB SS100NBP</v>
      </c>
      <c r="E143" s="10" t="str">
        <f t="shared" si="18"/>
        <v>Supplies - Quality</v>
      </c>
      <c r="F143" s="111">
        <f t="shared" si="19"/>
        <v>344.6</v>
      </c>
      <c r="G143" s="101">
        <f t="shared" si="20"/>
        <v>44685</v>
      </c>
      <c r="H143" s="10" t="str">
        <f>INDEX('Vendor Map'!D:D,MATCH(C143,'Vendor Map'!B:B,0))</f>
        <v>Disinfection Services</v>
      </c>
      <c r="I143" s="10"/>
      <c r="J143" s="10" t="str">
        <f>INDEX(Categories!B:B,MATCH(K143,Categories!C:C,0))</f>
        <v>Real Estate &amp; Facilities</v>
      </c>
      <c r="K143" s="10" t="str">
        <f t="shared" si="14"/>
        <v>Disinfection Services</v>
      </c>
      <c r="L143" s="102"/>
      <c r="M143" s="112"/>
      <c r="N143" s="93" t="str">
        <f t="shared" si="15"/>
        <v>Hygiena Llc-HLSI375466-IN-97819-PO-0000030115-344.6-44685-Stick Sponge w/ 10ml NB SS100NBP</v>
      </c>
      <c r="O143" s="93">
        <v>97819</v>
      </c>
      <c r="P143" s="94">
        <v>44685</v>
      </c>
      <c r="Q143" s="93" t="s">
        <v>529</v>
      </c>
      <c r="R143" s="93" t="s">
        <v>530</v>
      </c>
      <c r="S143" s="93" t="s">
        <v>195</v>
      </c>
      <c r="T143" s="93" t="s">
        <v>194</v>
      </c>
      <c r="U143" s="93" t="s">
        <v>276</v>
      </c>
      <c r="V143" s="93" t="s">
        <v>277</v>
      </c>
      <c r="W143" s="95">
        <v>344.6</v>
      </c>
      <c r="X143" s="93" t="s">
        <v>531</v>
      </c>
      <c r="Y143" s="93">
        <v>3</v>
      </c>
      <c r="Z143" s="93"/>
      <c r="AA143" s="93"/>
    </row>
    <row r="144" spans="2:27">
      <c r="B144" s="10" t="str">
        <f t="shared" si="16"/>
        <v>Idonna Imports</v>
      </c>
      <c r="C144" s="10" t="str">
        <f>INDEX('Vendor Dedupe'!F:F,MATCH(B144,'Vendor Dedupe'!B:B,0))</f>
        <v>Idonna Imports</v>
      </c>
      <c r="D144" s="10" t="str">
        <f t="shared" si="17"/>
        <v>Banana Slices</v>
      </c>
      <c r="E144" s="10" t="str">
        <f t="shared" si="18"/>
        <v>Inventory - Raw Goods</v>
      </c>
      <c r="F144" s="111">
        <f t="shared" si="19"/>
        <v>63406</v>
      </c>
      <c r="G144" s="101">
        <f t="shared" si="20"/>
        <v>44685</v>
      </c>
      <c r="H144" s="10" t="str">
        <f>INDEX('Vendor Map'!D:D,MATCH(C144,'Vendor Map'!B:B,0))</f>
        <v>BANANA</v>
      </c>
      <c r="I144" s="10"/>
      <c r="J144" s="10" t="str">
        <f>INDEX(Categories!B:B,MATCH(K144,Categories!C:C,0))</f>
        <v>COGS - FOODS</v>
      </c>
      <c r="K144" s="10" t="str">
        <f t="shared" si="14"/>
        <v>BANANA</v>
      </c>
      <c r="L144" s="102"/>
      <c r="M144" s="112"/>
      <c r="N144" s="93" t="str">
        <f t="shared" si="15"/>
        <v>Idonna Imports-800-IN-98243-PO-0000029776-63406-44685-Banana Slices</v>
      </c>
      <c r="O144" s="93">
        <v>98243</v>
      </c>
      <c r="P144" s="94">
        <v>44685</v>
      </c>
      <c r="Q144" s="93" t="s">
        <v>532</v>
      </c>
      <c r="R144" s="93" t="s">
        <v>533</v>
      </c>
      <c r="S144" s="93" t="s">
        <v>252</v>
      </c>
      <c r="T144" s="93" t="s">
        <v>253</v>
      </c>
      <c r="U144" s="93" t="s">
        <v>534</v>
      </c>
      <c r="V144" s="93" t="s">
        <v>535</v>
      </c>
      <c r="W144" s="95">
        <v>63406</v>
      </c>
      <c r="X144" s="93" t="s">
        <v>536</v>
      </c>
      <c r="Y144" s="93">
        <v>1</v>
      </c>
      <c r="Z144" s="93"/>
      <c r="AA144" s="93"/>
    </row>
    <row r="145" spans="2:27">
      <c r="B145" s="10" t="str">
        <f t="shared" si="16"/>
        <v>Interstate Billing Service, Inc.</v>
      </c>
      <c r="C145" s="10" t="str">
        <f>INDEX('Vendor Dedupe'!F:F,MATCH(B145,'Vendor Dedupe'!B:B,0))</f>
        <v>Interstate Billing Service, Inc.</v>
      </c>
      <c r="D145" s="10" t="str">
        <f t="shared" si="17"/>
        <v>Equip Lease - Warehouse</v>
      </c>
      <c r="E145" s="10" t="str">
        <f t="shared" si="18"/>
        <v>Equip Lease - Warehouse</v>
      </c>
      <c r="F145" s="111">
        <f t="shared" si="19"/>
        <v>864.31</v>
      </c>
      <c r="G145" s="101">
        <f t="shared" si="20"/>
        <v>44685</v>
      </c>
      <c r="H145" s="10" t="str">
        <f>INDEX('Vendor Map'!D:D,MATCH(C145,'Vendor Map'!B:B,0))</f>
        <v>Collection Services</v>
      </c>
      <c r="I145" s="10"/>
      <c r="J145" s="10" t="str">
        <f>INDEX(Categories!B:B,MATCH(K145,Categories!C:C,0))</f>
        <v>Administrative</v>
      </c>
      <c r="K145" s="10" t="str">
        <f t="shared" si="14"/>
        <v>Collection Services</v>
      </c>
      <c r="L145" s="102"/>
      <c r="M145" s="112"/>
      <c r="N145" s="93" t="str">
        <f t="shared" si="15"/>
        <v>Interstate Billing Service, Inc.-3027615523-IN-97717--864.31-44685-Equip Lease - Warehouse</v>
      </c>
      <c r="O145" s="93">
        <v>97717</v>
      </c>
      <c r="P145" s="94">
        <v>44685</v>
      </c>
      <c r="Q145" s="93" t="s">
        <v>537</v>
      </c>
      <c r="R145" s="93" t="s">
        <v>281</v>
      </c>
      <c r="S145" s="93" t="s">
        <v>282</v>
      </c>
      <c r="T145" s="93" t="s">
        <v>281</v>
      </c>
      <c r="U145" s="93" t="s">
        <v>283</v>
      </c>
      <c r="V145" s="93" t="s">
        <v>284</v>
      </c>
      <c r="W145" s="95">
        <v>864.31</v>
      </c>
      <c r="X145" s="93"/>
      <c r="Y145" s="93"/>
      <c r="Z145" s="93"/>
      <c r="AA145" s="93"/>
    </row>
    <row r="146" spans="2:27">
      <c r="B146" s="10" t="str">
        <f t="shared" si="16"/>
        <v>Kelley Bean Co., Inc</v>
      </c>
      <c r="C146" s="10" t="str">
        <f>INDEX('Vendor Dedupe'!F:F,MATCH(B146,'Vendor Dedupe'!B:B,0))</f>
        <v>Kelley Bean Co., Inc</v>
      </c>
      <c r="D146" s="10" t="str">
        <f t="shared" si="17"/>
        <v>Beans Lentils</v>
      </c>
      <c r="E146" s="10" t="str">
        <f t="shared" si="18"/>
        <v>Inventory - Raw Goods</v>
      </c>
      <c r="F146" s="111">
        <f t="shared" si="19"/>
        <v>24990</v>
      </c>
      <c r="G146" s="101">
        <f t="shared" si="20"/>
        <v>44685</v>
      </c>
      <c r="H146" s="10" t="str">
        <f>INDEX('Vendor Map'!D:D,MATCH(C146,'Vendor Map'!B:B,0))</f>
        <v>LEGUMES</v>
      </c>
      <c r="I146" s="10"/>
      <c r="J146" s="10" t="str">
        <f>INDEX(Categories!B:B,MATCH(K146,Categories!C:C,0))</f>
        <v>COGS - FOODS</v>
      </c>
      <c r="K146" s="10" t="str">
        <f t="shared" si="14"/>
        <v>LEGUMES</v>
      </c>
      <c r="L146" s="102"/>
      <c r="M146" s="112"/>
      <c r="N146" s="93" t="str">
        <f t="shared" si="15"/>
        <v>Kelley Bean Co., Inc-SI130503-IN-97662-PO-0000029742-24990-44685-Beans Lentils</v>
      </c>
      <c r="O146" s="93">
        <v>97662</v>
      </c>
      <c r="P146" s="94">
        <v>44685</v>
      </c>
      <c r="Q146" s="93" t="s">
        <v>538</v>
      </c>
      <c r="R146" s="93" t="s">
        <v>539</v>
      </c>
      <c r="S146" s="93" t="s">
        <v>252</v>
      </c>
      <c r="T146" s="93" t="s">
        <v>253</v>
      </c>
      <c r="U146" s="93" t="s">
        <v>540</v>
      </c>
      <c r="V146" s="93" t="s">
        <v>541</v>
      </c>
      <c r="W146" s="95">
        <v>24990</v>
      </c>
      <c r="X146" s="93" t="s">
        <v>542</v>
      </c>
      <c r="Y146" s="93">
        <v>1</v>
      </c>
      <c r="Z146" s="93"/>
      <c r="AA146" s="93"/>
    </row>
    <row r="147" spans="2:27">
      <c r="B147" s="10" t="str">
        <f t="shared" si="16"/>
        <v>Landscape Solutions</v>
      </c>
      <c r="C147" s="10" t="str">
        <f>INDEX('Vendor Dedupe'!F:F,MATCH(B147,'Vendor Dedupe'!B:B,0))</f>
        <v>Landscape Solutions</v>
      </c>
      <c r="D147" s="10" t="str">
        <f t="shared" si="17"/>
        <v>Maint - Yard</v>
      </c>
      <c r="E147" s="10" t="str">
        <f t="shared" si="18"/>
        <v>Maint - Yard</v>
      </c>
      <c r="F147" s="111">
        <f t="shared" si="19"/>
        <v>1426</v>
      </c>
      <c r="G147" s="101">
        <f t="shared" si="20"/>
        <v>44685</v>
      </c>
      <c r="H147" s="10" t="str">
        <f>INDEX('Vendor Map'!D:D,MATCH(C147,'Vendor Map'!B:B,0))</f>
        <v>Landscape/Snow removal Svcs</v>
      </c>
      <c r="I147" s="10"/>
      <c r="J147" s="10" t="str">
        <f>INDEX(Categories!B:B,MATCH(K147,Categories!C:C,0))</f>
        <v>Real Estate &amp; Facilities</v>
      </c>
      <c r="K147" s="10" t="str">
        <f t="shared" si="14"/>
        <v>Landscape/Snow removal Svcs</v>
      </c>
      <c r="L147" s="102"/>
      <c r="M147" s="112"/>
      <c r="N147" s="93" t="str">
        <f t="shared" si="15"/>
        <v>Landscape Solutions-21057-IN-97721--1426-44685-Maint - Yard</v>
      </c>
      <c r="O147" s="93">
        <v>97721</v>
      </c>
      <c r="P147" s="94">
        <v>44685</v>
      </c>
      <c r="Q147" s="93" t="s">
        <v>543</v>
      </c>
      <c r="R147" s="93" t="s">
        <v>544</v>
      </c>
      <c r="S147" s="93" t="s">
        <v>545</v>
      </c>
      <c r="T147" s="93" t="s">
        <v>544</v>
      </c>
      <c r="U147" s="93" t="s">
        <v>546</v>
      </c>
      <c r="V147" s="93" t="s">
        <v>547</v>
      </c>
      <c r="W147" s="95">
        <v>1426</v>
      </c>
      <c r="X147" s="93"/>
      <c r="Y147" s="93"/>
      <c r="Z147" s="93"/>
      <c r="AA147" s="93"/>
    </row>
    <row r="148" spans="2:27">
      <c r="B148" s="10" t="str">
        <f t="shared" si="16"/>
        <v>Metz Lewis Broadman Must O'Keefe Llc</v>
      </c>
      <c r="C148" s="10" t="str">
        <f>INDEX('Vendor Dedupe'!F:F,MATCH(B148,'Vendor Dedupe'!B:B,0))</f>
        <v>Metz Lewis Broadman Must O'Keefe Llc</v>
      </c>
      <c r="D148" s="10" t="str">
        <f t="shared" si="17"/>
        <v>Prof Services-Corp</v>
      </c>
      <c r="E148" s="10" t="str">
        <f t="shared" si="18"/>
        <v>Prof Services-Corp</v>
      </c>
      <c r="F148" s="111">
        <f t="shared" si="19"/>
        <v>2481</v>
      </c>
      <c r="G148" s="101">
        <f t="shared" si="20"/>
        <v>44685</v>
      </c>
      <c r="H148" s="10" t="str">
        <f>INDEX('Vendor Map'!D:D,MATCH(C148,'Vendor Map'!B:B,0))</f>
        <v>Legal Services</v>
      </c>
      <c r="I148" s="10"/>
      <c r="J148" s="10" t="str">
        <f>INDEX(Categories!B:B,MATCH(K148,Categories!C:C,0))</f>
        <v>Professional Services</v>
      </c>
      <c r="K148" s="10" t="str">
        <f t="shared" si="14"/>
        <v>Legal Services</v>
      </c>
      <c r="L148" s="102"/>
      <c r="M148" s="112"/>
      <c r="N148" s="93" t="str">
        <f t="shared" si="15"/>
        <v>Metz Lewis Broadman Must O'Keefe Llc-213453-IN-99313--2481-44685-Prof Services-Corp</v>
      </c>
      <c r="O148" s="93">
        <v>99313</v>
      </c>
      <c r="P148" s="94">
        <v>44685</v>
      </c>
      <c r="Q148" s="93" t="s">
        <v>548</v>
      </c>
      <c r="R148" s="93" t="s">
        <v>290</v>
      </c>
      <c r="S148" s="93" t="s">
        <v>291</v>
      </c>
      <c r="T148" s="93" t="s">
        <v>290</v>
      </c>
      <c r="U148" s="93" t="s">
        <v>549</v>
      </c>
      <c r="V148" s="93" t="s">
        <v>550</v>
      </c>
      <c r="W148" s="95">
        <v>2481</v>
      </c>
      <c r="X148" s="93"/>
      <c r="Y148" s="93"/>
      <c r="Z148" s="93"/>
      <c r="AA148" s="93"/>
    </row>
    <row r="149" spans="2:27">
      <c r="B149" s="10" t="str">
        <f t="shared" si="16"/>
        <v>Sensory Effects</v>
      </c>
      <c r="C149" s="10" t="str">
        <f>INDEX('Vendor Dedupe'!F:F,MATCH(B149,'Vendor Dedupe'!B:B,0))</f>
        <v>Sensory Effects</v>
      </c>
      <c r="D149" s="10" t="str">
        <f t="shared" si="17"/>
        <v>Creamer 5000 - #1045000-50 D-OH</v>
      </c>
      <c r="E149" s="10" t="str">
        <f t="shared" si="18"/>
        <v>Inventory - Raw Goods</v>
      </c>
      <c r="F149" s="111">
        <f t="shared" si="19"/>
        <v>30430</v>
      </c>
      <c r="G149" s="101">
        <f t="shared" si="20"/>
        <v>44685</v>
      </c>
      <c r="H149" s="10" t="str">
        <f>INDEX('Vendor Map'!D:D,MATCH(C149,'Vendor Map'!B:B,0))</f>
        <v>OILS</v>
      </c>
      <c r="I149" s="10"/>
      <c r="J149" s="10" t="str">
        <f>INDEX(Categories!B:B,MATCH(K149,Categories!C:C,0))</f>
        <v>COGS - OILS</v>
      </c>
      <c r="K149" s="10" t="str">
        <f t="shared" si="14"/>
        <v>OILS</v>
      </c>
      <c r="L149" s="102"/>
      <c r="M149" s="112"/>
      <c r="N149" s="93" t="str">
        <f t="shared" si="15"/>
        <v>Sensory Effects-INV0029708-IN-97868-PO-0000029612-30430-44685-Creamer 5000 - #1045000-50 D-OH</v>
      </c>
      <c r="O149" s="93">
        <v>97868</v>
      </c>
      <c r="P149" s="94">
        <v>44685</v>
      </c>
      <c r="Q149" s="93" t="s">
        <v>551</v>
      </c>
      <c r="R149" s="93" t="s">
        <v>552</v>
      </c>
      <c r="S149" s="93" t="s">
        <v>252</v>
      </c>
      <c r="T149" s="93" t="s">
        <v>253</v>
      </c>
      <c r="U149" s="93" t="s">
        <v>325</v>
      </c>
      <c r="V149" s="93" t="s">
        <v>326</v>
      </c>
      <c r="W149" s="95">
        <v>30430</v>
      </c>
      <c r="X149" s="93" t="s">
        <v>553</v>
      </c>
      <c r="Y149" s="93">
        <v>1</v>
      </c>
      <c r="Z149" s="93"/>
      <c r="AA149" s="93"/>
    </row>
    <row r="150" spans="2:27">
      <c r="B150" s="10" t="str">
        <f t="shared" si="16"/>
        <v>Think Tank Creative Consortium</v>
      </c>
      <c r="C150" s="10" t="str">
        <f>INDEX('Vendor Dedupe'!F:F,MATCH(B150,'Vendor Dedupe'!B:B,0))</f>
        <v>Think Tank Creative Consortium</v>
      </c>
      <c r="D150" s="10" t="str">
        <f t="shared" si="17"/>
        <v>Mrtg - Prof Srv-AF Non Taxable</v>
      </c>
      <c r="E150" s="10" t="str">
        <f t="shared" si="18"/>
        <v>Mrtg - Prof Srv-AF Non Taxable</v>
      </c>
      <c r="F150" s="111">
        <f t="shared" si="19"/>
        <v>3800</v>
      </c>
      <c r="G150" s="101">
        <f t="shared" si="20"/>
        <v>44685</v>
      </c>
      <c r="H150" s="10" t="str">
        <f>INDEX('Vendor Map'!D:D,MATCH(C150,'Vendor Map'!B:B,0))</f>
        <v>Advertising (Creative) Services</v>
      </c>
      <c r="I150" s="10"/>
      <c r="J150" s="10" t="str">
        <f>INDEX(Categories!B:B,MATCH(K150,Categories!C:C,0))</f>
        <v>Marketing</v>
      </c>
      <c r="K150" s="10" t="str">
        <f t="shared" si="14"/>
        <v>Advertising (Creative) Services</v>
      </c>
      <c r="L150" s="102"/>
      <c r="M150" s="112"/>
      <c r="N150" s="93" t="str">
        <f t="shared" si="15"/>
        <v>Think Tank Creative Consortium-8310-IN-97943--3800-44685-Mrtg - Prof Srv-AF Non Taxable</v>
      </c>
      <c r="O150" s="93">
        <v>97943</v>
      </c>
      <c r="P150" s="94">
        <v>44685</v>
      </c>
      <c r="Q150" s="93" t="s">
        <v>554</v>
      </c>
      <c r="R150" s="93" t="s">
        <v>555</v>
      </c>
      <c r="S150" s="93" t="s">
        <v>556</v>
      </c>
      <c r="T150" s="93" t="s">
        <v>555</v>
      </c>
      <c r="U150" s="93" t="s">
        <v>557</v>
      </c>
      <c r="V150" s="93" t="s">
        <v>558</v>
      </c>
      <c r="W150" s="95">
        <v>3800</v>
      </c>
      <c r="X150" s="93"/>
      <c r="Y150" s="93"/>
      <c r="Z150" s="93"/>
      <c r="AA150" s="93"/>
    </row>
    <row r="151" spans="2:27">
      <c r="B151" s="10" t="str">
        <f t="shared" si="16"/>
        <v>Tmf Trucking &amp; Trailer Repair</v>
      </c>
      <c r="C151" s="10" t="str">
        <f>INDEX('Vendor Dedupe'!F:F,MATCH(B151,'Vendor Dedupe'!B:B,0))</f>
        <v>Tmf Trucking &amp; Trailer Repair</v>
      </c>
      <c r="D151" s="10" t="str">
        <f t="shared" si="17"/>
        <v>Vehicle Expense</v>
      </c>
      <c r="E151" s="10" t="str">
        <f t="shared" si="18"/>
        <v>Vehicle Expense</v>
      </c>
      <c r="F151" s="111">
        <f t="shared" si="19"/>
        <v>149.32</v>
      </c>
      <c r="G151" s="101">
        <f t="shared" si="20"/>
        <v>44685</v>
      </c>
      <c r="H151" s="10" t="str">
        <f>INDEX('Vendor Map'!D:D,MATCH(C151,'Vendor Map'!B:B,0))</f>
        <v>Unmapped</v>
      </c>
      <c r="I151" s="10"/>
      <c r="J151" s="10" t="str">
        <f>INDEX(Categories!B:B,MATCH(K151,Categories!C:C,0))</f>
        <v>Unaddressable</v>
      </c>
      <c r="K151" s="10" t="str">
        <f t="shared" si="14"/>
        <v>Unmapped</v>
      </c>
      <c r="L151" s="102"/>
      <c r="M151" s="112"/>
      <c r="N151" s="93" t="str">
        <f t="shared" si="15"/>
        <v>Tmf Trucking &amp; Trailer Repair-39214-IN-97944--149.32-44685-Vehicle Expense</v>
      </c>
      <c r="O151" s="93">
        <v>97944</v>
      </c>
      <c r="P151" s="94">
        <v>44685</v>
      </c>
      <c r="Q151" s="93" t="s">
        <v>559</v>
      </c>
      <c r="R151" s="93" t="s">
        <v>424</v>
      </c>
      <c r="S151" s="93" t="s">
        <v>425</v>
      </c>
      <c r="T151" s="93" t="s">
        <v>424</v>
      </c>
      <c r="U151" s="93" t="s">
        <v>560</v>
      </c>
      <c r="V151" s="93" t="s">
        <v>561</v>
      </c>
      <c r="W151" s="95">
        <v>149.32</v>
      </c>
      <c r="X151" s="93"/>
      <c r="Y151" s="93"/>
      <c r="Z151" s="93"/>
      <c r="AA151" s="93"/>
    </row>
    <row r="152" spans="2:27">
      <c r="B152" s="10" t="str">
        <f t="shared" si="16"/>
        <v>Tricorbraun Industrial</v>
      </c>
      <c r="C152" s="10" t="str">
        <f>INDEX('Vendor Dedupe'!F:F,MATCH(B152,'Vendor Dedupe'!B:B,0))</f>
        <v>Tricorbraun Industrial</v>
      </c>
      <c r="D152" s="10" t="str">
        <f t="shared" si="17"/>
        <v>Pail White 4G Square (#70 Mold)</v>
      </c>
      <c r="E152" s="10" t="str">
        <f t="shared" si="18"/>
        <v>Inventory - Finished Goods</v>
      </c>
      <c r="F152" s="111">
        <f t="shared" si="19"/>
        <v>31497.599999999999</v>
      </c>
      <c r="G152" s="101">
        <f t="shared" si="20"/>
        <v>44685</v>
      </c>
      <c r="H152" s="10" t="str">
        <f>INDEX('Vendor Map'!D:D,MATCH(C152,'Vendor Map'!B:B,0))</f>
        <v>Packaging &amp; Shipping Supplies</v>
      </c>
      <c r="I152" s="10"/>
      <c r="J152" s="10" t="str">
        <f>INDEX(Categories!B:B,MATCH(K152,Categories!C:C,0))</f>
        <v>Packing &amp; Shipping Supplies</v>
      </c>
      <c r="K152" s="10" t="str">
        <f t="shared" si="14"/>
        <v>Packaging &amp; Shipping Supplies</v>
      </c>
      <c r="L152" s="102"/>
      <c r="M152" s="112"/>
      <c r="N152" s="93" t="str">
        <f t="shared" si="15"/>
        <v>Tricorbraun Industrial-3075285-IN-97846-PO-0000027941-31497.6-44685-Pail White 4G Square (#70 Mold)</v>
      </c>
      <c r="O152" s="93">
        <v>97846</v>
      </c>
      <c r="P152" s="94">
        <v>44685</v>
      </c>
      <c r="Q152" s="93" t="s">
        <v>562</v>
      </c>
      <c r="R152" s="93" t="s">
        <v>563</v>
      </c>
      <c r="S152" s="93" t="s">
        <v>354</v>
      </c>
      <c r="T152" s="93" t="s">
        <v>355</v>
      </c>
      <c r="U152" s="93" t="s">
        <v>348</v>
      </c>
      <c r="V152" s="93" t="s">
        <v>349</v>
      </c>
      <c r="W152" s="95">
        <v>31497.599999999999</v>
      </c>
      <c r="X152" s="93" t="s">
        <v>564</v>
      </c>
      <c r="Y152" s="93">
        <v>4</v>
      </c>
      <c r="Z152" s="93"/>
      <c r="AA152" s="93"/>
    </row>
    <row r="153" spans="2:27">
      <c r="B153" s="10" t="str">
        <f t="shared" si="16"/>
        <v>Uline</v>
      </c>
      <c r="C153" s="10" t="str">
        <f>INDEX('Vendor Dedupe'!F:F,MATCH(B153,'Vendor Dedupe'!B:B,0))</f>
        <v>Uline</v>
      </c>
      <c r="D153" s="10" t="str">
        <f t="shared" si="17"/>
        <v>Supplies - Production</v>
      </c>
      <c r="E153" s="10" t="str">
        <f t="shared" si="18"/>
        <v>Supplies - Production</v>
      </c>
      <c r="F153" s="111">
        <f t="shared" si="19"/>
        <v>260.7</v>
      </c>
      <c r="G153" s="101">
        <f t="shared" si="20"/>
        <v>44685</v>
      </c>
      <c r="H153" s="10" t="str">
        <f>INDEX('Vendor Map'!D:D,MATCH(C153,'Vendor Map'!B:B,0))</f>
        <v>Packaging &amp; Shipping Supplies</v>
      </c>
      <c r="I153" s="10"/>
      <c r="J153" s="10" t="str">
        <f>INDEX(Categories!B:B,MATCH(K153,Categories!C:C,0))</f>
        <v>Packing &amp; Shipping Supplies</v>
      </c>
      <c r="K153" s="10" t="str">
        <f t="shared" si="14"/>
        <v>Packaging &amp; Shipping Supplies</v>
      </c>
      <c r="L153" s="102"/>
      <c r="M153" s="112"/>
      <c r="N153" s="93" t="str">
        <f t="shared" si="15"/>
        <v>Uline-148517140-IN-98089--260.7-44685-Supplies - Production</v>
      </c>
      <c r="O153" s="93">
        <v>98089</v>
      </c>
      <c r="P153" s="94">
        <v>44685</v>
      </c>
      <c r="Q153" s="93" t="s">
        <v>565</v>
      </c>
      <c r="R153" s="93" t="s">
        <v>418</v>
      </c>
      <c r="S153" s="93" t="s">
        <v>417</v>
      </c>
      <c r="T153" s="93" t="s">
        <v>418</v>
      </c>
      <c r="U153" s="93" t="s">
        <v>566</v>
      </c>
      <c r="V153" s="93" t="s">
        <v>566</v>
      </c>
      <c r="W153" s="95">
        <v>260.7</v>
      </c>
      <c r="X153" s="93"/>
      <c r="Y153" s="93"/>
      <c r="Z153" s="93"/>
      <c r="AA153" s="93"/>
    </row>
    <row r="154" spans="2:27">
      <c r="B154" s="10" t="str">
        <f t="shared" si="16"/>
        <v>Utah Employment Services Llc.</v>
      </c>
      <c r="C154" s="10" t="str">
        <f>INDEX('Vendor Dedupe'!F:F,MATCH(B154,'Vendor Dedupe'!B:B,0))</f>
        <v>Utah Employment Services Llc.</v>
      </c>
      <c r="D154" s="10" t="str">
        <f t="shared" si="17"/>
        <v>Payroll - Receiving</v>
      </c>
      <c r="E154" s="10" t="str">
        <f t="shared" si="18"/>
        <v>Payroll - Receiving</v>
      </c>
      <c r="F154" s="111">
        <f t="shared" si="19"/>
        <v>1700.36</v>
      </c>
      <c r="G154" s="101">
        <f t="shared" si="20"/>
        <v>44685</v>
      </c>
      <c r="H154" s="10" t="str">
        <f>INDEX('Vendor Map'!D:D,MATCH(C154,'Vendor Map'!B:B,0))</f>
        <v>Non IT Temp Labor</v>
      </c>
      <c r="I154" s="10"/>
      <c r="J154" s="10" t="str">
        <f>INDEX(Categories!B:B,MATCH(K154,Categories!C:C,0))</f>
        <v>HR</v>
      </c>
      <c r="K154" s="10" t="str">
        <f t="shared" si="14"/>
        <v>Non IT Temp Labor</v>
      </c>
      <c r="L154" s="102"/>
      <c r="M154" s="112"/>
      <c r="N154" s="93" t="str">
        <f t="shared" si="15"/>
        <v>Utah Employment Services Llc.-16714-IN-97947--1700.36-44685-Payroll - Receiving</v>
      </c>
      <c r="O154" s="93">
        <v>97947</v>
      </c>
      <c r="P154" s="94">
        <v>44685</v>
      </c>
      <c r="Q154" s="93" t="s">
        <v>567</v>
      </c>
      <c r="R154" s="93" t="s">
        <v>224</v>
      </c>
      <c r="S154" s="93" t="s">
        <v>225</v>
      </c>
      <c r="T154" s="93" t="s">
        <v>224</v>
      </c>
      <c r="U154" s="93" t="s">
        <v>568</v>
      </c>
      <c r="V154" s="93" t="s">
        <v>569</v>
      </c>
      <c r="W154" s="95">
        <v>1700.36</v>
      </c>
      <c r="X154" s="93"/>
      <c r="Y154" s="93"/>
      <c r="Z154" s="93"/>
      <c r="AA154" s="93" t="s">
        <v>211</v>
      </c>
    </row>
    <row r="155" spans="2:27">
      <c r="B155" s="10" t="str">
        <f t="shared" si="16"/>
        <v>Aquamira Technologies</v>
      </c>
      <c r="C155" s="10" t="str">
        <f>INDEX('Vendor Dedupe'!F:F,MATCH(B155,'Vendor Dedupe'!B:B,0))</f>
        <v>Aquamira Technologies</v>
      </c>
      <c r="D155" s="10" t="str">
        <f t="shared" si="17"/>
        <v>Water Treatment Warning Labels 013178</v>
      </c>
      <c r="E155" s="10" t="str">
        <f t="shared" si="18"/>
        <v>Inventory - Raw Goods</v>
      </c>
      <c r="F155" s="111">
        <f t="shared" si="19"/>
        <v>110</v>
      </c>
      <c r="G155" s="101">
        <f t="shared" si="20"/>
        <v>44686</v>
      </c>
      <c r="H155" s="10" t="str">
        <f>INDEX('Vendor Map'!D:D,MATCH(C155,'Vendor Map'!B:B,0))</f>
        <v>Unmapped</v>
      </c>
      <c r="I155" s="10"/>
      <c r="J155" s="10" t="str">
        <f>INDEX(Categories!B:B,MATCH(K155,Categories!C:C,0))</f>
        <v>Unaddressable</v>
      </c>
      <c r="K155" s="10" t="str">
        <f t="shared" si="14"/>
        <v>Unmapped</v>
      </c>
      <c r="L155" s="102"/>
      <c r="M155" s="112"/>
      <c r="N155" s="93" t="str">
        <f t="shared" si="15"/>
        <v>Aquamira Technologies-72233-IN-97764-PO-0000030129-110-44686-Water Treatment Warning Labels 013178</v>
      </c>
      <c r="O155" s="93">
        <v>97764</v>
      </c>
      <c r="P155" s="94">
        <v>44686</v>
      </c>
      <c r="Q155" s="93" t="s">
        <v>570</v>
      </c>
      <c r="R155" s="93" t="s">
        <v>571</v>
      </c>
      <c r="S155" s="93" t="s">
        <v>252</v>
      </c>
      <c r="T155" s="93" t="s">
        <v>253</v>
      </c>
      <c r="U155" s="93" t="s">
        <v>572</v>
      </c>
      <c r="V155" s="93" t="s">
        <v>573</v>
      </c>
      <c r="W155" s="95">
        <v>110</v>
      </c>
      <c r="X155" s="93" t="s">
        <v>574</v>
      </c>
      <c r="Y155" s="93">
        <v>1</v>
      </c>
      <c r="Z155" s="93"/>
      <c r="AA155" s="93"/>
    </row>
    <row r="156" spans="2:27">
      <c r="B156" s="10" t="str">
        <f t="shared" si="16"/>
        <v>Aramark Uniform Services</v>
      </c>
      <c r="C156" s="10" t="str">
        <f>INDEX('Vendor Dedupe'!F:F,MATCH(B156,'Vendor Dedupe'!B:B,0))</f>
        <v>Aramark Uniform Services</v>
      </c>
      <c r="D156" s="10" t="str">
        <f t="shared" si="17"/>
        <v>Smocks/GMP Cleaning</v>
      </c>
      <c r="E156" s="10" t="str">
        <f t="shared" si="18"/>
        <v>Smocks/GMP Cleaning</v>
      </c>
      <c r="F156" s="111">
        <f t="shared" si="19"/>
        <v>2527.4299999999998</v>
      </c>
      <c r="G156" s="101">
        <f t="shared" si="20"/>
        <v>44686</v>
      </c>
      <c r="H156" s="10" t="str">
        <f>INDEX('Vendor Map'!D:D,MATCH(C156,'Vendor Map'!B:B,0))</f>
        <v>Uniforms</v>
      </c>
      <c r="I156" s="10"/>
      <c r="J156" s="10" t="str">
        <f>INDEX(Categories!B:B,MATCH(K156,Categories!C:C,0))</f>
        <v>Administrative</v>
      </c>
      <c r="K156" s="10" t="str">
        <f t="shared" si="14"/>
        <v>Uniforms</v>
      </c>
      <c r="L156" s="102"/>
      <c r="M156" s="112"/>
      <c r="N156" s="93" t="str">
        <f t="shared" si="15"/>
        <v>Aramark Uniform Services-4583020234-IN-97879--2527.43-44686-Smocks/GMP Cleaning</v>
      </c>
      <c r="O156" s="93">
        <v>97879</v>
      </c>
      <c r="P156" s="94">
        <v>44686</v>
      </c>
      <c r="Q156" s="93" t="s">
        <v>575</v>
      </c>
      <c r="R156" s="93" t="s">
        <v>576</v>
      </c>
      <c r="S156" s="93" t="s">
        <v>577</v>
      </c>
      <c r="T156" s="93" t="s">
        <v>576</v>
      </c>
      <c r="U156" s="93" t="s">
        <v>578</v>
      </c>
      <c r="V156" s="93" t="s">
        <v>579</v>
      </c>
      <c r="W156" s="95">
        <v>2527.4299999999998</v>
      </c>
      <c r="X156" s="93"/>
      <c r="Y156" s="93"/>
      <c r="Z156" s="93"/>
      <c r="AA156" s="93"/>
    </row>
    <row r="157" spans="2:27">
      <c r="B157" s="10" t="str">
        <f t="shared" si="16"/>
        <v>Arrive Logistics</v>
      </c>
      <c r="C157" s="10" t="str">
        <f>INDEX('Vendor Dedupe'!F:F,MATCH(B157,'Vendor Dedupe'!B:B,0))</f>
        <v>Arrive Logistics</v>
      </c>
      <c r="D157" s="10" t="str">
        <f t="shared" si="17"/>
        <v>PO# 27803</v>
      </c>
      <c r="E157" s="10" t="str">
        <f t="shared" si="18"/>
        <v>Freight In</v>
      </c>
      <c r="F157" s="111">
        <f t="shared" si="19"/>
        <v>1200</v>
      </c>
      <c r="G157" s="101">
        <f t="shared" si="20"/>
        <v>44686</v>
      </c>
      <c r="H157" s="10" t="str">
        <f>INDEX('Vendor Map'!D:D,MATCH(C157,'Vendor Map'!B:B,0))</f>
        <v>LTL/FTL</v>
      </c>
      <c r="I157" s="10"/>
      <c r="J157" s="10" t="str">
        <f>INDEX(Categories!B:B,MATCH(K157,Categories!C:C,0))</f>
        <v>Transportation &amp; Logistics</v>
      </c>
      <c r="K157" s="10" t="str">
        <f t="shared" si="14"/>
        <v>LTL/FTL</v>
      </c>
      <c r="L157" s="102"/>
      <c r="M157" s="112"/>
      <c r="N157" s="93" t="str">
        <f t="shared" si="15"/>
        <v>Arrive Logistics-2786034-IN-97906--1200-44686-PO# 27803</v>
      </c>
      <c r="O157" s="93">
        <v>97906</v>
      </c>
      <c r="P157" s="94">
        <v>44686</v>
      </c>
      <c r="Q157" s="93" t="s">
        <v>580</v>
      </c>
      <c r="R157" s="93" t="s">
        <v>581</v>
      </c>
      <c r="S157" s="93" t="s">
        <v>246</v>
      </c>
      <c r="T157" s="93" t="s">
        <v>247</v>
      </c>
      <c r="U157" s="93" t="s">
        <v>248</v>
      </c>
      <c r="V157" s="93" t="s">
        <v>249</v>
      </c>
      <c r="W157" s="95">
        <v>1200</v>
      </c>
      <c r="X157" s="93"/>
      <c r="Y157" s="93"/>
      <c r="Z157" s="93"/>
      <c r="AA157" s="93"/>
    </row>
    <row r="158" spans="2:27">
      <c r="B158" s="10" t="str">
        <f t="shared" si="16"/>
        <v>Arrive Logistics</v>
      </c>
      <c r="C158" s="10" t="str">
        <f>INDEX('Vendor Dedupe'!F:F,MATCH(B158,'Vendor Dedupe'!B:B,0))</f>
        <v>Arrive Logistics</v>
      </c>
      <c r="D158" s="10" t="str">
        <f t="shared" si="17"/>
        <v>PO# 28941</v>
      </c>
      <c r="E158" s="10" t="str">
        <f t="shared" si="18"/>
        <v>Freight In</v>
      </c>
      <c r="F158" s="111">
        <f t="shared" si="19"/>
        <v>5425</v>
      </c>
      <c r="G158" s="101">
        <f t="shared" si="20"/>
        <v>44686</v>
      </c>
      <c r="H158" s="10" t="str">
        <f>INDEX('Vendor Map'!D:D,MATCH(C158,'Vendor Map'!B:B,0))</f>
        <v>LTL/FTL</v>
      </c>
      <c r="I158" s="10"/>
      <c r="J158" s="10" t="str">
        <f>INDEX(Categories!B:B,MATCH(K158,Categories!C:C,0))</f>
        <v>Transportation &amp; Logistics</v>
      </c>
      <c r="K158" s="10" t="str">
        <f t="shared" si="14"/>
        <v>LTL/FTL</v>
      </c>
      <c r="L158" s="102"/>
      <c r="M158" s="112"/>
      <c r="N158" s="93" t="str">
        <f t="shared" si="15"/>
        <v>Arrive Logistics-2852163-IN-97908--5425-44686-PO# 28941</v>
      </c>
      <c r="O158" s="93">
        <v>97908</v>
      </c>
      <c r="P158" s="94">
        <v>44686</v>
      </c>
      <c r="Q158" s="93" t="s">
        <v>582</v>
      </c>
      <c r="R158" s="93" t="s">
        <v>583</v>
      </c>
      <c r="S158" s="93" t="s">
        <v>246</v>
      </c>
      <c r="T158" s="93" t="s">
        <v>247</v>
      </c>
      <c r="U158" s="93" t="s">
        <v>248</v>
      </c>
      <c r="V158" s="93" t="s">
        <v>249</v>
      </c>
      <c r="W158" s="95">
        <v>5425</v>
      </c>
      <c r="X158" s="93"/>
      <c r="Y158" s="93"/>
      <c r="Z158" s="93"/>
      <c r="AA158" s="93"/>
    </row>
    <row r="159" spans="2:27">
      <c r="B159" s="10" t="str">
        <f t="shared" si="16"/>
        <v>Arrive Logistics</v>
      </c>
      <c r="C159" s="10" t="str">
        <f>INDEX('Vendor Dedupe'!F:F,MATCH(B159,'Vendor Dedupe'!B:B,0))</f>
        <v>Arrive Logistics</v>
      </c>
      <c r="D159" s="10" t="str">
        <f t="shared" si="17"/>
        <v>PO# 29560</v>
      </c>
      <c r="E159" s="10" t="str">
        <f t="shared" si="18"/>
        <v>Freight In</v>
      </c>
      <c r="F159" s="111">
        <f t="shared" si="19"/>
        <v>4585</v>
      </c>
      <c r="G159" s="101">
        <f t="shared" si="20"/>
        <v>44686</v>
      </c>
      <c r="H159" s="10" t="str">
        <f>INDEX('Vendor Map'!D:D,MATCH(C159,'Vendor Map'!B:B,0))</f>
        <v>LTL/FTL</v>
      </c>
      <c r="I159" s="10"/>
      <c r="J159" s="10" t="str">
        <f>INDEX(Categories!B:B,MATCH(K159,Categories!C:C,0))</f>
        <v>Transportation &amp; Logistics</v>
      </c>
      <c r="K159" s="10" t="str">
        <f t="shared" si="14"/>
        <v>LTL/FTL</v>
      </c>
      <c r="L159" s="102"/>
      <c r="M159" s="112"/>
      <c r="N159" s="93" t="str">
        <f t="shared" si="15"/>
        <v>Arrive Logistics-2868895-IN-97880--4585-44686-PO# 29560</v>
      </c>
      <c r="O159" s="93">
        <v>97880</v>
      </c>
      <c r="P159" s="94">
        <v>44686</v>
      </c>
      <c r="Q159" s="93" t="s">
        <v>584</v>
      </c>
      <c r="R159" s="93" t="s">
        <v>585</v>
      </c>
      <c r="S159" s="93" t="s">
        <v>246</v>
      </c>
      <c r="T159" s="93" t="s">
        <v>247</v>
      </c>
      <c r="U159" s="93" t="s">
        <v>248</v>
      </c>
      <c r="V159" s="93" t="s">
        <v>249</v>
      </c>
      <c r="W159" s="95">
        <v>4585</v>
      </c>
      <c r="X159" s="93"/>
      <c r="Y159" s="93"/>
      <c r="Z159" s="93"/>
      <c r="AA159" s="93"/>
    </row>
    <row r="160" spans="2:27">
      <c r="B160" s="10" t="str">
        <f t="shared" si="16"/>
        <v>Arrive Logistics</v>
      </c>
      <c r="C160" s="10" t="str">
        <f>INDEX('Vendor Dedupe'!F:F,MATCH(B160,'Vendor Dedupe'!B:B,0))</f>
        <v>Arrive Logistics</v>
      </c>
      <c r="D160" s="10" t="str">
        <f t="shared" si="17"/>
        <v>PO# 29338</v>
      </c>
      <c r="E160" s="10" t="str">
        <f t="shared" si="18"/>
        <v>Freight In</v>
      </c>
      <c r="F160" s="111">
        <f t="shared" si="19"/>
        <v>5444</v>
      </c>
      <c r="G160" s="101">
        <f t="shared" si="20"/>
        <v>44686</v>
      </c>
      <c r="H160" s="10" t="str">
        <f>INDEX('Vendor Map'!D:D,MATCH(C160,'Vendor Map'!B:B,0))</f>
        <v>LTL/FTL</v>
      </c>
      <c r="I160" s="10"/>
      <c r="J160" s="10" t="str">
        <f>INDEX(Categories!B:B,MATCH(K160,Categories!C:C,0))</f>
        <v>Transportation &amp; Logistics</v>
      </c>
      <c r="K160" s="10" t="str">
        <f t="shared" si="14"/>
        <v>LTL/FTL</v>
      </c>
      <c r="L160" s="102"/>
      <c r="M160" s="112"/>
      <c r="N160" s="93" t="str">
        <f t="shared" si="15"/>
        <v>Arrive Logistics-2871313-IN-97900--5444-44686-PO# 29338</v>
      </c>
      <c r="O160" s="93">
        <v>97900</v>
      </c>
      <c r="P160" s="94">
        <v>44686</v>
      </c>
      <c r="Q160" s="93" t="s">
        <v>586</v>
      </c>
      <c r="R160" s="93" t="s">
        <v>587</v>
      </c>
      <c r="S160" s="93" t="s">
        <v>246</v>
      </c>
      <c r="T160" s="93" t="s">
        <v>247</v>
      </c>
      <c r="U160" s="93" t="s">
        <v>248</v>
      </c>
      <c r="V160" s="93" t="s">
        <v>249</v>
      </c>
      <c r="W160" s="95">
        <v>5444</v>
      </c>
      <c r="X160" s="93"/>
      <c r="Y160" s="93"/>
      <c r="Z160" s="93"/>
      <c r="AA160" s="93"/>
    </row>
    <row r="161" spans="2:27">
      <c r="B161" s="10" t="str">
        <f t="shared" si="16"/>
        <v>Arrive Logistics</v>
      </c>
      <c r="C161" s="10" t="str">
        <f>INDEX('Vendor Dedupe'!F:F,MATCH(B161,'Vendor Dedupe'!B:B,0))</f>
        <v>Arrive Logistics</v>
      </c>
      <c r="D161" s="10" t="str">
        <f t="shared" si="17"/>
        <v>PO# 28408</v>
      </c>
      <c r="E161" s="10" t="str">
        <f t="shared" si="18"/>
        <v>Freight In</v>
      </c>
      <c r="F161" s="111">
        <f t="shared" si="19"/>
        <v>1500</v>
      </c>
      <c r="G161" s="101">
        <f t="shared" si="20"/>
        <v>44686</v>
      </c>
      <c r="H161" s="10" t="str">
        <f>INDEX('Vendor Map'!D:D,MATCH(C161,'Vendor Map'!B:B,0))</f>
        <v>LTL/FTL</v>
      </c>
      <c r="I161" s="10"/>
      <c r="J161" s="10" t="str">
        <f>INDEX(Categories!B:B,MATCH(K161,Categories!C:C,0))</f>
        <v>Transportation &amp; Logistics</v>
      </c>
      <c r="K161" s="10" t="str">
        <f t="shared" si="14"/>
        <v>LTL/FTL</v>
      </c>
      <c r="L161" s="102"/>
      <c r="M161" s="112"/>
      <c r="N161" s="93" t="str">
        <f t="shared" si="15"/>
        <v>Arrive Logistics-2879507-IN-97907--1500-44686-PO# 28408</v>
      </c>
      <c r="O161" s="93">
        <v>97907</v>
      </c>
      <c r="P161" s="94">
        <v>44686</v>
      </c>
      <c r="Q161" s="93" t="s">
        <v>588</v>
      </c>
      <c r="R161" s="93" t="s">
        <v>589</v>
      </c>
      <c r="S161" s="93" t="s">
        <v>246</v>
      </c>
      <c r="T161" s="93" t="s">
        <v>247</v>
      </c>
      <c r="U161" s="93" t="s">
        <v>248</v>
      </c>
      <c r="V161" s="93" t="s">
        <v>249</v>
      </c>
      <c r="W161" s="95">
        <v>1500</v>
      </c>
      <c r="X161" s="93"/>
      <c r="Y161" s="93"/>
      <c r="Z161" s="93"/>
      <c r="AA161" s="93"/>
    </row>
    <row r="162" spans="2:27">
      <c r="B162" s="10" t="str">
        <f t="shared" si="16"/>
        <v>Brady Industries, Llc</v>
      </c>
      <c r="C162" s="10" t="str">
        <f>INDEX('Vendor Dedupe'!F:F,MATCH(B162,'Vendor Dedupe'!B:B,0))</f>
        <v>Brady Industries, Llc</v>
      </c>
      <c r="D162" s="10" t="str">
        <f t="shared" si="17"/>
        <v>Sanitation, Janitorial &amp; Cleaning</v>
      </c>
      <c r="E162" s="10" t="str">
        <f t="shared" si="18"/>
        <v>Sanitation, Janitorial &amp; Cleaning</v>
      </c>
      <c r="F162" s="111">
        <f t="shared" si="19"/>
        <v>108.67</v>
      </c>
      <c r="G162" s="101">
        <f t="shared" si="20"/>
        <v>44686</v>
      </c>
      <c r="H162" s="10" t="str">
        <f>INDEX('Vendor Map'!D:D,MATCH(C162,'Vendor Map'!B:B,0))</f>
        <v>Janitorial Supplies</v>
      </c>
      <c r="I162" s="10"/>
      <c r="J162" s="10" t="str">
        <f>INDEX(Categories!B:B,MATCH(K162,Categories!C:C,0))</f>
        <v>Real Estate &amp; Facilities</v>
      </c>
      <c r="K162" s="10" t="str">
        <f t="shared" si="14"/>
        <v>Janitorial Supplies</v>
      </c>
      <c r="L162" s="102"/>
      <c r="M162" s="112"/>
      <c r="N162" s="93" t="str">
        <f t="shared" si="15"/>
        <v>Brady Industries, Llc-7319502-IN-97910--108.67-44686-Sanitation, Janitorial &amp; Cleaning</v>
      </c>
      <c r="O162" s="93">
        <v>97910</v>
      </c>
      <c r="P162" s="94">
        <v>44686</v>
      </c>
      <c r="Q162" s="93" t="s">
        <v>590</v>
      </c>
      <c r="R162" s="93" t="s">
        <v>375</v>
      </c>
      <c r="S162" s="93" t="s">
        <v>376</v>
      </c>
      <c r="T162" s="93" t="s">
        <v>375</v>
      </c>
      <c r="U162" s="93" t="s">
        <v>377</v>
      </c>
      <c r="V162" s="93" t="s">
        <v>378</v>
      </c>
      <c r="W162" s="95">
        <v>108.67</v>
      </c>
      <c r="X162" s="93"/>
      <c r="Y162" s="93"/>
      <c r="Z162" s="93"/>
      <c r="AA162" s="93"/>
    </row>
    <row r="163" spans="2:27">
      <c r="B163" s="10" t="str">
        <f t="shared" si="16"/>
        <v>Broken Media, Llc.</v>
      </c>
      <c r="C163" s="10" t="str">
        <f>INDEX('Vendor Dedupe'!F:F,MATCH(B163,'Vendor Dedupe'!B:B,0))</f>
        <v>Broken Media, Llc.</v>
      </c>
      <c r="D163" s="10" t="str">
        <f t="shared" si="17"/>
        <v>Computers, Software &amp; Equipment</v>
      </c>
      <c r="E163" s="10" t="str">
        <f t="shared" si="18"/>
        <v>Computers, Software &amp; Equipment</v>
      </c>
      <c r="F163" s="111">
        <f t="shared" si="19"/>
        <v>675</v>
      </c>
      <c r="G163" s="101">
        <f t="shared" si="20"/>
        <v>44686</v>
      </c>
      <c r="H163" s="10" t="str">
        <f>INDEX('Vendor Map'!D:D,MATCH(C163,'Vendor Map'!B:B,0))</f>
        <v>Unmapped</v>
      </c>
      <c r="I163" s="10"/>
      <c r="J163" s="10" t="str">
        <f>INDEX(Categories!B:B,MATCH(K163,Categories!C:C,0))</f>
        <v>Unaddressable</v>
      </c>
      <c r="K163" s="10" t="str">
        <f t="shared" ref="K163:K226" si="21">IFERROR(IF(OR(H163="",H163=0),IFERROR(IF(OR(I163="",I163=0),"Unmapped",I163),"Unmapped"),H163),IFERROR(IF(OR(I163="",I163=0),"Unmapped",I163),"Unmapped"))</f>
        <v>Unmapped</v>
      </c>
      <c r="L163" s="102"/>
      <c r="M163" s="112"/>
      <c r="N163" s="93" t="str">
        <f t="shared" si="15"/>
        <v>Broken Media, Llc.-66210-IN-98405--675-44686-Computers, Software &amp; Equipment</v>
      </c>
      <c r="O163" s="93">
        <v>98405</v>
      </c>
      <c r="P163" s="94">
        <v>44686</v>
      </c>
      <c r="Q163" s="93" t="s">
        <v>591</v>
      </c>
      <c r="R163" s="93" t="s">
        <v>592</v>
      </c>
      <c r="S163" s="93" t="s">
        <v>593</v>
      </c>
      <c r="T163" s="93" t="s">
        <v>592</v>
      </c>
      <c r="U163" s="93" t="s">
        <v>594</v>
      </c>
      <c r="V163" s="93" t="s">
        <v>595</v>
      </c>
      <c r="W163" s="95">
        <v>675</v>
      </c>
      <c r="X163" s="93"/>
      <c r="Y163" s="93"/>
      <c r="Z163" s="93"/>
      <c r="AA163" s="93"/>
    </row>
    <row r="164" spans="2:27">
      <c r="B164" s="10" t="str">
        <f t="shared" si="16"/>
        <v>Crown Lift Trucks</v>
      </c>
      <c r="C164" s="10" t="str">
        <f>INDEX('Vendor Dedupe'!F:F,MATCH(B164,'Vendor Dedupe'!B:B,0))</f>
        <v>Crown Lift Trucks</v>
      </c>
      <c r="D164" s="10" t="str">
        <f t="shared" si="17"/>
        <v>Equip Lease - Warehouse</v>
      </c>
      <c r="E164" s="10" t="str">
        <f t="shared" si="18"/>
        <v>Equip Lease - Warehouse</v>
      </c>
      <c r="F164" s="111">
        <f t="shared" si="19"/>
        <v>1203.44</v>
      </c>
      <c r="G164" s="101">
        <f t="shared" si="20"/>
        <v>44686</v>
      </c>
      <c r="H164" s="10" t="str">
        <f>INDEX('Vendor Map'!D:D,MATCH(C164,'Vendor Map'!B:B,0))</f>
        <v>Forklifts</v>
      </c>
      <c r="I164" s="10"/>
      <c r="J164" s="10" t="str">
        <f>INDEX(Categories!B:B,MATCH(K164,Categories!C:C,0))</f>
        <v>Real Estate &amp; Facilities</v>
      </c>
      <c r="K164" s="10" t="str">
        <f t="shared" si="21"/>
        <v>Forklifts</v>
      </c>
      <c r="L164" s="102"/>
      <c r="M164" s="112"/>
      <c r="N164" s="93" t="str">
        <f t="shared" si="15"/>
        <v>Crown Lift Trucks-124268644-IN-97916--1203.44-44686-Equip Lease - Warehouse</v>
      </c>
      <c r="O164" s="93">
        <v>97916</v>
      </c>
      <c r="P164" s="94">
        <v>44686</v>
      </c>
      <c r="Q164" s="93" t="s">
        <v>596</v>
      </c>
      <c r="R164" s="93" t="s">
        <v>281</v>
      </c>
      <c r="S164" s="93" t="s">
        <v>282</v>
      </c>
      <c r="T164" s="93" t="s">
        <v>281</v>
      </c>
      <c r="U164" s="93" t="s">
        <v>501</v>
      </c>
      <c r="V164" s="93" t="s">
        <v>502</v>
      </c>
      <c r="W164" s="95">
        <v>1203.44</v>
      </c>
      <c r="X164" s="93"/>
      <c r="Y164" s="93"/>
      <c r="Z164" s="93"/>
      <c r="AA164" s="93"/>
    </row>
    <row r="165" spans="2:27">
      <c r="B165" s="10" t="str">
        <f t="shared" si="16"/>
        <v>Doehler Dry Ingredients Solutions, Llc</v>
      </c>
      <c r="C165" s="10" t="str">
        <f>INDEX('Vendor Dedupe'!F:F,MATCH(B165,'Vendor Dedupe'!B:B,0))</f>
        <v>Doehler Dry Ingredients Solutions, Llc</v>
      </c>
      <c r="D165" s="10" t="str">
        <f t="shared" si="17"/>
        <v>Fruit FD Mango Dice 1/2" GF</v>
      </c>
      <c r="E165" s="10" t="str">
        <f t="shared" si="18"/>
        <v>Inventory - Raw Goods</v>
      </c>
      <c r="F165" s="111">
        <f t="shared" si="19"/>
        <v>17335</v>
      </c>
      <c r="G165" s="101">
        <f t="shared" si="20"/>
        <v>44686</v>
      </c>
      <c r="H165" s="10" t="str">
        <f>INDEX('Vendor Map'!D:D,MATCH(C165,'Vendor Map'!B:B,0))</f>
        <v>VARIOUS FOODS</v>
      </c>
      <c r="I165" s="10"/>
      <c r="J165" s="10" t="str">
        <f>INDEX(Categories!B:B,MATCH(K165,Categories!C:C,0))</f>
        <v>COGS - FOODS</v>
      </c>
      <c r="K165" s="10" t="str">
        <f t="shared" si="21"/>
        <v>VARIOUS FOODS</v>
      </c>
      <c r="L165" s="102"/>
      <c r="M165" s="112"/>
      <c r="N165" s="93" t="str">
        <f t="shared" si="15"/>
        <v>Doehler Dry Ingredients Solutions, Llc-222828-IN-97798-PO-0000029376-17335-44686-Fruit FD Mango Dice 1/2" GF</v>
      </c>
      <c r="O165" s="93">
        <v>97798</v>
      </c>
      <c r="P165" s="94">
        <v>44686</v>
      </c>
      <c r="Q165" s="93" t="s">
        <v>597</v>
      </c>
      <c r="R165" s="93" t="s">
        <v>598</v>
      </c>
      <c r="S165" s="93" t="s">
        <v>252</v>
      </c>
      <c r="T165" s="93" t="s">
        <v>253</v>
      </c>
      <c r="U165" s="93" t="s">
        <v>599</v>
      </c>
      <c r="V165" s="93" t="s">
        <v>600</v>
      </c>
      <c r="W165" s="95">
        <v>17335</v>
      </c>
      <c r="X165" s="93" t="s">
        <v>601</v>
      </c>
      <c r="Y165" s="93">
        <v>1</v>
      </c>
      <c r="Z165" s="93"/>
      <c r="AA165" s="93"/>
    </row>
    <row r="166" spans="2:27">
      <c r="B166" s="10" t="str">
        <f t="shared" si="16"/>
        <v>Doehler Dry Ingredients Solutions, Llc</v>
      </c>
      <c r="C166" s="10" t="str">
        <f>INDEX('Vendor Dedupe'!F:F,MATCH(B166,'Vendor Dedupe'!B:B,0))</f>
        <v>Doehler Dry Ingredients Solutions, Llc</v>
      </c>
      <c r="D166" s="10" t="str">
        <f t="shared" si="17"/>
        <v>Veg FD Green Grdn Peas</v>
      </c>
      <c r="E166" s="10" t="str">
        <f t="shared" si="18"/>
        <v>Inventory - Raw Goods</v>
      </c>
      <c r="F166" s="111">
        <f t="shared" si="19"/>
        <v>49623.839999999997</v>
      </c>
      <c r="G166" s="101">
        <f t="shared" si="20"/>
        <v>44686</v>
      </c>
      <c r="H166" s="10" t="str">
        <f>INDEX('Vendor Map'!D:D,MATCH(C166,'Vendor Map'!B:B,0))</f>
        <v>VARIOUS FOODS</v>
      </c>
      <c r="I166" s="10"/>
      <c r="J166" s="10" t="str">
        <f>INDEX(Categories!B:B,MATCH(K166,Categories!C:C,0))</f>
        <v>COGS - FOODS</v>
      </c>
      <c r="K166" s="10" t="str">
        <f t="shared" si="21"/>
        <v>VARIOUS FOODS</v>
      </c>
      <c r="L166" s="102"/>
      <c r="M166" s="112"/>
      <c r="N166" s="93" t="str">
        <f t="shared" si="15"/>
        <v>Doehler Dry Ingredients Solutions, Llc-222829-IN-97802-PO-0000030084-49623.84-44686-Veg FD Green Grdn Peas</v>
      </c>
      <c r="O166" s="93">
        <v>97802</v>
      </c>
      <c r="P166" s="94">
        <v>44686</v>
      </c>
      <c r="Q166" s="93" t="s">
        <v>602</v>
      </c>
      <c r="R166" s="93" t="s">
        <v>603</v>
      </c>
      <c r="S166" s="93" t="s">
        <v>252</v>
      </c>
      <c r="T166" s="93" t="s">
        <v>253</v>
      </c>
      <c r="U166" s="93" t="s">
        <v>599</v>
      </c>
      <c r="V166" s="93" t="s">
        <v>600</v>
      </c>
      <c r="W166" s="95">
        <v>49623.839999999997</v>
      </c>
      <c r="X166" s="93" t="s">
        <v>604</v>
      </c>
      <c r="Y166" s="93">
        <v>1</v>
      </c>
      <c r="Z166" s="93"/>
      <c r="AA166" s="93"/>
    </row>
    <row r="167" spans="2:27">
      <c r="B167" s="10" t="str">
        <f t="shared" si="16"/>
        <v>Doehler Dry Ingredients Solutions, Llc</v>
      </c>
      <c r="C167" s="10" t="str">
        <f>INDEX('Vendor Dedupe'!F:F,MATCH(B167,'Vendor Dedupe'!B:B,0))</f>
        <v>Doehler Dry Ingredients Solutions, Llc</v>
      </c>
      <c r="D167" s="10" t="str">
        <f t="shared" si="17"/>
        <v>Veg FD Green Grdn Peas</v>
      </c>
      <c r="E167" s="10" t="str">
        <f t="shared" si="18"/>
        <v>Inventory - Raw Goods</v>
      </c>
      <c r="F167" s="111">
        <f t="shared" si="19"/>
        <v>29800.560000000001</v>
      </c>
      <c r="G167" s="101">
        <f t="shared" si="20"/>
        <v>44686</v>
      </c>
      <c r="H167" s="10" t="str">
        <f>INDEX('Vendor Map'!D:D,MATCH(C167,'Vendor Map'!B:B,0))</f>
        <v>VARIOUS FOODS</v>
      </c>
      <c r="I167" s="10"/>
      <c r="J167" s="10" t="str">
        <f>INDEX(Categories!B:B,MATCH(K167,Categories!C:C,0))</f>
        <v>COGS - FOODS</v>
      </c>
      <c r="K167" s="10" t="str">
        <f t="shared" si="21"/>
        <v>VARIOUS FOODS</v>
      </c>
      <c r="L167" s="102"/>
      <c r="M167" s="112"/>
      <c r="N167" s="93" t="str">
        <f t="shared" si="15"/>
        <v>Doehler Dry Ingredients Solutions, Llc-222830-IN-97799-PO-0000029631-29800.56-44686-Veg FD Green Grdn Peas</v>
      </c>
      <c r="O167" s="93">
        <v>97799</v>
      </c>
      <c r="P167" s="94">
        <v>44686</v>
      </c>
      <c r="Q167" s="93" t="s">
        <v>605</v>
      </c>
      <c r="R167" s="93" t="s">
        <v>603</v>
      </c>
      <c r="S167" s="93" t="s">
        <v>252</v>
      </c>
      <c r="T167" s="93" t="s">
        <v>253</v>
      </c>
      <c r="U167" s="93" t="s">
        <v>599</v>
      </c>
      <c r="V167" s="93" t="s">
        <v>600</v>
      </c>
      <c r="W167" s="95">
        <v>29800.560000000001</v>
      </c>
      <c r="X167" s="93" t="s">
        <v>606</v>
      </c>
      <c r="Y167" s="93">
        <v>1</v>
      </c>
      <c r="Z167" s="93"/>
      <c r="AA167" s="93"/>
    </row>
    <row r="168" spans="2:27">
      <c r="B168" s="10" t="str">
        <f t="shared" si="16"/>
        <v>Doehler Dry Ingredients Solutions, Llc</v>
      </c>
      <c r="C168" s="10" t="str">
        <f>INDEX('Vendor Dedupe'!F:F,MATCH(B168,'Vendor Dedupe'!B:B,0))</f>
        <v>Doehler Dry Ingredients Solutions, Llc</v>
      </c>
      <c r="D168" s="10" t="str">
        <f t="shared" si="17"/>
        <v>Veg FD Green Grdn Peas</v>
      </c>
      <c r="E168" s="10" t="str">
        <f t="shared" si="18"/>
        <v>Inventory - Raw Goods</v>
      </c>
      <c r="F168" s="111">
        <f t="shared" si="19"/>
        <v>15491.04</v>
      </c>
      <c r="G168" s="101">
        <f t="shared" si="20"/>
        <v>44686</v>
      </c>
      <c r="H168" s="10" t="str">
        <f>INDEX('Vendor Map'!D:D,MATCH(C168,'Vendor Map'!B:B,0))</f>
        <v>VARIOUS FOODS</v>
      </c>
      <c r="I168" s="10"/>
      <c r="J168" s="10" t="str">
        <f>INDEX(Categories!B:B,MATCH(K168,Categories!C:C,0))</f>
        <v>COGS - FOODS</v>
      </c>
      <c r="K168" s="10" t="str">
        <f t="shared" si="21"/>
        <v>VARIOUS FOODS</v>
      </c>
      <c r="L168" s="102"/>
      <c r="M168" s="112"/>
      <c r="N168" s="93" t="str">
        <f t="shared" si="15"/>
        <v>Doehler Dry Ingredients Solutions, Llc-222831-IN-97803-PO-0000029525-15491.04-44686-Veg FD Green Grdn Peas</v>
      </c>
      <c r="O168" s="93">
        <v>97803</v>
      </c>
      <c r="P168" s="94">
        <v>44686</v>
      </c>
      <c r="Q168" s="93" t="s">
        <v>607</v>
      </c>
      <c r="R168" s="93" t="s">
        <v>603</v>
      </c>
      <c r="S168" s="93" t="s">
        <v>252</v>
      </c>
      <c r="T168" s="93" t="s">
        <v>253</v>
      </c>
      <c r="U168" s="93" t="s">
        <v>599</v>
      </c>
      <c r="V168" s="93" t="s">
        <v>600</v>
      </c>
      <c r="W168" s="95">
        <v>15491.04</v>
      </c>
      <c r="X168" s="93" t="s">
        <v>608</v>
      </c>
      <c r="Y168" s="93">
        <v>1</v>
      </c>
      <c r="Z168" s="93"/>
      <c r="AA168" s="93"/>
    </row>
    <row r="169" spans="2:27">
      <c r="B169" s="10" t="str">
        <f t="shared" si="16"/>
        <v>Doehler Dry Ingredients Solutions, Llc</v>
      </c>
      <c r="C169" s="10" t="str">
        <f>INDEX('Vendor Dedupe'!F:F,MATCH(B169,'Vendor Dedupe'!B:B,0))</f>
        <v>Doehler Dry Ingredients Solutions, Llc</v>
      </c>
      <c r="D169" s="10" t="str">
        <f t="shared" si="17"/>
        <v>Fruit FD Mango Dice 1/2" GF</v>
      </c>
      <c r="E169" s="10" t="str">
        <f t="shared" si="18"/>
        <v>Inventory - Raw Goods</v>
      </c>
      <c r="F169" s="111">
        <f t="shared" si="19"/>
        <v>20455.3</v>
      </c>
      <c r="G169" s="101">
        <f t="shared" si="20"/>
        <v>44686</v>
      </c>
      <c r="H169" s="10" t="str">
        <f>INDEX('Vendor Map'!D:D,MATCH(C169,'Vendor Map'!B:B,0))</f>
        <v>VARIOUS FOODS</v>
      </c>
      <c r="I169" s="10"/>
      <c r="J169" s="10" t="str">
        <f>INDEX(Categories!B:B,MATCH(K169,Categories!C:C,0))</f>
        <v>COGS - FOODS</v>
      </c>
      <c r="K169" s="10" t="str">
        <f t="shared" si="21"/>
        <v>VARIOUS FOODS</v>
      </c>
      <c r="L169" s="102"/>
      <c r="M169" s="112"/>
      <c r="N169" s="93" t="str">
        <f t="shared" si="15"/>
        <v>Doehler Dry Ingredients Solutions, Llc-222832-IN-97800-PO-0000029377-20455.3-44686-Fruit FD Mango Dice 1/2" GF</v>
      </c>
      <c r="O169" s="93">
        <v>97800</v>
      </c>
      <c r="P169" s="94">
        <v>44686</v>
      </c>
      <c r="Q169" s="93" t="s">
        <v>609</v>
      </c>
      <c r="R169" s="93" t="s">
        <v>598</v>
      </c>
      <c r="S169" s="93" t="s">
        <v>252</v>
      </c>
      <c r="T169" s="93" t="s">
        <v>253</v>
      </c>
      <c r="U169" s="93" t="s">
        <v>599</v>
      </c>
      <c r="V169" s="93" t="s">
        <v>600</v>
      </c>
      <c r="W169" s="95">
        <v>20455.3</v>
      </c>
      <c r="X169" s="93" t="s">
        <v>610</v>
      </c>
      <c r="Y169" s="93">
        <v>1</v>
      </c>
      <c r="Z169" s="93"/>
      <c r="AA169" s="93"/>
    </row>
    <row r="170" spans="2:27">
      <c r="B170" s="10" t="str">
        <f t="shared" si="16"/>
        <v>Doehler Dry Ingredients Solutions, Llc</v>
      </c>
      <c r="C170" s="10" t="str">
        <f>INDEX('Vendor Dedupe'!F:F,MATCH(B170,'Vendor Dedupe'!B:B,0))</f>
        <v>Doehler Dry Ingredients Solutions, Llc</v>
      </c>
      <c r="D170" s="10" t="str">
        <f t="shared" si="17"/>
        <v>Veg FD Green Grdn Peas</v>
      </c>
      <c r="E170" s="10" t="str">
        <f t="shared" si="18"/>
        <v>Inventory - Raw Goods</v>
      </c>
      <c r="F170" s="111">
        <f t="shared" si="19"/>
        <v>17460.240000000002</v>
      </c>
      <c r="G170" s="101">
        <f t="shared" si="20"/>
        <v>44686</v>
      </c>
      <c r="H170" s="10" t="str">
        <f>INDEX('Vendor Map'!D:D,MATCH(C170,'Vendor Map'!B:B,0))</f>
        <v>VARIOUS FOODS</v>
      </c>
      <c r="I170" s="10"/>
      <c r="J170" s="10" t="str">
        <f>INDEX(Categories!B:B,MATCH(K170,Categories!C:C,0))</f>
        <v>COGS - FOODS</v>
      </c>
      <c r="K170" s="10" t="str">
        <f t="shared" si="21"/>
        <v>VARIOUS FOODS</v>
      </c>
      <c r="L170" s="102"/>
      <c r="M170" s="112"/>
      <c r="N170" s="93" t="str">
        <f t="shared" si="15"/>
        <v>Doehler Dry Ingredients Solutions, Llc-222835-IN-97796-PO-0000029834-17460.24-44686-Veg FD Green Grdn Peas</v>
      </c>
      <c r="O170" s="93">
        <v>97796</v>
      </c>
      <c r="P170" s="94">
        <v>44686</v>
      </c>
      <c r="Q170" s="93" t="s">
        <v>611</v>
      </c>
      <c r="R170" s="93" t="s">
        <v>603</v>
      </c>
      <c r="S170" s="93" t="s">
        <v>252</v>
      </c>
      <c r="T170" s="93" t="s">
        <v>253</v>
      </c>
      <c r="U170" s="93" t="s">
        <v>599</v>
      </c>
      <c r="V170" s="93" t="s">
        <v>600</v>
      </c>
      <c r="W170" s="95">
        <v>17460.240000000002</v>
      </c>
      <c r="X170" s="93" t="s">
        <v>612</v>
      </c>
      <c r="Y170" s="93">
        <v>1</v>
      </c>
      <c r="Z170" s="93"/>
      <c r="AA170" s="93"/>
    </row>
    <row r="171" spans="2:27">
      <c r="B171" s="10" t="str">
        <f t="shared" si="16"/>
        <v>Garrett &amp; Associates</v>
      </c>
      <c r="C171" s="10" t="str">
        <f>INDEX('Vendor Dedupe'!F:F,MATCH(B171,'Vendor Dedupe'!B:B,0))</f>
        <v>Garrett &amp; Associates</v>
      </c>
      <c r="D171" s="10" t="str">
        <f t="shared" si="17"/>
        <v>Sweet Dairy Whey Stock</v>
      </c>
      <c r="E171" s="10" t="str">
        <f t="shared" si="18"/>
        <v>Inventory - Raw Goods</v>
      </c>
      <c r="F171" s="111">
        <f t="shared" si="19"/>
        <v>38838.44</v>
      </c>
      <c r="G171" s="101">
        <f t="shared" si="20"/>
        <v>44686</v>
      </c>
      <c r="H171" s="10" t="str">
        <f>INDEX('Vendor Map'!D:D,MATCH(C171,'Vendor Map'!B:B,0))</f>
        <v>DAIRY</v>
      </c>
      <c r="I171" s="10"/>
      <c r="J171" s="10" t="str">
        <f>INDEX(Categories!B:B,MATCH(K171,Categories!C:C,0))</f>
        <v>COGS - FOODS</v>
      </c>
      <c r="K171" s="10" t="str">
        <f t="shared" si="21"/>
        <v>DAIRY</v>
      </c>
      <c r="L171" s="102"/>
      <c r="M171" s="112"/>
      <c r="N171" s="93" t="str">
        <f t="shared" si="15"/>
        <v>Garrett &amp; Associates-12557-IN-97808-PO-0000029384-38838.44-44686-Sweet Dairy Whey Stock</v>
      </c>
      <c r="O171" s="93">
        <v>97808</v>
      </c>
      <c r="P171" s="94">
        <v>44686</v>
      </c>
      <c r="Q171" s="93" t="s">
        <v>613</v>
      </c>
      <c r="R171" s="93" t="s">
        <v>614</v>
      </c>
      <c r="S171" s="93" t="s">
        <v>252</v>
      </c>
      <c r="T171" s="93" t="s">
        <v>253</v>
      </c>
      <c r="U171" s="93" t="s">
        <v>271</v>
      </c>
      <c r="V171" s="93" t="s">
        <v>272</v>
      </c>
      <c r="W171" s="95">
        <v>38838.44</v>
      </c>
      <c r="X171" s="93" t="s">
        <v>615</v>
      </c>
      <c r="Y171" s="93">
        <v>1</v>
      </c>
      <c r="Z171" s="93"/>
      <c r="AA171" s="93"/>
    </row>
    <row r="172" spans="2:27">
      <c r="B172" s="10" t="str">
        <f t="shared" si="16"/>
        <v>Honeyville Grain Inc.</v>
      </c>
      <c r="C172" s="10" t="str">
        <f>INDEX('Vendor Dedupe'!F:F,MATCH(B172,'Vendor Dedupe'!B:B,0))</f>
        <v>Honeyville Grain Inc.</v>
      </c>
      <c r="D172" s="10" t="str">
        <f t="shared" si="17"/>
        <v>Rice Flour</v>
      </c>
      <c r="E172" s="10" t="str">
        <f t="shared" si="18"/>
        <v>Inventory - Raw Goods</v>
      </c>
      <c r="F172" s="111">
        <f t="shared" si="19"/>
        <v>4591.92</v>
      </c>
      <c r="G172" s="101">
        <f t="shared" si="20"/>
        <v>44686</v>
      </c>
      <c r="H172" s="10" t="str">
        <f>INDEX('Vendor Map'!D:D,MATCH(C172,'Vendor Map'!B:B,0))</f>
        <v>RICE</v>
      </c>
      <c r="I172" s="10"/>
      <c r="J172" s="10" t="str">
        <f>INDEX(Categories!B:B,MATCH(K172,Categories!C:C,0))</f>
        <v>COGS - FOODS</v>
      </c>
      <c r="K172" s="10" t="str">
        <f t="shared" si="21"/>
        <v>RICE</v>
      </c>
      <c r="L172" s="102"/>
      <c r="M172" s="112"/>
      <c r="N172" s="93" t="str">
        <f t="shared" si="15"/>
        <v>Honeyville Grain Inc.-2367102-IN-IN-97816-PO-0000030022-4591.92-44686-Rice Flour</v>
      </c>
      <c r="O172" s="93">
        <v>97816</v>
      </c>
      <c r="P172" s="94">
        <v>44686</v>
      </c>
      <c r="Q172" s="93" t="s">
        <v>616</v>
      </c>
      <c r="R172" s="93" t="s">
        <v>617</v>
      </c>
      <c r="S172" s="93" t="s">
        <v>252</v>
      </c>
      <c r="T172" s="93" t="s">
        <v>253</v>
      </c>
      <c r="U172" s="93" t="s">
        <v>618</v>
      </c>
      <c r="V172" s="93" t="s">
        <v>619</v>
      </c>
      <c r="W172" s="95">
        <v>4591.92</v>
      </c>
      <c r="X172" s="93" t="s">
        <v>620</v>
      </c>
      <c r="Y172" s="93">
        <v>1</v>
      </c>
      <c r="Z172" s="93"/>
      <c r="AA172" s="93"/>
    </row>
    <row r="173" spans="2:27">
      <c r="B173" s="10" t="str">
        <f t="shared" si="16"/>
        <v>Meldrum Scale Company Inc</v>
      </c>
      <c r="C173" s="10" t="str">
        <f>INDEX('Vendor Dedupe'!F:F,MATCH(B173,'Vendor Dedupe'!B:B,0))</f>
        <v>Meldrum Scale Company Inc</v>
      </c>
      <c r="D173" s="10" t="str">
        <f t="shared" si="17"/>
        <v>Testing - Product</v>
      </c>
      <c r="E173" s="10" t="str">
        <f t="shared" si="18"/>
        <v>Testing - Product</v>
      </c>
      <c r="F173" s="111">
        <f t="shared" si="19"/>
        <v>615.51</v>
      </c>
      <c r="G173" s="101">
        <f t="shared" si="20"/>
        <v>44686</v>
      </c>
      <c r="H173" s="10" t="str">
        <f>INDEX('Vendor Map'!D:D,MATCH(C173,'Vendor Map'!B:B,0))</f>
        <v>Unmapped</v>
      </c>
      <c r="I173" s="10"/>
      <c r="J173" s="10" t="str">
        <f>INDEX(Categories!B:B,MATCH(K173,Categories!C:C,0))</f>
        <v>Unaddressable</v>
      </c>
      <c r="K173" s="10" t="str">
        <f t="shared" si="21"/>
        <v>Unmapped</v>
      </c>
      <c r="L173" s="102"/>
      <c r="M173" s="112"/>
      <c r="N173" s="93" t="str">
        <f t="shared" si="15"/>
        <v>Meldrum Scale Company Inc-65183-IN-100844--615.51-44686-Testing - Product</v>
      </c>
      <c r="O173" s="93">
        <v>100844</v>
      </c>
      <c r="P173" s="94">
        <v>44686</v>
      </c>
      <c r="Q173" s="93" t="s">
        <v>621</v>
      </c>
      <c r="R173" s="93" t="s">
        <v>622</v>
      </c>
      <c r="S173" s="93" t="s">
        <v>623</v>
      </c>
      <c r="T173" s="93" t="s">
        <v>622</v>
      </c>
      <c r="U173" s="93" t="s">
        <v>624</v>
      </c>
      <c r="V173" s="93" t="s">
        <v>625</v>
      </c>
      <c r="W173" s="95">
        <v>615.51</v>
      </c>
      <c r="X173" s="93"/>
      <c r="Y173" s="93"/>
      <c r="Z173" s="93"/>
      <c r="AA173" s="93"/>
    </row>
    <row r="174" spans="2:27">
      <c r="B174" s="10" t="str">
        <f t="shared" si="16"/>
        <v>Michael Foods, Inc.</v>
      </c>
      <c r="C174" s="10" t="str">
        <f>INDEX('Vendor Dedupe'!F:F,MATCH(B174,'Vendor Dedupe'!B:B,0))</f>
        <v>Michael Foods, Inc.</v>
      </c>
      <c r="D174" s="10" t="str">
        <f t="shared" si="17"/>
        <v>Spray Dried Egg Whites 46025-40208-00</v>
      </c>
      <c r="E174" s="10" t="str">
        <f t="shared" si="18"/>
        <v>Inventory - Raw Goods</v>
      </c>
      <c r="F174" s="111">
        <f t="shared" si="19"/>
        <v>13603.95</v>
      </c>
      <c r="G174" s="101">
        <f t="shared" si="20"/>
        <v>44686</v>
      </c>
      <c r="H174" s="10" t="str">
        <f>INDEX('Vendor Map'!D:D,MATCH(C174,'Vendor Map'!B:B,0))</f>
        <v>Unmapped</v>
      </c>
      <c r="I174" s="10"/>
      <c r="J174" s="10" t="str">
        <f>INDEX(Categories!B:B,MATCH(K174,Categories!C:C,0))</f>
        <v>Unaddressable</v>
      </c>
      <c r="K174" s="10" t="str">
        <f t="shared" si="21"/>
        <v>Unmapped</v>
      </c>
      <c r="L174" s="102"/>
      <c r="M174" s="112"/>
      <c r="N174" s="93" t="str">
        <f t="shared" si="15"/>
        <v>Michael Foods, Inc.-96974715-IN-98598-PO-0000030037-13603.95-44686-Spray Dried Egg Whites 46025-40208-00</v>
      </c>
      <c r="O174" s="93">
        <v>98598</v>
      </c>
      <c r="P174" s="94">
        <v>44686</v>
      </c>
      <c r="Q174" s="93" t="s">
        <v>626</v>
      </c>
      <c r="R174" s="93" t="s">
        <v>627</v>
      </c>
      <c r="S174" s="93" t="s">
        <v>252</v>
      </c>
      <c r="T174" s="93" t="s">
        <v>253</v>
      </c>
      <c r="U174" s="93" t="s">
        <v>628</v>
      </c>
      <c r="V174" s="93" t="s">
        <v>629</v>
      </c>
      <c r="W174" s="95">
        <v>13603.95</v>
      </c>
      <c r="X174" s="93" t="s">
        <v>630</v>
      </c>
      <c r="Y174" s="93">
        <v>1</v>
      </c>
      <c r="Z174" s="93"/>
      <c r="AA174" s="93"/>
    </row>
    <row r="175" spans="2:27">
      <c r="B175" s="10" t="str">
        <f t="shared" si="16"/>
        <v>Nmt Llc</v>
      </c>
      <c r="C175" s="10" t="str">
        <f>INDEX('Vendor Dedupe'!F:F,MATCH(B175,'Vendor Dedupe'!B:B,0))</f>
        <v>Nmt Llc</v>
      </c>
      <c r="D175" s="10" t="str">
        <f t="shared" si="17"/>
        <v>Equip Lease - Warehouse</v>
      </c>
      <c r="E175" s="10" t="str">
        <f t="shared" si="18"/>
        <v>Equip Lease - Warehouse</v>
      </c>
      <c r="F175" s="111">
        <f t="shared" si="19"/>
        <v>4320.78</v>
      </c>
      <c r="G175" s="101">
        <f t="shared" si="20"/>
        <v>44686</v>
      </c>
      <c r="H175" s="10" t="str">
        <f>INDEX('Vendor Map'!D:D,MATCH(C175,'Vendor Map'!B:B,0))</f>
        <v>Advisory &amp; Management Consulting</v>
      </c>
      <c r="I175" s="10"/>
      <c r="J175" s="10" t="str">
        <f>INDEX(Categories!B:B,MATCH(K175,Categories!C:C,0))</f>
        <v>Professional Services</v>
      </c>
      <c r="K175" s="10" t="str">
        <f t="shared" si="21"/>
        <v>Advisory &amp; Management Consulting</v>
      </c>
      <c r="L175" s="102"/>
      <c r="M175" s="112"/>
      <c r="N175" s="93" t="str">
        <f t="shared" si="15"/>
        <v>Nmt Llc-1000521-IN-97725--4320.78-44686-Equip Lease - Warehouse</v>
      </c>
      <c r="O175" s="93">
        <v>97725</v>
      </c>
      <c r="P175" s="94">
        <v>44686</v>
      </c>
      <c r="Q175" s="93" t="s">
        <v>631</v>
      </c>
      <c r="R175" s="93" t="s">
        <v>281</v>
      </c>
      <c r="S175" s="93" t="s">
        <v>282</v>
      </c>
      <c r="T175" s="93" t="s">
        <v>281</v>
      </c>
      <c r="U175" s="93" t="s">
        <v>632</v>
      </c>
      <c r="V175" s="93" t="s">
        <v>633</v>
      </c>
      <c r="W175" s="95">
        <v>4320.78</v>
      </c>
      <c r="X175" s="93"/>
      <c r="Y175" s="93"/>
      <c r="Z175" s="93"/>
      <c r="AA175" s="93"/>
    </row>
    <row r="176" spans="2:27">
      <c r="B176" s="10" t="str">
        <f t="shared" si="16"/>
        <v>Pacific Bridge Advisors</v>
      </c>
      <c r="C176" s="10" t="str">
        <f>INDEX('Vendor Dedupe'!F:F,MATCH(B176,'Vendor Dedupe'!B:B,0))</f>
        <v>Pacific Bridge Advisors</v>
      </c>
      <c r="D176" s="10" t="str">
        <f t="shared" si="17"/>
        <v>Prof Services-Corp</v>
      </c>
      <c r="E176" s="10" t="str">
        <f t="shared" si="18"/>
        <v>Prof Services-Corp</v>
      </c>
      <c r="F176" s="111">
        <f t="shared" si="19"/>
        <v>5000</v>
      </c>
      <c r="G176" s="101">
        <f t="shared" si="20"/>
        <v>44686</v>
      </c>
      <c r="H176" s="10" t="str">
        <f>INDEX('Vendor Map'!D:D,MATCH(C176,'Vendor Map'!B:B,0))</f>
        <v>Advisory &amp; Management Consulting</v>
      </c>
      <c r="I176" s="10"/>
      <c r="J176" s="10" t="str">
        <f>INDEX(Categories!B:B,MATCH(K176,Categories!C:C,0))</f>
        <v>Professional Services</v>
      </c>
      <c r="K176" s="10" t="str">
        <f t="shared" si="21"/>
        <v>Advisory &amp; Management Consulting</v>
      </c>
      <c r="L176" s="102"/>
      <c r="M176" s="112"/>
      <c r="N176" s="93" t="str">
        <f t="shared" si="15"/>
        <v>Pacific Bridge Advisors-3080-IN-97728--5000-44686-Prof Services-Corp</v>
      </c>
      <c r="O176" s="93">
        <v>97728</v>
      </c>
      <c r="P176" s="94">
        <v>44686</v>
      </c>
      <c r="Q176" s="93" t="s">
        <v>634</v>
      </c>
      <c r="R176" s="93" t="s">
        <v>290</v>
      </c>
      <c r="S176" s="93" t="s">
        <v>291</v>
      </c>
      <c r="T176" s="93" t="s">
        <v>290</v>
      </c>
      <c r="U176" s="93" t="s">
        <v>445</v>
      </c>
      <c r="V176" s="93" t="s">
        <v>446</v>
      </c>
      <c r="W176" s="95">
        <v>5000</v>
      </c>
      <c r="X176" s="93"/>
      <c r="Y176" s="93"/>
      <c r="Z176" s="93"/>
      <c r="AA176" s="93"/>
    </row>
    <row r="177" spans="2:27">
      <c r="B177" s="10" t="str">
        <f t="shared" si="16"/>
        <v>Pacific Bridge Advisors</v>
      </c>
      <c r="C177" s="10" t="str">
        <f>INDEX('Vendor Dedupe'!F:F,MATCH(B177,'Vendor Dedupe'!B:B,0))</f>
        <v>Pacific Bridge Advisors</v>
      </c>
      <c r="D177" s="10" t="str">
        <f t="shared" si="17"/>
        <v>12cc Scoop 4" for OptiGreens</v>
      </c>
      <c r="E177" s="10" t="str">
        <f t="shared" si="18"/>
        <v>Inventory - Raw Goods</v>
      </c>
      <c r="F177" s="111">
        <f t="shared" si="19"/>
        <v>6609.2</v>
      </c>
      <c r="G177" s="101">
        <f t="shared" si="20"/>
        <v>44686</v>
      </c>
      <c r="H177" s="10" t="str">
        <f>INDEX('Vendor Map'!D:D,MATCH(C177,'Vendor Map'!B:B,0))</f>
        <v>Advisory &amp; Management Consulting</v>
      </c>
      <c r="I177" s="10"/>
      <c r="J177" s="10" t="str">
        <f>INDEX(Categories!B:B,MATCH(K177,Categories!C:C,0))</f>
        <v>Professional Services</v>
      </c>
      <c r="K177" s="10" t="str">
        <f t="shared" si="21"/>
        <v>Advisory &amp; Management Consulting</v>
      </c>
      <c r="L177" s="102"/>
      <c r="M177" s="112"/>
      <c r="N177" s="93" t="str">
        <f t="shared" si="15"/>
        <v>Pacific Bridge Advisors-3095-IN-97862-PO-0000029751-6609.2-44686-12cc Scoop 4" for OptiGreens</v>
      </c>
      <c r="O177" s="93">
        <v>97862</v>
      </c>
      <c r="P177" s="94">
        <v>44686</v>
      </c>
      <c r="Q177" s="93" t="s">
        <v>635</v>
      </c>
      <c r="R177" s="93" t="s">
        <v>636</v>
      </c>
      <c r="S177" s="93" t="s">
        <v>252</v>
      </c>
      <c r="T177" s="93" t="s">
        <v>253</v>
      </c>
      <c r="U177" s="93" t="s">
        <v>445</v>
      </c>
      <c r="V177" s="93" t="s">
        <v>446</v>
      </c>
      <c r="W177" s="95">
        <v>6609.2</v>
      </c>
      <c r="X177" s="93" t="s">
        <v>637</v>
      </c>
      <c r="Y177" s="93">
        <v>1</v>
      </c>
      <c r="Z177" s="93"/>
      <c r="AA177" s="93"/>
    </row>
    <row r="178" spans="2:27">
      <c r="B178" s="10" t="str">
        <f t="shared" si="16"/>
        <v>Tricorbraun Industrial</v>
      </c>
      <c r="C178" s="10" t="str">
        <f>INDEX('Vendor Dedupe'!F:F,MATCH(B178,'Vendor Dedupe'!B:B,0))</f>
        <v>Tricorbraun Industrial</v>
      </c>
      <c r="D178" s="10" t="str">
        <f t="shared" si="17"/>
        <v>Can Metal End #10</v>
      </c>
      <c r="E178" s="10" t="str">
        <f t="shared" si="18"/>
        <v>Inventory - Raw Goods</v>
      </c>
      <c r="F178" s="111">
        <f t="shared" si="19"/>
        <v>5586.56</v>
      </c>
      <c r="G178" s="101">
        <f t="shared" si="20"/>
        <v>44686</v>
      </c>
      <c r="H178" s="10" t="str">
        <f>INDEX('Vendor Map'!D:D,MATCH(C178,'Vendor Map'!B:B,0))</f>
        <v>Packaging &amp; Shipping Supplies</v>
      </c>
      <c r="I178" s="10"/>
      <c r="J178" s="10" t="str">
        <f>INDEX(Categories!B:B,MATCH(K178,Categories!C:C,0))</f>
        <v>Packing &amp; Shipping Supplies</v>
      </c>
      <c r="K178" s="10" t="str">
        <f t="shared" si="21"/>
        <v>Packaging &amp; Shipping Supplies</v>
      </c>
      <c r="L178" s="102"/>
      <c r="M178" s="112"/>
      <c r="N178" s="93" t="str">
        <f t="shared" si="15"/>
        <v>Tricorbraun Industrial-3075340-IN-97839-PO-0000029131-5586.56-44686-Can Metal End #10</v>
      </c>
      <c r="O178" s="93">
        <v>97839</v>
      </c>
      <c r="P178" s="94">
        <v>44686</v>
      </c>
      <c r="Q178" s="93" t="s">
        <v>638</v>
      </c>
      <c r="R178" s="93" t="s">
        <v>462</v>
      </c>
      <c r="S178" s="93" t="s">
        <v>252</v>
      </c>
      <c r="T178" s="93" t="s">
        <v>253</v>
      </c>
      <c r="U178" s="93" t="s">
        <v>348</v>
      </c>
      <c r="V178" s="93" t="s">
        <v>349</v>
      </c>
      <c r="W178" s="95">
        <v>5586.56</v>
      </c>
      <c r="X178" s="93" t="s">
        <v>463</v>
      </c>
      <c r="Y178" s="93">
        <v>2</v>
      </c>
      <c r="Z178" s="93"/>
      <c r="AA178" s="93"/>
    </row>
    <row r="179" spans="2:27">
      <c r="B179" s="10" t="str">
        <f t="shared" si="16"/>
        <v>Tricorbraun Industrial</v>
      </c>
      <c r="C179" s="10" t="str">
        <f>INDEX('Vendor Dedupe'!F:F,MATCH(B179,'Vendor Dedupe'!B:B,0))</f>
        <v>Tricorbraun Industrial</v>
      </c>
      <c r="D179" s="10" t="str">
        <f t="shared" si="17"/>
        <v>Can Metal #10</v>
      </c>
      <c r="E179" s="10" t="str">
        <f t="shared" si="18"/>
        <v>Inventory - Raw Goods</v>
      </c>
      <c r="F179" s="111">
        <f t="shared" si="19"/>
        <v>25235.84</v>
      </c>
      <c r="G179" s="101">
        <f t="shared" si="20"/>
        <v>44686</v>
      </c>
      <c r="H179" s="10" t="str">
        <f>INDEX('Vendor Map'!D:D,MATCH(C179,'Vendor Map'!B:B,0))</f>
        <v>Packaging &amp; Shipping Supplies</v>
      </c>
      <c r="I179" s="10"/>
      <c r="J179" s="10" t="str">
        <f>INDEX(Categories!B:B,MATCH(K179,Categories!C:C,0))</f>
        <v>Packing &amp; Shipping Supplies</v>
      </c>
      <c r="K179" s="10" t="str">
        <f t="shared" si="21"/>
        <v>Packaging &amp; Shipping Supplies</v>
      </c>
      <c r="L179" s="102"/>
      <c r="M179" s="112"/>
      <c r="N179" s="93" t="str">
        <f t="shared" si="15"/>
        <v>Tricorbraun Industrial-3075340-IN-97839-PO-0000029131-25235.84-44686-Can Metal #10</v>
      </c>
      <c r="O179" s="93">
        <v>97839</v>
      </c>
      <c r="P179" s="94">
        <v>44686</v>
      </c>
      <c r="Q179" s="93" t="s">
        <v>638</v>
      </c>
      <c r="R179" s="93" t="s">
        <v>464</v>
      </c>
      <c r="S179" s="93" t="s">
        <v>252</v>
      </c>
      <c r="T179" s="93" t="s">
        <v>253</v>
      </c>
      <c r="U179" s="93" t="s">
        <v>348</v>
      </c>
      <c r="V179" s="93" t="s">
        <v>349</v>
      </c>
      <c r="W179" s="95">
        <v>25235.84</v>
      </c>
      <c r="X179" s="93" t="s">
        <v>463</v>
      </c>
      <c r="Y179" s="93">
        <v>1</v>
      </c>
      <c r="Z179" s="93"/>
      <c r="AA179" s="93"/>
    </row>
    <row r="180" spans="2:27">
      <c r="B180" s="10" t="str">
        <f t="shared" si="16"/>
        <v>Tricorbraun Industrial</v>
      </c>
      <c r="C180" s="10" t="str">
        <f>INDEX('Vendor Dedupe'!F:F,MATCH(B180,'Vendor Dedupe'!B:B,0))</f>
        <v>Tricorbraun Industrial</v>
      </c>
      <c r="D180" s="10" t="str">
        <f t="shared" si="17"/>
        <v>Overlid White #10</v>
      </c>
      <c r="E180" s="10" t="str">
        <f t="shared" si="18"/>
        <v>Inventory - Raw Goods</v>
      </c>
      <c r="F180" s="111">
        <f t="shared" si="19"/>
        <v>15811.2</v>
      </c>
      <c r="G180" s="101">
        <f t="shared" si="20"/>
        <v>44686</v>
      </c>
      <c r="H180" s="10" t="str">
        <f>INDEX('Vendor Map'!D:D,MATCH(C180,'Vendor Map'!B:B,0))</f>
        <v>Packaging &amp; Shipping Supplies</v>
      </c>
      <c r="I180" s="10"/>
      <c r="J180" s="10" t="str">
        <f>INDEX(Categories!B:B,MATCH(K180,Categories!C:C,0))</f>
        <v>Packing &amp; Shipping Supplies</v>
      </c>
      <c r="K180" s="10" t="str">
        <f t="shared" si="21"/>
        <v>Packaging &amp; Shipping Supplies</v>
      </c>
      <c r="L180" s="102"/>
      <c r="M180" s="112"/>
      <c r="N180" s="93" t="str">
        <f t="shared" si="15"/>
        <v>Tricorbraun Industrial-3075341-IN-97848-PO-0000029255-15811.2-44686-Overlid White #10</v>
      </c>
      <c r="O180" s="93">
        <v>97848</v>
      </c>
      <c r="P180" s="94">
        <v>44686</v>
      </c>
      <c r="Q180" s="93" t="s">
        <v>639</v>
      </c>
      <c r="R180" s="93" t="s">
        <v>640</v>
      </c>
      <c r="S180" s="93" t="s">
        <v>252</v>
      </c>
      <c r="T180" s="93" t="s">
        <v>253</v>
      </c>
      <c r="U180" s="93" t="s">
        <v>348</v>
      </c>
      <c r="V180" s="93" t="s">
        <v>349</v>
      </c>
      <c r="W180" s="95">
        <v>15811.2</v>
      </c>
      <c r="X180" s="93" t="s">
        <v>641</v>
      </c>
      <c r="Y180" s="93">
        <v>3</v>
      </c>
      <c r="Z180" s="93"/>
      <c r="AA180" s="93"/>
    </row>
    <row r="181" spans="2:27">
      <c r="B181" s="10" t="str">
        <f t="shared" si="16"/>
        <v>Tricorbraun Industrial</v>
      </c>
      <c r="C181" s="10" t="str">
        <f>INDEX('Vendor Dedupe'!F:F,MATCH(B181,'Vendor Dedupe'!B:B,0))</f>
        <v>Tricorbraun Industrial</v>
      </c>
      <c r="D181" s="10" t="str">
        <f t="shared" si="17"/>
        <v>Pail White 4G Square (#70 Mold)</v>
      </c>
      <c r="E181" s="10" t="str">
        <f t="shared" si="18"/>
        <v>Inventory - Finished Goods</v>
      </c>
      <c r="F181" s="111">
        <f t="shared" si="19"/>
        <v>5905.8</v>
      </c>
      <c r="G181" s="101">
        <f t="shared" si="20"/>
        <v>44686</v>
      </c>
      <c r="H181" s="10" t="str">
        <f>INDEX('Vendor Map'!D:D,MATCH(C181,'Vendor Map'!B:B,0))</f>
        <v>Packaging &amp; Shipping Supplies</v>
      </c>
      <c r="I181" s="10"/>
      <c r="J181" s="10" t="str">
        <f>INDEX(Categories!B:B,MATCH(K181,Categories!C:C,0))</f>
        <v>Packing &amp; Shipping Supplies</v>
      </c>
      <c r="K181" s="10" t="str">
        <f t="shared" si="21"/>
        <v>Packaging &amp; Shipping Supplies</v>
      </c>
      <c r="L181" s="102"/>
      <c r="M181" s="112"/>
      <c r="N181" s="93" t="str">
        <f t="shared" si="15"/>
        <v>Tricorbraun Industrial-3075395-IN-97851-PO-0000028837-5905.8-44686-Pail White 4G Square (#70 Mold)</v>
      </c>
      <c r="O181" s="93">
        <v>97851</v>
      </c>
      <c r="P181" s="94">
        <v>44686</v>
      </c>
      <c r="Q181" s="93" t="s">
        <v>642</v>
      </c>
      <c r="R181" s="93" t="s">
        <v>563</v>
      </c>
      <c r="S181" s="93" t="s">
        <v>354</v>
      </c>
      <c r="T181" s="93" t="s">
        <v>355</v>
      </c>
      <c r="U181" s="93" t="s">
        <v>348</v>
      </c>
      <c r="V181" s="93" t="s">
        <v>349</v>
      </c>
      <c r="W181" s="95">
        <v>5905.8</v>
      </c>
      <c r="X181" s="93" t="s">
        <v>643</v>
      </c>
      <c r="Y181" s="93">
        <v>1</v>
      </c>
      <c r="Z181" s="93"/>
      <c r="AA181" s="93"/>
    </row>
    <row r="182" spans="2:27">
      <c r="B182" s="10" t="str">
        <f t="shared" si="16"/>
        <v>Tricorbraun Industrial</v>
      </c>
      <c r="C182" s="10" t="str">
        <f>INDEX('Vendor Dedupe'!F:F,MATCH(B182,'Vendor Dedupe'!B:B,0))</f>
        <v>Tricorbraun Industrial</v>
      </c>
      <c r="D182" s="10" t="str">
        <f t="shared" si="17"/>
        <v>Pail White 4G Square (#70 Mold)</v>
      </c>
      <c r="E182" s="10" t="str">
        <f t="shared" si="18"/>
        <v>Inventory - Finished Goods</v>
      </c>
      <c r="F182" s="111">
        <f t="shared" si="19"/>
        <v>926.4</v>
      </c>
      <c r="G182" s="101">
        <f t="shared" si="20"/>
        <v>44686</v>
      </c>
      <c r="H182" s="10" t="str">
        <f>INDEX('Vendor Map'!D:D,MATCH(C182,'Vendor Map'!B:B,0))</f>
        <v>Packaging &amp; Shipping Supplies</v>
      </c>
      <c r="I182" s="10"/>
      <c r="J182" s="10" t="str">
        <f>INDEX(Categories!B:B,MATCH(K182,Categories!C:C,0))</f>
        <v>Packing &amp; Shipping Supplies</v>
      </c>
      <c r="K182" s="10" t="str">
        <f t="shared" si="21"/>
        <v>Packaging &amp; Shipping Supplies</v>
      </c>
      <c r="L182" s="102"/>
      <c r="M182" s="112"/>
      <c r="N182" s="93" t="str">
        <f t="shared" si="15"/>
        <v>Tricorbraun Industrial-3075396-IN-97841-PO-0000028073-926.4-44686-Pail White 4G Square (#70 Mold)</v>
      </c>
      <c r="O182" s="93">
        <v>97841</v>
      </c>
      <c r="P182" s="94">
        <v>44686</v>
      </c>
      <c r="Q182" s="93" t="s">
        <v>644</v>
      </c>
      <c r="R182" s="93" t="s">
        <v>563</v>
      </c>
      <c r="S182" s="93" t="s">
        <v>354</v>
      </c>
      <c r="T182" s="93" t="s">
        <v>355</v>
      </c>
      <c r="U182" s="93" t="s">
        <v>348</v>
      </c>
      <c r="V182" s="93" t="s">
        <v>349</v>
      </c>
      <c r="W182" s="95">
        <v>926.4</v>
      </c>
      <c r="X182" s="93" t="s">
        <v>645</v>
      </c>
      <c r="Y182" s="93">
        <v>4</v>
      </c>
      <c r="Z182" s="93"/>
      <c r="AA182" s="93"/>
    </row>
    <row r="183" spans="2:27">
      <c r="B183" s="10" t="str">
        <f t="shared" si="16"/>
        <v>Tricorbraun Industrial</v>
      </c>
      <c r="C183" s="10" t="str">
        <f>INDEX('Vendor Dedupe'!F:F,MATCH(B183,'Vendor Dedupe'!B:B,0))</f>
        <v>Tricorbraun Industrial</v>
      </c>
      <c r="D183" s="10" t="str">
        <f t="shared" si="17"/>
        <v>Pail White 4G Square (#70 Mold)</v>
      </c>
      <c r="E183" s="10" t="str">
        <f t="shared" si="18"/>
        <v>Inventory - Finished Goods</v>
      </c>
      <c r="F183" s="111">
        <f t="shared" si="19"/>
        <v>1505.4</v>
      </c>
      <c r="G183" s="101">
        <f t="shared" si="20"/>
        <v>44686</v>
      </c>
      <c r="H183" s="10" t="str">
        <f>INDEX('Vendor Map'!D:D,MATCH(C183,'Vendor Map'!B:B,0))</f>
        <v>Packaging &amp; Shipping Supplies</v>
      </c>
      <c r="I183" s="10"/>
      <c r="J183" s="10" t="str">
        <f>INDEX(Categories!B:B,MATCH(K183,Categories!C:C,0))</f>
        <v>Packing &amp; Shipping Supplies</v>
      </c>
      <c r="K183" s="10" t="str">
        <f t="shared" si="21"/>
        <v>Packaging &amp; Shipping Supplies</v>
      </c>
      <c r="L183" s="102"/>
      <c r="M183" s="112"/>
      <c r="N183" s="93" t="str">
        <f t="shared" si="15"/>
        <v>Tricorbraun Industrial-3075397-IN-97842-PO-0000027346-1505.4-44686-Pail White 4G Square (#70 Mold)</v>
      </c>
      <c r="O183" s="93">
        <v>97842</v>
      </c>
      <c r="P183" s="94">
        <v>44686</v>
      </c>
      <c r="Q183" s="93" t="s">
        <v>646</v>
      </c>
      <c r="R183" s="93" t="s">
        <v>563</v>
      </c>
      <c r="S183" s="93" t="s">
        <v>354</v>
      </c>
      <c r="T183" s="93" t="s">
        <v>355</v>
      </c>
      <c r="U183" s="93" t="s">
        <v>348</v>
      </c>
      <c r="V183" s="93" t="s">
        <v>349</v>
      </c>
      <c r="W183" s="95">
        <v>1505.4</v>
      </c>
      <c r="X183" s="93" t="s">
        <v>647</v>
      </c>
      <c r="Y183" s="93">
        <v>4</v>
      </c>
      <c r="Z183" s="93"/>
      <c r="AA183" s="93"/>
    </row>
    <row r="184" spans="2:27">
      <c r="B184" s="10" t="str">
        <f t="shared" si="16"/>
        <v>Tricorbraun Industrial</v>
      </c>
      <c r="C184" s="10" t="str">
        <f>INDEX('Vendor Dedupe'!F:F,MATCH(B184,'Vendor Dedupe'!B:B,0))</f>
        <v>Tricorbraun Industrial</v>
      </c>
      <c r="D184" s="10" t="str">
        <f t="shared" si="17"/>
        <v>Pail White 4G Square (#70 Mold)</v>
      </c>
      <c r="E184" s="10" t="str">
        <f t="shared" si="18"/>
        <v>Inventory - Finished Goods</v>
      </c>
      <c r="F184" s="111">
        <f t="shared" si="19"/>
        <v>17601.599999999999</v>
      </c>
      <c r="G184" s="101">
        <f t="shared" si="20"/>
        <v>44686</v>
      </c>
      <c r="H184" s="10" t="str">
        <f>INDEX('Vendor Map'!D:D,MATCH(C184,'Vendor Map'!B:B,0))</f>
        <v>Packaging &amp; Shipping Supplies</v>
      </c>
      <c r="I184" s="10"/>
      <c r="J184" s="10" t="str">
        <f>INDEX(Categories!B:B,MATCH(K184,Categories!C:C,0))</f>
        <v>Packing &amp; Shipping Supplies</v>
      </c>
      <c r="K184" s="10" t="str">
        <f t="shared" si="21"/>
        <v>Packaging &amp; Shipping Supplies</v>
      </c>
      <c r="L184" s="102"/>
      <c r="M184" s="112"/>
      <c r="N184" s="93" t="str">
        <f t="shared" si="15"/>
        <v>Tricorbraun Industrial-3075398-IN-97843-PO-0000027941-17601.6-44686-Pail White 4G Square (#70 Mold)</v>
      </c>
      <c r="O184" s="93">
        <v>97843</v>
      </c>
      <c r="P184" s="94">
        <v>44686</v>
      </c>
      <c r="Q184" s="93" t="s">
        <v>648</v>
      </c>
      <c r="R184" s="93" t="s">
        <v>563</v>
      </c>
      <c r="S184" s="93" t="s">
        <v>354</v>
      </c>
      <c r="T184" s="93" t="s">
        <v>355</v>
      </c>
      <c r="U184" s="93" t="s">
        <v>348</v>
      </c>
      <c r="V184" s="93" t="s">
        <v>349</v>
      </c>
      <c r="W184" s="95">
        <v>17601.599999999999</v>
      </c>
      <c r="X184" s="93" t="s">
        <v>564</v>
      </c>
      <c r="Y184" s="93">
        <v>4</v>
      </c>
      <c r="Z184" s="93"/>
      <c r="AA184" s="93"/>
    </row>
    <row r="185" spans="2:27">
      <c r="B185" s="10" t="str">
        <f t="shared" si="16"/>
        <v>Tricorbraun Industrial</v>
      </c>
      <c r="C185" s="10" t="str">
        <f>INDEX('Vendor Dedupe'!F:F,MATCH(B185,'Vendor Dedupe'!B:B,0))</f>
        <v>Tricorbraun Industrial</v>
      </c>
      <c r="D185" s="10" t="str">
        <f t="shared" si="17"/>
        <v>Lid White 4G Square Pail (#70 Mold)</v>
      </c>
      <c r="E185" s="10" t="str">
        <f t="shared" si="18"/>
        <v>Inventory - Finished Goods</v>
      </c>
      <c r="F185" s="111">
        <f t="shared" si="19"/>
        <v>6144</v>
      </c>
      <c r="G185" s="101">
        <f t="shared" si="20"/>
        <v>44686</v>
      </c>
      <c r="H185" s="10" t="str">
        <f>INDEX('Vendor Map'!D:D,MATCH(C185,'Vendor Map'!B:B,0))</f>
        <v>Packaging &amp; Shipping Supplies</v>
      </c>
      <c r="I185" s="10"/>
      <c r="J185" s="10" t="str">
        <f>INDEX(Categories!B:B,MATCH(K185,Categories!C:C,0))</f>
        <v>Packing &amp; Shipping Supplies</v>
      </c>
      <c r="K185" s="10" t="str">
        <f t="shared" si="21"/>
        <v>Packaging &amp; Shipping Supplies</v>
      </c>
      <c r="L185" s="102"/>
      <c r="M185" s="112"/>
      <c r="N185" s="93" t="str">
        <f t="shared" si="15"/>
        <v>Tricorbraun Industrial-3075399-IN-97844-PO-0000029141-6144-44686-Lid White 4G Square Pail (#70 Mold)</v>
      </c>
      <c r="O185" s="93">
        <v>97844</v>
      </c>
      <c r="P185" s="94">
        <v>44686</v>
      </c>
      <c r="Q185" s="93" t="s">
        <v>649</v>
      </c>
      <c r="R185" s="93" t="s">
        <v>650</v>
      </c>
      <c r="S185" s="93" t="s">
        <v>354</v>
      </c>
      <c r="T185" s="93" t="s">
        <v>355</v>
      </c>
      <c r="U185" s="93" t="s">
        <v>348</v>
      </c>
      <c r="V185" s="93" t="s">
        <v>349</v>
      </c>
      <c r="W185" s="95">
        <v>6144</v>
      </c>
      <c r="X185" s="93" t="s">
        <v>651</v>
      </c>
      <c r="Y185" s="93">
        <v>1</v>
      </c>
      <c r="Z185" s="93"/>
      <c r="AA185" s="93"/>
    </row>
    <row r="186" spans="2:27">
      <c r="B186" s="10" t="str">
        <f t="shared" si="16"/>
        <v>Tricorbraun Industrial</v>
      </c>
      <c r="C186" s="10" t="str">
        <f>INDEX('Vendor Dedupe'!F:F,MATCH(B186,'Vendor Dedupe'!B:B,0))</f>
        <v>Tricorbraun Industrial</v>
      </c>
      <c r="D186" s="10" t="str">
        <f t="shared" si="17"/>
        <v>Lid Red 4G Square Pail (#70 Mold)</v>
      </c>
      <c r="E186" s="10" t="str">
        <f t="shared" si="18"/>
        <v>Inventory - Raw Goods</v>
      </c>
      <c r="F186" s="111">
        <f t="shared" si="19"/>
        <v>7315.2</v>
      </c>
      <c r="G186" s="101">
        <f t="shared" si="20"/>
        <v>44686</v>
      </c>
      <c r="H186" s="10" t="str">
        <f>INDEX('Vendor Map'!D:D,MATCH(C186,'Vendor Map'!B:B,0))</f>
        <v>Packaging &amp; Shipping Supplies</v>
      </c>
      <c r="I186" s="10"/>
      <c r="J186" s="10" t="str">
        <f>INDEX(Categories!B:B,MATCH(K186,Categories!C:C,0))</f>
        <v>Packing &amp; Shipping Supplies</v>
      </c>
      <c r="K186" s="10" t="str">
        <f t="shared" si="21"/>
        <v>Packaging &amp; Shipping Supplies</v>
      </c>
      <c r="L186" s="102"/>
      <c r="M186" s="112"/>
      <c r="N186" s="93" t="str">
        <f t="shared" si="15"/>
        <v>Tricorbraun Industrial-3075399-IN-97844-PO-0000029141-7315.2-44686-Lid Red 4G Square Pail (#70 Mold)</v>
      </c>
      <c r="O186" s="93">
        <v>97844</v>
      </c>
      <c r="P186" s="94">
        <v>44686</v>
      </c>
      <c r="Q186" s="93" t="s">
        <v>649</v>
      </c>
      <c r="R186" s="93" t="s">
        <v>652</v>
      </c>
      <c r="S186" s="93" t="s">
        <v>252</v>
      </c>
      <c r="T186" s="93" t="s">
        <v>253</v>
      </c>
      <c r="U186" s="93" t="s">
        <v>348</v>
      </c>
      <c r="V186" s="93" t="s">
        <v>349</v>
      </c>
      <c r="W186" s="95">
        <v>7315.2</v>
      </c>
      <c r="X186" s="93" t="s">
        <v>651</v>
      </c>
      <c r="Y186" s="93">
        <v>2</v>
      </c>
      <c r="Z186" s="93"/>
      <c r="AA186" s="93"/>
    </row>
    <row r="187" spans="2:27">
      <c r="B187" s="10" t="str">
        <f t="shared" si="16"/>
        <v>Uline</v>
      </c>
      <c r="C187" s="10" t="str">
        <f>INDEX('Vendor Dedupe'!F:F,MATCH(B187,'Vendor Dedupe'!B:B,0))</f>
        <v>Uline</v>
      </c>
      <c r="D187" s="10" t="str">
        <f t="shared" si="17"/>
        <v>Supplies - Production</v>
      </c>
      <c r="E187" s="10" t="str">
        <f t="shared" si="18"/>
        <v>Supplies - Production</v>
      </c>
      <c r="F187" s="111">
        <f t="shared" si="19"/>
        <v>602.23</v>
      </c>
      <c r="G187" s="101">
        <f t="shared" si="20"/>
        <v>44686</v>
      </c>
      <c r="H187" s="10" t="str">
        <f>INDEX('Vendor Map'!D:D,MATCH(C187,'Vendor Map'!B:B,0))</f>
        <v>Packaging &amp; Shipping Supplies</v>
      </c>
      <c r="I187" s="10"/>
      <c r="J187" s="10" t="str">
        <f>INDEX(Categories!B:B,MATCH(K187,Categories!C:C,0))</f>
        <v>Packing &amp; Shipping Supplies</v>
      </c>
      <c r="K187" s="10" t="str">
        <f t="shared" si="21"/>
        <v>Packaging &amp; Shipping Supplies</v>
      </c>
      <c r="L187" s="102"/>
      <c r="M187" s="112"/>
      <c r="N187" s="93" t="str">
        <f t="shared" si="15"/>
        <v>Uline-148553543-IN-98088--602.23-44686-Supplies - Production</v>
      </c>
      <c r="O187" s="93">
        <v>98088</v>
      </c>
      <c r="P187" s="94">
        <v>44686</v>
      </c>
      <c r="Q187" s="93" t="s">
        <v>653</v>
      </c>
      <c r="R187" s="93" t="s">
        <v>418</v>
      </c>
      <c r="S187" s="93" t="s">
        <v>417</v>
      </c>
      <c r="T187" s="93" t="s">
        <v>418</v>
      </c>
      <c r="U187" s="93" t="s">
        <v>566</v>
      </c>
      <c r="V187" s="93" t="s">
        <v>566</v>
      </c>
      <c r="W187" s="95">
        <v>602.23</v>
      </c>
      <c r="X187" s="93"/>
      <c r="Y187" s="93"/>
      <c r="Z187" s="93"/>
      <c r="AA187" s="93"/>
    </row>
    <row r="188" spans="2:27">
      <c r="B188" s="10" t="str">
        <f t="shared" si="16"/>
        <v>Uline</v>
      </c>
      <c r="C188" s="10" t="str">
        <f>INDEX('Vendor Dedupe'!F:F,MATCH(B188,'Vendor Dedupe'!B:B,0))</f>
        <v>Uline</v>
      </c>
      <c r="D188" s="10" t="str">
        <f t="shared" si="17"/>
        <v>Supplies - Warehouse</v>
      </c>
      <c r="E188" s="10" t="str">
        <f t="shared" si="18"/>
        <v>Supplies - Warehouse</v>
      </c>
      <c r="F188" s="111">
        <f t="shared" si="19"/>
        <v>561.5</v>
      </c>
      <c r="G188" s="101">
        <f t="shared" si="20"/>
        <v>44686</v>
      </c>
      <c r="H188" s="10" t="str">
        <f>INDEX('Vendor Map'!D:D,MATCH(C188,'Vendor Map'!B:B,0))</f>
        <v>Packaging &amp; Shipping Supplies</v>
      </c>
      <c r="I188" s="10"/>
      <c r="J188" s="10" t="str">
        <f>INDEX(Categories!B:B,MATCH(K188,Categories!C:C,0))</f>
        <v>Packing &amp; Shipping Supplies</v>
      </c>
      <c r="K188" s="10" t="str">
        <f t="shared" si="21"/>
        <v>Packaging &amp; Shipping Supplies</v>
      </c>
      <c r="L188" s="102"/>
      <c r="M188" s="112"/>
      <c r="N188" s="93" t="str">
        <f t="shared" si="15"/>
        <v>Uline-148582270-IN-98087--561.5-44686-Supplies - Warehouse</v>
      </c>
      <c r="O188" s="93">
        <v>98087</v>
      </c>
      <c r="P188" s="94">
        <v>44686</v>
      </c>
      <c r="Q188" s="93" t="s">
        <v>654</v>
      </c>
      <c r="R188" s="93" t="s">
        <v>191</v>
      </c>
      <c r="S188" s="93" t="s">
        <v>188</v>
      </c>
      <c r="T188" s="93" t="s">
        <v>191</v>
      </c>
      <c r="U188" s="93" t="s">
        <v>566</v>
      </c>
      <c r="V188" s="93" t="s">
        <v>566</v>
      </c>
      <c r="W188" s="95">
        <v>561.5</v>
      </c>
      <c r="X188" s="93"/>
      <c r="Y188" s="93"/>
      <c r="Z188" s="93"/>
      <c r="AA188" s="93"/>
    </row>
    <row r="189" spans="2:27">
      <c r="B189" s="10" t="str">
        <f t="shared" si="16"/>
        <v>Ara-C Llc</v>
      </c>
      <c r="C189" s="10" t="str">
        <f>INDEX('Vendor Dedupe'!F:F,MATCH(B189,'Vendor Dedupe'!B:B,0))</f>
        <v>Ara-C Llc</v>
      </c>
      <c r="D189" s="10" t="str">
        <f t="shared" si="17"/>
        <v>Building Lease - Prod</v>
      </c>
      <c r="E189" s="10" t="str">
        <f t="shared" si="18"/>
        <v>Building Lease - Prod</v>
      </c>
      <c r="F189" s="111">
        <f t="shared" si="19"/>
        <v>17010.89</v>
      </c>
      <c r="G189" s="101">
        <f t="shared" si="20"/>
        <v>44687</v>
      </c>
      <c r="H189" s="10" t="str">
        <f>INDEX('Vendor Map'!D:D,MATCH(C189,'Vendor Map'!B:B,0))</f>
        <v>Facility / Property Rent</v>
      </c>
      <c r="I189" s="10"/>
      <c r="J189" s="10" t="str">
        <f>INDEX(Categories!B:B,MATCH(K189,Categories!C:C,0))</f>
        <v>Real Estate &amp; Facilities</v>
      </c>
      <c r="K189" s="10" t="str">
        <f t="shared" si="21"/>
        <v>Facility / Property Rent</v>
      </c>
      <c r="L189" s="102"/>
      <c r="M189" s="112"/>
      <c r="N189" s="93" t="str">
        <f t="shared" si="15"/>
        <v>Ara-C Llc-050622 RENT A-IN-97975--17010.89-44687-Building Lease - Prod</v>
      </c>
      <c r="O189" s="93">
        <v>97975</v>
      </c>
      <c r="P189" s="94">
        <v>44687</v>
      </c>
      <c r="Q189" s="93" t="s">
        <v>655</v>
      </c>
      <c r="R189" s="93" t="s">
        <v>202</v>
      </c>
      <c r="S189" s="93" t="s">
        <v>203</v>
      </c>
      <c r="T189" s="93" t="s">
        <v>202</v>
      </c>
      <c r="U189" s="93" t="s">
        <v>656</v>
      </c>
      <c r="V189" s="93" t="s">
        <v>657</v>
      </c>
      <c r="W189" s="95">
        <v>17010.89</v>
      </c>
      <c r="X189" s="93"/>
      <c r="Y189" s="93"/>
      <c r="Z189" s="93"/>
      <c r="AA189" s="93"/>
    </row>
    <row r="190" spans="2:27">
      <c r="B190" s="10" t="str">
        <f t="shared" si="16"/>
        <v>Arrive Logistics</v>
      </c>
      <c r="C190" s="10" t="str">
        <f>INDEX('Vendor Dedupe'!F:F,MATCH(B190,'Vendor Dedupe'!B:B,0))</f>
        <v>Arrive Logistics</v>
      </c>
      <c r="D190" s="10" t="str">
        <f t="shared" si="17"/>
        <v>Freight In</v>
      </c>
      <c r="E190" s="10" t="str">
        <f t="shared" si="18"/>
        <v>Freight In</v>
      </c>
      <c r="F190" s="111">
        <f t="shared" si="19"/>
        <v>682</v>
      </c>
      <c r="G190" s="101">
        <f t="shared" si="20"/>
        <v>44687</v>
      </c>
      <c r="H190" s="10" t="str">
        <f>INDEX('Vendor Map'!D:D,MATCH(C190,'Vendor Map'!B:B,0))</f>
        <v>LTL/FTL</v>
      </c>
      <c r="I190" s="10"/>
      <c r="J190" s="10" t="str">
        <f>INDEX(Categories!B:B,MATCH(K190,Categories!C:C,0))</f>
        <v>Transportation &amp; Logistics</v>
      </c>
      <c r="K190" s="10" t="str">
        <f t="shared" si="21"/>
        <v>LTL/FTL</v>
      </c>
      <c r="L190" s="102"/>
      <c r="M190" s="112"/>
      <c r="N190" s="93" t="str">
        <f t="shared" si="15"/>
        <v>Arrive Logistics-2782501-IN-97899--682-44687-Freight In</v>
      </c>
      <c r="O190" s="93">
        <v>97899</v>
      </c>
      <c r="P190" s="94">
        <v>44687</v>
      </c>
      <c r="Q190" s="93" t="s">
        <v>658</v>
      </c>
      <c r="R190" s="93" t="s">
        <v>247</v>
      </c>
      <c r="S190" s="93" t="s">
        <v>246</v>
      </c>
      <c r="T190" s="93" t="s">
        <v>247</v>
      </c>
      <c r="U190" s="93" t="s">
        <v>248</v>
      </c>
      <c r="V190" s="93" t="s">
        <v>249</v>
      </c>
      <c r="W190" s="95">
        <v>682</v>
      </c>
      <c r="X190" s="93"/>
      <c r="Y190" s="93"/>
      <c r="Z190" s="93"/>
      <c r="AA190" s="93"/>
    </row>
    <row r="191" spans="2:27">
      <c r="B191" s="10" t="str">
        <f t="shared" si="16"/>
        <v>Arrive Logistics</v>
      </c>
      <c r="C191" s="10" t="str">
        <f>INDEX('Vendor Dedupe'!F:F,MATCH(B191,'Vendor Dedupe'!B:B,0))</f>
        <v>Arrive Logistics</v>
      </c>
      <c r="D191" s="10" t="str">
        <f t="shared" si="17"/>
        <v>PO# 28669</v>
      </c>
      <c r="E191" s="10" t="str">
        <f t="shared" si="18"/>
        <v>Freight In</v>
      </c>
      <c r="F191" s="111">
        <f t="shared" si="19"/>
        <v>500</v>
      </c>
      <c r="G191" s="101">
        <f t="shared" si="20"/>
        <v>44687</v>
      </c>
      <c r="H191" s="10" t="str">
        <f>INDEX('Vendor Map'!D:D,MATCH(C191,'Vendor Map'!B:B,0))</f>
        <v>LTL/FTL</v>
      </c>
      <c r="I191" s="10"/>
      <c r="J191" s="10" t="str">
        <f>INDEX(Categories!B:B,MATCH(K191,Categories!C:C,0))</f>
        <v>Transportation &amp; Logistics</v>
      </c>
      <c r="K191" s="10" t="str">
        <f t="shared" si="21"/>
        <v>LTL/FTL</v>
      </c>
      <c r="L191" s="102"/>
      <c r="M191" s="112"/>
      <c r="N191" s="93" t="str">
        <f t="shared" si="15"/>
        <v>Arrive Logistics-2786203-IN-97902--500-44687-PO# 28669</v>
      </c>
      <c r="O191" s="93">
        <v>97902</v>
      </c>
      <c r="P191" s="94">
        <v>44687</v>
      </c>
      <c r="Q191" s="93" t="s">
        <v>659</v>
      </c>
      <c r="R191" s="93" t="s">
        <v>660</v>
      </c>
      <c r="S191" s="93" t="s">
        <v>246</v>
      </c>
      <c r="T191" s="93" t="s">
        <v>247</v>
      </c>
      <c r="U191" s="93" t="s">
        <v>248</v>
      </c>
      <c r="V191" s="93" t="s">
        <v>249</v>
      </c>
      <c r="W191" s="95">
        <v>500</v>
      </c>
      <c r="X191" s="93"/>
      <c r="Y191" s="93"/>
      <c r="Z191" s="93"/>
      <c r="AA191" s="93"/>
    </row>
    <row r="192" spans="2:27">
      <c r="B192" s="10" t="str">
        <f t="shared" si="16"/>
        <v>Arrive Logistics</v>
      </c>
      <c r="C192" s="10" t="str">
        <f>INDEX('Vendor Dedupe'!F:F,MATCH(B192,'Vendor Dedupe'!B:B,0))</f>
        <v>Arrive Logistics</v>
      </c>
      <c r="D192" s="10" t="str">
        <f t="shared" si="17"/>
        <v>PO# 29189</v>
      </c>
      <c r="E192" s="10" t="str">
        <f t="shared" si="18"/>
        <v>Freight In</v>
      </c>
      <c r="F192" s="111">
        <f t="shared" si="19"/>
        <v>1250</v>
      </c>
      <c r="G192" s="101">
        <f t="shared" si="20"/>
        <v>44687</v>
      </c>
      <c r="H192" s="10" t="str">
        <f>INDEX('Vendor Map'!D:D,MATCH(C192,'Vendor Map'!B:B,0))</f>
        <v>LTL/FTL</v>
      </c>
      <c r="I192" s="10"/>
      <c r="J192" s="10" t="str">
        <f>INDEX(Categories!B:B,MATCH(K192,Categories!C:C,0))</f>
        <v>Transportation &amp; Logistics</v>
      </c>
      <c r="K192" s="10" t="str">
        <f t="shared" si="21"/>
        <v>LTL/FTL</v>
      </c>
      <c r="L192" s="102"/>
      <c r="M192" s="112"/>
      <c r="N192" s="93" t="str">
        <f t="shared" si="15"/>
        <v>Arrive Logistics-2831272-IN-97882--1250-44687-PO# 29189</v>
      </c>
      <c r="O192" s="93">
        <v>97882</v>
      </c>
      <c r="P192" s="94">
        <v>44687</v>
      </c>
      <c r="Q192" s="93" t="s">
        <v>661</v>
      </c>
      <c r="R192" s="93" t="s">
        <v>662</v>
      </c>
      <c r="S192" s="93" t="s">
        <v>246</v>
      </c>
      <c r="T192" s="93" t="s">
        <v>247</v>
      </c>
      <c r="U192" s="93" t="s">
        <v>248</v>
      </c>
      <c r="V192" s="93" t="s">
        <v>249</v>
      </c>
      <c r="W192" s="95">
        <v>1250</v>
      </c>
      <c r="X192" s="93"/>
      <c r="Y192" s="93"/>
      <c r="Z192" s="93"/>
      <c r="AA192" s="93"/>
    </row>
    <row r="193" spans="2:27">
      <c r="B193" s="10" t="str">
        <f t="shared" si="16"/>
        <v>Arrive Logistics</v>
      </c>
      <c r="C193" s="10" t="str">
        <f>INDEX('Vendor Dedupe'!F:F,MATCH(B193,'Vendor Dedupe'!B:B,0))</f>
        <v>Arrive Logistics</v>
      </c>
      <c r="D193" s="10" t="str">
        <f t="shared" si="17"/>
        <v>PO# 29361</v>
      </c>
      <c r="E193" s="10" t="str">
        <f t="shared" si="18"/>
        <v>Freight In</v>
      </c>
      <c r="F193" s="111">
        <f t="shared" si="19"/>
        <v>1250</v>
      </c>
      <c r="G193" s="101">
        <f t="shared" si="20"/>
        <v>44687</v>
      </c>
      <c r="H193" s="10" t="str">
        <f>INDEX('Vendor Map'!D:D,MATCH(C193,'Vendor Map'!B:B,0))</f>
        <v>LTL/FTL</v>
      </c>
      <c r="I193" s="10"/>
      <c r="J193" s="10" t="str">
        <f>INDEX(Categories!B:B,MATCH(K193,Categories!C:C,0))</f>
        <v>Transportation &amp; Logistics</v>
      </c>
      <c r="K193" s="10" t="str">
        <f t="shared" si="21"/>
        <v>LTL/FTL</v>
      </c>
      <c r="L193" s="102"/>
      <c r="M193" s="112"/>
      <c r="N193" s="93" t="str">
        <f t="shared" si="15"/>
        <v>Arrive Logistics-2832668-IN-97883--1250-44687-PO# 29361</v>
      </c>
      <c r="O193" s="93">
        <v>97883</v>
      </c>
      <c r="P193" s="94">
        <v>44687</v>
      </c>
      <c r="Q193" s="93" t="s">
        <v>663</v>
      </c>
      <c r="R193" s="93" t="s">
        <v>664</v>
      </c>
      <c r="S193" s="93" t="s">
        <v>246</v>
      </c>
      <c r="T193" s="93" t="s">
        <v>247</v>
      </c>
      <c r="U193" s="93" t="s">
        <v>248</v>
      </c>
      <c r="V193" s="93" t="s">
        <v>249</v>
      </c>
      <c r="W193" s="95">
        <v>1250</v>
      </c>
      <c r="X193" s="93"/>
      <c r="Y193" s="93"/>
      <c r="Z193" s="93"/>
      <c r="AA193" s="93"/>
    </row>
    <row r="194" spans="2:27">
      <c r="B194" s="10" t="str">
        <f t="shared" si="16"/>
        <v>Arrive Logistics</v>
      </c>
      <c r="C194" s="10" t="str">
        <f>INDEX('Vendor Dedupe'!F:F,MATCH(B194,'Vendor Dedupe'!B:B,0))</f>
        <v>Arrive Logistics</v>
      </c>
      <c r="D194" s="10" t="str">
        <f t="shared" si="17"/>
        <v>PO# 29400</v>
      </c>
      <c r="E194" s="10" t="str">
        <f t="shared" si="18"/>
        <v>Freight In</v>
      </c>
      <c r="F194" s="111">
        <f t="shared" si="19"/>
        <v>1200</v>
      </c>
      <c r="G194" s="101">
        <f t="shared" si="20"/>
        <v>44687</v>
      </c>
      <c r="H194" s="10" t="str">
        <f>INDEX('Vendor Map'!D:D,MATCH(C194,'Vendor Map'!B:B,0))</f>
        <v>LTL/FTL</v>
      </c>
      <c r="I194" s="10"/>
      <c r="J194" s="10" t="str">
        <f>INDEX(Categories!B:B,MATCH(K194,Categories!C:C,0))</f>
        <v>Transportation &amp; Logistics</v>
      </c>
      <c r="K194" s="10" t="str">
        <f t="shared" si="21"/>
        <v>LTL/FTL</v>
      </c>
      <c r="L194" s="102"/>
      <c r="M194" s="112"/>
      <c r="N194" s="93" t="str">
        <f t="shared" si="15"/>
        <v>Arrive Logistics-2838699-IN-97903--1200-44687-PO# 29400</v>
      </c>
      <c r="O194" s="93">
        <v>97903</v>
      </c>
      <c r="P194" s="94">
        <v>44687</v>
      </c>
      <c r="Q194" s="93" t="s">
        <v>665</v>
      </c>
      <c r="R194" s="93" t="s">
        <v>666</v>
      </c>
      <c r="S194" s="93" t="s">
        <v>246</v>
      </c>
      <c r="T194" s="93" t="s">
        <v>247</v>
      </c>
      <c r="U194" s="93" t="s">
        <v>248</v>
      </c>
      <c r="V194" s="93" t="s">
        <v>249</v>
      </c>
      <c r="W194" s="95">
        <v>1200</v>
      </c>
      <c r="X194" s="93"/>
      <c r="Y194" s="93"/>
      <c r="Z194" s="93"/>
      <c r="AA194" s="93"/>
    </row>
    <row r="195" spans="2:27">
      <c r="B195" s="10" t="str">
        <f t="shared" si="16"/>
        <v>Arrive Logistics</v>
      </c>
      <c r="C195" s="10" t="str">
        <f>INDEX('Vendor Dedupe'!F:F,MATCH(B195,'Vendor Dedupe'!B:B,0))</f>
        <v>Arrive Logistics</v>
      </c>
      <c r="D195" s="10" t="str">
        <f t="shared" si="17"/>
        <v>PO# 28415</v>
      </c>
      <c r="E195" s="10" t="str">
        <f t="shared" si="18"/>
        <v>Freight In</v>
      </c>
      <c r="F195" s="111">
        <f t="shared" si="19"/>
        <v>1500</v>
      </c>
      <c r="G195" s="101">
        <f t="shared" si="20"/>
        <v>44687</v>
      </c>
      <c r="H195" s="10" t="str">
        <f>INDEX('Vendor Map'!D:D,MATCH(C195,'Vendor Map'!B:B,0))</f>
        <v>LTL/FTL</v>
      </c>
      <c r="I195" s="10"/>
      <c r="J195" s="10" t="str">
        <f>INDEX(Categories!B:B,MATCH(K195,Categories!C:C,0))</f>
        <v>Transportation &amp; Logistics</v>
      </c>
      <c r="K195" s="10" t="str">
        <f t="shared" si="21"/>
        <v>LTL/FTL</v>
      </c>
      <c r="L195" s="102"/>
      <c r="M195" s="112"/>
      <c r="N195" s="93" t="str">
        <f t="shared" si="15"/>
        <v>Arrive Logistics-2879522-IN-97901--1500-44687-PO# 28415</v>
      </c>
      <c r="O195" s="93">
        <v>97901</v>
      </c>
      <c r="P195" s="94">
        <v>44687</v>
      </c>
      <c r="Q195" s="93" t="s">
        <v>667</v>
      </c>
      <c r="R195" s="93" t="s">
        <v>668</v>
      </c>
      <c r="S195" s="93" t="s">
        <v>246</v>
      </c>
      <c r="T195" s="93" t="s">
        <v>247</v>
      </c>
      <c r="U195" s="93" t="s">
        <v>248</v>
      </c>
      <c r="V195" s="93" t="s">
        <v>249</v>
      </c>
      <c r="W195" s="95">
        <v>1500</v>
      </c>
      <c r="X195" s="93"/>
      <c r="Y195" s="93"/>
      <c r="Z195" s="93"/>
      <c r="AA195" s="93"/>
    </row>
    <row r="196" spans="2:27">
      <c r="B196" s="10" t="str">
        <f t="shared" si="16"/>
        <v>Arrive Logistics</v>
      </c>
      <c r="C196" s="10" t="str">
        <f>INDEX('Vendor Dedupe'!F:F,MATCH(B196,'Vendor Dedupe'!B:B,0))</f>
        <v>Arrive Logistics</v>
      </c>
      <c r="D196" s="10" t="str">
        <f t="shared" si="17"/>
        <v>PO# 28764</v>
      </c>
      <c r="E196" s="10" t="str">
        <f t="shared" si="18"/>
        <v>Freight In</v>
      </c>
      <c r="F196" s="111">
        <f t="shared" si="19"/>
        <v>5000</v>
      </c>
      <c r="G196" s="101">
        <f t="shared" si="20"/>
        <v>44687</v>
      </c>
      <c r="H196" s="10" t="str">
        <f>INDEX('Vendor Map'!D:D,MATCH(C196,'Vendor Map'!B:B,0))</f>
        <v>LTL/FTL</v>
      </c>
      <c r="I196" s="10"/>
      <c r="J196" s="10" t="str">
        <f>INDEX(Categories!B:B,MATCH(K196,Categories!C:C,0))</f>
        <v>Transportation &amp; Logistics</v>
      </c>
      <c r="K196" s="10" t="str">
        <f t="shared" si="21"/>
        <v>LTL/FTL</v>
      </c>
      <c r="L196" s="102"/>
      <c r="M196" s="112"/>
      <c r="N196" s="93" t="str">
        <f t="shared" si="15"/>
        <v>Arrive Logistics-2885342-IN-97887--5000-44687-PO# 28764</v>
      </c>
      <c r="O196" s="93">
        <v>97887</v>
      </c>
      <c r="P196" s="94">
        <v>44687</v>
      </c>
      <c r="Q196" s="93" t="s">
        <v>669</v>
      </c>
      <c r="R196" s="93" t="s">
        <v>670</v>
      </c>
      <c r="S196" s="93" t="s">
        <v>246</v>
      </c>
      <c r="T196" s="93" t="s">
        <v>247</v>
      </c>
      <c r="U196" s="93" t="s">
        <v>248</v>
      </c>
      <c r="V196" s="93" t="s">
        <v>249</v>
      </c>
      <c r="W196" s="95">
        <v>5000</v>
      </c>
      <c r="X196" s="93"/>
      <c r="Y196" s="93"/>
      <c r="Z196" s="93"/>
      <c r="AA196" s="93"/>
    </row>
    <row r="197" spans="2:27">
      <c r="B197" s="10" t="str">
        <f t="shared" si="16"/>
        <v>Arrive Logistics</v>
      </c>
      <c r="C197" s="10" t="str">
        <f>INDEX('Vendor Dedupe'!F:F,MATCH(B197,'Vendor Dedupe'!B:B,0))</f>
        <v>Arrive Logistics</v>
      </c>
      <c r="D197" s="10" t="str">
        <f t="shared" si="17"/>
        <v>PO# 29500</v>
      </c>
      <c r="E197" s="10" t="str">
        <f t="shared" si="18"/>
        <v>Freight In</v>
      </c>
      <c r="F197" s="111">
        <f t="shared" si="19"/>
        <v>5000</v>
      </c>
      <c r="G197" s="101">
        <f t="shared" si="20"/>
        <v>44687</v>
      </c>
      <c r="H197" s="10" t="str">
        <f>INDEX('Vendor Map'!D:D,MATCH(C197,'Vendor Map'!B:B,0))</f>
        <v>LTL/FTL</v>
      </c>
      <c r="I197" s="10"/>
      <c r="J197" s="10" t="str">
        <f>INDEX(Categories!B:B,MATCH(K197,Categories!C:C,0))</f>
        <v>Transportation &amp; Logistics</v>
      </c>
      <c r="K197" s="10" t="str">
        <f t="shared" si="21"/>
        <v>LTL/FTL</v>
      </c>
      <c r="L197" s="102"/>
      <c r="M197" s="112"/>
      <c r="N197" s="93" t="str">
        <f t="shared" si="15"/>
        <v>Arrive Logistics-2885543-IN-97904--5000-44687-PO# 29500</v>
      </c>
      <c r="O197" s="93">
        <v>97904</v>
      </c>
      <c r="P197" s="94">
        <v>44687</v>
      </c>
      <c r="Q197" s="93" t="s">
        <v>671</v>
      </c>
      <c r="R197" s="93" t="s">
        <v>672</v>
      </c>
      <c r="S197" s="93" t="s">
        <v>246</v>
      </c>
      <c r="T197" s="93" t="s">
        <v>247</v>
      </c>
      <c r="U197" s="93" t="s">
        <v>248</v>
      </c>
      <c r="V197" s="93" t="s">
        <v>249</v>
      </c>
      <c r="W197" s="95">
        <v>5000</v>
      </c>
      <c r="X197" s="93"/>
      <c r="Y197" s="93"/>
      <c r="Z197" s="93"/>
      <c r="AA197" s="93"/>
    </row>
    <row r="198" spans="2:27">
      <c r="B198" s="10" t="str">
        <f t="shared" si="16"/>
        <v>Arrive Logistics</v>
      </c>
      <c r="C198" s="10" t="str">
        <f>INDEX('Vendor Dedupe'!F:F,MATCH(B198,'Vendor Dedupe'!B:B,0))</f>
        <v>Arrive Logistics</v>
      </c>
      <c r="D198" s="10" t="str">
        <f t="shared" si="17"/>
        <v>PO# 29342</v>
      </c>
      <c r="E198" s="10" t="str">
        <f t="shared" si="18"/>
        <v>Freight In</v>
      </c>
      <c r="F198" s="111">
        <f t="shared" si="19"/>
        <v>5500</v>
      </c>
      <c r="G198" s="101">
        <f t="shared" si="20"/>
        <v>44687</v>
      </c>
      <c r="H198" s="10" t="str">
        <f>INDEX('Vendor Map'!D:D,MATCH(C198,'Vendor Map'!B:B,0))</f>
        <v>LTL/FTL</v>
      </c>
      <c r="I198" s="10"/>
      <c r="J198" s="10" t="str">
        <f>INDEX(Categories!B:B,MATCH(K198,Categories!C:C,0))</f>
        <v>Transportation &amp; Logistics</v>
      </c>
      <c r="K198" s="10" t="str">
        <f t="shared" si="21"/>
        <v>LTL/FTL</v>
      </c>
      <c r="L198" s="102"/>
      <c r="M198" s="112"/>
      <c r="N198" s="93" t="str">
        <f t="shared" si="15"/>
        <v>Arrive Logistics-2885719-IN-97884--5500-44687-PO# 29342</v>
      </c>
      <c r="O198" s="93">
        <v>97884</v>
      </c>
      <c r="P198" s="94">
        <v>44687</v>
      </c>
      <c r="Q198" s="93" t="s">
        <v>673</v>
      </c>
      <c r="R198" s="93" t="s">
        <v>674</v>
      </c>
      <c r="S198" s="93" t="s">
        <v>246</v>
      </c>
      <c r="T198" s="93" t="s">
        <v>247</v>
      </c>
      <c r="U198" s="93" t="s">
        <v>248</v>
      </c>
      <c r="V198" s="93" t="s">
        <v>249</v>
      </c>
      <c r="W198" s="95">
        <v>5500</v>
      </c>
      <c r="X198" s="93"/>
      <c r="Y198" s="93"/>
      <c r="Z198" s="93"/>
      <c r="AA198" s="93"/>
    </row>
    <row r="199" spans="2:27">
      <c r="B199" s="10" t="str">
        <f t="shared" si="16"/>
        <v>Arrive Logistics</v>
      </c>
      <c r="C199" s="10" t="str">
        <f>INDEX('Vendor Dedupe'!F:F,MATCH(B199,'Vendor Dedupe'!B:B,0))</f>
        <v>Arrive Logistics</v>
      </c>
      <c r="D199" s="10" t="str">
        <f t="shared" si="17"/>
        <v>PO# 28357</v>
      </c>
      <c r="E199" s="10" t="str">
        <f t="shared" si="18"/>
        <v>Freight In</v>
      </c>
      <c r="F199" s="111">
        <f t="shared" si="19"/>
        <v>4750</v>
      </c>
      <c r="G199" s="101">
        <f t="shared" si="20"/>
        <v>44687</v>
      </c>
      <c r="H199" s="10" t="str">
        <f>INDEX('Vendor Map'!D:D,MATCH(C199,'Vendor Map'!B:B,0))</f>
        <v>LTL/FTL</v>
      </c>
      <c r="I199" s="10"/>
      <c r="J199" s="10" t="str">
        <f>INDEX(Categories!B:B,MATCH(K199,Categories!C:C,0))</f>
        <v>Transportation &amp; Logistics</v>
      </c>
      <c r="K199" s="10" t="str">
        <f t="shared" si="21"/>
        <v>LTL/FTL</v>
      </c>
      <c r="L199" s="102"/>
      <c r="M199" s="112"/>
      <c r="N199" s="93" t="str">
        <f t="shared" si="15"/>
        <v>Arrive Logistics-2887485-IN-97889--4750-44687-PO# 28357</v>
      </c>
      <c r="O199" s="93">
        <v>97889</v>
      </c>
      <c r="P199" s="94">
        <v>44687</v>
      </c>
      <c r="Q199" s="93" t="s">
        <v>675</v>
      </c>
      <c r="R199" s="93" t="s">
        <v>676</v>
      </c>
      <c r="S199" s="93" t="s">
        <v>246</v>
      </c>
      <c r="T199" s="93" t="s">
        <v>247</v>
      </c>
      <c r="U199" s="93" t="s">
        <v>248</v>
      </c>
      <c r="V199" s="93" t="s">
        <v>249</v>
      </c>
      <c r="W199" s="95">
        <v>4750</v>
      </c>
      <c r="X199" s="93"/>
      <c r="Y199" s="93"/>
      <c r="Z199" s="93"/>
      <c r="AA199" s="93"/>
    </row>
    <row r="200" spans="2:27">
      <c r="B200" s="10" t="str">
        <f t="shared" si="16"/>
        <v>Arrive Logistics</v>
      </c>
      <c r="C200" s="10" t="str">
        <f>INDEX('Vendor Dedupe'!F:F,MATCH(B200,'Vendor Dedupe'!B:B,0))</f>
        <v>Arrive Logistics</v>
      </c>
      <c r="D200" s="10" t="str">
        <f t="shared" si="17"/>
        <v>PO# 29190</v>
      </c>
      <c r="E200" s="10" t="str">
        <f t="shared" si="18"/>
        <v>Freight In</v>
      </c>
      <c r="F200" s="111">
        <f t="shared" si="19"/>
        <v>1500</v>
      </c>
      <c r="G200" s="101">
        <f t="shared" si="20"/>
        <v>44687</v>
      </c>
      <c r="H200" s="10" t="str">
        <f>INDEX('Vendor Map'!D:D,MATCH(C200,'Vendor Map'!B:B,0))</f>
        <v>LTL/FTL</v>
      </c>
      <c r="I200" s="10"/>
      <c r="J200" s="10" t="str">
        <f>INDEX(Categories!B:B,MATCH(K200,Categories!C:C,0))</f>
        <v>Transportation &amp; Logistics</v>
      </c>
      <c r="K200" s="10" t="str">
        <f t="shared" si="21"/>
        <v>LTL/FTL</v>
      </c>
      <c r="L200" s="102"/>
      <c r="M200" s="112"/>
      <c r="N200" s="93" t="str">
        <f t="shared" ref="N200:N263" si="22">CONCATENATE(U200,"-",Q200,"-",O200,"-",X200,"-",W200,"-",P200,"-",R200)</f>
        <v>Arrive Logistics-2888491-IN-97888--1500-44687-PO# 29190</v>
      </c>
      <c r="O200" s="93">
        <v>97888</v>
      </c>
      <c r="P200" s="94">
        <v>44687</v>
      </c>
      <c r="Q200" s="93" t="s">
        <v>677</v>
      </c>
      <c r="R200" s="93" t="s">
        <v>678</v>
      </c>
      <c r="S200" s="93" t="s">
        <v>246</v>
      </c>
      <c r="T200" s="93" t="s">
        <v>247</v>
      </c>
      <c r="U200" s="93" t="s">
        <v>248</v>
      </c>
      <c r="V200" s="93" t="s">
        <v>249</v>
      </c>
      <c r="W200" s="95">
        <v>1500</v>
      </c>
      <c r="X200" s="93"/>
      <c r="Y200" s="93"/>
      <c r="Z200" s="93"/>
      <c r="AA200" s="93"/>
    </row>
    <row r="201" spans="2:27">
      <c r="B201" s="10" t="str">
        <f t="shared" ref="B201:B264" si="23">U201</f>
        <v>Barcode Labeling Systems</v>
      </c>
      <c r="C201" s="10" t="str">
        <f>INDEX('Vendor Dedupe'!F:F,MATCH(B201,'Vendor Dedupe'!B:B,0))</f>
        <v>Barcode Labeling Systems</v>
      </c>
      <c r="D201" s="10" t="str">
        <f t="shared" ref="D201:D264" si="24">R201</f>
        <v>Label 4x5 BlankWhite 8 Rls -Cs</v>
      </c>
      <c r="E201" s="10" t="str">
        <f t="shared" ref="E201:E264" si="25">T201</f>
        <v>Supplies - Warehouse</v>
      </c>
      <c r="F201" s="111">
        <f t="shared" ref="F201:F264" si="26">W201</f>
        <v>1764</v>
      </c>
      <c r="G201" s="101">
        <f t="shared" ref="G201:G264" si="27">P201</f>
        <v>44687</v>
      </c>
      <c r="H201" s="10" t="str">
        <f>INDEX('Vendor Map'!D:D,MATCH(C201,'Vendor Map'!B:B,0))</f>
        <v>Barcode Readers</v>
      </c>
      <c r="I201" s="10"/>
      <c r="J201" s="10" t="str">
        <f>INDEX(Categories!B:B,MATCH(K201,Categories!C:C,0))</f>
        <v>Technology</v>
      </c>
      <c r="K201" s="10" t="str">
        <f t="shared" si="21"/>
        <v>Barcode Readers</v>
      </c>
      <c r="L201" s="102"/>
      <c r="M201" s="112"/>
      <c r="N201" s="93" t="str">
        <f t="shared" si="22"/>
        <v>Barcode Labeling Systems-66044-IN-97774-PO-0000029398-1764-44687-Label 4x5 BlankWhite 8 Rls -Cs</v>
      </c>
      <c r="O201" s="93">
        <v>97774</v>
      </c>
      <c r="P201" s="94">
        <v>44687</v>
      </c>
      <c r="Q201" s="93" t="s">
        <v>679</v>
      </c>
      <c r="R201" s="93" t="s">
        <v>680</v>
      </c>
      <c r="S201" s="93" t="s">
        <v>188</v>
      </c>
      <c r="T201" s="93" t="s">
        <v>191</v>
      </c>
      <c r="U201" s="93" t="s">
        <v>254</v>
      </c>
      <c r="V201" s="93" t="s">
        <v>255</v>
      </c>
      <c r="W201" s="95">
        <v>1764</v>
      </c>
      <c r="X201" s="93" t="s">
        <v>681</v>
      </c>
      <c r="Y201" s="93">
        <v>1</v>
      </c>
      <c r="Z201" s="93"/>
      <c r="AA201" s="93"/>
    </row>
    <row r="202" spans="2:27">
      <c r="B202" s="10" t="str">
        <f t="shared" si="23"/>
        <v>Brady Industries, Llc</v>
      </c>
      <c r="C202" s="10" t="str">
        <f>INDEX('Vendor Dedupe'!F:F,MATCH(B202,'Vendor Dedupe'!B:B,0))</f>
        <v>Brady Industries, Llc</v>
      </c>
      <c r="D202" s="10" t="str">
        <f t="shared" si="24"/>
        <v>Sanitation, Janitorial &amp; Cleaning</v>
      </c>
      <c r="E202" s="10" t="str">
        <f t="shared" si="25"/>
        <v>Sanitation, Janitorial &amp; Cleaning</v>
      </c>
      <c r="F202" s="111">
        <f t="shared" si="26"/>
        <v>1097.3599999999999</v>
      </c>
      <c r="G202" s="101">
        <f t="shared" si="27"/>
        <v>44687</v>
      </c>
      <c r="H202" s="10" t="str">
        <f>INDEX('Vendor Map'!D:D,MATCH(C202,'Vendor Map'!B:B,0))</f>
        <v>Janitorial Supplies</v>
      </c>
      <c r="I202" s="10"/>
      <c r="J202" s="10" t="str">
        <f>INDEX(Categories!B:B,MATCH(K202,Categories!C:C,0))</f>
        <v>Real Estate &amp; Facilities</v>
      </c>
      <c r="K202" s="10" t="str">
        <f t="shared" si="21"/>
        <v>Janitorial Supplies</v>
      </c>
      <c r="L202" s="102"/>
      <c r="M202" s="112"/>
      <c r="N202" s="93" t="str">
        <f t="shared" si="22"/>
        <v>Brady Industries, Llc-7323218-IN-97911--1097.36-44687-Sanitation, Janitorial &amp; Cleaning</v>
      </c>
      <c r="O202" s="93">
        <v>97911</v>
      </c>
      <c r="P202" s="94">
        <v>44687</v>
      </c>
      <c r="Q202" s="93" t="s">
        <v>682</v>
      </c>
      <c r="R202" s="93" t="s">
        <v>375</v>
      </c>
      <c r="S202" s="93" t="s">
        <v>376</v>
      </c>
      <c r="T202" s="93" t="s">
        <v>375</v>
      </c>
      <c r="U202" s="93" t="s">
        <v>377</v>
      </c>
      <c r="V202" s="93" t="s">
        <v>378</v>
      </c>
      <c r="W202" s="95">
        <v>1097.3599999999999</v>
      </c>
      <c r="X202" s="93"/>
      <c r="Y202" s="93"/>
      <c r="Z202" s="93"/>
      <c r="AA202" s="93"/>
    </row>
    <row r="203" spans="2:27">
      <c r="B203" s="10" t="str">
        <f t="shared" si="23"/>
        <v>Brady Industries, Llc</v>
      </c>
      <c r="C203" s="10" t="str">
        <f>INDEX('Vendor Dedupe'!F:F,MATCH(B203,'Vendor Dedupe'!B:B,0))</f>
        <v>Brady Industries, Llc</v>
      </c>
      <c r="D203" s="10" t="str">
        <f t="shared" si="24"/>
        <v>Sanitation, Janitorial &amp; Cleaning</v>
      </c>
      <c r="E203" s="10" t="str">
        <f t="shared" si="25"/>
        <v>Sanitation, Janitorial &amp; Cleaning</v>
      </c>
      <c r="F203" s="111">
        <f t="shared" si="26"/>
        <v>68.349999999999994</v>
      </c>
      <c r="G203" s="101">
        <f t="shared" si="27"/>
        <v>44687</v>
      </c>
      <c r="H203" s="10" t="str">
        <f>INDEX('Vendor Map'!D:D,MATCH(C203,'Vendor Map'!B:B,0))</f>
        <v>Janitorial Supplies</v>
      </c>
      <c r="I203" s="10"/>
      <c r="J203" s="10" t="str">
        <f>INDEX(Categories!B:B,MATCH(K203,Categories!C:C,0))</f>
        <v>Real Estate &amp; Facilities</v>
      </c>
      <c r="K203" s="10" t="str">
        <f t="shared" si="21"/>
        <v>Janitorial Supplies</v>
      </c>
      <c r="L203" s="102"/>
      <c r="M203" s="112"/>
      <c r="N203" s="93" t="str">
        <f t="shared" si="22"/>
        <v>Brady Industries, Llc-7323286-IN-97909--68.35-44687-Sanitation, Janitorial &amp; Cleaning</v>
      </c>
      <c r="O203" s="93">
        <v>97909</v>
      </c>
      <c r="P203" s="94">
        <v>44687</v>
      </c>
      <c r="Q203" s="93" t="s">
        <v>683</v>
      </c>
      <c r="R203" s="93" t="s">
        <v>375</v>
      </c>
      <c r="S203" s="93" t="s">
        <v>376</v>
      </c>
      <c r="T203" s="93" t="s">
        <v>375</v>
      </c>
      <c r="U203" s="93" t="s">
        <v>377</v>
      </c>
      <c r="V203" s="93" t="s">
        <v>378</v>
      </c>
      <c r="W203" s="95">
        <v>68.349999999999994</v>
      </c>
      <c r="X203" s="93"/>
      <c r="Y203" s="93"/>
      <c r="Z203" s="93"/>
      <c r="AA203" s="93"/>
    </row>
    <row r="204" spans="2:27">
      <c r="B204" s="10" t="str">
        <f t="shared" si="23"/>
        <v>California Packaging</v>
      </c>
      <c r="C204" s="10" t="str">
        <f>INDEX('Vendor Dedupe'!F:F,MATCH(B204,'Vendor Dedupe'!B:B,0))</f>
        <v>California Packaging</v>
      </c>
      <c r="D204" s="10" t="str">
        <f t="shared" si="24"/>
        <v>Box 2.1G Square Pail</v>
      </c>
      <c r="E204" s="10" t="str">
        <f t="shared" si="25"/>
        <v>Inventory - Raw Goods</v>
      </c>
      <c r="F204" s="111">
        <f t="shared" si="26"/>
        <v>10011.280000000001</v>
      </c>
      <c r="G204" s="101">
        <f t="shared" si="27"/>
        <v>44687</v>
      </c>
      <c r="H204" s="10" t="str">
        <f>INDEX('Vendor Map'!D:D,MATCH(C204,'Vendor Map'!B:B,0))</f>
        <v>Packaging &amp; Shipping Supplies</v>
      </c>
      <c r="I204" s="10"/>
      <c r="J204" s="10" t="str">
        <f>INDEX(Categories!B:B,MATCH(K204,Categories!C:C,0))</f>
        <v>Packing &amp; Shipping Supplies</v>
      </c>
      <c r="K204" s="10" t="str">
        <f t="shared" si="21"/>
        <v>Packaging &amp; Shipping Supplies</v>
      </c>
      <c r="L204" s="102"/>
      <c r="M204" s="112"/>
      <c r="N204" s="93" t="str">
        <f t="shared" si="22"/>
        <v>California Packaging-3280699-IN-97789-PO-0000029744-10011.28-44687-Box 2.1G Square Pail</v>
      </c>
      <c r="O204" s="93">
        <v>97789</v>
      </c>
      <c r="P204" s="94">
        <v>44687</v>
      </c>
      <c r="Q204" s="93" t="s">
        <v>684</v>
      </c>
      <c r="R204" s="93" t="s">
        <v>493</v>
      </c>
      <c r="S204" s="93" t="s">
        <v>252</v>
      </c>
      <c r="T204" s="93" t="s">
        <v>253</v>
      </c>
      <c r="U204" s="93" t="s">
        <v>261</v>
      </c>
      <c r="V204" s="93" t="s">
        <v>262</v>
      </c>
      <c r="W204" s="95">
        <v>10011.280000000001</v>
      </c>
      <c r="X204" s="93" t="s">
        <v>263</v>
      </c>
      <c r="Y204" s="93">
        <v>6</v>
      </c>
      <c r="Z204" s="93"/>
      <c r="AA204" s="93"/>
    </row>
    <row r="205" spans="2:27">
      <c r="B205" s="10" t="str">
        <f t="shared" si="23"/>
        <v>California Packaging</v>
      </c>
      <c r="C205" s="10" t="str">
        <f>INDEX('Vendor Dedupe'!F:F,MATCH(B205,'Vendor Dedupe'!B:B,0))</f>
        <v>California Packaging</v>
      </c>
      <c r="D205" s="10" t="str">
        <f t="shared" si="24"/>
        <v>1-week Pouch master case (12.5 x 18 x 14</v>
      </c>
      <c r="E205" s="10" t="str">
        <f t="shared" si="25"/>
        <v>Inventory - Raw Goods</v>
      </c>
      <c r="F205" s="111">
        <f t="shared" si="26"/>
        <v>1470.38</v>
      </c>
      <c r="G205" s="101">
        <f t="shared" si="27"/>
        <v>44687</v>
      </c>
      <c r="H205" s="10" t="str">
        <f>INDEX('Vendor Map'!D:D,MATCH(C205,'Vendor Map'!B:B,0))</f>
        <v>Packaging &amp; Shipping Supplies</v>
      </c>
      <c r="I205" s="10"/>
      <c r="J205" s="10" t="str">
        <f>INDEX(Categories!B:B,MATCH(K205,Categories!C:C,0))</f>
        <v>Packing &amp; Shipping Supplies</v>
      </c>
      <c r="K205" s="10" t="str">
        <f t="shared" si="21"/>
        <v>Packaging &amp; Shipping Supplies</v>
      </c>
      <c r="L205" s="102"/>
      <c r="M205" s="112"/>
      <c r="N205" s="93" t="str">
        <f t="shared" si="22"/>
        <v>California Packaging-3280702-IN-97790-PO-0000029744-1470.38-44687-1-week Pouch master case (12.5 x 18 x 14</v>
      </c>
      <c r="O205" s="93">
        <v>97790</v>
      </c>
      <c r="P205" s="94">
        <v>44687</v>
      </c>
      <c r="Q205" s="93" t="s">
        <v>685</v>
      </c>
      <c r="R205" s="93" t="s">
        <v>686</v>
      </c>
      <c r="S205" s="93" t="s">
        <v>252</v>
      </c>
      <c r="T205" s="93" t="s">
        <v>253</v>
      </c>
      <c r="U205" s="93" t="s">
        <v>261</v>
      </c>
      <c r="V205" s="93" t="s">
        <v>262</v>
      </c>
      <c r="W205" s="95">
        <v>1470.38</v>
      </c>
      <c r="X205" s="93" t="s">
        <v>263</v>
      </c>
      <c r="Y205" s="93">
        <v>2</v>
      </c>
      <c r="Z205" s="93"/>
      <c r="AA205" s="93"/>
    </row>
    <row r="206" spans="2:27">
      <c r="B206" s="10" t="str">
        <f t="shared" si="23"/>
        <v>California Packaging</v>
      </c>
      <c r="C206" s="10" t="str">
        <f>INDEX('Vendor Dedupe'!F:F,MATCH(B206,'Vendor Dedupe'!B:B,0))</f>
        <v>California Packaging</v>
      </c>
      <c r="D206" s="10" t="str">
        <f t="shared" si="24"/>
        <v>XD Optigreens Master Shipper Box 15x7x8</v>
      </c>
      <c r="E206" s="10" t="str">
        <f t="shared" si="25"/>
        <v>Inventory - Raw Goods</v>
      </c>
      <c r="F206" s="111">
        <f t="shared" si="26"/>
        <v>6245.12</v>
      </c>
      <c r="G206" s="101">
        <f t="shared" si="27"/>
        <v>44687</v>
      </c>
      <c r="H206" s="10" t="str">
        <f>INDEX('Vendor Map'!D:D,MATCH(C206,'Vendor Map'!B:B,0))</f>
        <v>Packaging &amp; Shipping Supplies</v>
      </c>
      <c r="I206" s="10"/>
      <c r="J206" s="10" t="str">
        <f>INDEX(Categories!B:B,MATCH(K206,Categories!C:C,0))</f>
        <v>Packing &amp; Shipping Supplies</v>
      </c>
      <c r="K206" s="10" t="str">
        <f t="shared" si="21"/>
        <v>Packaging &amp; Shipping Supplies</v>
      </c>
      <c r="L206" s="102"/>
      <c r="M206" s="112"/>
      <c r="N206" s="93" t="str">
        <f t="shared" si="22"/>
        <v>California Packaging-3280703-IN-97787-PO-0000029744-6245.12-44687-XD Optigreens Master Shipper Box 15x7x8</v>
      </c>
      <c r="O206" s="93">
        <v>97787</v>
      </c>
      <c r="P206" s="94">
        <v>44687</v>
      </c>
      <c r="Q206" s="93" t="s">
        <v>687</v>
      </c>
      <c r="R206" s="93" t="s">
        <v>688</v>
      </c>
      <c r="S206" s="93" t="s">
        <v>252</v>
      </c>
      <c r="T206" s="93" t="s">
        <v>253</v>
      </c>
      <c r="U206" s="93" t="s">
        <v>261</v>
      </c>
      <c r="V206" s="93" t="s">
        <v>262</v>
      </c>
      <c r="W206" s="95">
        <v>6245.12</v>
      </c>
      <c r="X206" s="93" t="s">
        <v>263</v>
      </c>
      <c r="Y206" s="93">
        <v>1</v>
      </c>
      <c r="Z206" s="93"/>
      <c r="AA206" s="93"/>
    </row>
    <row r="207" spans="2:27">
      <c r="B207" s="10" t="str">
        <f t="shared" si="23"/>
        <v>California Packaging</v>
      </c>
      <c r="C207" s="10" t="str">
        <f>INDEX('Vendor Dedupe'!F:F,MATCH(B207,'Vendor Dedupe'!B:B,0))</f>
        <v>California Packaging</v>
      </c>
      <c r="D207" s="10" t="str">
        <f t="shared" si="24"/>
        <v>Pouch Kit Master Case</v>
      </c>
      <c r="E207" s="10" t="str">
        <f t="shared" si="25"/>
        <v>Inventory - Raw Goods</v>
      </c>
      <c r="F207" s="111">
        <f t="shared" si="26"/>
        <v>3602.97</v>
      </c>
      <c r="G207" s="101">
        <f t="shared" si="27"/>
        <v>44687</v>
      </c>
      <c r="H207" s="10" t="str">
        <f>INDEX('Vendor Map'!D:D,MATCH(C207,'Vendor Map'!B:B,0))</f>
        <v>Packaging &amp; Shipping Supplies</v>
      </c>
      <c r="I207" s="10"/>
      <c r="J207" s="10" t="str">
        <f>INDEX(Categories!B:B,MATCH(K207,Categories!C:C,0))</f>
        <v>Packing &amp; Shipping Supplies</v>
      </c>
      <c r="K207" s="10" t="str">
        <f t="shared" si="21"/>
        <v>Packaging &amp; Shipping Supplies</v>
      </c>
      <c r="L207" s="102"/>
      <c r="M207" s="112"/>
      <c r="N207" s="93" t="str">
        <f t="shared" si="22"/>
        <v>California Packaging-3280705-IN-97791-PO-0000029744-3602.97-44687-Pouch Kit Master Case</v>
      </c>
      <c r="O207" s="93">
        <v>97791</v>
      </c>
      <c r="P207" s="94">
        <v>44687</v>
      </c>
      <c r="Q207" s="93" t="s">
        <v>689</v>
      </c>
      <c r="R207" s="93" t="s">
        <v>690</v>
      </c>
      <c r="S207" s="93" t="s">
        <v>252</v>
      </c>
      <c r="T207" s="93" t="s">
        <v>253</v>
      </c>
      <c r="U207" s="93" t="s">
        <v>261</v>
      </c>
      <c r="V207" s="93" t="s">
        <v>262</v>
      </c>
      <c r="W207" s="95">
        <v>3602.97</v>
      </c>
      <c r="X207" s="93" t="s">
        <v>263</v>
      </c>
      <c r="Y207" s="93">
        <v>7</v>
      </c>
      <c r="Z207" s="93"/>
      <c r="AA207" s="93"/>
    </row>
    <row r="208" spans="2:27">
      <c r="B208" s="10" t="str">
        <f t="shared" si="23"/>
        <v>California Packaging</v>
      </c>
      <c r="C208" s="10" t="str">
        <f>INDEX('Vendor Dedupe'!F:F,MATCH(B208,'Vendor Dedupe'!B:B,0))</f>
        <v>California Packaging</v>
      </c>
      <c r="D208" s="10" t="str">
        <f t="shared" si="24"/>
        <v>Tray Cap #10 Can 43.5x37.75x4" Lip/DST</v>
      </c>
      <c r="E208" s="10" t="str">
        <f t="shared" si="25"/>
        <v>Inventory - Raw Goods</v>
      </c>
      <c r="F208" s="111">
        <f t="shared" si="26"/>
        <v>13969.16</v>
      </c>
      <c r="G208" s="101">
        <f t="shared" si="27"/>
        <v>44687</v>
      </c>
      <c r="H208" s="10" t="str">
        <f>INDEX('Vendor Map'!D:D,MATCH(C208,'Vendor Map'!B:B,0))</f>
        <v>Packaging &amp; Shipping Supplies</v>
      </c>
      <c r="I208" s="10"/>
      <c r="J208" s="10" t="str">
        <f>INDEX(Categories!B:B,MATCH(K208,Categories!C:C,0))</f>
        <v>Packing &amp; Shipping Supplies</v>
      </c>
      <c r="K208" s="10" t="str">
        <f t="shared" si="21"/>
        <v>Packaging &amp; Shipping Supplies</v>
      </c>
      <c r="L208" s="102"/>
      <c r="M208" s="112"/>
      <c r="N208" s="93" t="str">
        <f t="shared" si="22"/>
        <v>California Packaging-3280706-IN-97788-PO-0000029744-13969.16-44687-Tray Cap #10 Can 43.5x37.75x4" Lip/DST</v>
      </c>
      <c r="O208" s="93">
        <v>97788</v>
      </c>
      <c r="P208" s="94">
        <v>44687</v>
      </c>
      <c r="Q208" s="93" t="s">
        <v>691</v>
      </c>
      <c r="R208" s="93" t="s">
        <v>692</v>
      </c>
      <c r="S208" s="93" t="s">
        <v>252</v>
      </c>
      <c r="T208" s="93" t="s">
        <v>253</v>
      </c>
      <c r="U208" s="93" t="s">
        <v>261</v>
      </c>
      <c r="V208" s="93" t="s">
        <v>262</v>
      </c>
      <c r="W208" s="95">
        <v>13969.16</v>
      </c>
      <c r="X208" s="93" t="s">
        <v>263</v>
      </c>
      <c r="Y208" s="93">
        <v>5</v>
      </c>
      <c r="Z208" s="93"/>
      <c r="AA208" s="93"/>
    </row>
    <row r="209" spans="2:27">
      <c r="B209" s="10" t="str">
        <f t="shared" si="23"/>
        <v>Culinary1St Llc</v>
      </c>
      <c r="C209" s="10" t="str">
        <f>INDEX('Vendor Dedupe'!F:F,MATCH(B209,'Vendor Dedupe'!B:B,0))</f>
        <v>Culinary1St Llc</v>
      </c>
      <c r="D209" s="10" t="str">
        <f t="shared" si="24"/>
        <v>Marketing - Adv-AF Non Taxable</v>
      </c>
      <c r="E209" s="10" t="str">
        <f t="shared" si="25"/>
        <v>Marketing - Adv-AF Non Taxable</v>
      </c>
      <c r="F209" s="111">
        <f t="shared" si="26"/>
        <v>604.94000000000005</v>
      </c>
      <c r="G209" s="101">
        <f t="shared" si="27"/>
        <v>44687</v>
      </c>
      <c r="H209" s="10" t="str">
        <f>INDEX('Vendor Map'!D:D,MATCH(C209,'Vendor Map'!B:B,0))</f>
        <v>Unmapped</v>
      </c>
      <c r="I209" s="10"/>
      <c r="J209" s="10" t="str">
        <f>INDEX(Categories!B:B,MATCH(K209,Categories!C:C,0))</f>
        <v>Unaddressable</v>
      </c>
      <c r="K209" s="10" t="str">
        <f t="shared" si="21"/>
        <v>Unmapped</v>
      </c>
      <c r="L209" s="102"/>
      <c r="M209" s="112"/>
      <c r="N209" s="93" t="str">
        <f t="shared" si="22"/>
        <v>Culinary1St Llc-131-IN-97919--604.94-44687-Marketing - Adv-AF Non Taxable</v>
      </c>
      <c r="O209" s="93">
        <v>97919</v>
      </c>
      <c r="P209" s="94">
        <v>44687</v>
      </c>
      <c r="Q209" s="93" t="s">
        <v>693</v>
      </c>
      <c r="R209" s="93" t="s">
        <v>694</v>
      </c>
      <c r="S209" s="93" t="s">
        <v>695</v>
      </c>
      <c r="T209" s="93" t="s">
        <v>694</v>
      </c>
      <c r="U209" s="93" t="s">
        <v>696</v>
      </c>
      <c r="V209" s="93" t="s">
        <v>697</v>
      </c>
      <c r="W209" s="95">
        <v>604.94000000000005</v>
      </c>
      <c r="X209" s="93"/>
      <c r="Y209" s="93"/>
      <c r="Z209" s="93"/>
      <c r="AA209" s="93"/>
    </row>
    <row r="210" spans="2:27">
      <c r="B210" s="10" t="str">
        <f t="shared" si="23"/>
        <v>Dakota Growers Pasta Co.</v>
      </c>
      <c r="C210" s="10" t="str">
        <f>INDEX('Vendor Dedupe'!F:F,MATCH(B210,'Vendor Dedupe'!B:B,0))</f>
        <v>Dakota Growers Pasta Co.</v>
      </c>
      <c r="D210" s="10" t="str">
        <f t="shared" si="24"/>
        <v>Pasta Spaghetti Stock</v>
      </c>
      <c r="E210" s="10" t="str">
        <f t="shared" si="25"/>
        <v>Inventory - Raw Goods</v>
      </c>
      <c r="F210" s="111">
        <f t="shared" si="26"/>
        <v>24136.2</v>
      </c>
      <c r="G210" s="101">
        <f t="shared" si="27"/>
        <v>44687</v>
      </c>
      <c r="H210" s="10" t="str">
        <f>INDEX('Vendor Map'!D:D,MATCH(C210,'Vendor Map'!B:B,0))</f>
        <v>PASTA</v>
      </c>
      <c r="I210" s="10"/>
      <c r="J210" s="10" t="str">
        <f>INDEX(Categories!B:B,MATCH(K210,Categories!C:C,0))</f>
        <v>COGS - FOODS</v>
      </c>
      <c r="K210" s="10" t="str">
        <f t="shared" si="21"/>
        <v>PASTA</v>
      </c>
      <c r="L210" s="102"/>
      <c r="M210" s="112"/>
      <c r="N210" s="93" t="str">
        <f t="shared" si="22"/>
        <v>Dakota Growers Pasta Co.-2456292RI-IN-97804-PO-0000029371-24136.2-44687-Pasta Spaghetti Stock</v>
      </c>
      <c r="O210" s="93">
        <v>97804</v>
      </c>
      <c r="P210" s="94">
        <v>44687</v>
      </c>
      <c r="Q210" s="93" t="s">
        <v>698</v>
      </c>
      <c r="R210" s="93" t="s">
        <v>699</v>
      </c>
      <c r="S210" s="93" t="s">
        <v>252</v>
      </c>
      <c r="T210" s="93" t="s">
        <v>253</v>
      </c>
      <c r="U210" s="93" t="s">
        <v>700</v>
      </c>
      <c r="V210" s="93" t="s">
        <v>701</v>
      </c>
      <c r="W210" s="95">
        <v>24136.2</v>
      </c>
      <c r="X210" s="93" t="s">
        <v>702</v>
      </c>
      <c r="Y210" s="93">
        <v>1</v>
      </c>
      <c r="Z210" s="93"/>
      <c r="AA210" s="93"/>
    </row>
    <row r="211" spans="2:27">
      <c r="B211" s="10" t="str">
        <f t="shared" si="23"/>
        <v>Freeze Dry Ingredients</v>
      </c>
      <c r="C211" s="10" t="str">
        <f>INDEX('Vendor Dedupe'!F:F,MATCH(B211,'Vendor Dedupe'!B:B,0))</f>
        <v>Freeze Dry Ingredients</v>
      </c>
      <c r="D211" s="10" t="str">
        <f t="shared" si="24"/>
        <v>Fruit FD Blueberries - Whole Stock</v>
      </c>
      <c r="E211" s="10" t="str">
        <f t="shared" si="25"/>
        <v>Inventory - Raw Goods</v>
      </c>
      <c r="F211" s="111">
        <f t="shared" si="26"/>
        <v>80379</v>
      </c>
      <c r="G211" s="101">
        <f t="shared" si="27"/>
        <v>44687</v>
      </c>
      <c r="H211" s="10" t="str">
        <f>INDEX('Vendor Map'!D:D,MATCH(C211,'Vendor Map'!B:B,0))</f>
        <v>VARIOUS FOODS</v>
      </c>
      <c r="I211" s="10"/>
      <c r="J211" s="10" t="str">
        <f>INDEX(Categories!B:B,MATCH(K211,Categories!C:C,0))</f>
        <v>COGS - FOODS</v>
      </c>
      <c r="K211" s="10" t="str">
        <f t="shared" si="21"/>
        <v>VARIOUS FOODS</v>
      </c>
      <c r="L211" s="102"/>
      <c r="M211" s="112"/>
      <c r="N211" s="93" t="str">
        <f t="shared" si="22"/>
        <v>Freeze Dry Ingredients-PSI-010003-IN-98296-PO-0000030057-80379-44687-Fruit FD Blueberries - Whole Stock</v>
      </c>
      <c r="O211" s="93">
        <v>98296</v>
      </c>
      <c r="P211" s="94">
        <v>44687</v>
      </c>
      <c r="Q211" s="93" t="s">
        <v>703</v>
      </c>
      <c r="R211" s="93" t="s">
        <v>704</v>
      </c>
      <c r="S211" s="93" t="s">
        <v>252</v>
      </c>
      <c r="T211" s="93" t="s">
        <v>253</v>
      </c>
      <c r="U211" s="93" t="s">
        <v>705</v>
      </c>
      <c r="V211" s="93" t="s">
        <v>706</v>
      </c>
      <c r="W211" s="95">
        <v>80379</v>
      </c>
      <c r="X211" s="93" t="s">
        <v>707</v>
      </c>
      <c r="Y211" s="93">
        <v>1</v>
      </c>
      <c r="Z211" s="93"/>
      <c r="AA211" s="93"/>
    </row>
    <row r="212" spans="2:27">
      <c r="B212" s="10" t="str">
        <f t="shared" si="23"/>
        <v>Freeze Dry Ingredients</v>
      </c>
      <c r="C212" s="10" t="str">
        <f>INDEX('Vendor Dedupe'!F:F,MATCH(B212,'Vendor Dedupe'!B:B,0))</f>
        <v>Freeze Dry Ingredients</v>
      </c>
      <c r="D212" s="10" t="str">
        <f t="shared" si="24"/>
        <v>Fruit FD Strawberries Sliced Stock</v>
      </c>
      <c r="E212" s="10" t="str">
        <f t="shared" si="25"/>
        <v>Inventory - Raw Goods</v>
      </c>
      <c r="F212" s="111">
        <f t="shared" si="26"/>
        <v>113771.39</v>
      </c>
      <c r="G212" s="101">
        <f t="shared" si="27"/>
        <v>44687</v>
      </c>
      <c r="H212" s="10" t="str">
        <f>INDEX('Vendor Map'!D:D,MATCH(C212,'Vendor Map'!B:B,0))</f>
        <v>VARIOUS FOODS</v>
      </c>
      <c r="I212" s="10"/>
      <c r="J212" s="10" t="str">
        <f>INDEX(Categories!B:B,MATCH(K212,Categories!C:C,0))</f>
        <v>COGS - FOODS</v>
      </c>
      <c r="K212" s="10" t="str">
        <f t="shared" si="21"/>
        <v>VARIOUS FOODS</v>
      </c>
      <c r="L212" s="102"/>
      <c r="M212" s="112"/>
      <c r="N212" s="93" t="str">
        <f t="shared" si="22"/>
        <v>Freeze Dry Ingredients-PSI-010016-IN-98297-PO-0000026333-113771.39-44687-Fruit FD Strawberries Sliced Stock</v>
      </c>
      <c r="O212" s="93">
        <v>98297</v>
      </c>
      <c r="P212" s="94">
        <v>44687</v>
      </c>
      <c r="Q212" s="93" t="s">
        <v>708</v>
      </c>
      <c r="R212" s="93" t="s">
        <v>709</v>
      </c>
      <c r="S212" s="93" t="s">
        <v>252</v>
      </c>
      <c r="T212" s="93" t="s">
        <v>253</v>
      </c>
      <c r="U212" s="93" t="s">
        <v>705</v>
      </c>
      <c r="V212" s="93" t="s">
        <v>706</v>
      </c>
      <c r="W212" s="95">
        <v>113771.39</v>
      </c>
      <c r="X212" s="93" t="s">
        <v>710</v>
      </c>
      <c r="Y212" s="93">
        <v>2</v>
      </c>
      <c r="Z212" s="93"/>
      <c r="AA212" s="93"/>
    </row>
    <row r="213" spans="2:27">
      <c r="B213" s="10" t="str">
        <f t="shared" si="23"/>
        <v>Gluten Intolerance Group</v>
      </c>
      <c r="C213" s="10" t="str">
        <f>INDEX('Vendor Dedupe'!F:F,MATCH(B213,'Vendor Dedupe'!B:B,0))</f>
        <v>Gluten Intolerance Group</v>
      </c>
      <c r="D213" s="10" t="str">
        <f t="shared" si="24"/>
        <v>Prof Services-Corp</v>
      </c>
      <c r="E213" s="10" t="str">
        <f t="shared" si="25"/>
        <v>Prof Services-Corp</v>
      </c>
      <c r="F213" s="111">
        <f t="shared" si="26"/>
        <v>3000</v>
      </c>
      <c r="G213" s="101">
        <f t="shared" si="27"/>
        <v>44687</v>
      </c>
      <c r="H213" s="10" t="str">
        <f>INDEX('Vendor Map'!D:D,MATCH(C213,'Vendor Map'!B:B,0))</f>
        <v>Unmapped</v>
      </c>
      <c r="I213" s="10"/>
      <c r="J213" s="10" t="str">
        <f>INDEX(Categories!B:B,MATCH(K213,Categories!C:C,0))</f>
        <v>Unaddressable</v>
      </c>
      <c r="K213" s="10" t="str">
        <f t="shared" si="21"/>
        <v>Unmapped</v>
      </c>
      <c r="L213" s="102"/>
      <c r="M213" s="112"/>
      <c r="N213" s="93" t="str">
        <f t="shared" si="22"/>
        <v>Gluten Intolerance Group-22227-IN-97923--3000-44687-Prof Services-Corp</v>
      </c>
      <c r="O213" s="93">
        <v>97923</v>
      </c>
      <c r="P213" s="94">
        <v>44687</v>
      </c>
      <c r="Q213" s="93" t="s">
        <v>711</v>
      </c>
      <c r="R213" s="93" t="s">
        <v>290</v>
      </c>
      <c r="S213" s="93" t="s">
        <v>291</v>
      </c>
      <c r="T213" s="93" t="s">
        <v>290</v>
      </c>
      <c r="U213" s="93" t="s">
        <v>712</v>
      </c>
      <c r="V213" s="93" t="s">
        <v>713</v>
      </c>
      <c r="W213" s="95">
        <v>3000</v>
      </c>
      <c r="X213" s="93"/>
      <c r="Y213" s="93"/>
      <c r="Z213" s="93"/>
      <c r="AA213" s="93"/>
    </row>
    <row r="214" spans="2:27">
      <c r="B214" s="10" t="str">
        <f t="shared" si="23"/>
        <v>Gulf Rice Milling</v>
      </c>
      <c r="C214" s="10" t="str">
        <f>INDEX('Vendor Dedupe'!F:F,MATCH(B214,'Vendor Dedupe'!B:B,0))</f>
        <v>Gulf Rice Milling</v>
      </c>
      <c r="D214" s="10" t="str">
        <f t="shared" si="24"/>
        <v>Rice Parboiled Enriched</v>
      </c>
      <c r="E214" s="10" t="str">
        <f t="shared" si="25"/>
        <v>Inventory - Raw Goods</v>
      </c>
      <c r="F214" s="111">
        <f t="shared" si="26"/>
        <v>12800</v>
      </c>
      <c r="G214" s="101">
        <f t="shared" si="27"/>
        <v>44687</v>
      </c>
      <c r="H214" s="10" t="str">
        <f>INDEX('Vendor Map'!D:D,MATCH(C214,'Vendor Map'!B:B,0))</f>
        <v>RICE</v>
      </c>
      <c r="I214" s="10"/>
      <c r="J214" s="10" t="str">
        <f>INDEX(Categories!B:B,MATCH(K214,Categories!C:C,0))</f>
        <v>COGS - FOODS</v>
      </c>
      <c r="K214" s="10" t="str">
        <f t="shared" si="21"/>
        <v>RICE</v>
      </c>
      <c r="L214" s="102"/>
      <c r="M214" s="112"/>
      <c r="N214" s="93" t="str">
        <f t="shared" si="22"/>
        <v>Gulf Rice Milling-IN0018852-IN-98129-PO-0000029503-12800-44687-Rice Parboiled Enriched</v>
      </c>
      <c r="O214" s="93">
        <v>98129</v>
      </c>
      <c r="P214" s="94">
        <v>44687</v>
      </c>
      <c r="Q214" s="93" t="s">
        <v>714</v>
      </c>
      <c r="R214" s="93" t="s">
        <v>518</v>
      </c>
      <c r="S214" s="93" t="s">
        <v>252</v>
      </c>
      <c r="T214" s="93" t="s">
        <v>253</v>
      </c>
      <c r="U214" s="93" t="s">
        <v>519</v>
      </c>
      <c r="V214" s="93" t="s">
        <v>520</v>
      </c>
      <c r="W214" s="95">
        <v>12800</v>
      </c>
      <c r="X214" s="93" t="s">
        <v>715</v>
      </c>
      <c r="Y214" s="93">
        <v>1</v>
      </c>
      <c r="Z214" s="93"/>
      <c r="AA214" s="93"/>
    </row>
    <row r="215" spans="2:27">
      <c r="B215" s="10" t="str">
        <f t="shared" si="23"/>
        <v>Impak</v>
      </c>
      <c r="C215" s="10" t="str">
        <f>INDEX('Vendor Dedupe'!F:F,MATCH(B215,'Vendor Dedupe'!B:B,0))</f>
        <v>Impak</v>
      </c>
      <c r="D215" s="10" t="str">
        <f t="shared" si="24"/>
        <v>Mylar Liner 12G Tote</v>
      </c>
      <c r="E215" s="10" t="str">
        <f t="shared" si="25"/>
        <v>Inventory - Raw Goods</v>
      </c>
      <c r="F215" s="111">
        <f t="shared" si="26"/>
        <v>7704</v>
      </c>
      <c r="G215" s="101">
        <f t="shared" si="27"/>
        <v>44687</v>
      </c>
      <c r="H215" s="10" t="str">
        <f>INDEX('Vendor Map'!D:D,MATCH(C215,'Vendor Map'!B:B,0))</f>
        <v>Unmapped</v>
      </c>
      <c r="I215" s="10"/>
      <c r="J215" s="10" t="str">
        <f>INDEX(Categories!B:B,MATCH(K215,Categories!C:C,0))</f>
        <v>Unaddressable</v>
      </c>
      <c r="K215" s="10" t="str">
        <f t="shared" si="21"/>
        <v>Unmapped</v>
      </c>
      <c r="L215" s="102"/>
      <c r="M215" s="112"/>
      <c r="N215" s="93" t="str">
        <f t="shared" si="22"/>
        <v>Impak-0145501-IN-IN-98135-PO-0000030140-7704-44687-Mylar Liner 12G Tote</v>
      </c>
      <c r="O215" s="93">
        <v>98135</v>
      </c>
      <c r="P215" s="94">
        <v>44687</v>
      </c>
      <c r="Q215" s="93" t="s">
        <v>716</v>
      </c>
      <c r="R215" s="93" t="s">
        <v>717</v>
      </c>
      <c r="S215" s="93" t="s">
        <v>252</v>
      </c>
      <c r="T215" s="93" t="s">
        <v>253</v>
      </c>
      <c r="U215" s="93" t="s">
        <v>718</v>
      </c>
      <c r="V215" s="93" t="s">
        <v>719</v>
      </c>
      <c r="W215" s="95">
        <v>7704</v>
      </c>
      <c r="X215" s="93" t="s">
        <v>720</v>
      </c>
      <c r="Y215" s="93">
        <v>1</v>
      </c>
      <c r="Z215" s="93"/>
      <c r="AA215" s="93"/>
    </row>
    <row r="216" spans="2:27">
      <c r="B216" s="10" t="str">
        <f t="shared" si="23"/>
        <v>Interstate Billing Service, Inc.</v>
      </c>
      <c r="C216" s="10" t="str">
        <f>INDEX('Vendor Dedupe'!F:F,MATCH(B216,'Vendor Dedupe'!B:B,0))</f>
        <v>Interstate Billing Service, Inc.</v>
      </c>
      <c r="D216" s="10" t="str">
        <f t="shared" si="24"/>
        <v>Equip Lease - Warehouse</v>
      </c>
      <c r="E216" s="10" t="str">
        <f t="shared" si="25"/>
        <v>Equip Lease - Warehouse</v>
      </c>
      <c r="F216" s="111">
        <f t="shared" si="26"/>
        <v>848.77</v>
      </c>
      <c r="G216" s="101">
        <f t="shared" si="27"/>
        <v>44687</v>
      </c>
      <c r="H216" s="10" t="str">
        <f>INDEX('Vendor Map'!D:D,MATCH(C216,'Vendor Map'!B:B,0))</f>
        <v>Collection Services</v>
      </c>
      <c r="I216" s="10"/>
      <c r="J216" s="10" t="str">
        <f>INDEX(Categories!B:B,MATCH(K216,Categories!C:C,0))</f>
        <v>Administrative</v>
      </c>
      <c r="K216" s="10" t="str">
        <f t="shared" si="21"/>
        <v>Collection Services</v>
      </c>
      <c r="L216" s="102"/>
      <c r="M216" s="112"/>
      <c r="N216" s="93" t="str">
        <f t="shared" si="22"/>
        <v>Interstate Billing Service, Inc.-3027604675-IN-97931--848.77-44687-Equip Lease - Warehouse</v>
      </c>
      <c r="O216" s="93">
        <v>97931</v>
      </c>
      <c r="P216" s="94">
        <v>44687</v>
      </c>
      <c r="Q216" s="93" t="s">
        <v>721</v>
      </c>
      <c r="R216" s="93" t="s">
        <v>281</v>
      </c>
      <c r="S216" s="93" t="s">
        <v>282</v>
      </c>
      <c r="T216" s="93" t="s">
        <v>281</v>
      </c>
      <c r="U216" s="93" t="s">
        <v>283</v>
      </c>
      <c r="V216" s="93" t="s">
        <v>284</v>
      </c>
      <c r="W216" s="95">
        <v>848.77</v>
      </c>
      <c r="X216" s="93"/>
      <c r="Y216" s="93"/>
      <c r="Z216" s="93"/>
      <c r="AA216" s="93"/>
    </row>
    <row r="217" spans="2:27">
      <c r="B217" s="10" t="str">
        <f t="shared" si="23"/>
        <v>Interstate Billing Service, Inc.</v>
      </c>
      <c r="C217" s="10" t="str">
        <f>INDEX('Vendor Dedupe'!F:F,MATCH(B217,'Vendor Dedupe'!B:B,0))</f>
        <v>Interstate Billing Service, Inc.</v>
      </c>
      <c r="D217" s="10" t="str">
        <f t="shared" si="24"/>
        <v>Equip Lease - Warehouse</v>
      </c>
      <c r="E217" s="10" t="str">
        <f t="shared" si="25"/>
        <v>Equip Lease - Warehouse</v>
      </c>
      <c r="F217" s="111">
        <f t="shared" si="26"/>
        <v>590.26</v>
      </c>
      <c r="G217" s="101">
        <f t="shared" si="27"/>
        <v>44687</v>
      </c>
      <c r="H217" s="10" t="str">
        <f>INDEX('Vendor Map'!D:D,MATCH(C217,'Vendor Map'!B:B,0))</f>
        <v>Collection Services</v>
      </c>
      <c r="I217" s="10"/>
      <c r="J217" s="10" t="str">
        <f>INDEX(Categories!B:B,MATCH(K217,Categories!C:C,0))</f>
        <v>Administrative</v>
      </c>
      <c r="K217" s="10" t="str">
        <f t="shared" si="21"/>
        <v>Collection Services</v>
      </c>
      <c r="L217" s="102"/>
      <c r="M217" s="112"/>
      <c r="N217" s="93" t="str">
        <f t="shared" si="22"/>
        <v>Interstate Billing Service, Inc.-3027636562-IN-97932--590.26-44687-Equip Lease - Warehouse</v>
      </c>
      <c r="O217" s="93">
        <v>97932</v>
      </c>
      <c r="P217" s="94">
        <v>44687</v>
      </c>
      <c r="Q217" s="93" t="s">
        <v>722</v>
      </c>
      <c r="R217" s="93" t="s">
        <v>281</v>
      </c>
      <c r="S217" s="93" t="s">
        <v>282</v>
      </c>
      <c r="T217" s="93" t="s">
        <v>281</v>
      </c>
      <c r="U217" s="93" t="s">
        <v>283</v>
      </c>
      <c r="V217" s="93" t="s">
        <v>284</v>
      </c>
      <c r="W217" s="95">
        <v>590.26</v>
      </c>
      <c r="X217" s="93"/>
      <c r="Y217" s="93"/>
      <c r="Z217" s="93"/>
      <c r="AA217" s="93"/>
    </row>
    <row r="218" spans="2:27">
      <c r="B218" s="10" t="str">
        <f t="shared" si="23"/>
        <v>Kelley Bean Co., Inc</v>
      </c>
      <c r="C218" s="10" t="str">
        <f>INDEX('Vendor Dedupe'!F:F,MATCH(B218,'Vendor Dedupe'!B:B,0))</f>
        <v>Kelley Bean Co., Inc</v>
      </c>
      <c r="D218" s="10" t="str">
        <f t="shared" si="24"/>
        <v>Beans Pinto</v>
      </c>
      <c r="E218" s="10" t="str">
        <f t="shared" si="25"/>
        <v>Inventory - Raw Goods</v>
      </c>
      <c r="F218" s="111">
        <f t="shared" si="26"/>
        <v>23234.799999999999</v>
      </c>
      <c r="G218" s="101">
        <f t="shared" si="27"/>
        <v>44687</v>
      </c>
      <c r="H218" s="10" t="str">
        <f>INDEX('Vendor Map'!D:D,MATCH(C218,'Vendor Map'!B:B,0))</f>
        <v>LEGUMES</v>
      </c>
      <c r="I218" s="10"/>
      <c r="J218" s="10" t="str">
        <f>INDEX(Categories!B:B,MATCH(K218,Categories!C:C,0))</f>
        <v>COGS - FOODS</v>
      </c>
      <c r="K218" s="10" t="str">
        <f t="shared" si="21"/>
        <v>LEGUMES</v>
      </c>
      <c r="L218" s="102"/>
      <c r="M218" s="112"/>
      <c r="N218" s="93" t="str">
        <f t="shared" si="22"/>
        <v>Kelley Bean Co., Inc-SI30567-IN-98004-PO-0000029653-23234.8-44687-Beans Pinto</v>
      </c>
      <c r="O218" s="93">
        <v>98004</v>
      </c>
      <c r="P218" s="94">
        <v>44687</v>
      </c>
      <c r="Q218" s="93" t="s">
        <v>723</v>
      </c>
      <c r="R218" s="93" t="s">
        <v>724</v>
      </c>
      <c r="S218" s="93" t="s">
        <v>252</v>
      </c>
      <c r="T218" s="93" t="s">
        <v>253</v>
      </c>
      <c r="U218" s="93" t="s">
        <v>540</v>
      </c>
      <c r="V218" s="93" t="s">
        <v>541</v>
      </c>
      <c r="W218" s="95">
        <v>23234.799999999999</v>
      </c>
      <c r="X218" s="93" t="s">
        <v>725</v>
      </c>
      <c r="Y218" s="93">
        <v>1</v>
      </c>
      <c r="Z218" s="93"/>
      <c r="AA218" s="93"/>
    </row>
    <row r="219" spans="2:27">
      <c r="B219" s="10" t="str">
        <f t="shared" si="23"/>
        <v>Pacific Bridge Advisors</v>
      </c>
      <c r="C219" s="10" t="str">
        <f>INDEX('Vendor Dedupe'!F:F,MATCH(B219,'Vendor Dedupe'!B:B,0))</f>
        <v>Pacific Bridge Advisors</v>
      </c>
      <c r="D219" s="10" t="str">
        <f t="shared" si="24"/>
        <v>Unmodified Starch Corn Stock GF</v>
      </c>
      <c r="E219" s="10" t="str">
        <f t="shared" si="25"/>
        <v>Inventory - Raw Goods</v>
      </c>
      <c r="F219" s="111">
        <f t="shared" si="26"/>
        <v>24650</v>
      </c>
      <c r="G219" s="101">
        <f t="shared" si="27"/>
        <v>44687</v>
      </c>
      <c r="H219" s="10" t="str">
        <f>INDEX('Vendor Map'!D:D,MATCH(C219,'Vendor Map'!B:B,0))</f>
        <v>Advisory &amp; Management Consulting</v>
      </c>
      <c r="I219" s="10"/>
      <c r="J219" s="10" t="str">
        <f>INDEX(Categories!B:B,MATCH(K219,Categories!C:C,0))</f>
        <v>Professional Services</v>
      </c>
      <c r="K219" s="10" t="str">
        <f t="shared" si="21"/>
        <v>Advisory &amp; Management Consulting</v>
      </c>
      <c r="L219" s="102"/>
      <c r="M219" s="112"/>
      <c r="N219" s="93" t="str">
        <f t="shared" si="22"/>
        <v>Pacific Bridge Advisors-3106-IN-97838-PO-0000028162-24650-44687-Unmodified Starch Corn Stock GF</v>
      </c>
      <c r="O219" s="93">
        <v>97838</v>
      </c>
      <c r="P219" s="94">
        <v>44687</v>
      </c>
      <c r="Q219" s="93" t="s">
        <v>726</v>
      </c>
      <c r="R219" s="93" t="s">
        <v>727</v>
      </c>
      <c r="S219" s="93" t="s">
        <v>252</v>
      </c>
      <c r="T219" s="93" t="s">
        <v>253</v>
      </c>
      <c r="U219" s="93" t="s">
        <v>445</v>
      </c>
      <c r="V219" s="93" t="s">
        <v>446</v>
      </c>
      <c r="W219" s="95">
        <v>24650</v>
      </c>
      <c r="X219" s="93" t="s">
        <v>728</v>
      </c>
      <c r="Y219" s="93">
        <v>1</v>
      </c>
      <c r="Z219" s="93"/>
      <c r="AA219" s="93"/>
    </row>
    <row r="220" spans="2:27">
      <c r="B220" s="10" t="str">
        <f t="shared" si="23"/>
        <v>Rely-A-Pack Parts Llc</v>
      </c>
      <c r="C220" s="10" t="str">
        <f>INDEX('Vendor Dedupe'!F:F,MATCH(B220,'Vendor Dedupe'!B:B,0))</f>
        <v>Rely-A-Pack Parts Llc</v>
      </c>
      <c r="D220" s="10" t="str">
        <f t="shared" si="24"/>
        <v>Machinery Supplies &amp; Maintenance</v>
      </c>
      <c r="E220" s="10" t="str">
        <f t="shared" si="25"/>
        <v>Machinery Supplies &amp; Maintenance</v>
      </c>
      <c r="F220" s="111">
        <f t="shared" si="26"/>
        <v>298</v>
      </c>
      <c r="G220" s="101">
        <f t="shared" si="27"/>
        <v>44687</v>
      </c>
      <c r="H220" s="10" t="str">
        <f>INDEX('Vendor Map'!D:D,MATCH(C220,'Vendor Map'!B:B,0))</f>
        <v>Unmapped</v>
      </c>
      <c r="I220" s="10"/>
      <c r="J220" s="10" t="str">
        <f>INDEX(Categories!B:B,MATCH(K220,Categories!C:C,0))</f>
        <v>Unaddressable</v>
      </c>
      <c r="K220" s="10" t="str">
        <f t="shared" si="21"/>
        <v>Unmapped</v>
      </c>
      <c r="L220" s="102"/>
      <c r="M220" s="112"/>
      <c r="N220" s="93" t="str">
        <f t="shared" si="22"/>
        <v>Rely-A-Pack Parts Llc-5890-IN-99489--298-44687-Machinery Supplies &amp; Maintenance</v>
      </c>
      <c r="O220" s="93">
        <v>99489</v>
      </c>
      <c r="P220" s="94">
        <v>44687</v>
      </c>
      <c r="Q220" s="93" t="s">
        <v>729</v>
      </c>
      <c r="R220" s="93" t="s">
        <v>389</v>
      </c>
      <c r="S220" s="93" t="s">
        <v>390</v>
      </c>
      <c r="T220" s="93" t="s">
        <v>389</v>
      </c>
      <c r="U220" s="93" t="s">
        <v>730</v>
      </c>
      <c r="V220" s="93" t="s">
        <v>731</v>
      </c>
      <c r="W220" s="95">
        <v>298</v>
      </c>
      <c r="X220" s="93"/>
      <c r="Y220" s="93"/>
      <c r="Z220" s="93"/>
      <c r="AA220" s="93"/>
    </row>
    <row r="221" spans="2:27">
      <c r="B221" s="10" t="str">
        <f t="shared" si="23"/>
        <v>South West Equipment Group, Llc</v>
      </c>
      <c r="C221" s="10" t="str">
        <f>INDEX('Vendor Dedupe'!F:F,MATCH(B221,'Vendor Dedupe'!B:B,0))</f>
        <v>South West Equipment Group, Llc</v>
      </c>
      <c r="D221" s="10" t="str">
        <f t="shared" si="24"/>
        <v>12" Spinner</v>
      </c>
      <c r="E221" s="10" t="str">
        <f t="shared" si="25"/>
        <v>Machinery Supplies &amp; Maintenance</v>
      </c>
      <c r="F221" s="111">
        <f t="shared" si="26"/>
        <v>1934</v>
      </c>
      <c r="G221" s="101">
        <f t="shared" si="27"/>
        <v>44687</v>
      </c>
      <c r="H221" s="10" t="str">
        <f>INDEX('Vendor Map'!D:D,MATCH(C221,'Vendor Map'!B:B,0))</f>
        <v>Food Packing Equipment</v>
      </c>
      <c r="I221" s="10"/>
      <c r="J221" s="10" t="str">
        <f>INDEX(Categories!B:B,MATCH(K221,Categories!C:C,0))</f>
        <v>COGS - EQUIPMENT</v>
      </c>
      <c r="K221" s="10" t="str">
        <f t="shared" si="21"/>
        <v>Food Packing Equipment</v>
      </c>
      <c r="L221" s="102"/>
      <c r="M221" s="112"/>
      <c r="N221" s="93" t="str">
        <f t="shared" si="22"/>
        <v>South West Equipment Group, Llc-040522ES-IN-97871-PO-0000029699-1934-44687-12" Spinner</v>
      </c>
      <c r="O221" s="93">
        <v>97871</v>
      </c>
      <c r="P221" s="94">
        <v>44687</v>
      </c>
      <c r="Q221" s="93" t="s">
        <v>732</v>
      </c>
      <c r="R221" s="93" t="s">
        <v>733</v>
      </c>
      <c r="S221" s="93" t="s">
        <v>390</v>
      </c>
      <c r="T221" s="93" t="s">
        <v>389</v>
      </c>
      <c r="U221" s="93" t="s">
        <v>734</v>
      </c>
      <c r="V221" s="93" t="s">
        <v>735</v>
      </c>
      <c r="W221" s="95">
        <v>1934</v>
      </c>
      <c r="X221" s="93" t="s">
        <v>736</v>
      </c>
      <c r="Y221" s="93">
        <v>1</v>
      </c>
      <c r="Z221" s="93"/>
      <c r="AA221" s="93"/>
    </row>
    <row r="222" spans="2:27">
      <c r="B222" s="10" t="str">
        <f t="shared" si="23"/>
        <v>Sunbelt Rentals Inc</v>
      </c>
      <c r="C222" s="10" t="str">
        <f>INDEX('Vendor Dedupe'!F:F,MATCH(B222,'Vendor Dedupe'!B:B,0))</f>
        <v>Sunbelt Rentals Inc</v>
      </c>
      <c r="D222" s="10" t="str">
        <f t="shared" si="24"/>
        <v>Equip Lease - Warehouse</v>
      </c>
      <c r="E222" s="10" t="str">
        <f t="shared" si="25"/>
        <v>Equip Lease - Warehouse</v>
      </c>
      <c r="F222" s="111">
        <f t="shared" si="26"/>
        <v>5351.27</v>
      </c>
      <c r="G222" s="101">
        <f t="shared" si="27"/>
        <v>44687</v>
      </c>
      <c r="H222" s="10" t="str">
        <f>INDEX('Vendor Map'!D:D,MATCH(C222,'Vendor Map'!B:B,0))</f>
        <v>Forklifts</v>
      </c>
      <c r="I222" s="10"/>
      <c r="J222" s="10" t="str">
        <f>INDEX(Categories!B:B,MATCH(K222,Categories!C:C,0))</f>
        <v>Real Estate &amp; Facilities</v>
      </c>
      <c r="K222" s="10" t="str">
        <f t="shared" si="21"/>
        <v>Forklifts</v>
      </c>
      <c r="L222" s="102"/>
      <c r="M222" s="112"/>
      <c r="N222" s="93" t="str">
        <f t="shared" si="22"/>
        <v>Sunbelt Rentals Inc-118575235-0008-IN-98539--5351.27-44687-Equip Lease - Warehouse</v>
      </c>
      <c r="O222" s="93">
        <v>98539</v>
      </c>
      <c r="P222" s="94">
        <v>44687</v>
      </c>
      <c r="Q222" s="93" t="s">
        <v>737</v>
      </c>
      <c r="R222" s="93" t="s">
        <v>281</v>
      </c>
      <c r="S222" s="93" t="s">
        <v>282</v>
      </c>
      <c r="T222" s="93" t="s">
        <v>281</v>
      </c>
      <c r="U222" s="93" t="s">
        <v>339</v>
      </c>
      <c r="V222" s="93" t="s">
        <v>340</v>
      </c>
      <c r="W222" s="95">
        <v>5351.27</v>
      </c>
      <c r="X222" s="93"/>
      <c r="Y222" s="93"/>
      <c r="Z222" s="93"/>
      <c r="AA222" s="93"/>
    </row>
    <row r="223" spans="2:27">
      <c r="B223" s="10" t="str">
        <f t="shared" si="23"/>
        <v>Topchance, Inc</v>
      </c>
      <c r="C223" s="10" t="str">
        <f>INDEX('Vendor Dedupe'!F:F,MATCH(B223,'Vendor Dedupe'!B:B,0))</f>
        <v>Topchance, Inc</v>
      </c>
      <c r="D223" s="10" t="str">
        <f t="shared" si="24"/>
        <v>Veg Dehy Onions Chopped Stock GF</v>
      </c>
      <c r="E223" s="10" t="str">
        <f t="shared" si="25"/>
        <v>Inventory - Raw Goods</v>
      </c>
      <c r="F223" s="111">
        <f t="shared" si="26"/>
        <v>60076</v>
      </c>
      <c r="G223" s="101">
        <f t="shared" si="27"/>
        <v>44687</v>
      </c>
      <c r="H223" s="10" t="str">
        <f>INDEX('Vendor Map'!D:D,MATCH(C223,'Vendor Map'!B:B,0))</f>
        <v>VEGETABLES</v>
      </c>
      <c r="I223" s="10"/>
      <c r="J223" s="10" t="str">
        <f>INDEX(Categories!B:B,MATCH(K223,Categories!C:C,0))</f>
        <v>COGS - FOODS</v>
      </c>
      <c r="K223" s="10" t="str">
        <f t="shared" si="21"/>
        <v>VEGETABLES</v>
      </c>
      <c r="L223" s="102"/>
      <c r="M223" s="112"/>
      <c r="N223" s="93" t="str">
        <f t="shared" si="22"/>
        <v>Topchance, Inc-T4630-IN-97875-PO-0000029570-60076-44687-Veg Dehy Onions Chopped Stock GF</v>
      </c>
      <c r="O223" s="93">
        <v>97875</v>
      </c>
      <c r="P223" s="94">
        <v>44687</v>
      </c>
      <c r="Q223" s="93" t="s">
        <v>738</v>
      </c>
      <c r="R223" s="93" t="s">
        <v>739</v>
      </c>
      <c r="S223" s="93" t="s">
        <v>252</v>
      </c>
      <c r="T223" s="93" t="s">
        <v>253</v>
      </c>
      <c r="U223" s="93" t="s">
        <v>343</v>
      </c>
      <c r="V223" s="93" t="s">
        <v>344</v>
      </c>
      <c r="W223" s="95">
        <v>60076</v>
      </c>
      <c r="X223" s="93" t="s">
        <v>740</v>
      </c>
      <c r="Y223" s="93">
        <v>1</v>
      </c>
      <c r="Z223" s="93"/>
      <c r="AA223" s="93"/>
    </row>
    <row r="224" spans="2:27">
      <c r="B224" s="10" t="str">
        <f t="shared" si="23"/>
        <v>Topchance, Inc</v>
      </c>
      <c r="C224" s="10" t="str">
        <f>INDEX('Vendor Dedupe'!F:F,MATCH(B224,'Vendor Dedupe'!B:B,0))</f>
        <v>Topchance, Inc</v>
      </c>
      <c r="D224" s="10" t="str">
        <f t="shared" si="24"/>
        <v>Tomato Flakes SP GF</v>
      </c>
      <c r="E224" s="10" t="str">
        <f t="shared" si="25"/>
        <v>Inventory - Raw Goods</v>
      </c>
      <c r="F224" s="111">
        <f t="shared" si="26"/>
        <v>21950</v>
      </c>
      <c r="G224" s="101">
        <f t="shared" si="27"/>
        <v>44687</v>
      </c>
      <c r="H224" s="10" t="str">
        <f>INDEX('Vendor Map'!D:D,MATCH(C224,'Vendor Map'!B:B,0))</f>
        <v>VEGETABLES</v>
      </c>
      <c r="I224" s="10"/>
      <c r="J224" s="10" t="str">
        <f>INDEX(Categories!B:B,MATCH(K224,Categories!C:C,0))</f>
        <v>COGS - FOODS</v>
      </c>
      <c r="K224" s="10" t="str">
        <f t="shared" si="21"/>
        <v>VEGETABLES</v>
      </c>
      <c r="L224" s="102"/>
      <c r="M224" s="112"/>
      <c r="N224" s="93" t="str">
        <f t="shared" si="22"/>
        <v>Topchance, Inc-T4631-IN-97876-PO-0000030043-21950-44687-Tomato Flakes SP GF</v>
      </c>
      <c r="O224" s="93">
        <v>97876</v>
      </c>
      <c r="P224" s="94">
        <v>44687</v>
      </c>
      <c r="Q224" s="93" t="s">
        <v>741</v>
      </c>
      <c r="R224" s="93" t="s">
        <v>342</v>
      </c>
      <c r="S224" s="93" t="s">
        <v>252</v>
      </c>
      <c r="T224" s="93" t="s">
        <v>253</v>
      </c>
      <c r="U224" s="93" t="s">
        <v>343</v>
      </c>
      <c r="V224" s="93" t="s">
        <v>344</v>
      </c>
      <c r="W224" s="95">
        <v>21950</v>
      </c>
      <c r="X224" s="93" t="s">
        <v>742</v>
      </c>
      <c r="Y224" s="93">
        <v>1</v>
      </c>
      <c r="Z224" s="93"/>
      <c r="AA224" s="93"/>
    </row>
    <row r="225" spans="2:27">
      <c r="B225" s="10" t="str">
        <f t="shared" si="23"/>
        <v>Tree Top Inc</v>
      </c>
      <c r="C225" s="10" t="str">
        <f>INDEX('Vendor Dedupe'!F:F,MATCH(B225,'Vendor Dedupe'!B:B,0))</f>
        <v>Tree Top Inc</v>
      </c>
      <c r="D225" s="10" t="str">
        <f t="shared" si="24"/>
        <v>Fruit Dehy Apple Slices Stock</v>
      </c>
      <c r="E225" s="10" t="str">
        <f t="shared" si="25"/>
        <v>Inventory - Raw Goods</v>
      </c>
      <c r="F225" s="111">
        <f t="shared" si="26"/>
        <v>12600</v>
      </c>
      <c r="G225" s="101">
        <f t="shared" si="27"/>
        <v>44687</v>
      </c>
      <c r="H225" s="10" t="str">
        <f>INDEX('Vendor Map'!D:D,MATCH(C225,'Vendor Map'!B:B,0))</f>
        <v>APPLE</v>
      </c>
      <c r="I225" s="10"/>
      <c r="J225" s="10" t="str">
        <f>INDEX(Categories!B:B,MATCH(K225,Categories!C:C,0))</f>
        <v>COGS - FOODS</v>
      </c>
      <c r="K225" s="10" t="str">
        <f t="shared" si="21"/>
        <v>APPLE</v>
      </c>
      <c r="L225" s="102"/>
      <c r="M225" s="112"/>
      <c r="N225" s="93" t="str">
        <f t="shared" si="22"/>
        <v>Tree Top Inc-010441149-IN-97874-PO-0000029872-12600-44687-Fruit Dehy Apple Slices Stock</v>
      </c>
      <c r="O225" s="93">
        <v>97874</v>
      </c>
      <c r="P225" s="94">
        <v>44687</v>
      </c>
      <c r="Q225" s="93" t="s">
        <v>743</v>
      </c>
      <c r="R225" s="93" t="s">
        <v>744</v>
      </c>
      <c r="S225" s="93" t="s">
        <v>252</v>
      </c>
      <c r="T225" s="93" t="s">
        <v>253</v>
      </c>
      <c r="U225" s="93" t="s">
        <v>745</v>
      </c>
      <c r="V225" s="93" t="s">
        <v>746</v>
      </c>
      <c r="W225" s="95">
        <v>12600</v>
      </c>
      <c r="X225" s="93" t="s">
        <v>747</v>
      </c>
      <c r="Y225" s="93">
        <v>1</v>
      </c>
      <c r="Z225" s="93"/>
      <c r="AA225" s="93"/>
    </row>
    <row r="226" spans="2:27">
      <c r="B226" s="10" t="str">
        <f t="shared" si="23"/>
        <v>Tricorbraun Industrial</v>
      </c>
      <c r="C226" s="10" t="str">
        <f>INDEX('Vendor Dedupe'!F:F,MATCH(B226,'Vendor Dedupe'!B:B,0))</f>
        <v>Tricorbraun Industrial</v>
      </c>
      <c r="D226" s="10" t="str">
        <f t="shared" si="24"/>
        <v>Can Metal End #10</v>
      </c>
      <c r="E226" s="10" t="str">
        <f t="shared" si="25"/>
        <v>Inventory - Raw Goods</v>
      </c>
      <c r="F226" s="111">
        <f t="shared" si="26"/>
        <v>5586.56</v>
      </c>
      <c r="G226" s="101">
        <f t="shared" si="27"/>
        <v>44687</v>
      </c>
      <c r="H226" s="10" t="str">
        <f>INDEX('Vendor Map'!D:D,MATCH(C226,'Vendor Map'!B:B,0))</f>
        <v>Packaging &amp; Shipping Supplies</v>
      </c>
      <c r="I226" s="10"/>
      <c r="J226" s="10" t="str">
        <f>INDEX(Categories!B:B,MATCH(K226,Categories!C:C,0))</f>
        <v>Packing &amp; Shipping Supplies</v>
      </c>
      <c r="K226" s="10" t="str">
        <f t="shared" si="21"/>
        <v>Packaging &amp; Shipping Supplies</v>
      </c>
      <c r="L226" s="102"/>
      <c r="M226" s="112"/>
      <c r="N226" s="93" t="str">
        <f t="shared" si="22"/>
        <v>Tricorbraun Industrial-3075394-IN-97850-PO-0000029131-5586.56-44687-Can Metal End #10</v>
      </c>
      <c r="O226" s="93">
        <v>97850</v>
      </c>
      <c r="P226" s="94">
        <v>44687</v>
      </c>
      <c r="Q226" s="93" t="s">
        <v>748</v>
      </c>
      <c r="R226" s="93" t="s">
        <v>462</v>
      </c>
      <c r="S226" s="93" t="s">
        <v>252</v>
      </c>
      <c r="T226" s="93" t="s">
        <v>253</v>
      </c>
      <c r="U226" s="93" t="s">
        <v>348</v>
      </c>
      <c r="V226" s="93" t="s">
        <v>349</v>
      </c>
      <c r="W226" s="95">
        <v>5586.56</v>
      </c>
      <c r="X226" s="93" t="s">
        <v>463</v>
      </c>
      <c r="Y226" s="93">
        <v>2</v>
      </c>
      <c r="Z226" s="93"/>
      <c r="AA226" s="93"/>
    </row>
    <row r="227" spans="2:27">
      <c r="B227" s="10" t="str">
        <f t="shared" si="23"/>
        <v>Tricorbraun Industrial</v>
      </c>
      <c r="C227" s="10" t="str">
        <f>INDEX('Vendor Dedupe'!F:F,MATCH(B227,'Vendor Dedupe'!B:B,0))</f>
        <v>Tricorbraun Industrial</v>
      </c>
      <c r="D227" s="10" t="str">
        <f t="shared" si="24"/>
        <v>Can Metal #10</v>
      </c>
      <c r="E227" s="10" t="str">
        <f t="shared" si="25"/>
        <v>Inventory - Raw Goods</v>
      </c>
      <c r="F227" s="111">
        <f t="shared" si="26"/>
        <v>25235.84</v>
      </c>
      <c r="G227" s="101">
        <f t="shared" si="27"/>
        <v>44687</v>
      </c>
      <c r="H227" s="10" t="str">
        <f>INDEX('Vendor Map'!D:D,MATCH(C227,'Vendor Map'!B:B,0))</f>
        <v>Packaging &amp; Shipping Supplies</v>
      </c>
      <c r="I227" s="10"/>
      <c r="J227" s="10" t="str">
        <f>INDEX(Categories!B:B,MATCH(K227,Categories!C:C,0))</f>
        <v>Packing &amp; Shipping Supplies</v>
      </c>
      <c r="K227" s="10" t="str">
        <f t="shared" ref="K227:K290" si="28">IFERROR(IF(OR(H227="",H227=0),IFERROR(IF(OR(I227="",I227=0),"Unmapped",I227),"Unmapped"),H227),IFERROR(IF(OR(I227="",I227=0),"Unmapped",I227),"Unmapped"))</f>
        <v>Packaging &amp; Shipping Supplies</v>
      </c>
      <c r="L227" s="102"/>
      <c r="M227" s="112"/>
      <c r="N227" s="93" t="str">
        <f t="shared" si="22"/>
        <v>Tricorbraun Industrial-3075394-IN-97850-PO-0000029131-25235.84-44687-Can Metal #10</v>
      </c>
      <c r="O227" s="93">
        <v>97850</v>
      </c>
      <c r="P227" s="94">
        <v>44687</v>
      </c>
      <c r="Q227" s="93" t="s">
        <v>748</v>
      </c>
      <c r="R227" s="93" t="s">
        <v>464</v>
      </c>
      <c r="S227" s="93" t="s">
        <v>252</v>
      </c>
      <c r="T227" s="93" t="s">
        <v>253</v>
      </c>
      <c r="U227" s="93" t="s">
        <v>348</v>
      </c>
      <c r="V227" s="93" t="s">
        <v>349</v>
      </c>
      <c r="W227" s="95">
        <v>25235.84</v>
      </c>
      <c r="X227" s="93" t="s">
        <v>463</v>
      </c>
      <c r="Y227" s="93">
        <v>1</v>
      </c>
      <c r="Z227" s="93"/>
      <c r="AA227" s="93"/>
    </row>
    <row r="228" spans="2:27">
      <c r="B228" s="10" t="str">
        <f t="shared" si="23"/>
        <v>Tricorbraun Industrial</v>
      </c>
      <c r="C228" s="10" t="str">
        <f>INDEX('Vendor Dedupe'!F:F,MATCH(B228,'Vendor Dedupe'!B:B,0))</f>
        <v>Tricorbraun Industrial</v>
      </c>
      <c r="D228" s="10" t="str">
        <f t="shared" si="24"/>
        <v>Can Metal End #10</v>
      </c>
      <c r="E228" s="10" t="str">
        <f t="shared" si="25"/>
        <v>Inventory - Raw Goods</v>
      </c>
      <c r="F228" s="111">
        <f t="shared" si="26"/>
        <v>5586.56</v>
      </c>
      <c r="G228" s="101">
        <f t="shared" si="27"/>
        <v>44687</v>
      </c>
      <c r="H228" s="10" t="str">
        <f>INDEX('Vendor Map'!D:D,MATCH(C228,'Vendor Map'!B:B,0))</f>
        <v>Packaging &amp; Shipping Supplies</v>
      </c>
      <c r="I228" s="10"/>
      <c r="J228" s="10" t="str">
        <f>INDEX(Categories!B:B,MATCH(K228,Categories!C:C,0))</f>
        <v>Packing &amp; Shipping Supplies</v>
      </c>
      <c r="K228" s="10" t="str">
        <f t="shared" si="28"/>
        <v>Packaging &amp; Shipping Supplies</v>
      </c>
      <c r="L228" s="102"/>
      <c r="M228" s="112"/>
      <c r="N228" s="93" t="str">
        <f t="shared" si="22"/>
        <v>Tricorbraun Industrial-3075400-IN-97849-PO-0000029131-5586.56-44687-Can Metal End #10</v>
      </c>
      <c r="O228" s="93">
        <v>97849</v>
      </c>
      <c r="P228" s="94">
        <v>44687</v>
      </c>
      <c r="Q228" s="93" t="s">
        <v>749</v>
      </c>
      <c r="R228" s="93" t="s">
        <v>462</v>
      </c>
      <c r="S228" s="93" t="s">
        <v>252</v>
      </c>
      <c r="T228" s="93" t="s">
        <v>253</v>
      </c>
      <c r="U228" s="93" t="s">
        <v>348</v>
      </c>
      <c r="V228" s="93" t="s">
        <v>349</v>
      </c>
      <c r="W228" s="95">
        <v>5586.56</v>
      </c>
      <c r="X228" s="93" t="s">
        <v>463</v>
      </c>
      <c r="Y228" s="93">
        <v>2</v>
      </c>
      <c r="Z228" s="93"/>
      <c r="AA228" s="93"/>
    </row>
    <row r="229" spans="2:27">
      <c r="B229" s="10" t="str">
        <f t="shared" si="23"/>
        <v>Tricorbraun Industrial</v>
      </c>
      <c r="C229" s="10" t="str">
        <f>INDEX('Vendor Dedupe'!F:F,MATCH(B229,'Vendor Dedupe'!B:B,0))</f>
        <v>Tricorbraun Industrial</v>
      </c>
      <c r="D229" s="10" t="str">
        <f t="shared" si="24"/>
        <v>Can Metal #10</v>
      </c>
      <c r="E229" s="10" t="str">
        <f t="shared" si="25"/>
        <v>Inventory - Raw Goods</v>
      </c>
      <c r="F229" s="111">
        <f t="shared" si="26"/>
        <v>25235.84</v>
      </c>
      <c r="G229" s="101">
        <f t="shared" si="27"/>
        <v>44687</v>
      </c>
      <c r="H229" s="10" t="str">
        <f>INDEX('Vendor Map'!D:D,MATCH(C229,'Vendor Map'!B:B,0))</f>
        <v>Packaging &amp; Shipping Supplies</v>
      </c>
      <c r="I229" s="10"/>
      <c r="J229" s="10" t="str">
        <f>INDEX(Categories!B:B,MATCH(K229,Categories!C:C,0))</f>
        <v>Packing &amp; Shipping Supplies</v>
      </c>
      <c r="K229" s="10" t="str">
        <f t="shared" si="28"/>
        <v>Packaging &amp; Shipping Supplies</v>
      </c>
      <c r="L229" s="102"/>
      <c r="M229" s="112"/>
      <c r="N229" s="93" t="str">
        <f t="shared" si="22"/>
        <v>Tricorbraun Industrial-3075400-IN-97849-PO-0000029131-25235.84-44687-Can Metal #10</v>
      </c>
      <c r="O229" s="93">
        <v>97849</v>
      </c>
      <c r="P229" s="94">
        <v>44687</v>
      </c>
      <c r="Q229" s="93" t="s">
        <v>749</v>
      </c>
      <c r="R229" s="93" t="s">
        <v>464</v>
      </c>
      <c r="S229" s="93" t="s">
        <v>252</v>
      </c>
      <c r="T229" s="93" t="s">
        <v>253</v>
      </c>
      <c r="U229" s="93" t="s">
        <v>348</v>
      </c>
      <c r="V229" s="93" t="s">
        <v>349</v>
      </c>
      <c r="W229" s="95">
        <v>25235.84</v>
      </c>
      <c r="X229" s="93" t="s">
        <v>463</v>
      </c>
      <c r="Y229" s="93">
        <v>1</v>
      </c>
      <c r="Z229" s="93"/>
      <c r="AA229" s="93"/>
    </row>
    <row r="230" spans="2:27">
      <c r="B230" s="10" t="str">
        <f t="shared" si="23"/>
        <v>Your Employment Solutions</v>
      </c>
      <c r="C230" s="10" t="str">
        <f>INDEX('Vendor Dedupe'!F:F,MATCH(B230,'Vendor Dedupe'!B:B,0))</f>
        <v>Your Employment Solutions</v>
      </c>
      <c r="D230" s="10" t="str">
        <f t="shared" si="24"/>
        <v>Payroll - Prod</v>
      </c>
      <c r="E230" s="10" t="str">
        <f t="shared" si="25"/>
        <v>Payroll - Prod</v>
      </c>
      <c r="F230" s="111">
        <f t="shared" si="26"/>
        <v>3714.66</v>
      </c>
      <c r="G230" s="101">
        <f t="shared" si="27"/>
        <v>44687</v>
      </c>
      <c r="H230" s="10" t="str">
        <f>INDEX('Vendor Map'!D:D,MATCH(C230,'Vendor Map'!B:B,0))</f>
        <v>Non IT Temp Labor</v>
      </c>
      <c r="I230" s="10"/>
      <c r="J230" s="10" t="str">
        <f>INDEX(Categories!B:B,MATCH(K230,Categories!C:C,0))</f>
        <v>HR</v>
      </c>
      <c r="K230" s="10" t="str">
        <f t="shared" si="28"/>
        <v>Non IT Temp Labor</v>
      </c>
      <c r="L230" s="102"/>
      <c r="M230" s="112"/>
      <c r="N230" s="93" t="str">
        <f t="shared" si="22"/>
        <v>Your Employment Solutions-123540228-IN-97950--3714.66-44687-Payroll - Prod</v>
      </c>
      <c r="O230" s="93">
        <v>97950</v>
      </c>
      <c r="P230" s="94">
        <v>44687</v>
      </c>
      <c r="Q230" s="93" t="s">
        <v>750</v>
      </c>
      <c r="R230" s="93" t="s">
        <v>219</v>
      </c>
      <c r="S230" s="93" t="s">
        <v>220</v>
      </c>
      <c r="T230" s="93" t="s">
        <v>219</v>
      </c>
      <c r="U230" s="93" t="s">
        <v>751</v>
      </c>
      <c r="V230" s="93" t="s">
        <v>752</v>
      </c>
      <c r="W230" s="95">
        <v>3714.66</v>
      </c>
      <c r="X230" s="93"/>
      <c r="Y230" s="93"/>
      <c r="Z230" s="93"/>
      <c r="AA230" s="93" t="s">
        <v>211</v>
      </c>
    </row>
    <row r="231" spans="2:27">
      <c r="B231" s="10" t="str">
        <f t="shared" si="23"/>
        <v>Aspen Co-Pak</v>
      </c>
      <c r="C231" s="10" t="str">
        <f>INDEX('Vendor Dedupe'!F:F,MATCH(B231,'Vendor Dedupe'!B:B,0))</f>
        <v>Aspen Co-Pak</v>
      </c>
      <c r="D231" s="10" t="str">
        <f t="shared" si="24"/>
        <v>Testing - Product</v>
      </c>
      <c r="E231" s="10" t="str">
        <f t="shared" si="25"/>
        <v>Testing - Product</v>
      </c>
      <c r="F231" s="111">
        <f t="shared" si="26"/>
        <v>85</v>
      </c>
      <c r="G231" s="101">
        <f t="shared" si="27"/>
        <v>44688</v>
      </c>
      <c r="H231" s="10" t="str">
        <f>INDEX('Vendor Map'!D:D,MATCH(C231,'Vendor Map'!B:B,0))</f>
        <v>Food Packing Equipment</v>
      </c>
      <c r="I231" s="10"/>
      <c r="J231" s="10" t="str">
        <f>INDEX(Categories!B:B,MATCH(K231,Categories!C:C,0))</f>
        <v>COGS - EQUIPMENT</v>
      </c>
      <c r="K231" s="10" t="str">
        <f t="shared" si="28"/>
        <v>Food Packing Equipment</v>
      </c>
      <c r="L231" s="102"/>
      <c r="M231" s="112"/>
      <c r="N231" s="93" t="str">
        <f t="shared" si="22"/>
        <v>Aspen Co-Pak-20160-IN-99408--85-44688-Testing - Product</v>
      </c>
      <c r="O231" s="93">
        <v>99408</v>
      </c>
      <c r="P231" s="94">
        <v>44688</v>
      </c>
      <c r="Q231" s="93" t="s">
        <v>753</v>
      </c>
      <c r="R231" s="93" t="s">
        <v>622</v>
      </c>
      <c r="S231" s="93" t="s">
        <v>623</v>
      </c>
      <c r="T231" s="93" t="s">
        <v>622</v>
      </c>
      <c r="U231" s="93" t="s">
        <v>754</v>
      </c>
      <c r="V231" s="93" t="s">
        <v>755</v>
      </c>
      <c r="W231" s="95">
        <v>85</v>
      </c>
      <c r="X231" s="93"/>
      <c r="Y231" s="93"/>
      <c r="Z231" s="93"/>
      <c r="AA231" s="93"/>
    </row>
    <row r="232" spans="2:27">
      <c r="B232" s="10" t="str">
        <f t="shared" si="23"/>
        <v>Aspen Co-Pak</v>
      </c>
      <c r="C232" s="10" t="str">
        <f>INDEX('Vendor Dedupe'!F:F,MATCH(B232,'Vendor Dedupe'!B:B,0))</f>
        <v>Aspen Co-Pak</v>
      </c>
      <c r="D232" s="10" t="str">
        <f t="shared" si="24"/>
        <v>PeanutButter Batch BlendLabor</v>
      </c>
      <c r="E232" s="10" t="str">
        <f t="shared" si="25"/>
        <v>Payroll - Prod</v>
      </c>
      <c r="F232" s="111">
        <f t="shared" si="26"/>
        <v>8396.64</v>
      </c>
      <c r="G232" s="101">
        <f t="shared" si="27"/>
        <v>44688</v>
      </c>
      <c r="H232" s="10" t="str">
        <f>INDEX('Vendor Map'!D:D,MATCH(C232,'Vendor Map'!B:B,0))</f>
        <v>Food Packing Equipment</v>
      </c>
      <c r="I232" s="10"/>
      <c r="J232" s="10" t="str">
        <f>INDEX(Categories!B:B,MATCH(K232,Categories!C:C,0))</f>
        <v>COGS - EQUIPMENT</v>
      </c>
      <c r="K232" s="10" t="str">
        <f t="shared" si="28"/>
        <v>Food Packing Equipment</v>
      </c>
      <c r="L232" s="102"/>
      <c r="M232" s="112"/>
      <c r="N232" s="93" t="str">
        <f t="shared" si="22"/>
        <v>Aspen Co-Pak-20160-IN-99408-PO-0000029578-8396.64-44688-PeanutButter Batch BlendLabor</v>
      </c>
      <c r="O232" s="93">
        <v>99408</v>
      </c>
      <c r="P232" s="94">
        <v>44688</v>
      </c>
      <c r="Q232" s="93" t="s">
        <v>753</v>
      </c>
      <c r="R232" s="93" t="s">
        <v>756</v>
      </c>
      <c r="S232" s="93" t="s">
        <v>220</v>
      </c>
      <c r="T232" s="93" t="s">
        <v>219</v>
      </c>
      <c r="U232" s="93" t="s">
        <v>754</v>
      </c>
      <c r="V232" s="93" t="s">
        <v>755</v>
      </c>
      <c r="W232" s="95">
        <v>8396.64</v>
      </c>
      <c r="X232" s="93" t="s">
        <v>757</v>
      </c>
      <c r="Y232" s="93">
        <v>2</v>
      </c>
      <c r="Z232" s="93"/>
      <c r="AA232" s="93" t="s">
        <v>211</v>
      </c>
    </row>
    <row r="233" spans="2:27">
      <c r="B233" s="10" t="str">
        <f t="shared" si="23"/>
        <v>Aspen Co-Pak</v>
      </c>
      <c r="C233" s="10" t="str">
        <f>INDEX('Vendor Dedupe'!F:F,MATCH(B233,'Vendor Dedupe'!B:B,0))</f>
        <v>Aspen Co-Pak</v>
      </c>
      <c r="D233" s="10" t="str">
        <f t="shared" si="24"/>
        <v>AF/EE Peanut Butter #10 Can Labor</v>
      </c>
      <c r="E233" s="10" t="str">
        <f t="shared" si="25"/>
        <v>Payroll - Prod</v>
      </c>
      <c r="F233" s="111">
        <f t="shared" si="26"/>
        <v>27588.959999999999</v>
      </c>
      <c r="G233" s="101">
        <f t="shared" si="27"/>
        <v>44688</v>
      </c>
      <c r="H233" s="10" t="str">
        <f>INDEX('Vendor Map'!D:D,MATCH(C233,'Vendor Map'!B:B,0))</f>
        <v>Food Packing Equipment</v>
      </c>
      <c r="I233" s="10"/>
      <c r="J233" s="10" t="str">
        <f>INDEX(Categories!B:B,MATCH(K233,Categories!C:C,0))</f>
        <v>COGS - EQUIPMENT</v>
      </c>
      <c r="K233" s="10" t="str">
        <f t="shared" si="28"/>
        <v>Food Packing Equipment</v>
      </c>
      <c r="L233" s="102"/>
      <c r="M233" s="112"/>
      <c r="N233" s="93" t="str">
        <f t="shared" si="22"/>
        <v>Aspen Co-Pak-20160-IN-99408-PO-0000029578-27588.96-44688-AF/EE Peanut Butter #10 Can Labor</v>
      </c>
      <c r="O233" s="93">
        <v>99408</v>
      </c>
      <c r="P233" s="94">
        <v>44688</v>
      </c>
      <c r="Q233" s="93" t="s">
        <v>753</v>
      </c>
      <c r="R233" s="93" t="s">
        <v>758</v>
      </c>
      <c r="S233" s="93" t="s">
        <v>220</v>
      </c>
      <c r="T233" s="93" t="s">
        <v>219</v>
      </c>
      <c r="U233" s="93" t="s">
        <v>754</v>
      </c>
      <c r="V233" s="93" t="s">
        <v>755</v>
      </c>
      <c r="W233" s="95">
        <v>27588.959999999999</v>
      </c>
      <c r="X233" s="93" t="s">
        <v>757</v>
      </c>
      <c r="Y233" s="93">
        <v>1</v>
      </c>
      <c r="Z233" s="93"/>
      <c r="AA233" s="93" t="s">
        <v>211</v>
      </c>
    </row>
    <row r="234" spans="2:27">
      <c r="B234" s="10" t="str">
        <f t="shared" si="23"/>
        <v>Chep Usa</v>
      </c>
      <c r="C234" s="10" t="str">
        <f>INDEX('Vendor Dedupe'!F:F,MATCH(B234,'Vendor Dedupe'!B:B,0))</f>
        <v>Chep Usa</v>
      </c>
      <c r="D234" s="10" t="str">
        <f t="shared" si="24"/>
        <v>Supplies - Warehouse</v>
      </c>
      <c r="E234" s="10" t="str">
        <f t="shared" si="25"/>
        <v>Supplies - Warehouse</v>
      </c>
      <c r="F234" s="111">
        <f t="shared" si="26"/>
        <v>742.86</v>
      </c>
      <c r="G234" s="101">
        <f t="shared" si="27"/>
        <v>44688</v>
      </c>
      <c r="H234" s="10" t="str">
        <f>INDEX('Vendor Map'!D:D,MATCH(C234,'Vendor Map'!B:B,0))</f>
        <v>Crates &amp; Pallets</v>
      </c>
      <c r="I234" s="10"/>
      <c r="J234" s="10" t="str">
        <f>INDEX(Categories!B:B,MATCH(K234,Categories!C:C,0))</f>
        <v>Packing &amp; Shipping Supplies</v>
      </c>
      <c r="K234" s="10" t="str">
        <f t="shared" si="28"/>
        <v>Crates &amp; Pallets</v>
      </c>
      <c r="L234" s="102"/>
      <c r="M234" s="112"/>
      <c r="N234" s="93" t="str">
        <f t="shared" si="22"/>
        <v>Chep Usa-5016773167-IN-97915--742.86-44688-Supplies - Warehouse</v>
      </c>
      <c r="O234" s="93">
        <v>97915</v>
      </c>
      <c r="P234" s="94">
        <v>44688</v>
      </c>
      <c r="Q234" s="93" t="s">
        <v>759</v>
      </c>
      <c r="R234" s="93" t="s">
        <v>191</v>
      </c>
      <c r="S234" s="93" t="s">
        <v>188</v>
      </c>
      <c r="T234" s="93" t="s">
        <v>191</v>
      </c>
      <c r="U234" s="93" t="s">
        <v>760</v>
      </c>
      <c r="V234" s="93" t="s">
        <v>761</v>
      </c>
      <c r="W234" s="95">
        <v>742.86</v>
      </c>
      <c r="X234" s="93"/>
      <c r="Y234" s="93"/>
      <c r="Z234" s="93"/>
      <c r="AA234" s="93"/>
    </row>
    <row r="235" spans="2:27">
      <c r="B235" s="10" t="str">
        <f t="shared" si="23"/>
        <v>Afatasi Lia</v>
      </c>
      <c r="C235" s="10" t="str">
        <f>INDEX('Vendor Dedupe'!F:F,MATCH(B235,'Vendor Dedupe'!B:B,0))</f>
        <v>Afatasi Lia</v>
      </c>
      <c r="D235" s="10" t="str">
        <f t="shared" si="24"/>
        <v>Vehicle Expense</v>
      </c>
      <c r="E235" s="10" t="str">
        <f t="shared" si="25"/>
        <v>Vehicle Expense</v>
      </c>
      <c r="F235" s="111">
        <f t="shared" si="26"/>
        <v>29.29</v>
      </c>
      <c r="G235" s="101">
        <f t="shared" si="27"/>
        <v>44689</v>
      </c>
      <c r="H235" s="10" t="str">
        <f>INDEX('Vendor Map'!D:D,MATCH(C235,'Vendor Map'!B:B,0))</f>
        <v>Unmapped</v>
      </c>
      <c r="I235" s="10"/>
      <c r="J235" s="10" t="str">
        <f>INDEX(Categories!B:B,MATCH(K235,Categories!C:C,0))</f>
        <v>Unaddressable</v>
      </c>
      <c r="K235" s="10" t="str">
        <f t="shared" si="28"/>
        <v>Unmapped</v>
      </c>
      <c r="L235" s="102"/>
      <c r="M235" s="112"/>
      <c r="N235" s="93" t="str">
        <f t="shared" si="22"/>
        <v>Afatasi Lia-050822-IN-98009--29.29-44689-Vehicle Expense</v>
      </c>
      <c r="O235" s="93">
        <v>98009</v>
      </c>
      <c r="P235" s="94">
        <v>44689</v>
      </c>
      <c r="Q235" s="93" t="s">
        <v>762</v>
      </c>
      <c r="R235" s="93" t="s">
        <v>424</v>
      </c>
      <c r="S235" s="93" t="s">
        <v>425</v>
      </c>
      <c r="T235" s="93" t="s">
        <v>424</v>
      </c>
      <c r="U235" s="93" t="s">
        <v>763</v>
      </c>
      <c r="V235" s="93" t="s">
        <v>763</v>
      </c>
      <c r="W235" s="95">
        <v>29.29</v>
      </c>
      <c r="X235" s="93"/>
      <c r="Y235" s="93"/>
      <c r="Z235" s="93"/>
      <c r="AA235" s="93"/>
    </row>
    <row r="236" spans="2:27">
      <c r="B236" s="10" t="str">
        <f t="shared" si="23"/>
        <v>Ashleys Pallets</v>
      </c>
      <c r="C236" s="10" t="str">
        <f>INDEX('Vendor Dedupe'!F:F,MATCH(B236,'Vendor Dedupe'!B:B,0))</f>
        <v>Ashleys Pallets</v>
      </c>
      <c r="D236" s="10" t="str">
        <f t="shared" si="24"/>
        <v>Supplies - Warehouse</v>
      </c>
      <c r="E236" s="10" t="str">
        <f t="shared" si="25"/>
        <v>Supplies - Warehouse</v>
      </c>
      <c r="F236" s="111">
        <f t="shared" si="26"/>
        <v>8698</v>
      </c>
      <c r="G236" s="101">
        <f t="shared" si="27"/>
        <v>44689</v>
      </c>
      <c r="H236" s="10" t="str">
        <f>INDEX('Vendor Map'!D:D,MATCH(C236,'Vendor Map'!B:B,0))</f>
        <v>Crates &amp; Pallets</v>
      </c>
      <c r="I236" s="10"/>
      <c r="J236" s="10" t="str">
        <f>INDEX(Categories!B:B,MATCH(K236,Categories!C:C,0))</f>
        <v>Packing &amp; Shipping Supplies</v>
      </c>
      <c r="K236" s="10" t="str">
        <f t="shared" si="28"/>
        <v>Crates &amp; Pallets</v>
      </c>
      <c r="L236" s="102"/>
      <c r="M236" s="112"/>
      <c r="N236" s="93" t="str">
        <f t="shared" si="22"/>
        <v>Ashleys Pallets-1464-1466-67-70-IN-98017--8698-44689-Supplies - Warehouse</v>
      </c>
      <c r="O236" s="93">
        <v>98017</v>
      </c>
      <c r="P236" s="94">
        <v>44689</v>
      </c>
      <c r="Q236" s="93" t="s">
        <v>764</v>
      </c>
      <c r="R236" s="93" t="s">
        <v>191</v>
      </c>
      <c r="S236" s="93" t="s">
        <v>188</v>
      </c>
      <c r="T236" s="93" t="s">
        <v>191</v>
      </c>
      <c r="U236" s="93" t="s">
        <v>189</v>
      </c>
      <c r="V236" s="93" t="s">
        <v>190</v>
      </c>
      <c r="W236" s="95">
        <v>8698</v>
      </c>
      <c r="X236" s="93"/>
      <c r="Y236" s="93"/>
      <c r="Z236" s="93"/>
      <c r="AA236" s="93"/>
    </row>
    <row r="237" spans="2:27">
      <c r="B237" s="10" t="str">
        <f t="shared" si="23"/>
        <v>Ashleys Pallets</v>
      </c>
      <c r="C237" s="10" t="str">
        <f>INDEX('Vendor Dedupe'!F:F,MATCH(B237,'Vendor Dedupe'!B:B,0))</f>
        <v>Ashleys Pallets</v>
      </c>
      <c r="D237" s="10" t="str">
        <f t="shared" si="24"/>
        <v>Supplies - WH</v>
      </c>
      <c r="E237" s="10" t="str">
        <f t="shared" si="25"/>
        <v>Supplies - WH</v>
      </c>
      <c r="F237" s="111">
        <f t="shared" si="26"/>
        <v>10500</v>
      </c>
      <c r="G237" s="101">
        <f t="shared" si="27"/>
        <v>44689</v>
      </c>
      <c r="H237" s="10" t="str">
        <f>INDEX('Vendor Map'!D:D,MATCH(C237,'Vendor Map'!B:B,0))</f>
        <v>Crates &amp; Pallets</v>
      </c>
      <c r="I237" s="10"/>
      <c r="J237" s="10" t="str">
        <f>INDEX(Categories!B:B,MATCH(K237,Categories!C:C,0))</f>
        <v>Packing &amp; Shipping Supplies</v>
      </c>
      <c r="K237" s="10" t="str">
        <f t="shared" si="28"/>
        <v>Crates &amp; Pallets</v>
      </c>
      <c r="L237" s="102"/>
      <c r="M237" s="112"/>
      <c r="N237" s="93" t="str">
        <f t="shared" si="22"/>
        <v>Ashleys Pallets-1464-1466-67-70-IN-98017--10500-44689-Supplies - WH</v>
      </c>
      <c r="O237" s="93">
        <v>98017</v>
      </c>
      <c r="P237" s="94">
        <v>44689</v>
      </c>
      <c r="Q237" s="93" t="s">
        <v>764</v>
      </c>
      <c r="R237" s="93" t="s">
        <v>187</v>
      </c>
      <c r="S237" s="93" t="s">
        <v>188</v>
      </c>
      <c r="T237" s="93" t="s">
        <v>187</v>
      </c>
      <c r="U237" s="93" t="s">
        <v>189</v>
      </c>
      <c r="V237" s="93" t="s">
        <v>190</v>
      </c>
      <c r="W237" s="95">
        <v>10500</v>
      </c>
      <c r="X237" s="93"/>
      <c r="Y237" s="93"/>
      <c r="Z237" s="93"/>
      <c r="AA237" s="93"/>
    </row>
    <row r="238" spans="2:27">
      <c r="B238" s="10" t="str">
        <f t="shared" si="23"/>
        <v>Nexeo</v>
      </c>
      <c r="C238" s="10" t="str">
        <f>INDEX('Vendor Dedupe'!F:F,MATCH(B238,'Vendor Dedupe'!B:B,0))</f>
        <v>Nexeo</v>
      </c>
      <c r="D238" s="10" t="str">
        <f t="shared" si="24"/>
        <v>Payroll - Prod OH</v>
      </c>
      <c r="E238" s="10" t="str">
        <f t="shared" si="25"/>
        <v>Payroll - Prod OH</v>
      </c>
      <c r="F238" s="111">
        <f t="shared" si="26"/>
        <v>722.4</v>
      </c>
      <c r="G238" s="101">
        <f t="shared" si="27"/>
        <v>44689</v>
      </c>
      <c r="H238" s="10" t="str">
        <f>INDEX('Vendor Map'!D:D,MATCH(C238,'Vendor Map'!B:B,0))</f>
        <v>Non IT Temp Labor</v>
      </c>
      <c r="I238" s="10"/>
      <c r="J238" s="10" t="str">
        <f>INDEX(Categories!B:B,MATCH(K238,Categories!C:C,0))</f>
        <v>HR</v>
      </c>
      <c r="K238" s="10" t="str">
        <f t="shared" si="28"/>
        <v>Non IT Temp Labor</v>
      </c>
      <c r="L238" s="102"/>
      <c r="M238" s="112"/>
      <c r="N238" s="93" t="str">
        <f t="shared" si="22"/>
        <v>Nexeo-93079921-IN-98394--722.4-44689-Payroll - Prod OH</v>
      </c>
      <c r="O238" s="93">
        <v>98394</v>
      </c>
      <c r="P238" s="94">
        <v>44689</v>
      </c>
      <c r="Q238" s="93" t="s">
        <v>765</v>
      </c>
      <c r="R238" s="93" t="s">
        <v>207</v>
      </c>
      <c r="S238" s="93" t="s">
        <v>208</v>
      </c>
      <c r="T238" s="93" t="s">
        <v>207</v>
      </c>
      <c r="U238" s="93" t="s">
        <v>209</v>
      </c>
      <c r="V238" s="93" t="s">
        <v>210</v>
      </c>
      <c r="W238" s="95">
        <v>722.4</v>
      </c>
      <c r="X238" s="93"/>
      <c r="Y238" s="93"/>
      <c r="Z238" s="93"/>
      <c r="AA238" s="93" t="s">
        <v>211</v>
      </c>
    </row>
    <row r="239" spans="2:27">
      <c r="B239" s="10" t="str">
        <f t="shared" si="23"/>
        <v>Premier Employee Solutions</v>
      </c>
      <c r="C239" s="10" t="str">
        <f>INDEX('Vendor Dedupe'!F:F,MATCH(B239,'Vendor Dedupe'!B:B,0))</f>
        <v>Premier Employee Solutions</v>
      </c>
      <c r="D239" s="10" t="str">
        <f t="shared" si="24"/>
        <v>Payroll - Shipping</v>
      </c>
      <c r="E239" s="10" t="str">
        <f t="shared" si="25"/>
        <v>Payroll - Shipping</v>
      </c>
      <c r="F239" s="111">
        <f t="shared" si="26"/>
        <v>901.2</v>
      </c>
      <c r="G239" s="101">
        <f t="shared" si="27"/>
        <v>44689</v>
      </c>
      <c r="H239" s="10" t="str">
        <f>INDEX('Vendor Map'!D:D,MATCH(C239,'Vendor Map'!B:B,0))</f>
        <v>Non IT Temp Labor</v>
      </c>
      <c r="I239" s="10"/>
      <c r="J239" s="10" t="str">
        <f>INDEX(Categories!B:B,MATCH(K239,Categories!C:C,0))</f>
        <v>HR</v>
      </c>
      <c r="K239" s="10" t="str">
        <f t="shared" si="28"/>
        <v>Non IT Temp Labor</v>
      </c>
      <c r="L239" s="102"/>
      <c r="M239" s="112"/>
      <c r="N239" s="93" t="str">
        <f t="shared" si="22"/>
        <v>Premier Employee Solutions-1093658-IN-98206--901.2-44689-Payroll - Shipping</v>
      </c>
      <c r="O239" s="93">
        <v>98206</v>
      </c>
      <c r="P239" s="94">
        <v>44689</v>
      </c>
      <c r="Q239" s="93" t="s">
        <v>766</v>
      </c>
      <c r="R239" s="93" t="s">
        <v>213</v>
      </c>
      <c r="S239" s="93" t="s">
        <v>214</v>
      </c>
      <c r="T239" s="93" t="s">
        <v>213</v>
      </c>
      <c r="U239" s="93" t="s">
        <v>215</v>
      </c>
      <c r="V239" s="93" t="s">
        <v>216</v>
      </c>
      <c r="W239" s="95">
        <v>901.2</v>
      </c>
      <c r="X239" s="93"/>
      <c r="Y239" s="93"/>
      <c r="Z239" s="93"/>
      <c r="AA239" s="93" t="s">
        <v>211</v>
      </c>
    </row>
    <row r="240" spans="2:27">
      <c r="B240" s="10" t="str">
        <f t="shared" si="23"/>
        <v>Premier Employee Solutions</v>
      </c>
      <c r="C240" s="10" t="str">
        <f>INDEX('Vendor Dedupe'!F:F,MATCH(B240,'Vendor Dedupe'!B:B,0))</f>
        <v>Premier Employee Solutions</v>
      </c>
      <c r="D240" s="10" t="str">
        <f t="shared" si="24"/>
        <v>PR-Quality</v>
      </c>
      <c r="E240" s="10" t="str">
        <f t="shared" si="25"/>
        <v>PR-Quality</v>
      </c>
      <c r="F240" s="111">
        <f t="shared" si="26"/>
        <v>1968.48</v>
      </c>
      <c r="G240" s="101">
        <f t="shared" si="27"/>
        <v>44689</v>
      </c>
      <c r="H240" s="10" t="str">
        <f>INDEX('Vendor Map'!D:D,MATCH(C240,'Vendor Map'!B:B,0))</f>
        <v>Non IT Temp Labor</v>
      </c>
      <c r="I240" s="10"/>
      <c r="J240" s="10" t="str">
        <f>INDEX(Categories!B:B,MATCH(K240,Categories!C:C,0))</f>
        <v>HR</v>
      </c>
      <c r="K240" s="10" t="str">
        <f t="shared" si="28"/>
        <v>Non IT Temp Labor</v>
      </c>
      <c r="L240" s="102"/>
      <c r="M240" s="112"/>
      <c r="N240" s="93" t="str">
        <f t="shared" si="22"/>
        <v>Premier Employee Solutions-1093658-IN-98206--1968.48-44689-PR-Quality</v>
      </c>
      <c r="O240" s="93">
        <v>98206</v>
      </c>
      <c r="P240" s="94">
        <v>44689</v>
      </c>
      <c r="Q240" s="93" t="s">
        <v>766</v>
      </c>
      <c r="R240" s="93" t="s">
        <v>243</v>
      </c>
      <c r="S240" s="93" t="s">
        <v>242</v>
      </c>
      <c r="T240" s="93" t="s">
        <v>243</v>
      </c>
      <c r="U240" s="93" t="s">
        <v>215</v>
      </c>
      <c r="V240" s="93" t="s">
        <v>216</v>
      </c>
      <c r="W240" s="95">
        <v>1968.48</v>
      </c>
      <c r="X240" s="93"/>
      <c r="Y240" s="93"/>
      <c r="Z240" s="93"/>
      <c r="AA240" s="93"/>
    </row>
    <row r="241" spans="2:27">
      <c r="B241" s="10" t="str">
        <f t="shared" si="23"/>
        <v>Premier Employee Solutions</v>
      </c>
      <c r="C241" s="10" t="str">
        <f>INDEX('Vendor Dedupe'!F:F,MATCH(B241,'Vendor Dedupe'!B:B,0))</f>
        <v>Premier Employee Solutions</v>
      </c>
      <c r="D241" s="10" t="str">
        <f t="shared" si="24"/>
        <v>Prod Labor</v>
      </c>
      <c r="E241" s="10" t="str">
        <f t="shared" si="25"/>
        <v>Prod Labor</v>
      </c>
      <c r="F241" s="111">
        <f t="shared" si="26"/>
        <v>2086.19</v>
      </c>
      <c r="G241" s="101">
        <f t="shared" si="27"/>
        <v>44689</v>
      </c>
      <c r="H241" s="10" t="str">
        <f>INDEX('Vendor Map'!D:D,MATCH(C241,'Vendor Map'!B:B,0))</f>
        <v>Non IT Temp Labor</v>
      </c>
      <c r="I241" s="10"/>
      <c r="J241" s="10" t="str">
        <f>INDEX(Categories!B:B,MATCH(K241,Categories!C:C,0))</f>
        <v>HR</v>
      </c>
      <c r="K241" s="10" t="str">
        <f t="shared" si="28"/>
        <v>Non IT Temp Labor</v>
      </c>
      <c r="L241" s="102"/>
      <c r="M241" s="112"/>
      <c r="N241" s="93" t="str">
        <f t="shared" si="22"/>
        <v>Premier Employee Solutions-1093658-IN-98206--2086.19-44689-Prod Labor</v>
      </c>
      <c r="O241" s="93">
        <v>98206</v>
      </c>
      <c r="P241" s="94">
        <v>44689</v>
      </c>
      <c r="Q241" s="93" t="s">
        <v>766</v>
      </c>
      <c r="R241" s="93" t="s">
        <v>223</v>
      </c>
      <c r="S241" s="93" t="s">
        <v>220</v>
      </c>
      <c r="T241" s="93" t="s">
        <v>223</v>
      </c>
      <c r="U241" s="93" t="s">
        <v>215</v>
      </c>
      <c r="V241" s="93" t="s">
        <v>216</v>
      </c>
      <c r="W241" s="95">
        <v>2086.19</v>
      </c>
      <c r="X241" s="93"/>
      <c r="Y241" s="93"/>
      <c r="Z241" s="93"/>
      <c r="AA241" s="93"/>
    </row>
    <row r="242" spans="2:27">
      <c r="B242" s="10" t="str">
        <f t="shared" si="23"/>
        <v>Premier Employee Solutions</v>
      </c>
      <c r="C242" s="10" t="str">
        <f>INDEX('Vendor Dedupe'!F:F,MATCH(B242,'Vendor Dedupe'!B:B,0))</f>
        <v>Premier Employee Solutions</v>
      </c>
      <c r="D242" s="10" t="str">
        <f t="shared" si="24"/>
        <v>Sanitation Labor</v>
      </c>
      <c r="E242" s="10" t="str">
        <f t="shared" si="25"/>
        <v>Sanitation Labor</v>
      </c>
      <c r="F242" s="111">
        <f t="shared" si="26"/>
        <v>2423.08</v>
      </c>
      <c r="G242" s="101">
        <f t="shared" si="27"/>
        <v>44689</v>
      </c>
      <c r="H242" s="10" t="str">
        <f>INDEX('Vendor Map'!D:D,MATCH(C242,'Vendor Map'!B:B,0))</f>
        <v>Non IT Temp Labor</v>
      </c>
      <c r="I242" s="10"/>
      <c r="J242" s="10" t="str">
        <f>INDEX(Categories!B:B,MATCH(K242,Categories!C:C,0))</f>
        <v>HR</v>
      </c>
      <c r="K242" s="10" t="str">
        <f t="shared" si="28"/>
        <v>Non IT Temp Labor</v>
      </c>
      <c r="L242" s="102"/>
      <c r="M242" s="112"/>
      <c r="N242" s="93" t="str">
        <f t="shared" si="22"/>
        <v>Premier Employee Solutions-1093658-IN-98206--2423.08-44689-Sanitation Labor</v>
      </c>
      <c r="O242" s="93">
        <v>98206</v>
      </c>
      <c r="P242" s="94">
        <v>44689</v>
      </c>
      <c r="Q242" s="93" t="s">
        <v>766</v>
      </c>
      <c r="R242" s="93" t="s">
        <v>217</v>
      </c>
      <c r="S242" s="93" t="s">
        <v>218</v>
      </c>
      <c r="T242" s="93" t="s">
        <v>217</v>
      </c>
      <c r="U242" s="93" t="s">
        <v>215</v>
      </c>
      <c r="V242" s="93" t="s">
        <v>216</v>
      </c>
      <c r="W242" s="95">
        <v>2423.08</v>
      </c>
      <c r="X242" s="93"/>
      <c r="Y242" s="93"/>
      <c r="Z242" s="93"/>
      <c r="AA242" s="93"/>
    </row>
    <row r="243" spans="2:27">
      <c r="B243" s="10" t="str">
        <f t="shared" si="23"/>
        <v>Premier Employee Solutions</v>
      </c>
      <c r="C243" s="10" t="str">
        <f>INDEX('Vendor Dedupe'!F:F,MATCH(B243,'Vendor Dedupe'!B:B,0))</f>
        <v>Premier Employee Solutions</v>
      </c>
      <c r="D243" s="10" t="str">
        <f t="shared" si="24"/>
        <v>Payroll - Kitting</v>
      </c>
      <c r="E243" s="10" t="str">
        <f t="shared" si="25"/>
        <v>Payroll - Kitting</v>
      </c>
      <c r="F243" s="111">
        <f t="shared" si="26"/>
        <v>3578.22</v>
      </c>
      <c r="G243" s="101">
        <f t="shared" si="27"/>
        <v>44689</v>
      </c>
      <c r="H243" s="10" t="str">
        <f>INDEX('Vendor Map'!D:D,MATCH(C243,'Vendor Map'!B:B,0))</f>
        <v>Non IT Temp Labor</v>
      </c>
      <c r="I243" s="10"/>
      <c r="J243" s="10" t="str">
        <f>INDEX(Categories!B:B,MATCH(K243,Categories!C:C,0))</f>
        <v>HR</v>
      </c>
      <c r="K243" s="10" t="str">
        <f t="shared" si="28"/>
        <v>Non IT Temp Labor</v>
      </c>
      <c r="L243" s="102"/>
      <c r="M243" s="112"/>
      <c r="N243" s="93" t="str">
        <f t="shared" si="22"/>
        <v>Premier Employee Solutions-1093658-IN-98206--3578.22-44689-Payroll - Kitting</v>
      </c>
      <c r="O243" s="93">
        <v>98206</v>
      </c>
      <c r="P243" s="94">
        <v>44689</v>
      </c>
      <c r="Q243" s="93" t="s">
        <v>766</v>
      </c>
      <c r="R243" s="93" t="s">
        <v>221</v>
      </c>
      <c r="S243" s="93" t="s">
        <v>222</v>
      </c>
      <c r="T243" s="93" t="s">
        <v>221</v>
      </c>
      <c r="U243" s="93" t="s">
        <v>215</v>
      </c>
      <c r="V243" s="93" t="s">
        <v>216</v>
      </c>
      <c r="W243" s="95">
        <v>3578.22</v>
      </c>
      <c r="X243" s="93"/>
      <c r="Y243" s="93"/>
      <c r="Z243" s="93"/>
      <c r="AA243" s="93" t="s">
        <v>211</v>
      </c>
    </row>
    <row r="244" spans="2:27">
      <c r="B244" s="10" t="str">
        <f t="shared" si="23"/>
        <v>Premier Employee Solutions</v>
      </c>
      <c r="C244" s="10" t="str">
        <f>INDEX('Vendor Dedupe'!F:F,MATCH(B244,'Vendor Dedupe'!B:B,0))</f>
        <v>Premier Employee Solutions</v>
      </c>
      <c r="D244" s="10" t="str">
        <f t="shared" si="24"/>
        <v>Payroll - Prod OH</v>
      </c>
      <c r="E244" s="10" t="str">
        <f t="shared" si="25"/>
        <v>Payroll - Prod OH</v>
      </c>
      <c r="F244" s="111">
        <f t="shared" si="26"/>
        <v>3848.5</v>
      </c>
      <c r="G244" s="101">
        <f t="shared" si="27"/>
        <v>44689</v>
      </c>
      <c r="H244" s="10" t="str">
        <f>INDEX('Vendor Map'!D:D,MATCH(C244,'Vendor Map'!B:B,0))</f>
        <v>Non IT Temp Labor</v>
      </c>
      <c r="I244" s="10"/>
      <c r="J244" s="10" t="str">
        <f>INDEX(Categories!B:B,MATCH(K244,Categories!C:C,0))</f>
        <v>HR</v>
      </c>
      <c r="K244" s="10" t="str">
        <f t="shared" si="28"/>
        <v>Non IT Temp Labor</v>
      </c>
      <c r="L244" s="102"/>
      <c r="M244" s="112"/>
      <c r="N244" s="93" t="str">
        <f t="shared" si="22"/>
        <v>Premier Employee Solutions-1093658-IN-98206--3848.5-44689-Payroll - Prod OH</v>
      </c>
      <c r="O244" s="93">
        <v>98206</v>
      </c>
      <c r="P244" s="94">
        <v>44689</v>
      </c>
      <c r="Q244" s="93" t="s">
        <v>766</v>
      </c>
      <c r="R244" s="93" t="s">
        <v>207</v>
      </c>
      <c r="S244" s="93" t="s">
        <v>208</v>
      </c>
      <c r="T244" s="93" t="s">
        <v>207</v>
      </c>
      <c r="U244" s="93" t="s">
        <v>215</v>
      </c>
      <c r="V244" s="93" t="s">
        <v>216</v>
      </c>
      <c r="W244" s="95">
        <v>3848.5</v>
      </c>
      <c r="X244" s="93"/>
      <c r="Y244" s="93"/>
      <c r="Z244" s="93"/>
      <c r="AA244" s="93" t="s">
        <v>211</v>
      </c>
    </row>
    <row r="245" spans="2:27">
      <c r="B245" s="10" t="str">
        <f t="shared" si="23"/>
        <v>Premier Employee Solutions</v>
      </c>
      <c r="C245" s="10" t="str">
        <f>INDEX('Vendor Dedupe'!F:F,MATCH(B245,'Vendor Dedupe'!B:B,0))</f>
        <v>Premier Employee Solutions</v>
      </c>
      <c r="D245" s="10" t="str">
        <f t="shared" si="24"/>
        <v>Payroll - Receiving</v>
      </c>
      <c r="E245" s="10" t="str">
        <f t="shared" si="25"/>
        <v>Payroll - Receiving</v>
      </c>
      <c r="F245" s="111">
        <f t="shared" si="26"/>
        <v>8508.9699999999993</v>
      </c>
      <c r="G245" s="101">
        <f t="shared" si="27"/>
        <v>44689</v>
      </c>
      <c r="H245" s="10" t="str">
        <f>INDEX('Vendor Map'!D:D,MATCH(C245,'Vendor Map'!B:B,0))</f>
        <v>Non IT Temp Labor</v>
      </c>
      <c r="I245" s="10"/>
      <c r="J245" s="10" t="str">
        <f>INDEX(Categories!B:B,MATCH(K245,Categories!C:C,0))</f>
        <v>HR</v>
      </c>
      <c r="K245" s="10" t="str">
        <f t="shared" si="28"/>
        <v>Non IT Temp Labor</v>
      </c>
      <c r="L245" s="102"/>
      <c r="M245" s="112"/>
      <c r="N245" s="93" t="str">
        <f t="shared" si="22"/>
        <v>Premier Employee Solutions-1093658-IN-98206--8508.97-44689-Payroll - Receiving</v>
      </c>
      <c r="O245" s="93">
        <v>98206</v>
      </c>
      <c r="P245" s="94">
        <v>44689</v>
      </c>
      <c r="Q245" s="93" t="s">
        <v>766</v>
      </c>
      <c r="R245" s="93" t="s">
        <v>224</v>
      </c>
      <c r="S245" s="93" t="s">
        <v>225</v>
      </c>
      <c r="T245" s="93" t="s">
        <v>224</v>
      </c>
      <c r="U245" s="93" t="s">
        <v>215</v>
      </c>
      <c r="V245" s="93" t="s">
        <v>216</v>
      </c>
      <c r="W245" s="95">
        <v>8508.9699999999993</v>
      </c>
      <c r="X245" s="93"/>
      <c r="Y245" s="93"/>
      <c r="Z245" s="93"/>
      <c r="AA245" s="93" t="s">
        <v>211</v>
      </c>
    </row>
    <row r="246" spans="2:27">
      <c r="B246" s="10" t="str">
        <f t="shared" si="23"/>
        <v>Premier Employee Solutions</v>
      </c>
      <c r="C246" s="10" t="str">
        <f>INDEX('Vendor Dedupe'!F:F,MATCH(B246,'Vendor Dedupe'!B:B,0))</f>
        <v>Premier Employee Solutions</v>
      </c>
      <c r="D246" s="10" t="str">
        <f t="shared" si="24"/>
        <v>Prod Labor</v>
      </c>
      <c r="E246" s="10" t="str">
        <f t="shared" si="25"/>
        <v>Prod Labor</v>
      </c>
      <c r="F246" s="111">
        <f t="shared" si="26"/>
        <v>11464.73</v>
      </c>
      <c r="G246" s="101">
        <f t="shared" si="27"/>
        <v>44689</v>
      </c>
      <c r="H246" s="10" t="str">
        <f>INDEX('Vendor Map'!D:D,MATCH(C246,'Vendor Map'!B:B,0))</f>
        <v>Non IT Temp Labor</v>
      </c>
      <c r="I246" s="10"/>
      <c r="J246" s="10" t="str">
        <f>INDEX(Categories!B:B,MATCH(K246,Categories!C:C,0))</f>
        <v>HR</v>
      </c>
      <c r="K246" s="10" t="str">
        <f t="shared" si="28"/>
        <v>Non IT Temp Labor</v>
      </c>
      <c r="L246" s="102"/>
      <c r="M246" s="112"/>
      <c r="N246" s="93" t="str">
        <f t="shared" si="22"/>
        <v>Premier Employee Solutions-1093658-IN-98206--11464.73-44689-Prod Labor</v>
      </c>
      <c r="O246" s="93">
        <v>98206</v>
      </c>
      <c r="P246" s="94">
        <v>44689</v>
      </c>
      <c r="Q246" s="93" t="s">
        <v>766</v>
      </c>
      <c r="R246" s="93" t="s">
        <v>223</v>
      </c>
      <c r="S246" s="93" t="s">
        <v>220</v>
      </c>
      <c r="T246" s="93" t="s">
        <v>223</v>
      </c>
      <c r="U246" s="93" t="s">
        <v>215</v>
      </c>
      <c r="V246" s="93" t="s">
        <v>216</v>
      </c>
      <c r="W246" s="95">
        <v>11464.73</v>
      </c>
      <c r="X246" s="93"/>
      <c r="Y246" s="93"/>
      <c r="Z246" s="93"/>
      <c r="AA246" s="93"/>
    </row>
    <row r="247" spans="2:27">
      <c r="B247" s="10" t="str">
        <f t="shared" si="23"/>
        <v>Premier Employee Solutions</v>
      </c>
      <c r="C247" s="10" t="str">
        <f>INDEX('Vendor Dedupe'!F:F,MATCH(B247,'Vendor Dedupe'!B:B,0))</f>
        <v>Premier Employee Solutions</v>
      </c>
      <c r="D247" s="10" t="str">
        <f t="shared" si="24"/>
        <v>Payroll - Prod</v>
      </c>
      <c r="E247" s="10" t="str">
        <f t="shared" si="25"/>
        <v>Payroll - Prod</v>
      </c>
      <c r="F247" s="111">
        <f t="shared" si="26"/>
        <v>32835.72</v>
      </c>
      <c r="G247" s="101">
        <f t="shared" si="27"/>
        <v>44689</v>
      </c>
      <c r="H247" s="10" t="str">
        <f>INDEX('Vendor Map'!D:D,MATCH(C247,'Vendor Map'!B:B,0))</f>
        <v>Non IT Temp Labor</v>
      </c>
      <c r="I247" s="10"/>
      <c r="J247" s="10" t="str">
        <f>INDEX(Categories!B:B,MATCH(K247,Categories!C:C,0))</f>
        <v>HR</v>
      </c>
      <c r="K247" s="10" t="str">
        <f t="shared" si="28"/>
        <v>Non IT Temp Labor</v>
      </c>
      <c r="L247" s="102"/>
      <c r="M247" s="112"/>
      <c r="N247" s="93" t="str">
        <f t="shared" si="22"/>
        <v>Premier Employee Solutions-1093658-IN-98206--32835.72-44689-Payroll - Prod</v>
      </c>
      <c r="O247" s="93">
        <v>98206</v>
      </c>
      <c r="P247" s="94">
        <v>44689</v>
      </c>
      <c r="Q247" s="93" t="s">
        <v>766</v>
      </c>
      <c r="R247" s="93" t="s">
        <v>219</v>
      </c>
      <c r="S247" s="93" t="s">
        <v>220</v>
      </c>
      <c r="T247" s="93" t="s">
        <v>219</v>
      </c>
      <c r="U247" s="93" t="s">
        <v>215</v>
      </c>
      <c r="V247" s="93" t="s">
        <v>216</v>
      </c>
      <c r="W247" s="95">
        <v>32835.72</v>
      </c>
      <c r="X247" s="93"/>
      <c r="Y247" s="93"/>
      <c r="Z247" s="93"/>
      <c r="AA247" s="93" t="s">
        <v>211</v>
      </c>
    </row>
    <row r="248" spans="2:27">
      <c r="B248" s="10" t="str">
        <f t="shared" si="23"/>
        <v>Alta Staffing  Llc</v>
      </c>
      <c r="C248" s="10" t="str">
        <f>INDEX('Vendor Dedupe'!F:F,MATCH(B248,'Vendor Dedupe'!B:B,0))</f>
        <v>Alta Staffing  Llc</v>
      </c>
      <c r="D248" s="10" t="str">
        <f t="shared" si="24"/>
        <v>PR-Quality</v>
      </c>
      <c r="E248" s="10" t="str">
        <f t="shared" si="25"/>
        <v>PR-Quality</v>
      </c>
      <c r="F248" s="111">
        <f t="shared" si="26"/>
        <v>368.55</v>
      </c>
      <c r="G248" s="101">
        <f t="shared" si="27"/>
        <v>44690</v>
      </c>
      <c r="H248" s="10" t="str">
        <f>INDEX('Vendor Map'!D:D,MATCH(C248,'Vendor Map'!B:B,0))</f>
        <v>Non IT Temp Labor</v>
      </c>
      <c r="I248" s="10"/>
      <c r="J248" s="10" t="str">
        <f>INDEX(Categories!B:B,MATCH(K248,Categories!C:C,0))</f>
        <v>HR</v>
      </c>
      <c r="K248" s="10" t="str">
        <f t="shared" si="28"/>
        <v>Non IT Temp Labor</v>
      </c>
      <c r="L248" s="102"/>
      <c r="M248" s="112"/>
      <c r="N248" s="93" t="str">
        <f t="shared" si="22"/>
        <v>Alta Staffing  Llc-1372 APR 29-05-IN-98210--368.55-44690-PR-Quality</v>
      </c>
      <c r="O248" s="93">
        <v>98210</v>
      </c>
      <c r="P248" s="94">
        <v>44690</v>
      </c>
      <c r="Q248" s="93" t="s">
        <v>767</v>
      </c>
      <c r="R248" s="93" t="s">
        <v>243</v>
      </c>
      <c r="S248" s="93" t="s">
        <v>242</v>
      </c>
      <c r="T248" s="93" t="s">
        <v>243</v>
      </c>
      <c r="U248" s="93" t="s">
        <v>238</v>
      </c>
      <c r="V248" s="93" t="s">
        <v>239</v>
      </c>
      <c r="W248" s="95">
        <v>368.55</v>
      </c>
      <c r="X248" s="93"/>
      <c r="Y248" s="93"/>
      <c r="Z248" s="93"/>
      <c r="AA248" s="93"/>
    </row>
    <row r="249" spans="2:27">
      <c r="B249" s="10" t="str">
        <f t="shared" si="23"/>
        <v>Alta Staffing  Llc</v>
      </c>
      <c r="C249" s="10" t="str">
        <f>INDEX('Vendor Dedupe'!F:F,MATCH(B249,'Vendor Dedupe'!B:B,0))</f>
        <v>Alta Staffing  Llc</v>
      </c>
      <c r="D249" s="10" t="str">
        <f t="shared" si="24"/>
        <v>Sanitation Labo</v>
      </c>
      <c r="E249" s="10" t="str">
        <f t="shared" si="25"/>
        <v>Sanitation Labo</v>
      </c>
      <c r="F249" s="111">
        <f t="shared" si="26"/>
        <v>869.51</v>
      </c>
      <c r="G249" s="101">
        <f t="shared" si="27"/>
        <v>44690</v>
      </c>
      <c r="H249" s="10" t="str">
        <f>INDEX('Vendor Map'!D:D,MATCH(C249,'Vendor Map'!B:B,0))</f>
        <v>Non IT Temp Labor</v>
      </c>
      <c r="I249" s="10"/>
      <c r="J249" s="10" t="str">
        <f>INDEX(Categories!B:B,MATCH(K249,Categories!C:C,0))</f>
        <v>HR</v>
      </c>
      <c r="K249" s="10" t="str">
        <f t="shared" si="28"/>
        <v>Non IT Temp Labor</v>
      </c>
      <c r="L249" s="102"/>
      <c r="M249" s="112"/>
      <c r="N249" s="93" t="str">
        <f t="shared" si="22"/>
        <v>Alta Staffing  Llc-1372 APR 29-05-IN-98210--869.51-44690-Sanitation Labo</v>
      </c>
      <c r="O249" s="93">
        <v>98210</v>
      </c>
      <c r="P249" s="94">
        <v>44690</v>
      </c>
      <c r="Q249" s="93" t="s">
        <v>767</v>
      </c>
      <c r="R249" s="93" t="s">
        <v>240</v>
      </c>
      <c r="S249" s="93" t="s">
        <v>218</v>
      </c>
      <c r="T249" s="93" t="s">
        <v>240</v>
      </c>
      <c r="U249" s="93" t="s">
        <v>238</v>
      </c>
      <c r="V249" s="93" t="s">
        <v>239</v>
      </c>
      <c r="W249" s="95">
        <v>869.51</v>
      </c>
      <c r="X249" s="93"/>
      <c r="Y249" s="93"/>
      <c r="Z249" s="93"/>
      <c r="AA249" s="93"/>
    </row>
    <row r="250" spans="2:27">
      <c r="B250" s="10" t="str">
        <f t="shared" si="23"/>
        <v>Alta Staffing  Llc</v>
      </c>
      <c r="C250" s="10" t="str">
        <f>INDEX('Vendor Dedupe'!F:F,MATCH(B250,'Vendor Dedupe'!B:B,0))</f>
        <v>Alta Staffing  Llc</v>
      </c>
      <c r="D250" s="10" t="str">
        <f t="shared" si="24"/>
        <v>PR-Quality-Dflt</v>
      </c>
      <c r="E250" s="10" t="str">
        <f t="shared" si="25"/>
        <v>PR-Quality-Dflt</v>
      </c>
      <c r="F250" s="111">
        <f t="shared" si="26"/>
        <v>1494.74</v>
      </c>
      <c r="G250" s="101">
        <f t="shared" si="27"/>
        <v>44690</v>
      </c>
      <c r="H250" s="10" t="str">
        <f>INDEX('Vendor Map'!D:D,MATCH(C250,'Vendor Map'!B:B,0))</f>
        <v>Non IT Temp Labor</v>
      </c>
      <c r="I250" s="10"/>
      <c r="J250" s="10" t="str">
        <f>INDEX(Categories!B:B,MATCH(K250,Categories!C:C,0))</f>
        <v>HR</v>
      </c>
      <c r="K250" s="10" t="str">
        <f t="shared" si="28"/>
        <v>Non IT Temp Labor</v>
      </c>
      <c r="L250" s="102"/>
      <c r="M250" s="112"/>
      <c r="N250" s="93" t="str">
        <f t="shared" si="22"/>
        <v>Alta Staffing  Llc-1372 APR 29-05-IN-98210--1494.74-44690-PR-Quality-Dflt</v>
      </c>
      <c r="O250" s="93">
        <v>98210</v>
      </c>
      <c r="P250" s="94">
        <v>44690</v>
      </c>
      <c r="Q250" s="93" t="s">
        <v>767</v>
      </c>
      <c r="R250" s="93" t="s">
        <v>241</v>
      </c>
      <c r="S250" s="93" t="s">
        <v>242</v>
      </c>
      <c r="T250" s="93" t="s">
        <v>241</v>
      </c>
      <c r="U250" s="93" t="s">
        <v>238</v>
      </c>
      <c r="V250" s="93" t="s">
        <v>239</v>
      </c>
      <c r="W250" s="95">
        <v>1494.74</v>
      </c>
      <c r="X250" s="93"/>
      <c r="Y250" s="93"/>
      <c r="Z250" s="93"/>
      <c r="AA250" s="93"/>
    </row>
    <row r="251" spans="2:27">
      <c r="B251" s="10" t="str">
        <f t="shared" si="23"/>
        <v>Alta Staffing  Llc</v>
      </c>
      <c r="C251" s="10" t="str">
        <f>INDEX('Vendor Dedupe'!F:F,MATCH(B251,'Vendor Dedupe'!B:B,0))</f>
        <v>Alta Staffing  Llc</v>
      </c>
      <c r="D251" s="10" t="str">
        <f t="shared" si="24"/>
        <v>Sanitation Labor</v>
      </c>
      <c r="E251" s="10" t="str">
        <f t="shared" si="25"/>
        <v>Sanitation Labor</v>
      </c>
      <c r="F251" s="111">
        <f t="shared" si="26"/>
        <v>1704.52</v>
      </c>
      <c r="G251" s="101">
        <f t="shared" si="27"/>
        <v>44690</v>
      </c>
      <c r="H251" s="10" t="str">
        <f>INDEX('Vendor Map'!D:D,MATCH(C251,'Vendor Map'!B:B,0))</f>
        <v>Non IT Temp Labor</v>
      </c>
      <c r="I251" s="10"/>
      <c r="J251" s="10" t="str">
        <f>INDEX(Categories!B:B,MATCH(K251,Categories!C:C,0))</f>
        <v>HR</v>
      </c>
      <c r="K251" s="10" t="str">
        <f t="shared" si="28"/>
        <v>Non IT Temp Labor</v>
      </c>
      <c r="L251" s="102"/>
      <c r="M251" s="112"/>
      <c r="N251" s="93" t="str">
        <f t="shared" si="22"/>
        <v>Alta Staffing  Llc-1372 APR 29-05-IN-98210--1704.52-44690-Sanitation Labor</v>
      </c>
      <c r="O251" s="93">
        <v>98210</v>
      </c>
      <c r="P251" s="94">
        <v>44690</v>
      </c>
      <c r="Q251" s="93" t="s">
        <v>767</v>
      </c>
      <c r="R251" s="93" t="s">
        <v>217</v>
      </c>
      <c r="S251" s="93" t="s">
        <v>218</v>
      </c>
      <c r="T251" s="93" t="s">
        <v>217</v>
      </c>
      <c r="U251" s="93" t="s">
        <v>238</v>
      </c>
      <c r="V251" s="93" t="s">
        <v>239</v>
      </c>
      <c r="W251" s="95">
        <v>1704.52</v>
      </c>
      <c r="X251" s="93"/>
      <c r="Y251" s="93"/>
      <c r="Z251" s="93"/>
      <c r="AA251" s="93"/>
    </row>
    <row r="252" spans="2:27">
      <c r="B252" s="10" t="str">
        <f t="shared" si="23"/>
        <v>Alta Staffing  Llc</v>
      </c>
      <c r="C252" s="10" t="str">
        <f>INDEX('Vendor Dedupe'!F:F,MATCH(B252,'Vendor Dedupe'!B:B,0))</f>
        <v>Alta Staffing  Llc</v>
      </c>
      <c r="D252" s="10" t="str">
        <f t="shared" si="24"/>
        <v>Payroll - Kitting</v>
      </c>
      <c r="E252" s="10" t="str">
        <f t="shared" si="25"/>
        <v>Payroll - Kitting</v>
      </c>
      <c r="F252" s="111">
        <f t="shared" si="26"/>
        <v>3966.86</v>
      </c>
      <c r="G252" s="101">
        <f t="shared" si="27"/>
        <v>44690</v>
      </c>
      <c r="H252" s="10" t="str">
        <f>INDEX('Vendor Map'!D:D,MATCH(C252,'Vendor Map'!B:B,0))</f>
        <v>Non IT Temp Labor</v>
      </c>
      <c r="I252" s="10"/>
      <c r="J252" s="10" t="str">
        <f>INDEX(Categories!B:B,MATCH(K252,Categories!C:C,0))</f>
        <v>HR</v>
      </c>
      <c r="K252" s="10" t="str">
        <f t="shared" si="28"/>
        <v>Non IT Temp Labor</v>
      </c>
      <c r="L252" s="102"/>
      <c r="M252" s="112"/>
      <c r="N252" s="93" t="str">
        <f t="shared" si="22"/>
        <v>Alta Staffing  Llc-1372 APR 29-05-IN-98210--3966.86-44690-Payroll - Kitting</v>
      </c>
      <c r="O252" s="93">
        <v>98210</v>
      </c>
      <c r="P252" s="94">
        <v>44690</v>
      </c>
      <c r="Q252" s="93" t="s">
        <v>767</v>
      </c>
      <c r="R252" s="93" t="s">
        <v>221</v>
      </c>
      <c r="S252" s="93" t="s">
        <v>222</v>
      </c>
      <c r="T252" s="93" t="s">
        <v>221</v>
      </c>
      <c r="U252" s="93" t="s">
        <v>238</v>
      </c>
      <c r="V252" s="93" t="s">
        <v>239</v>
      </c>
      <c r="W252" s="95">
        <v>3966.86</v>
      </c>
      <c r="X252" s="93"/>
      <c r="Y252" s="93"/>
      <c r="Z252" s="93"/>
      <c r="AA252" s="93" t="s">
        <v>211</v>
      </c>
    </row>
    <row r="253" spans="2:27">
      <c r="B253" s="10" t="str">
        <f t="shared" si="23"/>
        <v>Alta Staffing  Llc</v>
      </c>
      <c r="C253" s="10" t="str">
        <f>INDEX('Vendor Dedupe'!F:F,MATCH(B253,'Vendor Dedupe'!B:B,0))</f>
        <v>Alta Staffing  Llc</v>
      </c>
      <c r="D253" s="10" t="str">
        <f t="shared" si="24"/>
        <v>Payroll - Prod OH</v>
      </c>
      <c r="E253" s="10" t="str">
        <f t="shared" si="25"/>
        <v>Payroll - Prod OH</v>
      </c>
      <c r="F253" s="111">
        <f t="shared" si="26"/>
        <v>4000.93</v>
      </c>
      <c r="G253" s="101">
        <f t="shared" si="27"/>
        <v>44690</v>
      </c>
      <c r="H253" s="10" t="str">
        <f>INDEX('Vendor Map'!D:D,MATCH(C253,'Vendor Map'!B:B,0))</f>
        <v>Non IT Temp Labor</v>
      </c>
      <c r="I253" s="10"/>
      <c r="J253" s="10" t="str">
        <f>INDEX(Categories!B:B,MATCH(K253,Categories!C:C,0))</f>
        <v>HR</v>
      </c>
      <c r="K253" s="10" t="str">
        <f t="shared" si="28"/>
        <v>Non IT Temp Labor</v>
      </c>
      <c r="L253" s="102"/>
      <c r="M253" s="112"/>
      <c r="N253" s="93" t="str">
        <f t="shared" si="22"/>
        <v>Alta Staffing  Llc-1372 APR 29-05-IN-98210--4000.93-44690-Payroll - Prod OH</v>
      </c>
      <c r="O253" s="93">
        <v>98210</v>
      </c>
      <c r="P253" s="94">
        <v>44690</v>
      </c>
      <c r="Q253" s="93" t="s">
        <v>767</v>
      </c>
      <c r="R253" s="93" t="s">
        <v>207</v>
      </c>
      <c r="S253" s="93" t="s">
        <v>208</v>
      </c>
      <c r="T253" s="93" t="s">
        <v>207</v>
      </c>
      <c r="U253" s="93" t="s">
        <v>238</v>
      </c>
      <c r="V253" s="93" t="s">
        <v>239</v>
      </c>
      <c r="W253" s="95">
        <v>4000.93</v>
      </c>
      <c r="X253" s="93"/>
      <c r="Y253" s="93"/>
      <c r="Z253" s="93"/>
      <c r="AA253" s="93" t="s">
        <v>211</v>
      </c>
    </row>
    <row r="254" spans="2:27">
      <c r="B254" s="10" t="str">
        <f t="shared" si="23"/>
        <v>Alta Staffing  Llc</v>
      </c>
      <c r="C254" s="10" t="str">
        <f>INDEX('Vendor Dedupe'!F:F,MATCH(B254,'Vendor Dedupe'!B:B,0))</f>
        <v>Alta Staffing  Llc</v>
      </c>
      <c r="D254" s="10" t="str">
        <f t="shared" si="24"/>
        <v>Prod Labor</v>
      </c>
      <c r="E254" s="10" t="str">
        <f t="shared" si="25"/>
        <v>Prod Labor</v>
      </c>
      <c r="F254" s="111">
        <f t="shared" si="26"/>
        <v>4141.8599999999997</v>
      </c>
      <c r="G254" s="101">
        <f t="shared" si="27"/>
        <v>44690</v>
      </c>
      <c r="H254" s="10" t="str">
        <f>INDEX('Vendor Map'!D:D,MATCH(C254,'Vendor Map'!B:B,0))</f>
        <v>Non IT Temp Labor</v>
      </c>
      <c r="I254" s="10"/>
      <c r="J254" s="10" t="str">
        <f>INDEX(Categories!B:B,MATCH(K254,Categories!C:C,0))</f>
        <v>HR</v>
      </c>
      <c r="K254" s="10" t="str">
        <f t="shared" si="28"/>
        <v>Non IT Temp Labor</v>
      </c>
      <c r="L254" s="102"/>
      <c r="M254" s="112"/>
      <c r="N254" s="93" t="str">
        <f t="shared" si="22"/>
        <v>Alta Staffing  Llc-1372 APR 29-05-IN-98210--4141.86-44690-Prod Labor</v>
      </c>
      <c r="O254" s="93">
        <v>98210</v>
      </c>
      <c r="P254" s="94">
        <v>44690</v>
      </c>
      <c r="Q254" s="93" t="s">
        <v>767</v>
      </c>
      <c r="R254" s="93" t="s">
        <v>223</v>
      </c>
      <c r="S254" s="93" t="s">
        <v>220</v>
      </c>
      <c r="T254" s="93" t="s">
        <v>223</v>
      </c>
      <c r="U254" s="93" t="s">
        <v>238</v>
      </c>
      <c r="V254" s="93" t="s">
        <v>239</v>
      </c>
      <c r="W254" s="95">
        <v>4141.8599999999997</v>
      </c>
      <c r="X254" s="93"/>
      <c r="Y254" s="93"/>
      <c r="Z254" s="93"/>
      <c r="AA254" s="93"/>
    </row>
    <row r="255" spans="2:27">
      <c r="B255" s="10" t="str">
        <f t="shared" si="23"/>
        <v>Alta Staffing  Llc</v>
      </c>
      <c r="C255" s="10" t="str">
        <f>INDEX('Vendor Dedupe'!F:F,MATCH(B255,'Vendor Dedupe'!B:B,0))</f>
        <v>Alta Staffing  Llc</v>
      </c>
      <c r="D255" s="10" t="str">
        <f t="shared" si="24"/>
        <v>Payroll - Receiving</v>
      </c>
      <c r="E255" s="10" t="str">
        <f t="shared" si="25"/>
        <v>Payroll - Receiving</v>
      </c>
      <c r="F255" s="111">
        <f t="shared" si="26"/>
        <v>5730.64</v>
      </c>
      <c r="G255" s="101">
        <f t="shared" si="27"/>
        <v>44690</v>
      </c>
      <c r="H255" s="10" t="str">
        <f>INDEX('Vendor Map'!D:D,MATCH(C255,'Vendor Map'!B:B,0))</f>
        <v>Non IT Temp Labor</v>
      </c>
      <c r="I255" s="10"/>
      <c r="J255" s="10" t="str">
        <f>INDEX(Categories!B:B,MATCH(K255,Categories!C:C,0))</f>
        <v>HR</v>
      </c>
      <c r="K255" s="10" t="str">
        <f t="shared" si="28"/>
        <v>Non IT Temp Labor</v>
      </c>
      <c r="L255" s="102"/>
      <c r="M255" s="112"/>
      <c r="N255" s="93" t="str">
        <f t="shared" si="22"/>
        <v>Alta Staffing  Llc-1372 APR 29-05-IN-98210--5730.64-44690-Payroll - Receiving</v>
      </c>
      <c r="O255" s="93">
        <v>98210</v>
      </c>
      <c r="P255" s="94">
        <v>44690</v>
      </c>
      <c r="Q255" s="93" t="s">
        <v>767</v>
      </c>
      <c r="R255" s="93" t="s">
        <v>224</v>
      </c>
      <c r="S255" s="93" t="s">
        <v>225</v>
      </c>
      <c r="T255" s="93" t="s">
        <v>224</v>
      </c>
      <c r="U255" s="93" t="s">
        <v>238</v>
      </c>
      <c r="V255" s="93" t="s">
        <v>239</v>
      </c>
      <c r="W255" s="95">
        <v>5730.64</v>
      </c>
      <c r="X255" s="93"/>
      <c r="Y255" s="93"/>
      <c r="Z255" s="93"/>
      <c r="AA255" s="93" t="s">
        <v>211</v>
      </c>
    </row>
    <row r="256" spans="2:27">
      <c r="B256" s="10" t="str">
        <f t="shared" si="23"/>
        <v>Alta Staffing  Llc</v>
      </c>
      <c r="C256" s="10" t="str">
        <f>INDEX('Vendor Dedupe'!F:F,MATCH(B256,'Vendor Dedupe'!B:B,0))</f>
        <v>Alta Staffing  Llc</v>
      </c>
      <c r="D256" s="10" t="str">
        <f t="shared" si="24"/>
        <v>Payroll - Shipping</v>
      </c>
      <c r="E256" s="10" t="str">
        <f t="shared" si="25"/>
        <v>Payroll - Shipping</v>
      </c>
      <c r="F256" s="111">
        <f t="shared" si="26"/>
        <v>5948</v>
      </c>
      <c r="G256" s="101">
        <f t="shared" si="27"/>
        <v>44690</v>
      </c>
      <c r="H256" s="10" t="str">
        <f>INDEX('Vendor Map'!D:D,MATCH(C256,'Vendor Map'!B:B,0))</f>
        <v>Non IT Temp Labor</v>
      </c>
      <c r="I256" s="10"/>
      <c r="J256" s="10" t="str">
        <f>INDEX(Categories!B:B,MATCH(K256,Categories!C:C,0))</f>
        <v>HR</v>
      </c>
      <c r="K256" s="10" t="str">
        <f t="shared" si="28"/>
        <v>Non IT Temp Labor</v>
      </c>
      <c r="L256" s="102"/>
      <c r="M256" s="112"/>
      <c r="N256" s="93" t="str">
        <f t="shared" si="22"/>
        <v>Alta Staffing  Llc-1372 APR 29-05-IN-98210--5948-44690-Payroll - Shipping</v>
      </c>
      <c r="O256" s="93">
        <v>98210</v>
      </c>
      <c r="P256" s="94">
        <v>44690</v>
      </c>
      <c r="Q256" s="93" t="s">
        <v>767</v>
      </c>
      <c r="R256" s="93" t="s">
        <v>213</v>
      </c>
      <c r="S256" s="93" t="s">
        <v>214</v>
      </c>
      <c r="T256" s="93" t="s">
        <v>213</v>
      </c>
      <c r="U256" s="93" t="s">
        <v>238</v>
      </c>
      <c r="V256" s="93" t="s">
        <v>239</v>
      </c>
      <c r="W256" s="95">
        <v>5948</v>
      </c>
      <c r="X256" s="93"/>
      <c r="Y256" s="93"/>
      <c r="Z256" s="93"/>
      <c r="AA256" s="93" t="s">
        <v>211</v>
      </c>
    </row>
    <row r="257" spans="2:27">
      <c r="B257" s="10" t="str">
        <f t="shared" si="23"/>
        <v>Alta Staffing  Llc</v>
      </c>
      <c r="C257" s="10" t="str">
        <f>INDEX('Vendor Dedupe'!F:F,MATCH(B257,'Vendor Dedupe'!B:B,0))</f>
        <v>Alta Staffing  Llc</v>
      </c>
      <c r="D257" s="10" t="str">
        <f t="shared" si="24"/>
        <v>Payroll - Prod</v>
      </c>
      <c r="E257" s="10" t="str">
        <f t="shared" si="25"/>
        <v>Payroll - Prod</v>
      </c>
      <c r="F257" s="111">
        <f t="shared" si="26"/>
        <v>21157</v>
      </c>
      <c r="G257" s="101">
        <f t="shared" si="27"/>
        <v>44690</v>
      </c>
      <c r="H257" s="10" t="str">
        <f>INDEX('Vendor Map'!D:D,MATCH(C257,'Vendor Map'!B:B,0))</f>
        <v>Non IT Temp Labor</v>
      </c>
      <c r="I257" s="10"/>
      <c r="J257" s="10" t="str">
        <f>INDEX(Categories!B:B,MATCH(K257,Categories!C:C,0))</f>
        <v>HR</v>
      </c>
      <c r="K257" s="10" t="str">
        <f t="shared" si="28"/>
        <v>Non IT Temp Labor</v>
      </c>
      <c r="L257" s="102"/>
      <c r="M257" s="112"/>
      <c r="N257" s="93" t="str">
        <f t="shared" si="22"/>
        <v>Alta Staffing  Llc-1372 APR 29-05-IN-98210--21157-44690-Payroll - Prod</v>
      </c>
      <c r="O257" s="93">
        <v>98210</v>
      </c>
      <c r="P257" s="94">
        <v>44690</v>
      </c>
      <c r="Q257" s="93" t="s">
        <v>767</v>
      </c>
      <c r="R257" s="93" t="s">
        <v>219</v>
      </c>
      <c r="S257" s="93" t="s">
        <v>220</v>
      </c>
      <c r="T257" s="93" t="s">
        <v>219</v>
      </c>
      <c r="U257" s="93" t="s">
        <v>238</v>
      </c>
      <c r="V257" s="93" t="s">
        <v>239</v>
      </c>
      <c r="W257" s="95">
        <v>21157</v>
      </c>
      <c r="X257" s="93"/>
      <c r="Y257" s="93"/>
      <c r="Z257" s="93"/>
      <c r="AA257" s="93" t="s">
        <v>211</v>
      </c>
    </row>
    <row r="258" spans="2:27">
      <c r="B258" s="10" t="str">
        <f t="shared" si="23"/>
        <v>Alta Staffing  Llc</v>
      </c>
      <c r="C258" s="10" t="str">
        <f>INDEX('Vendor Dedupe'!F:F,MATCH(B258,'Vendor Dedupe'!B:B,0))</f>
        <v>Alta Staffing  Llc</v>
      </c>
      <c r="D258" s="10" t="str">
        <f t="shared" si="24"/>
        <v>Payroll - Prod</v>
      </c>
      <c r="E258" s="10" t="str">
        <f t="shared" si="25"/>
        <v>Payroll - Prod</v>
      </c>
      <c r="F258" s="111">
        <f t="shared" si="26"/>
        <v>44877.39</v>
      </c>
      <c r="G258" s="101">
        <f t="shared" si="27"/>
        <v>44690</v>
      </c>
      <c r="H258" s="10" t="str">
        <f>INDEX('Vendor Map'!D:D,MATCH(C258,'Vendor Map'!B:B,0))</f>
        <v>Non IT Temp Labor</v>
      </c>
      <c r="I258" s="10"/>
      <c r="J258" s="10" t="str">
        <f>INDEX(Categories!B:B,MATCH(K258,Categories!C:C,0))</f>
        <v>HR</v>
      </c>
      <c r="K258" s="10" t="str">
        <f t="shared" si="28"/>
        <v>Non IT Temp Labor</v>
      </c>
      <c r="L258" s="102"/>
      <c r="M258" s="112"/>
      <c r="N258" s="93" t="str">
        <f t="shared" si="22"/>
        <v>Alta Staffing  Llc-1372 APR 29-05-IN-98210--44877.39-44690-Payroll - Prod</v>
      </c>
      <c r="O258" s="93">
        <v>98210</v>
      </c>
      <c r="P258" s="94">
        <v>44690</v>
      </c>
      <c r="Q258" s="93" t="s">
        <v>767</v>
      </c>
      <c r="R258" s="93" t="s">
        <v>219</v>
      </c>
      <c r="S258" s="93" t="s">
        <v>220</v>
      </c>
      <c r="T258" s="93" t="s">
        <v>219</v>
      </c>
      <c r="U258" s="93" t="s">
        <v>238</v>
      </c>
      <c r="V258" s="93" t="s">
        <v>239</v>
      </c>
      <c r="W258" s="95">
        <v>44877.39</v>
      </c>
      <c r="X258" s="93"/>
      <c r="Y258" s="93"/>
      <c r="Z258" s="93"/>
      <c r="AA258" s="93" t="s">
        <v>211</v>
      </c>
    </row>
    <row r="259" spans="2:27">
      <c r="B259" s="10" t="str">
        <f t="shared" si="23"/>
        <v>Arrive Logistics</v>
      </c>
      <c r="C259" s="10" t="str">
        <f>INDEX('Vendor Dedupe'!F:F,MATCH(B259,'Vendor Dedupe'!B:B,0))</f>
        <v>Arrive Logistics</v>
      </c>
      <c r="D259" s="10" t="str">
        <f t="shared" si="24"/>
        <v>PO# 29498</v>
      </c>
      <c r="E259" s="10" t="str">
        <f t="shared" si="25"/>
        <v>Freight In</v>
      </c>
      <c r="F259" s="111">
        <f t="shared" si="26"/>
        <v>5000</v>
      </c>
      <c r="G259" s="101">
        <f t="shared" si="27"/>
        <v>44690</v>
      </c>
      <c r="H259" s="10" t="str">
        <f>INDEX('Vendor Map'!D:D,MATCH(C259,'Vendor Map'!B:B,0))</f>
        <v>LTL/FTL</v>
      </c>
      <c r="I259" s="10"/>
      <c r="J259" s="10" t="str">
        <f>INDEX(Categories!B:B,MATCH(K259,Categories!C:C,0))</f>
        <v>Transportation &amp; Logistics</v>
      </c>
      <c r="K259" s="10" t="str">
        <f t="shared" si="28"/>
        <v>LTL/FTL</v>
      </c>
      <c r="L259" s="102"/>
      <c r="M259" s="112"/>
      <c r="N259" s="93" t="str">
        <f t="shared" si="22"/>
        <v>Arrive Logistics-2866860-IN-97886--5000-44690-PO# 29498</v>
      </c>
      <c r="O259" s="93">
        <v>97886</v>
      </c>
      <c r="P259" s="94">
        <v>44690</v>
      </c>
      <c r="Q259" s="93" t="s">
        <v>768</v>
      </c>
      <c r="R259" s="93" t="s">
        <v>769</v>
      </c>
      <c r="S259" s="93" t="s">
        <v>246</v>
      </c>
      <c r="T259" s="93" t="s">
        <v>247</v>
      </c>
      <c r="U259" s="93" t="s">
        <v>248</v>
      </c>
      <c r="V259" s="93" t="s">
        <v>249</v>
      </c>
      <c r="W259" s="95">
        <v>5000</v>
      </c>
      <c r="X259" s="93"/>
      <c r="Y259" s="93"/>
      <c r="Z259" s="93"/>
      <c r="AA259" s="93"/>
    </row>
    <row r="260" spans="2:27">
      <c r="B260" s="10" t="str">
        <f t="shared" si="23"/>
        <v>Arrive Logistics</v>
      </c>
      <c r="C260" s="10" t="str">
        <f>INDEX('Vendor Dedupe'!F:F,MATCH(B260,'Vendor Dedupe'!B:B,0))</f>
        <v>Arrive Logistics</v>
      </c>
      <c r="D260" s="10" t="str">
        <f t="shared" si="24"/>
        <v>PO# 28356</v>
      </c>
      <c r="E260" s="10" t="str">
        <f t="shared" si="25"/>
        <v>Freight In</v>
      </c>
      <c r="F260" s="111">
        <f t="shared" si="26"/>
        <v>4750</v>
      </c>
      <c r="G260" s="101">
        <f t="shared" si="27"/>
        <v>44690</v>
      </c>
      <c r="H260" s="10" t="str">
        <f>INDEX('Vendor Map'!D:D,MATCH(C260,'Vendor Map'!B:B,0))</f>
        <v>LTL/FTL</v>
      </c>
      <c r="I260" s="10"/>
      <c r="J260" s="10" t="str">
        <f>INDEX(Categories!B:B,MATCH(K260,Categories!C:C,0))</f>
        <v>Transportation &amp; Logistics</v>
      </c>
      <c r="K260" s="10" t="str">
        <f t="shared" si="28"/>
        <v>LTL/FTL</v>
      </c>
      <c r="L260" s="102"/>
      <c r="M260" s="112"/>
      <c r="N260" s="93" t="str">
        <f t="shared" si="22"/>
        <v>Arrive Logistics-2887474-IN-97881--4750-44690-PO# 28356</v>
      </c>
      <c r="O260" s="93">
        <v>97881</v>
      </c>
      <c r="P260" s="94">
        <v>44690</v>
      </c>
      <c r="Q260" s="93" t="s">
        <v>770</v>
      </c>
      <c r="R260" s="93" t="s">
        <v>771</v>
      </c>
      <c r="S260" s="93" t="s">
        <v>246</v>
      </c>
      <c r="T260" s="93" t="s">
        <v>247</v>
      </c>
      <c r="U260" s="93" t="s">
        <v>248</v>
      </c>
      <c r="V260" s="93" t="s">
        <v>249</v>
      </c>
      <c r="W260" s="95">
        <v>4750</v>
      </c>
      <c r="X260" s="93"/>
      <c r="Y260" s="93"/>
      <c r="Z260" s="93"/>
      <c r="AA260" s="93"/>
    </row>
    <row r="261" spans="2:27">
      <c r="B261" s="10" t="str">
        <f t="shared" si="23"/>
        <v>Arrive Logistics</v>
      </c>
      <c r="C261" s="10" t="str">
        <f>INDEX('Vendor Dedupe'!F:F,MATCH(B261,'Vendor Dedupe'!B:B,0))</f>
        <v>Arrive Logistics</v>
      </c>
      <c r="D261" s="10" t="str">
        <f t="shared" si="24"/>
        <v>PO# 29536,29570</v>
      </c>
      <c r="E261" s="10" t="str">
        <f t="shared" si="25"/>
        <v>Freight In</v>
      </c>
      <c r="F261" s="111">
        <f t="shared" si="26"/>
        <v>3425</v>
      </c>
      <c r="G261" s="101">
        <f t="shared" si="27"/>
        <v>44690</v>
      </c>
      <c r="H261" s="10" t="str">
        <f>INDEX('Vendor Map'!D:D,MATCH(C261,'Vendor Map'!B:B,0))</f>
        <v>LTL/FTL</v>
      </c>
      <c r="I261" s="10"/>
      <c r="J261" s="10" t="str">
        <f>INDEX(Categories!B:B,MATCH(K261,Categories!C:C,0))</f>
        <v>Transportation &amp; Logistics</v>
      </c>
      <c r="K261" s="10" t="str">
        <f t="shared" si="28"/>
        <v>LTL/FTL</v>
      </c>
      <c r="L261" s="102"/>
      <c r="M261" s="112"/>
      <c r="N261" s="93" t="str">
        <f t="shared" si="22"/>
        <v>Arrive Logistics-2897830-IN-97885--3425-44690-PO# 29536,29570</v>
      </c>
      <c r="O261" s="93">
        <v>97885</v>
      </c>
      <c r="P261" s="94">
        <v>44690</v>
      </c>
      <c r="Q261" s="93" t="s">
        <v>772</v>
      </c>
      <c r="R261" s="93" t="s">
        <v>773</v>
      </c>
      <c r="S261" s="93" t="s">
        <v>246</v>
      </c>
      <c r="T261" s="93" t="s">
        <v>247</v>
      </c>
      <c r="U261" s="93" t="s">
        <v>248</v>
      </c>
      <c r="V261" s="93" t="s">
        <v>249</v>
      </c>
      <c r="W261" s="95">
        <v>3425</v>
      </c>
      <c r="X261" s="93"/>
      <c r="Y261" s="93"/>
      <c r="Z261" s="93"/>
      <c r="AA261" s="93"/>
    </row>
    <row r="262" spans="2:27">
      <c r="B262" s="10" t="str">
        <f t="shared" si="23"/>
        <v>Barcode Labeling Systems</v>
      </c>
      <c r="C262" s="10" t="str">
        <f>INDEX('Vendor Dedupe'!F:F,MATCH(B262,'Vendor Dedupe'!B:B,0))</f>
        <v>Barcode Labeling Systems</v>
      </c>
      <c r="D262" s="10" t="str">
        <f t="shared" si="24"/>
        <v>Label 4x4 Video Jet (8,880 per Roll)</v>
      </c>
      <c r="E262" s="10" t="str">
        <f t="shared" si="25"/>
        <v>Inventory - Raw Goods</v>
      </c>
      <c r="F262" s="111">
        <f t="shared" si="26"/>
        <v>6678.45</v>
      </c>
      <c r="G262" s="101">
        <f t="shared" si="27"/>
        <v>44690</v>
      </c>
      <c r="H262" s="10" t="str">
        <f>INDEX('Vendor Map'!D:D,MATCH(C262,'Vendor Map'!B:B,0))</f>
        <v>Barcode Readers</v>
      </c>
      <c r="I262" s="10"/>
      <c r="J262" s="10" t="str">
        <f>INDEX(Categories!B:B,MATCH(K262,Categories!C:C,0))</f>
        <v>Technology</v>
      </c>
      <c r="K262" s="10" t="str">
        <f t="shared" si="28"/>
        <v>Barcode Readers</v>
      </c>
      <c r="L262" s="102"/>
      <c r="M262" s="112"/>
      <c r="N262" s="93" t="str">
        <f t="shared" si="22"/>
        <v>Barcode Labeling Systems-66284-IN-97772-PO-0000029676-6678.45-44690-Label 4x4 Video Jet (8,880 per Roll)</v>
      </c>
      <c r="O262" s="93">
        <v>97772</v>
      </c>
      <c r="P262" s="94">
        <v>44690</v>
      </c>
      <c r="Q262" s="93" t="s">
        <v>774</v>
      </c>
      <c r="R262" s="93" t="s">
        <v>251</v>
      </c>
      <c r="S262" s="93" t="s">
        <v>252</v>
      </c>
      <c r="T262" s="93" t="s">
        <v>253</v>
      </c>
      <c r="U262" s="93" t="s">
        <v>254</v>
      </c>
      <c r="V262" s="93" t="s">
        <v>255</v>
      </c>
      <c r="W262" s="95">
        <v>6678.45</v>
      </c>
      <c r="X262" s="93" t="s">
        <v>775</v>
      </c>
      <c r="Y262" s="93">
        <v>1</v>
      </c>
      <c r="Z262" s="93"/>
      <c r="AA262" s="93"/>
    </row>
    <row r="263" spans="2:27">
      <c r="B263" s="10" t="str">
        <f t="shared" si="23"/>
        <v>Barcode Labeling Systems</v>
      </c>
      <c r="C263" s="10" t="str">
        <f>INDEX('Vendor Dedupe'!F:F,MATCH(B263,'Vendor Dedupe'!B:B,0))</f>
        <v>Barcode Labeling Systems</v>
      </c>
      <c r="D263" s="10" t="str">
        <f t="shared" si="24"/>
        <v>MPS Long Grain Rice 4x4 Label</v>
      </c>
      <c r="E263" s="10" t="str">
        <f t="shared" si="25"/>
        <v>Inventory - Raw Goods</v>
      </c>
      <c r="F263" s="111">
        <f t="shared" si="26"/>
        <v>4480.88</v>
      </c>
      <c r="G263" s="101">
        <f t="shared" si="27"/>
        <v>44690</v>
      </c>
      <c r="H263" s="10" t="str">
        <f>INDEX('Vendor Map'!D:D,MATCH(C263,'Vendor Map'!B:B,0))</f>
        <v>Barcode Readers</v>
      </c>
      <c r="I263" s="10"/>
      <c r="J263" s="10" t="str">
        <f>INDEX(Categories!B:B,MATCH(K263,Categories!C:C,0))</f>
        <v>Technology</v>
      </c>
      <c r="K263" s="10" t="str">
        <f t="shared" si="28"/>
        <v>Barcode Readers</v>
      </c>
      <c r="L263" s="102"/>
      <c r="M263" s="112"/>
      <c r="N263" s="93" t="str">
        <f t="shared" si="22"/>
        <v>Barcode Labeling Systems-66684-IN-98698-PO-0000030062-4480.88-44690-MPS Long Grain Rice 4x4 Label</v>
      </c>
      <c r="O263" s="93">
        <v>98698</v>
      </c>
      <c r="P263" s="94">
        <v>44690</v>
      </c>
      <c r="Q263" s="93" t="s">
        <v>776</v>
      </c>
      <c r="R263" s="93" t="s">
        <v>777</v>
      </c>
      <c r="S263" s="93" t="s">
        <v>252</v>
      </c>
      <c r="T263" s="93" t="s">
        <v>253</v>
      </c>
      <c r="U263" s="93" t="s">
        <v>254</v>
      </c>
      <c r="V263" s="93" t="s">
        <v>255</v>
      </c>
      <c r="W263" s="95">
        <v>4480.88</v>
      </c>
      <c r="X263" s="93" t="s">
        <v>778</v>
      </c>
      <c r="Y263" s="93">
        <v>1</v>
      </c>
      <c r="Z263" s="93"/>
      <c r="AA263" s="93"/>
    </row>
    <row r="264" spans="2:27">
      <c r="B264" s="10" t="str">
        <f t="shared" si="23"/>
        <v>Barcode Labeling Systems</v>
      </c>
      <c r="C264" s="10" t="str">
        <f>INDEX('Vendor Dedupe'!F:F,MATCH(B264,'Vendor Dedupe'!B:B,0))</f>
        <v>Barcode Labeling Systems</v>
      </c>
      <c r="D264" s="10" t="str">
        <f t="shared" si="24"/>
        <v>MPS Orange Drink 4x4 Label</v>
      </c>
      <c r="E264" s="10" t="str">
        <f t="shared" si="25"/>
        <v>Inventory - Raw Goods</v>
      </c>
      <c r="F264" s="111">
        <f t="shared" si="26"/>
        <v>4480.88</v>
      </c>
      <c r="G264" s="101">
        <f t="shared" si="27"/>
        <v>44690</v>
      </c>
      <c r="H264" s="10" t="str">
        <f>INDEX('Vendor Map'!D:D,MATCH(C264,'Vendor Map'!B:B,0))</f>
        <v>Barcode Readers</v>
      </c>
      <c r="I264" s="10"/>
      <c r="J264" s="10" t="str">
        <f>INDEX(Categories!B:B,MATCH(K264,Categories!C:C,0))</f>
        <v>Technology</v>
      </c>
      <c r="K264" s="10" t="str">
        <f t="shared" si="28"/>
        <v>Barcode Readers</v>
      </c>
      <c r="L264" s="102"/>
      <c r="M264" s="112"/>
      <c r="N264" s="93" t="str">
        <f t="shared" ref="N264:N327" si="29">CONCATENATE(U264,"-",Q264,"-",O264,"-",X264,"-",W264,"-",P264,"-",R264)</f>
        <v>Barcode Labeling Systems-66684-IN-98698-PO-0000030062-4480.88-44690-MPS Orange Drink 4x4 Label</v>
      </c>
      <c r="O264" s="93">
        <v>98698</v>
      </c>
      <c r="P264" s="94">
        <v>44690</v>
      </c>
      <c r="Q264" s="93" t="s">
        <v>776</v>
      </c>
      <c r="R264" s="93" t="s">
        <v>779</v>
      </c>
      <c r="S264" s="93" t="s">
        <v>252</v>
      </c>
      <c r="T264" s="93" t="s">
        <v>253</v>
      </c>
      <c r="U264" s="93" t="s">
        <v>254</v>
      </c>
      <c r="V264" s="93" t="s">
        <v>255</v>
      </c>
      <c r="W264" s="95">
        <v>4480.88</v>
      </c>
      <c r="X264" s="93" t="s">
        <v>778</v>
      </c>
      <c r="Y264" s="93">
        <v>2</v>
      </c>
      <c r="Z264" s="93"/>
      <c r="AA264" s="93"/>
    </row>
    <row r="265" spans="2:27">
      <c r="B265" s="10" t="str">
        <f t="shared" ref="B265:B328" si="30">U265</f>
        <v>Barcode Labeling Systems</v>
      </c>
      <c r="C265" s="10" t="str">
        <f>INDEX('Vendor Dedupe'!F:F,MATCH(B265,'Vendor Dedupe'!B:B,0))</f>
        <v>Barcode Labeling Systems</v>
      </c>
      <c r="D265" s="10" t="str">
        <f t="shared" ref="D265:D328" si="31">R265</f>
        <v>PRINT PLATES - 4X4 RH LABELS</v>
      </c>
      <c r="E265" s="10" t="str">
        <f t="shared" ref="E265:E328" si="32">T265</f>
        <v>Mrktng - Genera-Prod</v>
      </c>
      <c r="F265" s="111">
        <f t="shared" ref="F265:F328" si="33">W265</f>
        <v>161.63</v>
      </c>
      <c r="G265" s="101">
        <f t="shared" ref="G265:G328" si="34">P265</f>
        <v>44690</v>
      </c>
      <c r="H265" s="10" t="str">
        <f>INDEX('Vendor Map'!D:D,MATCH(C265,'Vendor Map'!B:B,0))</f>
        <v>Barcode Readers</v>
      </c>
      <c r="I265" s="10"/>
      <c r="J265" s="10" t="str">
        <f>INDEX(Categories!B:B,MATCH(K265,Categories!C:C,0))</f>
        <v>Technology</v>
      </c>
      <c r="K265" s="10" t="str">
        <f t="shared" si="28"/>
        <v>Barcode Readers</v>
      </c>
      <c r="L265" s="102"/>
      <c r="M265" s="112"/>
      <c r="N265" s="93" t="str">
        <f t="shared" si="29"/>
        <v>Barcode Labeling Systems-66685-IN-98697-PO-30062T-161.63-44690-PRINT PLATES - 4X4 RH LABELS</v>
      </c>
      <c r="O265" s="93">
        <v>98697</v>
      </c>
      <c r="P265" s="94">
        <v>44690</v>
      </c>
      <c r="Q265" s="93" t="s">
        <v>780</v>
      </c>
      <c r="R265" s="93" t="s">
        <v>781</v>
      </c>
      <c r="S265" s="93" t="s">
        <v>782</v>
      </c>
      <c r="T265" s="93" t="s">
        <v>783</v>
      </c>
      <c r="U265" s="93" t="s">
        <v>254</v>
      </c>
      <c r="V265" s="93" t="s">
        <v>255</v>
      </c>
      <c r="W265" s="95">
        <v>161.63</v>
      </c>
      <c r="X265" s="93" t="s">
        <v>784</v>
      </c>
      <c r="Y265" s="93">
        <v>1</v>
      </c>
      <c r="Z265" s="93"/>
      <c r="AA265" s="93"/>
    </row>
    <row r="266" spans="2:27">
      <c r="B266" s="10" t="str">
        <f t="shared" si="30"/>
        <v>Basic American Foods</v>
      </c>
      <c r="C266" s="10" t="str">
        <f>INDEX('Vendor Dedupe'!F:F,MATCH(B266,'Vendor Dedupe'!B:B,0))</f>
        <v>Basic American Foods</v>
      </c>
      <c r="D266" s="10" t="str">
        <f t="shared" si="31"/>
        <v>Veg Potato Slices Stock</v>
      </c>
      <c r="E266" s="10" t="str">
        <f t="shared" si="32"/>
        <v>Inventory - Raw Goods</v>
      </c>
      <c r="F266" s="111">
        <f t="shared" si="33"/>
        <v>32928</v>
      </c>
      <c r="G266" s="101">
        <f t="shared" si="34"/>
        <v>44690</v>
      </c>
      <c r="H266" s="10" t="str">
        <f>INDEX('Vendor Map'!D:D,MATCH(C266,'Vendor Map'!B:B,0))</f>
        <v>POTATO</v>
      </c>
      <c r="I266" s="10"/>
      <c r="J266" s="10" t="str">
        <f>INDEX(Categories!B:B,MATCH(K266,Categories!C:C,0))</f>
        <v>COGS - FOODS</v>
      </c>
      <c r="K266" s="10" t="str">
        <f t="shared" si="28"/>
        <v>POTATO</v>
      </c>
      <c r="L266" s="102"/>
      <c r="M266" s="112"/>
      <c r="N266" s="93" t="str">
        <f t="shared" si="29"/>
        <v>Basic American Foods-CD71583-IN-97767-PO-0000029461-32928-44690-Veg Potato Slices Stock</v>
      </c>
      <c r="O266" s="93">
        <v>97767</v>
      </c>
      <c r="P266" s="94">
        <v>44690</v>
      </c>
      <c r="Q266" s="93" t="s">
        <v>785</v>
      </c>
      <c r="R266" s="93" t="s">
        <v>786</v>
      </c>
      <c r="S266" s="93" t="s">
        <v>252</v>
      </c>
      <c r="T266" s="93" t="s">
        <v>253</v>
      </c>
      <c r="U266" s="93" t="s">
        <v>787</v>
      </c>
      <c r="V266" s="93" t="s">
        <v>788</v>
      </c>
      <c r="W266" s="95">
        <v>32928</v>
      </c>
      <c r="X266" s="93" t="s">
        <v>789</v>
      </c>
      <c r="Y266" s="93">
        <v>1</v>
      </c>
      <c r="Z266" s="93"/>
      <c r="AA266" s="93"/>
    </row>
    <row r="267" spans="2:27">
      <c r="B267" s="10" t="str">
        <f t="shared" si="30"/>
        <v>Bc Foods, Inc.</v>
      </c>
      <c r="C267" s="10" t="str">
        <f>INDEX('Vendor Dedupe'!F:F,MATCH(B267,'Vendor Dedupe'!B:B,0))</f>
        <v>Bc Foods, Inc.</v>
      </c>
      <c r="D267" s="10" t="str">
        <f t="shared" si="31"/>
        <v>Veg FD Broccoli Floret Stock</v>
      </c>
      <c r="E267" s="10" t="str">
        <f t="shared" si="32"/>
        <v>Inventory - Raw Goods</v>
      </c>
      <c r="F267" s="111">
        <f t="shared" si="33"/>
        <v>37264.5</v>
      </c>
      <c r="G267" s="101">
        <f t="shared" si="34"/>
        <v>44690</v>
      </c>
      <c r="H267" s="10" t="str">
        <f>INDEX('Vendor Map'!D:D,MATCH(C267,'Vendor Map'!B:B,0))</f>
        <v>VARIOUS FOODS</v>
      </c>
      <c r="I267" s="10"/>
      <c r="J267" s="10" t="str">
        <f>INDEX(Categories!B:B,MATCH(K267,Categories!C:C,0))</f>
        <v>COGS - FOODS</v>
      </c>
      <c r="K267" s="10" t="str">
        <f t="shared" si="28"/>
        <v>VARIOUS FOODS</v>
      </c>
      <c r="L267" s="102"/>
      <c r="M267" s="112"/>
      <c r="N267" s="93" t="str">
        <f t="shared" si="29"/>
        <v>Bc Foods, Inc.-145203-IN-98872-PO-0000029713-37264.5-44690-Veg FD Broccoli Floret Stock</v>
      </c>
      <c r="O267" s="93">
        <v>98872</v>
      </c>
      <c r="P267" s="94">
        <v>44690</v>
      </c>
      <c r="Q267" s="93" t="s">
        <v>790</v>
      </c>
      <c r="R267" s="93" t="s">
        <v>791</v>
      </c>
      <c r="S267" s="93" t="s">
        <v>252</v>
      </c>
      <c r="T267" s="93" t="s">
        <v>253</v>
      </c>
      <c r="U267" s="93" t="s">
        <v>792</v>
      </c>
      <c r="V267" s="93" t="s">
        <v>793</v>
      </c>
      <c r="W267" s="95">
        <v>37264.5</v>
      </c>
      <c r="X267" s="93" t="s">
        <v>794</v>
      </c>
      <c r="Y267" s="93">
        <v>1</v>
      </c>
      <c r="Z267" s="93"/>
      <c r="AA267" s="93"/>
    </row>
    <row r="268" spans="2:27">
      <c r="B268" s="10" t="str">
        <f t="shared" si="30"/>
        <v>Bc Foods, Inc.</v>
      </c>
      <c r="C268" s="10" t="str">
        <f>INDEX('Vendor Dedupe'!F:F,MATCH(B268,'Vendor Dedupe'!B:B,0))</f>
        <v>Bc Foods, Inc.</v>
      </c>
      <c r="D268" s="10" t="str">
        <f t="shared" si="31"/>
        <v>Veg FD Broccoli Floret Stock</v>
      </c>
      <c r="E268" s="10" t="str">
        <f t="shared" si="32"/>
        <v>Inventory - Raw Goods</v>
      </c>
      <c r="F268" s="111">
        <f t="shared" si="33"/>
        <v>30673.5</v>
      </c>
      <c r="G268" s="101">
        <f t="shared" si="34"/>
        <v>44690</v>
      </c>
      <c r="H268" s="10" t="str">
        <f>INDEX('Vendor Map'!D:D,MATCH(C268,'Vendor Map'!B:B,0))</f>
        <v>VARIOUS FOODS</v>
      </c>
      <c r="I268" s="10"/>
      <c r="J268" s="10" t="str">
        <f>INDEX(Categories!B:B,MATCH(K268,Categories!C:C,0))</f>
        <v>COGS - FOODS</v>
      </c>
      <c r="K268" s="10" t="str">
        <f t="shared" si="28"/>
        <v>VARIOUS FOODS</v>
      </c>
      <c r="L268" s="102"/>
      <c r="M268" s="112"/>
      <c r="N268" s="93" t="str">
        <f t="shared" si="29"/>
        <v>Bc Foods, Inc.-145204-IN-98871-PO-0000029451-30673.5-44690-Veg FD Broccoli Floret Stock</v>
      </c>
      <c r="O268" s="93">
        <v>98871</v>
      </c>
      <c r="P268" s="94">
        <v>44690</v>
      </c>
      <c r="Q268" s="93" t="s">
        <v>795</v>
      </c>
      <c r="R268" s="93" t="s">
        <v>791</v>
      </c>
      <c r="S268" s="93" t="s">
        <v>252</v>
      </c>
      <c r="T268" s="93" t="s">
        <v>253</v>
      </c>
      <c r="U268" s="93" t="s">
        <v>792</v>
      </c>
      <c r="V268" s="93" t="s">
        <v>793</v>
      </c>
      <c r="W268" s="95">
        <v>30673.5</v>
      </c>
      <c r="X268" s="93" t="s">
        <v>796</v>
      </c>
      <c r="Y268" s="93">
        <v>1</v>
      </c>
      <c r="Z268" s="93"/>
      <c r="AA268" s="93"/>
    </row>
    <row r="269" spans="2:27">
      <c r="B269" s="10" t="str">
        <f t="shared" si="30"/>
        <v>Bc Foods, Inc.</v>
      </c>
      <c r="C269" s="10" t="str">
        <f>INDEX('Vendor Dedupe'!F:F,MATCH(B269,'Vendor Dedupe'!B:B,0))</f>
        <v>Bc Foods, Inc.</v>
      </c>
      <c r="D269" s="10" t="str">
        <f t="shared" si="31"/>
        <v>Parsley Flakes Stock IL</v>
      </c>
      <c r="E269" s="10" t="str">
        <f t="shared" si="32"/>
        <v>Inventory - Raw Goods</v>
      </c>
      <c r="F269" s="111">
        <f t="shared" si="33"/>
        <v>10182.48</v>
      </c>
      <c r="G269" s="101">
        <f t="shared" si="34"/>
        <v>44690</v>
      </c>
      <c r="H269" s="10" t="str">
        <f>INDEX('Vendor Map'!D:D,MATCH(C269,'Vendor Map'!B:B,0))</f>
        <v>VARIOUS FOODS</v>
      </c>
      <c r="I269" s="10"/>
      <c r="J269" s="10" t="str">
        <f>INDEX(Categories!B:B,MATCH(K269,Categories!C:C,0))</f>
        <v>COGS - FOODS</v>
      </c>
      <c r="K269" s="10" t="str">
        <f t="shared" si="28"/>
        <v>VARIOUS FOODS</v>
      </c>
      <c r="L269" s="102"/>
      <c r="M269" s="112"/>
      <c r="N269" s="93" t="str">
        <f t="shared" si="29"/>
        <v>Bc Foods, Inc.-145205-IN-97777-PO-0000030087-10182.48-44690-Parsley Flakes Stock IL</v>
      </c>
      <c r="O269" s="93">
        <v>97777</v>
      </c>
      <c r="P269" s="94">
        <v>44690</v>
      </c>
      <c r="Q269" s="93" t="s">
        <v>797</v>
      </c>
      <c r="R269" s="93" t="s">
        <v>798</v>
      </c>
      <c r="S269" s="93" t="s">
        <v>252</v>
      </c>
      <c r="T269" s="93" t="s">
        <v>253</v>
      </c>
      <c r="U269" s="93" t="s">
        <v>792</v>
      </c>
      <c r="V269" s="93" t="s">
        <v>793</v>
      </c>
      <c r="W269" s="95">
        <v>10182.48</v>
      </c>
      <c r="X269" s="93" t="s">
        <v>799</v>
      </c>
      <c r="Y269" s="93">
        <v>1</v>
      </c>
      <c r="Z269" s="93"/>
      <c r="AA269" s="93"/>
    </row>
    <row r="270" spans="2:27">
      <c r="B270" s="10" t="str">
        <f t="shared" si="30"/>
        <v>Bc Foods, Inc.</v>
      </c>
      <c r="C270" s="10" t="str">
        <f>INDEX('Vendor Dedupe'!F:F,MATCH(B270,'Vendor Dedupe'!B:B,0))</f>
        <v>Bc Foods, Inc.</v>
      </c>
      <c r="D270" s="10" t="str">
        <f t="shared" si="31"/>
        <v>Veg Tomato Powder Stock SP</v>
      </c>
      <c r="E270" s="10" t="str">
        <f t="shared" si="32"/>
        <v>Inventory - Raw Goods</v>
      </c>
      <c r="F270" s="111">
        <f t="shared" si="33"/>
        <v>91080</v>
      </c>
      <c r="G270" s="101">
        <f t="shared" si="34"/>
        <v>44690</v>
      </c>
      <c r="H270" s="10" t="str">
        <f>INDEX('Vendor Map'!D:D,MATCH(C270,'Vendor Map'!B:B,0))</f>
        <v>VARIOUS FOODS</v>
      </c>
      <c r="I270" s="10"/>
      <c r="J270" s="10" t="str">
        <f>INDEX(Categories!B:B,MATCH(K270,Categories!C:C,0))</f>
        <v>COGS - FOODS</v>
      </c>
      <c r="K270" s="10" t="str">
        <f t="shared" si="28"/>
        <v>VARIOUS FOODS</v>
      </c>
      <c r="L270" s="102"/>
      <c r="M270" s="112"/>
      <c r="N270" s="93" t="str">
        <f t="shared" si="29"/>
        <v>Bc Foods, Inc.-145290-IN-97957-PO-0000030359-91080-44690-Veg Tomato Powder Stock SP</v>
      </c>
      <c r="O270" s="93">
        <v>97957</v>
      </c>
      <c r="P270" s="94">
        <v>44690</v>
      </c>
      <c r="Q270" s="93" t="s">
        <v>800</v>
      </c>
      <c r="R270" s="93" t="s">
        <v>801</v>
      </c>
      <c r="S270" s="93" t="s">
        <v>252</v>
      </c>
      <c r="T270" s="93" t="s">
        <v>253</v>
      </c>
      <c r="U270" s="93" t="s">
        <v>792</v>
      </c>
      <c r="V270" s="93" t="s">
        <v>793</v>
      </c>
      <c r="W270" s="95">
        <v>91080</v>
      </c>
      <c r="X270" s="93" t="s">
        <v>802</v>
      </c>
      <c r="Y270" s="93">
        <v>1</v>
      </c>
      <c r="Z270" s="93"/>
      <c r="AA270" s="93"/>
    </row>
    <row r="271" spans="2:27">
      <c r="B271" s="10" t="str">
        <f t="shared" si="30"/>
        <v>Bc Foods, Inc.</v>
      </c>
      <c r="C271" s="10" t="str">
        <f>INDEX('Vendor Dedupe'!F:F,MATCH(B271,'Vendor Dedupe'!B:B,0))</f>
        <v>Bc Foods, Inc.</v>
      </c>
      <c r="D271" s="10" t="str">
        <f t="shared" si="31"/>
        <v>Veg Tomato Powder Stock SP</v>
      </c>
      <c r="E271" s="10" t="str">
        <f t="shared" si="32"/>
        <v>Inventory - Raw Goods</v>
      </c>
      <c r="F271" s="111">
        <f t="shared" si="33"/>
        <v>91080</v>
      </c>
      <c r="G271" s="101">
        <f t="shared" si="34"/>
        <v>44690</v>
      </c>
      <c r="H271" s="10" t="str">
        <f>INDEX('Vendor Map'!D:D,MATCH(C271,'Vendor Map'!B:B,0))</f>
        <v>VARIOUS FOODS</v>
      </c>
      <c r="I271" s="10"/>
      <c r="J271" s="10" t="str">
        <f>INDEX(Categories!B:B,MATCH(K271,Categories!C:C,0))</f>
        <v>COGS - FOODS</v>
      </c>
      <c r="K271" s="10" t="str">
        <f t="shared" si="28"/>
        <v>VARIOUS FOODS</v>
      </c>
      <c r="L271" s="102"/>
      <c r="M271" s="112"/>
      <c r="N271" s="93" t="str">
        <f t="shared" si="29"/>
        <v>Bc Foods, Inc.-145291-IN-98108-PO-0000029378-91080-44690-Veg Tomato Powder Stock SP</v>
      </c>
      <c r="O271" s="93">
        <v>98108</v>
      </c>
      <c r="P271" s="94">
        <v>44690</v>
      </c>
      <c r="Q271" s="93" t="s">
        <v>803</v>
      </c>
      <c r="R271" s="93" t="s">
        <v>801</v>
      </c>
      <c r="S271" s="93" t="s">
        <v>252</v>
      </c>
      <c r="T271" s="93" t="s">
        <v>253</v>
      </c>
      <c r="U271" s="93" t="s">
        <v>792</v>
      </c>
      <c r="V271" s="93" t="s">
        <v>793</v>
      </c>
      <c r="W271" s="95">
        <v>91080</v>
      </c>
      <c r="X271" s="93" t="s">
        <v>804</v>
      </c>
      <c r="Y271" s="93">
        <v>1</v>
      </c>
      <c r="Z271" s="93"/>
      <c r="AA271" s="93"/>
    </row>
    <row r="272" spans="2:27">
      <c r="B272" s="10" t="str">
        <f t="shared" si="30"/>
        <v>Bc Foods, Inc.</v>
      </c>
      <c r="C272" s="10" t="str">
        <f>INDEX('Vendor Dedupe'!F:F,MATCH(B272,'Vendor Dedupe'!B:B,0))</f>
        <v>Bc Foods, Inc.</v>
      </c>
      <c r="D272" s="10" t="str">
        <f t="shared" si="31"/>
        <v>Veg Tomato Powder Stock SP</v>
      </c>
      <c r="E272" s="10" t="str">
        <f t="shared" si="32"/>
        <v>Inventory - Raw Goods</v>
      </c>
      <c r="F272" s="111">
        <f t="shared" si="33"/>
        <v>91080</v>
      </c>
      <c r="G272" s="101">
        <f t="shared" si="34"/>
        <v>44690</v>
      </c>
      <c r="H272" s="10" t="str">
        <f>INDEX('Vendor Map'!D:D,MATCH(C272,'Vendor Map'!B:B,0))</f>
        <v>VARIOUS FOODS</v>
      </c>
      <c r="I272" s="10"/>
      <c r="J272" s="10" t="str">
        <f>INDEX(Categories!B:B,MATCH(K272,Categories!C:C,0))</f>
        <v>COGS - FOODS</v>
      </c>
      <c r="K272" s="10" t="str">
        <f t="shared" si="28"/>
        <v>VARIOUS FOODS</v>
      </c>
      <c r="L272" s="102"/>
      <c r="M272" s="112"/>
      <c r="N272" s="93" t="str">
        <f t="shared" si="29"/>
        <v>Bc Foods, Inc.-145292-IN-98107-PO-0000029379-91080-44690-Veg Tomato Powder Stock SP</v>
      </c>
      <c r="O272" s="93">
        <v>98107</v>
      </c>
      <c r="P272" s="94">
        <v>44690</v>
      </c>
      <c r="Q272" s="93" t="s">
        <v>805</v>
      </c>
      <c r="R272" s="93" t="s">
        <v>801</v>
      </c>
      <c r="S272" s="93" t="s">
        <v>252</v>
      </c>
      <c r="T272" s="93" t="s">
        <v>253</v>
      </c>
      <c r="U272" s="93" t="s">
        <v>792</v>
      </c>
      <c r="V272" s="93" t="s">
        <v>793</v>
      </c>
      <c r="W272" s="95">
        <v>91080</v>
      </c>
      <c r="X272" s="93" t="s">
        <v>806</v>
      </c>
      <c r="Y272" s="93">
        <v>1</v>
      </c>
      <c r="Z272" s="93"/>
      <c r="AA272" s="93"/>
    </row>
    <row r="273" spans="2:27">
      <c r="B273" s="10" t="str">
        <f t="shared" si="30"/>
        <v>Brady Industries, Llc</v>
      </c>
      <c r="C273" s="10" t="str">
        <f>INDEX('Vendor Dedupe'!F:F,MATCH(B273,'Vendor Dedupe'!B:B,0))</f>
        <v>Brady Industries, Llc</v>
      </c>
      <c r="D273" s="10" t="str">
        <f t="shared" si="31"/>
        <v>Sanitation, Janitorial &amp; Cleaning</v>
      </c>
      <c r="E273" s="10" t="str">
        <f t="shared" si="32"/>
        <v>Sanitation, Janitorial &amp; Cleaning</v>
      </c>
      <c r="F273" s="111">
        <f t="shared" si="33"/>
        <v>1151.3</v>
      </c>
      <c r="G273" s="101">
        <f t="shared" si="34"/>
        <v>44690</v>
      </c>
      <c r="H273" s="10" t="str">
        <f>INDEX('Vendor Map'!D:D,MATCH(C273,'Vendor Map'!B:B,0))</f>
        <v>Janitorial Supplies</v>
      </c>
      <c r="I273" s="10"/>
      <c r="J273" s="10" t="str">
        <f>INDEX(Categories!B:B,MATCH(K273,Categories!C:C,0))</f>
        <v>Real Estate &amp; Facilities</v>
      </c>
      <c r="K273" s="10" t="str">
        <f t="shared" si="28"/>
        <v>Janitorial Supplies</v>
      </c>
      <c r="L273" s="102"/>
      <c r="M273" s="112"/>
      <c r="N273" s="93" t="str">
        <f t="shared" si="29"/>
        <v>Brady Industries, Llc-7323603-IN-97913--1151.3-44690-Sanitation, Janitorial &amp; Cleaning</v>
      </c>
      <c r="O273" s="93">
        <v>97913</v>
      </c>
      <c r="P273" s="94">
        <v>44690</v>
      </c>
      <c r="Q273" s="93" t="s">
        <v>807</v>
      </c>
      <c r="R273" s="93" t="s">
        <v>375</v>
      </c>
      <c r="S273" s="93" t="s">
        <v>376</v>
      </c>
      <c r="T273" s="93" t="s">
        <v>375</v>
      </c>
      <c r="U273" s="93" t="s">
        <v>377</v>
      </c>
      <c r="V273" s="93" t="s">
        <v>378</v>
      </c>
      <c r="W273" s="95">
        <v>1151.3</v>
      </c>
      <c r="X273" s="93"/>
      <c r="Y273" s="93"/>
      <c r="Z273" s="93"/>
      <c r="AA273" s="93"/>
    </row>
    <row r="274" spans="2:27">
      <c r="B274" s="10" t="str">
        <f t="shared" si="30"/>
        <v>Crown Lift Trucks</v>
      </c>
      <c r="C274" s="10" t="str">
        <f>INDEX('Vendor Dedupe'!F:F,MATCH(B274,'Vendor Dedupe'!B:B,0))</f>
        <v>Crown Lift Trucks</v>
      </c>
      <c r="D274" s="10" t="str">
        <f t="shared" si="31"/>
        <v>Equip Lease - Warehouse</v>
      </c>
      <c r="E274" s="10" t="str">
        <f t="shared" si="32"/>
        <v>Equip Lease - Warehouse</v>
      </c>
      <c r="F274" s="111">
        <f t="shared" si="33"/>
        <v>1719.2</v>
      </c>
      <c r="G274" s="101">
        <f t="shared" si="34"/>
        <v>44690</v>
      </c>
      <c r="H274" s="10" t="str">
        <f>INDEX('Vendor Map'!D:D,MATCH(C274,'Vendor Map'!B:B,0))</f>
        <v>Forklifts</v>
      </c>
      <c r="I274" s="10"/>
      <c r="J274" s="10" t="str">
        <f>INDEX(Categories!B:B,MATCH(K274,Categories!C:C,0))</f>
        <v>Real Estate &amp; Facilities</v>
      </c>
      <c r="K274" s="10" t="str">
        <f t="shared" si="28"/>
        <v>Forklifts</v>
      </c>
      <c r="L274" s="102"/>
      <c r="M274" s="112"/>
      <c r="N274" s="93" t="str">
        <f t="shared" si="29"/>
        <v>Crown Lift Trucks-124268813-IN-97917--1719.2-44690-Equip Lease - Warehouse</v>
      </c>
      <c r="O274" s="93">
        <v>97917</v>
      </c>
      <c r="P274" s="94">
        <v>44690</v>
      </c>
      <c r="Q274" s="93" t="s">
        <v>808</v>
      </c>
      <c r="R274" s="93" t="s">
        <v>281</v>
      </c>
      <c r="S274" s="93" t="s">
        <v>282</v>
      </c>
      <c r="T274" s="93" t="s">
        <v>281</v>
      </c>
      <c r="U274" s="93" t="s">
        <v>501</v>
      </c>
      <c r="V274" s="93" t="s">
        <v>502</v>
      </c>
      <c r="W274" s="95">
        <v>1719.2</v>
      </c>
      <c r="X274" s="93"/>
      <c r="Y274" s="93"/>
      <c r="Z274" s="93"/>
      <c r="AA274" s="93"/>
    </row>
    <row r="275" spans="2:27">
      <c r="B275" s="10" t="str">
        <f t="shared" si="30"/>
        <v>Freshus Pac</v>
      </c>
      <c r="C275" s="10" t="str">
        <f>INDEX('Vendor Dedupe'!F:F,MATCH(B275,'Vendor Dedupe'!B:B,0))</f>
        <v>Freshus Pac</v>
      </c>
      <c r="D275" s="10" t="str">
        <f t="shared" si="31"/>
        <v>Oxygen Absorber 500cc</v>
      </c>
      <c r="E275" s="10" t="str">
        <f t="shared" si="32"/>
        <v>Inventory - Raw Goods</v>
      </c>
      <c r="F275" s="111">
        <f t="shared" si="33"/>
        <v>1728</v>
      </c>
      <c r="G275" s="101">
        <f t="shared" si="34"/>
        <v>44690</v>
      </c>
      <c r="H275" s="10" t="str">
        <f>INDEX('Vendor Map'!D:D,MATCH(C275,'Vendor Map'!B:B,0))</f>
        <v>Packaging &amp; Shipping Supplies</v>
      </c>
      <c r="I275" s="10"/>
      <c r="J275" s="10" t="str">
        <f>INDEX(Categories!B:B,MATCH(K275,Categories!C:C,0))</f>
        <v>Packing &amp; Shipping Supplies</v>
      </c>
      <c r="K275" s="10" t="str">
        <f t="shared" si="28"/>
        <v>Packaging &amp; Shipping Supplies</v>
      </c>
      <c r="L275" s="102"/>
      <c r="M275" s="112"/>
      <c r="N275" s="93" t="str">
        <f t="shared" si="29"/>
        <v>Freshus Pac-2205098-IN-98120-PO-0000029747-1728-44690-Oxygen Absorber 500cc</v>
      </c>
      <c r="O275" s="93">
        <v>98120</v>
      </c>
      <c r="P275" s="94">
        <v>44690</v>
      </c>
      <c r="Q275" s="93" t="s">
        <v>809</v>
      </c>
      <c r="R275" s="93" t="s">
        <v>810</v>
      </c>
      <c r="S275" s="93" t="s">
        <v>252</v>
      </c>
      <c r="T275" s="93" t="s">
        <v>253</v>
      </c>
      <c r="U275" s="93" t="s">
        <v>508</v>
      </c>
      <c r="V275" s="93" t="s">
        <v>509</v>
      </c>
      <c r="W275" s="95">
        <v>1728</v>
      </c>
      <c r="X275" s="93" t="s">
        <v>516</v>
      </c>
      <c r="Y275" s="93">
        <v>2</v>
      </c>
      <c r="Z275" s="93"/>
      <c r="AA275" s="93"/>
    </row>
    <row r="276" spans="2:27">
      <c r="B276" s="10" t="str">
        <f t="shared" si="30"/>
        <v>Freshus Pac</v>
      </c>
      <c r="C276" s="10" t="str">
        <f>INDEX('Vendor Dedupe'!F:F,MATCH(B276,'Vendor Dedupe'!B:B,0))</f>
        <v>Freshus Pac</v>
      </c>
      <c r="D276" s="10" t="str">
        <f t="shared" si="31"/>
        <v>Oxygen Absorber 500cc</v>
      </c>
      <c r="E276" s="10" t="str">
        <f t="shared" si="32"/>
        <v>Inventory - Raw Goods</v>
      </c>
      <c r="F276" s="111">
        <f t="shared" si="33"/>
        <v>5270.4</v>
      </c>
      <c r="G276" s="101">
        <f t="shared" si="34"/>
        <v>44690</v>
      </c>
      <c r="H276" s="10" t="str">
        <f>INDEX('Vendor Map'!D:D,MATCH(C276,'Vendor Map'!B:B,0))</f>
        <v>Packaging &amp; Shipping Supplies</v>
      </c>
      <c r="I276" s="10"/>
      <c r="J276" s="10" t="str">
        <f>INDEX(Categories!B:B,MATCH(K276,Categories!C:C,0))</f>
        <v>Packing &amp; Shipping Supplies</v>
      </c>
      <c r="K276" s="10" t="str">
        <f t="shared" si="28"/>
        <v>Packaging &amp; Shipping Supplies</v>
      </c>
      <c r="L276" s="102"/>
      <c r="M276" s="112"/>
      <c r="N276" s="93" t="str">
        <f t="shared" si="29"/>
        <v>Freshus Pac-2205099-IN-98121-PO-0000029888-5270.4-44690-Oxygen Absorber 500cc</v>
      </c>
      <c r="O276" s="93">
        <v>98121</v>
      </c>
      <c r="P276" s="94">
        <v>44690</v>
      </c>
      <c r="Q276" s="93" t="s">
        <v>811</v>
      </c>
      <c r="R276" s="93" t="s">
        <v>810</v>
      </c>
      <c r="S276" s="93" t="s">
        <v>252</v>
      </c>
      <c r="T276" s="93" t="s">
        <v>253</v>
      </c>
      <c r="U276" s="93" t="s">
        <v>508</v>
      </c>
      <c r="V276" s="93" t="s">
        <v>509</v>
      </c>
      <c r="W276" s="95">
        <v>5270.4</v>
      </c>
      <c r="X276" s="93" t="s">
        <v>812</v>
      </c>
      <c r="Y276" s="93">
        <v>4</v>
      </c>
      <c r="Z276" s="93"/>
      <c r="AA276" s="93"/>
    </row>
    <row r="277" spans="2:27">
      <c r="B277" s="10" t="str">
        <f t="shared" si="30"/>
        <v>Garrett &amp; Associates</v>
      </c>
      <c r="C277" s="10" t="str">
        <f>INDEX('Vendor Dedupe'!F:F,MATCH(B277,'Vendor Dedupe'!B:B,0))</f>
        <v>Garrett &amp; Associates</v>
      </c>
      <c r="D277" s="10" t="str">
        <f t="shared" si="31"/>
        <v>Grade A Instant Nonfat Dry Milk</v>
      </c>
      <c r="E277" s="10" t="str">
        <f t="shared" si="32"/>
        <v>Inventory - Raw Goods</v>
      </c>
      <c r="F277" s="111">
        <f t="shared" si="33"/>
        <v>28494.46</v>
      </c>
      <c r="G277" s="101">
        <f t="shared" si="34"/>
        <v>44690</v>
      </c>
      <c r="H277" s="10" t="str">
        <f>INDEX('Vendor Map'!D:D,MATCH(C277,'Vendor Map'!B:B,0))</f>
        <v>DAIRY</v>
      </c>
      <c r="I277" s="10"/>
      <c r="J277" s="10" t="str">
        <f>INDEX(Categories!B:B,MATCH(K277,Categories!C:C,0))</f>
        <v>COGS - FOODS</v>
      </c>
      <c r="K277" s="10" t="str">
        <f t="shared" si="28"/>
        <v>DAIRY</v>
      </c>
      <c r="L277" s="102"/>
      <c r="M277" s="112"/>
      <c r="N277" s="93" t="str">
        <f t="shared" si="29"/>
        <v>Garrett &amp; Associates-12563-IN-98132-PO-0000029666-28494.46-44690-Grade A Instant Nonfat Dry Milk</v>
      </c>
      <c r="O277" s="93">
        <v>98132</v>
      </c>
      <c r="P277" s="94">
        <v>44690</v>
      </c>
      <c r="Q277" s="93" t="s">
        <v>813</v>
      </c>
      <c r="R277" s="93" t="s">
        <v>814</v>
      </c>
      <c r="S277" s="93" t="s">
        <v>252</v>
      </c>
      <c r="T277" s="93" t="s">
        <v>253</v>
      </c>
      <c r="U277" s="93" t="s">
        <v>271</v>
      </c>
      <c r="V277" s="93" t="s">
        <v>272</v>
      </c>
      <c r="W277" s="95">
        <v>28494.46</v>
      </c>
      <c r="X277" s="93" t="s">
        <v>815</v>
      </c>
      <c r="Y277" s="93">
        <v>1</v>
      </c>
      <c r="Z277" s="93"/>
      <c r="AA277" s="93"/>
    </row>
    <row r="278" spans="2:27">
      <c r="B278" s="10" t="str">
        <f t="shared" si="30"/>
        <v>Golden Ridge Rice Mills</v>
      </c>
      <c r="C278" s="10" t="str">
        <f>INDEX('Vendor Dedupe'!F:F,MATCH(B278,'Vendor Dedupe'!B:B,0))</f>
        <v>Golden Ridge Rice Mills</v>
      </c>
      <c r="D278" s="10" t="str">
        <f t="shared" si="31"/>
        <v>Brown Rice Long Grain Tote</v>
      </c>
      <c r="E278" s="10" t="str">
        <f t="shared" si="32"/>
        <v>Inventory - Raw Goods</v>
      </c>
      <c r="F278" s="111">
        <f t="shared" si="33"/>
        <v>12600</v>
      </c>
      <c r="G278" s="101">
        <f t="shared" si="34"/>
        <v>44690</v>
      </c>
      <c r="H278" s="10" t="str">
        <f>INDEX('Vendor Map'!D:D,MATCH(C278,'Vendor Map'!B:B,0))</f>
        <v>RICE</v>
      </c>
      <c r="I278" s="10"/>
      <c r="J278" s="10" t="str">
        <f>INDEX(Categories!B:B,MATCH(K278,Categories!C:C,0))</f>
        <v>COGS - FOODS</v>
      </c>
      <c r="K278" s="10" t="str">
        <f t="shared" si="28"/>
        <v>RICE</v>
      </c>
      <c r="L278" s="102"/>
      <c r="M278" s="112"/>
      <c r="N278" s="93" t="str">
        <f t="shared" si="29"/>
        <v>Golden Ridge Rice Mills-0001930-IN-97813-PO-0000029340-12600-44690-Brown Rice Long Grain Tote</v>
      </c>
      <c r="O278" s="93">
        <v>97813</v>
      </c>
      <c r="P278" s="94">
        <v>44690</v>
      </c>
      <c r="Q278" s="93" t="s">
        <v>816</v>
      </c>
      <c r="R278" s="93" t="s">
        <v>817</v>
      </c>
      <c r="S278" s="93" t="s">
        <v>252</v>
      </c>
      <c r="T278" s="93" t="s">
        <v>253</v>
      </c>
      <c r="U278" s="93" t="s">
        <v>818</v>
      </c>
      <c r="V278" s="93" t="s">
        <v>819</v>
      </c>
      <c r="W278" s="95">
        <v>12600</v>
      </c>
      <c r="X278" s="93" t="s">
        <v>820</v>
      </c>
      <c r="Y278" s="93">
        <v>1</v>
      </c>
      <c r="Z278" s="93"/>
      <c r="AA278" s="93"/>
    </row>
    <row r="279" spans="2:27">
      <c r="B279" s="10" t="str">
        <f t="shared" si="30"/>
        <v>Golden Ridge Rice Mills</v>
      </c>
      <c r="C279" s="10" t="str">
        <f>INDEX('Vendor Dedupe'!F:F,MATCH(B279,'Vendor Dedupe'!B:B,0))</f>
        <v>Golden Ridge Rice Mills</v>
      </c>
      <c r="D279" s="10" t="str">
        <f t="shared" si="31"/>
        <v>Brown Rice Long Grain Tote</v>
      </c>
      <c r="E279" s="10" t="str">
        <f t="shared" si="32"/>
        <v>Inventory - Raw Goods</v>
      </c>
      <c r="F279" s="111">
        <f t="shared" si="33"/>
        <v>12600</v>
      </c>
      <c r="G279" s="101">
        <f t="shared" si="34"/>
        <v>44690</v>
      </c>
      <c r="H279" s="10" t="str">
        <f>INDEX('Vendor Map'!D:D,MATCH(C279,'Vendor Map'!B:B,0))</f>
        <v>RICE</v>
      </c>
      <c r="I279" s="10"/>
      <c r="J279" s="10" t="str">
        <f>INDEX(Categories!B:B,MATCH(K279,Categories!C:C,0))</f>
        <v>COGS - FOODS</v>
      </c>
      <c r="K279" s="10" t="str">
        <f t="shared" si="28"/>
        <v>RICE</v>
      </c>
      <c r="L279" s="102"/>
      <c r="M279" s="112"/>
      <c r="N279" s="93" t="str">
        <f t="shared" si="29"/>
        <v>Golden Ridge Rice Mills-0001931-IN-97814-PO-0000029739-12600-44690-Brown Rice Long Grain Tote</v>
      </c>
      <c r="O279" s="93">
        <v>97814</v>
      </c>
      <c r="P279" s="94">
        <v>44690</v>
      </c>
      <c r="Q279" s="93" t="s">
        <v>821</v>
      </c>
      <c r="R279" s="93" t="s">
        <v>817</v>
      </c>
      <c r="S279" s="93" t="s">
        <v>252</v>
      </c>
      <c r="T279" s="93" t="s">
        <v>253</v>
      </c>
      <c r="U279" s="93" t="s">
        <v>818</v>
      </c>
      <c r="V279" s="93" t="s">
        <v>819</v>
      </c>
      <c r="W279" s="95">
        <v>12600</v>
      </c>
      <c r="X279" s="93" t="s">
        <v>822</v>
      </c>
      <c r="Y279" s="93">
        <v>1</v>
      </c>
      <c r="Z279" s="93"/>
      <c r="AA279" s="93"/>
    </row>
    <row r="280" spans="2:27">
      <c r="B280" s="10" t="str">
        <f t="shared" si="30"/>
        <v>Grainger</v>
      </c>
      <c r="C280" s="10" t="str">
        <f>INDEX('Vendor Dedupe'!F:F,MATCH(B280,'Vendor Dedupe'!B:B,0))</f>
        <v>Grainger</v>
      </c>
      <c r="D280" s="10" t="str">
        <f t="shared" si="31"/>
        <v>Machinery Supplies &amp; Maintenance</v>
      </c>
      <c r="E280" s="10" t="str">
        <f t="shared" si="32"/>
        <v>Machinery Supplies &amp; Maintenance</v>
      </c>
      <c r="F280" s="111">
        <f t="shared" si="33"/>
        <v>39.06</v>
      </c>
      <c r="G280" s="101">
        <f t="shared" si="34"/>
        <v>44690</v>
      </c>
      <c r="H280" s="10" t="str">
        <f>INDEX('Vendor Map'!D:D,MATCH(C280,'Vendor Map'!B:B,0))</f>
        <v>General Industrial Supplies</v>
      </c>
      <c r="I280" s="10"/>
      <c r="J280" s="10" t="str">
        <f>INDEX(Categories!B:B,MATCH(K280,Categories!C:C,0))</f>
        <v>MRO</v>
      </c>
      <c r="K280" s="10" t="str">
        <f t="shared" si="28"/>
        <v>General Industrial Supplies</v>
      </c>
      <c r="L280" s="102"/>
      <c r="M280" s="112"/>
      <c r="N280" s="93" t="str">
        <f t="shared" si="29"/>
        <v>Grainger-9305341472-IN-97924--39.06-44690-Machinery Supplies &amp; Maintenance</v>
      </c>
      <c r="O280" s="93">
        <v>97924</v>
      </c>
      <c r="P280" s="94">
        <v>44690</v>
      </c>
      <c r="Q280" s="93" t="s">
        <v>823</v>
      </c>
      <c r="R280" s="93" t="s">
        <v>389</v>
      </c>
      <c r="S280" s="93" t="s">
        <v>390</v>
      </c>
      <c r="T280" s="93" t="s">
        <v>389</v>
      </c>
      <c r="U280" s="93" t="s">
        <v>391</v>
      </c>
      <c r="V280" s="93" t="s">
        <v>391</v>
      </c>
      <c r="W280" s="95">
        <v>39.06</v>
      </c>
      <c r="X280" s="93"/>
      <c r="Y280" s="93"/>
      <c r="Z280" s="93"/>
      <c r="AA280" s="93"/>
    </row>
    <row r="281" spans="2:27">
      <c r="B281" s="10" t="str">
        <f t="shared" si="30"/>
        <v>Gulf Rice Milling</v>
      </c>
      <c r="C281" s="10" t="str">
        <f>INDEX('Vendor Dedupe'!F:F,MATCH(B281,'Vendor Dedupe'!B:B,0))</f>
        <v>Gulf Rice Milling</v>
      </c>
      <c r="D281" s="10" t="str">
        <f t="shared" si="31"/>
        <v>Rice Parboiled Enriched</v>
      </c>
      <c r="E281" s="10" t="str">
        <f t="shared" si="32"/>
        <v>Inventory - Raw Goods</v>
      </c>
      <c r="F281" s="111">
        <f t="shared" si="33"/>
        <v>12800</v>
      </c>
      <c r="G281" s="101">
        <f t="shared" si="34"/>
        <v>44690</v>
      </c>
      <c r="H281" s="10" t="str">
        <f>INDEX('Vendor Map'!D:D,MATCH(C281,'Vendor Map'!B:B,0))</f>
        <v>RICE</v>
      </c>
      <c r="I281" s="10"/>
      <c r="J281" s="10" t="str">
        <f>INDEX(Categories!B:B,MATCH(K281,Categories!C:C,0))</f>
        <v>COGS - FOODS</v>
      </c>
      <c r="K281" s="10" t="str">
        <f t="shared" si="28"/>
        <v>RICE</v>
      </c>
      <c r="L281" s="102"/>
      <c r="M281" s="112"/>
      <c r="N281" s="93" t="str">
        <f t="shared" si="29"/>
        <v>Gulf Rice Milling-IN0018925-IN-98130-PO-0000029504-12800-44690-Rice Parboiled Enriched</v>
      </c>
      <c r="O281" s="93">
        <v>98130</v>
      </c>
      <c r="P281" s="94">
        <v>44690</v>
      </c>
      <c r="Q281" s="93" t="s">
        <v>824</v>
      </c>
      <c r="R281" s="93" t="s">
        <v>518</v>
      </c>
      <c r="S281" s="93" t="s">
        <v>252</v>
      </c>
      <c r="T281" s="93" t="s">
        <v>253</v>
      </c>
      <c r="U281" s="93" t="s">
        <v>519</v>
      </c>
      <c r="V281" s="93" t="s">
        <v>520</v>
      </c>
      <c r="W281" s="95">
        <v>12800</v>
      </c>
      <c r="X281" s="93" t="s">
        <v>825</v>
      </c>
      <c r="Y281" s="93">
        <v>1</v>
      </c>
      <c r="Z281" s="93"/>
      <c r="AA281" s="93"/>
    </row>
    <row r="282" spans="2:27">
      <c r="B282" s="10" t="str">
        <f t="shared" si="30"/>
        <v>Gulf Rice Milling</v>
      </c>
      <c r="C282" s="10" t="str">
        <f>INDEX('Vendor Dedupe'!F:F,MATCH(B282,'Vendor Dedupe'!B:B,0))</f>
        <v>Gulf Rice Milling</v>
      </c>
      <c r="D282" s="10" t="str">
        <f t="shared" si="31"/>
        <v>Rice Parboiled Enriched</v>
      </c>
      <c r="E282" s="10" t="str">
        <f t="shared" si="32"/>
        <v>Inventory - Raw Goods</v>
      </c>
      <c r="F282" s="111">
        <f t="shared" si="33"/>
        <v>12800</v>
      </c>
      <c r="G282" s="101">
        <f t="shared" si="34"/>
        <v>44690</v>
      </c>
      <c r="H282" s="10" t="str">
        <f>INDEX('Vendor Map'!D:D,MATCH(C282,'Vendor Map'!B:B,0))</f>
        <v>RICE</v>
      </c>
      <c r="I282" s="10"/>
      <c r="J282" s="10" t="str">
        <f>INDEX(Categories!B:B,MATCH(K282,Categories!C:C,0))</f>
        <v>COGS - FOODS</v>
      </c>
      <c r="K282" s="10" t="str">
        <f t="shared" si="28"/>
        <v>RICE</v>
      </c>
      <c r="L282" s="102"/>
      <c r="M282" s="112"/>
      <c r="N282" s="93" t="str">
        <f t="shared" si="29"/>
        <v>Gulf Rice Milling-IN0018926-IN-98128-PO-0000029502-12800-44690-Rice Parboiled Enriched</v>
      </c>
      <c r="O282" s="93">
        <v>98128</v>
      </c>
      <c r="P282" s="94">
        <v>44690</v>
      </c>
      <c r="Q282" s="93" t="s">
        <v>826</v>
      </c>
      <c r="R282" s="93" t="s">
        <v>518</v>
      </c>
      <c r="S282" s="93" t="s">
        <v>252</v>
      </c>
      <c r="T282" s="93" t="s">
        <v>253</v>
      </c>
      <c r="U282" s="93" t="s">
        <v>519</v>
      </c>
      <c r="V282" s="93" t="s">
        <v>520</v>
      </c>
      <c r="W282" s="95">
        <v>12800</v>
      </c>
      <c r="X282" s="93" t="s">
        <v>827</v>
      </c>
      <c r="Y282" s="93">
        <v>1</v>
      </c>
      <c r="Z282" s="93"/>
      <c r="AA282" s="93"/>
    </row>
    <row r="283" spans="2:27">
      <c r="B283" s="10" t="str">
        <f t="shared" si="30"/>
        <v>Interstate Billing Service, Inc.</v>
      </c>
      <c r="C283" s="10" t="str">
        <f>INDEX('Vendor Dedupe'!F:F,MATCH(B283,'Vendor Dedupe'!B:B,0))</f>
        <v>Interstate Billing Service, Inc.</v>
      </c>
      <c r="D283" s="10" t="str">
        <f t="shared" si="31"/>
        <v>Equip Lease - Warehouse</v>
      </c>
      <c r="E283" s="10" t="str">
        <f t="shared" si="32"/>
        <v>Equip Lease - Warehouse</v>
      </c>
      <c r="F283" s="111">
        <f t="shared" si="33"/>
        <v>913.03</v>
      </c>
      <c r="G283" s="101">
        <f t="shared" si="34"/>
        <v>44690</v>
      </c>
      <c r="H283" s="10" t="str">
        <f>INDEX('Vendor Map'!D:D,MATCH(C283,'Vendor Map'!B:B,0))</f>
        <v>Collection Services</v>
      </c>
      <c r="I283" s="10"/>
      <c r="J283" s="10" t="str">
        <f>INDEX(Categories!B:B,MATCH(K283,Categories!C:C,0))</f>
        <v>Administrative</v>
      </c>
      <c r="K283" s="10" t="str">
        <f t="shared" si="28"/>
        <v>Collection Services</v>
      </c>
      <c r="L283" s="102"/>
      <c r="M283" s="112"/>
      <c r="N283" s="93" t="str">
        <f t="shared" si="29"/>
        <v>Interstate Billing Service, Inc.-3027672137-IN-97930--913.03-44690-Equip Lease - Warehouse</v>
      </c>
      <c r="O283" s="93">
        <v>97930</v>
      </c>
      <c r="P283" s="94">
        <v>44690</v>
      </c>
      <c r="Q283" s="93" t="s">
        <v>828</v>
      </c>
      <c r="R283" s="93" t="s">
        <v>281</v>
      </c>
      <c r="S283" s="93" t="s">
        <v>282</v>
      </c>
      <c r="T283" s="93" t="s">
        <v>281</v>
      </c>
      <c r="U283" s="93" t="s">
        <v>283</v>
      </c>
      <c r="V283" s="93" t="s">
        <v>284</v>
      </c>
      <c r="W283" s="95">
        <v>913.03</v>
      </c>
      <c r="X283" s="93"/>
      <c r="Y283" s="93"/>
      <c r="Z283" s="93"/>
      <c r="AA283" s="93"/>
    </row>
    <row r="284" spans="2:27">
      <c r="B284" s="10" t="str">
        <f t="shared" si="30"/>
        <v>Jiaherb, Inc.</v>
      </c>
      <c r="C284" s="10" t="str">
        <f>INDEX('Vendor Dedupe'!F:F,MATCH(B284,'Vendor Dedupe'!B:B,0))</f>
        <v>Jiaherb, Inc.</v>
      </c>
      <c r="D284" s="10" t="str">
        <f t="shared" si="31"/>
        <v>XD OG Spirulina Powder</v>
      </c>
      <c r="E284" s="10" t="str">
        <f t="shared" si="32"/>
        <v>Inventory - Raw Goods</v>
      </c>
      <c r="F284" s="111">
        <f t="shared" si="33"/>
        <v>30800</v>
      </c>
      <c r="G284" s="101">
        <f t="shared" si="34"/>
        <v>44690</v>
      </c>
      <c r="H284" s="10" t="str">
        <f>INDEX('Vendor Map'!D:D,MATCH(C284,'Vendor Map'!B:B,0))</f>
        <v>SPIRULINA</v>
      </c>
      <c r="I284" s="10"/>
      <c r="J284" s="10" t="str">
        <f>INDEX(Categories!B:B,MATCH(K284,Categories!C:C,0))</f>
        <v>COGS - FOODS</v>
      </c>
      <c r="K284" s="10" t="str">
        <f t="shared" si="28"/>
        <v>SPIRULINA</v>
      </c>
      <c r="L284" s="102"/>
      <c r="M284" s="112"/>
      <c r="N284" s="93" t="str">
        <f t="shared" si="29"/>
        <v>Jiaherb, Inc.-120448-IN-98443-PO-0000028901-30800-44690-XD OG Spirulina Powder</v>
      </c>
      <c r="O284" s="93">
        <v>98443</v>
      </c>
      <c r="P284" s="94">
        <v>44690</v>
      </c>
      <c r="Q284" s="93" t="s">
        <v>829</v>
      </c>
      <c r="R284" s="93" t="s">
        <v>830</v>
      </c>
      <c r="S284" s="93" t="s">
        <v>252</v>
      </c>
      <c r="T284" s="93" t="s">
        <v>253</v>
      </c>
      <c r="U284" s="93" t="s">
        <v>831</v>
      </c>
      <c r="V284" s="93" t="s">
        <v>832</v>
      </c>
      <c r="W284" s="95">
        <v>30800</v>
      </c>
      <c r="X284" s="93" t="s">
        <v>833</v>
      </c>
      <c r="Y284" s="93">
        <v>7</v>
      </c>
      <c r="Z284" s="93"/>
      <c r="AA284" s="93"/>
    </row>
    <row r="285" spans="2:27">
      <c r="B285" s="10" t="str">
        <f t="shared" si="30"/>
        <v>Kelley Bean Co., Inc</v>
      </c>
      <c r="C285" s="10" t="str">
        <f>INDEX('Vendor Dedupe'!F:F,MATCH(B285,'Vendor Dedupe'!B:B,0))</f>
        <v>Kelley Bean Co., Inc</v>
      </c>
      <c r="D285" s="10" t="str">
        <f t="shared" si="31"/>
        <v>Beans Black Turtle</v>
      </c>
      <c r="E285" s="10" t="str">
        <f t="shared" si="32"/>
        <v>Inventory - Raw Goods</v>
      </c>
      <c r="F285" s="111">
        <f t="shared" si="33"/>
        <v>18687.599999999999</v>
      </c>
      <c r="G285" s="101">
        <f t="shared" si="34"/>
        <v>44690</v>
      </c>
      <c r="H285" s="10" t="str">
        <f>INDEX('Vendor Map'!D:D,MATCH(C285,'Vendor Map'!B:B,0))</f>
        <v>LEGUMES</v>
      </c>
      <c r="I285" s="10"/>
      <c r="J285" s="10" t="str">
        <f>INDEX(Categories!B:B,MATCH(K285,Categories!C:C,0))</f>
        <v>COGS - FOODS</v>
      </c>
      <c r="K285" s="10" t="str">
        <f t="shared" si="28"/>
        <v>LEGUMES</v>
      </c>
      <c r="L285" s="102"/>
      <c r="M285" s="112"/>
      <c r="N285" s="93" t="str">
        <f t="shared" si="29"/>
        <v>Kelley Bean Co., Inc-SI130606-IN-98005-PO-0000029731-18687.6-44690-Beans Black Turtle</v>
      </c>
      <c r="O285" s="93">
        <v>98005</v>
      </c>
      <c r="P285" s="94">
        <v>44690</v>
      </c>
      <c r="Q285" s="93" t="s">
        <v>834</v>
      </c>
      <c r="R285" s="93" t="s">
        <v>835</v>
      </c>
      <c r="S285" s="93" t="s">
        <v>252</v>
      </c>
      <c r="T285" s="93" t="s">
        <v>253</v>
      </c>
      <c r="U285" s="93" t="s">
        <v>540</v>
      </c>
      <c r="V285" s="93" t="s">
        <v>541</v>
      </c>
      <c r="W285" s="95">
        <v>18687.599999999999</v>
      </c>
      <c r="X285" s="93" t="s">
        <v>836</v>
      </c>
      <c r="Y285" s="93">
        <v>1</v>
      </c>
      <c r="Z285" s="93"/>
      <c r="AA285" s="93"/>
    </row>
    <row r="286" spans="2:27">
      <c r="B286" s="10" t="str">
        <f t="shared" si="30"/>
        <v>Mgi Grain Inc.</v>
      </c>
      <c r="C286" s="10" t="str">
        <f>INDEX('Vendor Dedupe'!F:F,MATCH(B286,'Vendor Dedupe'!B:B,0))</f>
        <v>Mgi Grain Inc.</v>
      </c>
      <c r="D286" s="10" t="str">
        <f t="shared" si="31"/>
        <v>Oats Quick Stock - Tote</v>
      </c>
      <c r="E286" s="10" t="str">
        <f t="shared" si="32"/>
        <v>Inventory - Raw Goods</v>
      </c>
      <c r="F286" s="111">
        <f t="shared" si="33"/>
        <v>24148.799999999999</v>
      </c>
      <c r="G286" s="101">
        <f t="shared" si="34"/>
        <v>44690</v>
      </c>
      <c r="H286" s="10" t="str">
        <f>INDEX('Vendor Map'!D:D,MATCH(C286,'Vendor Map'!B:B,0))</f>
        <v>OATS</v>
      </c>
      <c r="I286" s="10"/>
      <c r="J286" s="10" t="str">
        <f>INDEX(Categories!B:B,MATCH(K286,Categories!C:C,0))</f>
        <v>COGS - FOODS</v>
      </c>
      <c r="K286" s="10" t="str">
        <f t="shared" si="28"/>
        <v>OATS</v>
      </c>
      <c r="L286" s="102"/>
      <c r="M286" s="112"/>
      <c r="N286" s="93" t="str">
        <f t="shared" si="29"/>
        <v>Mgi Grain Inc.-0002421-IN-97836-PO-0000028942-24148.8-44690-Oats Quick Stock - Tote</v>
      </c>
      <c r="O286" s="93">
        <v>97836</v>
      </c>
      <c r="P286" s="94">
        <v>44690</v>
      </c>
      <c r="Q286" s="93" t="s">
        <v>837</v>
      </c>
      <c r="R286" s="93" t="s">
        <v>525</v>
      </c>
      <c r="S286" s="93" t="s">
        <v>252</v>
      </c>
      <c r="T286" s="93" t="s">
        <v>253</v>
      </c>
      <c r="U286" s="93" t="s">
        <v>838</v>
      </c>
      <c r="V286" s="93" t="s">
        <v>839</v>
      </c>
      <c r="W286" s="95">
        <v>24148.799999999999</v>
      </c>
      <c r="X286" s="93" t="s">
        <v>840</v>
      </c>
      <c r="Y286" s="93">
        <v>1</v>
      </c>
      <c r="Z286" s="93"/>
      <c r="AA286" s="93"/>
    </row>
    <row r="287" spans="2:27">
      <c r="B287" s="10" t="str">
        <f t="shared" si="30"/>
        <v>Sonoco</v>
      </c>
      <c r="C287" s="10" t="str">
        <f>INDEX('Vendor Dedupe'!F:F,MATCH(B287,'Vendor Dedupe'!B:B,0))</f>
        <v>Sonoco</v>
      </c>
      <c r="D287" s="10" t="str">
        <f t="shared" si="31"/>
        <v>Can Metal End #10</v>
      </c>
      <c r="E287" s="10" t="str">
        <f t="shared" si="32"/>
        <v>Inventory - Raw Goods</v>
      </c>
      <c r="F287" s="111">
        <f t="shared" si="33"/>
        <v>7539.28</v>
      </c>
      <c r="G287" s="101">
        <f t="shared" si="34"/>
        <v>44690</v>
      </c>
      <c r="H287" s="10" t="str">
        <f>INDEX('Vendor Map'!D:D,MATCH(C287,'Vendor Map'!B:B,0))</f>
        <v>Packaging &amp; Shipping Supplies</v>
      </c>
      <c r="I287" s="10"/>
      <c r="J287" s="10" t="str">
        <f>INDEX(Categories!B:B,MATCH(K287,Categories!C:C,0))</f>
        <v>Packing &amp; Shipping Supplies</v>
      </c>
      <c r="K287" s="10" t="str">
        <f t="shared" si="28"/>
        <v>Packaging &amp; Shipping Supplies</v>
      </c>
      <c r="L287" s="102"/>
      <c r="M287" s="112"/>
      <c r="N287" s="93" t="str">
        <f t="shared" si="29"/>
        <v>Sonoco-01133367-IN-99899-PO-0000030161-7539.28-44690-Can Metal End #10</v>
      </c>
      <c r="O287" s="93">
        <v>99899</v>
      </c>
      <c r="P287" s="94">
        <v>44690</v>
      </c>
      <c r="Q287" s="93" t="s">
        <v>841</v>
      </c>
      <c r="R287" s="93" t="s">
        <v>462</v>
      </c>
      <c r="S287" s="93" t="s">
        <v>252</v>
      </c>
      <c r="T287" s="93" t="s">
        <v>253</v>
      </c>
      <c r="U287" s="93" t="s">
        <v>842</v>
      </c>
      <c r="V287" s="93" t="s">
        <v>843</v>
      </c>
      <c r="W287" s="95">
        <v>7539.28</v>
      </c>
      <c r="X287" s="93" t="s">
        <v>844</v>
      </c>
      <c r="Y287" s="93">
        <v>2</v>
      </c>
      <c r="Z287" s="93"/>
      <c r="AA287" s="93"/>
    </row>
    <row r="288" spans="2:27">
      <c r="B288" s="10" t="str">
        <f t="shared" si="30"/>
        <v>Sonoco</v>
      </c>
      <c r="C288" s="10" t="str">
        <f>INDEX('Vendor Dedupe'!F:F,MATCH(B288,'Vendor Dedupe'!B:B,0))</f>
        <v>Sonoco</v>
      </c>
      <c r="D288" s="10" t="str">
        <f t="shared" si="31"/>
        <v>Can Metal #10</v>
      </c>
      <c r="E288" s="10" t="str">
        <f t="shared" si="32"/>
        <v>Inventory - Raw Goods</v>
      </c>
      <c r="F288" s="111">
        <f t="shared" si="33"/>
        <v>25188.45</v>
      </c>
      <c r="G288" s="101">
        <f t="shared" si="34"/>
        <v>44690</v>
      </c>
      <c r="H288" s="10" t="str">
        <f>INDEX('Vendor Map'!D:D,MATCH(C288,'Vendor Map'!B:B,0))</f>
        <v>Packaging &amp; Shipping Supplies</v>
      </c>
      <c r="I288" s="10"/>
      <c r="J288" s="10" t="str">
        <f>INDEX(Categories!B:B,MATCH(K288,Categories!C:C,0))</f>
        <v>Packing &amp; Shipping Supplies</v>
      </c>
      <c r="K288" s="10" t="str">
        <f t="shared" si="28"/>
        <v>Packaging &amp; Shipping Supplies</v>
      </c>
      <c r="L288" s="102"/>
      <c r="M288" s="112"/>
      <c r="N288" s="93" t="str">
        <f t="shared" si="29"/>
        <v>Sonoco-01133367-IN-99899-PO-0000030161-25188.45-44690-Can Metal #10</v>
      </c>
      <c r="O288" s="93">
        <v>99899</v>
      </c>
      <c r="P288" s="94">
        <v>44690</v>
      </c>
      <c r="Q288" s="93" t="s">
        <v>841</v>
      </c>
      <c r="R288" s="93" t="s">
        <v>464</v>
      </c>
      <c r="S288" s="93" t="s">
        <v>252</v>
      </c>
      <c r="T288" s="93" t="s">
        <v>253</v>
      </c>
      <c r="U288" s="93" t="s">
        <v>842</v>
      </c>
      <c r="V288" s="93" t="s">
        <v>843</v>
      </c>
      <c r="W288" s="95">
        <v>25188.45</v>
      </c>
      <c r="X288" s="93" t="s">
        <v>844</v>
      </c>
      <c r="Y288" s="93">
        <v>1</v>
      </c>
      <c r="Z288" s="93"/>
      <c r="AA288" s="93"/>
    </row>
    <row r="289" spans="2:27">
      <c r="B289" s="10" t="str">
        <f t="shared" si="30"/>
        <v>Sonoco</v>
      </c>
      <c r="C289" s="10" t="str">
        <f>INDEX('Vendor Dedupe'!F:F,MATCH(B289,'Vendor Dedupe'!B:B,0))</f>
        <v>Sonoco</v>
      </c>
      <c r="D289" s="10" t="str">
        <f t="shared" si="31"/>
        <v>Can Metal End #10</v>
      </c>
      <c r="E289" s="10" t="str">
        <f t="shared" si="32"/>
        <v>Inventory - Raw Goods</v>
      </c>
      <c r="F289" s="111">
        <f t="shared" si="33"/>
        <v>7539.28</v>
      </c>
      <c r="G289" s="101">
        <f t="shared" si="34"/>
        <v>44690</v>
      </c>
      <c r="H289" s="10" t="str">
        <f>INDEX('Vendor Map'!D:D,MATCH(C289,'Vendor Map'!B:B,0))</f>
        <v>Packaging &amp; Shipping Supplies</v>
      </c>
      <c r="I289" s="10"/>
      <c r="J289" s="10" t="str">
        <f>INDEX(Categories!B:B,MATCH(K289,Categories!C:C,0))</f>
        <v>Packing &amp; Shipping Supplies</v>
      </c>
      <c r="K289" s="10" t="str">
        <f t="shared" si="28"/>
        <v>Packaging &amp; Shipping Supplies</v>
      </c>
      <c r="L289" s="102"/>
      <c r="M289" s="112"/>
      <c r="N289" s="93" t="str">
        <f t="shared" si="29"/>
        <v>Sonoco-01133376-IN-99900-PO-0000030161-7539.28-44690-Can Metal End #10</v>
      </c>
      <c r="O289" s="93">
        <v>99900</v>
      </c>
      <c r="P289" s="94">
        <v>44690</v>
      </c>
      <c r="Q289" s="93" t="s">
        <v>845</v>
      </c>
      <c r="R289" s="93" t="s">
        <v>462</v>
      </c>
      <c r="S289" s="93" t="s">
        <v>252</v>
      </c>
      <c r="T289" s="93" t="s">
        <v>253</v>
      </c>
      <c r="U289" s="93" t="s">
        <v>842</v>
      </c>
      <c r="V289" s="93" t="s">
        <v>843</v>
      </c>
      <c r="W289" s="95">
        <v>7539.28</v>
      </c>
      <c r="X289" s="93" t="s">
        <v>844</v>
      </c>
      <c r="Y289" s="93">
        <v>2</v>
      </c>
      <c r="Z289" s="93"/>
      <c r="AA289" s="93"/>
    </row>
    <row r="290" spans="2:27">
      <c r="B290" s="10" t="str">
        <f t="shared" si="30"/>
        <v>Sonoco</v>
      </c>
      <c r="C290" s="10" t="str">
        <f>INDEX('Vendor Dedupe'!F:F,MATCH(B290,'Vendor Dedupe'!B:B,0))</f>
        <v>Sonoco</v>
      </c>
      <c r="D290" s="10" t="str">
        <f t="shared" si="31"/>
        <v>Can Metal #10</v>
      </c>
      <c r="E290" s="10" t="str">
        <f t="shared" si="32"/>
        <v>Inventory - Raw Goods</v>
      </c>
      <c r="F290" s="111">
        <f t="shared" si="33"/>
        <v>25188.45</v>
      </c>
      <c r="G290" s="101">
        <f t="shared" si="34"/>
        <v>44690</v>
      </c>
      <c r="H290" s="10" t="str">
        <f>INDEX('Vendor Map'!D:D,MATCH(C290,'Vendor Map'!B:B,0))</f>
        <v>Packaging &amp; Shipping Supplies</v>
      </c>
      <c r="I290" s="10"/>
      <c r="J290" s="10" t="str">
        <f>INDEX(Categories!B:B,MATCH(K290,Categories!C:C,0))</f>
        <v>Packing &amp; Shipping Supplies</v>
      </c>
      <c r="K290" s="10" t="str">
        <f t="shared" si="28"/>
        <v>Packaging &amp; Shipping Supplies</v>
      </c>
      <c r="L290" s="102"/>
      <c r="M290" s="112"/>
      <c r="N290" s="93" t="str">
        <f t="shared" si="29"/>
        <v>Sonoco-01133376-IN-99900-PO-0000030161-25188.45-44690-Can Metal #10</v>
      </c>
      <c r="O290" s="93">
        <v>99900</v>
      </c>
      <c r="P290" s="94">
        <v>44690</v>
      </c>
      <c r="Q290" s="93" t="s">
        <v>845</v>
      </c>
      <c r="R290" s="93" t="s">
        <v>464</v>
      </c>
      <c r="S290" s="93" t="s">
        <v>252</v>
      </c>
      <c r="T290" s="93" t="s">
        <v>253</v>
      </c>
      <c r="U290" s="93" t="s">
        <v>842</v>
      </c>
      <c r="V290" s="93" t="s">
        <v>843</v>
      </c>
      <c r="W290" s="95">
        <v>25188.45</v>
      </c>
      <c r="X290" s="93" t="s">
        <v>844</v>
      </c>
      <c r="Y290" s="93">
        <v>1</v>
      </c>
      <c r="Z290" s="93"/>
      <c r="AA290" s="93"/>
    </row>
    <row r="291" spans="2:27">
      <c r="B291" s="10" t="str">
        <f t="shared" si="30"/>
        <v>St Charles Trading, Inc.</v>
      </c>
      <c r="C291" s="10" t="str">
        <f>INDEX('Vendor Dedupe'!F:F,MATCH(B291,'Vendor Dedupe'!B:B,0))</f>
        <v>St Charles Trading, Inc.</v>
      </c>
      <c r="D291" s="10" t="str">
        <f t="shared" si="31"/>
        <v>Unlavored TVP for Beef TVP (12B)</v>
      </c>
      <c r="E291" s="10" t="str">
        <f t="shared" si="32"/>
        <v>Inventory - Raw Goods</v>
      </c>
      <c r="F291" s="111">
        <f t="shared" si="33"/>
        <v>25531.200000000001</v>
      </c>
      <c r="G291" s="101">
        <f t="shared" si="34"/>
        <v>44690</v>
      </c>
      <c r="H291" s="10" t="str">
        <f>INDEX('Vendor Map'!D:D,MATCH(C291,'Vendor Map'!B:B,0))</f>
        <v>VARIOUS FOODS</v>
      </c>
      <c r="I291" s="10"/>
      <c r="J291" s="10" t="str">
        <f>INDEX(Categories!B:B,MATCH(K291,Categories!C:C,0))</f>
        <v>COGS - FOODS</v>
      </c>
      <c r="K291" s="10" t="str">
        <f t="shared" ref="K291:K354" si="35">IFERROR(IF(OR(H291="",H291=0),IFERROR(IF(OR(I291="",I291=0),"Unmapped",I291),"Unmapped"),H291),IFERROR(IF(OR(I291="",I291=0),"Unmapped",I291),"Unmapped"))</f>
        <v>VARIOUS FOODS</v>
      </c>
      <c r="L291" s="102"/>
      <c r="M291" s="112"/>
      <c r="N291" s="93" t="str">
        <f t="shared" si="29"/>
        <v>St Charles Trading, Inc.-IN2212571-IN-98011-PO-0000029667-25531.2-44690-Unlavored TVP for Beef TVP (12B)</v>
      </c>
      <c r="O291" s="93">
        <v>98011</v>
      </c>
      <c r="P291" s="94">
        <v>44690</v>
      </c>
      <c r="Q291" s="93" t="s">
        <v>846</v>
      </c>
      <c r="R291" s="93" t="s">
        <v>847</v>
      </c>
      <c r="S291" s="93" t="s">
        <v>252</v>
      </c>
      <c r="T291" s="93" t="s">
        <v>253</v>
      </c>
      <c r="U291" s="93" t="s">
        <v>848</v>
      </c>
      <c r="V291" s="93" t="s">
        <v>849</v>
      </c>
      <c r="W291" s="95">
        <v>25531.200000000001</v>
      </c>
      <c r="X291" s="93" t="s">
        <v>850</v>
      </c>
      <c r="Y291" s="93">
        <v>1</v>
      </c>
      <c r="Z291" s="93"/>
      <c r="AA291" s="93"/>
    </row>
    <row r="292" spans="2:27">
      <c r="B292" s="10" t="str">
        <f t="shared" si="30"/>
        <v>Tricorbraun Industrial</v>
      </c>
      <c r="C292" s="10" t="str">
        <f>INDEX('Vendor Dedupe'!F:F,MATCH(B292,'Vendor Dedupe'!B:B,0))</f>
        <v>Tricorbraun Industrial</v>
      </c>
      <c r="D292" s="10" t="str">
        <f t="shared" si="31"/>
        <v>Overlid Orange #10</v>
      </c>
      <c r="E292" s="10" t="str">
        <f t="shared" si="32"/>
        <v>Inventory - Raw Goods</v>
      </c>
      <c r="F292" s="111">
        <f t="shared" si="33"/>
        <v>1647</v>
      </c>
      <c r="G292" s="101">
        <f t="shared" si="34"/>
        <v>44690</v>
      </c>
      <c r="H292" s="10" t="str">
        <f>INDEX('Vendor Map'!D:D,MATCH(C292,'Vendor Map'!B:B,0))</f>
        <v>Packaging &amp; Shipping Supplies</v>
      </c>
      <c r="I292" s="10"/>
      <c r="J292" s="10" t="str">
        <f>INDEX(Categories!B:B,MATCH(K292,Categories!C:C,0))</f>
        <v>Packing &amp; Shipping Supplies</v>
      </c>
      <c r="K292" s="10" t="str">
        <f t="shared" si="35"/>
        <v>Packaging &amp; Shipping Supplies</v>
      </c>
      <c r="L292" s="102"/>
      <c r="M292" s="112"/>
      <c r="N292" s="93" t="str">
        <f t="shared" si="29"/>
        <v>Tricorbraun Industrial-3075429-IN-98147-PO-0000029787-1647-44690-Overlid Orange #10</v>
      </c>
      <c r="O292" s="93">
        <v>98147</v>
      </c>
      <c r="P292" s="94">
        <v>44690</v>
      </c>
      <c r="Q292" s="93" t="s">
        <v>851</v>
      </c>
      <c r="R292" s="93" t="s">
        <v>852</v>
      </c>
      <c r="S292" s="93" t="s">
        <v>252</v>
      </c>
      <c r="T292" s="93" t="s">
        <v>253</v>
      </c>
      <c r="U292" s="93" t="s">
        <v>348</v>
      </c>
      <c r="V292" s="93" t="s">
        <v>349</v>
      </c>
      <c r="W292" s="95">
        <v>1647</v>
      </c>
      <c r="X292" s="93" t="s">
        <v>853</v>
      </c>
      <c r="Y292" s="93">
        <v>1</v>
      </c>
      <c r="Z292" s="93"/>
      <c r="AA292" s="93"/>
    </row>
    <row r="293" spans="2:27">
      <c r="B293" s="10" t="str">
        <f t="shared" si="30"/>
        <v>Tricorbraun Industrial</v>
      </c>
      <c r="C293" s="10" t="str">
        <f>INDEX('Vendor Dedupe'!F:F,MATCH(B293,'Vendor Dedupe'!B:B,0))</f>
        <v>Tricorbraun Industrial</v>
      </c>
      <c r="D293" s="10" t="str">
        <f t="shared" si="31"/>
        <v>Lid White 6G Pail</v>
      </c>
      <c r="E293" s="10" t="str">
        <f t="shared" si="32"/>
        <v>Inventory - Raw Goods</v>
      </c>
      <c r="F293" s="111">
        <f t="shared" si="33"/>
        <v>14304</v>
      </c>
      <c r="G293" s="101">
        <f t="shared" si="34"/>
        <v>44690</v>
      </c>
      <c r="H293" s="10" t="str">
        <f>INDEX('Vendor Map'!D:D,MATCH(C293,'Vendor Map'!B:B,0))</f>
        <v>Packaging &amp; Shipping Supplies</v>
      </c>
      <c r="I293" s="10"/>
      <c r="J293" s="10" t="str">
        <f>INDEX(Categories!B:B,MATCH(K293,Categories!C:C,0))</f>
        <v>Packing &amp; Shipping Supplies</v>
      </c>
      <c r="K293" s="10" t="str">
        <f t="shared" si="35"/>
        <v>Packaging &amp; Shipping Supplies</v>
      </c>
      <c r="L293" s="102"/>
      <c r="M293" s="112"/>
      <c r="N293" s="93" t="str">
        <f t="shared" si="29"/>
        <v>Tricorbraun Industrial-3075430-IN-98148-PO-0000029780-14304-44690-Lid White 6G Pail</v>
      </c>
      <c r="O293" s="93">
        <v>98148</v>
      </c>
      <c r="P293" s="94">
        <v>44690</v>
      </c>
      <c r="Q293" s="93" t="s">
        <v>854</v>
      </c>
      <c r="R293" s="93" t="s">
        <v>855</v>
      </c>
      <c r="S293" s="93" t="s">
        <v>252</v>
      </c>
      <c r="T293" s="93" t="s">
        <v>253</v>
      </c>
      <c r="U293" s="93" t="s">
        <v>348</v>
      </c>
      <c r="V293" s="93" t="s">
        <v>349</v>
      </c>
      <c r="W293" s="95">
        <v>14304</v>
      </c>
      <c r="X293" s="93" t="s">
        <v>856</v>
      </c>
      <c r="Y293" s="93">
        <v>1</v>
      </c>
      <c r="Z293" s="93"/>
      <c r="AA293" s="93"/>
    </row>
    <row r="294" spans="2:27">
      <c r="B294" s="10" t="str">
        <f t="shared" si="30"/>
        <v>Tricorbraun Industrial</v>
      </c>
      <c r="C294" s="10" t="str">
        <f>INDEX('Vendor Dedupe'!F:F,MATCH(B294,'Vendor Dedupe'!B:B,0))</f>
        <v>Tricorbraun Industrial</v>
      </c>
      <c r="D294" s="10" t="str">
        <f t="shared" si="31"/>
        <v>Pail White 6G</v>
      </c>
      <c r="E294" s="10" t="str">
        <f t="shared" si="32"/>
        <v>Inventory - Raw Goods</v>
      </c>
      <c r="F294" s="111">
        <f t="shared" si="33"/>
        <v>38304</v>
      </c>
      <c r="G294" s="101">
        <f t="shared" si="34"/>
        <v>44690</v>
      </c>
      <c r="H294" s="10" t="str">
        <f>INDEX('Vendor Map'!D:D,MATCH(C294,'Vendor Map'!B:B,0))</f>
        <v>Packaging &amp; Shipping Supplies</v>
      </c>
      <c r="I294" s="10"/>
      <c r="J294" s="10" t="str">
        <f>INDEX(Categories!B:B,MATCH(K294,Categories!C:C,0))</f>
        <v>Packing &amp; Shipping Supplies</v>
      </c>
      <c r="K294" s="10" t="str">
        <f t="shared" si="35"/>
        <v>Packaging &amp; Shipping Supplies</v>
      </c>
      <c r="L294" s="102"/>
      <c r="M294" s="112"/>
      <c r="N294" s="93" t="str">
        <f t="shared" si="29"/>
        <v>Tricorbraun Industrial-3075430-IN-98148-PO-0000029780-38304-44690-Pail White 6G</v>
      </c>
      <c r="O294" s="93">
        <v>98148</v>
      </c>
      <c r="P294" s="94">
        <v>44690</v>
      </c>
      <c r="Q294" s="93" t="s">
        <v>854</v>
      </c>
      <c r="R294" s="93" t="s">
        <v>857</v>
      </c>
      <c r="S294" s="93" t="s">
        <v>252</v>
      </c>
      <c r="T294" s="93" t="s">
        <v>253</v>
      </c>
      <c r="U294" s="93" t="s">
        <v>348</v>
      </c>
      <c r="V294" s="93" t="s">
        <v>349</v>
      </c>
      <c r="W294" s="95">
        <v>38304</v>
      </c>
      <c r="X294" s="93" t="s">
        <v>856</v>
      </c>
      <c r="Y294" s="93">
        <v>3</v>
      </c>
      <c r="Z294" s="93"/>
      <c r="AA294" s="93"/>
    </row>
    <row r="295" spans="2:27">
      <c r="B295" s="10" t="str">
        <f t="shared" si="30"/>
        <v>Tricorbraun Industrial</v>
      </c>
      <c r="C295" s="10" t="str">
        <f>INDEX('Vendor Dedupe'!F:F,MATCH(B295,'Vendor Dedupe'!B:B,0))</f>
        <v>Tricorbraun Industrial</v>
      </c>
      <c r="D295" s="10" t="str">
        <f t="shared" si="31"/>
        <v>Can Metal End #10</v>
      </c>
      <c r="E295" s="10" t="str">
        <f t="shared" si="32"/>
        <v>Inventory - Raw Goods</v>
      </c>
      <c r="F295" s="111">
        <f t="shared" si="33"/>
        <v>5586.56</v>
      </c>
      <c r="G295" s="101">
        <f t="shared" si="34"/>
        <v>44690</v>
      </c>
      <c r="H295" s="10" t="str">
        <f>INDEX('Vendor Map'!D:D,MATCH(C295,'Vendor Map'!B:B,0))</f>
        <v>Packaging &amp; Shipping Supplies</v>
      </c>
      <c r="I295" s="10"/>
      <c r="J295" s="10" t="str">
        <f>INDEX(Categories!B:B,MATCH(K295,Categories!C:C,0))</f>
        <v>Packing &amp; Shipping Supplies</v>
      </c>
      <c r="K295" s="10" t="str">
        <f t="shared" si="35"/>
        <v>Packaging &amp; Shipping Supplies</v>
      </c>
      <c r="L295" s="102"/>
      <c r="M295" s="112"/>
      <c r="N295" s="93" t="str">
        <f t="shared" si="29"/>
        <v>Tricorbraun Industrial-3075431-IN-98154-PO-0000029131-5586.56-44690-Can Metal End #10</v>
      </c>
      <c r="O295" s="93">
        <v>98154</v>
      </c>
      <c r="P295" s="94">
        <v>44690</v>
      </c>
      <c r="Q295" s="93" t="s">
        <v>858</v>
      </c>
      <c r="R295" s="93" t="s">
        <v>462</v>
      </c>
      <c r="S295" s="93" t="s">
        <v>252</v>
      </c>
      <c r="T295" s="93" t="s">
        <v>253</v>
      </c>
      <c r="U295" s="93" t="s">
        <v>348</v>
      </c>
      <c r="V295" s="93" t="s">
        <v>349</v>
      </c>
      <c r="W295" s="95">
        <v>5586.56</v>
      </c>
      <c r="X295" s="93" t="s">
        <v>463</v>
      </c>
      <c r="Y295" s="93">
        <v>2</v>
      </c>
      <c r="Z295" s="93"/>
      <c r="AA295" s="93"/>
    </row>
    <row r="296" spans="2:27">
      <c r="B296" s="10" t="str">
        <f t="shared" si="30"/>
        <v>Tricorbraun Industrial</v>
      </c>
      <c r="C296" s="10" t="str">
        <f>INDEX('Vendor Dedupe'!F:F,MATCH(B296,'Vendor Dedupe'!B:B,0))</f>
        <v>Tricorbraun Industrial</v>
      </c>
      <c r="D296" s="10" t="str">
        <f t="shared" si="31"/>
        <v>Can Metal #10</v>
      </c>
      <c r="E296" s="10" t="str">
        <f t="shared" si="32"/>
        <v>Inventory - Raw Goods</v>
      </c>
      <c r="F296" s="111">
        <f t="shared" si="33"/>
        <v>25235.84</v>
      </c>
      <c r="G296" s="101">
        <f t="shared" si="34"/>
        <v>44690</v>
      </c>
      <c r="H296" s="10" t="str">
        <f>INDEX('Vendor Map'!D:D,MATCH(C296,'Vendor Map'!B:B,0))</f>
        <v>Packaging &amp; Shipping Supplies</v>
      </c>
      <c r="I296" s="10"/>
      <c r="J296" s="10" t="str">
        <f>INDEX(Categories!B:B,MATCH(K296,Categories!C:C,0))</f>
        <v>Packing &amp; Shipping Supplies</v>
      </c>
      <c r="K296" s="10" t="str">
        <f t="shared" si="35"/>
        <v>Packaging &amp; Shipping Supplies</v>
      </c>
      <c r="L296" s="102"/>
      <c r="M296" s="112"/>
      <c r="N296" s="93" t="str">
        <f t="shared" si="29"/>
        <v>Tricorbraun Industrial-3075431-IN-98154-PO-0000029131-25235.84-44690-Can Metal #10</v>
      </c>
      <c r="O296" s="93">
        <v>98154</v>
      </c>
      <c r="P296" s="94">
        <v>44690</v>
      </c>
      <c r="Q296" s="93" t="s">
        <v>858</v>
      </c>
      <c r="R296" s="93" t="s">
        <v>464</v>
      </c>
      <c r="S296" s="93" t="s">
        <v>252</v>
      </c>
      <c r="T296" s="93" t="s">
        <v>253</v>
      </c>
      <c r="U296" s="93" t="s">
        <v>348</v>
      </c>
      <c r="V296" s="93" t="s">
        <v>349</v>
      </c>
      <c r="W296" s="95">
        <v>25235.84</v>
      </c>
      <c r="X296" s="93" t="s">
        <v>463</v>
      </c>
      <c r="Y296" s="93">
        <v>1</v>
      </c>
      <c r="Z296" s="93"/>
      <c r="AA296" s="93"/>
    </row>
    <row r="297" spans="2:27">
      <c r="B297" s="10" t="str">
        <f t="shared" si="30"/>
        <v>Valley Forklift</v>
      </c>
      <c r="C297" s="10" t="str">
        <f>INDEX('Vendor Dedupe'!F:F,MATCH(B297,'Vendor Dedupe'!B:B,0))</f>
        <v>Valley Forklift</v>
      </c>
      <c r="D297" s="10" t="str">
        <f t="shared" si="31"/>
        <v>Equip Lease - Warehouse</v>
      </c>
      <c r="E297" s="10" t="str">
        <f t="shared" si="32"/>
        <v>Equip Lease - Warehouse</v>
      </c>
      <c r="F297" s="111">
        <f t="shared" si="33"/>
        <v>1586.08</v>
      </c>
      <c r="G297" s="101">
        <f t="shared" si="34"/>
        <v>44690</v>
      </c>
      <c r="H297" s="10" t="str">
        <f>INDEX('Vendor Map'!D:D,MATCH(C297,'Vendor Map'!B:B,0))</f>
        <v>Forklifts</v>
      </c>
      <c r="I297" s="10"/>
      <c r="J297" s="10" t="str">
        <f>INDEX(Categories!B:B,MATCH(K297,Categories!C:C,0))</f>
        <v>Real Estate &amp; Facilities</v>
      </c>
      <c r="K297" s="10" t="str">
        <f t="shared" si="35"/>
        <v>Forklifts</v>
      </c>
      <c r="L297" s="102"/>
      <c r="M297" s="112"/>
      <c r="N297" s="93" t="str">
        <f t="shared" si="29"/>
        <v>Valley Forklift-6863-IN-98096--1586.08-44690-Equip Lease - Warehouse</v>
      </c>
      <c r="O297" s="93">
        <v>98096</v>
      </c>
      <c r="P297" s="94">
        <v>44690</v>
      </c>
      <c r="Q297" s="93" t="s">
        <v>859</v>
      </c>
      <c r="R297" s="93" t="s">
        <v>281</v>
      </c>
      <c r="S297" s="93" t="s">
        <v>282</v>
      </c>
      <c r="T297" s="93" t="s">
        <v>281</v>
      </c>
      <c r="U297" s="93" t="s">
        <v>860</v>
      </c>
      <c r="V297" s="93" t="s">
        <v>861</v>
      </c>
      <c r="W297" s="95">
        <v>1586.08</v>
      </c>
      <c r="X297" s="93"/>
      <c r="Y297" s="93"/>
      <c r="Z297" s="93"/>
      <c r="AA297" s="93"/>
    </row>
    <row r="298" spans="2:27">
      <c r="B298" s="10" t="str">
        <f t="shared" si="30"/>
        <v>Valley Forklift</v>
      </c>
      <c r="C298" s="10" t="str">
        <f>INDEX('Vendor Dedupe'!F:F,MATCH(B298,'Vendor Dedupe'!B:B,0))</f>
        <v>Valley Forklift</v>
      </c>
      <c r="D298" s="10" t="str">
        <f t="shared" si="31"/>
        <v>Equip Lease - Warehouse</v>
      </c>
      <c r="E298" s="10" t="str">
        <f t="shared" si="32"/>
        <v>Equip Lease - Warehouse</v>
      </c>
      <c r="F298" s="111">
        <f t="shared" si="33"/>
        <v>1734.78</v>
      </c>
      <c r="G298" s="101">
        <f t="shared" si="34"/>
        <v>44690</v>
      </c>
      <c r="H298" s="10" t="str">
        <f>INDEX('Vendor Map'!D:D,MATCH(C298,'Vendor Map'!B:B,0))</f>
        <v>Forklifts</v>
      </c>
      <c r="I298" s="10"/>
      <c r="J298" s="10" t="str">
        <f>INDEX(Categories!B:B,MATCH(K298,Categories!C:C,0))</f>
        <v>Real Estate &amp; Facilities</v>
      </c>
      <c r="K298" s="10" t="str">
        <f t="shared" si="35"/>
        <v>Forklifts</v>
      </c>
      <c r="L298" s="102"/>
      <c r="M298" s="112"/>
      <c r="N298" s="93" t="str">
        <f t="shared" si="29"/>
        <v>Valley Forklift-6864-IN-102089--1734.78-44690-Equip Lease - Warehouse</v>
      </c>
      <c r="O298" s="93">
        <v>102089</v>
      </c>
      <c r="P298" s="94">
        <v>44690</v>
      </c>
      <c r="Q298" s="93" t="s">
        <v>862</v>
      </c>
      <c r="R298" s="93" t="s">
        <v>281</v>
      </c>
      <c r="S298" s="93" t="s">
        <v>282</v>
      </c>
      <c r="T298" s="93" t="s">
        <v>281</v>
      </c>
      <c r="U298" s="93" t="s">
        <v>860</v>
      </c>
      <c r="V298" s="93" t="s">
        <v>861</v>
      </c>
      <c r="W298" s="95">
        <v>1734.78</v>
      </c>
      <c r="X298" s="93"/>
      <c r="Y298" s="93"/>
      <c r="Z298" s="93"/>
      <c r="AA298" s="93"/>
    </row>
    <row r="299" spans="2:27">
      <c r="B299" s="10" t="str">
        <f t="shared" si="30"/>
        <v>Valley Forklift</v>
      </c>
      <c r="C299" s="10" t="str">
        <f>INDEX('Vendor Dedupe'!F:F,MATCH(B299,'Vendor Dedupe'!B:B,0))</f>
        <v>Valley Forklift</v>
      </c>
      <c r="D299" s="10" t="str">
        <f t="shared" si="31"/>
        <v>Equip Lease - Warehouse</v>
      </c>
      <c r="E299" s="10" t="str">
        <f t="shared" si="32"/>
        <v>Equip Lease - Warehouse</v>
      </c>
      <c r="F299" s="111">
        <f t="shared" si="33"/>
        <v>1586.08</v>
      </c>
      <c r="G299" s="101">
        <f t="shared" si="34"/>
        <v>44690</v>
      </c>
      <c r="H299" s="10" t="str">
        <f>INDEX('Vendor Map'!D:D,MATCH(C299,'Vendor Map'!B:B,0))</f>
        <v>Forklifts</v>
      </c>
      <c r="I299" s="10"/>
      <c r="J299" s="10" t="str">
        <f>INDEX(Categories!B:B,MATCH(K299,Categories!C:C,0))</f>
        <v>Real Estate &amp; Facilities</v>
      </c>
      <c r="K299" s="10" t="str">
        <f t="shared" si="35"/>
        <v>Forklifts</v>
      </c>
      <c r="L299" s="102"/>
      <c r="M299" s="112"/>
      <c r="N299" s="93" t="str">
        <f t="shared" si="29"/>
        <v>Valley Forklift-6866-IN-98553--1586.08-44690-Equip Lease - Warehouse</v>
      </c>
      <c r="O299" s="93">
        <v>98553</v>
      </c>
      <c r="P299" s="94">
        <v>44690</v>
      </c>
      <c r="Q299" s="93" t="s">
        <v>863</v>
      </c>
      <c r="R299" s="93" t="s">
        <v>281</v>
      </c>
      <c r="S299" s="93" t="s">
        <v>282</v>
      </c>
      <c r="T299" s="93" t="s">
        <v>281</v>
      </c>
      <c r="U299" s="93" t="s">
        <v>860</v>
      </c>
      <c r="V299" s="93" t="s">
        <v>861</v>
      </c>
      <c r="W299" s="95">
        <v>1586.08</v>
      </c>
      <c r="X299" s="93"/>
      <c r="Y299" s="93"/>
      <c r="Z299" s="93"/>
      <c r="AA299" s="93"/>
    </row>
    <row r="300" spans="2:27">
      <c r="B300" s="10" t="str">
        <f t="shared" si="30"/>
        <v>Valley Forklift</v>
      </c>
      <c r="C300" s="10" t="str">
        <f>INDEX('Vendor Dedupe'!F:F,MATCH(B300,'Vendor Dedupe'!B:B,0))</f>
        <v>Valley Forklift</v>
      </c>
      <c r="D300" s="10" t="str">
        <f t="shared" si="31"/>
        <v>Equip Lease - Warehouse</v>
      </c>
      <c r="E300" s="10" t="str">
        <f t="shared" si="32"/>
        <v>Equip Lease - Warehouse</v>
      </c>
      <c r="F300" s="111">
        <f t="shared" si="33"/>
        <v>1586.08</v>
      </c>
      <c r="G300" s="101">
        <f t="shared" si="34"/>
        <v>44690</v>
      </c>
      <c r="H300" s="10" t="str">
        <f>INDEX('Vendor Map'!D:D,MATCH(C300,'Vendor Map'!B:B,0))</f>
        <v>Forklifts</v>
      </c>
      <c r="I300" s="10"/>
      <c r="J300" s="10" t="str">
        <f>INDEX(Categories!B:B,MATCH(K300,Categories!C:C,0))</f>
        <v>Real Estate &amp; Facilities</v>
      </c>
      <c r="K300" s="10" t="str">
        <f t="shared" si="35"/>
        <v>Forklifts</v>
      </c>
      <c r="L300" s="102"/>
      <c r="M300" s="112"/>
      <c r="N300" s="93" t="str">
        <f t="shared" si="29"/>
        <v>Valley Forklift-6867-IN-98555--1586.08-44690-Equip Lease - Warehouse</v>
      </c>
      <c r="O300" s="93">
        <v>98555</v>
      </c>
      <c r="P300" s="94">
        <v>44690</v>
      </c>
      <c r="Q300" s="93" t="s">
        <v>864</v>
      </c>
      <c r="R300" s="93" t="s">
        <v>281</v>
      </c>
      <c r="S300" s="93" t="s">
        <v>282</v>
      </c>
      <c r="T300" s="93" t="s">
        <v>281</v>
      </c>
      <c r="U300" s="93" t="s">
        <v>860</v>
      </c>
      <c r="V300" s="93" t="s">
        <v>861</v>
      </c>
      <c r="W300" s="95">
        <v>1586.08</v>
      </c>
      <c r="X300" s="93"/>
      <c r="Y300" s="93"/>
      <c r="Z300" s="93"/>
      <c r="AA300" s="93"/>
    </row>
    <row r="301" spans="2:27">
      <c r="B301" s="10" t="str">
        <f t="shared" si="30"/>
        <v>Valley Forklift</v>
      </c>
      <c r="C301" s="10" t="str">
        <f>INDEX('Vendor Dedupe'!F:F,MATCH(B301,'Vendor Dedupe'!B:B,0))</f>
        <v>Valley Forklift</v>
      </c>
      <c r="D301" s="10" t="str">
        <f t="shared" si="31"/>
        <v>Equip Lease - Warehouse</v>
      </c>
      <c r="E301" s="10" t="str">
        <f t="shared" si="32"/>
        <v>Equip Lease - Warehouse</v>
      </c>
      <c r="F301" s="111">
        <f t="shared" si="33"/>
        <v>1586.08</v>
      </c>
      <c r="G301" s="101">
        <f t="shared" si="34"/>
        <v>44690</v>
      </c>
      <c r="H301" s="10" t="str">
        <f>INDEX('Vendor Map'!D:D,MATCH(C301,'Vendor Map'!B:B,0))</f>
        <v>Forklifts</v>
      </c>
      <c r="I301" s="10"/>
      <c r="J301" s="10" t="str">
        <f>INDEX(Categories!B:B,MATCH(K301,Categories!C:C,0))</f>
        <v>Real Estate &amp; Facilities</v>
      </c>
      <c r="K301" s="10" t="str">
        <f t="shared" si="35"/>
        <v>Forklifts</v>
      </c>
      <c r="L301" s="102"/>
      <c r="M301" s="112"/>
      <c r="N301" s="93" t="str">
        <f t="shared" si="29"/>
        <v>Valley Forklift-6868-IN-98554--1586.08-44690-Equip Lease - Warehouse</v>
      </c>
      <c r="O301" s="93">
        <v>98554</v>
      </c>
      <c r="P301" s="94">
        <v>44690</v>
      </c>
      <c r="Q301" s="93" t="s">
        <v>865</v>
      </c>
      <c r="R301" s="93" t="s">
        <v>281</v>
      </c>
      <c r="S301" s="93" t="s">
        <v>282</v>
      </c>
      <c r="T301" s="93" t="s">
        <v>281</v>
      </c>
      <c r="U301" s="93" t="s">
        <v>860</v>
      </c>
      <c r="V301" s="93" t="s">
        <v>861</v>
      </c>
      <c r="W301" s="95">
        <v>1586.08</v>
      </c>
      <c r="X301" s="93"/>
      <c r="Y301" s="93"/>
      <c r="Z301" s="93"/>
      <c r="AA301" s="93"/>
    </row>
    <row r="302" spans="2:27">
      <c r="B302" s="10" t="str">
        <f t="shared" si="30"/>
        <v>Valley Forklift</v>
      </c>
      <c r="C302" s="10" t="str">
        <f>INDEX('Vendor Dedupe'!F:F,MATCH(B302,'Vendor Dedupe'!B:B,0))</f>
        <v>Valley Forklift</v>
      </c>
      <c r="D302" s="10" t="str">
        <f t="shared" si="31"/>
        <v>Equip Lease - Warehouse</v>
      </c>
      <c r="E302" s="10" t="str">
        <f t="shared" si="32"/>
        <v>Equip Lease - Warehouse</v>
      </c>
      <c r="F302" s="111">
        <f t="shared" si="33"/>
        <v>1234.07</v>
      </c>
      <c r="G302" s="101">
        <f t="shared" si="34"/>
        <v>44690</v>
      </c>
      <c r="H302" s="10" t="str">
        <f>INDEX('Vendor Map'!D:D,MATCH(C302,'Vendor Map'!B:B,0))</f>
        <v>Forklifts</v>
      </c>
      <c r="I302" s="10"/>
      <c r="J302" s="10" t="str">
        <f>INDEX(Categories!B:B,MATCH(K302,Categories!C:C,0))</f>
        <v>Real Estate &amp; Facilities</v>
      </c>
      <c r="K302" s="10" t="str">
        <f t="shared" si="35"/>
        <v>Forklifts</v>
      </c>
      <c r="L302" s="102"/>
      <c r="M302" s="112"/>
      <c r="N302" s="93" t="str">
        <f t="shared" si="29"/>
        <v>Valley Forklift-6871-IN-98090--1234.07-44690-Equip Lease - Warehouse</v>
      </c>
      <c r="O302" s="93">
        <v>98090</v>
      </c>
      <c r="P302" s="94">
        <v>44690</v>
      </c>
      <c r="Q302" s="93" t="s">
        <v>866</v>
      </c>
      <c r="R302" s="93" t="s">
        <v>281</v>
      </c>
      <c r="S302" s="93" t="s">
        <v>282</v>
      </c>
      <c r="T302" s="93" t="s">
        <v>281</v>
      </c>
      <c r="U302" s="93" t="s">
        <v>860</v>
      </c>
      <c r="V302" s="93" t="s">
        <v>861</v>
      </c>
      <c r="W302" s="95">
        <v>1234.07</v>
      </c>
      <c r="X302" s="93"/>
      <c r="Y302" s="93"/>
      <c r="Z302" s="93"/>
      <c r="AA302" s="93"/>
    </row>
    <row r="303" spans="2:27">
      <c r="B303" s="10" t="str">
        <f t="shared" si="30"/>
        <v>Valley Forklift</v>
      </c>
      <c r="C303" s="10" t="str">
        <f>INDEX('Vendor Dedupe'!F:F,MATCH(B303,'Vendor Dedupe'!B:B,0))</f>
        <v>Valley Forklift</v>
      </c>
      <c r="D303" s="10" t="str">
        <f t="shared" si="31"/>
        <v>Equip Lease - Warehouse</v>
      </c>
      <c r="E303" s="10" t="str">
        <f t="shared" si="32"/>
        <v>Equip Lease - Warehouse</v>
      </c>
      <c r="F303" s="111">
        <f t="shared" si="33"/>
        <v>1271.82</v>
      </c>
      <c r="G303" s="101">
        <f t="shared" si="34"/>
        <v>44690</v>
      </c>
      <c r="H303" s="10" t="str">
        <f>INDEX('Vendor Map'!D:D,MATCH(C303,'Vendor Map'!B:B,0))</f>
        <v>Forklifts</v>
      </c>
      <c r="I303" s="10"/>
      <c r="J303" s="10" t="str">
        <f>INDEX(Categories!B:B,MATCH(K303,Categories!C:C,0))</f>
        <v>Real Estate &amp; Facilities</v>
      </c>
      <c r="K303" s="10" t="str">
        <f t="shared" si="35"/>
        <v>Forklifts</v>
      </c>
      <c r="L303" s="102"/>
      <c r="M303" s="112"/>
      <c r="N303" s="93" t="str">
        <f t="shared" si="29"/>
        <v>Valley Forklift-6873-IN-98094--1271.82-44690-Equip Lease - Warehouse</v>
      </c>
      <c r="O303" s="93">
        <v>98094</v>
      </c>
      <c r="P303" s="94">
        <v>44690</v>
      </c>
      <c r="Q303" s="93" t="s">
        <v>867</v>
      </c>
      <c r="R303" s="93" t="s">
        <v>281</v>
      </c>
      <c r="S303" s="93" t="s">
        <v>282</v>
      </c>
      <c r="T303" s="93" t="s">
        <v>281</v>
      </c>
      <c r="U303" s="93" t="s">
        <v>860</v>
      </c>
      <c r="V303" s="93" t="s">
        <v>861</v>
      </c>
      <c r="W303" s="95">
        <v>1271.82</v>
      </c>
      <c r="X303" s="93"/>
      <c r="Y303" s="93"/>
      <c r="Z303" s="93"/>
      <c r="AA303" s="93"/>
    </row>
    <row r="304" spans="2:27">
      <c r="B304" s="10" t="str">
        <f t="shared" si="30"/>
        <v>Viking Masek</v>
      </c>
      <c r="C304" s="10" t="str">
        <f>INDEX('Vendor Dedupe'!F:F,MATCH(B304,'Vendor Dedupe'!B:B,0))</f>
        <v>Viking Masek</v>
      </c>
      <c r="D304" s="10" t="str">
        <f t="shared" si="31"/>
        <v>Machinery Supplies &amp; Maintenance</v>
      </c>
      <c r="E304" s="10" t="str">
        <f t="shared" si="32"/>
        <v>Machinery Supplies &amp; Maintenance</v>
      </c>
      <c r="F304" s="111">
        <f t="shared" si="33"/>
        <v>564.05999999999995</v>
      </c>
      <c r="G304" s="101">
        <f t="shared" si="34"/>
        <v>44690</v>
      </c>
      <c r="H304" s="10" t="str">
        <f>INDEX('Vendor Map'!D:D,MATCH(C304,'Vendor Map'!B:B,0))</f>
        <v>Unmapped</v>
      </c>
      <c r="I304" s="10"/>
      <c r="J304" s="10" t="str">
        <f>INDEX(Categories!B:B,MATCH(K304,Categories!C:C,0))</f>
        <v>Unaddressable</v>
      </c>
      <c r="K304" s="10" t="str">
        <f t="shared" si="35"/>
        <v>Unmapped</v>
      </c>
      <c r="L304" s="102"/>
      <c r="M304" s="112"/>
      <c r="N304" s="93" t="str">
        <f t="shared" si="29"/>
        <v>Viking Masek-34040-IN-98398--564.06-44690-Machinery Supplies &amp; Maintenance</v>
      </c>
      <c r="O304" s="93">
        <v>98398</v>
      </c>
      <c r="P304" s="94">
        <v>44690</v>
      </c>
      <c r="Q304" s="93" t="s">
        <v>868</v>
      </c>
      <c r="R304" s="93" t="s">
        <v>389</v>
      </c>
      <c r="S304" s="93" t="s">
        <v>390</v>
      </c>
      <c r="T304" s="93" t="s">
        <v>389</v>
      </c>
      <c r="U304" s="93" t="s">
        <v>869</v>
      </c>
      <c r="V304" s="93" t="s">
        <v>870</v>
      </c>
      <c r="W304" s="95">
        <v>564.05999999999995</v>
      </c>
      <c r="X304" s="93"/>
      <c r="Y304" s="93"/>
      <c r="Z304" s="93"/>
      <c r="AA304" s="93"/>
    </row>
    <row r="305" spans="2:27">
      <c r="B305" s="10" t="str">
        <f t="shared" si="30"/>
        <v>50Below</v>
      </c>
      <c r="C305" s="10" t="str">
        <f>INDEX('Vendor Dedupe'!F:F,MATCH(B305,'Vendor Dedupe'!B:B,0))</f>
        <v>50Below</v>
      </c>
      <c r="D305" s="10" t="str">
        <f t="shared" si="31"/>
        <v>Computers, Software &amp; Equipment</v>
      </c>
      <c r="E305" s="10" t="str">
        <f t="shared" si="32"/>
        <v>Computers, Software &amp; Equipment</v>
      </c>
      <c r="F305" s="111">
        <f t="shared" si="33"/>
        <v>1282.3399999999999</v>
      </c>
      <c r="G305" s="101">
        <f t="shared" si="34"/>
        <v>44691</v>
      </c>
      <c r="H305" s="10" t="str">
        <f>INDEX('Vendor Map'!D:D,MATCH(C305,'Vendor Map'!B:B,0))</f>
        <v>Unmapped</v>
      </c>
      <c r="I305" s="10"/>
      <c r="J305" s="10" t="str">
        <f>INDEX(Categories!B:B,MATCH(K305,Categories!C:C,0))</f>
        <v>Unaddressable</v>
      </c>
      <c r="K305" s="10" t="str">
        <f t="shared" si="35"/>
        <v>Unmapped</v>
      </c>
      <c r="L305" s="102"/>
      <c r="M305" s="112"/>
      <c r="N305" s="93" t="str">
        <f t="shared" si="29"/>
        <v>50Below-I051022-01-IN-98068--1282.34-44691-Computers, Software &amp; Equipment</v>
      </c>
      <c r="O305" s="93">
        <v>98068</v>
      </c>
      <c r="P305" s="94">
        <v>44691</v>
      </c>
      <c r="Q305" s="93" t="s">
        <v>871</v>
      </c>
      <c r="R305" s="93" t="s">
        <v>592</v>
      </c>
      <c r="S305" s="93" t="s">
        <v>593</v>
      </c>
      <c r="T305" s="93" t="s">
        <v>592</v>
      </c>
      <c r="U305" s="93" t="s">
        <v>872</v>
      </c>
      <c r="V305" s="93" t="s">
        <v>872</v>
      </c>
      <c r="W305" s="95">
        <v>1282.3399999999999</v>
      </c>
      <c r="X305" s="93"/>
      <c r="Y305" s="93"/>
      <c r="Z305" s="93"/>
      <c r="AA305" s="93"/>
    </row>
    <row r="306" spans="2:27">
      <c r="B306" s="10" t="str">
        <f t="shared" si="30"/>
        <v>Arrive Logistics</v>
      </c>
      <c r="C306" s="10" t="str">
        <f>INDEX('Vendor Dedupe'!F:F,MATCH(B306,'Vendor Dedupe'!B:B,0))</f>
        <v>Arrive Logistics</v>
      </c>
      <c r="D306" s="10" t="str">
        <f t="shared" si="31"/>
        <v>PO# 1176,1188</v>
      </c>
      <c r="E306" s="10" t="str">
        <f t="shared" si="32"/>
        <v>Freight In</v>
      </c>
      <c r="F306" s="111">
        <f t="shared" si="33"/>
        <v>736</v>
      </c>
      <c r="G306" s="101">
        <f t="shared" si="34"/>
        <v>44691</v>
      </c>
      <c r="H306" s="10" t="str">
        <f>INDEX('Vendor Map'!D:D,MATCH(C306,'Vendor Map'!B:B,0))</f>
        <v>LTL/FTL</v>
      </c>
      <c r="I306" s="10"/>
      <c r="J306" s="10" t="str">
        <f>INDEX(Categories!B:B,MATCH(K306,Categories!C:C,0))</f>
        <v>Transportation &amp; Logistics</v>
      </c>
      <c r="K306" s="10" t="str">
        <f t="shared" si="35"/>
        <v>LTL/FTL</v>
      </c>
      <c r="L306" s="102"/>
      <c r="M306" s="112"/>
      <c r="N306" s="93" t="str">
        <f t="shared" si="29"/>
        <v>Arrive Logistics-2813668-IN-98044--736-44691-PO# 1176,1188</v>
      </c>
      <c r="O306" s="93">
        <v>98044</v>
      </c>
      <c r="P306" s="94">
        <v>44691</v>
      </c>
      <c r="Q306" s="93" t="s">
        <v>873</v>
      </c>
      <c r="R306" s="93" t="s">
        <v>874</v>
      </c>
      <c r="S306" s="93" t="s">
        <v>246</v>
      </c>
      <c r="T306" s="93" t="s">
        <v>247</v>
      </c>
      <c r="U306" s="93" t="s">
        <v>248</v>
      </c>
      <c r="V306" s="93" t="s">
        <v>249</v>
      </c>
      <c r="W306" s="95">
        <v>736</v>
      </c>
      <c r="X306" s="93"/>
      <c r="Y306" s="93"/>
      <c r="Z306" s="93"/>
      <c r="AA306" s="93"/>
    </row>
    <row r="307" spans="2:27">
      <c r="B307" s="10" t="str">
        <f t="shared" si="30"/>
        <v>Arrive Logistics</v>
      </c>
      <c r="C307" s="10" t="str">
        <f>INDEX('Vendor Dedupe'!F:F,MATCH(B307,'Vendor Dedupe'!B:B,0))</f>
        <v>Arrive Logistics</v>
      </c>
      <c r="D307" s="10" t="str">
        <f t="shared" si="31"/>
        <v>PO# 29402</v>
      </c>
      <c r="E307" s="10" t="str">
        <f t="shared" si="32"/>
        <v>Freight In</v>
      </c>
      <c r="F307" s="111">
        <f t="shared" si="33"/>
        <v>1200</v>
      </c>
      <c r="G307" s="101">
        <f t="shared" si="34"/>
        <v>44691</v>
      </c>
      <c r="H307" s="10" t="str">
        <f>INDEX('Vendor Map'!D:D,MATCH(C307,'Vendor Map'!B:B,0))</f>
        <v>LTL/FTL</v>
      </c>
      <c r="I307" s="10"/>
      <c r="J307" s="10" t="str">
        <f>INDEX(Categories!B:B,MATCH(K307,Categories!C:C,0))</f>
        <v>Transportation &amp; Logistics</v>
      </c>
      <c r="K307" s="10" t="str">
        <f t="shared" si="35"/>
        <v>LTL/FTL</v>
      </c>
      <c r="L307" s="102"/>
      <c r="M307" s="112"/>
      <c r="N307" s="93" t="str">
        <f t="shared" si="29"/>
        <v>Arrive Logistics-2851891-IN-98043--1200-44691-PO# 29402</v>
      </c>
      <c r="O307" s="93">
        <v>98043</v>
      </c>
      <c r="P307" s="94">
        <v>44691</v>
      </c>
      <c r="Q307" s="93" t="s">
        <v>875</v>
      </c>
      <c r="R307" s="93" t="s">
        <v>876</v>
      </c>
      <c r="S307" s="93" t="s">
        <v>246</v>
      </c>
      <c r="T307" s="93" t="s">
        <v>247</v>
      </c>
      <c r="U307" s="93" t="s">
        <v>248</v>
      </c>
      <c r="V307" s="93" t="s">
        <v>249</v>
      </c>
      <c r="W307" s="95">
        <v>1200</v>
      </c>
      <c r="X307" s="93"/>
      <c r="Y307" s="93"/>
      <c r="Z307" s="93"/>
      <c r="AA307" s="93"/>
    </row>
    <row r="308" spans="2:27">
      <c r="B308" s="10" t="str">
        <f t="shared" si="30"/>
        <v>Arrive Logistics</v>
      </c>
      <c r="C308" s="10" t="str">
        <f>INDEX('Vendor Dedupe'!F:F,MATCH(B308,'Vendor Dedupe'!B:B,0))</f>
        <v>Arrive Logistics</v>
      </c>
      <c r="D308" s="10" t="str">
        <f t="shared" si="31"/>
        <v>PO# 29499</v>
      </c>
      <c r="E308" s="10" t="str">
        <f t="shared" si="32"/>
        <v>Freight In</v>
      </c>
      <c r="F308" s="111">
        <f t="shared" si="33"/>
        <v>5000</v>
      </c>
      <c r="G308" s="101">
        <f t="shared" si="34"/>
        <v>44691</v>
      </c>
      <c r="H308" s="10" t="str">
        <f>INDEX('Vendor Map'!D:D,MATCH(C308,'Vendor Map'!B:B,0))</f>
        <v>LTL/FTL</v>
      </c>
      <c r="I308" s="10"/>
      <c r="J308" s="10" t="str">
        <f>INDEX(Categories!B:B,MATCH(K308,Categories!C:C,0))</f>
        <v>Transportation &amp; Logistics</v>
      </c>
      <c r="K308" s="10" t="str">
        <f t="shared" si="35"/>
        <v>LTL/FTL</v>
      </c>
      <c r="L308" s="102"/>
      <c r="M308" s="112"/>
      <c r="N308" s="93" t="str">
        <f t="shared" si="29"/>
        <v>Arrive Logistics-2885445-IN-98042--5000-44691-PO# 29499</v>
      </c>
      <c r="O308" s="93">
        <v>98042</v>
      </c>
      <c r="P308" s="94">
        <v>44691</v>
      </c>
      <c r="Q308" s="93" t="s">
        <v>877</v>
      </c>
      <c r="R308" s="93" t="s">
        <v>878</v>
      </c>
      <c r="S308" s="93" t="s">
        <v>246</v>
      </c>
      <c r="T308" s="93" t="s">
        <v>247</v>
      </c>
      <c r="U308" s="93" t="s">
        <v>248</v>
      </c>
      <c r="V308" s="93" t="s">
        <v>249</v>
      </c>
      <c r="W308" s="95">
        <v>5000</v>
      </c>
      <c r="X308" s="93"/>
      <c r="Y308" s="93"/>
      <c r="Z308" s="93"/>
      <c r="AA308" s="93"/>
    </row>
    <row r="309" spans="2:27">
      <c r="B309" s="10" t="str">
        <f t="shared" si="30"/>
        <v>Arrive Logistics</v>
      </c>
      <c r="C309" s="10" t="str">
        <f>INDEX('Vendor Dedupe'!F:F,MATCH(B309,'Vendor Dedupe'!B:B,0))</f>
        <v>Arrive Logistics</v>
      </c>
      <c r="D309" s="10" t="str">
        <f t="shared" si="31"/>
        <v>PO# 29025</v>
      </c>
      <c r="E309" s="10" t="str">
        <f t="shared" si="32"/>
        <v>Freight In</v>
      </c>
      <c r="F309" s="111">
        <f t="shared" si="33"/>
        <v>5000</v>
      </c>
      <c r="G309" s="101">
        <f t="shared" si="34"/>
        <v>44691</v>
      </c>
      <c r="H309" s="10" t="str">
        <f>INDEX('Vendor Map'!D:D,MATCH(C309,'Vendor Map'!B:B,0))</f>
        <v>LTL/FTL</v>
      </c>
      <c r="I309" s="10"/>
      <c r="J309" s="10" t="str">
        <f>INDEX(Categories!B:B,MATCH(K309,Categories!C:C,0))</f>
        <v>Transportation &amp; Logistics</v>
      </c>
      <c r="K309" s="10" t="str">
        <f t="shared" si="35"/>
        <v>LTL/FTL</v>
      </c>
      <c r="L309" s="102"/>
      <c r="M309" s="112"/>
      <c r="N309" s="93" t="str">
        <f t="shared" si="29"/>
        <v>Arrive Logistics-2897604-IN-98041--5000-44691-PO# 29025</v>
      </c>
      <c r="O309" s="93">
        <v>98041</v>
      </c>
      <c r="P309" s="94">
        <v>44691</v>
      </c>
      <c r="Q309" s="93" t="s">
        <v>879</v>
      </c>
      <c r="R309" s="93" t="s">
        <v>880</v>
      </c>
      <c r="S309" s="93" t="s">
        <v>246</v>
      </c>
      <c r="T309" s="93" t="s">
        <v>247</v>
      </c>
      <c r="U309" s="93" t="s">
        <v>248</v>
      </c>
      <c r="V309" s="93" t="s">
        <v>249</v>
      </c>
      <c r="W309" s="95">
        <v>5000</v>
      </c>
      <c r="X309" s="93"/>
      <c r="Y309" s="93"/>
      <c r="Z309" s="93"/>
      <c r="AA309" s="93"/>
    </row>
    <row r="310" spans="2:27">
      <c r="B310" s="10" t="str">
        <f t="shared" si="30"/>
        <v>Arrive Logistics</v>
      </c>
      <c r="C310" s="10" t="str">
        <f>INDEX('Vendor Dedupe'!F:F,MATCH(B310,'Vendor Dedupe'!B:B,0))</f>
        <v>Arrive Logistics</v>
      </c>
      <c r="D310" s="10" t="str">
        <f t="shared" si="31"/>
        <v>PO# 29943</v>
      </c>
      <c r="E310" s="10" t="str">
        <f t="shared" si="32"/>
        <v>Freight In</v>
      </c>
      <c r="F310" s="111">
        <f t="shared" si="33"/>
        <v>5975</v>
      </c>
      <c r="G310" s="101">
        <f t="shared" si="34"/>
        <v>44691</v>
      </c>
      <c r="H310" s="10" t="str">
        <f>INDEX('Vendor Map'!D:D,MATCH(C310,'Vendor Map'!B:B,0))</f>
        <v>LTL/FTL</v>
      </c>
      <c r="I310" s="10"/>
      <c r="J310" s="10" t="str">
        <f>INDEX(Categories!B:B,MATCH(K310,Categories!C:C,0))</f>
        <v>Transportation &amp; Logistics</v>
      </c>
      <c r="K310" s="10" t="str">
        <f t="shared" si="35"/>
        <v>LTL/FTL</v>
      </c>
      <c r="L310" s="102"/>
      <c r="M310" s="112"/>
      <c r="N310" s="93" t="str">
        <f t="shared" si="29"/>
        <v>Arrive Logistics-2898793-IN-98040--5975-44691-PO# 29943</v>
      </c>
      <c r="O310" s="93">
        <v>98040</v>
      </c>
      <c r="P310" s="94">
        <v>44691</v>
      </c>
      <c r="Q310" s="93" t="s">
        <v>881</v>
      </c>
      <c r="R310" s="93" t="s">
        <v>882</v>
      </c>
      <c r="S310" s="93" t="s">
        <v>246</v>
      </c>
      <c r="T310" s="93" t="s">
        <v>247</v>
      </c>
      <c r="U310" s="93" t="s">
        <v>248</v>
      </c>
      <c r="V310" s="93" t="s">
        <v>249</v>
      </c>
      <c r="W310" s="95">
        <v>5975</v>
      </c>
      <c r="X310" s="93"/>
      <c r="Y310" s="93"/>
      <c r="Z310" s="93"/>
      <c r="AA310" s="93"/>
    </row>
    <row r="311" spans="2:27">
      <c r="B311" s="10" t="str">
        <f t="shared" si="30"/>
        <v>Arrive Logistics</v>
      </c>
      <c r="C311" s="10" t="str">
        <f>INDEX('Vendor Dedupe'!F:F,MATCH(B311,'Vendor Dedupe'!B:B,0))</f>
        <v>Arrive Logistics</v>
      </c>
      <c r="D311" s="10" t="str">
        <f t="shared" si="31"/>
        <v>PO# 29944</v>
      </c>
      <c r="E311" s="10" t="str">
        <f t="shared" si="32"/>
        <v>Freight In</v>
      </c>
      <c r="F311" s="111">
        <f t="shared" si="33"/>
        <v>4675</v>
      </c>
      <c r="G311" s="101">
        <f t="shared" si="34"/>
        <v>44691</v>
      </c>
      <c r="H311" s="10" t="str">
        <f>INDEX('Vendor Map'!D:D,MATCH(C311,'Vendor Map'!B:B,0))</f>
        <v>LTL/FTL</v>
      </c>
      <c r="I311" s="10"/>
      <c r="J311" s="10" t="str">
        <f>INDEX(Categories!B:B,MATCH(K311,Categories!C:C,0))</f>
        <v>Transportation &amp; Logistics</v>
      </c>
      <c r="K311" s="10" t="str">
        <f t="shared" si="35"/>
        <v>LTL/FTL</v>
      </c>
      <c r="L311" s="102"/>
      <c r="M311" s="112"/>
      <c r="N311" s="93" t="str">
        <f t="shared" si="29"/>
        <v>Arrive Logistics-2898802-IN-98038--4675-44691-PO# 29944</v>
      </c>
      <c r="O311" s="93">
        <v>98038</v>
      </c>
      <c r="P311" s="94">
        <v>44691</v>
      </c>
      <c r="Q311" s="93" t="s">
        <v>883</v>
      </c>
      <c r="R311" s="93" t="s">
        <v>884</v>
      </c>
      <c r="S311" s="93" t="s">
        <v>246</v>
      </c>
      <c r="T311" s="93" t="s">
        <v>247</v>
      </c>
      <c r="U311" s="93" t="s">
        <v>248</v>
      </c>
      <c r="V311" s="93" t="s">
        <v>249</v>
      </c>
      <c r="W311" s="95">
        <v>4675</v>
      </c>
      <c r="X311" s="93"/>
      <c r="Y311" s="93"/>
      <c r="Z311" s="93"/>
      <c r="AA311" s="93"/>
    </row>
    <row r="312" spans="2:27">
      <c r="B312" s="10" t="str">
        <f t="shared" si="30"/>
        <v>Bakemark</v>
      </c>
      <c r="C312" s="10" t="str">
        <f>INDEX('Vendor Dedupe'!F:F,MATCH(B312,'Vendor Dedupe'!B:B,0))</f>
        <v>Bakemark</v>
      </c>
      <c r="D312" s="10" t="str">
        <f t="shared" si="31"/>
        <v>Flour Blchd AP Medallion Stock</v>
      </c>
      <c r="E312" s="10" t="str">
        <f t="shared" si="32"/>
        <v>Inventory - Raw Goods</v>
      </c>
      <c r="F312" s="111">
        <f t="shared" si="33"/>
        <v>8756</v>
      </c>
      <c r="G312" s="101">
        <f t="shared" si="34"/>
        <v>44691</v>
      </c>
      <c r="H312" s="10" t="str">
        <f>INDEX('Vendor Map'!D:D,MATCH(C312,'Vendor Map'!B:B,0))</f>
        <v>BAKERY</v>
      </c>
      <c r="I312" s="10"/>
      <c r="J312" s="10" t="str">
        <f>INDEX(Categories!B:B,MATCH(K312,Categories!C:C,0))</f>
        <v>COGS - FOODS</v>
      </c>
      <c r="K312" s="10" t="str">
        <f t="shared" si="35"/>
        <v>BAKERY</v>
      </c>
      <c r="L312" s="102"/>
      <c r="M312" s="112"/>
      <c r="N312" s="93" t="str">
        <f t="shared" si="29"/>
        <v>Bakemark-584843-IN-98104-PO-0000029540-8756-44691-Flour Blchd AP Medallion Stock</v>
      </c>
      <c r="O312" s="93">
        <v>98104</v>
      </c>
      <c r="P312" s="94">
        <v>44691</v>
      </c>
      <c r="Q312" s="93" t="s">
        <v>885</v>
      </c>
      <c r="R312" s="93" t="s">
        <v>886</v>
      </c>
      <c r="S312" s="93" t="s">
        <v>252</v>
      </c>
      <c r="T312" s="93" t="s">
        <v>253</v>
      </c>
      <c r="U312" s="93" t="s">
        <v>372</v>
      </c>
      <c r="V312" s="93" t="s">
        <v>372</v>
      </c>
      <c r="W312" s="95">
        <v>8756</v>
      </c>
      <c r="X312" s="93" t="s">
        <v>887</v>
      </c>
      <c r="Y312" s="93">
        <v>1</v>
      </c>
      <c r="Z312" s="93"/>
      <c r="AA312" s="93"/>
    </row>
    <row r="313" spans="2:27">
      <c r="B313" s="10" t="str">
        <f t="shared" si="30"/>
        <v>Bakemark</v>
      </c>
      <c r="C313" s="10" t="str">
        <f>INDEX('Vendor Dedupe'!F:F,MATCH(B313,'Vendor Dedupe'!B:B,0))</f>
        <v>Bakemark</v>
      </c>
      <c r="D313" s="10" t="str">
        <f t="shared" si="31"/>
        <v>Flour Cake Stock</v>
      </c>
      <c r="E313" s="10" t="str">
        <f t="shared" si="32"/>
        <v>Inventory - Raw Goods</v>
      </c>
      <c r="F313" s="111">
        <f t="shared" si="33"/>
        <v>17850</v>
      </c>
      <c r="G313" s="101">
        <f t="shared" si="34"/>
        <v>44691</v>
      </c>
      <c r="H313" s="10" t="str">
        <f>INDEX('Vendor Map'!D:D,MATCH(C313,'Vendor Map'!B:B,0))</f>
        <v>BAKERY</v>
      </c>
      <c r="I313" s="10"/>
      <c r="J313" s="10" t="str">
        <f>INDEX(Categories!B:B,MATCH(K313,Categories!C:C,0))</f>
        <v>COGS - FOODS</v>
      </c>
      <c r="K313" s="10" t="str">
        <f t="shared" si="35"/>
        <v>BAKERY</v>
      </c>
      <c r="L313" s="102"/>
      <c r="M313" s="112"/>
      <c r="N313" s="93" t="str">
        <f t="shared" si="29"/>
        <v>Bakemark-584874-IN-98105-PO-0000028518-17850-44691-Flour Cake Stock</v>
      </c>
      <c r="O313" s="93">
        <v>98105</v>
      </c>
      <c r="P313" s="94">
        <v>44691</v>
      </c>
      <c r="Q313" s="93" t="s">
        <v>888</v>
      </c>
      <c r="R313" s="93" t="s">
        <v>889</v>
      </c>
      <c r="S313" s="93" t="s">
        <v>252</v>
      </c>
      <c r="T313" s="93" t="s">
        <v>253</v>
      </c>
      <c r="U313" s="93" t="s">
        <v>372</v>
      </c>
      <c r="V313" s="93" t="s">
        <v>372</v>
      </c>
      <c r="W313" s="95">
        <v>17850</v>
      </c>
      <c r="X313" s="93" t="s">
        <v>890</v>
      </c>
      <c r="Y313" s="93">
        <v>1</v>
      </c>
      <c r="Z313" s="93"/>
      <c r="AA313" s="93"/>
    </row>
    <row r="314" spans="2:27">
      <c r="B314" s="10" t="str">
        <f t="shared" si="30"/>
        <v>Buffo'S Termite &amp; Pest Control</v>
      </c>
      <c r="C314" s="10" t="str">
        <f>INDEX('Vendor Dedupe'!F:F,MATCH(B314,'Vendor Dedupe'!B:B,0))</f>
        <v>Buffo'S Termite &amp; Pest Control</v>
      </c>
      <c r="D314" s="10" t="str">
        <f t="shared" si="31"/>
        <v>Sanitation, Janitorial &amp; Cleaning</v>
      </c>
      <c r="E314" s="10" t="str">
        <f t="shared" si="32"/>
        <v>Sanitation, Janitorial &amp; Cleaning</v>
      </c>
      <c r="F314" s="111">
        <f t="shared" si="33"/>
        <v>827</v>
      </c>
      <c r="G314" s="101">
        <f t="shared" si="34"/>
        <v>44691</v>
      </c>
      <c r="H314" s="10" t="str">
        <f>INDEX('Vendor Map'!D:D,MATCH(C314,'Vendor Map'!B:B,0))</f>
        <v>Pest Control</v>
      </c>
      <c r="I314" s="10"/>
      <c r="J314" s="10" t="str">
        <f>INDEX(Categories!B:B,MATCH(K314,Categories!C:C,0))</f>
        <v>Real Estate &amp; Facilities</v>
      </c>
      <c r="K314" s="10" t="str">
        <f t="shared" si="35"/>
        <v>Pest Control</v>
      </c>
      <c r="L314" s="102"/>
      <c r="M314" s="112"/>
      <c r="N314" s="93" t="str">
        <f t="shared" si="29"/>
        <v>Buffo'S Termite &amp; Pest Control-87226-IN-98056--827-44691-Sanitation, Janitorial &amp; Cleaning</v>
      </c>
      <c r="O314" s="93">
        <v>98056</v>
      </c>
      <c r="P314" s="94">
        <v>44691</v>
      </c>
      <c r="Q314" s="93" t="s">
        <v>891</v>
      </c>
      <c r="R314" s="93" t="s">
        <v>375</v>
      </c>
      <c r="S314" s="93" t="s">
        <v>376</v>
      </c>
      <c r="T314" s="93" t="s">
        <v>375</v>
      </c>
      <c r="U314" s="93" t="s">
        <v>892</v>
      </c>
      <c r="V314" s="93" t="s">
        <v>893</v>
      </c>
      <c r="W314" s="95">
        <v>827</v>
      </c>
      <c r="X314" s="93"/>
      <c r="Y314" s="93"/>
      <c r="Z314" s="93"/>
      <c r="AA314" s="93"/>
    </row>
    <row r="315" spans="2:27">
      <c r="B315" s="10" t="str">
        <f t="shared" si="30"/>
        <v>Dave Billman</v>
      </c>
      <c r="C315" s="10" t="str">
        <f>INDEX('Vendor Dedupe'!F:F,MATCH(B315,'Vendor Dedupe'!B:B,0))</f>
        <v>Dave Billman</v>
      </c>
      <c r="D315" s="10" t="str">
        <f t="shared" si="31"/>
        <v>Supplies - Warehouse</v>
      </c>
      <c r="E315" s="10" t="str">
        <f t="shared" si="32"/>
        <v>Supplies - Warehouse</v>
      </c>
      <c r="F315" s="111">
        <f t="shared" si="33"/>
        <v>328.21</v>
      </c>
      <c r="G315" s="101">
        <f t="shared" si="34"/>
        <v>44691</v>
      </c>
      <c r="H315" s="10" t="str">
        <f>INDEX('Vendor Map'!D:D,MATCH(C315,'Vendor Map'!B:B,0))</f>
        <v>Unmapped</v>
      </c>
      <c r="I315" s="10"/>
      <c r="J315" s="10" t="str">
        <f>INDEX(Categories!B:B,MATCH(K315,Categories!C:C,0))</f>
        <v>Unaddressable</v>
      </c>
      <c r="K315" s="10" t="str">
        <f t="shared" si="35"/>
        <v>Unmapped</v>
      </c>
      <c r="L315" s="102"/>
      <c r="M315" s="112"/>
      <c r="N315" s="93" t="str">
        <f t="shared" si="29"/>
        <v>Dave Billman-051022-IN-98008--328.21-44691-Supplies - Warehouse</v>
      </c>
      <c r="O315" s="93">
        <v>98008</v>
      </c>
      <c r="P315" s="94">
        <v>44691</v>
      </c>
      <c r="Q315" s="93" t="s">
        <v>894</v>
      </c>
      <c r="R315" s="93" t="s">
        <v>191</v>
      </c>
      <c r="S315" s="93" t="s">
        <v>188</v>
      </c>
      <c r="T315" s="93" t="s">
        <v>191</v>
      </c>
      <c r="U315" s="93" t="s">
        <v>895</v>
      </c>
      <c r="V315" s="93" t="s">
        <v>896</v>
      </c>
      <c r="W315" s="95">
        <v>328.21</v>
      </c>
      <c r="X315" s="93"/>
      <c r="Y315" s="93"/>
      <c r="Z315" s="93"/>
      <c r="AA315" s="93"/>
    </row>
    <row r="316" spans="2:27">
      <c r="B316" s="10" t="str">
        <f t="shared" si="30"/>
        <v>Dillon Toyota Lift</v>
      </c>
      <c r="C316" s="10" t="str">
        <f>INDEX('Vendor Dedupe'!F:F,MATCH(B316,'Vendor Dedupe'!B:B,0))</f>
        <v>Dillon Toyota Lift</v>
      </c>
      <c r="D316" s="10" t="str">
        <f t="shared" si="31"/>
        <v>Equip Lease - Warehouse</v>
      </c>
      <c r="E316" s="10" t="str">
        <f t="shared" si="32"/>
        <v>Equip Lease - Warehouse</v>
      </c>
      <c r="F316" s="111">
        <f t="shared" si="33"/>
        <v>1612</v>
      </c>
      <c r="G316" s="101">
        <f t="shared" si="34"/>
        <v>44691</v>
      </c>
      <c r="H316" s="10" t="str">
        <f>INDEX('Vendor Map'!D:D,MATCH(C316,'Vendor Map'!B:B,0))</f>
        <v>Forklifts</v>
      </c>
      <c r="I316" s="10"/>
      <c r="J316" s="10" t="str">
        <f>INDEX(Categories!B:B,MATCH(K316,Categories!C:C,0))</f>
        <v>Real Estate &amp; Facilities</v>
      </c>
      <c r="K316" s="10" t="str">
        <f t="shared" si="35"/>
        <v>Forklifts</v>
      </c>
      <c r="L316" s="102"/>
      <c r="M316" s="112"/>
      <c r="N316" s="93" t="str">
        <f t="shared" si="29"/>
        <v>Dillon Toyota Lift-23019901-IN-98065--1612-44691-Equip Lease - Warehouse</v>
      </c>
      <c r="O316" s="93">
        <v>98065</v>
      </c>
      <c r="P316" s="94">
        <v>44691</v>
      </c>
      <c r="Q316" s="93" t="s">
        <v>897</v>
      </c>
      <c r="R316" s="93" t="s">
        <v>281</v>
      </c>
      <c r="S316" s="93" t="s">
        <v>282</v>
      </c>
      <c r="T316" s="93" t="s">
        <v>281</v>
      </c>
      <c r="U316" s="93" t="s">
        <v>898</v>
      </c>
      <c r="V316" s="93" t="s">
        <v>899</v>
      </c>
      <c r="W316" s="95">
        <v>1612</v>
      </c>
      <c r="X316" s="93"/>
      <c r="Y316" s="93"/>
      <c r="Z316" s="93"/>
      <c r="AA316" s="93"/>
    </row>
    <row r="317" spans="2:27">
      <c r="B317" s="10" t="str">
        <f t="shared" si="30"/>
        <v>Freshus Pac</v>
      </c>
      <c r="C317" s="10" t="str">
        <f>INDEX('Vendor Dedupe'!F:F,MATCH(B317,'Vendor Dedupe'!B:B,0))</f>
        <v>Freshus Pac</v>
      </c>
      <c r="D317" s="10" t="str">
        <f t="shared" si="31"/>
        <v>Oxygen Absorber 200cc Spool (FreshUS)</v>
      </c>
      <c r="E317" s="10" t="str">
        <f t="shared" si="32"/>
        <v>Inventory - Raw Goods</v>
      </c>
      <c r="F317" s="111">
        <f t="shared" si="33"/>
        <v>10038</v>
      </c>
      <c r="G317" s="101">
        <f t="shared" si="34"/>
        <v>44691</v>
      </c>
      <c r="H317" s="10" t="str">
        <f>INDEX('Vendor Map'!D:D,MATCH(C317,'Vendor Map'!B:B,0))</f>
        <v>Packaging &amp; Shipping Supplies</v>
      </c>
      <c r="I317" s="10"/>
      <c r="J317" s="10" t="str">
        <f>INDEX(Categories!B:B,MATCH(K317,Categories!C:C,0))</f>
        <v>Packing &amp; Shipping Supplies</v>
      </c>
      <c r="K317" s="10" t="str">
        <f t="shared" si="35"/>
        <v>Packaging &amp; Shipping Supplies</v>
      </c>
      <c r="L317" s="102"/>
      <c r="M317" s="112"/>
      <c r="N317" s="93" t="str">
        <f t="shared" si="29"/>
        <v>Freshus Pac-2205101-IN-98119-PO-0000028389-10038-44691-Oxygen Absorber 200cc Spool (FreshUS)</v>
      </c>
      <c r="O317" s="93">
        <v>98119</v>
      </c>
      <c r="P317" s="94">
        <v>44691</v>
      </c>
      <c r="Q317" s="93" t="s">
        <v>900</v>
      </c>
      <c r="R317" s="93" t="s">
        <v>901</v>
      </c>
      <c r="S317" s="93" t="s">
        <v>252</v>
      </c>
      <c r="T317" s="93" t="s">
        <v>253</v>
      </c>
      <c r="U317" s="93" t="s">
        <v>508</v>
      </c>
      <c r="V317" s="93" t="s">
        <v>509</v>
      </c>
      <c r="W317" s="95">
        <v>10038</v>
      </c>
      <c r="X317" s="93" t="s">
        <v>902</v>
      </c>
      <c r="Y317" s="93">
        <v>3</v>
      </c>
      <c r="Z317" s="93"/>
      <c r="AA317" s="93"/>
    </row>
    <row r="318" spans="2:27">
      <c r="B318" s="10" t="str">
        <f t="shared" si="30"/>
        <v>Jm Swank</v>
      </c>
      <c r="C318" s="10" t="str">
        <f>INDEX('Vendor Dedupe'!F:F,MATCH(B318,'Vendor Dedupe'!B:B,0))</f>
        <v>Jm Swank</v>
      </c>
      <c r="D318" s="10" t="str">
        <f t="shared" si="31"/>
        <v>Ultra Sperse Stock</v>
      </c>
      <c r="E318" s="10" t="str">
        <f t="shared" si="32"/>
        <v>Inventory - Raw Goods</v>
      </c>
      <c r="F318" s="111">
        <f t="shared" si="33"/>
        <v>22185.599999999999</v>
      </c>
      <c r="G318" s="101">
        <f t="shared" si="34"/>
        <v>44691</v>
      </c>
      <c r="H318" s="10" t="str">
        <f>INDEX('Vendor Map'!D:D,MATCH(C318,'Vendor Map'!B:B,0))</f>
        <v>VARIOUS FOODS</v>
      </c>
      <c r="I318" s="10"/>
      <c r="J318" s="10" t="str">
        <f>INDEX(Categories!B:B,MATCH(K318,Categories!C:C,0))</f>
        <v>COGS - FOODS</v>
      </c>
      <c r="K318" s="10" t="str">
        <f t="shared" si="35"/>
        <v>VARIOUS FOODS</v>
      </c>
      <c r="L318" s="102"/>
      <c r="M318" s="112"/>
      <c r="N318" s="93" t="str">
        <f t="shared" si="29"/>
        <v>Jm Swank-ARI-000224137-IN-97828-PO-0000029315-22185.6-44691-Ultra Sperse Stock</v>
      </c>
      <c r="O318" s="93">
        <v>97828</v>
      </c>
      <c r="P318" s="94">
        <v>44691</v>
      </c>
      <c r="Q318" s="93" t="s">
        <v>903</v>
      </c>
      <c r="R318" s="93" t="s">
        <v>904</v>
      </c>
      <c r="S318" s="93" t="s">
        <v>252</v>
      </c>
      <c r="T318" s="93" t="s">
        <v>253</v>
      </c>
      <c r="U318" s="93" t="s">
        <v>428</v>
      </c>
      <c r="V318" s="93" t="s">
        <v>429</v>
      </c>
      <c r="W318" s="95">
        <v>22185.599999999999</v>
      </c>
      <c r="X318" s="93" t="s">
        <v>905</v>
      </c>
      <c r="Y318" s="93">
        <v>1</v>
      </c>
      <c r="Z318" s="93"/>
      <c r="AA318" s="93"/>
    </row>
    <row r="319" spans="2:27">
      <c r="B319" s="10" t="str">
        <f t="shared" si="30"/>
        <v>Jm Swank</v>
      </c>
      <c r="C319" s="10" t="str">
        <f>INDEX('Vendor Dedupe'!F:F,MATCH(B319,'Vendor Dedupe'!B:B,0))</f>
        <v>Jm Swank</v>
      </c>
      <c r="D319" s="10" t="str">
        <f t="shared" si="31"/>
        <v>Salt Sea Stock GF</v>
      </c>
      <c r="E319" s="10" t="str">
        <f t="shared" si="32"/>
        <v>Inventory - Raw Goods</v>
      </c>
      <c r="F319" s="111">
        <f t="shared" si="33"/>
        <v>5448.8</v>
      </c>
      <c r="G319" s="101">
        <f t="shared" si="34"/>
        <v>44691</v>
      </c>
      <c r="H319" s="10" t="str">
        <f>INDEX('Vendor Map'!D:D,MATCH(C319,'Vendor Map'!B:B,0))</f>
        <v>VARIOUS FOODS</v>
      </c>
      <c r="I319" s="10"/>
      <c r="J319" s="10" t="str">
        <f>INDEX(Categories!B:B,MATCH(K319,Categories!C:C,0))</f>
        <v>COGS - FOODS</v>
      </c>
      <c r="K319" s="10" t="str">
        <f t="shared" si="35"/>
        <v>VARIOUS FOODS</v>
      </c>
      <c r="L319" s="102"/>
      <c r="M319" s="112"/>
      <c r="N319" s="93" t="str">
        <f t="shared" si="29"/>
        <v>Jm Swank-ARI-000224153-IN-97827-PO-0000030015-5448.8-44691-Salt Sea Stock GF</v>
      </c>
      <c r="O319" s="93">
        <v>97827</v>
      </c>
      <c r="P319" s="94">
        <v>44691</v>
      </c>
      <c r="Q319" s="93" t="s">
        <v>906</v>
      </c>
      <c r="R319" s="93" t="s">
        <v>907</v>
      </c>
      <c r="S319" s="93" t="s">
        <v>252</v>
      </c>
      <c r="T319" s="93" t="s">
        <v>253</v>
      </c>
      <c r="U319" s="93" t="s">
        <v>428</v>
      </c>
      <c r="V319" s="93" t="s">
        <v>429</v>
      </c>
      <c r="W319" s="95">
        <v>5448.8</v>
      </c>
      <c r="X319" s="93" t="s">
        <v>908</v>
      </c>
      <c r="Y319" s="93">
        <v>1</v>
      </c>
      <c r="Z319" s="93"/>
      <c r="AA319" s="93"/>
    </row>
    <row r="320" spans="2:27">
      <c r="B320" s="10" t="str">
        <f t="shared" si="30"/>
        <v>Jm Swank</v>
      </c>
      <c r="C320" s="10" t="str">
        <f>INDEX('Vendor Dedupe'!F:F,MATCH(B320,'Vendor Dedupe'!B:B,0))</f>
        <v>Jm Swank</v>
      </c>
      <c r="D320" s="10" t="str">
        <f t="shared" si="31"/>
        <v>Coconut Sweetener</v>
      </c>
      <c r="E320" s="10" t="str">
        <f t="shared" si="32"/>
        <v>Inventory - Raw Goods</v>
      </c>
      <c r="F320" s="111">
        <f t="shared" si="33"/>
        <v>1455.72</v>
      </c>
      <c r="G320" s="101">
        <f t="shared" si="34"/>
        <v>44691</v>
      </c>
      <c r="H320" s="10" t="str">
        <f>INDEX('Vendor Map'!D:D,MATCH(C320,'Vendor Map'!B:B,0))</f>
        <v>VARIOUS FOODS</v>
      </c>
      <c r="I320" s="10"/>
      <c r="J320" s="10" t="str">
        <f>INDEX(Categories!B:B,MATCH(K320,Categories!C:C,0))</f>
        <v>COGS - FOODS</v>
      </c>
      <c r="K320" s="10" t="str">
        <f t="shared" si="35"/>
        <v>VARIOUS FOODS</v>
      </c>
      <c r="L320" s="102"/>
      <c r="M320" s="112"/>
      <c r="N320" s="93" t="str">
        <f t="shared" si="29"/>
        <v>Jm Swank-ARI-000224160-IN-97826-PO-0000030024-1455.72-44691-Coconut Sweetener</v>
      </c>
      <c r="O320" s="93">
        <v>97826</v>
      </c>
      <c r="P320" s="94">
        <v>44691</v>
      </c>
      <c r="Q320" s="93" t="s">
        <v>909</v>
      </c>
      <c r="R320" s="93" t="s">
        <v>910</v>
      </c>
      <c r="S320" s="93" t="s">
        <v>252</v>
      </c>
      <c r="T320" s="93" t="s">
        <v>253</v>
      </c>
      <c r="U320" s="93" t="s">
        <v>428</v>
      </c>
      <c r="V320" s="93" t="s">
        <v>429</v>
      </c>
      <c r="W320" s="95">
        <v>1455.72</v>
      </c>
      <c r="X320" s="93" t="s">
        <v>911</v>
      </c>
      <c r="Y320" s="93">
        <v>1</v>
      </c>
      <c r="Z320" s="93"/>
      <c r="AA320" s="93"/>
    </row>
    <row r="321" spans="2:27">
      <c r="B321" s="10" t="str">
        <f t="shared" si="30"/>
        <v>Jm Swank</v>
      </c>
      <c r="C321" s="10" t="str">
        <f>INDEX('Vendor Dedupe'!F:F,MATCH(B321,'Vendor Dedupe'!B:B,0))</f>
        <v>Jm Swank</v>
      </c>
      <c r="D321" s="10" t="str">
        <f t="shared" si="31"/>
        <v>Ultra Sperse Stock</v>
      </c>
      <c r="E321" s="10" t="str">
        <f t="shared" si="32"/>
        <v>Inventory - Raw Goods</v>
      </c>
      <c r="F321" s="111">
        <f t="shared" si="33"/>
        <v>30274.1</v>
      </c>
      <c r="G321" s="101">
        <f t="shared" si="34"/>
        <v>44691</v>
      </c>
      <c r="H321" s="10" t="str">
        <f>INDEX('Vendor Map'!D:D,MATCH(C321,'Vendor Map'!B:B,0))</f>
        <v>VARIOUS FOODS</v>
      </c>
      <c r="I321" s="10"/>
      <c r="J321" s="10" t="str">
        <f>INDEX(Categories!B:B,MATCH(K321,Categories!C:C,0))</f>
        <v>COGS - FOODS</v>
      </c>
      <c r="K321" s="10" t="str">
        <f t="shared" si="35"/>
        <v>VARIOUS FOODS</v>
      </c>
      <c r="L321" s="102"/>
      <c r="M321" s="112"/>
      <c r="N321" s="93" t="str">
        <f t="shared" si="29"/>
        <v>Jm Swank-ARI-000224318-IN-97825-PO-0000029496-30274.1-44691-Ultra Sperse Stock</v>
      </c>
      <c r="O321" s="93">
        <v>97825</v>
      </c>
      <c r="P321" s="94">
        <v>44691</v>
      </c>
      <c r="Q321" s="93" t="s">
        <v>912</v>
      </c>
      <c r="R321" s="93" t="s">
        <v>904</v>
      </c>
      <c r="S321" s="93" t="s">
        <v>252</v>
      </c>
      <c r="T321" s="93" t="s">
        <v>253</v>
      </c>
      <c r="U321" s="93" t="s">
        <v>428</v>
      </c>
      <c r="V321" s="93" t="s">
        <v>429</v>
      </c>
      <c r="W321" s="95">
        <v>30274.1</v>
      </c>
      <c r="X321" s="93" t="s">
        <v>913</v>
      </c>
      <c r="Y321" s="93">
        <v>1</v>
      </c>
      <c r="Z321" s="93"/>
      <c r="AA321" s="93"/>
    </row>
    <row r="322" spans="2:27">
      <c r="B322" s="10" t="str">
        <f t="shared" si="30"/>
        <v>Mcmaster Carr</v>
      </c>
      <c r="C322" s="10" t="str">
        <f>INDEX('Vendor Dedupe'!F:F,MATCH(B322,'Vendor Dedupe'!B:B,0))</f>
        <v>Mcmaster Carr</v>
      </c>
      <c r="D322" s="10" t="str">
        <f t="shared" si="31"/>
        <v>Machinery Supplies &amp; Maintenance</v>
      </c>
      <c r="E322" s="10" t="str">
        <f t="shared" si="32"/>
        <v>Machinery Supplies &amp; Maintenance</v>
      </c>
      <c r="F322" s="111">
        <f t="shared" si="33"/>
        <v>128.93</v>
      </c>
      <c r="G322" s="101">
        <f t="shared" si="34"/>
        <v>44691</v>
      </c>
      <c r="H322" s="10" t="str">
        <f>INDEX('Vendor Map'!D:D,MATCH(C322,'Vendor Map'!B:B,0))</f>
        <v>General Industrial Supplies</v>
      </c>
      <c r="I322" s="10"/>
      <c r="J322" s="10" t="str">
        <f>INDEX(Categories!B:B,MATCH(K322,Categories!C:C,0))</f>
        <v>MRO</v>
      </c>
      <c r="K322" s="10" t="str">
        <f t="shared" si="35"/>
        <v>General Industrial Supplies</v>
      </c>
      <c r="L322" s="102"/>
      <c r="M322" s="112"/>
      <c r="N322" s="93" t="str">
        <f t="shared" si="29"/>
        <v>Mcmaster Carr-77868902-IN-98081--128.93-44691-Machinery Supplies &amp; Maintenance</v>
      </c>
      <c r="O322" s="93">
        <v>98081</v>
      </c>
      <c r="P322" s="94">
        <v>44691</v>
      </c>
      <c r="Q322" s="93" t="s">
        <v>914</v>
      </c>
      <c r="R322" s="93" t="s">
        <v>389</v>
      </c>
      <c r="S322" s="93" t="s">
        <v>390</v>
      </c>
      <c r="T322" s="93" t="s">
        <v>389</v>
      </c>
      <c r="U322" s="93" t="s">
        <v>441</v>
      </c>
      <c r="V322" s="93" t="s">
        <v>442</v>
      </c>
      <c r="W322" s="95">
        <v>128.93</v>
      </c>
      <c r="X322" s="93"/>
      <c r="Y322" s="93"/>
      <c r="Z322" s="93"/>
      <c r="AA322" s="93"/>
    </row>
    <row r="323" spans="2:27">
      <c r="B323" s="10" t="str">
        <f t="shared" si="30"/>
        <v>Mgi Grain Inc.</v>
      </c>
      <c r="C323" s="10" t="str">
        <f>INDEX('Vendor Dedupe'!F:F,MATCH(B323,'Vendor Dedupe'!B:B,0))</f>
        <v>Mgi Grain Inc.</v>
      </c>
      <c r="D323" s="10" t="str">
        <f t="shared" si="31"/>
        <v>Oats Quick Stock - Tote</v>
      </c>
      <c r="E323" s="10" t="str">
        <f t="shared" si="32"/>
        <v>Inventory - Raw Goods</v>
      </c>
      <c r="F323" s="111">
        <f t="shared" si="33"/>
        <v>24148.799999999999</v>
      </c>
      <c r="G323" s="101">
        <f t="shared" si="34"/>
        <v>44691</v>
      </c>
      <c r="H323" s="10" t="str">
        <f>INDEX('Vendor Map'!D:D,MATCH(C323,'Vendor Map'!B:B,0))</f>
        <v>OATS</v>
      </c>
      <c r="I323" s="10"/>
      <c r="J323" s="10" t="str">
        <f>INDEX(Categories!B:B,MATCH(K323,Categories!C:C,0))</f>
        <v>COGS - FOODS</v>
      </c>
      <c r="K323" s="10" t="str">
        <f t="shared" si="35"/>
        <v>OATS</v>
      </c>
      <c r="L323" s="102"/>
      <c r="M323" s="112"/>
      <c r="N323" s="93" t="str">
        <f t="shared" si="29"/>
        <v>Mgi Grain Inc.-2428-IN-99970-PO-0000028943-24148.8-44691-Oats Quick Stock - Tote</v>
      </c>
      <c r="O323" s="93">
        <v>99970</v>
      </c>
      <c r="P323" s="94">
        <v>44691</v>
      </c>
      <c r="Q323" s="93" t="s">
        <v>915</v>
      </c>
      <c r="R323" s="93" t="s">
        <v>525</v>
      </c>
      <c r="S323" s="93" t="s">
        <v>252</v>
      </c>
      <c r="T323" s="93" t="s">
        <v>253</v>
      </c>
      <c r="U323" s="93" t="s">
        <v>838</v>
      </c>
      <c r="V323" s="93" t="s">
        <v>839</v>
      </c>
      <c r="W323" s="95">
        <v>24148.799999999999</v>
      </c>
      <c r="X323" s="93" t="s">
        <v>916</v>
      </c>
      <c r="Y323" s="93">
        <v>1</v>
      </c>
      <c r="Z323" s="93"/>
      <c r="AA323" s="93"/>
    </row>
    <row r="324" spans="2:27">
      <c r="B324" s="10" t="str">
        <f t="shared" si="30"/>
        <v>Northwest Adhesive, Inc</v>
      </c>
      <c r="C324" s="10" t="str">
        <f>INDEX('Vendor Dedupe'!F:F,MATCH(B324,'Vendor Dedupe'!B:B,0))</f>
        <v>Northwest Adhesive, Inc</v>
      </c>
      <c r="D324" s="10" t="str">
        <f t="shared" si="31"/>
        <v>Hot Melt Glue "Label Pickup"</v>
      </c>
      <c r="E324" s="10" t="str">
        <f t="shared" si="32"/>
        <v>Supplies - Production</v>
      </c>
      <c r="F324" s="111">
        <f t="shared" si="33"/>
        <v>987</v>
      </c>
      <c r="G324" s="101">
        <f t="shared" si="34"/>
        <v>44691</v>
      </c>
      <c r="H324" s="10" t="str">
        <f>INDEX('Vendor Map'!D:D,MATCH(C324,'Vendor Map'!B:B,0))</f>
        <v>Unmapped</v>
      </c>
      <c r="I324" s="10"/>
      <c r="J324" s="10" t="str">
        <f>INDEX(Categories!B:B,MATCH(K324,Categories!C:C,0))</f>
        <v>Unaddressable</v>
      </c>
      <c r="K324" s="10" t="str">
        <f t="shared" si="35"/>
        <v>Unmapped</v>
      </c>
      <c r="L324" s="102"/>
      <c r="M324" s="112"/>
      <c r="N324" s="93" t="str">
        <f t="shared" si="29"/>
        <v>Northwest Adhesive, Inc-130-2022-1-IN-98141-PO-0000029947-987-44691-Hot Melt Glue "Label Pickup"</v>
      </c>
      <c r="O324" s="93">
        <v>98141</v>
      </c>
      <c r="P324" s="94">
        <v>44691</v>
      </c>
      <c r="Q324" s="93" t="s">
        <v>917</v>
      </c>
      <c r="R324" s="93" t="s">
        <v>918</v>
      </c>
      <c r="S324" s="93" t="s">
        <v>417</v>
      </c>
      <c r="T324" s="93" t="s">
        <v>418</v>
      </c>
      <c r="U324" s="93" t="s">
        <v>919</v>
      </c>
      <c r="V324" s="93" t="s">
        <v>920</v>
      </c>
      <c r="W324" s="95">
        <v>987</v>
      </c>
      <c r="X324" s="93" t="s">
        <v>921</v>
      </c>
      <c r="Y324" s="93">
        <v>1</v>
      </c>
      <c r="Z324" s="93"/>
      <c r="AA324" s="93"/>
    </row>
    <row r="325" spans="2:27">
      <c r="B325" s="10" t="str">
        <f t="shared" si="30"/>
        <v>Perk It Llc</v>
      </c>
      <c r="C325" s="10" t="str">
        <f>INDEX('Vendor Dedupe'!F:F,MATCH(B325,'Vendor Dedupe'!B:B,0))</f>
        <v>Perk It Llc</v>
      </c>
      <c r="D325" s="10" t="str">
        <f t="shared" si="31"/>
        <v>FA - CIP</v>
      </c>
      <c r="E325" s="10" t="str">
        <f t="shared" si="32"/>
        <v>FA - CIP</v>
      </c>
      <c r="F325" s="111">
        <f t="shared" si="33"/>
        <v>36780</v>
      </c>
      <c r="G325" s="101">
        <f t="shared" si="34"/>
        <v>44691</v>
      </c>
      <c r="H325" s="10" t="str">
        <f>INDEX('Vendor Map'!D:D,MATCH(C325,'Vendor Map'!B:B,0))</f>
        <v>Facility - Access control/ Surveillance/ Security</v>
      </c>
      <c r="I325" s="10"/>
      <c r="J325" s="10" t="str">
        <f>INDEX(Categories!B:B,MATCH(K325,Categories!C:C,0))</f>
        <v>Real Estate &amp; Facilities</v>
      </c>
      <c r="K325" s="10" t="str">
        <f t="shared" si="35"/>
        <v>Facility - Access control/ Surveillance/ Security</v>
      </c>
      <c r="L325" s="102"/>
      <c r="M325" s="112"/>
      <c r="N325" s="93" t="str">
        <f t="shared" si="29"/>
        <v>Perk It Llc-2022-121-IN-98083--36780-44691-FA - CIP</v>
      </c>
      <c r="O325" s="93">
        <v>98083</v>
      </c>
      <c r="P325" s="94">
        <v>44691</v>
      </c>
      <c r="Q325" s="93" t="s">
        <v>922</v>
      </c>
      <c r="R325" s="93" t="s">
        <v>180</v>
      </c>
      <c r="S325" s="93" t="s">
        <v>181</v>
      </c>
      <c r="T325" s="93" t="s">
        <v>180</v>
      </c>
      <c r="U325" s="93" t="s">
        <v>923</v>
      </c>
      <c r="V325" s="93" t="s">
        <v>924</v>
      </c>
      <c r="W325" s="95">
        <v>36780</v>
      </c>
      <c r="X325" s="93"/>
      <c r="Y325" s="93"/>
      <c r="Z325" s="93"/>
      <c r="AA325" s="93"/>
    </row>
    <row r="326" spans="2:27">
      <c r="B326" s="10" t="str">
        <f t="shared" si="30"/>
        <v>Ppc Flexible Packaging</v>
      </c>
      <c r="C326" s="10" t="str">
        <f>INDEX('Vendor Dedupe'!F:F,MATCH(B326,'Vendor Dedupe'!B:B,0))</f>
        <v>Ppc Flexible Packaging</v>
      </c>
      <c r="D326" s="10" t="str">
        <f t="shared" si="31"/>
        <v>RH Maple Oatmeal 16.37oz (190 T) Film V1</v>
      </c>
      <c r="E326" s="10" t="str">
        <f t="shared" si="32"/>
        <v>Inventory - Raw Goods</v>
      </c>
      <c r="F326" s="111">
        <f t="shared" si="33"/>
        <v>33944.71</v>
      </c>
      <c r="G326" s="101">
        <f t="shared" si="34"/>
        <v>44691</v>
      </c>
      <c r="H326" s="10" t="str">
        <f>INDEX('Vendor Map'!D:D,MATCH(C326,'Vendor Map'!B:B,0))</f>
        <v>Flexible Packaging</v>
      </c>
      <c r="I326" s="10"/>
      <c r="J326" s="10" t="str">
        <f>INDEX(Categories!B:B,MATCH(K326,Categories!C:C,0))</f>
        <v>Packing &amp; Shipping Supplies</v>
      </c>
      <c r="K326" s="10" t="str">
        <f t="shared" si="35"/>
        <v>Flexible Packaging</v>
      </c>
      <c r="L326" s="102"/>
      <c r="M326" s="112"/>
      <c r="N326" s="93" t="str">
        <f t="shared" si="29"/>
        <v>Ppc Flexible Packaging-SI782576-IN-98143-PO-0000029437-33944.71-44691-RH Maple Oatmeal 16.37oz (190 T) Film V1</v>
      </c>
      <c r="O326" s="93">
        <v>98143</v>
      </c>
      <c r="P326" s="94">
        <v>44691</v>
      </c>
      <c r="Q326" s="93" t="s">
        <v>925</v>
      </c>
      <c r="R326" s="93" t="s">
        <v>312</v>
      </c>
      <c r="S326" s="93" t="s">
        <v>252</v>
      </c>
      <c r="T326" s="93" t="s">
        <v>253</v>
      </c>
      <c r="U326" s="93" t="s">
        <v>308</v>
      </c>
      <c r="V326" s="93" t="s">
        <v>309</v>
      </c>
      <c r="W326" s="95">
        <v>33944.71</v>
      </c>
      <c r="X326" s="93" t="s">
        <v>313</v>
      </c>
      <c r="Y326" s="93">
        <v>2</v>
      </c>
      <c r="Z326" s="93"/>
      <c r="AA326" s="93"/>
    </row>
    <row r="327" spans="2:27">
      <c r="B327" s="10" t="str">
        <f t="shared" si="30"/>
        <v>Ppc Flexible Packaging</v>
      </c>
      <c r="C327" s="10" t="str">
        <f>INDEX('Vendor Dedupe'!F:F,MATCH(B327,'Vendor Dedupe'!B:B,0))</f>
        <v>Ppc Flexible Packaging</v>
      </c>
      <c r="D327" s="10" t="str">
        <f t="shared" si="31"/>
        <v>RH Crmy Chicken14.67oz165 Film V.2 22"</v>
      </c>
      <c r="E327" s="10" t="str">
        <f t="shared" si="32"/>
        <v>Inventory - Raw Goods</v>
      </c>
      <c r="F327" s="111">
        <f t="shared" si="33"/>
        <v>42904.639999999999</v>
      </c>
      <c r="G327" s="101">
        <f t="shared" si="34"/>
        <v>44691</v>
      </c>
      <c r="H327" s="10" t="str">
        <f>INDEX('Vendor Map'!D:D,MATCH(C327,'Vendor Map'!B:B,0))</f>
        <v>Flexible Packaging</v>
      </c>
      <c r="I327" s="10"/>
      <c r="J327" s="10" t="str">
        <f>INDEX(Categories!B:B,MATCH(K327,Categories!C:C,0))</f>
        <v>Packing &amp; Shipping Supplies</v>
      </c>
      <c r="K327" s="10" t="str">
        <f t="shared" si="35"/>
        <v>Flexible Packaging</v>
      </c>
      <c r="L327" s="102"/>
      <c r="M327" s="112"/>
      <c r="N327" s="93" t="str">
        <f t="shared" si="29"/>
        <v>Ppc Flexible Packaging-SI782576-IN-98143-PO-0000029437-42904.64-44691-RH Crmy Chicken14.67oz165 Film V.2 22"</v>
      </c>
      <c r="O327" s="93">
        <v>98143</v>
      </c>
      <c r="P327" s="94">
        <v>44691</v>
      </c>
      <c r="Q327" s="93" t="s">
        <v>925</v>
      </c>
      <c r="R327" s="93" t="s">
        <v>926</v>
      </c>
      <c r="S327" s="93" t="s">
        <v>252</v>
      </c>
      <c r="T327" s="93" t="s">
        <v>253</v>
      </c>
      <c r="U327" s="93" t="s">
        <v>308</v>
      </c>
      <c r="V327" s="93" t="s">
        <v>309</v>
      </c>
      <c r="W327" s="95">
        <v>42904.639999999999</v>
      </c>
      <c r="X327" s="93" t="s">
        <v>313</v>
      </c>
      <c r="Y327" s="93">
        <v>1</v>
      </c>
      <c r="Z327" s="93"/>
      <c r="AA327" s="93"/>
    </row>
    <row r="328" spans="2:27">
      <c r="B328" s="10" t="str">
        <f t="shared" si="30"/>
        <v>Ppc Flexible Packaging</v>
      </c>
      <c r="C328" s="10" t="str">
        <f>INDEX('Vendor Dedupe'!F:F,MATCH(B328,'Vendor Dedupe'!B:B,0))</f>
        <v>Ppc Flexible Packaging</v>
      </c>
      <c r="D328" s="10" t="str">
        <f t="shared" si="31"/>
        <v>AF New Spiff E Whip 14.7oz Film (rev 1)</v>
      </c>
      <c r="E328" s="10" t="str">
        <f t="shared" si="32"/>
        <v>Inventory - Raw Goods</v>
      </c>
      <c r="F328" s="111">
        <f t="shared" si="33"/>
        <v>4354.43</v>
      </c>
      <c r="G328" s="101">
        <f t="shared" si="34"/>
        <v>44691</v>
      </c>
      <c r="H328" s="10" t="str">
        <f>INDEX('Vendor Map'!D:D,MATCH(C328,'Vendor Map'!B:B,0))</f>
        <v>Flexible Packaging</v>
      </c>
      <c r="I328" s="10"/>
      <c r="J328" s="10" t="str">
        <f>INDEX(Categories!B:B,MATCH(K328,Categories!C:C,0))</f>
        <v>Packing &amp; Shipping Supplies</v>
      </c>
      <c r="K328" s="10" t="str">
        <f t="shared" si="35"/>
        <v>Flexible Packaging</v>
      </c>
      <c r="L328" s="102"/>
      <c r="M328" s="112"/>
      <c r="N328" s="93" t="str">
        <f t="shared" ref="N328:N391" si="36">CONCATENATE(U328,"-",Q328,"-",O328,"-",X328,"-",W328,"-",P328,"-",R328)</f>
        <v>Ppc Flexible Packaging-SI782577-IN-98145-PO-0000029842-4354.43-44691-AF New Spiff E Whip 14.7oz Film (rev 1)</v>
      </c>
      <c r="O328" s="93">
        <v>98145</v>
      </c>
      <c r="P328" s="94">
        <v>44691</v>
      </c>
      <c r="Q328" s="93" t="s">
        <v>927</v>
      </c>
      <c r="R328" s="93" t="s">
        <v>928</v>
      </c>
      <c r="S328" s="93" t="s">
        <v>252</v>
      </c>
      <c r="T328" s="93" t="s">
        <v>253</v>
      </c>
      <c r="U328" s="93" t="s">
        <v>308</v>
      </c>
      <c r="V328" s="93" t="s">
        <v>309</v>
      </c>
      <c r="W328" s="95">
        <v>4354.43</v>
      </c>
      <c r="X328" s="93" t="s">
        <v>929</v>
      </c>
      <c r="Y328" s="93">
        <v>1</v>
      </c>
      <c r="Z328" s="93"/>
      <c r="AA328" s="93"/>
    </row>
    <row r="329" spans="2:27">
      <c r="B329" s="10" t="str">
        <f t="shared" ref="B329:B392" si="37">U329</f>
        <v>Ppc Flexible Packaging</v>
      </c>
      <c r="C329" s="10" t="str">
        <f>INDEX('Vendor Dedupe'!F:F,MATCH(B329,'Vendor Dedupe'!B:B,0))</f>
        <v>Ppc Flexible Packaging</v>
      </c>
      <c r="D329" s="10" t="str">
        <f t="shared" ref="D329:D392" si="38">R329</f>
        <v>CF Milk Film (190)</v>
      </c>
      <c r="E329" s="10" t="str">
        <f t="shared" ref="E329:E392" si="39">T329</f>
        <v>Inventory - Raw Goods</v>
      </c>
      <c r="F329" s="111">
        <f t="shared" ref="F329:F392" si="40">W329</f>
        <v>6316.81</v>
      </c>
      <c r="G329" s="101">
        <f t="shared" ref="G329:G392" si="41">P329</f>
        <v>44691</v>
      </c>
      <c r="H329" s="10" t="str">
        <f>INDEX('Vendor Map'!D:D,MATCH(C329,'Vendor Map'!B:B,0))</f>
        <v>Flexible Packaging</v>
      </c>
      <c r="I329" s="10"/>
      <c r="J329" s="10" t="str">
        <f>INDEX(Categories!B:B,MATCH(K329,Categories!C:C,0))</f>
        <v>Packing &amp; Shipping Supplies</v>
      </c>
      <c r="K329" s="10" t="str">
        <f t="shared" si="35"/>
        <v>Flexible Packaging</v>
      </c>
      <c r="L329" s="102"/>
      <c r="M329" s="112"/>
      <c r="N329" s="93" t="str">
        <f t="shared" si="36"/>
        <v>Ppc Flexible Packaging-SI782577-IN-98145-PO-0000029842-6316.81-44691-CF Milk Film (190)</v>
      </c>
      <c r="O329" s="93">
        <v>98145</v>
      </c>
      <c r="P329" s="94">
        <v>44691</v>
      </c>
      <c r="Q329" s="93" t="s">
        <v>927</v>
      </c>
      <c r="R329" s="93" t="s">
        <v>930</v>
      </c>
      <c r="S329" s="93" t="s">
        <v>252</v>
      </c>
      <c r="T329" s="93" t="s">
        <v>253</v>
      </c>
      <c r="U329" s="93" t="s">
        <v>308</v>
      </c>
      <c r="V329" s="93" t="s">
        <v>309</v>
      </c>
      <c r="W329" s="95">
        <v>6316.81</v>
      </c>
      <c r="X329" s="93" t="s">
        <v>929</v>
      </c>
      <c r="Y329" s="93">
        <v>3</v>
      </c>
      <c r="Z329" s="93"/>
      <c r="AA329" s="93"/>
    </row>
    <row r="330" spans="2:27">
      <c r="B330" s="10" t="str">
        <f t="shared" si="37"/>
        <v>Ppc Flexible Packaging</v>
      </c>
      <c r="C330" s="10" t="str">
        <f>INDEX('Vendor Dedupe'!F:F,MATCH(B330,'Vendor Dedupe'!B:B,0))</f>
        <v>Ppc Flexible Packaging</v>
      </c>
      <c r="D330" s="10" t="str">
        <f t="shared" si="38"/>
        <v>AF Butter Powder Film (190)</v>
      </c>
      <c r="E330" s="10" t="str">
        <f t="shared" si="39"/>
        <v>Inventory - Raw Goods</v>
      </c>
      <c r="F330" s="111">
        <f t="shared" si="40"/>
        <v>9073.2900000000009</v>
      </c>
      <c r="G330" s="101">
        <f t="shared" si="41"/>
        <v>44691</v>
      </c>
      <c r="H330" s="10" t="str">
        <f>INDEX('Vendor Map'!D:D,MATCH(C330,'Vendor Map'!B:B,0))</f>
        <v>Flexible Packaging</v>
      </c>
      <c r="I330" s="10"/>
      <c r="J330" s="10" t="str">
        <f>INDEX(Categories!B:B,MATCH(K330,Categories!C:C,0))</f>
        <v>Packing &amp; Shipping Supplies</v>
      </c>
      <c r="K330" s="10" t="str">
        <f t="shared" si="35"/>
        <v>Flexible Packaging</v>
      </c>
      <c r="L330" s="102"/>
      <c r="M330" s="112"/>
      <c r="N330" s="93" t="str">
        <f t="shared" si="36"/>
        <v>Ppc Flexible Packaging-SI782577-IN-98145-PO-0000029842-9073.29-44691-AF Butter Powder Film (190)</v>
      </c>
      <c r="O330" s="93">
        <v>98145</v>
      </c>
      <c r="P330" s="94">
        <v>44691</v>
      </c>
      <c r="Q330" s="93" t="s">
        <v>927</v>
      </c>
      <c r="R330" s="93" t="s">
        <v>931</v>
      </c>
      <c r="S330" s="93" t="s">
        <v>252</v>
      </c>
      <c r="T330" s="93" t="s">
        <v>253</v>
      </c>
      <c r="U330" s="93" t="s">
        <v>308</v>
      </c>
      <c r="V330" s="93" t="s">
        <v>309</v>
      </c>
      <c r="W330" s="95">
        <v>9073.2900000000009</v>
      </c>
      <c r="X330" s="93" t="s">
        <v>929</v>
      </c>
      <c r="Y330" s="93">
        <v>4</v>
      </c>
      <c r="Z330" s="93"/>
      <c r="AA330" s="93"/>
    </row>
    <row r="331" spans="2:27">
      <c r="B331" s="10" t="str">
        <f t="shared" si="37"/>
        <v>Ppc Flexible Packaging</v>
      </c>
      <c r="C331" s="10" t="str">
        <f>INDEX('Vendor Dedupe'!F:F,MATCH(B331,'Vendor Dedupe'!B:B,0))</f>
        <v>Ppc Flexible Packaging</v>
      </c>
      <c r="D331" s="10" t="str">
        <f t="shared" si="38"/>
        <v>AF 1-Week Pre-Made Pouch</v>
      </c>
      <c r="E331" s="10" t="str">
        <f t="shared" si="39"/>
        <v>Inventory - Raw Goods</v>
      </c>
      <c r="F331" s="111">
        <f t="shared" si="40"/>
        <v>13178.4</v>
      </c>
      <c r="G331" s="101">
        <f t="shared" si="41"/>
        <v>44691</v>
      </c>
      <c r="H331" s="10" t="str">
        <f>INDEX('Vendor Map'!D:D,MATCH(C331,'Vendor Map'!B:B,0))</f>
        <v>Flexible Packaging</v>
      </c>
      <c r="I331" s="10"/>
      <c r="J331" s="10" t="str">
        <f>INDEX(Categories!B:B,MATCH(K331,Categories!C:C,0))</f>
        <v>Packing &amp; Shipping Supplies</v>
      </c>
      <c r="K331" s="10" t="str">
        <f t="shared" si="35"/>
        <v>Flexible Packaging</v>
      </c>
      <c r="L331" s="102"/>
      <c r="M331" s="112"/>
      <c r="N331" s="93" t="str">
        <f t="shared" si="36"/>
        <v>Ppc Flexible Packaging-SI782577-IN-98145-PO-0000029842-13178.4-44691-AF 1-Week Pre-Made Pouch</v>
      </c>
      <c r="O331" s="93">
        <v>98145</v>
      </c>
      <c r="P331" s="94">
        <v>44691</v>
      </c>
      <c r="Q331" s="93" t="s">
        <v>927</v>
      </c>
      <c r="R331" s="93" t="s">
        <v>932</v>
      </c>
      <c r="S331" s="93" t="s">
        <v>252</v>
      </c>
      <c r="T331" s="93" t="s">
        <v>253</v>
      </c>
      <c r="U331" s="93" t="s">
        <v>308</v>
      </c>
      <c r="V331" s="93" t="s">
        <v>309</v>
      </c>
      <c r="W331" s="95">
        <v>13178.4</v>
      </c>
      <c r="X331" s="93" t="s">
        <v>929</v>
      </c>
      <c r="Y331" s="93">
        <v>2</v>
      </c>
      <c r="Z331" s="93"/>
      <c r="AA331" s="93"/>
    </row>
    <row r="332" spans="2:27">
      <c r="B332" s="10" t="str">
        <f t="shared" si="37"/>
        <v>Sensory Effects</v>
      </c>
      <c r="C332" s="10" t="str">
        <f>INDEX('Vendor Dedupe'!F:F,MATCH(B332,'Vendor Dedupe'!B:B,0))</f>
        <v>Sensory Effects</v>
      </c>
      <c r="D332" s="10" t="str">
        <f t="shared" si="38"/>
        <v>Creamer Centennial 73 Palm Stock - WI</v>
      </c>
      <c r="E332" s="10" t="str">
        <f t="shared" si="39"/>
        <v>Inventory - Raw Goods</v>
      </c>
      <c r="F332" s="111">
        <f t="shared" si="40"/>
        <v>68400</v>
      </c>
      <c r="G332" s="101">
        <f t="shared" si="41"/>
        <v>44691</v>
      </c>
      <c r="H332" s="10" t="str">
        <f>INDEX('Vendor Map'!D:D,MATCH(C332,'Vendor Map'!B:B,0))</f>
        <v>OILS</v>
      </c>
      <c r="I332" s="10"/>
      <c r="J332" s="10" t="str">
        <f>INDEX(Categories!B:B,MATCH(K332,Categories!C:C,0))</f>
        <v>COGS - OILS</v>
      </c>
      <c r="K332" s="10" t="str">
        <f t="shared" si="35"/>
        <v>OILS</v>
      </c>
      <c r="L332" s="102"/>
      <c r="M332" s="112"/>
      <c r="N332" s="93" t="str">
        <f t="shared" si="36"/>
        <v>Sensory Effects-INV0029829-IN-98163-PO-0000029347-68400-44691-Creamer Centennial 73 Palm Stock - WI</v>
      </c>
      <c r="O332" s="93">
        <v>98163</v>
      </c>
      <c r="P332" s="94">
        <v>44691</v>
      </c>
      <c r="Q332" s="93" t="s">
        <v>933</v>
      </c>
      <c r="R332" s="93" t="s">
        <v>324</v>
      </c>
      <c r="S332" s="93" t="s">
        <v>252</v>
      </c>
      <c r="T332" s="93" t="s">
        <v>253</v>
      </c>
      <c r="U332" s="93" t="s">
        <v>325</v>
      </c>
      <c r="V332" s="93" t="s">
        <v>326</v>
      </c>
      <c r="W332" s="95">
        <v>68400</v>
      </c>
      <c r="X332" s="93" t="s">
        <v>934</v>
      </c>
      <c r="Y332" s="93">
        <v>1</v>
      </c>
      <c r="Z332" s="93"/>
      <c r="AA332" s="93"/>
    </row>
    <row r="333" spans="2:27">
      <c r="B333" s="10" t="str">
        <f t="shared" si="37"/>
        <v>Topchance, Inc</v>
      </c>
      <c r="C333" s="10" t="str">
        <f>INDEX('Vendor Dedupe'!F:F,MATCH(B333,'Vendor Dedupe'!B:B,0))</f>
        <v>Topchance, Inc</v>
      </c>
      <c r="D333" s="10" t="str">
        <f t="shared" si="38"/>
        <v>Veg Cabbage Flakes Stock SP</v>
      </c>
      <c r="E333" s="10" t="str">
        <f t="shared" si="39"/>
        <v>Inventory - Raw Goods</v>
      </c>
      <c r="F333" s="111">
        <f t="shared" si="40"/>
        <v>10997.5</v>
      </c>
      <c r="G333" s="101">
        <f t="shared" si="41"/>
        <v>44691</v>
      </c>
      <c r="H333" s="10" t="str">
        <f>INDEX('Vendor Map'!D:D,MATCH(C333,'Vendor Map'!B:B,0))</f>
        <v>VEGETABLES</v>
      </c>
      <c r="I333" s="10"/>
      <c r="J333" s="10" t="str">
        <f>INDEX(Categories!B:B,MATCH(K333,Categories!C:C,0))</f>
        <v>COGS - FOODS</v>
      </c>
      <c r="K333" s="10" t="str">
        <f t="shared" si="35"/>
        <v>VEGETABLES</v>
      </c>
      <c r="L333" s="102"/>
      <c r="M333" s="112"/>
      <c r="N333" s="93" t="str">
        <f t="shared" si="36"/>
        <v>Topchance, Inc-T4640-IN-98167-PO-0000029534-10997.5-44691-Veg Cabbage Flakes Stock SP</v>
      </c>
      <c r="O333" s="93">
        <v>98167</v>
      </c>
      <c r="P333" s="94">
        <v>44691</v>
      </c>
      <c r="Q333" s="93" t="s">
        <v>935</v>
      </c>
      <c r="R333" s="93" t="s">
        <v>936</v>
      </c>
      <c r="S333" s="93" t="s">
        <v>252</v>
      </c>
      <c r="T333" s="93" t="s">
        <v>253</v>
      </c>
      <c r="U333" s="93" t="s">
        <v>343</v>
      </c>
      <c r="V333" s="93" t="s">
        <v>344</v>
      </c>
      <c r="W333" s="95">
        <v>10997.5</v>
      </c>
      <c r="X333" s="93" t="s">
        <v>937</v>
      </c>
      <c r="Y333" s="93">
        <v>1</v>
      </c>
      <c r="Z333" s="93"/>
      <c r="AA333" s="93"/>
    </row>
    <row r="334" spans="2:27">
      <c r="B334" s="10" t="str">
        <f t="shared" si="37"/>
        <v>Topchance, Inc</v>
      </c>
      <c r="C334" s="10" t="str">
        <f>INDEX('Vendor Dedupe'!F:F,MATCH(B334,'Vendor Dedupe'!B:B,0))</f>
        <v>Topchance, Inc</v>
      </c>
      <c r="D334" s="10" t="str">
        <f t="shared" si="38"/>
        <v>Veg Cabbage Flakes Stock SP</v>
      </c>
      <c r="E334" s="10" t="str">
        <f t="shared" si="39"/>
        <v>Inventory - Raw Goods</v>
      </c>
      <c r="F334" s="111">
        <f t="shared" si="40"/>
        <v>7950</v>
      </c>
      <c r="G334" s="101">
        <f t="shared" si="41"/>
        <v>44691</v>
      </c>
      <c r="H334" s="10" t="str">
        <f>INDEX('Vendor Map'!D:D,MATCH(C334,'Vendor Map'!B:B,0))</f>
        <v>VEGETABLES</v>
      </c>
      <c r="I334" s="10"/>
      <c r="J334" s="10" t="str">
        <f>INDEX(Categories!B:B,MATCH(K334,Categories!C:C,0))</f>
        <v>COGS - FOODS</v>
      </c>
      <c r="K334" s="10" t="str">
        <f t="shared" si="35"/>
        <v>VEGETABLES</v>
      </c>
      <c r="L334" s="102"/>
      <c r="M334" s="112"/>
      <c r="N334" s="93" t="str">
        <f t="shared" si="36"/>
        <v>Topchance, Inc-T4641-IN-98173-PO-0000029866-7950-44691-Veg Cabbage Flakes Stock SP</v>
      </c>
      <c r="O334" s="93">
        <v>98173</v>
      </c>
      <c r="P334" s="94">
        <v>44691</v>
      </c>
      <c r="Q334" s="93" t="s">
        <v>938</v>
      </c>
      <c r="R334" s="93" t="s">
        <v>936</v>
      </c>
      <c r="S334" s="93" t="s">
        <v>252</v>
      </c>
      <c r="T334" s="93" t="s">
        <v>253</v>
      </c>
      <c r="U334" s="93" t="s">
        <v>343</v>
      </c>
      <c r="V334" s="93" t="s">
        <v>344</v>
      </c>
      <c r="W334" s="95">
        <v>7950</v>
      </c>
      <c r="X334" s="93" t="s">
        <v>939</v>
      </c>
      <c r="Y334" s="93">
        <v>1</v>
      </c>
      <c r="Z334" s="93"/>
      <c r="AA334" s="93"/>
    </row>
    <row r="335" spans="2:27">
      <c r="B335" s="10" t="str">
        <f t="shared" si="37"/>
        <v>Topchance, Inc</v>
      </c>
      <c r="C335" s="10" t="str">
        <f>INDEX('Vendor Dedupe'!F:F,MATCH(B335,'Vendor Dedupe'!B:B,0))</f>
        <v>Topchance, Inc</v>
      </c>
      <c r="D335" s="10" t="str">
        <f t="shared" si="38"/>
        <v>Veg Cabbage Flakes Stock SP</v>
      </c>
      <c r="E335" s="10" t="str">
        <f t="shared" si="39"/>
        <v>Inventory - Raw Goods</v>
      </c>
      <c r="F335" s="111">
        <f t="shared" si="40"/>
        <v>3975</v>
      </c>
      <c r="G335" s="101">
        <f t="shared" si="41"/>
        <v>44691</v>
      </c>
      <c r="H335" s="10" t="str">
        <f>INDEX('Vendor Map'!D:D,MATCH(C335,'Vendor Map'!B:B,0))</f>
        <v>VEGETABLES</v>
      </c>
      <c r="I335" s="10"/>
      <c r="J335" s="10" t="str">
        <f>INDEX(Categories!B:B,MATCH(K335,Categories!C:C,0))</f>
        <v>COGS - FOODS</v>
      </c>
      <c r="K335" s="10" t="str">
        <f t="shared" si="35"/>
        <v>VEGETABLES</v>
      </c>
      <c r="L335" s="102"/>
      <c r="M335" s="112"/>
      <c r="N335" s="93" t="str">
        <f t="shared" si="36"/>
        <v>Topchance, Inc-T4642-IN-99069-PO-0000026517-3975-44691-Veg Cabbage Flakes Stock SP</v>
      </c>
      <c r="O335" s="93">
        <v>99069</v>
      </c>
      <c r="P335" s="94">
        <v>44691</v>
      </c>
      <c r="Q335" s="93" t="s">
        <v>940</v>
      </c>
      <c r="R335" s="93" t="s">
        <v>936</v>
      </c>
      <c r="S335" s="93" t="s">
        <v>252</v>
      </c>
      <c r="T335" s="93" t="s">
        <v>253</v>
      </c>
      <c r="U335" s="93" t="s">
        <v>343</v>
      </c>
      <c r="V335" s="93" t="s">
        <v>344</v>
      </c>
      <c r="W335" s="95">
        <v>3975</v>
      </c>
      <c r="X335" s="93" t="s">
        <v>941</v>
      </c>
      <c r="Y335" s="93">
        <v>2</v>
      </c>
      <c r="Z335" s="93"/>
      <c r="AA335" s="93"/>
    </row>
    <row r="336" spans="2:27">
      <c r="B336" s="10" t="str">
        <f t="shared" si="37"/>
        <v>Topchance, Inc</v>
      </c>
      <c r="C336" s="10" t="str">
        <f>INDEX('Vendor Dedupe'!F:F,MATCH(B336,'Vendor Dedupe'!B:B,0))</f>
        <v>Topchance, Inc</v>
      </c>
      <c r="D336" s="10" t="str">
        <f t="shared" si="38"/>
        <v>Garlic Powder Stock GF</v>
      </c>
      <c r="E336" s="10" t="str">
        <f t="shared" si="39"/>
        <v>Inventory - Raw Goods</v>
      </c>
      <c r="F336" s="111">
        <f t="shared" si="40"/>
        <v>7103.25</v>
      </c>
      <c r="G336" s="101">
        <f t="shared" si="41"/>
        <v>44691</v>
      </c>
      <c r="H336" s="10" t="str">
        <f>INDEX('Vendor Map'!D:D,MATCH(C336,'Vendor Map'!B:B,0))</f>
        <v>VEGETABLES</v>
      </c>
      <c r="I336" s="10"/>
      <c r="J336" s="10" t="str">
        <f>INDEX(Categories!B:B,MATCH(K336,Categories!C:C,0))</f>
        <v>COGS - FOODS</v>
      </c>
      <c r="K336" s="10" t="str">
        <f t="shared" si="35"/>
        <v>VEGETABLES</v>
      </c>
      <c r="L336" s="102"/>
      <c r="M336" s="112"/>
      <c r="N336" s="93" t="str">
        <f t="shared" si="36"/>
        <v>Topchance, Inc-T4643-IN-98168-PO-0000030045-7103.25-44691-Garlic Powder Stock GF</v>
      </c>
      <c r="O336" s="93">
        <v>98168</v>
      </c>
      <c r="P336" s="94">
        <v>44691</v>
      </c>
      <c r="Q336" s="93" t="s">
        <v>942</v>
      </c>
      <c r="R336" s="93" t="s">
        <v>943</v>
      </c>
      <c r="S336" s="93" t="s">
        <v>252</v>
      </c>
      <c r="T336" s="93" t="s">
        <v>253</v>
      </c>
      <c r="U336" s="93" t="s">
        <v>343</v>
      </c>
      <c r="V336" s="93" t="s">
        <v>344</v>
      </c>
      <c r="W336" s="95">
        <v>7103.25</v>
      </c>
      <c r="X336" s="93" t="s">
        <v>944</v>
      </c>
      <c r="Y336" s="93">
        <v>1</v>
      </c>
      <c r="Z336" s="93"/>
      <c r="AA336" s="93"/>
    </row>
    <row r="337" spans="2:27">
      <c r="B337" s="10" t="str">
        <f t="shared" si="37"/>
        <v>Topchance, Inc</v>
      </c>
      <c r="C337" s="10" t="str">
        <f>INDEX('Vendor Dedupe'!F:F,MATCH(B337,'Vendor Dedupe'!B:B,0))</f>
        <v>Topchance, Inc</v>
      </c>
      <c r="D337" s="10" t="str">
        <f t="shared" si="38"/>
        <v>Veg Dehy Onions Chopped Stock GF</v>
      </c>
      <c r="E337" s="10" t="str">
        <f t="shared" si="39"/>
        <v>Inventory - Raw Goods</v>
      </c>
      <c r="F337" s="111">
        <f t="shared" si="40"/>
        <v>16560</v>
      </c>
      <c r="G337" s="101">
        <f t="shared" si="41"/>
        <v>44691</v>
      </c>
      <c r="H337" s="10" t="str">
        <f>INDEX('Vendor Map'!D:D,MATCH(C337,'Vendor Map'!B:B,0))</f>
        <v>VEGETABLES</v>
      </c>
      <c r="I337" s="10"/>
      <c r="J337" s="10" t="str">
        <f>INDEX(Categories!B:B,MATCH(K337,Categories!C:C,0))</f>
        <v>COGS - FOODS</v>
      </c>
      <c r="K337" s="10" t="str">
        <f t="shared" si="35"/>
        <v>VEGETABLES</v>
      </c>
      <c r="L337" s="102"/>
      <c r="M337" s="112"/>
      <c r="N337" s="93" t="str">
        <f t="shared" si="36"/>
        <v>Topchance, Inc-T4644-IN-98175-PO-0000029571-16560-44691-Veg Dehy Onions Chopped Stock GF</v>
      </c>
      <c r="O337" s="93">
        <v>98175</v>
      </c>
      <c r="P337" s="94">
        <v>44691</v>
      </c>
      <c r="Q337" s="93" t="s">
        <v>945</v>
      </c>
      <c r="R337" s="93" t="s">
        <v>739</v>
      </c>
      <c r="S337" s="93" t="s">
        <v>252</v>
      </c>
      <c r="T337" s="93" t="s">
        <v>253</v>
      </c>
      <c r="U337" s="93" t="s">
        <v>343</v>
      </c>
      <c r="V337" s="93" t="s">
        <v>344</v>
      </c>
      <c r="W337" s="95">
        <v>16560</v>
      </c>
      <c r="X337" s="93" t="s">
        <v>946</v>
      </c>
      <c r="Y337" s="93">
        <v>1</v>
      </c>
      <c r="Z337" s="93"/>
      <c r="AA337" s="93"/>
    </row>
    <row r="338" spans="2:27">
      <c r="B338" s="10" t="str">
        <f t="shared" si="37"/>
        <v>Topchance, Inc</v>
      </c>
      <c r="C338" s="10" t="str">
        <f>INDEX('Vendor Dedupe'!F:F,MATCH(B338,'Vendor Dedupe'!B:B,0))</f>
        <v>Topchance, Inc</v>
      </c>
      <c r="D338" s="10" t="str">
        <f t="shared" si="38"/>
        <v>Veg Dehy Onions Chopped Stock GF</v>
      </c>
      <c r="E338" s="10" t="str">
        <f t="shared" si="39"/>
        <v>Inventory - Raw Goods</v>
      </c>
      <c r="F338" s="111">
        <f t="shared" si="40"/>
        <v>20792</v>
      </c>
      <c r="G338" s="101">
        <f t="shared" si="41"/>
        <v>44691</v>
      </c>
      <c r="H338" s="10" t="str">
        <f>INDEX('Vendor Map'!D:D,MATCH(C338,'Vendor Map'!B:B,0))</f>
        <v>VEGETABLES</v>
      </c>
      <c r="I338" s="10"/>
      <c r="J338" s="10" t="str">
        <f>INDEX(Categories!B:B,MATCH(K338,Categories!C:C,0))</f>
        <v>COGS - FOODS</v>
      </c>
      <c r="K338" s="10" t="str">
        <f t="shared" si="35"/>
        <v>VEGETABLES</v>
      </c>
      <c r="L338" s="102"/>
      <c r="M338" s="112"/>
      <c r="N338" s="93" t="str">
        <f t="shared" si="36"/>
        <v>Topchance, Inc-T4645-IN-98169-PO-0000029870-20792-44691-Veg Dehy Onions Chopped Stock GF</v>
      </c>
      <c r="O338" s="93">
        <v>98169</v>
      </c>
      <c r="P338" s="94">
        <v>44691</v>
      </c>
      <c r="Q338" s="93" t="s">
        <v>947</v>
      </c>
      <c r="R338" s="93" t="s">
        <v>739</v>
      </c>
      <c r="S338" s="93" t="s">
        <v>252</v>
      </c>
      <c r="T338" s="93" t="s">
        <v>253</v>
      </c>
      <c r="U338" s="93" t="s">
        <v>343</v>
      </c>
      <c r="V338" s="93" t="s">
        <v>344</v>
      </c>
      <c r="W338" s="95">
        <v>20792</v>
      </c>
      <c r="X338" s="93" t="s">
        <v>948</v>
      </c>
      <c r="Y338" s="93">
        <v>1</v>
      </c>
      <c r="Z338" s="93"/>
      <c r="AA338" s="93"/>
    </row>
    <row r="339" spans="2:27">
      <c r="B339" s="10" t="str">
        <f t="shared" si="37"/>
        <v>Tricorbraun Industrial</v>
      </c>
      <c r="C339" s="10" t="str">
        <f>INDEX('Vendor Dedupe'!F:F,MATCH(B339,'Vendor Dedupe'!B:B,0))</f>
        <v>Tricorbraun Industrial</v>
      </c>
      <c r="D339" s="10" t="str">
        <f t="shared" si="38"/>
        <v>Can Metal End #10</v>
      </c>
      <c r="E339" s="10" t="str">
        <f t="shared" si="39"/>
        <v>Inventory - Raw Goods</v>
      </c>
      <c r="F339" s="111">
        <f t="shared" si="40"/>
        <v>5586.56</v>
      </c>
      <c r="G339" s="101">
        <f t="shared" si="41"/>
        <v>44691</v>
      </c>
      <c r="H339" s="10" t="str">
        <f>INDEX('Vendor Map'!D:D,MATCH(C339,'Vendor Map'!B:B,0))</f>
        <v>Packaging &amp; Shipping Supplies</v>
      </c>
      <c r="I339" s="10"/>
      <c r="J339" s="10" t="str">
        <f>INDEX(Categories!B:B,MATCH(K339,Categories!C:C,0))</f>
        <v>Packing &amp; Shipping Supplies</v>
      </c>
      <c r="K339" s="10" t="str">
        <f t="shared" si="35"/>
        <v>Packaging &amp; Shipping Supplies</v>
      </c>
      <c r="L339" s="102"/>
      <c r="M339" s="112"/>
      <c r="N339" s="93" t="str">
        <f t="shared" si="36"/>
        <v>Tricorbraun Industrial-3075462-IN-98156-PO-0000029131-5586.56-44691-Can Metal End #10</v>
      </c>
      <c r="O339" s="93">
        <v>98156</v>
      </c>
      <c r="P339" s="94">
        <v>44691</v>
      </c>
      <c r="Q339" s="93" t="s">
        <v>949</v>
      </c>
      <c r="R339" s="93" t="s">
        <v>462</v>
      </c>
      <c r="S339" s="93" t="s">
        <v>252</v>
      </c>
      <c r="T339" s="93" t="s">
        <v>253</v>
      </c>
      <c r="U339" s="93" t="s">
        <v>348</v>
      </c>
      <c r="V339" s="93" t="s">
        <v>349</v>
      </c>
      <c r="W339" s="95">
        <v>5586.56</v>
      </c>
      <c r="X339" s="93" t="s">
        <v>463</v>
      </c>
      <c r="Y339" s="93">
        <v>2</v>
      </c>
      <c r="Z339" s="93"/>
      <c r="AA339" s="93"/>
    </row>
    <row r="340" spans="2:27">
      <c r="B340" s="10" t="str">
        <f t="shared" si="37"/>
        <v>Tricorbraun Industrial</v>
      </c>
      <c r="C340" s="10" t="str">
        <f>INDEX('Vendor Dedupe'!F:F,MATCH(B340,'Vendor Dedupe'!B:B,0))</f>
        <v>Tricorbraun Industrial</v>
      </c>
      <c r="D340" s="10" t="str">
        <f t="shared" si="38"/>
        <v>Can Metal #10</v>
      </c>
      <c r="E340" s="10" t="str">
        <f t="shared" si="39"/>
        <v>Inventory - Raw Goods</v>
      </c>
      <c r="F340" s="111">
        <f t="shared" si="40"/>
        <v>25235.84</v>
      </c>
      <c r="G340" s="101">
        <f t="shared" si="41"/>
        <v>44691</v>
      </c>
      <c r="H340" s="10" t="str">
        <f>INDEX('Vendor Map'!D:D,MATCH(C340,'Vendor Map'!B:B,0))</f>
        <v>Packaging &amp; Shipping Supplies</v>
      </c>
      <c r="I340" s="10"/>
      <c r="J340" s="10" t="str">
        <f>INDEX(Categories!B:B,MATCH(K340,Categories!C:C,0))</f>
        <v>Packing &amp; Shipping Supplies</v>
      </c>
      <c r="K340" s="10" t="str">
        <f t="shared" si="35"/>
        <v>Packaging &amp; Shipping Supplies</v>
      </c>
      <c r="L340" s="102"/>
      <c r="M340" s="112"/>
      <c r="N340" s="93" t="str">
        <f t="shared" si="36"/>
        <v>Tricorbraun Industrial-3075462-IN-98156-PO-0000029131-25235.84-44691-Can Metal #10</v>
      </c>
      <c r="O340" s="93">
        <v>98156</v>
      </c>
      <c r="P340" s="94">
        <v>44691</v>
      </c>
      <c r="Q340" s="93" t="s">
        <v>949</v>
      </c>
      <c r="R340" s="93" t="s">
        <v>464</v>
      </c>
      <c r="S340" s="93" t="s">
        <v>252</v>
      </c>
      <c r="T340" s="93" t="s">
        <v>253</v>
      </c>
      <c r="U340" s="93" t="s">
        <v>348</v>
      </c>
      <c r="V340" s="93" t="s">
        <v>349</v>
      </c>
      <c r="W340" s="95">
        <v>25235.84</v>
      </c>
      <c r="X340" s="93" t="s">
        <v>463</v>
      </c>
      <c r="Y340" s="93">
        <v>1</v>
      </c>
      <c r="Z340" s="93"/>
      <c r="AA340" s="93"/>
    </row>
    <row r="341" spans="2:27">
      <c r="B341" s="10" t="str">
        <f t="shared" si="37"/>
        <v>Tricorbraun Industrial</v>
      </c>
      <c r="C341" s="10" t="str">
        <f>INDEX('Vendor Dedupe'!F:F,MATCH(B341,'Vendor Dedupe'!B:B,0))</f>
        <v>Tricorbraun Industrial</v>
      </c>
      <c r="D341" s="10" t="str">
        <f t="shared" si="38"/>
        <v>Can Metal End #10</v>
      </c>
      <c r="E341" s="10" t="str">
        <f t="shared" si="39"/>
        <v>Inventory - Raw Goods</v>
      </c>
      <c r="F341" s="111">
        <f t="shared" si="40"/>
        <v>5586.56</v>
      </c>
      <c r="G341" s="101">
        <f t="shared" si="41"/>
        <v>44691</v>
      </c>
      <c r="H341" s="10" t="str">
        <f>INDEX('Vendor Map'!D:D,MATCH(C341,'Vendor Map'!B:B,0))</f>
        <v>Packaging &amp; Shipping Supplies</v>
      </c>
      <c r="I341" s="10"/>
      <c r="J341" s="10" t="str">
        <f>INDEX(Categories!B:B,MATCH(K341,Categories!C:C,0))</f>
        <v>Packing &amp; Shipping Supplies</v>
      </c>
      <c r="K341" s="10" t="str">
        <f t="shared" si="35"/>
        <v>Packaging &amp; Shipping Supplies</v>
      </c>
      <c r="L341" s="102"/>
      <c r="M341" s="112"/>
      <c r="N341" s="93" t="str">
        <f t="shared" si="36"/>
        <v>Tricorbraun Industrial-3075463-IN-98155-PO-0000029131-5586.56-44691-Can Metal End #10</v>
      </c>
      <c r="O341" s="93">
        <v>98155</v>
      </c>
      <c r="P341" s="94">
        <v>44691</v>
      </c>
      <c r="Q341" s="93" t="s">
        <v>950</v>
      </c>
      <c r="R341" s="93" t="s">
        <v>462</v>
      </c>
      <c r="S341" s="93" t="s">
        <v>252</v>
      </c>
      <c r="T341" s="93" t="s">
        <v>253</v>
      </c>
      <c r="U341" s="93" t="s">
        <v>348</v>
      </c>
      <c r="V341" s="93" t="s">
        <v>349</v>
      </c>
      <c r="W341" s="95">
        <v>5586.56</v>
      </c>
      <c r="X341" s="93" t="s">
        <v>463</v>
      </c>
      <c r="Y341" s="93">
        <v>2</v>
      </c>
      <c r="Z341" s="93"/>
      <c r="AA341" s="93"/>
    </row>
    <row r="342" spans="2:27">
      <c r="B342" s="10" t="str">
        <f t="shared" si="37"/>
        <v>Tricorbraun Industrial</v>
      </c>
      <c r="C342" s="10" t="str">
        <f>INDEX('Vendor Dedupe'!F:F,MATCH(B342,'Vendor Dedupe'!B:B,0))</f>
        <v>Tricorbraun Industrial</v>
      </c>
      <c r="D342" s="10" t="str">
        <f t="shared" si="38"/>
        <v>Can Metal #10</v>
      </c>
      <c r="E342" s="10" t="str">
        <f t="shared" si="39"/>
        <v>Inventory - Raw Goods</v>
      </c>
      <c r="F342" s="111">
        <f t="shared" si="40"/>
        <v>25235.84</v>
      </c>
      <c r="G342" s="101">
        <f t="shared" si="41"/>
        <v>44691</v>
      </c>
      <c r="H342" s="10" t="str">
        <f>INDEX('Vendor Map'!D:D,MATCH(C342,'Vendor Map'!B:B,0))</f>
        <v>Packaging &amp; Shipping Supplies</v>
      </c>
      <c r="I342" s="10"/>
      <c r="J342" s="10" t="str">
        <f>INDEX(Categories!B:B,MATCH(K342,Categories!C:C,0))</f>
        <v>Packing &amp; Shipping Supplies</v>
      </c>
      <c r="K342" s="10" t="str">
        <f t="shared" si="35"/>
        <v>Packaging &amp; Shipping Supplies</v>
      </c>
      <c r="L342" s="102"/>
      <c r="M342" s="112"/>
      <c r="N342" s="93" t="str">
        <f t="shared" si="36"/>
        <v>Tricorbraun Industrial-3075463-IN-98155-PO-0000029131-25235.84-44691-Can Metal #10</v>
      </c>
      <c r="O342" s="93">
        <v>98155</v>
      </c>
      <c r="P342" s="94">
        <v>44691</v>
      </c>
      <c r="Q342" s="93" t="s">
        <v>950</v>
      </c>
      <c r="R342" s="93" t="s">
        <v>464</v>
      </c>
      <c r="S342" s="93" t="s">
        <v>252</v>
      </c>
      <c r="T342" s="93" t="s">
        <v>253</v>
      </c>
      <c r="U342" s="93" t="s">
        <v>348</v>
      </c>
      <c r="V342" s="93" t="s">
        <v>349</v>
      </c>
      <c r="W342" s="95">
        <v>25235.84</v>
      </c>
      <c r="X342" s="93" t="s">
        <v>463</v>
      </c>
      <c r="Y342" s="93">
        <v>1</v>
      </c>
      <c r="Z342" s="93"/>
      <c r="AA342" s="93"/>
    </row>
    <row r="343" spans="2:27">
      <c r="B343" s="10" t="str">
        <f t="shared" si="37"/>
        <v>Unique Ingredients</v>
      </c>
      <c r="C343" s="10" t="str">
        <f>INDEX('Vendor Dedupe'!F:F,MATCH(B343,'Vendor Dedupe'!B:B,0))</f>
        <v>Unique Ingredients</v>
      </c>
      <c r="D343" s="10" t="str">
        <f t="shared" si="38"/>
        <v>Low Moisture Apple Flake PWD 20 Mesh NS</v>
      </c>
      <c r="E343" s="10" t="str">
        <f t="shared" si="39"/>
        <v>Inventory - Raw Goods</v>
      </c>
      <c r="F343" s="111">
        <f t="shared" si="40"/>
        <v>140</v>
      </c>
      <c r="G343" s="101">
        <f t="shared" si="41"/>
        <v>44691</v>
      </c>
      <c r="H343" s="10" t="str">
        <f>INDEX('Vendor Map'!D:D,MATCH(C343,'Vendor Map'!B:B,0))</f>
        <v>Unmapped</v>
      </c>
      <c r="I343" s="10"/>
      <c r="J343" s="10" t="str">
        <f>INDEX(Categories!B:B,MATCH(K343,Categories!C:C,0))</f>
        <v>Unaddressable</v>
      </c>
      <c r="K343" s="10" t="str">
        <f t="shared" si="35"/>
        <v>Unmapped</v>
      </c>
      <c r="L343" s="102"/>
      <c r="M343" s="112"/>
      <c r="N343" s="93" t="str">
        <f t="shared" si="36"/>
        <v>Unique Ingredients-25164-IN-102002-PO-30156-SL-140-44691-Low Moisture Apple Flake PWD 20 Mesh NS</v>
      </c>
      <c r="O343" s="93">
        <v>102002</v>
      </c>
      <c r="P343" s="94">
        <v>44691</v>
      </c>
      <c r="Q343" s="93" t="s">
        <v>951</v>
      </c>
      <c r="R343" s="93" t="s">
        <v>952</v>
      </c>
      <c r="S343" s="93" t="s">
        <v>252</v>
      </c>
      <c r="T343" s="93" t="s">
        <v>253</v>
      </c>
      <c r="U343" s="93" t="s">
        <v>953</v>
      </c>
      <c r="V343" s="93" t="s">
        <v>954</v>
      </c>
      <c r="W343" s="95">
        <v>140</v>
      </c>
      <c r="X343" s="93" t="s">
        <v>955</v>
      </c>
      <c r="Y343" s="93">
        <v>1</v>
      </c>
      <c r="Z343" s="93"/>
      <c r="AA343" s="93"/>
    </row>
    <row r="344" spans="2:27">
      <c r="B344" s="10" t="str">
        <f t="shared" si="37"/>
        <v>Arrive Logistics</v>
      </c>
      <c r="C344" s="10" t="str">
        <f>INDEX('Vendor Dedupe'!F:F,MATCH(B344,'Vendor Dedupe'!B:B,0))</f>
        <v>Arrive Logistics</v>
      </c>
      <c r="D344" s="10" t="str">
        <f t="shared" si="38"/>
        <v>PO# 28155</v>
      </c>
      <c r="E344" s="10" t="str">
        <f t="shared" si="39"/>
        <v>Freight In</v>
      </c>
      <c r="F344" s="111">
        <f t="shared" si="40"/>
        <v>6400</v>
      </c>
      <c r="G344" s="101">
        <f t="shared" si="41"/>
        <v>44692</v>
      </c>
      <c r="H344" s="10" t="str">
        <f>INDEX('Vendor Map'!D:D,MATCH(C344,'Vendor Map'!B:B,0))</f>
        <v>LTL/FTL</v>
      </c>
      <c r="I344" s="10"/>
      <c r="J344" s="10" t="str">
        <f>INDEX(Categories!B:B,MATCH(K344,Categories!C:C,0))</f>
        <v>Transportation &amp; Logistics</v>
      </c>
      <c r="K344" s="10" t="str">
        <f t="shared" si="35"/>
        <v>LTL/FTL</v>
      </c>
      <c r="L344" s="102"/>
      <c r="M344" s="112"/>
      <c r="N344" s="93" t="str">
        <f t="shared" si="36"/>
        <v>Arrive Logistics-2647312-IN-98037--6400-44692-PO# 28155</v>
      </c>
      <c r="O344" s="93">
        <v>98037</v>
      </c>
      <c r="P344" s="94">
        <v>44692</v>
      </c>
      <c r="Q344" s="93" t="s">
        <v>956</v>
      </c>
      <c r="R344" s="93" t="s">
        <v>957</v>
      </c>
      <c r="S344" s="93" t="s">
        <v>246</v>
      </c>
      <c r="T344" s="93" t="s">
        <v>247</v>
      </c>
      <c r="U344" s="93" t="s">
        <v>248</v>
      </c>
      <c r="V344" s="93" t="s">
        <v>249</v>
      </c>
      <c r="W344" s="95">
        <v>6400</v>
      </c>
      <c r="X344" s="93"/>
      <c r="Y344" s="93"/>
      <c r="Z344" s="93"/>
      <c r="AA344" s="93"/>
    </row>
    <row r="345" spans="2:27">
      <c r="B345" s="10" t="str">
        <f t="shared" si="37"/>
        <v>Arrive Logistics</v>
      </c>
      <c r="C345" s="10" t="str">
        <f>INDEX('Vendor Dedupe'!F:F,MATCH(B345,'Vendor Dedupe'!B:B,0))</f>
        <v>Arrive Logistics</v>
      </c>
      <c r="D345" s="10" t="str">
        <f t="shared" si="38"/>
        <v>PO# 28161</v>
      </c>
      <c r="E345" s="10" t="str">
        <f t="shared" si="39"/>
        <v>Freight In</v>
      </c>
      <c r="F345" s="111">
        <f t="shared" si="40"/>
        <v>6135</v>
      </c>
      <c r="G345" s="101">
        <f t="shared" si="41"/>
        <v>44692</v>
      </c>
      <c r="H345" s="10" t="str">
        <f>INDEX('Vendor Map'!D:D,MATCH(C345,'Vendor Map'!B:B,0))</f>
        <v>LTL/FTL</v>
      </c>
      <c r="I345" s="10"/>
      <c r="J345" s="10" t="str">
        <f>INDEX(Categories!B:B,MATCH(K345,Categories!C:C,0))</f>
        <v>Transportation &amp; Logistics</v>
      </c>
      <c r="K345" s="10" t="str">
        <f t="shared" si="35"/>
        <v>LTL/FTL</v>
      </c>
      <c r="L345" s="102"/>
      <c r="M345" s="112"/>
      <c r="N345" s="93" t="str">
        <f t="shared" si="36"/>
        <v>Arrive Logistics-2866844-IN-98046--6135-44692-PO# 28161</v>
      </c>
      <c r="O345" s="93">
        <v>98046</v>
      </c>
      <c r="P345" s="94">
        <v>44692</v>
      </c>
      <c r="Q345" s="93" t="s">
        <v>958</v>
      </c>
      <c r="R345" s="93" t="s">
        <v>959</v>
      </c>
      <c r="S345" s="93" t="s">
        <v>246</v>
      </c>
      <c r="T345" s="93" t="s">
        <v>247</v>
      </c>
      <c r="U345" s="93" t="s">
        <v>248</v>
      </c>
      <c r="V345" s="93" t="s">
        <v>249</v>
      </c>
      <c r="W345" s="95">
        <v>6135</v>
      </c>
      <c r="X345" s="93"/>
      <c r="Y345" s="93"/>
      <c r="Z345" s="93"/>
      <c r="AA345" s="93"/>
    </row>
    <row r="346" spans="2:27">
      <c r="B346" s="10" t="str">
        <f t="shared" si="37"/>
        <v>Arrive Logistics</v>
      </c>
      <c r="C346" s="10" t="str">
        <f>INDEX('Vendor Dedupe'!F:F,MATCH(B346,'Vendor Dedupe'!B:B,0))</f>
        <v>Arrive Logistics</v>
      </c>
      <c r="D346" s="10" t="str">
        <f t="shared" si="38"/>
        <v>PO# 29982</v>
      </c>
      <c r="E346" s="10" t="str">
        <f t="shared" si="39"/>
        <v>Freight In</v>
      </c>
      <c r="F346" s="111">
        <f t="shared" si="40"/>
        <v>2500</v>
      </c>
      <c r="G346" s="101">
        <f t="shared" si="41"/>
        <v>44692</v>
      </c>
      <c r="H346" s="10" t="str">
        <f>INDEX('Vendor Map'!D:D,MATCH(C346,'Vendor Map'!B:B,0))</f>
        <v>LTL/FTL</v>
      </c>
      <c r="I346" s="10"/>
      <c r="J346" s="10" t="str">
        <f>INDEX(Categories!B:B,MATCH(K346,Categories!C:C,0))</f>
        <v>Transportation &amp; Logistics</v>
      </c>
      <c r="K346" s="10" t="str">
        <f t="shared" si="35"/>
        <v>LTL/FTL</v>
      </c>
      <c r="L346" s="102"/>
      <c r="M346" s="112"/>
      <c r="N346" s="93" t="str">
        <f t="shared" si="36"/>
        <v>Arrive Logistics-2894505-IN-98515--2500-44692-PO# 29982</v>
      </c>
      <c r="O346" s="93">
        <v>98515</v>
      </c>
      <c r="P346" s="94">
        <v>44692</v>
      </c>
      <c r="Q346" s="93" t="s">
        <v>960</v>
      </c>
      <c r="R346" s="93" t="s">
        <v>961</v>
      </c>
      <c r="S346" s="93" t="s">
        <v>246</v>
      </c>
      <c r="T346" s="93" t="s">
        <v>247</v>
      </c>
      <c r="U346" s="93" t="s">
        <v>248</v>
      </c>
      <c r="V346" s="93" t="s">
        <v>249</v>
      </c>
      <c r="W346" s="95">
        <v>2500</v>
      </c>
      <c r="X346" s="93"/>
      <c r="Y346" s="93"/>
      <c r="Z346" s="93"/>
      <c r="AA346" s="93"/>
    </row>
    <row r="347" spans="2:27">
      <c r="B347" s="10" t="str">
        <f t="shared" si="37"/>
        <v>Arrive Logistics</v>
      </c>
      <c r="C347" s="10" t="str">
        <f>INDEX('Vendor Dedupe'!F:F,MATCH(B347,'Vendor Dedupe'!B:B,0))</f>
        <v>Arrive Logistics</v>
      </c>
      <c r="D347" s="10" t="str">
        <f t="shared" si="38"/>
        <v>PO# 28475,29295,29536</v>
      </c>
      <c r="E347" s="10" t="str">
        <f t="shared" si="39"/>
        <v>Freight In</v>
      </c>
      <c r="F347" s="111">
        <f t="shared" si="40"/>
        <v>3425</v>
      </c>
      <c r="G347" s="101">
        <f t="shared" si="41"/>
        <v>44692</v>
      </c>
      <c r="H347" s="10" t="str">
        <f>INDEX('Vendor Map'!D:D,MATCH(C347,'Vendor Map'!B:B,0))</f>
        <v>LTL/FTL</v>
      </c>
      <c r="I347" s="10"/>
      <c r="J347" s="10" t="str">
        <f>INDEX(Categories!B:B,MATCH(K347,Categories!C:C,0))</f>
        <v>Transportation &amp; Logistics</v>
      </c>
      <c r="K347" s="10" t="str">
        <f t="shared" si="35"/>
        <v>LTL/FTL</v>
      </c>
      <c r="L347" s="102"/>
      <c r="M347" s="112"/>
      <c r="N347" s="93" t="str">
        <f t="shared" si="36"/>
        <v>Arrive Logistics-2898392-IN-98045--3425-44692-PO# 28475,29295,29536</v>
      </c>
      <c r="O347" s="93">
        <v>98045</v>
      </c>
      <c r="P347" s="94">
        <v>44692</v>
      </c>
      <c r="Q347" s="93" t="s">
        <v>962</v>
      </c>
      <c r="R347" s="93" t="s">
        <v>963</v>
      </c>
      <c r="S347" s="93" t="s">
        <v>246</v>
      </c>
      <c r="T347" s="93" t="s">
        <v>247</v>
      </c>
      <c r="U347" s="93" t="s">
        <v>248</v>
      </c>
      <c r="V347" s="93" t="s">
        <v>249</v>
      </c>
      <c r="W347" s="95">
        <v>3425</v>
      </c>
      <c r="X347" s="93"/>
      <c r="Y347" s="93"/>
      <c r="Z347" s="93"/>
      <c r="AA347" s="93"/>
    </row>
    <row r="348" spans="2:27">
      <c r="B348" s="10" t="str">
        <f t="shared" si="37"/>
        <v>Arrive Logistics</v>
      </c>
      <c r="C348" s="10" t="str">
        <f>INDEX('Vendor Dedupe'!F:F,MATCH(B348,'Vendor Dedupe'!B:B,0))</f>
        <v>Arrive Logistics</v>
      </c>
      <c r="D348" s="10" t="str">
        <f t="shared" si="38"/>
        <v>PO# 27564</v>
      </c>
      <c r="E348" s="10" t="str">
        <f t="shared" si="39"/>
        <v>Freight In</v>
      </c>
      <c r="F348" s="111">
        <f t="shared" si="40"/>
        <v>5250</v>
      </c>
      <c r="G348" s="101">
        <f t="shared" si="41"/>
        <v>44692</v>
      </c>
      <c r="H348" s="10" t="str">
        <f>INDEX('Vendor Map'!D:D,MATCH(C348,'Vendor Map'!B:B,0))</f>
        <v>LTL/FTL</v>
      </c>
      <c r="I348" s="10"/>
      <c r="J348" s="10" t="str">
        <f>INDEX(Categories!B:B,MATCH(K348,Categories!C:C,0))</f>
        <v>Transportation &amp; Logistics</v>
      </c>
      <c r="K348" s="10" t="str">
        <f t="shared" si="35"/>
        <v>LTL/FTL</v>
      </c>
      <c r="L348" s="102"/>
      <c r="M348" s="112"/>
      <c r="N348" s="93" t="str">
        <f t="shared" si="36"/>
        <v>Arrive Logistics-2900921-IN-98048--5250-44692-PO# 27564</v>
      </c>
      <c r="O348" s="93">
        <v>98048</v>
      </c>
      <c r="P348" s="94">
        <v>44692</v>
      </c>
      <c r="Q348" s="93" t="s">
        <v>964</v>
      </c>
      <c r="R348" s="93" t="s">
        <v>965</v>
      </c>
      <c r="S348" s="93" t="s">
        <v>246</v>
      </c>
      <c r="T348" s="93" t="s">
        <v>247</v>
      </c>
      <c r="U348" s="93" t="s">
        <v>248</v>
      </c>
      <c r="V348" s="93" t="s">
        <v>249</v>
      </c>
      <c r="W348" s="95">
        <v>5250</v>
      </c>
      <c r="X348" s="93"/>
      <c r="Y348" s="93"/>
      <c r="Z348" s="93"/>
      <c r="AA348" s="93"/>
    </row>
    <row r="349" spans="2:27">
      <c r="B349" s="10" t="str">
        <f t="shared" si="37"/>
        <v>Arrive Logistics</v>
      </c>
      <c r="C349" s="10" t="str">
        <f>INDEX('Vendor Dedupe'!F:F,MATCH(B349,'Vendor Dedupe'!B:B,0))</f>
        <v>Arrive Logistics</v>
      </c>
      <c r="D349" s="10" t="str">
        <f t="shared" si="38"/>
        <v>PO# 29451,29713</v>
      </c>
      <c r="E349" s="10" t="str">
        <f t="shared" si="39"/>
        <v>Freight In</v>
      </c>
      <c r="F349" s="111">
        <f t="shared" si="40"/>
        <v>3115</v>
      </c>
      <c r="G349" s="101">
        <f t="shared" si="41"/>
        <v>44692</v>
      </c>
      <c r="H349" s="10" t="str">
        <f>INDEX('Vendor Map'!D:D,MATCH(C349,'Vendor Map'!B:B,0))</f>
        <v>LTL/FTL</v>
      </c>
      <c r="I349" s="10"/>
      <c r="J349" s="10" t="str">
        <f>INDEX(Categories!B:B,MATCH(K349,Categories!C:C,0))</f>
        <v>Transportation &amp; Logistics</v>
      </c>
      <c r="K349" s="10" t="str">
        <f t="shared" si="35"/>
        <v>LTL/FTL</v>
      </c>
      <c r="L349" s="102"/>
      <c r="M349" s="112"/>
      <c r="N349" s="93" t="str">
        <f t="shared" si="36"/>
        <v>Arrive Logistics-2916957-IN-98049--3115-44692-PO# 29451,29713</v>
      </c>
      <c r="O349" s="93">
        <v>98049</v>
      </c>
      <c r="P349" s="94">
        <v>44692</v>
      </c>
      <c r="Q349" s="93" t="s">
        <v>966</v>
      </c>
      <c r="R349" s="93" t="s">
        <v>967</v>
      </c>
      <c r="S349" s="93" t="s">
        <v>246</v>
      </c>
      <c r="T349" s="93" t="s">
        <v>247</v>
      </c>
      <c r="U349" s="93" t="s">
        <v>248</v>
      </c>
      <c r="V349" s="93" t="s">
        <v>249</v>
      </c>
      <c r="W349" s="95">
        <v>3115</v>
      </c>
      <c r="X349" s="93"/>
      <c r="Y349" s="93"/>
      <c r="Z349" s="93"/>
      <c r="AA349" s="93"/>
    </row>
    <row r="350" spans="2:27">
      <c r="B350" s="10" t="str">
        <f t="shared" si="37"/>
        <v>Aspen Co-Pak</v>
      </c>
      <c r="C350" s="10" t="str">
        <f>INDEX('Vendor Dedupe'!F:F,MATCH(B350,'Vendor Dedupe'!B:B,0))</f>
        <v>Aspen Co-Pak</v>
      </c>
      <c r="D350" s="10" t="str">
        <f t="shared" si="38"/>
        <v>Testing - Product</v>
      </c>
      <c r="E350" s="10" t="str">
        <f t="shared" si="39"/>
        <v>Testing - Product</v>
      </c>
      <c r="F350" s="111">
        <f t="shared" si="40"/>
        <v>85</v>
      </c>
      <c r="G350" s="101">
        <f t="shared" si="41"/>
        <v>44692</v>
      </c>
      <c r="H350" s="10" t="str">
        <f>INDEX('Vendor Map'!D:D,MATCH(C350,'Vendor Map'!B:B,0))</f>
        <v>Food Packing Equipment</v>
      </c>
      <c r="I350" s="10"/>
      <c r="J350" s="10" t="str">
        <f>INDEX(Categories!B:B,MATCH(K350,Categories!C:C,0))</f>
        <v>COGS - EQUIPMENT</v>
      </c>
      <c r="K350" s="10" t="str">
        <f t="shared" si="35"/>
        <v>Food Packing Equipment</v>
      </c>
      <c r="L350" s="102"/>
      <c r="M350" s="112"/>
      <c r="N350" s="93" t="str">
        <f t="shared" si="36"/>
        <v>Aspen Co-Pak-20224-IN-99409--85-44692-Testing - Product</v>
      </c>
      <c r="O350" s="93">
        <v>99409</v>
      </c>
      <c r="P350" s="94">
        <v>44692</v>
      </c>
      <c r="Q350" s="93" t="s">
        <v>968</v>
      </c>
      <c r="R350" s="93" t="s">
        <v>622</v>
      </c>
      <c r="S350" s="93" t="s">
        <v>623</v>
      </c>
      <c r="T350" s="93" t="s">
        <v>622</v>
      </c>
      <c r="U350" s="93" t="s">
        <v>754</v>
      </c>
      <c r="V350" s="93" t="s">
        <v>755</v>
      </c>
      <c r="W350" s="95">
        <v>85</v>
      </c>
      <c r="X350" s="93"/>
      <c r="Y350" s="93"/>
      <c r="Z350" s="93"/>
      <c r="AA350" s="93"/>
    </row>
    <row r="351" spans="2:27">
      <c r="B351" s="10" t="str">
        <f t="shared" si="37"/>
        <v>Aspen Co-Pak</v>
      </c>
      <c r="C351" s="10" t="str">
        <f>INDEX('Vendor Dedupe'!F:F,MATCH(B351,'Vendor Dedupe'!B:B,0))</f>
        <v>Aspen Co-Pak</v>
      </c>
      <c r="D351" s="10" t="str">
        <f t="shared" si="38"/>
        <v>PeanutButter Batch BlendLabor</v>
      </c>
      <c r="E351" s="10" t="str">
        <f t="shared" si="39"/>
        <v>Payroll - Prod</v>
      </c>
      <c r="F351" s="111">
        <f t="shared" si="40"/>
        <v>8657.81</v>
      </c>
      <c r="G351" s="101">
        <f t="shared" si="41"/>
        <v>44692</v>
      </c>
      <c r="H351" s="10" t="str">
        <f>INDEX('Vendor Map'!D:D,MATCH(C351,'Vendor Map'!B:B,0))</f>
        <v>Food Packing Equipment</v>
      </c>
      <c r="I351" s="10"/>
      <c r="J351" s="10" t="str">
        <f>INDEX(Categories!B:B,MATCH(K351,Categories!C:C,0))</f>
        <v>COGS - EQUIPMENT</v>
      </c>
      <c r="K351" s="10" t="str">
        <f t="shared" si="35"/>
        <v>Food Packing Equipment</v>
      </c>
      <c r="L351" s="102"/>
      <c r="M351" s="112"/>
      <c r="N351" s="93" t="str">
        <f t="shared" si="36"/>
        <v>Aspen Co-Pak-20224-IN-99409-PO-0000029795-8657.81-44692-PeanutButter Batch BlendLabor</v>
      </c>
      <c r="O351" s="93">
        <v>99409</v>
      </c>
      <c r="P351" s="94">
        <v>44692</v>
      </c>
      <c r="Q351" s="93" t="s">
        <v>968</v>
      </c>
      <c r="R351" s="93" t="s">
        <v>756</v>
      </c>
      <c r="S351" s="93" t="s">
        <v>220</v>
      </c>
      <c r="T351" s="93" t="s">
        <v>219</v>
      </c>
      <c r="U351" s="93" t="s">
        <v>754</v>
      </c>
      <c r="V351" s="93" t="s">
        <v>755</v>
      </c>
      <c r="W351" s="95">
        <v>8657.81</v>
      </c>
      <c r="X351" s="93" t="s">
        <v>969</v>
      </c>
      <c r="Y351" s="93">
        <v>2</v>
      </c>
      <c r="Z351" s="93"/>
      <c r="AA351" s="93" t="s">
        <v>211</v>
      </c>
    </row>
    <row r="352" spans="2:27">
      <c r="B352" s="10" t="str">
        <f t="shared" si="37"/>
        <v>Aspen Co-Pak</v>
      </c>
      <c r="C352" s="10" t="str">
        <f>INDEX('Vendor Dedupe'!F:F,MATCH(B352,'Vendor Dedupe'!B:B,0))</f>
        <v>Aspen Co-Pak</v>
      </c>
      <c r="D352" s="10" t="str">
        <f t="shared" si="38"/>
        <v>AF/EE Peanut Butter #10 Can Labor</v>
      </c>
      <c r="E352" s="10" t="str">
        <f t="shared" si="39"/>
        <v>Payroll - Prod</v>
      </c>
      <c r="F352" s="111">
        <f t="shared" si="40"/>
        <v>28439.040000000001</v>
      </c>
      <c r="G352" s="101">
        <f t="shared" si="41"/>
        <v>44692</v>
      </c>
      <c r="H352" s="10" t="str">
        <f>INDEX('Vendor Map'!D:D,MATCH(C352,'Vendor Map'!B:B,0))</f>
        <v>Food Packing Equipment</v>
      </c>
      <c r="I352" s="10"/>
      <c r="J352" s="10" t="str">
        <f>INDEX(Categories!B:B,MATCH(K352,Categories!C:C,0))</f>
        <v>COGS - EQUIPMENT</v>
      </c>
      <c r="K352" s="10" t="str">
        <f t="shared" si="35"/>
        <v>Food Packing Equipment</v>
      </c>
      <c r="L352" s="102"/>
      <c r="M352" s="112"/>
      <c r="N352" s="93" t="str">
        <f t="shared" si="36"/>
        <v>Aspen Co-Pak-20224-IN-99409-PO-0000029795-28439.04-44692-AF/EE Peanut Butter #10 Can Labor</v>
      </c>
      <c r="O352" s="93">
        <v>99409</v>
      </c>
      <c r="P352" s="94">
        <v>44692</v>
      </c>
      <c r="Q352" s="93" t="s">
        <v>968</v>
      </c>
      <c r="R352" s="93" t="s">
        <v>758</v>
      </c>
      <c r="S352" s="93" t="s">
        <v>220</v>
      </c>
      <c r="T352" s="93" t="s">
        <v>219</v>
      </c>
      <c r="U352" s="93" t="s">
        <v>754</v>
      </c>
      <c r="V352" s="93" t="s">
        <v>755</v>
      </c>
      <c r="W352" s="95">
        <v>28439.040000000001</v>
      </c>
      <c r="X352" s="93" t="s">
        <v>969</v>
      </c>
      <c r="Y352" s="93">
        <v>1</v>
      </c>
      <c r="Z352" s="93"/>
      <c r="AA352" s="93" t="s">
        <v>211</v>
      </c>
    </row>
    <row r="353" spans="2:27">
      <c r="B353" s="10" t="str">
        <f t="shared" si="37"/>
        <v>Brady Industries, Llc</v>
      </c>
      <c r="C353" s="10" t="str">
        <f>INDEX('Vendor Dedupe'!F:F,MATCH(B353,'Vendor Dedupe'!B:B,0))</f>
        <v>Brady Industries, Llc</v>
      </c>
      <c r="D353" s="10" t="str">
        <f t="shared" si="38"/>
        <v>Sanitation, Janitorial &amp; Cleaning</v>
      </c>
      <c r="E353" s="10" t="str">
        <f t="shared" si="39"/>
        <v>Sanitation, Janitorial &amp; Cleaning</v>
      </c>
      <c r="F353" s="111">
        <f t="shared" si="40"/>
        <v>367.42</v>
      </c>
      <c r="G353" s="101">
        <f t="shared" si="41"/>
        <v>44692</v>
      </c>
      <c r="H353" s="10" t="str">
        <f>INDEX('Vendor Map'!D:D,MATCH(C353,'Vendor Map'!B:B,0))</f>
        <v>Janitorial Supplies</v>
      </c>
      <c r="I353" s="10"/>
      <c r="J353" s="10" t="str">
        <f>INDEX(Categories!B:B,MATCH(K353,Categories!C:C,0))</f>
        <v>Real Estate &amp; Facilities</v>
      </c>
      <c r="K353" s="10" t="str">
        <f t="shared" si="35"/>
        <v>Janitorial Supplies</v>
      </c>
      <c r="L353" s="102"/>
      <c r="M353" s="112"/>
      <c r="N353" s="93" t="str">
        <f t="shared" si="36"/>
        <v>Brady Industries, Llc-7329674-IN-98057--367.42-44692-Sanitation, Janitorial &amp; Cleaning</v>
      </c>
      <c r="O353" s="93">
        <v>98057</v>
      </c>
      <c r="P353" s="94">
        <v>44692</v>
      </c>
      <c r="Q353" s="93" t="s">
        <v>970</v>
      </c>
      <c r="R353" s="93" t="s">
        <v>375</v>
      </c>
      <c r="S353" s="93" t="s">
        <v>376</v>
      </c>
      <c r="T353" s="93" t="s">
        <v>375</v>
      </c>
      <c r="U353" s="93" t="s">
        <v>377</v>
      </c>
      <c r="V353" s="93" t="s">
        <v>378</v>
      </c>
      <c r="W353" s="95">
        <v>367.42</v>
      </c>
      <c r="X353" s="93"/>
      <c r="Y353" s="93"/>
      <c r="Z353" s="93"/>
      <c r="AA353" s="93"/>
    </row>
    <row r="354" spans="2:27">
      <c r="B354" s="10" t="str">
        <f t="shared" si="37"/>
        <v>Chano And Sons Inc</v>
      </c>
      <c r="C354" s="10" t="str">
        <f>INDEX('Vendor Dedupe'!F:F,MATCH(B354,'Vendor Dedupe'!B:B,0))</f>
        <v>Chano And Sons Inc</v>
      </c>
      <c r="D354" s="10" t="str">
        <f t="shared" si="38"/>
        <v>Payroll - Prod</v>
      </c>
      <c r="E354" s="10" t="str">
        <f t="shared" si="39"/>
        <v>Payroll - Prod</v>
      </c>
      <c r="F354" s="111">
        <f t="shared" si="40"/>
        <v>787.87</v>
      </c>
      <c r="G354" s="101">
        <f t="shared" si="41"/>
        <v>44692</v>
      </c>
      <c r="H354" s="10" t="str">
        <f>INDEX('Vendor Map'!D:D,MATCH(C354,'Vendor Map'!B:B,0))</f>
        <v>Non IT Temp Labor</v>
      </c>
      <c r="I354" s="10"/>
      <c r="J354" s="10" t="str">
        <f>INDEX(Categories!B:B,MATCH(K354,Categories!C:C,0))</f>
        <v>HR</v>
      </c>
      <c r="K354" s="10" t="str">
        <f t="shared" si="35"/>
        <v>Non IT Temp Labor</v>
      </c>
      <c r="L354" s="102"/>
      <c r="M354" s="112"/>
      <c r="N354" s="93" t="str">
        <f t="shared" si="36"/>
        <v>Chano And Sons Inc-8079-IN-98061--787.87-44692-Payroll - Prod</v>
      </c>
      <c r="O354" s="93">
        <v>98061</v>
      </c>
      <c r="P354" s="94">
        <v>44692</v>
      </c>
      <c r="Q354" s="93" t="s">
        <v>971</v>
      </c>
      <c r="R354" s="93" t="s">
        <v>219</v>
      </c>
      <c r="S354" s="93" t="s">
        <v>220</v>
      </c>
      <c r="T354" s="93" t="s">
        <v>219</v>
      </c>
      <c r="U354" s="93" t="s">
        <v>383</v>
      </c>
      <c r="V354" s="93" t="s">
        <v>384</v>
      </c>
      <c r="W354" s="95">
        <v>787.87</v>
      </c>
      <c r="X354" s="93"/>
      <c r="Y354" s="93"/>
      <c r="Z354" s="93"/>
      <c r="AA354" s="93" t="s">
        <v>211</v>
      </c>
    </row>
    <row r="355" spans="2:27">
      <c r="B355" s="10" t="str">
        <f t="shared" si="37"/>
        <v>Chano And Sons Inc</v>
      </c>
      <c r="C355" s="10" t="str">
        <f>INDEX('Vendor Dedupe'!F:F,MATCH(B355,'Vendor Dedupe'!B:B,0))</f>
        <v>Chano And Sons Inc</v>
      </c>
      <c r="D355" s="10" t="str">
        <f t="shared" si="38"/>
        <v>Payroll - Prod</v>
      </c>
      <c r="E355" s="10" t="str">
        <f t="shared" si="39"/>
        <v>Payroll - Prod</v>
      </c>
      <c r="F355" s="111">
        <f t="shared" si="40"/>
        <v>984.3</v>
      </c>
      <c r="G355" s="101">
        <f t="shared" si="41"/>
        <v>44692</v>
      </c>
      <c r="H355" s="10" t="str">
        <f>INDEX('Vendor Map'!D:D,MATCH(C355,'Vendor Map'!B:B,0))</f>
        <v>Non IT Temp Labor</v>
      </c>
      <c r="I355" s="10"/>
      <c r="J355" s="10" t="str">
        <f>INDEX(Categories!B:B,MATCH(K355,Categories!C:C,0))</f>
        <v>HR</v>
      </c>
      <c r="K355" s="10" t="str">
        <f t="shared" ref="K355:K418" si="42">IFERROR(IF(OR(H355="",H355=0),IFERROR(IF(OR(I355="",I355=0),"Unmapped",I355),"Unmapped"),H355),IFERROR(IF(OR(I355="",I355=0),"Unmapped",I355),"Unmapped"))</f>
        <v>Non IT Temp Labor</v>
      </c>
      <c r="L355" s="102"/>
      <c r="M355" s="112"/>
      <c r="N355" s="93" t="str">
        <f t="shared" si="36"/>
        <v>Chano And Sons Inc-8079-IN-98061--984.3-44692-Payroll - Prod</v>
      </c>
      <c r="O355" s="93">
        <v>98061</v>
      </c>
      <c r="P355" s="94">
        <v>44692</v>
      </c>
      <c r="Q355" s="93" t="s">
        <v>971</v>
      </c>
      <c r="R355" s="93" t="s">
        <v>219</v>
      </c>
      <c r="S355" s="93" t="s">
        <v>220</v>
      </c>
      <c r="T355" s="93" t="s">
        <v>219</v>
      </c>
      <c r="U355" s="93" t="s">
        <v>383</v>
      </c>
      <c r="V355" s="93" t="s">
        <v>384</v>
      </c>
      <c r="W355" s="95">
        <v>984.3</v>
      </c>
      <c r="X355" s="93"/>
      <c r="Y355" s="93"/>
      <c r="Z355" s="93"/>
      <c r="AA355" s="93" t="s">
        <v>211</v>
      </c>
    </row>
    <row r="356" spans="2:27">
      <c r="B356" s="10" t="str">
        <f t="shared" si="37"/>
        <v>Chano And Sons Inc</v>
      </c>
      <c r="C356" s="10" t="str">
        <f>INDEX('Vendor Dedupe'!F:F,MATCH(B356,'Vendor Dedupe'!B:B,0))</f>
        <v>Chano And Sons Inc</v>
      </c>
      <c r="D356" s="10" t="str">
        <f t="shared" si="38"/>
        <v>Payroll - Prod OH</v>
      </c>
      <c r="E356" s="10" t="str">
        <f t="shared" si="39"/>
        <v>Payroll - Prod OH</v>
      </c>
      <c r="F356" s="111">
        <f t="shared" si="40"/>
        <v>1032.3499999999999</v>
      </c>
      <c r="G356" s="101">
        <f t="shared" si="41"/>
        <v>44692</v>
      </c>
      <c r="H356" s="10" t="str">
        <f>INDEX('Vendor Map'!D:D,MATCH(C356,'Vendor Map'!B:B,0))</f>
        <v>Non IT Temp Labor</v>
      </c>
      <c r="I356" s="10"/>
      <c r="J356" s="10" t="str">
        <f>INDEX(Categories!B:B,MATCH(K356,Categories!C:C,0))</f>
        <v>HR</v>
      </c>
      <c r="K356" s="10" t="str">
        <f t="shared" si="42"/>
        <v>Non IT Temp Labor</v>
      </c>
      <c r="L356" s="102"/>
      <c r="M356" s="112"/>
      <c r="N356" s="93" t="str">
        <f t="shared" si="36"/>
        <v>Chano And Sons Inc-8079-IN-98061--1032.35-44692-Payroll - Prod OH</v>
      </c>
      <c r="O356" s="93">
        <v>98061</v>
      </c>
      <c r="P356" s="94">
        <v>44692</v>
      </c>
      <c r="Q356" s="93" t="s">
        <v>971</v>
      </c>
      <c r="R356" s="93" t="s">
        <v>207</v>
      </c>
      <c r="S356" s="93" t="s">
        <v>208</v>
      </c>
      <c r="T356" s="93" t="s">
        <v>207</v>
      </c>
      <c r="U356" s="93" t="s">
        <v>383</v>
      </c>
      <c r="V356" s="93" t="s">
        <v>384</v>
      </c>
      <c r="W356" s="95">
        <v>1032.3499999999999</v>
      </c>
      <c r="X356" s="93"/>
      <c r="Y356" s="93"/>
      <c r="Z356" s="93"/>
      <c r="AA356" s="93" t="s">
        <v>211</v>
      </c>
    </row>
    <row r="357" spans="2:27">
      <c r="B357" s="10" t="str">
        <f t="shared" si="37"/>
        <v>Chano And Sons Inc</v>
      </c>
      <c r="C357" s="10" t="str">
        <f>INDEX('Vendor Dedupe'!F:F,MATCH(B357,'Vendor Dedupe'!B:B,0))</f>
        <v>Chano And Sons Inc</v>
      </c>
      <c r="D357" s="10" t="str">
        <f t="shared" si="38"/>
        <v>Payroll - Prod</v>
      </c>
      <c r="E357" s="10" t="str">
        <f t="shared" si="39"/>
        <v>Payroll - Prod</v>
      </c>
      <c r="F357" s="111">
        <f t="shared" si="40"/>
        <v>1502.8</v>
      </c>
      <c r="G357" s="101">
        <f t="shared" si="41"/>
        <v>44692</v>
      </c>
      <c r="H357" s="10" t="str">
        <f>INDEX('Vendor Map'!D:D,MATCH(C357,'Vendor Map'!B:B,0))</f>
        <v>Non IT Temp Labor</v>
      </c>
      <c r="I357" s="10"/>
      <c r="J357" s="10" t="str">
        <f>INDEX(Categories!B:B,MATCH(K357,Categories!C:C,0))</f>
        <v>HR</v>
      </c>
      <c r="K357" s="10" t="str">
        <f t="shared" si="42"/>
        <v>Non IT Temp Labor</v>
      </c>
      <c r="L357" s="102"/>
      <c r="M357" s="112"/>
      <c r="N357" s="93" t="str">
        <f t="shared" si="36"/>
        <v>Chano And Sons Inc-8079-IN-98061--1502.8-44692-Payroll - Prod</v>
      </c>
      <c r="O357" s="93">
        <v>98061</v>
      </c>
      <c r="P357" s="94">
        <v>44692</v>
      </c>
      <c r="Q357" s="93" t="s">
        <v>971</v>
      </c>
      <c r="R357" s="93" t="s">
        <v>219</v>
      </c>
      <c r="S357" s="93" t="s">
        <v>220</v>
      </c>
      <c r="T357" s="93" t="s">
        <v>219</v>
      </c>
      <c r="U357" s="93" t="s">
        <v>383</v>
      </c>
      <c r="V357" s="93" t="s">
        <v>384</v>
      </c>
      <c r="W357" s="95">
        <v>1502.8</v>
      </c>
      <c r="X357" s="93"/>
      <c r="Y357" s="93"/>
      <c r="Z357" s="93"/>
      <c r="AA357" s="93" t="s">
        <v>211</v>
      </c>
    </row>
    <row r="358" spans="2:27">
      <c r="B358" s="10" t="str">
        <f t="shared" si="37"/>
        <v>Chano And Sons Inc</v>
      </c>
      <c r="C358" s="10" t="str">
        <f>INDEX('Vendor Dedupe'!F:F,MATCH(B358,'Vendor Dedupe'!B:B,0))</f>
        <v>Chano And Sons Inc</v>
      </c>
      <c r="D358" s="10" t="str">
        <f t="shared" si="38"/>
        <v>Sanitation Labor</v>
      </c>
      <c r="E358" s="10" t="str">
        <f t="shared" si="39"/>
        <v>Sanitation Labor</v>
      </c>
      <c r="F358" s="111">
        <f t="shared" si="40"/>
        <v>2892.58</v>
      </c>
      <c r="G358" s="101">
        <f t="shared" si="41"/>
        <v>44692</v>
      </c>
      <c r="H358" s="10" t="str">
        <f>INDEX('Vendor Map'!D:D,MATCH(C358,'Vendor Map'!B:B,0))</f>
        <v>Non IT Temp Labor</v>
      </c>
      <c r="I358" s="10"/>
      <c r="J358" s="10" t="str">
        <f>INDEX(Categories!B:B,MATCH(K358,Categories!C:C,0))</f>
        <v>HR</v>
      </c>
      <c r="K358" s="10" t="str">
        <f t="shared" si="42"/>
        <v>Non IT Temp Labor</v>
      </c>
      <c r="L358" s="102"/>
      <c r="M358" s="112"/>
      <c r="N358" s="93" t="str">
        <f t="shared" si="36"/>
        <v>Chano And Sons Inc-8079-IN-98061--2892.58-44692-Sanitation Labor</v>
      </c>
      <c r="O358" s="93">
        <v>98061</v>
      </c>
      <c r="P358" s="94">
        <v>44692</v>
      </c>
      <c r="Q358" s="93" t="s">
        <v>971</v>
      </c>
      <c r="R358" s="93" t="s">
        <v>217</v>
      </c>
      <c r="S358" s="93" t="s">
        <v>218</v>
      </c>
      <c r="T358" s="93" t="s">
        <v>217</v>
      </c>
      <c r="U358" s="93" t="s">
        <v>383</v>
      </c>
      <c r="V358" s="93" t="s">
        <v>384</v>
      </c>
      <c r="W358" s="95">
        <v>2892.58</v>
      </c>
      <c r="X358" s="93"/>
      <c r="Y358" s="93"/>
      <c r="Z358" s="93"/>
      <c r="AA358" s="93"/>
    </row>
    <row r="359" spans="2:27">
      <c r="B359" s="10" t="str">
        <f t="shared" si="37"/>
        <v>Chano And Sons Inc</v>
      </c>
      <c r="C359" s="10" t="str">
        <f>INDEX('Vendor Dedupe'!F:F,MATCH(B359,'Vendor Dedupe'!B:B,0))</f>
        <v>Chano And Sons Inc</v>
      </c>
      <c r="D359" s="10" t="str">
        <f t="shared" si="38"/>
        <v>Payroll - Prod</v>
      </c>
      <c r="E359" s="10" t="str">
        <f t="shared" si="39"/>
        <v>Payroll - Prod</v>
      </c>
      <c r="F359" s="111">
        <f t="shared" si="40"/>
        <v>5123.41</v>
      </c>
      <c r="G359" s="101">
        <f t="shared" si="41"/>
        <v>44692</v>
      </c>
      <c r="H359" s="10" t="str">
        <f>INDEX('Vendor Map'!D:D,MATCH(C359,'Vendor Map'!B:B,0))</f>
        <v>Non IT Temp Labor</v>
      </c>
      <c r="I359" s="10"/>
      <c r="J359" s="10" t="str">
        <f>INDEX(Categories!B:B,MATCH(K359,Categories!C:C,0))</f>
        <v>HR</v>
      </c>
      <c r="K359" s="10" t="str">
        <f t="shared" si="42"/>
        <v>Non IT Temp Labor</v>
      </c>
      <c r="L359" s="102"/>
      <c r="M359" s="112"/>
      <c r="N359" s="93" t="str">
        <f t="shared" si="36"/>
        <v>Chano And Sons Inc-8079-IN-98061--5123.41-44692-Payroll - Prod</v>
      </c>
      <c r="O359" s="93">
        <v>98061</v>
      </c>
      <c r="P359" s="94">
        <v>44692</v>
      </c>
      <c r="Q359" s="93" t="s">
        <v>971</v>
      </c>
      <c r="R359" s="93" t="s">
        <v>219</v>
      </c>
      <c r="S359" s="93" t="s">
        <v>220</v>
      </c>
      <c r="T359" s="93" t="s">
        <v>219</v>
      </c>
      <c r="U359" s="93" t="s">
        <v>383</v>
      </c>
      <c r="V359" s="93" t="s">
        <v>384</v>
      </c>
      <c r="W359" s="95">
        <v>5123.41</v>
      </c>
      <c r="X359" s="93"/>
      <c r="Y359" s="93"/>
      <c r="Z359" s="93"/>
      <c r="AA359" s="93" t="s">
        <v>211</v>
      </c>
    </row>
    <row r="360" spans="2:27">
      <c r="B360" s="10" t="str">
        <f t="shared" si="37"/>
        <v>Chano And Sons Inc</v>
      </c>
      <c r="C360" s="10" t="str">
        <f>INDEX('Vendor Dedupe'!F:F,MATCH(B360,'Vendor Dedupe'!B:B,0))</f>
        <v>Chano And Sons Inc</v>
      </c>
      <c r="D360" s="10" t="str">
        <f t="shared" si="38"/>
        <v>Payroll - Prod</v>
      </c>
      <c r="E360" s="10" t="str">
        <f t="shared" si="39"/>
        <v>Payroll - Prod</v>
      </c>
      <c r="F360" s="111">
        <f t="shared" si="40"/>
        <v>5871.89</v>
      </c>
      <c r="G360" s="101">
        <f t="shared" si="41"/>
        <v>44692</v>
      </c>
      <c r="H360" s="10" t="str">
        <f>INDEX('Vendor Map'!D:D,MATCH(C360,'Vendor Map'!B:B,0))</f>
        <v>Non IT Temp Labor</v>
      </c>
      <c r="I360" s="10"/>
      <c r="J360" s="10" t="str">
        <f>INDEX(Categories!B:B,MATCH(K360,Categories!C:C,0))</f>
        <v>HR</v>
      </c>
      <c r="K360" s="10" t="str">
        <f t="shared" si="42"/>
        <v>Non IT Temp Labor</v>
      </c>
      <c r="L360" s="102"/>
      <c r="M360" s="112"/>
      <c r="N360" s="93" t="str">
        <f t="shared" si="36"/>
        <v>Chano And Sons Inc-8079-IN-98061--5871.89-44692-Payroll - Prod</v>
      </c>
      <c r="O360" s="93">
        <v>98061</v>
      </c>
      <c r="P360" s="94">
        <v>44692</v>
      </c>
      <c r="Q360" s="93" t="s">
        <v>971</v>
      </c>
      <c r="R360" s="93" t="s">
        <v>219</v>
      </c>
      <c r="S360" s="93" t="s">
        <v>220</v>
      </c>
      <c r="T360" s="93" t="s">
        <v>219</v>
      </c>
      <c r="U360" s="93" t="s">
        <v>383</v>
      </c>
      <c r="V360" s="93" t="s">
        <v>384</v>
      </c>
      <c r="W360" s="95">
        <v>5871.89</v>
      </c>
      <c r="X360" s="93"/>
      <c r="Y360" s="93"/>
      <c r="Z360" s="93"/>
      <c r="AA360" s="93" t="s">
        <v>211</v>
      </c>
    </row>
    <row r="361" spans="2:27">
      <c r="B361" s="10" t="str">
        <f t="shared" si="37"/>
        <v>Chano And Sons Inc</v>
      </c>
      <c r="C361" s="10" t="str">
        <f>INDEX('Vendor Dedupe'!F:F,MATCH(B361,'Vendor Dedupe'!B:B,0))</f>
        <v>Chano And Sons Inc</v>
      </c>
      <c r="D361" s="10" t="str">
        <f t="shared" si="38"/>
        <v>Payroll - Prod</v>
      </c>
      <c r="E361" s="10" t="str">
        <f t="shared" si="39"/>
        <v>Payroll - Prod</v>
      </c>
      <c r="F361" s="111">
        <f t="shared" si="40"/>
        <v>10194.24</v>
      </c>
      <c r="G361" s="101">
        <f t="shared" si="41"/>
        <v>44692</v>
      </c>
      <c r="H361" s="10" t="str">
        <f>INDEX('Vendor Map'!D:D,MATCH(C361,'Vendor Map'!B:B,0))</f>
        <v>Non IT Temp Labor</v>
      </c>
      <c r="I361" s="10"/>
      <c r="J361" s="10" t="str">
        <f>INDEX(Categories!B:B,MATCH(K361,Categories!C:C,0))</f>
        <v>HR</v>
      </c>
      <c r="K361" s="10" t="str">
        <f t="shared" si="42"/>
        <v>Non IT Temp Labor</v>
      </c>
      <c r="L361" s="102"/>
      <c r="M361" s="112"/>
      <c r="N361" s="93" t="str">
        <f t="shared" si="36"/>
        <v>Chano And Sons Inc-8079-IN-98061--10194.24-44692-Payroll - Prod</v>
      </c>
      <c r="O361" s="93">
        <v>98061</v>
      </c>
      <c r="P361" s="94">
        <v>44692</v>
      </c>
      <c r="Q361" s="93" t="s">
        <v>971</v>
      </c>
      <c r="R361" s="93" t="s">
        <v>219</v>
      </c>
      <c r="S361" s="93" t="s">
        <v>220</v>
      </c>
      <c r="T361" s="93" t="s">
        <v>219</v>
      </c>
      <c r="U361" s="93" t="s">
        <v>383</v>
      </c>
      <c r="V361" s="93" t="s">
        <v>384</v>
      </c>
      <c r="W361" s="95">
        <v>10194.24</v>
      </c>
      <c r="X361" s="93"/>
      <c r="Y361" s="93"/>
      <c r="Z361" s="93"/>
      <c r="AA361" s="93" t="s">
        <v>211</v>
      </c>
    </row>
    <row r="362" spans="2:27">
      <c r="B362" s="10" t="str">
        <f t="shared" si="37"/>
        <v>Chano And Sons Inc</v>
      </c>
      <c r="C362" s="10" t="str">
        <f>INDEX('Vendor Dedupe'!F:F,MATCH(B362,'Vendor Dedupe'!B:B,0))</f>
        <v>Chano And Sons Inc</v>
      </c>
      <c r="D362" s="10" t="str">
        <f t="shared" si="38"/>
        <v>Prod Labor</v>
      </c>
      <c r="E362" s="10" t="str">
        <f t="shared" si="39"/>
        <v>Prod Labor</v>
      </c>
      <c r="F362" s="111">
        <f t="shared" si="40"/>
        <v>16421.63</v>
      </c>
      <c r="G362" s="101">
        <f t="shared" si="41"/>
        <v>44692</v>
      </c>
      <c r="H362" s="10" t="str">
        <f>INDEX('Vendor Map'!D:D,MATCH(C362,'Vendor Map'!B:B,0))</f>
        <v>Non IT Temp Labor</v>
      </c>
      <c r="I362" s="10"/>
      <c r="J362" s="10" t="str">
        <f>INDEX(Categories!B:B,MATCH(K362,Categories!C:C,0))</f>
        <v>HR</v>
      </c>
      <c r="K362" s="10" t="str">
        <f t="shared" si="42"/>
        <v>Non IT Temp Labor</v>
      </c>
      <c r="L362" s="102"/>
      <c r="M362" s="112"/>
      <c r="N362" s="93" t="str">
        <f t="shared" si="36"/>
        <v>Chano And Sons Inc-8079-IN-98061--16421.63-44692-Prod Labor</v>
      </c>
      <c r="O362" s="93">
        <v>98061</v>
      </c>
      <c r="P362" s="94">
        <v>44692</v>
      </c>
      <c r="Q362" s="93" t="s">
        <v>971</v>
      </c>
      <c r="R362" s="93" t="s">
        <v>223</v>
      </c>
      <c r="S362" s="93" t="s">
        <v>220</v>
      </c>
      <c r="T362" s="93" t="s">
        <v>223</v>
      </c>
      <c r="U362" s="93" t="s">
        <v>383</v>
      </c>
      <c r="V362" s="93" t="s">
        <v>384</v>
      </c>
      <c r="W362" s="95">
        <v>16421.63</v>
      </c>
      <c r="X362" s="93"/>
      <c r="Y362" s="93"/>
      <c r="Z362" s="93"/>
      <c r="AA362" s="93"/>
    </row>
    <row r="363" spans="2:27">
      <c r="B363" s="10" t="str">
        <f t="shared" si="37"/>
        <v>Chano And Sons Inc</v>
      </c>
      <c r="C363" s="10" t="str">
        <f>INDEX('Vendor Dedupe'!F:F,MATCH(B363,'Vendor Dedupe'!B:B,0))</f>
        <v>Chano And Sons Inc</v>
      </c>
      <c r="D363" s="10" t="str">
        <f t="shared" si="38"/>
        <v>Payroll - Prod</v>
      </c>
      <c r="E363" s="10" t="str">
        <f t="shared" si="39"/>
        <v>Payroll - Prod</v>
      </c>
      <c r="F363" s="111">
        <f t="shared" si="40"/>
        <v>40555.870000000003</v>
      </c>
      <c r="G363" s="101">
        <f t="shared" si="41"/>
        <v>44692</v>
      </c>
      <c r="H363" s="10" t="str">
        <f>INDEX('Vendor Map'!D:D,MATCH(C363,'Vendor Map'!B:B,0))</f>
        <v>Non IT Temp Labor</v>
      </c>
      <c r="I363" s="10"/>
      <c r="J363" s="10" t="str">
        <f>INDEX(Categories!B:B,MATCH(K363,Categories!C:C,0))</f>
        <v>HR</v>
      </c>
      <c r="K363" s="10" t="str">
        <f t="shared" si="42"/>
        <v>Non IT Temp Labor</v>
      </c>
      <c r="L363" s="102"/>
      <c r="M363" s="112"/>
      <c r="N363" s="93" t="str">
        <f t="shared" si="36"/>
        <v>Chano And Sons Inc-8079-IN-98061--40555.87-44692-Payroll - Prod</v>
      </c>
      <c r="O363" s="93">
        <v>98061</v>
      </c>
      <c r="P363" s="94">
        <v>44692</v>
      </c>
      <c r="Q363" s="93" t="s">
        <v>971</v>
      </c>
      <c r="R363" s="93" t="s">
        <v>219</v>
      </c>
      <c r="S363" s="93" t="s">
        <v>220</v>
      </c>
      <c r="T363" s="93" t="s">
        <v>219</v>
      </c>
      <c r="U363" s="93" t="s">
        <v>383</v>
      </c>
      <c r="V363" s="93" t="s">
        <v>384</v>
      </c>
      <c r="W363" s="95">
        <v>40555.870000000003</v>
      </c>
      <c r="X363" s="93"/>
      <c r="Y363" s="93"/>
      <c r="Z363" s="93"/>
      <c r="AA363" s="93" t="s">
        <v>211</v>
      </c>
    </row>
    <row r="364" spans="2:27">
      <c r="B364" s="10" t="str">
        <f t="shared" si="37"/>
        <v>Chano And Sons Inc</v>
      </c>
      <c r="C364" s="10" t="str">
        <f>INDEX('Vendor Dedupe'!F:F,MATCH(B364,'Vendor Dedupe'!B:B,0))</f>
        <v>Chano And Sons Inc</v>
      </c>
      <c r="D364" s="10" t="str">
        <f t="shared" si="38"/>
        <v>Payroll - Receiving</v>
      </c>
      <c r="E364" s="10" t="str">
        <f t="shared" si="39"/>
        <v>Payroll - Receiving</v>
      </c>
      <c r="F364" s="111">
        <f t="shared" si="40"/>
        <v>48569.4</v>
      </c>
      <c r="G364" s="101">
        <f t="shared" si="41"/>
        <v>44692</v>
      </c>
      <c r="H364" s="10" t="str">
        <f>INDEX('Vendor Map'!D:D,MATCH(C364,'Vendor Map'!B:B,0))</f>
        <v>Non IT Temp Labor</v>
      </c>
      <c r="I364" s="10"/>
      <c r="J364" s="10" t="str">
        <f>INDEX(Categories!B:B,MATCH(K364,Categories!C:C,0))</f>
        <v>HR</v>
      </c>
      <c r="K364" s="10" t="str">
        <f t="shared" si="42"/>
        <v>Non IT Temp Labor</v>
      </c>
      <c r="L364" s="102"/>
      <c r="M364" s="112"/>
      <c r="N364" s="93" t="str">
        <f t="shared" si="36"/>
        <v>Chano And Sons Inc-8079-IN-98061--48569.4-44692-Payroll - Receiving</v>
      </c>
      <c r="O364" s="93">
        <v>98061</v>
      </c>
      <c r="P364" s="94">
        <v>44692</v>
      </c>
      <c r="Q364" s="93" t="s">
        <v>971</v>
      </c>
      <c r="R364" s="93" t="s">
        <v>224</v>
      </c>
      <c r="S364" s="93" t="s">
        <v>225</v>
      </c>
      <c r="T364" s="93" t="s">
        <v>224</v>
      </c>
      <c r="U364" s="93" t="s">
        <v>383</v>
      </c>
      <c r="V364" s="93" t="s">
        <v>384</v>
      </c>
      <c r="W364" s="95">
        <v>48569.4</v>
      </c>
      <c r="X364" s="93"/>
      <c r="Y364" s="93"/>
      <c r="Z364" s="93"/>
      <c r="AA364" s="93" t="s">
        <v>211</v>
      </c>
    </row>
    <row r="365" spans="2:27">
      <c r="B365" s="10" t="str">
        <f t="shared" si="37"/>
        <v>Commercial Mechanical Systems &amp; Service</v>
      </c>
      <c r="C365" s="10" t="str">
        <f>INDEX('Vendor Dedupe'!F:F,MATCH(B365,'Vendor Dedupe'!B:B,0))</f>
        <v>Commercial Mechanical Systems &amp; Service</v>
      </c>
      <c r="D365" s="10" t="str">
        <f t="shared" si="38"/>
        <v>Machinery Supplies &amp; Maintenance</v>
      </c>
      <c r="E365" s="10" t="str">
        <f t="shared" si="39"/>
        <v>Machinery Supplies &amp; Maintenance</v>
      </c>
      <c r="F365" s="111">
        <f t="shared" si="40"/>
        <v>415</v>
      </c>
      <c r="G365" s="101">
        <f t="shared" si="41"/>
        <v>44692</v>
      </c>
      <c r="H365" s="10" t="str">
        <f>INDEX('Vendor Map'!D:D,MATCH(C365,'Vendor Map'!B:B,0))</f>
        <v>General Contractors</v>
      </c>
      <c r="I365" s="10"/>
      <c r="J365" s="10" t="str">
        <f>INDEX(Categories!B:B,MATCH(K365,Categories!C:C,0))</f>
        <v>Real Estate &amp; Facilities</v>
      </c>
      <c r="K365" s="10" t="str">
        <f t="shared" si="42"/>
        <v>General Contractors</v>
      </c>
      <c r="L365" s="102"/>
      <c r="M365" s="112"/>
      <c r="N365" s="93" t="str">
        <f t="shared" si="36"/>
        <v>Commercial Mechanical Systems &amp; Service-SV105977-IN-102932--415-44692-Machinery Supplies &amp; Maintenance</v>
      </c>
      <c r="O365" s="93">
        <v>102932</v>
      </c>
      <c r="P365" s="94">
        <v>44692</v>
      </c>
      <c r="Q365" s="93" t="s">
        <v>972</v>
      </c>
      <c r="R365" s="93" t="s">
        <v>389</v>
      </c>
      <c r="S365" s="93" t="s">
        <v>390</v>
      </c>
      <c r="T365" s="93" t="s">
        <v>389</v>
      </c>
      <c r="U365" s="93" t="s">
        <v>973</v>
      </c>
      <c r="V365" s="93" t="s">
        <v>974</v>
      </c>
      <c r="W365" s="95">
        <v>415</v>
      </c>
      <c r="X365" s="93"/>
      <c r="Y365" s="93"/>
      <c r="Z365" s="93"/>
      <c r="AA365" s="93"/>
    </row>
    <row r="366" spans="2:27">
      <c r="B366" s="10" t="str">
        <f t="shared" si="37"/>
        <v>Dillon Toyota Lift</v>
      </c>
      <c r="C366" s="10" t="str">
        <f>INDEX('Vendor Dedupe'!F:F,MATCH(B366,'Vendor Dedupe'!B:B,0))</f>
        <v>Dillon Toyota Lift</v>
      </c>
      <c r="D366" s="10" t="str">
        <f t="shared" si="38"/>
        <v>Equip Lease - Warehouse</v>
      </c>
      <c r="E366" s="10" t="str">
        <f t="shared" si="39"/>
        <v>Equip Lease - Warehouse</v>
      </c>
      <c r="F366" s="111">
        <f t="shared" si="40"/>
        <v>1612</v>
      </c>
      <c r="G366" s="101">
        <f t="shared" si="41"/>
        <v>44692</v>
      </c>
      <c r="H366" s="10" t="str">
        <f>INDEX('Vendor Map'!D:D,MATCH(C366,'Vendor Map'!B:B,0))</f>
        <v>Forklifts</v>
      </c>
      <c r="I366" s="10"/>
      <c r="J366" s="10" t="str">
        <f>INDEX(Categories!B:B,MATCH(K366,Categories!C:C,0))</f>
        <v>Real Estate &amp; Facilities</v>
      </c>
      <c r="K366" s="10" t="str">
        <f t="shared" si="42"/>
        <v>Forklifts</v>
      </c>
      <c r="L366" s="102"/>
      <c r="M366" s="112"/>
      <c r="N366" s="93" t="str">
        <f t="shared" si="36"/>
        <v>Dillon Toyota Lift-23019904-IN-98066--1612-44692-Equip Lease - Warehouse</v>
      </c>
      <c r="O366" s="93">
        <v>98066</v>
      </c>
      <c r="P366" s="94">
        <v>44692</v>
      </c>
      <c r="Q366" s="93" t="s">
        <v>975</v>
      </c>
      <c r="R366" s="93" t="s">
        <v>281</v>
      </c>
      <c r="S366" s="93" t="s">
        <v>282</v>
      </c>
      <c r="T366" s="93" t="s">
        <v>281</v>
      </c>
      <c r="U366" s="93" t="s">
        <v>898</v>
      </c>
      <c r="V366" s="93" t="s">
        <v>899</v>
      </c>
      <c r="W366" s="95">
        <v>1612</v>
      </c>
      <c r="X366" s="93"/>
      <c r="Y366" s="93"/>
      <c r="Z366" s="93"/>
      <c r="AA366" s="93"/>
    </row>
    <row r="367" spans="2:27">
      <c r="B367" s="10" t="str">
        <f t="shared" si="37"/>
        <v>Dillon Toyota Lift</v>
      </c>
      <c r="C367" s="10" t="str">
        <f>INDEX('Vendor Dedupe'!F:F,MATCH(B367,'Vendor Dedupe'!B:B,0))</f>
        <v>Dillon Toyota Lift</v>
      </c>
      <c r="D367" s="10" t="str">
        <f t="shared" si="38"/>
        <v>Equip Lease - Warehouse</v>
      </c>
      <c r="E367" s="10" t="str">
        <f t="shared" si="39"/>
        <v>Equip Lease - Warehouse</v>
      </c>
      <c r="F367" s="111">
        <f t="shared" si="40"/>
        <v>1612</v>
      </c>
      <c r="G367" s="101">
        <f t="shared" si="41"/>
        <v>44692</v>
      </c>
      <c r="H367" s="10" t="str">
        <f>INDEX('Vendor Map'!D:D,MATCH(C367,'Vendor Map'!B:B,0))</f>
        <v>Forklifts</v>
      </c>
      <c r="I367" s="10"/>
      <c r="J367" s="10" t="str">
        <f>INDEX(Categories!B:B,MATCH(K367,Categories!C:C,0))</f>
        <v>Real Estate &amp; Facilities</v>
      </c>
      <c r="K367" s="10" t="str">
        <f t="shared" si="42"/>
        <v>Forklifts</v>
      </c>
      <c r="L367" s="102"/>
      <c r="M367" s="112"/>
      <c r="N367" s="93" t="str">
        <f t="shared" si="36"/>
        <v>Dillon Toyota Lift-23019906-IN-98067--1612-44692-Equip Lease - Warehouse</v>
      </c>
      <c r="O367" s="93">
        <v>98067</v>
      </c>
      <c r="P367" s="94">
        <v>44692</v>
      </c>
      <c r="Q367" s="93" t="s">
        <v>976</v>
      </c>
      <c r="R367" s="93" t="s">
        <v>281</v>
      </c>
      <c r="S367" s="93" t="s">
        <v>282</v>
      </c>
      <c r="T367" s="93" t="s">
        <v>281</v>
      </c>
      <c r="U367" s="93" t="s">
        <v>898</v>
      </c>
      <c r="V367" s="93" t="s">
        <v>899</v>
      </c>
      <c r="W367" s="95">
        <v>1612</v>
      </c>
      <c r="X367" s="93"/>
      <c r="Y367" s="93"/>
      <c r="Z367" s="93"/>
      <c r="AA367" s="93"/>
    </row>
    <row r="368" spans="2:27">
      <c r="B368" s="10" t="str">
        <f t="shared" si="37"/>
        <v>Doehler Dry Ingredients Solutions, Llc</v>
      </c>
      <c r="C368" s="10" t="str">
        <f>INDEX('Vendor Dedupe'!F:F,MATCH(B368,'Vendor Dedupe'!B:B,0))</f>
        <v>Doehler Dry Ingredients Solutions, Llc</v>
      </c>
      <c r="D368" s="10" t="str">
        <f t="shared" si="38"/>
        <v>Veg FD Green Grdn Peas</v>
      </c>
      <c r="E368" s="10" t="str">
        <f t="shared" si="39"/>
        <v>Inventory - Raw Goods</v>
      </c>
      <c r="F368" s="111">
        <f t="shared" si="40"/>
        <v>13915.68</v>
      </c>
      <c r="G368" s="101">
        <f t="shared" si="41"/>
        <v>44692</v>
      </c>
      <c r="H368" s="10" t="str">
        <f>INDEX('Vendor Map'!D:D,MATCH(C368,'Vendor Map'!B:B,0))</f>
        <v>VARIOUS FOODS</v>
      </c>
      <c r="I368" s="10"/>
      <c r="J368" s="10" t="str">
        <f>INDEX(Categories!B:B,MATCH(K368,Categories!C:C,0))</f>
        <v>COGS - FOODS</v>
      </c>
      <c r="K368" s="10" t="str">
        <f t="shared" si="42"/>
        <v>VARIOUS FOODS</v>
      </c>
      <c r="L368" s="102"/>
      <c r="M368" s="112"/>
      <c r="N368" s="93" t="str">
        <f t="shared" si="36"/>
        <v>Doehler Dry Ingredients Solutions, Llc-222855-IN-98428-PO-0000029350-13915.68-44692-Veg FD Green Grdn Peas</v>
      </c>
      <c r="O368" s="93">
        <v>98428</v>
      </c>
      <c r="P368" s="94">
        <v>44692</v>
      </c>
      <c r="Q368" s="93" t="s">
        <v>977</v>
      </c>
      <c r="R368" s="93" t="s">
        <v>603</v>
      </c>
      <c r="S368" s="93" t="s">
        <v>252</v>
      </c>
      <c r="T368" s="93" t="s">
        <v>253</v>
      </c>
      <c r="U368" s="93" t="s">
        <v>599</v>
      </c>
      <c r="V368" s="93" t="s">
        <v>600</v>
      </c>
      <c r="W368" s="95">
        <v>13915.68</v>
      </c>
      <c r="X368" s="93" t="s">
        <v>978</v>
      </c>
      <c r="Y368" s="93">
        <v>1</v>
      </c>
      <c r="Z368" s="93"/>
      <c r="AA368" s="93"/>
    </row>
    <row r="369" spans="2:27">
      <c r="B369" s="10" t="str">
        <f t="shared" si="37"/>
        <v>Garrett &amp; Associates</v>
      </c>
      <c r="C369" s="10" t="str">
        <f>INDEX('Vendor Dedupe'!F:F,MATCH(B369,'Vendor Dedupe'!B:B,0))</f>
        <v>Garrett &amp; Associates</v>
      </c>
      <c r="D369" s="10" t="str">
        <f t="shared" si="38"/>
        <v>Milk Non Fat Low Heat Stock</v>
      </c>
      <c r="E369" s="10" t="str">
        <f t="shared" si="39"/>
        <v>Inventory - Raw Goods</v>
      </c>
      <c r="F369" s="111">
        <f t="shared" si="40"/>
        <v>75231.98</v>
      </c>
      <c r="G369" s="101">
        <f t="shared" si="41"/>
        <v>44692</v>
      </c>
      <c r="H369" s="10" t="str">
        <f>INDEX('Vendor Map'!D:D,MATCH(C369,'Vendor Map'!B:B,0))</f>
        <v>DAIRY</v>
      </c>
      <c r="I369" s="10"/>
      <c r="J369" s="10" t="str">
        <f>INDEX(Categories!B:B,MATCH(K369,Categories!C:C,0))</f>
        <v>COGS - FOODS</v>
      </c>
      <c r="K369" s="10" t="str">
        <f t="shared" si="42"/>
        <v>DAIRY</v>
      </c>
      <c r="L369" s="102"/>
      <c r="M369" s="112"/>
      <c r="N369" s="93" t="str">
        <f t="shared" si="36"/>
        <v>Garrett &amp; Associates-12564-IN-98131-PO-0000029620-75231.98-44692-Milk Non Fat Low Heat Stock</v>
      </c>
      <c r="O369" s="93">
        <v>98131</v>
      </c>
      <c r="P369" s="94">
        <v>44692</v>
      </c>
      <c r="Q369" s="93" t="s">
        <v>979</v>
      </c>
      <c r="R369" s="93" t="s">
        <v>980</v>
      </c>
      <c r="S369" s="93" t="s">
        <v>252</v>
      </c>
      <c r="T369" s="93" t="s">
        <v>253</v>
      </c>
      <c r="U369" s="93" t="s">
        <v>271</v>
      </c>
      <c r="V369" s="93" t="s">
        <v>272</v>
      </c>
      <c r="W369" s="95">
        <v>75231.98</v>
      </c>
      <c r="X369" s="93" t="s">
        <v>981</v>
      </c>
      <c r="Y369" s="93">
        <v>1</v>
      </c>
      <c r="Z369" s="93"/>
      <c r="AA369" s="93"/>
    </row>
    <row r="370" spans="2:27">
      <c r="B370" s="10" t="str">
        <f t="shared" si="37"/>
        <v>Intermountain Lift Truck</v>
      </c>
      <c r="C370" s="10" t="str">
        <f>INDEX('Vendor Dedupe'!F:F,MATCH(B370,'Vendor Dedupe'!B:B,0))</f>
        <v>Intermountain Lift Truck</v>
      </c>
      <c r="D370" s="10" t="str">
        <f t="shared" si="38"/>
        <v>Equip Lease - Warehouse</v>
      </c>
      <c r="E370" s="10" t="str">
        <f t="shared" si="39"/>
        <v>Equip Lease - Warehouse</v>
      </c>
      <c r="F370" s="111">
        <f t="shared" si="40"/>
        <v>1250.98</v>
      </c>
      <c r="G370" s="101">
        <f t="shared" si="41"/>
        <v>44692</v>
      </c>
      <c r="H370" s="10" t="str">
        <f>INDEX('Vendor Map'!D:D,MATCH(C370,'Vendor Map'!B:B,0))</f>
        <v>Forklifts</v>
      </c>
      <c r="I370" s="10"/>
      <c r="J370" s="10" t="str">
        <f>INDEX(Categories!B:B,MATCH(K370,Categories!C:C,0))</f>
        <v>Real Estate &amp; Facilities</v>
      </c>
      <c r="K370" s="10" t="str">
        <f t="shared" si="42"/>
        <v>Forklifts</v>
      </c>
      <c r="L370" s="102"/>
      <c r="M370" s="112"/>
      <c r="N370" s="93" t="str">
        <f t="shared" si="36"/>
        <v>Intermountain Lift Truck-160006855-IN-98075--1250.98-44692-Equip Lease - Warehouse</v>
      </c>
      <c r="O370" s="93">
        <v>98075</v>
      </c>
      <c r="P370" s="94">
        <v>44692</v>
      </c>
      <c r="Q370" s="93" t="s">
        <v>982</v>
      </c>
      <c r="R370" s="93" t="s">
        <v>281</v>
      </c>
      <c r="S370" s="93" t="s">
        <v>282</v>
      </c>
      <c r="T370" s="93" t="s">
        <v>281</v>
      </c>
      <c r="U370" s="93" t="s">
        <v>983</v>
      </c>
      <c r="V370" s="93" t="s">
        <v>984</v>
      </c>
      <c r="W370" s="95">
        <v>1250.98</v>
      </c>
      <c r="X370" s="93"/>
      <c r="Y370" s="93"/>
      <c r="Z370" s="93"/>
      <c r="AA370" s="93"/>
    </row>
    <row r="371" spans="2:27">
      <c r="B371" s="10" t="str">
        <f t="shared" si="37"/>
        <v>Intermountain Lift Truck</v>
      </c>
      <c r="C371" s="10" t="str">
        <f>INDEX('Vendor Dedupe'!F:F,MATCH(B371,'Vendor Dedupe'!B:B,0))</f>
        <v>Intermountain Lift Truck</v>
      </c>
      <c r="D371" s="10" t="str">
        <f t="shared" si="38"/>
        <v>Equip Lease - Warehouse</v>
      </c>
      <c r="E371" s="10" t="str">
        <f t="shared" si="39"/>
        <v>Equip Lease - Warehouse</v>
      </c>
      <c r="F371" s="111">
        <f t="shared" si="40"/>
        <v>450.34</v>
      </c>
      <c r="G371" s="101">
        <f t="shared" si="41"/>
        <v>44692</v>
      </c>
      <c r="H371" s="10" t="str">
        <f>INDEX('Vendor Map'!D:D,MATCH(C371,'Vendor Map'!B:B,0))</f>
        <v>Forklifts</v>
      </c>
      <c r="I371" s="10"/>
      <c r="J371" s="10" t="str">
        <f>INDEX(Categories!B:B,MATCH(K371,Categories!C:C,0))</f>
        <v>Real Estate &amp; Facilities</v>
      </c>
      <c r="K371" s="10" t="str">
        <f t="shared" si="42"/>
        <v>Forklifts</v>
      </c>
      <c r="L371" s="102"/>
      <c r="M371" s="112"/>
      <c r="N371" s="93" t="str">
        <f t="shared" si="36"/>
        <v>Intermountain Lift Truck-160006867-IN-98073--450.34-44692-Equip Lease - Warehouse</v>
      </c>
      <c r="O371" s="93">
        <v>98073</v>
      </c>
      <c r="P371" s="94">
        <v>44692</v>
      </c>
      <c r="Q371" s="93" t="s">
        <v>985</v>
      </c>
      <c r="R371" s="93" t="s">
        <v>281</v>
      </c>
      <c r="S371" s="93" t="s">
        <v>282</v>
      </c>
      <c r="T371" s="93" t="s">
        <v>281</v>
      </c>
      <c r="U371" s="93" t="s">
        <v>983</v>
      </c>
      <c r="V371" s="93" t="s">
        <v>984</v>
      </c>
      <c r="W371" s="95">
        <v>450.34</v>
      </c>
      <c r="X371" s="93"/>
      <c r="Y371" s="93"/>
      <c r="Z371" s="93"/>
      <c r="AA371" s="93"/>
    </row>
    <row r="372" spans="2:27">
      <c r="B372" s="10" t="str">
        <f t="shared" si="37"/>
        <v>Intermountain Lift Truck</v>
      </c>
      <c r="C372" s="10" t="str">
        <f>INDEX('Vendor Dedupe'!F:F,MATCH(B372,'Vendor Dedupe'!B:B,0))</f>
        <v>Intermountain Lift Truck</v>
      </c>
      <c r="D372" s="10" t="str">
        <f t="shared" si="38"/>
        <v>Equip Lease - Warehouse</v>
      </c>
      <c r="E372" s="10" t="str">
        <f t="shared" si="39"/>
        <v>Equip Lease - Warehouse</v>
      </c>
      <c r="F372" s="111">
        <f t="shared" si="40"/>
        <v>1393.21</v>
      </c>
      <c r="G372" s="101">
        <f t="shared" si="41"/>
        <v>44692</v>
      </c>
      <c r="H372" s="10" t="str">
        <f>INDEX('Vendor Map'!D:D,MATCH(C372,'Vendor Map'!B:B,0))</f>
        <v>Forklifts</v>
      </c>
      <c r="I372" s="10"/>
      <c r="J372" s="10" t="str">
        <f>INDEX(Categories!B:B,MATCH(K372,Categories!C:C,0))</f>
        <v>Real Estate &amp; Facilities</v>
      </c>
      <c r="K372" s="10" t="str">
        <f t="shared" si="42"/>
        <v>Forklifts</v>
      </c>
      <c r="L372" s="102"/>
      <c r="M372" s="112"/>
      <c r="N372" s="93" t="str">
        <f t="shared" si="36"/>
        <v>Intermountain Lift Truck-160006868-IN-98074--1393.21-44692-Equip Lease - Warehouse</v>
      </c>
      <c r="O372" s="93">
        <v>98074</v>
      </c>
      <c r="P372" s="94">
        <v>44692</v>
      </c>
      <c r="Q372" s="93" t="s">
        <v>986</v>
      </c>
      <c r="R372" s="93" t="s">
        <v>281</v>
      </c>
      <c r="S372" s="93" t="s">
        <v>282</v>
      </c>
      <c r="T372" s="93" t="s">
        <v>281</v>
      </c>
      <c r="U372" s="93" t="s">
        <v>983</v>
      </c>
      <c r="V372" s="93" t="s">
        <v>984</v>
      </c>
      <c r="W372" s="95">
        <v>1393.21</v>
      </c>
      <c r="X372" s="93"/>
      <c r="Y372" s="93"/>
      <c r="Z372" s="93"/>
      <c r="AA372" s="93"/>
    </row>
    <row r="373" spans="2:27">
      <c r="B373" s="10" t="str">
        <f t="shared" si="37"/>
        <v>Intermountain Lift Truck</v>
      </c>
      <c r="C373" s="10" t="str">
        <f>INDEX('Vendor Dedupe'!F:F,MATCH(B373,'Vendor Dedupe'!B:B,0))</f>
        <v>Intermountain Lift Truck</v>
      </c>
      <c r="D373" s="10" t="str">
        <f t="shared" si="38"/>
        <v>Equip Lease - Warehouse</v>
      </c>
      <c r="E373" s="10" t="str">
        <f t="shared" si="39"/>
        <v>Equip Lease - Warehouse</v>
      </c>
      <c r="F373" s="111">
        <f t="shared" si="40"/>
        <v>1293</v>
      </c>
      <c r="G373" s="101">
        <f t="shared" si="41"/>
        <v>44692</v>
      </c>
      <c r="H373" s="10" t="str">
        <f>INDEX('Vendor Map'!D:D,MATCH(C373,'Vendor Map'!B:B,0))</f>
        <v>Forklifts</v>
      </c>
      <c r="I373" s="10"/>
      <c r="J373" s="10" t="str">
        <f>INDEX(Categories!B:B,MATCH(K373,Categories!C:C,0))</f>
        <v>Real Estate &amp; Facilities</v>
      </c>
      <c r="K373" s="10" t="str">
        <f t="shared" si="42"/>
        <v>Forklifts</v>
      </c>
      <c r="L373" s="102"/>
      <c r="M373" s="112"/>
      <c r="N373" s="93" t="str">
        <f t="shared" si="36"/>
        <v>Intermountain Lift Truck-160006874-IN-98072--1293-44692-Equip Lease - Warehouse</v>
      </c>
      <c r="O373" s="93">
        <v>98072</v>
      </c>
      <c r="P373" s="94">
        <v>44692</v>
      </c>
      <c r="Q373" s="93" t="s">
        <v>987</v>
      </c>
      <c r="R373" s="93" t="s">
        <v>281</v>
      </c>
      <c r="S373" s="93" t="s">
        <v>282</v>
      </c>
      <c r="T373" s="93" t="s">
        <v>281</v>
      </c>
      <c r="U373" s="93" t="s">
        <v>983</v>
      </c>
      <c r="V373" s="93" t="s">
        <v>984</v>
      </c>
      <c r="W373" s="95">
        <v>1293</v>
      </c>
      <c r="X373" s="93"/>
      <c r="Y373" s="93"/>
      <c r="Z373" s="93"/>
      <c r="AA373" s="93"/>
    </row>
    <row r="374" spans="2:27">
      <c r="B374" s="10" t="str">
        <f t="shared" si="37"/>
        <v>Intermountain Lift Truck</v>
      </c>
      <c r="C374" s="10" t="str">
        <f>INDEX('Vendor Dedupe'!F:F,MATCH(B374,'Vendor Dedupe'!B:B,0))</f>
        <v>Intermountain Lift Truck</v>
      </c>
      <c r="D374" s="10" t="str">
        <f t="shared" si="38"/>
        <v>Equip Lease - Warehouse</v>
      </c>
      <c r="E374" s="10" t="str">
        <f t="shared" si="39"/>
        <v>Equip Lease - Warehouse</v>
      </c>
      <c r="F374" s="111">
        <f t="shared" si="40"/>
        <v>2519</v>
      </c>
      <c r="G374" s="101">
        <f t="shared" si="41"/>
        <v>44692</v>
      </c>
      <c r="H374" s="10" t="str">
        <f>INDEX('Vendor Map'!D:D,MATCH(C374,'Vendor Map'!B:B,0))</f>
        <v>Forklifts</v>
      </c>
      <c r="I374" s="10"/>
      <c r="J374" s="10" t="str">
        <f>INDEX(Categories!B:B,MATCH(K374,Categories!C:C,0))</f>
        <v>Real Estate &amp; Facilities</v>
      </c>
      <c r="K374" s="10" t="str">
        <f t="shared" si="42"/>
        <v>Forklifts</v>
      </c>
      <c r="L374" s="102"/>
      <c r="M374" s="112"/>
      <c r="N374" s="93" t="str">
        <f t="shared" si="36"/>
        <v>Intermountain Lift Truck-160006885-IN-98071--2519-44692-Equip Lease - Warehouse</v>
      </c>
      <c r="O374" s="93">
        <v>98071</v>
      </c>
      <c r="P374" s="94">
        <v>44692</v>
      </c>
      <c r="Q374" s="93" t="s">
        <v>988</v>
      </c>
      <c r="R374" s="93" t="s">
        <v>281</v>
      </c>
      <c r="S374" s="93" t="s">
        <v>282</v>
      </c>
      <c r="T374" s="93" t="s">
        <v>281</v>
      </c>
      <c r="U374" s="93" t="s">
        <v>983</v>
      </c>
      <c r="V374" s="93" t="s">
        <v>984</v>
      </c>
      <c r="W374" s="95">
        <v>2519</v>
      </c>
      <c r="X374" s="93"/>
      <c r="Y374" s="93"/>
      <c r="Z374" s="93"/>
      <c r="AA374" s="93"/>
    </row>
    <row r="375" spans="2:27">
      <c r="B375" s="10" t="str">
        <f t="shared" si="37"/>
        <v>Intermountain Lift Truck</v>
      </c>
      <c r="C375" s="10" t="str">
        <f>INDEX('Vendor Dedupe'!F:F,MATCH(B375,'Vendor Dedupe'!B:B,0))</f>
        <v>Intermountain Lift Truck</v>
      </c>
      <c r="D375" s="10" t="str">
        <f t="shared" si="38"/>
        <v>Equip Lease - Warehouse</v>
      </c>
      <c r="E375" s="10" t="str">
        <f t="shared" si="39"/>
        <v>Equip Lease - Warehouse</v>
      </c>
      <c r="F375" s="111">
        <f t="shared" si="40"/>
        <v>395</v>
      </c>
      <c r="G375" s="101">
        <f t="shared" si="41"/>
        <v>44692</v>
      </c>
      <c r="H375" s="10" t="str">
        <f>INDEX('Vendor Map'!D:D,MATCH(C375,'Vendor Map'!B:B,0))</f>
        <v>Forklifts</v>
      </c>
      <c r="I375" s="10"/>
      <c r="J375" s="10" t="str">
        <f>INDEX(Categories!B:B,MATCH(K375,Categories!C:C,0))</f>
        <v>Real Estate &amp; Facilities</v>
      </c>
      <c r="K375" s="10" t="str">
        <f t="shared" si="42"/>
        <v>Forklifts</v>
      </c>
      <c r="L375" s="102"/>
      <c r="M375" s="112"/>
      <c r="N375" s="93" t="str">
        <f t="shared" si="36"/>
        <v>Intermountain Lift Truck-160006890-IN-98070--395-44692-Equip Lease - Warehouse</v>
      </c>
      <c r="O375" s="93">
        <v>98070</v>
      </c>
      <c r="P375" s="94">
        <v>44692</v>
      </c>
      <c r="Q375" s="93" t="s">
        <v>989</v>
      </c>
      <c r="R375" s="93" t="s">
        <v>281</v>
      </c>
      <c r="S375" s="93" t="s">
        <v>282</v>
      </c>
      <c r="T375" s="93" t="s">
        <v>281</v>
      </c>
      <c r="U375" s="93" t="s">
        <v>983</v>
      </c>
      <c r="V375" s="93" t="s">
        <v>984</v>
      </c>
      <c r="W375" s="95">
        <v>395</v>
      </c>
      <c r="X375" s="93"/>
      <c r="Y375" s="93"/>
      <c r="Z375" s="93"/>
      <c r="AA375" s="93"/>
    </row>
    <row r="376" spans="2:27">
      <c r="B376" s="10" t="str">
        <f t="shared" si="37"/>
        <v>Interstate Billing Service, Inc.</v>
      </c>
      <c r="C376" s="10" t="str">
        <f>INDEX('Vendor Dedupe'!F:F,MATCH(B376,'Vendor Dedupe'!B:B,0))</f>
        <v>Interstate Billing Service, Inc.</v>
      </c>
      <c r="D376" s="10" t="str">
        <f t="shared" si="38"/>
        <v>Equip Lease - Warehouse</v>
      </c>
      <c r="E376" s="10" t="str">
        <f t="shared" si="39"/>
        <v>Equip Lease - Warehouse</v>
      </c>
      <c r="F376" s="111">
        <f t="shared" si="40"/>
        <v>850.58</v>
      </c>
      <c r="G376" s="101">
        <f t="shared" si="41"/>
        <v>44692</v>
      </c>
      <c r="H376" s="10" t="str">
        <f>INDEX('Vendor Map'!D:D,MATCH(C376,'Vendor Map'!B:B,0))</f>
        <v>Collection Services</v>
      </c>
      <c r="I376" s="10"/>
      <c r="J376" s="10" t="str">
        <f>INDEX(Categories!B:B,MATCH(K376,Categories!C:C,0))</f>
        <v>Administrative</v>
      </c>
      <c r="K376" s="10" t="str">
        <f t="shared" si="42"/>
        <v>Collection Services</v>
      </c>
      <c r="L376" s="102"/>
      <c r="M376" s="112"/>
      <c r="N376" s="93" t="str">
        <f t="shared" si="36"/>
        <v>Interstate Billing Service, Inc.-3027704927-IN-98076--850.58-44692-Equip Lease - Warehouse</v>
      </c>
      <c r="O376" s="93">
        <v>98076</v>
      </c>
      <c r="P376" s="94">
        <v>44692</v>
      </c>
      <c r="Q376" s="93" t="s">
        <v>990</v>
      </c>
      <c r="R376" s="93" t="s">
        <v>281</v>
      </c>
      <c r="S376" s="93" t="s">
        <v>282</v>
      </c>
      <c r="T376" s="93" t="s">
        <v>281</v>
      </c>
      <c r="U376" s="93" t="s">
        <v>283</v>
      </c>
      <c r="V376" s="93" t="s">
        <v>284</v>
      </c>
      <c r="W376" s="95">
        <v>850.58</v>
      </c>
      <c r="X376" s="93"/>
      <c r="Y376" s="93"/>
      <c r="Z376" s="93"/>
      <c r="AA376" s="93"/>
    </row>
    <row r="377" spans="2:27">
      <c r="B377" s="10" t="str">
        <f t="shared" si="37"/>
        <v>Mcgee Enterprisesllc</v>
      </c>
      <c r="C377" s="10" t="str">
        <f>INDEX('Vendor Dedupe'!F:F,MATCH(B377,'Vendor Dedupe'!B:B,0))</f>
        <v>Mcgee Enterprisesllc</v>
      </c>
      <c r="D377" s="10" t="str">
        <f t="shared" si="38"/>
        <v>Machinery Supplies &amp; Maintenance</v>
      </c>
      <c r="E377" s="10" t="str">
        <f t="shared" si="39"/>
        <v>Machinery Supplies &amp; Maintenance</v>
      </c>
      <c r="F377" s="111">
        <f t="shared" si="40"/>
        <v>4241.26</v>
      </c>
      <c r="G377" s="101">
        <f t="shared" si="41"/>
        <v>44692</v>
      </c>
      <c r="H377" s="10" t="str">
        <f>INDEX('Vendor Map'!D:D,MATCH(C377,'Vendor Map'!B:B,0))</f>
        <v>Unmapped</v>
      </c>
      <c r="I377" s="10"/>
      <c r="J377" s="10" t="str">
        <f>INDEX(Categories!B:B,MATCH(K377,Categories!C:C,0))</f>
        <v>Unaddressable</v>
      </c>
      <c r="K377" s="10" t="str">
        <f t="shared" si="42"/>
        <v>Unmapped</v>
      </c>
      <c r="L377" s="102"/>
      <c r="M377" s="112"/>
      <c r="N377" s="93" t="str">
        <f t="shared" si="36"/>
        <v>Mcgee Enterprisesllc-6966-IN-100759--4241.26-44692-Machinery Supplies &amp; Maintenance</v>
      </c>
      <c r="O377" s="93">
        <v>100759</v>
      </c>
      <c r="P377" s="94">
        <v>44692</v>
      </c>
      <c r="Q377" s="93" t="s">
        <v>991</v>
      </c>
      <c r="R377" s="93" t="s">
        <v>389</v>
      </c>
      <c r="S377" s="93" t="s">
        <v>390</v>
      </c>
      <c r="T377" s="93" t="s">
        <v>389</v>
      </c>
      <c r="U377" s="93" t="s">
        <v>992</v>
      </c>
      <c r="V377" s="93" t="s">
        <v>993</v>
      </c>
      <c r="W377" s="95">
        <v>4241.26</v>
      </c>
      <c r="X377" s="93"/>
      <c r="Y377" s="93"/>
      <c r="Z377" s="93"/>
      <c r="AA377" s="93"/>
    </row>
    <row r="378" spans="2:27">
      <c r="B378" s="10" t="str">
        <f t="shared" si="37"/>
        <v>Mcmaster Carr</v>
      </c>
      <c r="C378" s="10" t="str">
        <f>INDEX('Vendor Dedupe'!F:F,MATCH(B378,'Vendor Dedupe'!B:B,0))</f>
        <v>Mcmaster Carr</v>
      </c>
      <c r="D378" s="10" t="str">
        <f t="shared" si="38"/>
        <v>Machinery Supplies &amp; Maintenance</v>
      </c>
      <c r="E378" s="10" t="str">
        <f t="shared" si="39"/>
        <v>Machinery Supplies &amp; Maintenance</v>
      </c>
      <c r="F378" s="111">
        <f t="shared" si="40"/>
        <v>243.2</v>
      </c>
      <c r="G378" s="101">
        <f t="shared" si="41"/>
        <v>44692</v>
      </c>
      <c r="H378" s="10" t="str">
        <f>INDEX('Vendor Map'!D:D,MATCH(C378,'Vendor Map'!B:B,0))</f>
        <v>General Industrial Supplies</v>
      </c>
      <c r="I378" s="10"/>
      <c r="J378" s="10" t="str">
        <f>INDEX(Categories!B:B,MATCH(K378,Categories!C:C,0))</f>
        <v>MRO</v>
      </c>
      <c r="K378" s="10" t="str">
        <f t="shared" si="42"/>
        <v>General Industrial Supplies</v>
      </c>
      <c r="L378" s="102"/>
      <c r="M378" s="112"/>
      <c r="N378" s="93" t="str">
        <f t="shared" si="36"/>
        <v>Mcmaster Carr-77963604-IN-98082--243.2-44692-Machinery Supplies &amp; Maintenance</v>
      </c>
      <c r="O378" s="93">
        <v>98082</v>
      </c>
      <c r="P378" s="94">
        <v>44692</v>
      </c>
      <c r="Q378" s="93" t="s">
        <v>994</v>
      </c>
      <c r="R378" s="93" t="s">
        <v>389</v>
      </c>
      <c r="S378" s="93" t="s">
        <v>390</v>
      </c>
      <c r="T378" s="93" t="s">
        <v>389</v>
      </c>
      <c r="U378" s="93" t="s">
        <v>441</v>
      </c>
      <c r="V378" s="93" t="s">
        <v>442</v>
      </c>
      <c r="W378" s="95">
        <v>243.2</v>
      </c>
      <c r="X378" s="93"/>
      <c r="Y378" s="93"/>
      <c r="Z378" s="93"/>
      <c r="AA378" s="93"/>
    </row>
    <row r="379" spans="2:27">
      <c r="B379" s="10" t="str">
        <f t="shared" si="37"/>
        <v>Perk It Llc</v>
      </c>
      <c r="C379" s="10" t="str">
        <f>INDEX('Vendor Dedupe'!F:F,MATCH(B379,'Vendor Dedupe'!B:B,0))</f>
        <v>Perk It Llc</v>
      </c>
      <c r="D379" s="10" t="str">
        <f t="shared" si="38"/>
        <v>FA - CIP</v>
      </c>
      <c r="E379" s="10" t="str">
        <f t="shared" si="39"/>
        <v>FA - CIP</v>
      </c>
      <c r="F379" s="111">
        <f t="shared" si="40"/>
        <v>33991.85</v>
      </c>
      <c r="G379" s="101">
        <f t="shared" si="41"/>
        <v>44692</v>
      </c>
      <c r="H379" s="10" t="str">
        <f>INDEX('Vendor Map'!D:D,MATCH(C379,'Vendor Map'!B:B,0))</f>
        <v>Facility - Access control/ Surveillance/ Security</v>
      </c>
      <c r="I379" s="10"/>
      <c r="J379" s="10" t="str">
        <f>INDEX(Categories!B:B,MATCH(K379,Categories!C:C,0))</f>
        <v>Real Estate &amp; Facilities</v>
      </c>
      <c r="K379" s="10" t="str">
        <f t="shared" si="42"/>
        <v>Facility - Access control/ Surveillance/ Security</v>
      </c>
      <c r="L379" s="102"/>
      <c r="M379" s="112"/>
      <c r="N379" s="93" t="str">
        <f t="shared" si="36"/>
        <v>Perk It Llc-2022-122-IN-99666--33991.85-44692-FA - CIP</v>
      </c>
      <c r="O379" s="93">
        <v>99666</v>
      </c>
      <c r="P379" s="94">
        <v>44692</v>
      </c>
      <c r="Q379" s="93" t="s">
        <v>995</v>
      </c>
      <c r="R379" s="93" t="s">
        <v>180</v>
      </c>
      <c r="S379" s="93" t="s">
        <v>181</v>
      </c>
      <c r="T379" s="93" t="s">
        <v>180</v>
      </c>
      <c r="U379" s="93" t="s">
        <v>923</v>
      </c>
      <c r="V379" s="93" t="s">
        <v>924</v>
      </c>
      <c r="W379" s="95">
        <v>33991.85</v>
      </c>
      <c r="X379" s="93"/>
      <c r="Y379" s="93"/>
      <c r="Z379" s="93"/>
      <c r="AA379" s="93"/>
    </row>
    <row r="380" spans="2:27">
      <c r="B380" s="10" t="str">
        <f t="shared" si="37"/>
        <v>Salt City Print &amp; Packaging, Llc</v>
      </c>
      <c r="C380" s="10" t="str">
        <f>INDEX('Vendor Dedupe'!F:F,MATCH(B380,'Vendor Dedupe'!B:B,0))</f>
        <v>Salt City Print &amp; Packaging, Llc</v>
      </c>
      <c r="D380" s="10" t="str">
        <f t="shared" si="38"/>
        <v>4 Person 72Hr Emerg/Kit Back Label (Rev3</v>
      </c>
      <c r="E380" s="10" t="str">
        <f t="shared" si="39"/>
        <v>Inventory - Raw Goods</v>
      </c>
      <c r="F380" s="111">
        <f t="shared" si="40"/>
        <v>240</v>
      </c>
      <c r="G380" s="101">
        <f t="shared" si="41"/>
        <v>44692</v>
      </c>
      <c r="H380" s="10" t="str">
        <f>INDEX('Vendor Map'!D:D,MATCH(C380,'Vendor Map'!B:B,0))</f>
        <v>Flexible Packaging</v>
      </c>
      <c r="I380" s="10"/>
      <c r="J380" s="10" t="str">
        <f>INDEX(Categories!B:B,MATCH(K380,Categories!C:C,0))</f>
        <v>Packing &amp; Shipping Supplies</v>
      </c>
      <c r="K380" s="10" t="str">
        <f t="shared" si="42"/>
        <v>Flexible Packaging</v>
      </c>
      <c r="L380" s="102"/>
      <c r="M380" s="112"/>
      <c r="N380" s="93" t="str">
        <f t="shared" si="36"/>
        <v>Salt City Print &amp; Packaging, Llc-BCG-30021-IN-98340-PO-0000030021-240-44692-4 Person 72Hr Emerg/Kit Back Label (Rev3</v>
      </c>
      <c r="O380" s="93">
        <v>98340</v>
      </c>
      <c r="P380" s="94">
        <v>44692</v>
      </c>
      <c r="Q380" s="93" t="s">
        <v>996</v>
      </c>
      <c r="R380" s="93" t="s">
        <v>997</v>
      </c>
      <c r="S380" s="93" t="s">
        <v>252</v>
      </c>
      <c r="T380" s="93" t="s">
        <v>253</v>
      </c>
      <c r="U380" s="93" t="s">
        <v>998</v>
      </c>
      <c r="V380" s="93" t="s">
        <v>999</v>
      </c>
      <c r="W380" s="95">
        <v>240</v>
      </c>
      <c r="X380" s="93" t="s">
        <v>1000</v>
      </c>
      <c r="Y380" s="93">
        <v>19</v>
      </c>
      <c r="Z380" s="93"/>
      <c r="AA380" s="93"/>
    </row>
    <row r="381" spans="2:27">
      <c r="B381" s="10" t="str">
        <f t="shared" si="37"/>
        <v>Salt City Print &amp; Packaging, Llc</v>
      </c>
      <c r="C381" s="10" t="str">
        <f>INDEX('Vendor Dedupe'!F:F,MATCH(B381,'Vendor Dedupe'!B:B,0))</f>
        <v>Salt City Print &amp; Packaging, Llc</v>
      </c>
      <c r="D381" s="10" t="str">
        <f t="shared" si="38"/>
        <v>AF BkBeanBurger 16.1# 4G Back Label (r2</v>
      </c>
      <c r="E381" s="10" t="str">
        <f t="shared" si="39"/>
        <v>Inventory - Raw Goods</v>
      </c>
      <c r="F381" s="111">
        <f t="shared" si="40"/>
        <v>240</v>
      </c>
      <c r="G381" s="101">
        <f t="shared" si="41"/>
        <v>44692</v>
      </c>
      <c r="H381" s="10" t="str">
        <f>INDEX('Vendor Map'!D:D,MATCH(C381,'Vendor Map'!B:B,0))</f>
        <v>Flexible Packaging</v>
      </c>
      <c r="I381" s="10"/>
      <c r="J381" s="10" t="str">
        <f>INDEX(Categories!B:B,MATCH(K381,Categories!C:C,0))</f>
        <v>Packing &amp; Shipping Supplies</v>
      </c>
      <c r="K381" s="10" t="str">
        <f t="shared" si="42"/>
        <v>Flexible Packaging</v>
      </c>
      <c r="L381" s="102"/>
      <c r="M381" s="112"/>
      <c r="N381" s="93" t="str">
        <f t="shared" si="36"/>
        <v>Salt City Print &amp; Packaging, Llc-BCG-30021-IN-98340-PO-0000030021-240-44692-AF BkBeanBurger 16.1# 4G Back Label (r2</v>
      </c>
      <c r="O381" s="93">
        <v>98340</v>
      </c>
      <c r="P381" s="94">
        <v>44692</v>
      </c>
      <c r="Q381" s="93" t="s">
        <v>996</v>
      </c>
      <c r="R381" s="93" t="s">
        <v>1001</v>
      </c>
      <c r="S381" s="93" t="s">
        <v>252</v>
      </c>
      <c r="T381" s="93" t="s">
        <v>253</v>
      </c>
      <c r="U381" s="93" t="s">
        <v>998</v>
      </c>
      <c r="V381" s="93" t="s">
        <v>999</v>
      </c>
      <c r="W381" s="95">
        <v>240</v>
      </c>
      <c r="X381" s="93" t="s">
        <v>1000</v>
      </c>
      <c r="Y381" s="93">
        <v>22</v>
      </c>
      <c r="Z381" s="93"/>
      <c r="AA381" s="93"/>
    </row>
    <row r="382" spans="2:27">
      <c r="B382" s="10" t="str">
        <f t="shared" si="37"/>
        <v>Salt City Print &amp; Packaging, Llc</v>
      </c>
      <c r="C382" s="10" t="str">
        <f>INDEX('Vendor Dedupe'!F:F,MATCH(B382,'Vendor Dedupe'!B:B,0))</f>
        <v>Salt City Print &amp; Packaging, Llc</v>
      </c>
      <c r="D382" s="10" t="str">
        <f t="shared" si="38"/>
        <v>AF BkBeanBurger 16.1# 4G Front Label (r2</v>
      </c>
      <c r="E382" s="10" t="str">
        <f t="shared" si="39"/>
        <v>Inventory - Raw Goods</v>
      </c>
      <c r="F382" s="111">
        <f t="shared" si="40"/>
        <v>240</v>
      </c>
      <c r="G382" s="101">
        <f t="shared" si="41"/>
        <v>44692</v>
      </c>
      <c r="H382" s="10" t="str">
        <f>INDEX('Vendor Map'!D:D,MATCH(C382,'Vendor Map'!B:B,0))</f>
        <v>Flexible Packaging</v>
      </c>
      <c r="I382" s="10"/>
      <c r="J382" s="10" t="str">
        <f>INDEX(Categories!B:B,MATCH(K382,Categories!C:C,0))</f>
        <v>Packing &amp; Shipping Supplies</v>
      </c>
      <c r="K382" s="10" t="str">
        <f t="shared" si="42"/>
        <v>Flexible Packaging</v>
      </c>
      <c r="L382" s="102"/>
      <c r="M382" s="112"/>
      <c r="N382" s="93" t="str">
        <f t="shared" si="36"/>
        <v>Salt City Print &amp; Packaging, Llc-BCG-30021-IN-98340-PO-0000030021-240-44692-AF BkBeanBurger 16.1# 4G Front Label (r2</v>
      </c>
      <c r="O382" s="93">
        <v>98340</v>
      </c>
      <c r="P382" s="94">
        <v>44692</v>
      </c>
      <c r="Q382" s="93" t="s">
        <v>996</v>
      </c>
      <c r="R382" s="93" t="s">
        <v>1002</v>
      </c>
      <c r="S382" s="93" t="s">
        <v>252</v>
      </c>
      <c r="T382" s="93" t="s">
        <v>253</v>
      </c>
      <c r="U382" s="93" t="s">
        <v>998</v>
      </c>
      <c r="V382" s="93" t="s">
        <v>999</v>
      </c>
      <c r="W382" s="95">
        <v>240</v>
      </c>
      <c r="X382" s="93" t="s">
        <v>1000</v>
      </c>
      <c r="Y382" s="93">
        <v>23</v>
      </c>
      <c r="Z382" s="93"/>
      <c r="AA382" s="93"/>
    </row>
    <row r="383" spans="2:27">
      <c r="B383" s="10" t="str">
        <f t="shared" si="37"/>
        <v>Salt City Print &amp; Packaging, Llc</v>
      </c>
      <c r="C383" s="10" t="str">
        <f>INDEX('Vendor Dedupe'!F:F,MATCH(B383,'Vendor Dedupe'!B:B,0))</f>
        <v>Salt City Print &amp; Packaging, Llc</v>
      </c>
      <c r="D383" s="10" t="str">
        <f t="shared" si="38"/>
        <v>AF Label  Banana Chip10#4G Front Rev1</v>
      </c>
      <c r="E383" s="10" t="str">
        <f t="shared" si="39"/>
        <v>Inventory - Raw Goods</v>
      </c>
      <c r="F383" s="111">
        <f t="shared" si="40"/>
        <v>240</v>
      </c>
      <c r="G383" s="101">
        <f t="shared" si="41"/>
        <v>44692</v>
      </c>
      <c r="H383" s="10" t="str">
        <f>INDEX('Vendor Map'!D:D,MATCH(C383,'Vendor Map'!B:B,0))</f>
        <v>Flexible Packaging</v>
      </c>
      <c r="I383" s="10"/>
      <c r="J383" s="10" t="str">
        <f>INDEX(Categories!B:B,MATCH(K383,Categories!C:C,0))</f>
        <v>Packing &amp; Shipping Supplies</v>
      </c>
      <c r="K383" s="10" t="str">
        <f t="shared" si="42"/>
        <v>Flexible Packaging</v>
      </c>
      <c r="L383" s="102"/>
      <c r="M383" s="112"/>
      <c r="N383" s="93" t="str">
        <f t="shared" si="36"/>
        <v>Salt City Print &amp; Packaging, Llc-BCG-30021-IN-98340-PO-0000030021-240-44692-AF Label  Banana Chip10#4G Front Rev1</v>
      </c>
      <c r="O383" s="93">
        <v>98340</v>
      </c>
      <c r="P383" s="94">
        <v>44692</v>
      </c>
      <c r="Q383" s="93" t="s">
        <v>996</v>
      </c>
      <c r="R383" s="93" t="s">
        <v>1003</v>
      </c>
      <c r="S383" s="93" t="s">
        <v>252</v>
      </c>
      <c r="T383" s="93" t="s">
        <v>253</v>
      </c>
      <c r="U383" s="93" t="s">
        <v>998</v>
      </c>
      <c r="V383" s="93" t="s">
        <v>999</v>
      </c>
      <c r="W383" s="95">
        <v>240</v>
      </c>
      <c r="X383" s="93" t="s">
        <v>1000</v>
      </c>
      <c r="Y383" s="93">
        <v>13</v>
      </c>
      <c r="Z383" s="93"/>
      <c r="AA383" s="93"/>
    </row>
    <row r="384" spans="2:27">
      <c r="B384" s="10" t="str">
        <f t="shared" si="37"/>
        <v>Salt City Print &amp; Packaging, Llc</v>
      </c>
      <c r="C384" s="10" t="str">
        <f>INDEX('Vendor Dedupe'!F:F,MATCH(B384,'Vendor Dedupe'!B:B,0))</f>
        <v>Salt City Print &amp; Packaging, Llc</v>
      </c>
      <c r="D384" s="10" t="str">
        <f t="shared" si="38"/>
        <v>AF Label Banana Chips 10# 4G Back Rev 1</v>
      </c>
      <c r="E384" s="10" t="str">
        <f t="shared" si="39"/>
        <v>Inventory - Raw Goods</v>
      </c>
      <c r="F384" s="111">
        <f t="shared" si="40"/>
        <v>240</v>
      </c>
      <c r="G384" s="101">
        <f t="shared" si="41"/>
        <v>44692</v>
      </c>
      <c r="H384" s="10" t="str">
        <f>INDEX('Vendor Map'!D:D,MATCH(C384,'Vendor Map'!B:B,0))</f>
        <v>Flexible Packaging</v>
      </c>
      <c r="I384" s="10"/>
      <c r="J384" s="10" t="str">
        <f>INDEX(Categories!B:B,MATCH(K384,Categories!C:C,0))</f>
        <v>Packing &amp; Shipping Supplies</v>
      </c>
      <c r="K384" s="10" t="str">
        <f t="shared" si="42"/>
        <v>Flexible Packaging</v>
      </c>
      <c r="L384" s="102"/>
      <c r="M384" s="112"/>
      <c r="N384" s="93" t="str">
        <f t="shared" si="36"/>
        <v>Salt City Print &amp; Packaging, Llc-BCG-30021-IN-98340-PO-0000030021-240-44692-AF Label Banana Chips 10# 4G Back Rev 1</v>
      </c>
      <c r="O384" s="93">
        <v>98340</v>
      </c>
      <c r="P384" s="94">
        <v>44692</v>
      </c>
      <c r="Q384" s="93" t="s">
        <v>996</v>
      </c>
      <c r="R384" s="93" t="s">
        <v>1004</v>
      </c>
      <c r="S384" s="93" t="s">
        <v>252</v>
      </c>
      <c r="T384" s="93" t="s">
        <v>253</v>
      </c>
      <c r="U384" s="93" t="s">
        <v>998</v>
      </c>
      <c r="V384" s="93" t="s">
        <v>999</v>
      </c>
      <c r="W384" s="95">
        <v>240</v>
      </c>
      <c r="X384" s="93" t="s">
        <v>1000</v>
      </c>
      <c r="Y384" s="93">
        <v>12</v>
      </c>
      <c r="Z384" s="93"/>
      <c r="AA384" s="93"/>
    </row>
    <row r="385" spans="2:27">
      <c r="B385" s="10" t="str">
        <f t="shared" si="37"/>
        <v>Salt City Print &amp; Packaging, Llc</v>
      </c>
      <c r="C385" s="10" t="str">
        <f>INDEX('Vendor Dedupe'!F:F,MATCH(B385,'Vendor Dedupe'!B:B,0))</f>
        <v>Salt City Print &amp; Packaging, Llc</v>
      </c>
      <c r="D385" s="10" t="str">
        <f t="shared" si="38"/>
        <v>AF Label Beans Lentils 24# 4G Back Rev 1</v>
      </c>
      <c r="E385" s="10" t="str">
        <f t="shared" si="39"/>
        <v>Inventory - Raw Goods</v>
      </c>
      <c r="F385" s="111">
        <f t="shared" si="40"/>
        <v>240</v>
      </c>
      <c r="G385" s="101">
        <f t="shared" si="41"/>
        <v>44692</v>
      </c>
      <c r="H385" s="10" t="str">
        <f>INDEX('Vendor Map'!D:D,MATCH(C385,'Vendor Map'!B:B,0))</f>
        <v>Flexible Packaging</v>
      </c>
      <c r="I385" s="10"/>
      <c r="J385" s="10" t="str">
        <f>INDEX(Categories!B:B,MATCH(K385,Categories!C:C,0))</f>
        <v>Packing &amp; Shipping Supplies</v>
      </c>
      <c r="K385" s="10" t="str">
        <f t="shared" si="42"/>
        <v>Flexible Packaging</v>
      </c>
      <c r="L385" s="102"/>
      <c r="M385" s="112"/>
      <c r="N385" s="93" t="str">
        <f t="shared" si="36"/>
        <v>Salt City Print &amp; Packaging, Llc-BCG-30021-IN-98340-PO-0000030021-240-44692-AF Label Beans Lentils 24# 4G Back Rev 1</v>
      </c>
      <c r="O385" s="93">
        <v>98340</v>
      </c>
      <c r="P385" s="94">
        <v>44692</v>
      </c>
      <c r="Q385" s="93" t="s">
        <v>996</v>
      </c>
      <c r="R385" s="93" t="s">
        <v>1005</v>
      </c>
      <c r="S385" s="93" t="s">
        <v>252</v>
      </c>
      <c r="T385" s="93" t="s">
        <v>253</v>
      </c>
      <c r="U385" s="93" t="s">
        <v>998</v>
      </c>
      <c r="V385" s="93" t="s">
        <v>999</v>
      </c>
      <c r="W385" s="95">
        <v>240</v>
      </c>
      <c r="X385" s="93" t="s">
        <v>1000</v>
      </c>
      <c r="Y385" s="93">
        <v>6</v>
      </c>
      <c r="Z385" s="93"/>
      <c r="AA385" s="93"/>
    </row>
    <row r="386" spans="2:27">
      <c r="B386" s="10" t="str">
        <f t="shared" si="37"/>
        <v>Salt City Print &amp; Packaging, Llc</v>
      </c>
      <c r="C386" s="10" t="str">
        <f>INDEX('Vendor Dedupe'!F:F,MATCH(B386,'Vendor Dedupe'!B:B,0))</f>
        <v>Salt City Print &amp; Packaging, Llc</v>
      </c>
      <c r="D386" s="10" t="str">
        <f t="shared" si="38"/>
        <v>AF Label BeansLentils 24# 4GFront 091021</v>
      </c>
      <c r="E386" s="10" t="str">
        <f t="shared" si="39"/>
        <v>Inventory - Raw Goods</v>
      </c>
      <c r="F386" s="111">
        <f t="shared" si="40"/>
        <v>240</v>
      </c>
      <c r="G386" s="101">
        <f t="shared" si="41"/>
        <v>44692</v>
      </c>
      <c r="H386" s="10" t="str">
        <f>INDEX('Vendor Map'!D:D,MATCH(C386,'Vendor Map'!B:B,0))</f>
        <v>Flexible Packaging</v>
      </c>
      <c r="I386" s="10"/>
      <c r="J386" s="10" t="str">
        <f>INDEX(Categories!B:B,MATCH(K386,Categories!C:C,0))</f>
        <v>Packing &amp; Shipping Supplies</v>
      </c>
      <c r="K386" s="10" t="str">
        <f t="shared" si="42"/>
        <v>Flexible Packaging</v>
      </c>
      <c r="L386" s="102"/>
      <c r="M386" s="112"/>
      <c r="N386" s="93" t="str">
        <f t="shared" si="36"/>
        <v>Salt City Print &amp; Packaging, Llc-BCG-30021-IN-98340-PO-0000030021-240-44692-AF Label BeansLentils 24# 4GFront 091021</v>
      </c>
      <c r="O386" s="93">
        <v>98340</v>
      </c>
      <c r="P386" s="94">
        <v>44692</v>
      </c>
      <c r="Q386" s="93" t="s">
        <v>996</v>
      </c>
      <c r="R386" s="93" t="s">
        <v>1006</v>
      </c>
      <c r="S386" s="93" t="s">
        <v>252</v>
      </c>
      <c r="T386" s="93" t="s">
        <v>253</v>
      </c>
      <c r="U386" s="93" t="s">
        <v>998</v>
      </c>
      <c r="V386" s="93" t="s">
        <v>999</v>
      </c>
      <c r="W386" s="95">
        <v>240</v>
      </c>
      <c r="X386" s="93" t="s">
        <v>1000</v>
      </c>
      <c r="Y386" s="93">
        <v>7</v>
      </c>
      <c r="Z386" s="93"/>
      <c r="AA386" s="93"/>
    </row>
    <row r="387" spans="2:27">
      <c r="B387" s="10" t="str">
        <f t="shared" si="37"/>
        <v>Salt City Print &amp; Packaging, Llc</v>
      </c>
      <c r="C387" s="10" t="str">
        <f>INDEX('Vendor Dedupe'!F:F,MATCH(B387,'Vendor Dedupe'!B:B,0))</f>
        <v>Salt City Print &amp; Packaging, Llc</v>
      </c>
      <c r="D387" s="10" t="str">
        <f t="shared" si="38"/>
        <v>AF Label Flour EnrchUnblch 17lb 4G Front</v>
      </c>
      <c r="E387" s="10" t="str">
        <f t="shared" si="39"/>
        <v>Inventory - Raw Goods</v>
      </c>
      <c r="F387" s="111">
        <f t="shared" si="40"/>
        <v>240</v>
      </c>
      <c r="G387" s="101">
        <f t="shared" si="41"/>
        <v>44692</v>
      </c>
      <c r="H387" s="10" t="str">
        <f>INDEX('Vendor Map'!D:D,MATCH(C387,'Vendor Map'!B:B,0))</f>
        <v>Flexible Packaging</v>
      </c>
      <c r="I387" s="10"/>
      <c r="J387" s="10" t="str">
        <f>INDEX(Categories!B:B,MATCH(K387,Categories!C:C,0))</f>
        <v>Packing &amp; Shipping Supplies</v>
      </c>
      <c r="K387" s="10" t="str">
        <f t="shared" si="42"/>
        <v>Flexible Packaging</v>
      </c>
      <c r="L387" s="102"/>
      <c r="M387" s="112"/>
      <c r="N387" s="93" t="str">
        <f t="shared" si="36"/>
        <v>Salt City Print &amp; Packaging, Llc-BCG-30021-IN-98340-PO-0000030021-240-44692-AF Label Flour EnrchUnblch 17lb 4G Front</v>
      </c>
      <c r="O387" s="93">
        <v>98340</v>
      </c>
      <c r="P387" s="94">
        <v>44692</v>
      </c>
      <c r="Q387" s="93" t="s">
        <v>996</v>
      </c>
      <c r="R387" s="93" t="s">
        <v>1007</v>
      </c>
      <c r="S387" s="93" t="s">
        <v>252</v>
      </c>
      <c r="T387" s="93" t="s">
        <v>253</v>
      </c>
      <c r="U387" s="93" t="s">
        <v>998</v>
      </c>
      <c r="V387" s="93" t="s">
        <v>999</v>
      </c>
      <c r="W387" s="95">
        <v>240</v>
      </c>
      <c r="X387" s="93" t="s">
        <v>1000</v>
      </c>
      <c r="Y387" s="93">
        <v>1</v>
      </c>
      <c r="Z387" s="93"/>
      <c r="AA387" s="93"/>
    </row>
    <row r="388" spans="2:27">
      <c r="B388" s="10" t="str">
        <f t="shared" si="37"/>
        <v>Salt City Print &amp; Packaging, Llc</v>
      </c>
      <c r="C388" s="10" t="str">
        <f>INDEX('Vendor Dedupe'!F:F,MATCH(B388,'Vendor Dedupe'!B:B,0))</f>
        <v>Salt City Print &amp; Packaging, Llc</v>
      </c>
      <c r="D388" s="10" t="str">
        <f t="shared" si="38"/>
        <v>AF Label Milk Moos Reg 20# 4G Back (r1)</v>
      </c>
      <c r="E388" s="10" t="str">
        <f t="shared" si="39"/>
        <v>Inventory - Raw Goods</v>
      </c>
      <c r="F388" s="111">
        <f t="shared" si="40"/>
        <v>240</v>
      </c>
      <c r="G388" s="101">
        <f t="shared" si="41"/>
        <v>44692</v>
      </c>
      <c r="H388" s="10" t="str">
        <f>INDEX('Vendor Map'!D:D,MATCH(C388,'Vendor Map'!B:B,0))</f>
        <v>Flexible Packaging</v>
      </c>
      <c r="I388" s="10"/>
      <c r="J388" s="10" t="str">
        <f>INDEX(Categories!B:B,MATCH(K388,Categories!C:C,0))</f>
        <v>Packing &amp; Shipping Supplies</v>
      </c>
      <c r="K388" s="10" t="str">
        <f t="shared" si="42"/>
        <v>Flexible Packaging</v>
      </c>
      <c r="L388" s="102"/>
      <c r="M388" s="112"/>
      <c r="N388" s="93" t="str">
        <f t="shared" si="36"/>
        <v>Salt City Print &amp; Packaging, Llc-BCG-30021-IN-98340-PO-0000030021-240-44692-AF Label Milk Moos Reg 20# 4G Back (r1)</v>
      </c>
      <c r="O388" s="93">
        <v>98340</v>
      </c>
      <c r="P388" s="94">
        <v>44692</v>
      </c>
      <c r="Q388" s="93" t="s">
        <v>996</v>
      </c>
      <c r="R388" s="93" t="s">
        <v>1008</v>
      </c>
      <c r="S388" s="93" t="s">
        <v>252</v>
      </c>
      <c r="T388" s="93" t="s">
        <v>253</v>
      </c>
      <c r="U388" s="93" t="s">
        <v>998</v>
      </c>
      <c r="V388" s="93" t="s">
        <v>999</v>
      </c>
      <c r="W388" s="95">
        <v>240</v>
      </c>
      <c r="X388" s="93" t="s">
        <v>1000</v>
      </c>
      <c r="Y388" s="93">
        <v>15</v>
      </c>
      <c r="Z388" s="93"/>
      <c r="AA388" s="93"/>
    </row>
    <row r="389" spans="2:27">
      <c r="B389" s="10" t="str">
        <f t="shared" si="37"/>
        <v>Salt City Print &amp; Packaging, Llc</v>
      </c>
      <c r="C389" s="10" t="str">
        <f>INDEX('Vendor Dedupe'!F:F,MATCH(B389,'Vendor Dedupe'!B:B,0))</f>
        <v>Salt City Print &amp; Packaging, Llc</v>
      </c>
      <c r="D389" s="10" t="str">
        <f t="shared" si="38"/>
        <v>AF Label Milk NF 100% Inst 10# 4G F (r1)</v>
      </c>
      <c r="E389" s="10" t="str">
        <f t="shared" si="39"/>
        <v>Inventory - Raw Goods</v>
      </c>
      <c r="F389" s="111">
        <f t="shared" si="40"/>
        <v>240</v>
      </c>
      <c r="G389" s="101">
        <f t="shared" si="41"/>
        <v>44692</v>
      </c>
      <c r="H389" s="10" t="str">
        <f>INDEX('Vendor Map'!D:D,MATCH(C389,'Vendor Map'!B:B,0))</f>
        <v>Flexible Packaging</v>
      </c>
      <c r="I389" s="10"/>
      <c r="J389" s="10" t="str">
        <f>INDEX(Categories!B:B,MATCH(K389,Categories!C:C,0))</f>
        <v>Packing &amp; Shipping Supplies</v>
      </c>
      <c r="K389" s="10" t="str">
        <f t="shared" si="42"/>
        <v>Flexible Packaging</v>
      </c>
      <c r="L389" s="102"/>
      <c r="M389" s="112"/>
      <c r="N389" s="93" t="str">
        <f t="shared" si="36"/>
        <v>Salt City Print &amp; Packaging, Llc-BCG-30021-IN-98340-PO-0000030021-240-44692-AF Label Milk NF 100% Inst 10# 4G F (r1)</v>
      </c>
      <c r="O389" s="93">
        <v>98340</v>
      </c>
      <c r="P389" s="94">
        <v>44692</v>
      </c>
      <c r="Q389" s="93" t="s">
        <v>996</v>
      </c>
      <c r="R389" s="93" t="s">
        <v>1009</v>
      </c>
      <c r="S389" s="93" t="s">
        <v>252</v>
      </c>
      <c r="T389" s="93" t="s">
        <v>253</v>
      </c>
      <c r="U389" s="93" t="s">
        <v>998</v>
      </c>
      <c r="V389" s="93" t="s">
        <v>999</v>
      </c>
      <c r="W389" s="95">
        <v>240</v>
      </c>
      <c r="X389" s="93" t="s">
        <v>1000</v>
      </c>
      <c r="Y389" s="93">
        <v>14</v>
      </c>
      <c r="Z389" s="93"/>
      <c r="AA389" s="93"/>
    </row>
    <row r="390" spans="2:27">
      <c r="B390" s="10" t="str">
        <f t="shared" si="37"/>
        <v>Salt City Print &amp; Packaging, Llc</v>
      </c>
      <c r="C390" s="10" t="str">
        <f>INDEX('Vendor Dedupe'!F:F,MATCH(B390,'Vendor Dedupe'!B:B,0))</f>
        <v>Salt City Print &amp; Packaging, Llc</v>
      </c>
      <c r="D390" s="10" t="str">
        <f t="shared" si="38"/>
        <v>AF Label PintoBeans 24# 4G Back Rev 1</v>
      </c>
      <c r="E390" s="10" t="str">
        <f t="shared" si="39"/>
        <v>Inventory - Raw Goods</v>
      </c>
      <c r="F390" s="111">
        <f t="shared" si="40"/>
        <v>240</v>
      </c>
      <c r="G390" s="101">
        <f t="shared" si="41"/>
        <v>44692</v>
      </c>
      <c r="H390" s="10" t="str">
        <f>INDEX('Vendor Map'!D:D,MATCH(C390,'Vendor Map'!B:B,0))</f>
        <v>Flexible Packaging</v>
      </c>
      <c r="I390" s="10"/>
      <c r="J390" s="10" t="str">
        <f>INDEX(Categories!B:B,MATCH(K390,Categories!C:C,0))</f>
        <v>Packing &amp; Shipping Supplies</v>
      </c>
      <c r="K390" s="10" t="str">
        <f t="shared" si="42"/>
        <v>Flexible Packaging</v>
      </c>
      <c r="L390" s="102"/>
      <c r="M390" s="112"/>
      <c r="N390" s="93" t="str">
        <f t="shared" si="36"/>
        <v>Salt City Print &amp; Packaging, Llc-BCG-30021-IN-98340-PO-0000030021-240-44692-AF Label PintoBeans 24# 4G Back Rev 1</v>
      </c>
      <c r="O390" s="93">
        <v>98340</v>
      </c>
      <c r="P390" s="94">
        <v>44692</v>
      </c>
      <c r="Q390" s="93" t="s">
        <v>996</v>
      </c>
      <c r="R390" s="93" t="s">
        <v>1010</v>
      </c>
      <c r="S390" s="93" t="s">
        <v>252</v>
      </c>
      <c r="T390" s="93" t="s">
        <v>253</v>
      </c>
      <c r="U390" s="93" t="s">
        <v>998</v>
      </c>
      <c r="V390" s="93" t="s">
        <v>999</v>
      </c>
      <c r="W390" s="95">
        <v>240</v>
      </c>
      <c r="X390" s="93" t="s">
        <v>1000</v>
      </c>
      <c r="Y390" s="93">
        <v>4</v>
      </c>
      <c r="Z390" s="93"/>
      <c r="AA390" s="93"/>
    </row>
    <row r="391" spans="2:27">
      <c r="B391" s="10" t="str">
        <f t="shared" si="37"/>
        <v>Salt City Print &amp; Packaging, Llc</v>
      </c>
      <c r="C391" s="10" t="str">
        <f>INDEX('Vendor Dedupe'!F:F,MATCH(B391,'Vendor Dedupe'!B:B,0))</f>
        <v>Salt City Print &amp; Packaging, Llc</v>
      </c>
      <c r="D391" s="10" t="str">
        <f t="shared" si="38"/>
        <v>AF Label PintoBeans 24# 4G Front (v1)</v>
      </c>
      <c r="E391" s="10" t="str">
        <f t="shared" si="39"/>
        <v>Inventory - Raw Goods</v>
      </c>
      <c r="F391" s="111">
        <f t="shared" si="40"/>
        <v>240</v>
      </c>
      <c r="G391" s="101">
        <f t="shared" si="41"/>
        <v>44692</v>
      </c>
      <c r="H391" s="10" t="str">
        <f>INDEX('Vendor Map'!D:D,MATCH(C391,'Vendor Map'!B:B,0))</f>
        <v>Flexible Packaging</v>
      </c>
      <c r="I391" s="10"/>
      <c r="J391" s="10" t="str">
        <f>INDEX(Categories!B:B,MATCH(K391,Categories!C:C,0))</f>
        <v>Packing &amp; Shipping Supplies</v>
      </c>
      <c r="K391" s="10" t="str">
        <f t="shared" si="42"/>
        <v>Flexible Packaging</v>
      </c>
      <c r="L391" s="102"/>
      <c r="M391" s="112"/>
      <c r="N391" s="93" t="str">
        <f t="shared" si="36"/>
        <v>Salt City Print &amp; Packaging, Llc-BCG-30021-IN-98340-PO-0000030021-240-44692-AF Label PintoBeans 24# 4G Front (v1)</v>
      </c>
      <c r="O391" s="93">
        <v>98340</v>
      </c>
      <c r="P391" s="94">
        <v>44692</v>
      </c>
      <c r="Q391" s="93" t="s">
        <v>996</v>
      </c>
      <c r="R391" s="93" t="s">
        <v>1011</v>
      </c>
      <c r="S391" s="93" t="s">
        <v>252</v>
      </c>
      <c r="T391" s="93" t="s">
        <v>253</v>
      </c>
      <c r="U391" s="93" t="s">
        <v>998</v>
      </c>
      <c r="V391" s="93" t="s">
        <v>999</v>
      </c>
      <c r="W391" s="95">
        <v>240</v>
      </c>
      <c r="X391" s="93" t="s">
        <v>1000</v>
      </c>
      <c r="Y391" s="93">
        <v>5</v>
      </c>
      <c r="Z391" s="93"/>
      <c r="AA391" s="93"/>
    </row>
    <row r="392" spans="2:27">
      <c r="B392" s="10" t="str">
        <f t="shared" si="37"/>
        <v>Salt City Print &amp; Packaging, Llc</v>
      </c>
      <c r="C392" s="10" t="str">
        <f>INDEX('Vendor Dedupe'!F:F,MATCH(B392,'Vendor Dedupe'!B:B,0))</f>
        <v>Salt City Print &amp; Packaging, Llc</v>
      </c>
      <c r="D392" s="10" t="str">
        <f t="shared" si="38"/>
        <v>AF Label Soup VegStew 12# 4G Front (r1)</v>
      </c>
      <c r="E392" s="10" t="str">
        <f t="shared" si="39"/>
        <v>Inventory - Raw Goods</v>
      </c>
      <c r="F392" s="111">
        <f t="shared" si="40"/>
        <v>240</v>
      </c>
      <c r="G392" s="101">
        <f t="shared" si="41"/>
        <v>44692</v>
      </c>
      <c r="H392" s="10" t="str">
        <f>INDEX('Vendor Map'!D:D,MATCH(C392,'Vendor Map'!B:B,0))</f>
        <v>Flexible Packaging</v>
      </c>
      <c r="I392" s="10"/>
      <c r="J392" s="10" t="str">
        <f>INDEX(Categories!B:B,MATCH(K392,Categories!C:C,0))</f>
        <v>Packing &amp; Shipping Supplies</v>
      </c>
      <c r="K392" s="10" t="str">
        <f t="shared" si="42"/>
        <v>Flexible Packaging</v>
      </c>
      <c r="L392" s="102"/>
      <c r="M392" s="112"/>
      <c r="N392" s="93" t="str">
        <f t="shared" ref="N392:N455" si="43">CONCATENATE(U392,"-",Q392,"-",O392,"-",X392,"-",W392,"-",P392,"-",R392)</f>
        <v>Salt City Print &amp; Packaging, Llc-BCG-30021-IN-98340-PO-0000030021-240-44692-AF Label Soup VegStew 12# 4G Front (r1)</v>
      </c>
      <c r="O392" s="93">
        <v>98340</v>
      </c>
      <c r="P392" s="94">
        <v>44692</v>
      </c>
      <c r="Q392" s="93" t="s">
        <v>996</v>
      </c>
      <c r="R392" s="93" t="s">
        <v>1012</v>
      </c>
      <c r="S392" s="93" t="s">
        <v>252</v>
      </c>
      <c r="T392" s="93" t="s">
        <v>253</v>
      </c>
      <c r="U392" s="93" t="s">
        <v>998</v>
      </c>
      <c r="V392" s="93" t="s">
        <v>999</v>
      </c>
      <c r="W392" s="95">
        <v>240</v>
      </c>
      <c r="X392" s="93" t="s">
        <v>1000</v>
      </c>
      <c r="Y392" s="93">
        <v>9</v>
      </c>
      <c r="Z392" s="93"/>
      <c r="AA392" s="93"/>
    </row>
    <row r="393" spans="2:27">
      <c r="B393" s="10" t="str">
        <f t="shared" ref="B393:B456" si="44">U393</f>
        <v>Salt City Print &amp; Packaging, Llc</v>
      </c>
      <c r="C393" s="10" t="str">
        <f>INDEX('Vendor Dedupe'!F:F,MATCH(B393,'Vendor Dedupe'!B:B,0))</f>
        <v>Salt City Print &amp; Packaging, Llc</v>
      </c>
      <c r="D393" s="10" t="str">
        <f t="shared" ref="D393:D456" si="45">R393</f>
        <v>Wheat Hard White 4G Back Label (Rev 2)</v>
      </c>
      <c r="E393" s="10" t="str">
        <f t="shared" ref="E393:E456" si="46">T393</f>
        <v>Inventory - Raw Goods</v>
      </c>
      <c r="F393" s="111">
        <f t="shared" ref="F393:F456" si="47">W393</f>
        <v>240</v>
      </c>
      <c r="G393" s="101">
        <f t="shared" ref="G393:G456" si="48">P393</f>
        <v>44692</v>
      </c>
      <c r="H393" s="10" t="str">
        <f>INDEX('Vendor Map'!D:D,MATCH(C393,'Vendor Map'!B:B,0))</f>
        <v>Flexible Packaging</v>
      </c>
      <c r="I393" s="10"/>
      <c r="J393" s="10" t="str">
        <f>INDEX(Categories!B:B,MATCH(K393,Categories!C:C,0))</f>
        <v>Packing &amp; Shipping Supplies</v>
      </c>
      <c r="K393" s="10" t="str">
        <f t="shared" si="42"/>
        <v>Flexible Packaging</v>
      </c>
      <c r="L393" s="102"/>
      <c r="M393" s="112"/>
      <c r="N393" s="93" t="str">
        <f t="shared" si="43"/>
        <v>Salt City Print &amp; Packaging, Llc-BCG-30021-IN-98340-PO-0000030021-240-44692-Wheat Hard White 4G Back Label (Rev 2)</v>
      </c>
      <c r="O393" s="93">
        <v>98340</v>
      </c>
      <c r="P393" s="94">
        <v>44692</v>
      </c>
      <c r="Q393" s="93" t="s">
        <v>996</v>
      </c>
      <c r="R393" s="93" t="s">
        <v>1013</v>
      </c>
      <c r="S393" s="93" t="s">
        <v>252</v>
      </c>
      <c r="T393" s="93" t="s">
        <v>253</v>
      </c>
      <c r="U393" s="93" t="s">
        <v>998</v>
      </c>
      <c r="V393" s="93" t="s">
        <v>999</v>
      </c>
      <c r="W393" s="95">
        <v>240</v>
      </c>
      <c r="X393" s="93" t="s">
        <v>1000</v>
      </c>
      <c r="Y393" s="93">
        <v>16</v>
      </c>
      <c r="Z393" s="93"/>
      <c r="AA393" s="93"/>
    </row>
    <row r="394" spans="2:27">
      <c r="B394" s="10" t="str">
        <f t="shared" si="44"/>
        <v>Salt City Print &amp; Packaging, Llc</v>
      </c>
      <c r="C394" s="10" t="str">
        <f>INDEX('Vendor Dedupe'!F:F,MATCH(B394,'Vendor Dedupe'!B:B,0))</f>
        <v>Salt City Print &amp; Packaging, Llc</v>
      </c>
      <c r="D394" s="10" t="str">
        <f t="shared" si="45"/>
        <v>AF 72H 1G Pail Kit Back Label  (rev 2)</v>
      </c>
      <c r="E394" s="10" t="str">
        <f t="shared" si="46"/>
        <v>Inventory - Raw Goods</v>
      </c>
      <c r="F394" s="111">
        <f t="shared" si="47"/>
        <v>305</v>
      </c>
      <c r="G394" s="101">
        <f t="shared" si="48"/>
        <v>44692</v>
      </c>
      <c r="H394" s="10" t="str">
        <f>INDEX('Vendor Map'!D:D,MATCH(C394,'Vendor Map'!B:B,0))</f>
        <v>Flexible Packaging</v>
      </c>
      <c r="I394" s="10"/>
      <c r="J394" s="10" t="str">
        <f>INDEX(Categories!B:B,MATCH(K394,Categories!C:C,0))</f>
        <v>Packing &amp; Shipping Supplies</v>
      </c>
      <c r="K394" s="10" t="str">
        <f t="shared" si="42"/>
        <v>Flexible Packaging</v>
      </c>
      <c r="L394" s="102"/>
      <c r="M394" s="112"/>
      <c r="N394" s="93" t="str">
        <f t="shared" si="43"/>
        <v>Salt City Print &amp; Packaging, Llc-BCG-30021-IN-98340-PO-0000030021-305-44692-AF 72H 1G Pail Kit Back Label  (rev 2)</v>
      </c>
      <c r="O394" s="93">
        <v>98340</v>
      </c>
      <c r="P394" s="94">
        <v>44692</v>
      </c>
      <c r="Q394" s="93" t="s">
        <v>996</v>
      </c>
      <c r="R394" s="93" t="s">
        <v>1014</v>
      </c>
      <c r="S394" s="93" t="s">
        <v>252</v>
      </c>
      <c r="T394" s="93" t="s">
        <v>253</v>
      </c>
      <c r="U394" s="93" t="s">
        <v>998</v>
      </c>
      <c r="V394" s="93" t="s">
        <v>999</v>
      </c>
      <c r="W394" s="95">
        <v>305</v>
      </c>
      <c r="X394" s="93" t="s">
        <v>1000</v>
      </c>
      <c r="Y394" s="93">
        <v>24</v>
      </c>
      <c r="Z394" s="93"/>
      <c r="AA394" s="93"/>
    </row>
    <row r="395" spans="2:27">
      <c r="B395" s="10" t="str">
        <f t="shared" si="44"/>
        <v>Salt City Print &amp; Packaging, Llc</v>
      </c>
      <c r="C395" s="10" t="str">
        <f>INDEX('Vendor Dedupe'!F:F,MATCH(B395,'Vendor Dedupe'!B:B,0))</f>
        <v>Salt City Print &amp; Packaging, Llc</v>
      </c>
      <c r="D395" s="10" t="str">
        <f t="shared" si="45"/>
        <v>AF 72H 1G Pail Kit Front Label  (rev 2)</v>
      </c>
      <c r="E395" s="10" t="str">
        <f t="shared" si="46"/>
        <v>Inventory - Raw Goods</v>
      </c>
      <c r="F395" s="111">
        <f t="shared" si="47"/>
        <v>305</v>
      </c>
      <c r="G395" s="101">
        <f t="shared" si="48"/>
        <v>44692</v>
      </c>
      <c r="H395" s="10" t="str">
        <f>INDEX('Vendor Map'!D:D,MATCH(C395,'Vendor Map'!B:B,0))</f>
        <v>Flexible Packaging</v>
      </c>
      <c r="I395" s="10"/>
      <c r="J395" s="10" t="str">
        <f>INDEX(Categories!B:B,MATCH(K395,Categories!C:C,0))</f>
        <v>Packing &amp; Shipping Supplies</v>
      </c>
      <c r="K395" s="10" t="str">
        <f t="shared" si="42"/>
        <v>Flexible Packaging</v>
      </c>
      <c r="L395" s="102"/>
      <c r="M395" s="112"/>
      <c r="N395" s="93" t="str">
        <f t="shared" si="43"/>
        <v>Salt City Print &amp; Packaging, Llc-BCG-30021-IN-98340-PO-0000030021-305-44692-AF 72H 1G Pail Kit Front Label  (rev 2)</v>
      </c>
      <c r="O395" s="93">
        <v>98340</v>
      </c>
      <c r="P395" s="94">
        <v>44692</v>
      </c>
      <c r="Q395" s="93" t="s">
        <v>996</v>
      </c>
      <c r="R395" s="93" t="s">
        <v>1015</v>
      </c>
      <c r="S395" s="93" t="s">
        <v>252</v>
      </c>
      <c r="T395" s="93" t="s">
        <v>253</v>
      </c>
      <c r="U395" s="93" t="s">
        <v>998</v>
      </c>
      <c r="V395" s="93" t="s">
        <v>999</v>
      </c>
      <c r="W395" s="95">
        <v>305</v>
      </c>
      <c r="X395" s="93" t="s">
        <v>1000</v>
      </c>
      <c r="Y395" s="93">
        <v>25</v>
      </c>
      <c r="Z395" s="93"/>
      <c r="AA395" s="93"/>
    </row>
    <row r="396" spans="2:27">
      <c r="B396" s="10" t="str">
        <f t="shared" si="44"/>
        <v>Salt City Print &amp; Packaging, Llc</v>
      </c>
      <c r="C396" s="10" t="str">
        <f>INDEX('Vendor Dedupe'!F:F,MATCH(B396,'Vendor Dedupe'!B:B,0))</f>
        <v>Salt City Print &amp; Packaging, Llc</v>
      </c>
      <c r="D396" s="10" t="str">
        <f t="shared" si="45"/>
        <v>AF Lab Beans BlackTurtl 24# 4G Back Rev2</v>
      </c>
      <c r="E396" s="10" t="str">
        <f t="shared" si="46"/>
        <v>Inventory - Raw Goods</v>
      </c>
      <c r="F396" s="111">
        <f t="shared" si="47"/>
        <v>480</v>
      </c>
      <c r="G396" s="101">
        <f t="shared" si="48"/>
        <v>44692</v>
      </c>
      <c r="H396" s="10" t="str">
        <f>INDEX('Vendor Map'!D:D,MATCH(C396,'Vendor Map'!B:B,0))</f>
        <v>Flexible Packaging</v>
      </c>
      <c r="I396" s="10"/>
      <c r="J396" s="10" t="str">
        <f>INDEX(Categories!B:B,MATCH(K396,Categories!C:C,0))</f>
        <v>Packing &amp; Shipping Supplies</v>
      </c>
      <c r="K396" s="10" t="str">
        <f t="shared" si="42"/>
        <v>Flexible Packaging</v>
      </c>
      <c r="L396" s="102"/>
      <c r="M396" s="112"/>
      <c r="N396" s="93" t="str">
        <f t="shared" si="43"/>
        <v>Salt City Print &amp; Packaging, Llc-BCG-30021-IN-98340-PO-0000030021-480-44692-AF Lab Beans BlackTurtl 24# 4G Back Rev2</v>
      </c>
      <c r="O396" s="93">
        <v>98340</v>
      </c>
      <c r="P396" s="94">
        <v>44692</v>
      </c>
      <c r="Q396" s="93" t="s">
        <v>996</v>
      </c>
      <c r="R396" s="93" t="s">
        <v>1016</v>
      </c>
      <c r="S396" s="93" t="s">
        <v>252</v>
      </c>
      <c r="T396" s="93" t="s">
        <v>253</v>
      </c>
      <c r="U396" s="93" t="s">
        <v>998</v>
      </c>
      <c r="V396" s="93" t="s">
        <v>999</v>
      </c>
      <c r="W396" s="95">
        <v>480</v>
      </c>
      <c r="X396" s="93" t="s">
        <v>1000</v>
      </c>
      <c r="Y396" s="93">
        <v>10</v>
      </c>
      <c r="Z396" s="93"/>
      <c r="AA396" s="93"/>
    </row>
    <row r="397" spans="2:27">
      <c r="B397" s="10" t="str">
        <f t="shared" si="44"/>
        <v>Salt City Print &amp; Packaging, Llc</v>
      </c>
      <c r="C397" s="10" t="str">
        <f>INDEX('Vendor Dedupe'!F:F,MATCH(B397,'Vendor Dedupe'!B:B,0))</f>
        <v>Salt City Print &amp; Packaging, Llc</v>
      </c>
      <c r="D397" s="10" t="str">
        <f t="shared" si="45"/>
        <v>AF Label Beans BlkTurt 24# 4G Front (R1)</v>
      </c>
      <c r="E397" s="10" t="str">
        <f t="shared" si="46"/>
        <v>Inventory - Raw Goods</v>
      </c>
      <c r="F397" s="111">
        <f t="shared" si="47"/>
        <v>480</v>
      </c>
      <c r="G397" s="101">
        <f t="shared" si="48"/>
        <v>44692</v>
      </c>
      <c r="H397" s="10" t="str">
        <f>INDEX('Vendor Map'!D:D,MATCH(C397,'Vendor Map'!B:B,0))</f>
        <v>Flexible Packaging</v>
      </c>
      <c r="I397" s="10"/>
      <c r="J397" s="10" t="str">
        <f>INDEX(Categories!B:B,MATCH(K397,Categories!C:C,0))</f>
        <v>Packing &amp; Shipping Supplies</v>
      </c>
      <c r="K397" s="10" t="str">
        <f t="shared" si="42"/>
        <v>Flexible Packaging</v>
      </c>
      <c r="L397" s="102"/>
      <c r="M397" s="112"/>
      <c r="N397" s="93" t="str">
        <f t="shared" si="43"/>
        <v>Salt City Print &amp; Packaging, Llc-BCG-30021-IN-98340-PO-0000030021-480-44692-AF Label Beans BlkTurt 24# 4G Front (R1)</v>
      </c>
      <c r="O397" s="93">
        <v>98340</v>
      </c>
      <c r="P397" s="94">
        <v>44692</v>
      </c>
      <c r="Q397" s="93" t="s">
        <v>996</v>
      </c>
      <c r="R397" s="93" t="s">
        <v>1017</v>
      </c>
      <c r="S397" s="93" t="s">
        <v>252</v>
      </c>
      <c r="T397" s="93" t="s">
        <v>253</v>
      </c>
      <c r="U397" s="93" t="s">
        <v>998</v>
      </c>
      <c r="V397" s="93" t="s">
        <v>999</v>
      </c>
      <c r="W397" s="95">
        <v>480</v>
      </c>
      <c r="X397" s="93" t="s">
        <v>1000</v>
      </c>
      <c r="Y397" s="93">
        <v>11</v>
      </c>
      <c r="Z397" s="93"/>
      <c r="AA397" s="93"/>
    </row>
    <row r="398" spans="2:27">
      <c r="B398" s="10" t="str">
        <f t="shared" si="44"/>
        <v>Salt City Print &amp; Packaging, Llc</v>
      </c>
      <c r="C398" s="10" t="str">
        <f>INDEX('Vendor Dedupe'!F:F,MATCH(B398,'Vendor Dedupe'!B:B,0))</f>
        <v>Salt City Print &amp; Packaging, Llc</v>
      </c>
      <c r="D398" s="10" t="str">
        <f t="shared" si="45"/>
        <v>AF Label Soup VegStew 12# 4G Back (r1)</v>
      </c>
      <c r="E398" s="10" t="str">
        <f t="shared" si="46"/>
        <v>Inventory - Raw Goods</v>
      </c>
      <c r="F398" s="111">
        <f t="shared" si="47"/>
        <v>480</v>
      </c>
      <c r="G398" s="101">
        <f t="shared" si="48"/>
        <v>44692</v>
      </c>
      <c r="H398" s="10" t="str">
        <f>INDEX('Vendor Map'!D:D,MATCH(C398,'Vendor Map'!B:B,0))</f>
        <v>Flexible Packaging</v>
      </c>
      <c r="I398" s="10"/>
      <c r="J398" s="10" t="str">
        <f>INDEX(Categories!B:B,MATCH(K398,Categories!C:C,0))</f>
        <v>Packing &amp; Shipping Supplies</v>
      </c>
      <c r="K398" s="10" t="str">
        <f t="shared" si="42"/>
        <v>Flexible Packaging</v>
      </c>
      <c r="L398" s="102"/>
      <c r="M398" s="112"/>
      <c r="N398" s="93" t="str">
        <f t="shared" si="43"/>
        <v>Salt City Print &amp; Packaging, Llc-BCG-30021-IN-98340-PO-0000030021-480-44692-AF Label Soup VegStew 12# 4G Back (r1)</v>
      </c>
      <c r="O398" s="93">
        <v>98340</v>
      </c>
      <c r="P398" s="94">
        <v>44692</v>
      </c>
      <c r="Q398" s="93" t="s">
        <v>996</v>
      </c>
      <c r="R398" s="93" t="s">
        <v>1018</v>
      </c>
      <c r="S398" s="93" t="s">
        <v>252</v>
      </c>
      <c r="T398" s="93" t="s">
        <v>253</v>
      </c>
      <c r="U398" s="93" t="s">
        <v>998</v>
      </c>
      <c r="V398" s="93" t="s">
        <v>999</v>
      </c>
      <c r="W398" s="95">
        <v>480</v>
      </c>
      <c r="X398" s="93" t="s">
        <v>1000</v>
      </c>
      <c r="Y398" s="93">
        <v>8</v>
      </c>
      <c r="Z398" s="93"/>
      <c r="AA398" s="93"/>
    </row>
    <row r="399" spans="2:27">
      <c r="B399" s="10" t="str">
        <f t="shared" si="44"/>
        <v>Salt City Print &amp; Packaging, Llc</v>
      </c>
      <c r="C399" s="10" t="str">
        <f>INDEX('Vendor Dedupe'!F:F,MATCH(B399,'Vendor Dedupe'!B:B,0))</f>
        <v>Salt City Print &amp; Packaging, Llc</v>
      </c>
      <c r="D399" s="10" t="str">
        <f t="shared" si="45"/>
        <v>AF Oats Quick 4G Pail Front Label (R1)</v>
      </c>
      <c r="E399" s="10" t="str">
        <f t="shared" si="46"/>
        <v>Inventory - Raw Goods</v>
      </c>
      <c r="F399" s="111">
        <f t="shared" si="47"/>
        <v>480</v>
      </c>
      <c r="G399" s="101">
        <f t="shared" si="48"/>
        <v>44692</v>
      </c>
      <c r="H399" s="10" t="str">
        <f>INDEX('Vendor Map'!D:D,MATCH(C399,'Vendor Map'!B:B,0))</f>
        <v>Flexible Packaging</v>
      </c>
      <c r="I399" s="10"/>
      <c r="J399" s="10" t="str">
        <f>INDEX(Categories!B:B,MATCH(K399,Categories!C:C,0))</f>
        <v>Packing &amp; Shipping Supplies</v>
      </c>
      <c r="K399" s="10" t="str">
        <f t="shared" si="42"/>
        <v>Flexible Packaging</v>
      </c>
      <c r="L399" s="102"/>
      <c r="M399" s="112"/>
      <c r="N399" s="93" t="str">
        <f t="shared" si="43"/>
        <v>Salt City Print &amp; Packaging, Llc-BCG-30021-IN-98340-PO-0000030021-480-44692-AF Oats Quick 4G Pail Front Label (R1)</v>
      </c>
      <c r="O399" s="93">
        <v>98340</v>
      </c>
      <c r="P399" s="94">
        <v>44692</v>
      </c>
      <c r="Q399" s="93" t="s">
        <v>996</v>
      </c>
      <c r="R399" s="93" t="s">
        <v>1019</v>
      </c>
      <c r="S399" s="93" t="s">
        <v>252</v>
      </c>
      <c r="T399" s="93" t="s">
        <v>253</v>
      </c>
      <c r="U399" s="93" t="s">
        <v>998</v>
      </c>
      <c r="V399" s="93" t="s">
        <v>999</v>
      </c>
      <c r="W399" s="95">
        <v>480</v>
      </c>
      <c r="X399" s="93" t="s">
        <v>1000</v>
      </c>
      <c r="Y399" s="93">
        <v>17</v>
      </c>
      <c r="Z399" s="93"/>
      <c r="AA399" s="93"/>
    </row>
    <row r="400" spans="2:27">
      <c r="B400" s="10" t="str">
        <f t="shared" si="44"/>
        <v>Salt City Print &amp; Packaging, Llc</v>
      </c>
      <c r="C400" s="10" t="str">
        <f>INDEX('Vendor Dedupe'!F:F,MATCH(B400,'Vendor Dedupe'!B:B,0))</f>
        <v>Salt City Print &amp; Packaging, Llc</v>
      </c>
      <c r="D400" s="10" t="str">
        <f t="shared" si="45"/>
        <v>Oats Quick 20# 6G Costco Label (Rev 1)</v>
      </c>
      <c r="E400" s="10" t="str">
        <f t="shared" si="46"/>
        <v>Inventory - Raw Goods</v>
      </c>
      <c r="F400" s="111">
        <f t="shared" si="47"/>
        <v>790</v>
      </c>
      <c r="G400" s="101">
        <f t="shared" si="48"/>
        <v>44692</v>
      </c>
      <c r="H400" s="10" t="str">
        <f>INDEX('Vendor Map'!D:D,MATCH(C400,'Vendor Map'!B:B,0))</f>
        <v>Flexible Packaging</v>
      </c>
      <c r="I400" s="10"/>
      <c r="J400" s="10" t="str">
        <f>INDEX(Categories!B:B,MATCH(K400,Categories!C:C,0))</f>
        <v>Packing &amp; Shipping Supplies</v>
      </c>
      <c r="K400" s="10" t="str">
        <f t="shared" si="42"/>
        <v>Flexible Packaging</v>
      </c>
      <c r="L400" s="102"/>
      <c r="M400" s="112"/>
      <c r="N400" s="93" t="str">
        <f t="shared" si="43"/>
        <v>Salt City Print &amp; Packaging, Llc-BCG-30021-IN-98340-PO-0000030021-790-44692-Oats Quick 20# 6G Costco Label (Rev 1)</v>
      </c>
      <c r="O400" s="93">
        <v>98340</v>
      </c>
      <c r="P400" s="94">
        <v>44692</v>
      </c>
      <c r="Q400" s="93" t="s">
        <v>996</v>
      </c>
      <c r="R400" s="93" t="s">
        <v>1020</v>
      </c>
      <c r="S400" s="93" t="s">
        <v>252</v>
      </c>
      <c r="T400" s="93" t="s">
        <v>253</v>
      </c>
      <c r="U400" s="93" t="s">
        <v>998</v>
      </c>
      <c r="V400" s="93" t="s">
        <v>999</v>
      </c>
      <c r="W400" s="95">
        <v>790</v>
      </c>
      <c r="X400" s="93" t="s">
        <v>1000</v>
      </c>
      <c r="Y400" s="93">
        <v>2</v>
      </c>
      <c r="Z400" s="93"/>
      <c r="AA400" s="93"/>
    </row>
    <row r="401" spans="2:27">
      <c r="B401" s="10" t="str">
        <f t="shared" si="44"/>
        <v>Salt City Print &amp; Packaging, Llc</v>
      </c>
      <c r="C401" s="10" t="str">
        <f>INDEX('Vendor Dedupe'!F:F,MATCH(B401,'Vendor Dedupe'!B:B,0))</f>
        <v>Salt City Print &amp; Packaging, Llc</v>
      </c>
      <c r="D401" s="10" t="str">
        <f t="shared" si="45"/>
        <v>AF New30DayPail 5.1G Back Label (rev 3)</v>
      </c>
      <c r="E401" s="10" t="str">
        <f t="shared" si="46"/>
        <v>Inventory - Raw Goods</v>
      </c>
      <c r="F401" s="111">
        <f t="shared" si="47"/>
        <v>810</v>
      </c>
      <c r="G401" s="101">
        <f t="shared" si="48"/>
        <v>44692</v>
      </c>
      <c r="H401" s="10" t="str">
        <f>INDEX('Vendor Map'!D:D,MATCH(C401,'Vendor Map'!B:B,0))</f>
        <v>Flexible Packaging</v>
      </c>
      <c r="I401" s="10"/>
      <c r="J401" s="10" t="str">
        <f>INDEX(Categories!B:B,MATCH(K401,Categories!C:C,0))</f>
        <v>Packing &amp; Shipping Supplies</v>
      </c>
      <c r="K401" s="10" t="str">
        <f t="shared" si="42"/>
        <v>Flexible Packaging</v>
      </c>
      <c r="L401" s="102"/>
      <c r="M401" s="112"/>
      <c r="N401" s="93" t="str">
        <f t="shared" si="43"/>
        <v>Salt City Print &amp; Packaging, Llc-BCG-30021-IN-98340-PO-0000030021-810-44692-AF New30DayPail 5.1G Back Label (rev 3)</v>
      </c>
      <c r="O401" s="93">
        <v>98340</v>
      </c>
      <c r="P401" s="94">
        <v>44692</v>
      </c>
      <c r="Q401" s="93" t="s">
        <v>996</v>
      </c>
      <c r="R401" s="93" t="s">
        <v>1021</v>
      </c>
      <c r="S401" s="93" t="s">
        <v>252</v>
      </c>
      <c r="T401" s="93" t="s">
        <v>253</v>
      </c>
      <c r="U401" s="93" t="s">
        <v>998</v>
      </c>
      <c r="V401" s="93" t="s">
        <v>999</v>
      </c>
      <c r="W401" s="95">
        <v>810</v>
      </c>
      <c r="X401" s="93" t="s">
        <v>1000</v>
      </c>
      <c r="Y401" s="93">
        <v>18</v>
      </c>
      <c r="Z401" s="93"/>
      <c r="AA401" s="93"/>
    </row>
    <row r="402" spans="2:27">
      <c r="B402" s="10" t="str">
        <f t="shared" si="44"/>
        <v>Salt City Print &amp; Packaging, Llc</v>
      </c>
      <c r="C402" s="10" t="str">
        <f>INDEX('Vendor Dedupe'!F:F,MATCH(B402,'Vendor Dedupe'!B:B,0))</f>
        <v>Salt City Print &amp; Packaging, Llc</v>
      </c>
      <c r="D402" s="10" t="str">
        <f t="shared" si="45"/>
        <v>AF 48 Hr 4 Person 2G Back Label (rev 2)</v>
      </c>
      <c r="E402" s="10" t="str">
        <f t="shared" si="46"/>
        <v>Inventory - Raw Goods</v>
      </c>
      <c r="F402" s="111">
        <f t="shared" si="47"/>
        <v>1380</v>
      </c>
      <c r="G402" s="101">
        <f t="shared" si="48"/>
        <v>44692</v>
      </c>
      <c r="H402" s="10" t="str">
        <f>INDEX('Vendor Map'!D:D,MATCH(C402,'Vendor Map'!B:B,0))</f>
        <v>Flexible Packaging</v>
      </c>
      <c r="I402" s="10"/>
      <c r="J402" s="10" t="str">
        <f>INDEX(Categories!B:B,MATCH(K402,Categories!C:C,0))</f>
        <v>Packing &amp; Shipping Supplies</v>
      </c>
      <c r="K402" s="10" t="str">
        <f t="shared" si="42"/>
        <v>Flexible Packaging</v>
      </c>
      <c r="L402" s="102"/>
      <c r="M402" s="112"/>
      <c r="N402" s="93" t="str">
        <f t="shared" si="43"/>
        <v>Salt City Print &amp; Packaging, Llc-BCG-30021-IN-98340-PO-0000030021-1380-44692-AF 48 Hr 4 Person 2G Back Label (rev 2)</v>
      </c>
      <c r="O402" s="93">
        <v>98340</v>
      </c>
      <c r="P402" s="94">
        <v>44692</v>
      </c>
      <c r="Q402" s="93" t="s">
        <v>996</v>
      </c>
      <c r="R402" s="93" t="s">
        <v>1022</v>
      </c>
      <c r="S402" s="93" t="s">
        <v>252</v>
      </c>
      <c r="T402" s="93" t="s">
        <v>253</v>
      </c>
      <c r="U402" s="93" t="s">
        <v>998</v>
      </c>
      <c r="V402" s="93" t="s">
        <v>999</v>
      </c>
      <c r="W402" s="95">
        <v>1380</v>
      </c>
      <c r="X402" s="93" t="s">
        <v>1000</v>
      </c>
      <c r="Y402" s="93">
        <v>20</v>
      </c>
      <c r="Z402" s="93"/>
      <c r="AA402" s="93"/>
    </row>
    <row r="403" spans="2:27">
      <c r="B403" s="10" t="str">
        <f t="shared" si="44"/>
        <v>Salt City Print &amp; Packaging, Llc</v>
      </c>
      <c r="C403" s="10" t="str">
        <f>INDEX('Vendor Dedupe'!F:F,MATCH(B403,'Vendor Dedupe'!B:B,0))</f>
        <v>Salt City Print &amp; Packaging, Llc</v>
      </c>
      <c r="D403" s="10" t="str">
        <f t="shared" si="45"/>
        <v>AF 48 Hr 4 Person 2G Front Label (rev 2)</v>
      </c>
      <c r="E403" s="10" t="str">
        <f t="shared" si="46"/>
        <v>Inventory - Raw Goods</v>
      </c>
      <c r="F403" s="111">
        <f t="shared" si="47"/>
        <v>1725</v>
      </c>
      <c r="G403" s="101">
        <f t="shared" si="48"/>
        <v>44692</v>
      </c>
      <c r="H403" s="10" t="str">
        <f>INDEX('Vendor Map'!D:D,MATCH(C403,'Vendor Map'!B:B,0))</f>
        <v>Flexible Packaging</v>
      </c>
      <c r="I403" s="10"/>
      <c r="J403" s="10" t="str">
        <f>INDEX(Categories!B:B,MATCH(K403,Categories!C:C,0))</f>
        <v>Packing &amp; Shipping Supplies</v>
      </c>
      <c r="K403" s="10" t="str">
        <f t="shared" si="42"/>
        <v>Flexible Packaging</v>
      </c>
      <c r="L403" s="102"/>
      <c r="M403" s="112"/>
      <c r="N403" s="93" t="str">
        <f t="shared" si="43"/>
        <v>Salt City Print &amp; Packaging, Llc-BCG-30021-IN-98340-PO-0000030021-1725-44692-AF 48 Hr 4 Person 2G Front Label (rev 2)</v>
      </c>
      <c r="O403" s="93">
        <v>98340</v>
      </c>
      <c r="P403" s="94">
        <v>44692</v>
      </c>
      <c r="Q403" s="93" t="s">
        <v>996</v>
      </c>
      <c r="R403" s="93" t="s">
        <v>1023</v>
      </c>
      <c r="S403" s="93" t="s">
        <v>252</v>
      </c>
      <c r="T403" s="93" t="s">
        <v>253</v>
      </c>
      <c r="U403" s="93" t="s">
        <v>998</v>
      </c>
      <c r="V403" s="93" t="s">
        <v>999</v>
      </c>
      <c r="W403" s="95">
        <v>1725</v>
      </c>
      <c r="X403" s="93" t="s">
        <v>1000</v>
      </c>
      <c r="Y403" s="93">
        <v>21</v>
      </c>
      <c r="Z403" s="93"/>
      <c r="AA403" s="93"/>
    </row>
    <row r="404" spans="2:27">
      <c r="B404" s="10" t="str">
        <f t="shared" si="44"/>
        <v>Salt City Print &amp; Packaging, Llc</v>
      </c>
      <c r="C404" s="10" t="str">
        <f>INDEX('Vendor Dedupe'!F:F,MATCH(B404,'Vendor Dedupe'!B:B,0))</f>
        <v>Salt City Print &amp; Packaging, Llc</v>
      </c>
      <c r="D404" s="10" t="str">
        <f t="shared" si="45"/>
        <v>Oats Quick 20# 6G Costco Label (Rev 1)</v>
      </c>
      <c r="E404" s="10" t="str">
        <f t="shared" si="46"/>
        <v>Inventory - Raw Goods</v>
      </c>
      <c r="F404" s="111">
        <f t="shared" si="47"/>
        <v>2010</v>
      </c>
      <c r="G404" s="101">
        <f t="shared" si="48"/>
        <v>44692</v>
      </c>
      <c r="H404" s="10" t="str">
        <f>INDEX('Vendor Map'!D:D,MATCH(C404,'Vendor Map'!B:B,0))</f>
        <v>Flexible Packaging</v>
      </c>
      <c r="I404" s="10"/>
      <c r="J404" s="10" t="str">
        <f>INDEX(Categories!B:B,MATCH(K404,Categories!C:C,0))</f>
        <v>Packing &amp; Shipping Supplies</v>
      </c>
      <c r="K404" s="10" t="str">
        <f t="shared" si="42"/>
        <v>Flexible Packaging</v>
      </c>
      <c r="L404" s="102"/>
      <c r="M404" s="112"/>
      <c r="N404" s="93" t="str">
        <f t="shared" si="43"/>
        <v>Salt City Print &amp; Packaging, Llc-BCG-30021-IN-98340-PO-0000030021-2010-44692-Oats Quick 20# 6G Costco Label (Rev 1)</v>
      </c>
      <c r="O404" s="93">
        <v>98340</v>
      </c>
      <c r="P404" s="94">
        <v>44692</v>
      </c>
      <c r="Q404" s="93" t="s">
        <v>996</v>
      </c>
      <c r="R404" s="93" t="s">
        <v>1020</v>
      </c>
      <c r="S404" s="93" t="s">
        <v>252</v>
      </c>
      <c r="T404" s="93" t="s">
        <v>253</v>
      </c>
      <c r="U404" s="93" t="s">
        <v>998</v>
      </c>
      <c r="V404" s="93" t="s">
        <v>999</v>
      </c>
      <c r="W404" s="95">
        <v>2010</v>
      </c>
      <c r="X404" s="93" t="s">
        <v>1000</v>
      </c>
      <c r="Y404" s="93">
        <v>3</v>
      </c>
      <c r="Z404" s="93"/>
      <c r="AA404" s="93"/>
    </row>
    <row r="405" spans="2:27">
      <c r="B405" s="10" t="str">
        <f t="shared" si="44"/>
        <v>Sensa Pure</v>
      </c>
      <c r="C405" s="10" t="str">
        <f>INDEX('Vendor Dedupe'!F:F,MATCH(B405,'Vendor Dedupe'!B:B,0))</f>
        <v>Sensa Pure</v>
      </c>
      <c r="D405" s="10" t="str">
        <f t="shared" si="45"/>
        <v>Flavor Strawberry</v>
      </c>
      <c r="E405" s="10" t="str">
        <f t="shared" si="46"/>
        <v>Inventory - Raw Goods</v>
      </c>
      <c r="F405" s="111">
        <f t="shared" si="47"/>
        <v>12831</v>
      </c>
      <c r="G405" s="101">
        <f t="shared" si="48"/>
        <v>44692</v>
      </c>
      <c r="H405" s="10" t="str">
        <f>INDEX('Vendor Map'!D:D,MATCH(C405,'Vendor Map'!B:B,0))</f>
        <v>FLAVORS</v>
      </c>
      <c r="I405" s="10"/>
      <c r="J405" s="10" t="str">
        <f>INDEX(Categories!B:B,MATCH(K405,Categories!C:C,0))</f>
        <v>COGS - FOODS</v>
      </c>
      <c r="K405" s="10" t="str">
        <f t="shared" si="42"/>
        <v>FLAVORS</v>
      </c>
      <c r="L405" s="102"/>
      <c r="M405" s="112"/>
      <c r="N405" s="93" t="str">
        <f t="shared" si="43"/>
        <v>Sensa Pure-5976-IN-98165-PO-0000029865-12831-44692-Flavor Strawberry</v>
      </c>
      <c r="O405" s="93">
        <v>98165</v>
      </c>
      <c r="P405" s="94">
        <v>44692</v>
      </c>
      <c r="Q405" s="93" t="s">
        <v>1024</v>
      </c>
      <c r="R405" s="93" t="s">
        <v>1025</v>
      </c>
      <c r="S405" s="93" t="s">
        <v>252</v>
      </c>
      <c r="T405" s="93" t="s">
        <v>253</v>
      </c>
      <c r="U405" s="93" t="s">
        <v>1026</v>
      </c>
      <c r="V405" s="93" t="s">
        <v>1026</v>
      </c>
      <c r="W405" s="95">
        <v>12831</v>
      </c>
      <c r="X405" s="93" t="s">
        <v>1027</v>
      </c>
      <c r="Y405" s="93">
        <v>1</v>
      </c>
      <c r="Z405" s="93"/>
      <c r="AA405" s="93"/>
    </row>
    <row r="406" spans="2:27">
      <c r="B406" s="10" t="str">
        <f t="shared" si="44"/>
        <v>Silva Intl</v>
      </c>
      <c r="C406" s="10" t="str">
        <f>INDEX('Vendor Dedupe'!F:F,MATCH(B406,'Vendor Dedupe'!B:B,0))</f>
        <v>Silva Intl</v>
      </c>
      <c r="D406" s="10" t="str">
        <f t="shared" si="45"/>
        <v>Veg Dehy Broccoli Stock</v>
      </c>
      <c r="E406" s="10" t="str">
        <f t="shared" si="46"/>
        <v>Inventory - Raw Goods</v>
      </c>
      <c r="F406" s="111">
        <f t="shared" si="47"/>
        <v>6868.8</v>
      </c>
      <c r="G406" s="101">
        <f t="shared" si="48"/>
        <v>44692</v>
      </c>
      <c r="H406" s="10" t="str">
        <f>INDEX('Vendor Map'!D:D,MATCH(C406,'Vendor Map'!B:B,0))</f>
        <v>VARIOUS FOODS</v>
      </c>
      <c r="I406" s="10"/>
      <c r="J406" s="10" t="str">
        <f>INDEX(Categories!B:B,MATCH(K406,Categories!C:C,0))</f>
        <v>COGS - FOODS</v>
      </c>
      <c r="K406" s="10" t="str">
        <f t="shared" si="42"/>
        <v>VARIOUS FOODS</v>
      </c>
      <c r="L406" s="102"/>
      <c r="M406" s="112"/>
      <c r="N406" s="93" t="str">
        <f t="shared" si="43"/>
        <v>Silva Intl-2022-50297-00-IN-98344-PO-0000030026-6868.8-44692-Veg Dehy Broccoli Stock</v>
      </c>
      <c r="O406" s="93">
        <v>98344</v>
      </c>
      <c r="P406" s="94">
        <v>44692</v>
      </c>
      <c r="Q406" s="93" t="s">
        <v>1028</v>
      </c>
      <c r="R406" s="93" t="s">
        <v>1029</v>
      </c>
      <c r="S406" s="93" t="s">
        <v>252</v>
      </c>
      <c r="T406" s="93" t="s">
        <v>253</v>
      </c>
      <c r="U406" s="93" t="s">
        <v>1030</v>
      </c>
      <c r="V406" s="93" t="s">
        <v>1031</v>
      </c>
      <c r="W406" s="95">
        <v>6868.8</v>
      </c>
      <c r="X406" s="93" t="s">
        <v>1032</v>
      </c>
      <c r="Y406" s="93">
        <v>1</v>
      </c>
      <c r="Z406" s="93"/>
      <c r="AA406" s="93"/>
    </row>
    <row r="407" spans="2:27">
      <c r="B407" s="10" t="str">
        <f t="shared" si="44"/>
        <v>Topchance, Inc</v>
      </c>
      <c r="C407" s="10" t="str">
        <f>INDEX('Vendor Dedupe'!F:F,MATCH(B407,'Vendor Dedupe'!B:B,0))</f>
        <v>Topchance, Inc</v>
      </c>
      <c r="D407" s="10" t="str">
        <f t="shared" si="45"/>
        <v>Veg Dehy Onions Chopped Stock GF</v>
      </c>
      <c r="E407" s="10" t="str">
        <f t="shared" si="46"/>
        <v>Inventory - Raw Goods</v>
      </c>
      <c r="F407" s="111">
        <f t="shared" si="47"/>
        <v>20424</v>
      </c>
      <c r="G407" s="101">
        <f t="shared" si="48"/>
        <v>44692</v>
      </c>
      <c r="H407" s="10" t="str">
        <f>INDEX('Vendor Map'!D:D,MATCH(C407,'Vendor Map'!B:B,0))</f>
        <v>VEGETABLES</v>
      </c>
      <c r="I407" s="10"/>
      <c r="J407" s="10" t="str">
        <f>INDEX(Categories!B:B,MATCH(K407,Categories!C:C,0))</f>
        <v>COGS - FOODS</v>
      </c>
      <c r="K407" s="10" t="str">
        <f t="shared" si="42"/>
        <v>VEGETABLES</v>
      </c>
      <c r="L407" s="102"/>
      <c r="M407" s="112"/>
      <c r="N407" s="93" t="str">
        <f t="shared" si="43"/>
        <v>Topchance, Inc-T4653-IN-98177-PO-0000029571-20424-44692-Veg Dehy Onions Chopped Stock GF</v>
      </c>
      <c r="O407" s="93">
        <v>98177</v>
      </c>
      <c r="P407" s="94">
        <v>44692</v>
      </c>
      <c r="Q407" s="93" t="s">
        <v>1033</v>
      </c>
      <c r="R407" s="93" t="s">
        <v>739</v>
      </c>
      <c r="S407" s="93" t="s">
        <v>252</v>
      </c>
      <c r="T407" s="93" t="s">
        <v>253</v>
      </c>
      <c r="U407" s="93" t="s">
        <v>343</v>
      </c>
      <c r="V407" s="93" t="s">
        <v>344</v>
      </c>
      <c r="W407" s="95">
        <v>20424</v>
      </c>
      <c r="X407" s="93" t="s">
        <v>946</v>
      </c>
      <c r="Y407" s="93">
        <v>1</v>
      </c>
      <c r="Z407" s="93"/>
      <c r="AA407" s="93"/>
    </row>
    <row r="408" spans="2:27">
      <c r="B408" s="10" t="str">
        <f t="shared" si="44"/>
        <v>Topchance, Inc</v>
      </c>
      <c r="C408" s="10" t="str">
        <f>INDEX('Vendor Dedupe'!F:F,MATCH(B408,'Vendor Dedupe'!B:B,0))</f>
        <v>Topchance, Inc</v>
      </c>
      <c r="D408" s="10" t="str">
        <f t="shared" si="45"/>
        <v>Veg Dehy Onions Chopped Stock GF</v>
      </c>
      <c r="E408" s="10" t="str">
        <f t="shared" si="46"/>
        <v>Inventory - Raw Goods</v>
      </c>
      <c r="F408" s="111">
        <f t="shared" si="47"/>
        <v>37352</v>
      </c>
      <c r="G408" s="101">
        <f t="shared" si="48"/>
        <v>44692</v>
      </c>
      <c r="H408" s="10" t="str">
        <f>INDEX('Vendor Map'!D:D,MATCH(C408,'Vendor Map'!B:B,0))</f>
        <v>VEGETABLES</v>
      </c>
      <c r="I408" s="10"/>
      <c r="J408" s="10" t="str">
        <f>INDEX(Categories!B:B,MATCH(K408,Categories!C:C,0))</f>
        <v>COGS - FOODS</v>
      </c>
      <c r="K408" s="10" t="str">
        <f t="shared" si="42"/>
        <v>VEGETABLES</v>
      </c>
      <c r="L408" s="102"/>
      <c r="M408" s="112"/>
      <c r="N408" s="93" t="str">
        <f t="shared" si="43"/>
        <v>Topchance, Inc-T4653-IN-98177-PO-0000029571-37352-44692-Veg Dehy Onions Chopped Stock GF</v>
      </c>
      <c r="O408" s="93">
        <v>98177</v>
      </c>
      <c r="P408" s="94">
        <v>44692</v>
      </c>
      <c r="Q408" s="93" t="s">
        <v>1033</v>
      </c>
      <c r="R408" s="93" t="s">
        <v>739</v>
      </c>
      <c r="S408" s="93" t="s">
        <v>252</v>
      </c>
      <c r="T408" s="93" t="s">
        <v>253</v>
      </c>
      <c r="U408" s="93" t="s">
        <v>343</v>
      </c>
      <c r="V408" s="93" t="s">
        <v>344</v>
      </c>
      <c r="W408" s="95">
        <v>37352</v>
      </c>
      <c r="X408" s="93" t="s">
        <v>946</v>
      </c>
      <c r="Y408" s="93">
        <v>1</v>
      </c>
      <c r="Z408" s="93"/>
      <c r="AA408" s="93"/>
    </row>
    <row r="409" spans="2:27">
      <c r="B409" s="10" t="str">
        <f t="shared" si="44"/>
        <v>Tricorbraun Industrial</v>
      </c>
      <c r="C409" s="10" t="str">
        <f>INDEX('Vendor Dedupe'!F:F,MATCH(B409,'Vendor Dedupe'!B:B,0))</f>
        <v>Tricorbraun Industrial</v>
      </c>
      <c r="D409" s="10" t="str">
        <f t="shared" si="45"/>
        <v>Can Metal End #10</v>
      </c>
      <c r="E409" s="10" t="str">
        <f t="shared" si="46"/>
        <v>Inventory - Raw Goods</v>
      </c>
      <c r="F409" s="111">
        <f t="shared" si="47"/>
        <v>5586.56</v>
      </c>
      <c r="G409" s="101">
        <f t="shared" si="48"/>
        <v>44692</v>
      </c>
      <c r="H409" s="10" t="str">
        <f>INDEX('Vendor Map'!D:D,MATCH(C409,'Vendor Map'!B:B,0))</f>
        <v>Packaging &amp; Shipping Supplies</v>
      </c>
      <c r="I409" s="10"/>
      <c r="J409" s="10" t="str">
        <f>INDEX(Categories!B:B,MATCH(K409,Categories!C:C,0))</f>
        <v>Packing &amp; Shipping Supplies</v>
      </c>
      <c r="K409" s="10" t="str">
        <f t="shared" si="42"/>
        <v>Packaging &amp; Shipping Supplies</v>
      </c>
      <c r="L409" s="102"/>
      <c r="M409" s="112"/>
      <c r="N409" s="93" t="str">
        <f t="shared" si="43"/>
        <v>Tricorbraun Industrial-3075504-IN-98153-PO-0000029131-5586.56-44692-Can Metal End #10</v>
      </c>
      <c r="O409" s="93">
        <v>98153</v>
      </c>
      <c r="P409" s="94">
        <v>44692</v>
      </c>
      <c r="Q409" s="93" t="s">
        <v>1034</v>
      </c>
      <c r="R409" s="93" t="s">
        <v>462</v>
      </c>
      <c r="S409" s="93" t="s">
        <v>252</v>
      </c>
      <c r="T409" s="93" t="s">
        <v>253</v>
      </c>
      <c r="U409" s="93" t="s">
        <v>348</v>
      </c>
      <c r="V409" s="93" t="s">
        <v>349</v>
      </c>
      <c r="W409" s="95">
        <v>5586.56</v>
      </c>
      <c r="X409" s="93" t="s">
        <v>463</v>
      </c>
      <c r="Y409" s="93">
        <v>2</v>
      </c>
      <c r="Z409" s="93"/>
      <c r="AA409" s="93"/>
    </row>
    <row r="410" spans="2:27">
      <c r="B410" s="10" t="str">
        <f t="shared" si="44"/>
        <v>Tricorbraun Industrial</v>
      </c>
      <c r="C410" s="10" t="str">
        <f>INDEX('Vendor Dedupe'!F:F,MATCH(B410,'Vendor Dedupe'!B:B,0))</f>
        <v>Tricorbraun Industrial</v>
      </c>
      <c r="D410" s="10" t="str">
        <f t="shared" si="45"/>
        <v>Can Metal #10</v>
      </c>
      <c r="E410" s="10" t="str">
        <f t="shared" si="46"/>
        <v>Inventory - Raw Goods</v>
      </c>
      <c r="F410" s="111">
        <f t="shared" si="47"/>
        <v>25235.84</v>
      </c>
      <c r="G410" s="101">
        <f t="shared" si="48"/>
        <v>44692</v>
      </c>
      <c r="H410" s="10" t="str">
        <f>INDEX('Vendor Map'!D:D,MATCH(C410,'Vendor Map'!B:B,0))</f>
        <v>Packaging &amp; Shipping Supplies</v>
      </c>
      <c r="I410" s="10"/>
      <c r="J410" s="10" t="str">
        <f>INDEX(Categories!B:B,MATCH(K410,Categories!C:C,0))</f>
        <v>Packing &amp; Shipping Supplies</v>
      </c>
      <c r="K410" s="10" t="str">
        <f t="shared" si="42"/>
        <v>Packaging &amp; Shipping Supplies</v>
      </c>
      <c r="L410" s="102"/>
      <c r="M410" s="112"/>
      <c r="N410" s="93" t="str">
        <f t="shared" si="43"/>
        <v>Tricorbraun Industrial-3075504-IN-98153-PO-0000029131-25235.84-44692-Can Metal #10</v>
      </c>
      <c r="O410" s="93">
        <v>98153</v>
      </c>
      <c r="P410" s="94">
        <v>44692</v>
      </c>
      <c r="Q410" s="93" t="s">
        <v>1034</v>
      </c>
      <c r="R410" s="93" t="s">
        <v>464</v>
      </c>
      <c r="S410" s="93" t="s">
        <v>252</v>
      </c>
      <c r="T410" s="93" t="s">
        <v>253</v>
      </c>
      <c r="U410" s="93" t="s">
        <v>348</v>
      </c>
      <c r="V410" s="93" t="s">
        <v>349</v>
      </c>
      <c r="W410" s="95">
        <v>25235.84</v>
      </c>
      <c r="X410" s="93" t="s">
        <v>463</v>
      </c>
      <c r="Y410" s="93">
        <v>1</v>
      </c>
      <c r="Z410" s="93"/>
      <c r="AA410" s="93"/>
    </row>
    <row r="411" spans="2:27">
      <c r="B411" s="10" t="str">
        <f t="shared" si="44"/>
        <v>Tricorbraun Industrial</v>
      </c>
      <c r="C411" s="10" t="str">
        <f>INDEX('Vendor Dedupe'!F:F,MATCH(B411,'Vendor Dedupe'!B:B,0))</f>
        <v>Tricorbraun Industrial</v>
      </c>
      <c r="D411" s="10" t="str">
        <f t="shared" si="45"/>
        <v>Overlid White #10</v>
      </c>
      <c r="E411" s="10" t="str">
        <f t="shared" si="46"/>
        <v>Inventory - Raw Goods</v>
      </c>
      <c r="F411" s="111">
        <f t="shared" si="47"/>
        <v>13176</v>
      </c>
      <c r="G411" s="101">
        <f t="shared" si="48"/>
        <v>44692</v>
      </c>
      <c r="H411" s="10" t="str">
        <f>INDEX('Vendor Map'!D:D,MATCH(C411,'Vendor Map'!B:B,0))</f>
        <v>Packaging &amp; Shipping Supplies</v>
      </c>
      <c r="I411" s="10"/>
      <c r="J411" s="10" t="str">
        <f>INDEX(Categories!B:B,MATCH(K411,Categories!C:C,0))</f>
        <v>Packing &amp; Shipping Supplies</v>
      </c>
      <c r="K411" s="10" t="str">
        <f t="shared" si="42"/>
        <v>Packaging &amp; Shipping Supplies</v>
      </c>
      <c r="L411" s="102"/>
      <c r="M411" s="112"/>
      <c r="N411" s="93" t="str">
        <f t="shared" si="43"/>
        <v>Tricorbraun Industrial-3075505-IN-98151-PO-0000029255-13176-44692-Overlid White #10</v>
      </c>
      <c r="O411" s="93">
        <v>98151</v>
      </c>
      <c r="P411" s="94">
        <v>44692</v>
      </c>
      <c r="Q411" s="93" t="s">
        <v>1035</v>
      </c>
      <c r="R411" s="93" t="s">
        <v>640</v>
      </c>
      <c r="S411" s="93" t="s">
        <v>252</v>
      </c>
      <c r="T411" s="93" t="s">
        <v>253</v>
      </c>
      <c r="U411" s="93" t="s">
        <v>348</v>
      </c>
      <c r="V411" s="93" t="s">
        <v>349</v>
      </c>
      <c r="W411" s="95">
        <v>13176</v>
      </c>
      <c r="X411" s="93" t="s">
        <v>641</v>
      </c>
      <c r="Y411" s="93">
        <v>3</v>
      </c>
      <c r="Z411" s="93"/>
      <c r="AA411" s="93"/>
    </row>
    <row r="412" spans="2:27">
      <c r="B412" s="10" t="str">
        <f t="shared" si="44"/>
        <v>Utah Employment Services Llc.</v>
      </c>
      <c r="C412" s="10" t="str">
        <f>INDEX('Vendor Dedupe'!F:F,MATCH(B412,'Vendor Dedupe'!B:B,0))</f>
        <v>Utah Employment Services Llc.</v>
      </c>
      <c r="D412" s="10" t="str">
        <f t="shared" si="45"/>
        <v>Payroll - Receiving</v>
      </c>
      <c r="E412" s="10" t="str">
        <f t="shared" si="46"/>
        <v>Payroll - Receiving</v>
      </c>
      <c r="F412" s="111">
        <f t="shared" si="47"/>
        <v>350.54</v>
      </c>
      <c r="G412" s="101">
        <f t="shared" si="48"/>
        <v>44692</v>
      </c>
      <c r="H412" s="10" t="str">
        <f>INDEX('Vendor Map'!D:D,MATCH(C412,'Vendor Map'!B:B,0))</f>
        <v>Non IT Temp Labor</v>
      </c>
      <c r="I412" s="10"/>
      <c r="J412" s="10" t="str">
        <f>INDEX(Categories!B:B,MATCH(K412,Categories!C:C,0))</f>
        <v>HR</v>
      </c>
      <c r="K412" s="10" t="str">
        <f t="shared" si="42"/>
        <v>Non IT Temp Labor</v>
      </c>
      <c r="L412" s="102"/>
      <c r="M412" s="112"/>
      <c r="N412" s="93" t="str">
        <f t="shared" si="43"/>
        <v>Utah Employment Services Llc.-16724-IN-98086--350.54-44692-Payroll - Receiving</v>
      </c>
      <c r="O412" s="93">
        <v>98086</v>
      </c>
      <c r="P412" s="94">
        <v>44692</v>
      </c>
      <c r="Q412" s="93" t="s">
        <v>1036</v>
      </c>
      <c r="R412" s="93" t="s">
        <v>224</v>
      </c>
      <c r="S412" s="93" t="s">
        <v>225</v>
      </c>
      <c r="T412" s="93" t="s">
        <v>224</v>
      </c>
      <c r="U412" s="93" t="s">
        <v>568</v>
      </c>
      <c r="V412" s="93" t="s">
        <v>569</v>
      </c>
      <c r="W412" s="95">
        <v>350.54</v>
      </c>
      <c r="X412" s="93"/>
      <c r="Y412" s="93"/>
      <c r="Z412" s="93"/>
      <c r="AA412" s="93" t="s">
        <v>211</v>
      </c>
    </row>
    <row r="413" spans="2:27">
      <c r="B413" s="10" t="str">
        <f t="shared" si="44"/>
        <v>Valley Forklift</v>
      </c>
      <c r="C413" s="10" t="str">
        <f>INDEX('Vendor Dedupe'!F:F,MATCH(B413,'Vendor Dedupe'!B:B,0))</f>
        <v>Valley Forklift</v>
      </c>
      <c r="D413" s="10" t="str">
        <f t="shared" si="45"/>
        <v>Equip Lease - Warehouse</v>
      </c>
      <c r="E413" s="10" t="str">
        <f t="shared" si="46"/>
        <v>Equip Lease - Warehouse</v>
      </c>
      <c r="F413" s="111">
        <f t="shared" si="47"/>
        <v>1119.4000000000001</v>
      </c>
      <c r="G413" s="101">
        <f t="shared" si="48"/>
        <v>44692</v>
      </c>
      <c r="H413" s="10" t="str">
        <f>INDEX('Vendor Map'!D:D,MATCH(C413,'Vendor Map'!B:B,0))</f>
        <v>Forklifts</v>
      </c>
      <c r="I413" s="10"/>
      <c r="J413" s="10" t="str">
        <f>INDEX(Categories!B:B,MATCH(K413,Categories!C:C,0))</f>
        <v>Real Estate &amp; Facilities</v>
      </c>
      <c r="K413" s="10" t="str">
        <f t="shared" si="42"/>
        <v>Forklifts</v>
      </c>
      <c r="L413" s="102"/>
      <c r="M413" s="112"/>
      <c r="N413" s="93" t="str">
        <f t="shared" si="43"/>
        <v>Valley Forklift-6888-IN-98097--1119.4-44692-Equip Lease - Warehouse</v>
      </c>
      <c r="O413" s="93">
        <v>98097</v>
      </c>
      <c r="P413" s="94">
        <v>44692</v>
      </c>
      <c r="Q413" s="93" t="s">
        <v>1037</v>
      </c>
      <c r="R413" s="93" t="s">
        <v>281</v>
      </c>
      <c r="S413" s="93" t="s">
        <v>282</v>
      </c>
      <c r="T413" s="93" t="s">
        <v>281</v>
      </c>
      <c r="U413" s="93" t="s">
        <v>860</v>
      </c>
      <c r="V413" s="93" t="s">
        <v>861</v>
      </c>
      <c r="W413" s="95">
        <v>1119.4000000000001</v>
      </c>
      <c r="X413" s="93"/>
      <c r="Y413" s="93"/>
      <c r="Z413" s="93"/>
      <c r="AA413" s="93"/>
    </row>
    <row r="414" spans="2:27">
      <c r="B414" s="10" t="str">
        <f t="shared" si="44"/>
        <v>Valley Forklift</v>
      </c>
      <c r="C414" s="10" t="str">
        <f>INDEX('Vendor Dedupe'!F:F,MATCH(B414,'Vendor Dedupe'!B:B,0))</f>
        <v>Valley Forklift</v>
      </c>
      <c r="D414" s="10" t="str">
        <f t="shared" si="45"/>
        <v>Equip Lease - Warehouse</v>
      </c>
      <c r="E414" s="10" t="str">
        <f t="shared" si="46"/>
        <v>Equip Lease - Warehouse</v>
      </c>
      <c r="F414" s="111">
        <f t="shared" si="47"/>
        <v>495.71</v>
      </c>
      <c r="G414" s="101">
        <f t="shared" si="48"/>
        <v>44692</v>
      </c>
      <c r="H414" s="10" t="str">
        <f>INDEX('Vendor Map'!D:D,MATCH(C414,'Vendor Map'!B:B,0))</f>
        <v>Forklifts</v>
      </c>
      <c r="I414" s="10"/>
      <c r="J414" s="10" t="str">
        <f>INDEX(Categories!B:B,MATCH(K414,Categories!C:C,0))</f>
        <v>Real Estate &amp; Facilities</v>
      </c>
      <c r="K414" s="10" t="str">
        <f t="shared" si="42"/>
        <v>Forklifts</v>
      </c>
      <c r="L414" s="102"/>
      <c r="M414" s="112"/>
      <c r="N414" s="93" t="str">
        <f t="shared" si="43"/>
        <v>Valley Forklift-6895-IN-98092--495.71-44692-Equip Lease - Warehouse</v>
      </c>
      <c r="O414" s="93">
        <v>98092</v>
      </c>
      <c r="P414" s="94">
        <v>44692</v>
      </c>
      <c r="Q414" s="93" t="s">
        <v>1038</v>
      </c>
      <c r="R414" s="93" t="s">
        <v>281</v>
      </c>
      <c r="S414" s="93" t="s">
        <v>282</v>
      </c>
      <c r="T414" s="93" t="s">
        <v>281</v>
      </c>
      <c r="U414" s="93" t="s">
        <v>860</v>
      </c>
      <c r="V414" s="93" t="s">
        <v>861</v>
      </c>
      <c r="W414" s="95">
        <v>495.71</v>
      </c>
      <c r="X414" s="93"/>
      <c r="Y414" s="93"/>
      <c r="Z414" s="93"/>
      <c r="AA414" s="93"/>
    </row>
    <row r="415" spans="2:27">
      <c r="B415" s="10" t="str">
        <f t="shared" si="44"/>
        <v>Valley Forklift</v>
      </c>
      <c r="C415" s="10" t="str">
        <f>INDEX('Vendor Dedupe'!F:F,MATCH(B415,'Vendor Dedupe'!B:B,0))</f>
        <v>Valley Forklift</v>
      </c>
      <c r="D415" s="10" t="str">
        <f t="shared" si="45"/>
        <v>Equip Lease - Warehouse</v>
      </c>
      <c r="E415" s="10" t="str">
        <f t="shared" si="46"/>
        <v>Equip Lease - Warehouse</v>
      </c>
      <c r="F415" s="111">
        <f t="shared" si="47"/>
        <v>508.88</v>
      </c>
      <c r="G415" s="101">
        <f t="shared" si="48"/>
        <v>44692</v>
      </c>
      <c r="H415" s="10" t="str">
        <f>INDEX('Vendor Map'!D:D,MATCH(C415,'Vendor Map'!B:B,0))</f>
        <v>Forklifts</v>
      </c>
      <c r="I415" s="10"/>
      <c r="J415" s="10" t="str">
        <f>INDEX(Categories!B:B,MATCH(K415,Categories!C:C,0))</f>
        <v>Real Estate &amp; Facilities</v>
      </c>
      <c r="K415" s="10" t="str">
        <f t="shared" si="42"/>
        <v>Forklifts</v>
      </c>
      <c r="L415" s="102"/>
      <c r="M415" s="112"/>
      <c r="N415" s="93" t="str">
        <f t="shared" si="43"/>
        <v>Valley Forklift-6900-IN-98091--508.88-44692-Equip Lease - Warehouse</v>
      </c>
      <c r="O415" s="93">
        <v>98091</v>
      </c>
      <c r="P415" s="94">
        <v>44692</v>
      </c>
      <c r="Q415" s="93" t="s">
        <v>1039</v>
      </c>
      <c r="R415" s="93" t="s">
        <v>281</v>
      </c>
      <c r="S415" s="93" t="s">
        <v>282</v>
      </c>
      <c r="T415" s="93" t="s">
        <v>281</v>
      </c>
      <c r="U415" s="93" t="s">
        <v>860</v>
      </c>
      <c r="V415" s="93" t="s">
        <v>861</v>
      </c>
      <c r="W415" s="95">
        <v>508.88</v>
      </c>
      <c r="X415" s="93"/>
      <c r="Y415" s="93"/>
      <c r="Z415" s="93"/>
      <c r="AA415" s="93"/>
    </row>
    <row r="416" spans="2:27">
      <c r="B416" s="10" t="str">
        <f t="shared" si="44"/>
        <v>Westco Chemicals</v>
      </c>
      <c r="C416" s="10" t="str">
        <f>INDEX('Vendor Dedupe'!F:F,MATCH(B416,'Vendor Dedupe'!B:B,0))</f>
        <v>Westco Chemicals</v>
      </c>
      <c r="D416" s="10" t="str">
        <f t="shared" si="45"/>
        <v>Sodium Citrate Stock</v>
      </c>
      <c r="E416" s="10" t="str">
        <f t="shared" si="46"/>
        <v>Inventory - Raw Goods</v>
      </c>
      <c r="F416" s="111">
        <f t="shared" si="47"/>
        <v>152</v>
      </c>
      <c r="G416" s="101">
        <f t="shared" si="48"/>
        <v>44692</v>
      </c>
      <c r="H416" s="10" t="str">
        <f>INDEX('Vendor Map'!D:D,MATCH(C416,'Vendor Map'!B:B,0))</f>
        <v>INGREDIENTS</v>
      </c>
      <c r="I416" s="10"/>
      <c r="J416" s="10" t="str">
        <f>INDEX(Categories!B:B,MATCH(K416,Categories!C:C,0))</f>
        <v>COGS - FOODS</v>
      </c>
      <c r="K416" s="10" t="str">
        <f t="shared" si="42"/>
        <v>INGREDIENTS</v>
      </c>
      <c r="L416" s="102"/>
      <c r="M416" s="112"/>
      <c r="N416" s="93" t="str">
        <f t="shared" si="43"/>
        <v>Westco Chemicals-237039-IN-98192-PO-0000029556-152-44692-Sodium Citrate Stock</v>
      </c>
      <c r="O416" s="93">
        <v>98192</v>
      </c>
      <c r="P416" s="94">
        <v>44692</v>
      </c>
      <c r="Q416" s="93" t="s">
        <v>1040</v>
      </c>
      <c r="R416" s="93" t="s">
        <v>1041</v>
      </c>
      <c r="S416" s="93" t="s">
        <v>252</v>
      </c>
      <c r="T416" s="93" t="s">
        <v>253</v>
      </c>
      <c r="U416" s="93" t="s">
        <v>1042</v>
      </c>
      <c r="V416" s="93" t="s">
        <v>1043</v>
      </c>
      <c r="W416" s="95">
        <v>152</v>
      </c>
      <c r="X416" s="93" t="s">
        <v>1044</v>
      </c>
      <c r="Y416" s="93">
        <v>2</v>
      </c>
      <c r="Z416" s="93"/>
      <c r="AA416" s="93"/>
    </row>
    <row r="417" spans="2:27">
      <c r="B417" s="10" t="str">
        <f t="shared" si="44"/>
        <v>Westco Chemicals</v>
      </c>
      <c r="C417" s="10" t="str">
        <f>INDEX('Vendor Dedupe'!F:F,MATCH(B417,'Vendor Dedupe'!B:B,0))</f>
        <v>Westco Chemicals</v>
      </c>
      <c r="D417" s="10" t="str">
        <f t="shared" si="45"/>
        <v>Ascorbic Acid Stock</v>
      </c>
      <c r="E417" s="10" t="str">
        <f t="shared" si="46"/>
        <v>Inventory - Raw Goods</v>
      </c>
      <c r="F417" s="111">
        <f t="shared" si="47"/>
        <v>2228</v>
      </c>
      <c r="G417" s="101">
        <f t="shared" si="48"/>
        <v>44692</v>
      </c>
      <c r="H417" s="10" t="str">
        <f>INDEX('Vendor Map'!D:D,MATCH(C417,'Vendor Map'!B:B,0))</f>
        <v>INGREDIENTS</v>
      </c>
      <c r="I417" s="10"/>
      <c r="J417" s="10" t="str">
        <f>INDEX(Categories!B:B,MATCH(K417,Categories!C:C,0))</f>
        <v>COGS - FOODS</v>
      </c>
      <c r="K417" s="10" t="str">
        <f t="shared" si="42"/>
        <v>INGREDIENTS</v>
      </c>
      <c r="L417" s="102"/>
      <c r="M417" s="112"/>
      <c r="N417" s="93" t="str">
        <f t="shared" si="43"/>
        <v>Westco Chemicals-237039-IN-98192-PO-0000029556-2228-44692-Ascorbic Acid Stock</v>
      </c>
      <c r="O417" s="93">
        <v>98192</v>
      </c>
      <c r="P417" s="94">
        <v>44692</v>
      </c>
      <c r="Q417" s="93" t="s">
        <v>1040</v>
      </c>
      <c r="R417" s="93" t="s">
        <v>1045</v>
      </c>
      <c r="S417" s="93" t="s">
        <v>252</v>
      </c>
      <c r="T417" s="93" t="s">
        <v>253</v>
      </c>
      <c r="U417" s="93" t="s">
        <v>1042</v>
      </c>
      <c r="V417" s="93" t="s">
        <v>1043</v>
      </c>
      <c r="W417" s="95">
        <v>2228</v>
      </c>
      <c r="X417" s="93" t="s">
        <v>1044</v>
      </c>
      <c r="Y417" s="93">
        <v>1</v>
      </c>
      <c r="Z417" s="93"/>
      <c r="AA417" s="93"/>
    </row>
    <row r="418" spans="2:27">
      <c r="B418" s="10" t="str">
        <f t="shared" si="44"/>
        <v>Aramark Uniform Services</v>
      </c>
      <c r="C418" s="10" t="str">
        <f>INDEX('Vendor Dedupe'!F:F,MATCH(B418,'Vendor Dedupe'!B:B,0))</f>
        <v>Aramark Uniform Services</v>
      </c>
      <c r="D418" s="10" t="str">
        <f t="shared" si="45"/>
        <v>Smocks/GMP Cleaning</v>
      </c>
      <c r="E418" s="10" t="str">
        <f t="shared" si="46"/>
        <v>Smocks/GMP Cleaning</v>
      </c>
      <c r="F418" s="111">
        <f t="shared" si="47"/>
        <v>2534.1999999999998</v>
      </c>
      <c r="G418" s="101">
        <f t="shared" si="48"/>
        <v>44693</v>
      </c>
      <c r="H418" s="10" t="str">
        <f>INDEX('Vendor Map'!D:D,MATCH(C418,'Vendor Map'!B:B,0))</f>
        <v>Uniforms</v>
      </c>
      <c r="I418" s="10"/>
      <c r="J418" s="10" t="str">
        <f>INDEX(Categories!B:B,MATCH(K418,Categories!C:C,0))</f>
        <v>Administrative</v>
      </c>
      <c r="K418" s="10" t="str">
        <f t="shared" si="42"/>
        <v>Uniforms</v>
      </c>
      <c r="L418" s="102"/>
      <c r="M418" s="112"/>
      <c r="N418" s="93" t="str">
        <f t="shared" si="43"/>
        <v>Aramark Uniform Services-4583022951-IN-98036--2534.2-44693-Smocks/GMP Cleaning</v>
      </c>
      <c r="O418" s="93">
        <v>98036</v>
      </c>
      <c r="P418" s="94">
        <v>44693</v>
      </c>
      <c r="Q418" s="93" t="s">
        <v>1046</v>
      </c>
      <c r="R418" s="93" t="s">
        <v>576</v>
      </c>
      <c r="S418" s="93" t="s">
        <v>577</v>
      </c>
      <c r="T418" s="93" t="s">
        <v>576</v>
      </c>
      <c r="U418" s="93" t="s">
        <v>578</v>
      </c>
      <c r="V418" s="93" t="s">
        <v>579</v>
      </c>
      <c r="W418" s="95">
        <v>2534.1999999999998</v>
      </c>
      <c r="X418" s="93"/>
      <c r="Y418" s="93"/>
      <c r="Z418" s="93"/>
      <c r="AA418" s="93"/>
    </row>
    <row r="419" spans="2:27">
      <c r="B419" s="10" t="str">
        <f t="shared" si="44"/>
        <v>Arrive Logistics</v>
      </c>
      <c r="C419" s="10" t="str">
        <f>INDEX('Vendor Dedupe'!F:F,MATCH(B419,'Vendor Dedupe'!B:B,0))</f>
        <v>Arrive Logistics</v>
      </c>
      <c r="D419" s="10" t="str">
        <f t="shared" si="45"/>
        <v>PO# 28484</v>
      </c>
      <c r="E419" s="10" t="str">
        <f t="shared" si="46"/>
        <v>Freight In</v>
      </c>
      <c r="F419" s="111">
        <f t="shared" si="47"/>
        <v>1600</v>
      </c>
      <c r="G419" s="101">
        <f t="shared" si="48"/>
        <v>44693</v>
      </c>
      <c r="H419" s="10" t="str">
        <f>INDEX('Vendor Map'!D:D,MATCH(C419,'Vendor Map'!B:B,0))</f>
        <v>LTL/FTL</v>
      </c>
      <c r="I419" s="10"/>
      <c r="J419" s="10" t="str">
        <f>INDEX(Categories!B:B,MATCH(K419,Categories!C:C,0))</f>
        <v>Transportation &amp; Logistics</v>
      </c>
      <c r="K419" s="10" t="str">
        <f t="shared" ref="K419:K482" si="49">IFERROR(IF(OR(H419="",H419=0),IFERROR(IF(OR(I419="",I419=0),"Unmapped",I419),"Unmapped"),H419),IFERROR(IF(OR(I419="",I419=0),"Unmapped",I419),"Unmapped"))</f>
        <v>LTL/FTL</v>
      </c>
      <c r="L419" s="102"/>
      <c r="M419" s="112"/>
      <c r="N419" s="93" t="str">
        <f t="shared" si="43"/>
        <v>Arrive Logistics-2843086-IN-98051--1600-44693-PO# 28484</v>
      </c>
      <c r="O419" s="93">
        <v>98051</v>
      </c>
      <c r="P419" s="94">
        <v>44693</v>
      </c>
      <c r="Q419" s="93" t="s">
        <v>1047</v>
      </c>
      <c r="R419" s="93" t="s">
        <v>1048</v>
      </c>
      <c r="S419" s="93" t="s">
        <v>246</v>
      </c>
      <c r="T419" s="93" t="s">
        <v>247</v>
      </c>
      <c r="U419" s="93" t="s">
        <v>248</v>
      </c>
      <c r="V419" s="93" t="s">
        <v>249</v>
      </c>
      <c r="W419" s="95">
        <v>1600</v>
      </c>
      <c r="X419" s="93"/>
      <c r="Y419" s="93"/>
      <c r="Z419" s="93"/>
      <c r="AA419" s="93"/>
    </row>
    <row r="420" spans="2:27">
      <c r="B420" s="10" t="str">
        <f t="shared" si="44"/>
        <v>Arrive Logistics</v>
      </c>
      <c r="C420" s="10" t="str">
        <f>INDEX('Vendor Dedupe'!F:F,MATCH(B420,'Vendor Dedupe'!B:B,0))</f>
        <v>Arrive Logistics</v>
      </c>
      <c r="D420" s="10" t="str">
        <f t="shared" si="45"/>
        <v>PO# 28901</v>
      </c>
      <c r="E420" s="10" t="str">
        <f t="shared" si="46"/>
        <v>Freight In</v>
      </c>
      <c r="F420" s="111">
        <f t="shared" si="47"/>
        <v>769</v>
      </c>
      <c r="G420" s="101">
        <f t="shared" si="48"/>
        <v>44693</v>
      </c>
      <c r="H420" s="10" t="str">
        <f>INDEX('Vendor Map'!D:D,MATCH(C420,'Vendor Map'!B:B,0))</f>
        <v>LTL/FTL</v>
      </c>
      <c r="I420" s="10"/>
      <c r="J420" s="10" t="str">
        <f>INDEX(Categories!B:B,MATCH(K420,Categories!C:C,0))</f>
        <v>Transportation &amp; Logistics</v>
      </c>
      <c r="K420" s="10" t="str">
        <f t="shared" si="49"/>
        <v>LTL/FTL</v>
      </c>
      <c r="L420" s="102"/>
      <c r="M420" s="112"/>
      <c r="N420" s="93" t="str">
        <f t="shared" si="43"/>
        <v>Arrive Logistics-2845073-IN-98050--769-44693-PO# 28901</v>
      </c>
      <c r="O420" s="93">
        <v>98050</v>
      </c>
      <c r="P420" s="94">
        <v>44693</v>
      </c>
      <c r="Q420" s="93" t="s">
        <v>1049</v>
      </c>
      <c r="R420" s="93" t="s">
        <v>1050</v>
      </c>
      <c r="S420" s="93" t="s">
        <v>246</v>
      </c>
      <c r="T420" s="93" t="s">
        <v>247</v>
      </c>
      <c r="U420" s="93" t="s">
        <v>248</v>
      </c>
      <c r="V420" s="93" t="s">
        <v>249</v>
      </c>
      <c r="W420" s="95">
        <v>769</v>
      </c>
      <c r="X420" s="93"/>
      <c r="Y420" s="93"/>
      <c r="Z420" s="93"/>
      <c r="AA420" s="93"/>
    </row>
    <row r="421" spans="2:27">
      <c r="B421" s="10" t="str">
        <f t="shared" si="44"/>
        <v>Arrive Logistics</v>
      </c>
      <c r="C421" s="10" t="str">
        <f>INDEX('Vendor Dedupe'!F:F,MATCH(B421,'Vendor Dedupe'!B:B,0))</f>
        <v>Arrive Logistics</v>
      </c>
      <c r="D421" s="10" t="str">
        <f t="shared" si="45"/>
        <v>PO# 29501</v>
      </c>
      <c r="E421" s="10" t="str">
        <f t="shared" si="46"/>
        <v>Freight In</v>
      </c>
      <c r="F421" s="111">
        <f t="shared" si="47"/>
        <v>5000</v>
      </c>
      <c r="G421" s="101">
        <f t="shared" si="48"/>
        <v>44693</v>
      </c>
      <c r="H421" s="10" t="str">
        <f>INDEX('Vendor Map'!D:D,MATCH(C421,'Vendor Map'!B:B,0))</f>
        <v>LTL/FTL</v>
      </c>
      <c r="I421" s="10"/>
      <c r="J421" s="10" t="str">
        <f>INDEX(Categories!B:B,MATCH(K421,Categories!C:C,0))</f>
        <v>Transportation &amp; Logistics</v>
      </c>
      <c r="K421" s="10" t="str">
        <f t="shared" si="49"/>
        <v>LTL/FTL</v>
      </c>
      <c r="L421" s="102"/>
      <c r="M421" s="112"/>
      <c r="N421" s="93" t="str">
        <f t="shared" si="43"/>
        <v>Arrive Logistics-2897680-IN-98054--5000-44693-PO# 29501</v>
      </c>
      <c r="O421" s="93">
        <v>98054</v>
      </c>
      <c r="P421" s="94">
        <v>44693</v>
      </c>
      <c r="Q421" s="93" t="s">
        <v>1051</v>
      </c>
      <c r="R421" s="93" t="s">
        <v>1052</v>
      </c>
      <c r="S421" s="93" t="s">
        <v>246</v>
      </c>
      <c r="T421" s="93" t="s">
        <v>247</v>
      </c>
      <c r="U421" s="93" t="s">
        <v>248</v>
      </c>
      <c r="V421" s="93" t="s">
        <v>249</v>
      </c>
      <c r="W421" s="95">
        <v>5000</v>
      </c>
      <c r="X421" s="93"/>
      <c r="Y421" s="93"/>
      <c r="Z421" s="93"/>
      <c r="AA421" s="93"/>
    </row>
    <row r="422" spans="2:27">
      <c r="B422" s="10" t="str">
        <f t="shared" si="44"/>
        <v>Arrive Logistics</v>
      </c>
      <c r="C422" s="10" t="str">
        <f>INDEX('Vendor Dedupe'!F:F,MATCH(B422,'Vendor Dedupe'!B:B,0))</f>
        <v>Arrive Logistics</v>
      </c>
      <c r="D422" s="10" t="str">
        <f t="shared" si="45"/>
        <v>PO# 29371</v>
      </c>
      <c r="E422" s="10" t="str">
        <f t="shared" si="46"/>
        <v>Freight In</v>
      </c>
      <c r="F422" s="111">
        <f t="shared" si="47"/>
        <v>4750</v>
      </c>
      <c r="G422" s="101">
        <f t="shared" si="48"/>
        <v>44693</v>
      </c>
      <c r="H422" s="10" t="str">
        <f>INDEX('Vendor Map'!D:D,MATCH(C422,'Vendor Map'!B:B,0))</f>
        <v>LTL/FTL</v>
      </c>
      <c r="I422" s="10"/>
      <c r="J422" s="10" t="str">
        <f>INDEX(Categories!B:B,MATCH(K422,Categories!C:C,0))</f>
        <v>Transportation &amp; Logistics</v>
      </c>
      <c r="K422" s="10" t="str">
        <f t="shared" si="49"/>
        <v>LTL/FTL</v>
      </c>
      <c r="L422" s="102"/>
      <c r="M422" s="112"/>
      <c r="N422" s="93" t="str">
        <f t="shared" si="43"/>
        <v>Arrive Logistics-2912244-IN-98053--4750-44693-PO# 29371</v>
      </c>
      <c r="O422" s="93">
        <v>98053</v>
      </c>
      <c r="P422" s="94">
        <v>44693</v>
      </c>
      <c r="Q422" s="93" t="s">
        <v>1053</v>
      </c>
      <c r="R422" s="93" t="s">
        <v>1054</v>
      </c>
      <c r="S422" s="93" t="s">
        <v>246</v>
      </c>
      <c r="T422" s="93" t="s">
        <v>247</v>
      </c>
      <c r="U422" s="93" t="s">
        <v>248</v>
      </c>
      <c r="V422" s="93" t="s">
        <v>249</v>
      </c>
      <c r="W422" s="95">
        <v>4750</v>
      </c>
      <c r="X422" s="93"/>
      <c r="Y422" s="93"/>
      <c r="Z422" s="93"/>
      <c r="AA422" s="93"/>
    </row>
    <row r="423" spans="2:27">
      <c r="B423" s="10" t="str">
        <f t="shared" si="44"/>
        <v>Arrive Logistics</v>
      </c>
      <c r="C423" s="10" t="str">
        <f>INDEX('Vendor Dedupe'!F:F,MATCH(B423,'Vendor Dedupe'!B:B,0))</f>
        <v>Arrive Logistics</v>
      </c>
      <c r="D423" s="10" t="str">
        <f t="shared" si="45"/>
        <v>PO# 29503</v>
      </c>
      <c r="E423" s="10" t="str">
        <f t="shared" si="46"/>
        <v>Freight In</v>
      </c>
      <c r="F423" s="111">
        <f t="shared" si="47"/>
        <v>5000</v>
      </c>
      <c r="G423" s="101">
        <f t="shared" si="48"/>
        <v>44693</v>
      </c>
      <c r="H423" s="10" t="str">
        <f>INDEX('Vendor Map'!D:D,MATCH(C423,'Vendor Map'!B:B,0))</f>
        <v>LTL/FTL</v>
      </c>
      <c r="I423" s="10"/>
      <c r="J423" s="10" t="str">
        <f>INDEX(Categories!B:B,MATCH(K423,Categories!C:C,0))</f>
        <v>Transportation &amp; Logistics</v>
      </c>
      <c r="K423" s="10" t="str">
        <f t="shared" si="49"/>
        <v>LTL/FTL</v>
      </c>
      <c r="L423" s="102"/>
      <c r="M423" s="112"/>
      <c r="N423" s="93" t="str">
        <f t="shared" si="43"/>
        <v>Arrive Logistics-2915760-IN-98052--5000-44693-PO# 29503</v>
      </c>
      <c r="O423" s="93">
        <v>98052</v>
      </c>
      <c r="P423" s="94">
        <v>44693</v>
      </c>
      <c r="Q423" s="93" t="s">
        <v>1055</v>
      </c>
      <c r="R423" s="93" t="s">
        <v>1056</v>
      </c>
      <c r="S423" s="93" t="s">
        <v>246</v>
      </c>
      <c r="T423" s="93" t="s">
        <v>247</v>
      </c>
      <c r="U423" s="93" t="s">
        <v>248</v>
      </c>
      <c r="V423" s="93" t="s">
        <v>249</v>
      </c>
      <c r="W423" s="95">
        <v>5000</v>
      </c>
      <c r="X423" s="93"/>
      <c r="Y423" s="93"/>
      <c r="Z423" s="93"/>
      <c r="AA423" s="93"/>
    </row>
    <row r="424" spans="2:27">
      <c r="B424" s="10" t="str">
        <f t="shared" si="44"/>
        <v>Bakemark</v>
      </c>
      <c r="C424" s="10" t="str">
        <f>INDEX('Vendor Dedupe'!F:F,MATCH(B424,'Vendor Dedupe'!B:B,0))</f>
        <v>Bakemark</v>
      </c>
      <c r="D424" s="10" t="str">
        <f t="shared" si="45"/>
        <v>Flour Cake Stock</v>
      </c>
      <c r="E424" s="10" t="str">
        <f t="shared" si="46"/>
        <v>Inventory - Raw Goods</v>
      </c>
      <c r="F424" s="111">
        <f t="shared" si="47"/>
        <v>17850</v>
      </c>
      <c r="G424" s="101">
        <f t="shared" si="48"/>
        <v>44693</v>
      </c>
      <c r="H424" s="10" t="str">
        <f>INDEX('Vendor Map'!D:D,MATCH(C424,'Vendor Map'!B:B,0))</f>
        <v>BAKERY</v>
      </c>
      <c r="I424" s="10"/>
      <c r="J424" s="10" t="str">
        <f>INDEX(Categories!B:B,MATCH(K424,Categories!C:C,0))</f>
        <v>COGS - FOODS</v>
      </c>
      <c r="K424" s="10" t="str">
        <f t="shared" si="49"/>
        <v>BAKERY</v>
      </c>
      <c r="L424" s="102"/>
      <c r="M424" s="112"/>
      <c r="N424" s="93" t="str">
        <f t="shared" si="43"/>
        <v>Bakemark-584959-IN-98103-PO-0000029541-17850-44693-Flour Cake Stock</v>
      </c>
      <c r="O424" s="93">
        <v>98103</v>
      </c>
      <c r="P424" s="94">
        <v>44693</v>
      </c>
      <c r="Q424" s="93" t="s">
        <v>1057</v>
      </c>
      <c r="R424" s="93" t="s">
        <v>889</v>
      </c>
      <c r="S424" s="93" t="s">
        <v>252</v>
      </c>
      <c r="T424" s="93" t="s">
        <v>253</v>
      </c>
      <c r="U424" s="93" t="s">
        <v>372</v>
      </c>
      <c r="V424" s="93" t="s">
        <v>372</v>
      </c>
      <c r="W424" s="95">
        <v>17850</v>
      </c>
      <c r="X424" s="93" t="s">
        <v>1058</v>
      </c>
      <c r="Y424" s="93">
        <v>1</v>
      </c>
      <c r="Z424" s="93"/>
      <c r="AA424" s="93"/>
    </row>
    <row r="425" spans="2:27">
      <c r="B425" s="10" t="str">
        <f t="shared" si="44"/>
        <v>Brady Industries, Llc</v>
      </c>
      <c r="C425" s="10" t="str">
        <f>INDEX('Vendor Dedupe'!F:F,MATCH(B425,'Vendor Dedupe'!B:B,0))</f>
        <v>Brady Industries, Llc</v>
      </c>
      <c r="D425" s="10" t="str">
        <f t="shared" si="45"/>
        <v>Sanitation, Janitorial &amp; Cleaning</v>
      </c>
      <c r="E425" s="10" t="str">
        <f t="shared" si="46"/>
        <v>Sanitation, Janitorial &amp; Cleaning</v>
      </c>
      <c r="F425" s="111">
        <f t="shared" si="47"/>
        <v>1381.63</v>
      </c>
      <c r="G425" s="101">
        <f t="shared" si="48"/>
        <v>44693</v>
      </c>
      <c r="H425" s="10" t="str">
        <f>INDEX('Vendor Map'!D:D,MATCH(C425,'Vendor Map'!B:B,0))</f>
        <v>Janitorial Supplies</v>
      </c>
      <c r="I425" s="10"/>
      <c r="J425" s="10" t="str">
        <f>INDEX(Categories!B:B,MATCH(K425,Categories!C:C,0))</f>
        <v>Real Estate &amp; Facilities</v>
      </c>
      <c r="K425" s="10" t="str">
        <f t="shared" si="49"/>
        <v>Janitorial Supplies</v>
      </c>
      <c r="L425" s="102"/>
      <c r="M425" s="112"/>
      <c r="N425" s="93" t="str">
        <f t="shared" si="43"/>
        <v>Brady Industries, Llc-7329947-IN-98058--1381.63-44693-Sanitation, Janitorial &amp; Cleaning</v>
      </c>
      <c r="O425" s="93">
        <v>98058</v>
      </c>
      <c r="P425" s="94">
        <v>44693</v>
      </c>
      <c r="Q425" s="93" t="s">
        <v>1059</v>
      </c>
      <c r="R425" s="93" t="s">
        <v>375</v>
      </c>
      <c r="S425" s="93" t="s">
        <v>376</v>
      </c>
      <c r="T425" s="93" t="s">
        <v>375</v>
      </c>
      <c r="U425" s="93" t="s">
        <v>377</v>
      </c>
      <c r="V425" s="93" t="s">
        <v>378</v>
      </c>
      <c r="W425" s="95">
        <v>1381.63</v>
      </c>
      <c r="X425" s="93"/>
      <c r="Y425" s="93"/>
      <c r="Z425" s="93"/>
      <c r="AA425" s="93"/>
    </row>
    <row r="426" spans="2:27">
      <c r="B426" s="10" t="str">
        <f t="shared" si="44"/>
        <v>Case Mason Filling Inc</v>
      </c>
      <c r="C426" s="10" t="str">
        <f>INDEX('Vendor Dedupe'!F:F,MATCH(B426,'Vendor Dedupe'!B:B,0))</f>
        <v>Case Mason Filling Inc</v>
      </c>
      <c r="D426" s="10" t="str">
        <f t="shared" si="45"/>
        <v>MF 7 Pack Tray Cups</v>
      </c>
      <c r="E426" s="10" t="str">
        <f t="shared" si="46"/>
        <v>Inventory - Raw Goods</v>
      </c>
      <c r="F426" s="111">
        <f t="shared" si="47"/>
        <v>49328.639999999999</v>
      </c>
      <c r="G426" s="101">
        <f t="shared" si="48"/>
        <v>44693</v>
      </c>
      <c r="H426" s="10" t="str">
        <f>INDEX('Vendor Map'!D:D,MATCH(C426,'Vendor Map'!B:B,0))</f>
        <v>Food Packing Equipment</v>
      </c>
      <c r="I426" s="10"/>
      <c r="J426" s="10" t="str">
        <f>INDEX(Categories!B:B,MATCH(K426,Categories!C:C,0))</f>
        <v>COGS - EQUIPMENT</v>
      </c>
      <c r="K426" s="10" t="str">
        <f t="shared" si="49"/>
        <v>Food Packing Equipment</v>
      </c>
      <c r="L426" s="102"/>
      <c r="M426" s="112"/>
      <c r="N426" s="93" t="str">
        <f t="shared" si="43"/>
        <v>Case Mason Filling Inc-41060-IN-98247-PO-0000029885-49328.64-44693-MF 7 Pack Tray Cups</v>
      </c>
      <c r="O426" s="93">
        <v>98247</v>
      </c>
      <c r="P426" s="94">
        <v>44693</v>
      </c>
      <c r="Q426" s="93" t="s">
        <v>1060</v>
      </c>
      <c r="R426" s="93" t="s">
        <v>1061</v>
      </c>
      <c r="S426" s="93" t="s">
        <v>252</v>
      </c>
      <c r="T426" s="93" t="s">
        <v>253</v>
      </c>
      <c r="U426" s="93" t="s">
        <v>1062</v>
      </c>
      <c r="V426" s="93" t="s">
        <v>1063</v>
      </c>
      <c r="W426" s="95">
        <v>49328.639999999999</v>
      </c>
      <c r="X426" s="93" t="s">
        <v>1064</v>
      </c>
      <c r="Y426" s="93">
        <v>1</v>
      </c>
      <c r="Z426" s="93"/>
      <c r="AA426" s="93"/>
    </row>
    <row r="427" spans="2:27">
      <c r="B427" s="10" t="str">
        <f t="shared" si="44"/>
        <v>Crown Lift Trucks</v>
      </c>
      <c r="C427" s="10" t="str">
        <f>INDEX('Vendor Dedupe'!F:F,MATCH(B427,'Vendor Dedupe'!B:B,0))</f>
        <v>Crown Lift Trucks</v>
      </c>
      <c r="D427" s="10" t="str">
        <f t="shared" si="45"/>
        <v>Equip Lease - Warehouse</v>
      </c>
      <c r="E427" s="10" t="str">
        <f t="shared" si="46"/>
        <v>Equip Lease - Warehouse</v>
      </c>
      <c r="F427" s="111">
        <f t="shared" si="47"/>
        <v>1203.44</v>
      </c>
      <c r="G427" s="101">
        <f t="shared" si="48"/>
        <v>44693</v>
      </c>
      <c r="H427" s="10" t="str">
        <f>INDEX('Vendor Map'!D:D,MATCH(C427,'Vendor Map'!B:B,0))</f>
        <v>Forklifts</v>
      </c>
      <c r="I427" s="10"/>
      <c r="J427" s="10" t="str">
        <f>INDEX(Categories!B:B,MATCH(K427,Categories!C:C,0))</f>
        <v>Real Estate &amp; Facilities</v>
      </c>
      <c r="K427" s="10" t="str">
        <f t="shared" si="49"/>
        <v>Forklifts</v>
      </c>
      <c r="L427" s="102"/>
      <c r="M427" s="112"/>
      <c r="N427" s="93" t="str">
        <f t="shared" si="43"/>
        <v>Crown Lift Trucks-124269094-IN-98063--1203.44-44693-Equip Lease - Warehouse</v>
      </c>
      <c r="O427" s="93">
        <v>98063</v>
      </c>
      <c r="P427" s="94">
        <v>44693</v>
      </c>
      <c r="Q427" s="93" t="s">
        <v>1065</v>
      </c>
      <c r="R427" s="93" t="s">
        <v>281</v>
      </c>
      <c r="S427" s="93" t="s">
        <v>282</v>
      </c>
      <c r="T427" s="93" t="s">
        <v>281</v>
      </c>
      <c r="U427" s="93" t="s">
        <v>501</v>
      </c>
      <c r="V427" s="93" t="s">
        <v>502</v>
      </c>
      <c r="W427" s="95">
        <v>1203.44</v>
      </c>
      <c r="X427" s="93"/>
      <c r="Y427" s="93"/>
      <c r="Z427" s="93"/>
      <c r="AA427" s="93"/>
    </row>
    <row r="428" spans="2:27">
      <c r="B428" s="10" t="str">
        <f t="shared" si="44"/>
        <v>Crown Lift Trucks</v>
      </c>
      <c r="C428" s="10" t="str">
        <f>INDEX('Vendor Dedupe'!F:F,MATCH(B428,'Vendor Dedupe'!B:B,0))</f>
        <v>Crown Lift Trucks</v>
      </c>
      <c r="D428" s="10" t="str">
        <f t="shared" si="45"/>
        <v>Equip Lease - Warehouse</v>
      </c>
      <c r="E428" s="10" t="str">
        <f t="shared" si="46"/>
        <v>Equip Lease - Warehouse</v>
      </c>
      <c r="F428" s="111">
        <f t="shared" si="47"/>
        <v>456.66</v>
      </c>
      <c r="G428" s="101">
        <f t="shared" si="48"/>
        <v>44693</v>
      </c>
      <c r="H428" s="10" t="str">
        <f>INDEX('Vendor Map'!D:D,MATCH(C428,'Vendor Map'!B:B,0))</f>
        <v>Forklifts</v>
      </c>
      <c r="I428" s="10"/>
      <c r="J428" s="10" t="str">
        <f>INDEX(Categories!B:B,MATCH(K428,Categories!C:C,0))</f>
        <v>Real Estate &amp; Facilities</v>
      </c>
      <c r="K428" s="10" t="str">
        <f t="shared" si="49"/>
        <v>Forklifts</v>
      </c>
      <c r="L428" s="102"/>
      <c r="M428" s="112"/>
      <c r="N428" s="93" t="str">
        <f t="shared" si="43"/>
        <v>Crown Lift Trucks-124269095-IN-98064--456.66-44693-Equip Lease - Warehouse</v>
      </c>
      <c r="O428" s="93">
        <v>98064</v>
      </c>
      <c r="P428" s="94">
        <v>44693</v>
      </c>
      <c r="Q428" s="93" t="s">
        <v>1066</v>
      </c>
      <c r="R428" s="93" t="s">
        <v>281</v>
      </c>
      <c r="S428" s="93" t="s">
        <v>282</v>
      </c>
      <c r="T428" s="93" t="s">
        <v>281</v>
      </c>
      <c r="U428" s="93" t="s">
        <v>501</v>
      </c>
      <c r="V428" s="93" t="s">
        <v>502</v>
      </c>
      <c r="W428" s="95">
        <v>456.66</v>
      </c>
      <c r="X428" s="93"/>
      <c r="Y428" s="93"/>
      <c r="Z428" s="93"/>
      <c r="AA428" s="93"/>
    </row>
    <row r="429" spans="2:27">
      <c r="B429" s="10" t="str">
        <f t="shared" si="44"/>
        <v>Dakota Growers Pasta Co.</v>
      </c>
      <c r="C429" s="10" t="str">
        <f>INDEX('Vendor Dedupe'!F:F,MATCH(B429,'Vendor Dedupe'!B:B,0))</f>
        <v>Dakota Growers Pasta Co.</v>
      </c>
      <c r="D429" s="10" t="str">
        <f t="shared" si="45"/>
        <v>Fettuccine Noodle 1.5" 6738779700</v>
      </c>
      <c r="E429" s="10" t="str">
        <f t="shared" si="46"/>
        <v>Inventory - Raw Goods</v>
      </c>
      <c r="F429" s="111">
        <f t="shared" si="47"/>
        <v>19701.36</v>
      </c>
      <c r="G429" s="101">
        <f t="shared" si="48"/>
        <v>44693</v>
      </c>
      <c r="H429" s="10" t="str">
        <f>INDEX('Vendor Map'!D:D,MATCH(C429,'Vendor Map'!B:B,0))</f>
        <v>PASTA</v>
      </c>
      <c r="I429" s="10"/>
      <c r="J429" s="10" t="str">
        <f>INDEX(Categories!B:B,MATCH(K429,Categories!C:C,0))</f>
        <v>COGS - FOODS</v>
      </c>
      <c r="K429" s="10" t="str">
        <f t="shared" si="49"/>
        <v>PASTA</v>
      </c>
      <c r="L429" s="102"/>
      <c r="M429" s="112"/>
      <c r="N429" s="93" t="str">
        <f t="shared" si="43"/>
        <v>Dakota Growers Pasta Co.-2457011RI-IN-97805-PO-0000028137-19701.36-44693-Fettuccine Noodle 1.5" 6738779700</v>
      </c>
      <c r="O429" s="93">
        <v>97805</v>
      </c>
      <c r="P429" s="94">
        <v>44693</v>
      </c>
      <c r="Q429" s="93" t="s">
        <v>1067</v>
      </c>
      <c r="R429" s="93" t="s">
        <v>1068</v>
      </c>
      <c r="S429" s="93" t="s">
        <v>252</v>
      </c>
      <c r="T429" s="93" t="s">
        <v>253</v>
      </c>
      <c r="U429" s="93" t="s">
        <v>700</v>
      </c>
      <c r="V429" s="93" t="s">
        <v>701</v>
      </c>
      <c r="W429" s="95">
        <v>19701.36</v>
      </c>
      <c r="X429" s="93" t="s">
        <v>1069</v>
      </c>
      <c r="Y429" s="93">
        <v>1</v>
      </c>
      <c r="Z429" s="93"/>
      <c r="AA429" s="93"/>
    </row>
    <row r="430" spans="2:27">
      <c r="B430" s="10" t="str">
        <f t="shared" si="44"/>
        <v>Derek Greer</v>
      </c>
      <c r="C430" s="10" t="str">
        <f>INDEX('Vendor Dedupe'!F:F,MATCH(B430,'Vendor Dedupe'!B:B,0))</f>
        <v>Derek Greer</v>
      </c>
      <c r="D430" s="10" t="str">
        <f t="shared" si="45"/>
        <v>Testing - Product</v>
      </c>
      <c r="E430" s="10" t="str">
        <f t="shared" si="46"/>
        <v>Supplies - Quality</v>
      </c>
      <c r="F430" s="111">
        <f t="shared" si="47"/>
        <v>513.29</v>
      </c>
      <c r="G430" s="101">
        <f t="shared" si="48"/>
        <v>44693</v>
      </c>
      <c r="H430" s="10" t="str">
        <f>INDEX('Vendor Map'!D:D,MATCH(C430,'Vendor Map'!B:B,0))</f>
        <v>Unmapped</v>
      </c>
      <c r="I430" s="10"/>
      <c r="J430" s="10" t="str">
        <f>INDEX(Categories!B:B,MATCH(K430,Categories!C:C,0))</f>
        <v>Unaddressable</v>
      </c>
      <c r="K430" s="10" t="str">
        <f t="shared" si="49"/>
        <v>Unmapped</v>
      </c>
      <c r="L430" s="102"/>
      <c r="M430" s="112"/>
      <c r="N430" s="93" t="str">
        <f t="shared" si="43"/>
        <v>Derek Greer-051222-IN-97806--513.29-44693-Testing - Product</v>
      </c>
      <c r="O430" s="93">
        <v>97806</v>
      </c>
      <c r="P430" s="94">
        <v>44693</v>
      </c>
      <c r="Q430" s="93" t="s">
        <v>1070</v>
      </c>
      <c r="R430" s="93" t="s">
        <v>622</v>
      </c>
      <c r="S430" s="93" t="s">
        <v>195</v>
      </c>
      <c r="T430" s="93" t="s">
        <v>194</v>
      </c>
      <c r="U430" s="93" t="s">
        <v>196</v>
      </c>
      <c r="V430" s="93" t="s">
        <v>196</v>
      </c>
      <c r="W430" s="95">
        <v>513.29</v>
      </c>
      <c r="X430" s="93"/>
      <c r="Y430" s="93"/>
      <c r="Z430" s="93"/>
      <c r="AA430" s="93"/>
    </row>
    <row r="431" spans="2:27">
      <c r="B431" s="10" t="str">
        <f t="shared" si="44"/>
        <v>Elwood Staffing</v>
      </c>
      <c r="C431" s="10" t="str">
        <f>INDEX('Vendor Dedupe'!F:F,MATCH(B431,'Vendor Dedupe'!B:B,0))</f>
        <v>Elwood Staffing</v>
      </c>
      <c r="D431" s="10" t="str">
        <f t="shared" si="45"/>
        <v>Payroll - Receiving</v>
      </c>
      <c r="E431" s="10" t="str">
        <f t="shared" si="46"/>
        <v>Payroll - Receiving</v>
      </c>
      <c r="F431" s="111">
        <f t="shared" si="47"/>
        <v>4823.16</v>
      </c>
      <c r="G431" s="101">
        <f t="shared" si="48"/>
        <v>44693</v>
      </c>
      <c r="H431" s="10" t="str">
        <f>INDEX('Vendor Map'!D:D,MATCH(C431,'Vendor Map'!B:B,0))</f>
        <v>Non IT Temp Labor</v>
      </c>
      <c r="I431" s="10"/>
      <c r="J431" s="10" t="str">
        <f>INDEX(Categories!B:B,MATCH(K431,Categories!C:C,0))</f>
        <v>HR</v>
      </c>
      <c r="K431" s="10" t="str">
        <f t="shared" si="49"/>
        <v>Non IT Temp Labor</v>
      </c>
      <c r="L431" s="102"/>
      <c r="M431" s="112"/>
      <c r="N431" s="93" t="str">
        <f t="shared" si="43"/>
        <v>Elwood Staffing-2834075-IN-98203--4823.16-44693-Payroll - Receiving</v>
      </c>
      <c r="O431" s="93">
        <v>98203</v>
      </c>
      <c r="P431" s="94">
        <v>44693</v>
      </c>
      <c r="Q431" s="93" t="s">
        <v>1071</v>
      </c>
      <c r="R431" s="93" t="s">
        <v>224</v>
      </c>
      <c r="S431" s="93" t="s">
        <v>225</v>
      </c>
      <c r="T431" s="93" t="s">
        <v>224</v>
      </c>
      <c r="U431" s="93" t="s">
        <v>504</v>
      </c>
      <c r="V431" s="93" t="s">
        <v>505</v>
      </c>
      <c r="W431" s="95">
        <v>4823.16</v>
      </c>
      <c r="X431" s="93"/>
      <c r="Y431" s="93"/>
      <c r="Z431" s="93"/>
      <c r="AA431" s="93" t="s">
        <v>211</v>
      </c>
    </row>
    <row r="432" spans="2:27">
      <c r="B432" s="10" t="str">
        <f t="shared" si="44"/>
        <v>Great Western Supply</v>
      </c>
      <c r="C432" s="10" t="str">
        <f>INDEX('Vendor Dedupe'!F:F,MATCH(B432,'Vendor Dedupe'!B:B,0))</f>
        <v>Great Western Supply</v>
      </c>
      <c r="D432" s="10" t="str">
        <f t="shared" si="45"/>
        <v>INVOCIES 7/11 TO 3/25</v>
      </c>
      <c r="E432" s="10" t="str">
        <f t="shared" si="46"/>
        <v>Machinery Supplies &amp; Maintenance</v>
      </c>
      <c r="F432" s="111">
        <f t="shared" si="47"/>
        <v>7268.59</v>
      </c>
      <c r="G432" s="101">
        <f t="shared" si="48"/>
        <v>44693</v>
      </c>
      <c r="H432" s="10" t="str">
        <f>INDEX('Vendor Map'!D:D,MATCH(C432,'Vendor Map'!B:B,0))</f>
        <v>General Industrial Supplies</v>
      </c>
      <c r="I432" s="10"/>
      <c r="J432" s="10" t="str">
        <f>INDEX(Categories!B:B,MATCH(K432,Categories!C:C,0))</f>
        <v>MRO</v>
      </c>
      <c r="K432" s="10" t="str">
        <f t="shared" si="49"/>
        <v>General Industrial Supplies</v>
      </c>
      <c r="L432" s="102"/>
      <c r="M432" s="112"/>
      <c r="N432" s="93" t="str">
        <f t="shared" si="43"/>
        <v>Great Western Supply-051222-IN-97812--7268.59-44693-INVOCIES 7/11 TO 3/25</v>
      </c>
      <c r="O432" s="93">
        <v>97812</v>
      </c>
      <c r="P432" s="94">
        <v>44693</v>
      </c>
      <c r="Q432" s="93" t="s">
        <v>1070</v>
      </c>
      <c r="R432" s="93" t="s">
        <v>1072</v>
      </c>
      <c r="S432" s="93" t="s">
        <v>390</v>
      </c>
      <c r="T432" s="93" t="s">
        <v>389</v>
      </c>
      <c r="U432" s="93" t="s">
        <v>1073</v>
      </c>
      <c r="V432" s="93" t="s">
        <v>1074</v>
      </c>
      <c r="W432" s="95">
        <v>7268.59</v>
      </c>
      <c r="X432" s="93"/>
      <c r="Y432" s="93"/>
      <c r="Z432" s="93"/>
      <c r="AA432" s="93"/>
    </row>
    <row r="433" spans="2:27">
      <c r="B433" s="10" t="str">
        <f t="shared" si="44"/>
        <v>Great Western Supply</v>
      </c>
      <c r="C433" s="10" t="str">
        <f>INDEX('Vendor Dedupe'!F:F,MATCH(B433,'Vendor Dedupe'!B:B,0))</f>
        <v>Great Western Supply</v>
      </c>
      <c r="D433" s="10" t="str">
        <f t="shared" si="45"/>
        <v>INVOCIES 7/11 TO 3/25</v>
      </c>
      <c r="E433" s="10" t="str">
        <f t="shared" si="46"/>
        <v>Supplies &amp; Main-Dflt</v>
      </c>
      <c r="F433" s="111">
        <f t="shared" si="47"/>
        <v>10902.88</v>
      </c>
      <c r="G433" s="101">
        <f t="shared" si="48"/>
        <v>44693</v>
      </c>
      <c r="H433" s="10" t="str">
        <f>INDEX('Vendor Map'!D:D,MATCH(C433,'Vendor Map'!B:B,0))</f>
        <v>General Industrial Supplies</v>
      </c>
      <c r="I433" s="10"/>
      <c r="J433" s="10" t="str">
        <f>INDEX(Categories!B:B,MATCH(K433,Categories!C:C,0))</f>
        <v>MRO</v>
      </c>
      <c r="K433" s="10" t="str">
        <f t="shared" si="49"/>
        <v>General Industrial Supplies</v>
      </c>
      <c r="L433" s="102"/>
      <c r="M433" s="112"/>
      <c r="N433" s="93" t="str">
        <f t="shared" si="43"/>
        <v>Great Western Supply-051222-IN-97812--10902.88-44693-INVOCIES 7/11 TO 3/25</v>
      </c>
      <c r="O433" s="93">
        <v>97812</v>
      </c>
      <c r="P433" s="94">
        <v>44693</v>
      </c>
      <c r="Q433" s="93" t="s">
        <v>1070</v>
      </c>
      <c r="R433" s="93" t="s">
        <v>1072</v>
      </c>
      <c r="S433" s="93" t="s">
        <v>390</v>
      </c>
      <c r="T433" s="93" t="s">
        <v>1075</v>
      </c>
      <c r="U433" s="93" t="s">
        <v>1073</v>
      </c>
      <c r="V433" s="93" t="s">
        <v>1074</v>
      </c>
      <c r="W433" s="95">
        <v>10902.88</v>
      </c>
      <c r="X433" s="93"/>
      <c r="Y433" s="93"/>
      <c r="Z433" s="93"/>
      <c r="AA433" s="93"/>
    </row>
    <row r="434" spans="2:27">
      <c r="B434" s="10" t="str">
        <f t="shared" si="44"/>
        <v>Great Western Supply</v>
      </c>
      <c r="C434" s="10" t="str">
        <f>INDEX('Vendor Dedupe'!F:F,MATCH(B434,'Vendor Dedupe'!B:B,0))</f>
        <v>Great Western Supply</v>
      </c>
      <c r="D434" s="10" t="str">
        <f t="shared" si="45"/>
        <v>INVOCIES 7/11 TO 3/25</v>
      </c>
      <c r="E434" s="10" t="str">
        <f t="shared" si="46"/>
        <v>CIP</v>
      </c>
      <c r="F434" s="111">
        <f t="shared" si="47"/>
        <v>54514.43</v>
      </c>
      <c r="G434" s="101">
        <f t="shared" si="48"/>
        <v>44693</v>
      </c>
      <c r="H434" s="10" t="str">
        <f>INDEX('Vendor Map'!D:D,MATCH(C434,'Vendor Map'!B:B,0))</f>
        <v>General Industrial Supplies</v>
      </c>
      <c r="I434" s="10"/>
      <c r="J434" s="10" t="str">
        <f>INDEX(Categories!B:B,MATCH(K434,Categories!C:C,0))</f>
        <v>MRO</v>
      </c>
      <c r="K434" s="10" t="str">
        <f t="shared" si="49"/>
        <v>General Industrial Supplies</v>
      </c>
      <c r="L434" s="102"/>
      <c r="M434" s="112"/>
      <c r="N434" s="93" t="str">
        <f t="shared" si="43"/>
        <v>Great Western Supply-051222-IN-97812--54514.43-44693-INVOCIES 7/11 TO 3/25</v>
      </c>
      <c r="O434" s="93">
        <v>97812</v>
      </c>
      <c r="P434" s="94">
        <v>44693</v>
      </c>
      <c r="Q434" s="93" t="s">
        <v>1070</v>
      </c>
      <c r="R434" s="93" t="s">
        <v>1072</v>
      </c>
      <c r="S434" s="93" t="s">
        <v>181</v>
      </c>
      <c r="T434" s="93" t="s">
        <v>1076</v>
      </c>
      <c r="U434" s="93" t="s">
        <v>1073</v>
      </c>
      <c r="V434" s="93" t="s">
        <v>1074</v>
      </c>
      <c r="W434" s="95">
        <v>54514.43</v>
      </c>
      <c r="X434" s="93"/>
      <c r="Y434" s="93"/>
      <c r="Z434" s="93"/>
      <c r="AA434" s="93"/>
    </row>
    <row r="435" spans="2:27">
      <c r="B435" s="10" t="str">
        <f t="shared" si="44"/>
        <v>Highland Milling</v>
      </c>
      <c r="C435" s="10" t="str">
        <f>INDEX('Vendor Dedupe'!F:F,MATCH(B435,'Vendor Dedupe'!B:B,0))</f>
        <v>Highland Milling</v>
      </c>
      <c r="D435" s="10" t="str">
        <f t="shared" si="45"/>
        <v>Oats Regular Stock - Tote</v>
      </c>
      <c r="E435" s="10" t="str">
        <f t="shared" si="46"/>
        <v>Inventory - Raw Goods</v>
      </c>
      <c r="F435" s="111">
        <f t="shared" si="47"/>
        <v>22870.51</v>
      </c>
      <c r="G435" s="101">
        <f t="shared" si="48"/>
        <v>44693</v>
      </c>
      <c r="H435" s="10" t="str">
        <f>INDEX('Vendor Map'!D:D,MATCH(C435,'Vendor Map'!B:B,0))</f>
        <v>OATS</v>
      </c>
      <c r="I435" s="10"/>
      <c r="J435" s="10" t="str">
        <f>INDEX(Categories!B:B,MATCH(K435,Categories!C:C,0))</f>
        <v>COGS - FOODS</v>
      </c>
      <c r="K435" s="10" t="str">
        <f t="shared" si="49"/>
        <v>OATS</v>
      </c>
      <c r="L435" s="102"/>
      <c r="M435" s="112"/>
      <c r="N435" s="93" t="str">
        <f t="shared" si="43"/>
        <v>Highland Milling-124726-IN-98133-PO-0000029469-22870.51-44693-Oats Regular Stock - Tote</v>
      </c>
      <c r="O435" s="93">
        <v>98133</v>
      </c>
      <c r="P435" s="94">
        <v>44693</v>
      </c>
      <c r="Q435" s="93" t="s">
        <v>1077</v>
      </c>
      <c r="R435" s="93" t="s">
        <v>1078</v>
      </c>
      <c r="S435" s="93" t="s">
        <v>252</v>
      </c>
      <c r="T435" s="93" t="s">
        <v>253</v>
      </c>
      <c r="U435" s="93" t="s">
        <v>526</v>
      </c>
      <c r="V435" s="93" t="s">
        <v>527</v>
      </c>
      <c r="W435" s="95">
        <v>22870.51</v>
      </c>
      <c r="X435" s="93" t="s">
        <v>1079</v>
      </c>
      <c r="Y435" s="93">
        <v>1</v>
      </c>
      <c r="Z435" s="93"/>
      <c r="AA435" s="93"/>
    </row>
    <row r="436" spans="2:27">
      <c r="B436" s="10" t="str">
        <f t="shared" si="44"/>
        <v>Highland Milling</v>
      </c>
      <c r="C436" s="10" t="str">
        <f>INDEX('Vendor Dedupe'!F:F,MATCH(B436,'Vendor Dedupe'!B:B,0))</f>
        <v>Highland Milling</v>
      </c>
      <c r="D436" s="10" t="str">
        <f t="shared" si="45"/>
        <v>Oats Quick Stock - Tote</v>
      </c>
      <c r="E436" s="10" t="str">
        <f t="shared" si="46"/>
        <v>Inventory - Raw Goods</v>
      </c>
      <c r="F436" s="111">
        <f t="shared" si="47"/>
        <v>20797.919999999998</v>
      </c>
      <c r="G436" s="101">
        <f t="shared" si="48"/>
        <v>44693</v>
      </c>
      <c r="H436" s="10" t="str">
        <f>INDEX('Vendor Map'!D:D,MATCH(C436,'Vendor Map'!B:B,0))</f>
        <v>OATS</v>
      </c>
      <c r="I436" s="10"/>
      <c r="J436" s="10" t="str">
        <f>INDEX(Categories!B:B,MATCH(K436,Categories!C:C,0))</f>
        <v>COGS - FOODS</v>
      </c>
      <c r="K436" s="10" t="str">
        <f t="shared" si="49"/>
        <v>OATS</v>
      </c>
      <c r="L436" s="102"/>
      <c r="M436" s="112"/>
      <c r="N436" s="93" t="str">
        <f t="shared" si="43"/>
        <v>Highland Milling-124729-IN-98134-PO-0000027806-20797.92-44693-Oats Quick Stock - Tote</v>
      </c>
      <c r="O436" s="93">
        <v>98134</v>
      </c>
      <c r="P436" s="94">
        <v>44693</v>
      </c>
      <c r="Q436" s="93" t="s">
        <v>1080</v>
      </c>
      <c r="R436" s="93" t="s">
        <v>525</v>
      </c>
      <c r="S436" s="93" t="s">
        <v>252</v>
      </c>
      <c r="T436" s="93" t="s">
        <v>253</v>
      </c>
      <c r="U436" s="93" t="s">
        <v>526</v>
      </c>
      <c r="V436" s="93" t="s">
        <v>527</v>
      </c>
      <c r="W436" s="95">
        <v>20797.919999999998</v>
      </c>
      <c r="X436" s="93" t="s">
        <v>1081</v>
      </c>
      <c r="Y436" s="93">
        <v>1</v>
      </c>
      <c r="Z436" s="93"/>
      <c r="AA436" s="93"/>
    </row>
    <row r="437" spans="2:27">
      <c r="B437" s="10" t="str">
        <f t="shared" si="44"/>
        <v>Jason Mack</v>
      </c>
      <c r="C437" s="10" t="str">
        <f>INDEX('Vendor Dedupe'!F:F,MATCH(B437,'Vendor Dedupe'!B:B,0))</f>
        <v>Jason Mack</v>
      </c>
      <c r="D437" s="10" t="str">
        <f t="shared" si="45"/>
        <v>SURF PRO MISSING LAPTON</v>
      </c>
      <c r="E437" s="10" t="str">
        <f t="shared" si="46"/>
        <v>A/R Other-</v>
      </c>
      <c r="F437" s="111">
        <f t="shared" si="47"/>
        <v>3313.89</v>
      </c>
      <c r="G437" s="101">
        <f t="shared" si="48"/>
        <v>44693</v>
      </c>
      <c r="H437" s="10" t="str">
        <f>INDEX('Vendor Map'!D:D,MATCH(C437,'Vendor Map'!B:B,0))</f>
        <v>Unmapped</v>
      </c>
      <c r="I437" s="10"/>
      <c r="J437" s="10" t="str">
        <f>INDEX(Categories!B:B,MATCH(K437,Categories!C:C,0))</f>
        <v>Unaddressable</v>
      </c>
      <c r="K437" s="10" t="str">
        <f t="shared" si="49"/>
        <v>Unmapped</v>
      </c>
      <c r="L437" s="102"/>
      <c r="M437" s="112"/>
      <c r="N437" s="93" t="str">
        <f t="shared" si="43"/>
        <v>Jason Mack-051122-IN-97793--3313.89-44693-SURF PRO MISSING LAPTON</v>
      </c>
      <c r="O437" s="93">
        <v>97793</v>
      </c>
      <c r="P437" s="94">
        <v>44693</v>
      </c>
      <c r="Q437" s="93" t="s">
        <v>1082</v>
      </c>
      <c r="R437" s="93" t="s">
        <v>1083</v>
      </c>
      <c r="S437" s="93" t="s">
        <v>1084</v>
      </c>
      <c r="T437" s="93" t="s">
        <v>1085</v>
      </c>
      <c r="U437" s="93" t="s">
        <v>1086</v>
      </c>
      <c r="V437" s="93" t="s">
        <v>1086</v>
      </c>
      <c r="W437" s="95">
        <v>3313.89</v>
      </c>
      <c r="X437" s="93"/>
      <c r="Y437" s="93"/>
      <c r="Z437" s="93"/>
      <c r="AA437" s="93"/>
    </row>
    <row r="438" spans="2:27">
      <c r="B438" s="10" t="str">
        <f t="shared" si="44"/>
        <v>Jonathan Gallager</v>
      </c>
      <c r="C438" s="10" t="str">
        <f>INDEX('Vendor Dedupe'!F:F,MATCH(B438,'Vendor Dedupe'!B:B,0))</f>
        <v>Jonathan Gallager</v>
      </c>
      <c r="D438" s="10" t="str">
        <f t="shared" si="45"/>
        <v>HSN MEETING</v>
      </c>
      <c r="E438" s="10" t="str">
        <f t="shared" si="46"/>
        <v>Travel Expense - Sales</v>
      </c>
      <c r="F438" s="111">
        <f t="shared" si="47"/>
        <v>1393.18</v>
      </c>
      <c r="G438" s="101">
        <f t="shared" si="48"/>
        <v>44693</v>
      </c>
      <c r="H438" s="10" t="str">
        <f>INDEX('Vendor Map'!D:D,MATCH(C438,'Vendor Map'!B:B,0))</f>
        <v>Unmapped</v>
      </c>
      <c r="I438" s="10"/>
      <c r="J438" s="10" t="str">
        <f>INDEX(Categories!B:B,MATCH(K438,Categories!C:C,0))</f>
        <v>Unaddressable</v>
      </c>
      <c r="K438" s="10" t="str">
        <f t="shared" si="49"/>
        <v>Unmapped</v>
      </c>
      <c r="L438" s="102"/>
      <c r="M438" s="112"/>
      <c r="N438" s="93" t="str">
        <f t="shared" si="43"/>
        <v>Jonathan Gallager-051222-IN-97840--1393.18-44693-HSN MEETING</v>
      </c>
      <c r="O438" s="93">
        <v>97840</v>
      </c>
      <c r="P438" s="94">
        <v>44693</v>
      </c>
      <c r="Q438" s="93" t="s">
        <v>1070</v>
      </c>
      <c r="R438" s="93" t="s">
        <v>1087</v>
      </c>
      <c r="S438" s="93" t="s">
        <v>1088</v>
      </c>
      <c r="T438" s="93" t="s">
        <v>1089</v>
      </c>
      <c r="U438" s="93" t="s">
        <v>1090</v>
      </c>
      <c r="V438" s="93" t="s">
        <v>1091</v>
      </c>
      <c r="W438" s="95">
        <v>1393.18</v>
      </c>
      <c r="X438" s="93"/>
      <c r="Y438" s="93"/>
      <c r="Z438" s="93"/>
      <c r="AA438" s="93"/>
    </row>
    <row r="439" spans="2:27">
      <c r="B439" s="10" t="str">
        <f t="shared" si="44"/>
        <v>Kelley Bean Co., Inc</v>
      </c>
      <c r="C439" s="10" t="str">
        <f>INDEX('Vendor Dedupe'!F:F,MATCH(B439,'Vendor Dedupe'!B:B,0))</f>
        <v>Kelley Bean Co., Inc</v>
      </c>
      <c r="D439" s="10" t="str">
        <f t="shared" si="45"/>
        <v>Beans Black Turtle</v>
      </c>
      <c r="E439" s="10" t="str">
        <f t="shared" si="46"/>
        <v>Inventory - Raw Goods</v>
      </c>
      <c r="F439" s="111">
        <f t="shared" si="47"/>
        <v>26544</v>
      </c>
      <c r="G439" s="101">
        <f t="shared" si="48"/>
        <v>44693</v>
      </c>
      <c r="H439" s="10" t="str">
        <f>INDEX('Vendor Map'!D:D,MATCH(C439,'Vendor Map'!B:B,0))</f>
        <v>LEGUMES</v>
      </c>
      <c r="I439" s="10"/>
      <c r="J439" s="10" t="str">
        <f>INDEX(Categories!B:B,MATCH(K439,Categories!C:C,0))</f>
        <v>COGS - FOODS</v>
      </c>
      <c r="K439" s="10" t="str">
        <f t="shared" si="49"/>
        <v>LEGUMES</v>
      </c>
      <c r="L439" s="102"/>
      <c r="M439" s="112"/>
      <c r="N439" s="93" t="str">
        <f t="shared" si="43"/>
        <v>Kelley Bean Co., Inc-SI130701-IN-98006-PO-0000029874-26544-44693-Beans Black Turtle</v>
      </c>
      <c r="O439" s="93">
        <v>98006</v>
      </c>
      <c r="P439" s="94">
        <v>44693</v>
      </c>
      <c r="Q439" s="93" t="s">
        <v>1092</v>
      </c>
      <c r="R439" s="93" t="s">
        <v>835</v>
      </c>
      <c r="S439" s="93" t="s">
        <v>252</v>
      </c>
      <c r="T439" s="93" t="s">
        <v>253</v>
      </c>
      <c r="U439" s="93" t="s">
        <v>540</v>
      </c>
      <c r="V439" s="93" t="s">
        <v>541</v>
      </c>
      <c r="W439" s="95">
        <v>26544</v>
      </c>
      <c r="X439" s="93" t="s">
        <v>1093</v>
      </c>
      <c r="Y439" s="93">
        <v>1</v>
      </c>
      <c r="Z439" s="93"/>
      <c r="AA439" s="93"/>
    </row>
    <row r="440" spans="2:27">
      <c r="B440" s="10" t="str">
        <f t="shared" si="44"/>
        <v>Kimball Midwest</v>
      </c>
      <c r="C440" s="10" t="str">
        <f>INDEX('Vendor Dedupe'!F:F,MATCH(B440,'Vendor Dedupe'!B:B,0))</f>
        <v>Kimball Midwest</v>
      </c>
      <c r="D440" s="10" t="str">
        <f t="shared" si="45"/>
        <v>Machinery Supplies &amp; Maintenance</v>
      </c>
      <c r="E440" s="10" t="str">
        <f t="shared" si="46"/>
        <v>Machinery Supplies &amp; Maintenance</v>
      </c>
      <c r="F440" s="111">
        <f t="shared" si="47"/>
        <v>1006.95</v>
      </c>
      <c r="G440" s="101">
        <f t="shared" si="48"/>
        <v>44693</v>
      </c>
      <c r="H440" s="10" t="str">
        <f>INDEX('Vendor Map'!D:D,MATCH(C440,'Vendor Map'!B:B,0))</f>
        <v>General Industrial Supplies</v>
      </c>
      <c r="I440" s="10"/>
      <c r="J440" s="10" t="str">
        <f>INDEX(Categories!B:B,MATCH(K440,Categories!C:C,0))</f>
        <v>MRO</v>
      </c>
      <c r="K440" s="10" t="str">
        <f t="shared" si="49"/>
        <v>General Industrial Supplies</v>
      </c>
      <c r="L440" s="102"/>
      <c r="M440" s="112"/>
      <c r="N440" s="93" t="str">
        <f t="shared" si="43"/>
        <v>Kimball Midwest-8980798-IN-100588--1006.95-44693-Machinery Supplies &amp; Maintenance</v>
      </c>
      <c r="O440" s="93">
        <v>100588</v>
      </c>
      <c r="P440" s="94">
        <v>44693</v>
      </c>
      <c r="Q440" s="93" t="s">
        <v>1094</v>
      </c>
      <c r="R440" s="93" t="s">
        <v>389</v>
      </c>
      <c r="S440" s="93" t="s">
        <v>390</v>
      </c>
      <c r="T440" s="93" t="s">
        <v>389</v>
      </c>
      <c r="U440" s="93" t="s">
        <v>1095</v>
      </c>
      <c r="V440" s="93" t="s">
        <v>1096</v>
      </c>
      <c r="W440" s="95">
        <v>1006.95</v>
      </c>
      <c r="X440" s="93"/>
      <c r="Y440" s="93"/>
      <c r="Z440" s="93"/>
      <c r="AA440" s="93"/>
    </row>
    <row r="441" spans="2:27">
      <c r="B441" s="10" t="str">
        <f t="shared" si="44"/>
        <v>Kimball Midwest</v>
      </c>
      <c r="C441" s="10" t="str">
        <f>INDEX('Vendor Dedupe'!F:F,MATCH(B441,'Vendor Dedupe'!B:B,0))</f>
        <v>Kimball Midwest</v>
      </c>
      <c r="D441" s="10" t="str">
        <f t="shared" si="45"/>
        <v>Machinery Supplies &amp; Maintenance</v>
      </c>
      <c r="E441" s="10" t="str">
        <f t="shared" si="46"/>
        <v>Machinery Supplies &amp; Maintenance</v>
      </c>
      <c r="F441" s="111">
        <f t="shared" si="47"/>
        <v>1006.95</v>
      </c>
      <c r="G441" s="101">
        <f t="shared" si="48"/>
        <v>44693</v>
      </c>
      <c r="H441" s="10" t="str">
        <f>INDEX('Vendor Map'!D:D,MATCH(C441,'Vendor Map'!B:B,0))</f>
        <v>General Industrial Supplies</v>
      </c>
      <c r="I441" s="10"/>
      <c r="J441" s="10" t="str">
        <f>INDEX(Categories!B:B,MATCH(K441,Categories!C:C,0))</f>
        <v>MRO</v>
      </c>
      <c r="K441" s="10" t="str">
        <f t="shared" si="49"/>
        <v>General Industrial Supplies</v>
      </c>
      <c r="L441" s="102"/>
      <c r="M441" s="112"/>
      <c r="N441" s="93" t="str">
        <f t="shared" si="43"/>
        <v>Kimball Midwest-9890798-IN-98393--1006.95-44693-Machinery Supplies &amp; Maintenance</v>
      </c>
      <c r="O441" s="93">
        <v>98393</v>
      </c>
      <c r="P441" s="94">
        <v>44693</v>
      </c>
      <c r="Q441" s="93" t="s">
        <v>1097</v>
      </c>
      <c r="R441" s="93" t="s">
        <v>389</v>
      </c>
      <c r="S441" s="93" t="s">
        <v>390</v>
      </c>
      <c r="T441" s="93" t="s">
        <v>389</v>
      </c>
      <c r="U441" s="93" t="s">
        <v>1095</v>
      </c>
      <c r="V441" s="93" t="s">
        <v>1096</v>
      </c>
      <c r="W441" s="95">
        <v>1006.95</v>
      </c>
      <c r="X441" s="93"/>
      <c r="Y441" s="93"/>
      <c r="Z441" s="93"/>
      <c r="AA441" s="93"/>
    </row>
    <row r="442" spans="2:27">
      <c r="B442" s="10" t="str">
        <f t="shared" si="44"/>
        <v>Mcmaster Carr</v>
      </c>
      <c r="C442" s="10" t="str">
        <f>INDEX('Vendor Dedupe'!F:F,MATCH(B442,'Vendor Dedupe'!B:B,0))</f>
        <v>Mcmaster Carr</v>
      </c>
      <c r="D442" s="10" t="str">
        <f t="shared" si="45"/>
        <v>Machinery Supplies &amp; Maintenance</v>
      </c>
      <c r="E442" s="10" t="str">
        <f t="shared" si="46"/>
        <v>Machinery Supplies &amp; Maintenance</v>
      </c>
      <c r="F442" s="111">
        <f t="shared" si="47"/>
        <v>39.03</v>
      </c>
      <c r="G442" s="101">
        <f t="shared" si="48"/>
        <v>44693</v>
      </c>
      <c r="H442" s="10" t="str">
        <f>INDEX('Vendor Map'!D:D,MATCH(C442,'Vendor Map'!B:B,0))</f>
        <v>General Industrial Supplies</v>
      </c>
      <c r="I442" s="10"/>
      <c r="J442" s="10" t="str">
        <f>INDEX(Categories!B:B,MATCH(K442,Categories!C:C,0))</f>
        <v>MRO</v>
      </c>
      <c r="K442" s="10" t="str">
        <f t="shared" si="49"/>
        <v>General Industrial Supplies</v>
      </c>
      <c r="L442" s="102"/>
      <c r="M442" s="112"/>
      <c r="N442" s="93" t="str">
        <f t="shared" si="43"/>
        <v>Mcmaster Carr-78049514-IN-98080--39.03-44693-Machinery Supplies &amp; Maintenance</v>
      </c>
      <c r="O442" s="93">
        <v>98080</v>
      </c>
      <c r="P442" s="94">
        <v>44693</v>
      </c>
      <c r="Q442" s="93" t="s">
        <v>1098</v>
      </c>
      <c r="R442" s="93" t="s">
        <v>389</v>
      </c>
      <c r="S442" s="93" t="s">
        <v>390</v>
      </c>
      <c r="T442" s="93" t="s">
        <v>389</v>
      </c>
      <c r="U442" s="93" t="s">
        <v>441</v>
      </c>
      <c r="V442" s="93" t="s">
        <v>442</v>
      </c>
      <c r="W442" s="95">
        <v>39.03</v>
      </c>
      <c r="X442" s="93"/>
      <c r="Y442" s="93"/>
      <c r="Z442" s="93"/>
      <c r="AA442" s="93"/>
    </row>
    <row r="443" spans="2:27">
      <c r="B443" s="10" t="str">
        <f t="shared" si="44"/>
        <v>Pasta Montana</v>
      </c>
      <c r="C443" s="10" t="str">
        <f>INDEX('Vendor Dedupe'!F:F,MATCH(B443,'Vendor Dedupe'!B:B,0))</f>
        <v>Pasta Montana</v>
      </c>
      <c r="D443" s="10" t="str">
        <f t="shared" si="45"/>
        <v>Pasta Elbow Macaroni</v>
      </c>
      <c r="E443" s="10" t="str">
        <f t="shared" si="46"/>
        <v>Inventory - Raw Goods</v>
      </c>
      <c r="F443" s="111">
        <f t="shared" si="47"/>
        <v>27600</v>
      </c>
      <c r="G443" s="101">
        <f t="shared" si="48"/>
        <v>44693</v>
      </c>
      <c r="H443" s="10" t="str">
        <f>INDEX('Vendor Map'!D:D,MATCH(C443,'Vendor Map'!B:B,0))</f>
        <v>PASTA</v>
      </c>
      <c r="I443" s="10"/>
      <c r="J443" s="10" t="str">
        <f>INDEX(Categories!B:B,MATCH(K443,Categories!C:C,0))</f>
        <v>COGS - FOODS</v>
      </c>
      <c r="K443" s="10" t="str">
        <f t="shared" si="49"/>
        <v>PASTA</v>
      </c>
      <c r="L443" s="102"/>
      <c r="M443" s="112"/>
      <c r="N443" s="93" t="str">
        <f t="shared" si="43"/>
        <v>Pasta Montana-22433-IN-98146-PO-0000029643-27600-44693-Pasta Elbow Macaroni</v>
      </c>
      <c r="O443" s="93">
        <v>98146</v>
      </c>
      <c r="P443" s="94">
        <v>44693</v>
      </c>
      <c r="Q443" s="93" t="s">
        <v>1099</v>
      </c>
      <c r="R443" s="93" t="s">
        <v>454</v>
      </c>
      <c r="S443" s="93" t="s">
        <v>252</v>
      </c>
      <c r="T443" s="93" t="s">
        <v>253</v>
      </c>
      <c r="U443" s="93" t="s">
        <v>450</v>
      </c>
      <c r="V443" s="93" t="s">
        <v>451</v>
      </c>
      <c r="W443" s="95">
        <v>27600</v>
      </c>
      <c r="X443" s="93" t="s">
        <v>1100</v>
      </c>
      <c r="Y443" s="93">
        <v>1</v>
      </c>
      <c r="Z443" s="93"/>
      <c r="AA443" s="93"/>
    </row>
    <row r="444" spans="2:27">
      <c r="B444" s="10" t="str">
        <f t="shared" si="44"/>
        <v>Tricorbraun Industrial</v>
      </c>
      <c r="C444" s="10" t="str">
        <f>INDEX('Vendor Dedupe'!F:F,MATCH(B444,'Vendor Dedupe'!B:B,0))</f>
        <v>Tricorbraun Industrial</v>
      </c>
      <c r="D444" s="10" t="str">
        <f t="shared" si="45"/>
        <v>Lid Red 4G Square Pail (#70 Mold)</v>
      </c>
      <c r="E444" s="10" t="str">
        <f t="shared" si="46"/>
        <v>Inventory - Raw Goods</v>
      </c>
      <c r="F444" s="111">
        <f t="shared" si="47"/>
        <v>3048</v>
      </c>
      <c r="G444" s="101">
        <f t="shared" si="48"/>
        <v>44693</v>
      </c>
      <c r="H444" s="10" t="str">
        <f>INDEX('Vendor Map'!D:D,MATCH(C444,'Vendor Map'!B:B,0))</f>
        <v>Packaging &amp; Shipping Supplies</v>
      </c>
      <c r="I444" s="10"/>
      <c r="J444" s="10" t="str">
        <f>INDEX(Categories!B:B,MATCH(K444,Categories!C:C,0))</f>
        <v>Packing &amp; Shipping Supplies</v>
      </c>
      <c r="K444" s="10" t="str">
        <f t="shared" si="49"/>
        <v>Packaging &amp; Shipping Supplies</v>
      </c>
      <c r="L444" s="102"/>
      <c r="M444" s="112"/>
      <c r="N444" s="93" t="str">
        <f t="shared" si="43"/>
        <v>Tricorbraun Industrial-3075542-IN-98149-PO-0000028837-3048-44693-Lid Red 4G Square Pail (#70 Mold)</v>
      </c>
      <c r="O444" s="93">
        <v>98149</v>
      </c>
      <c r="P444" s="94">
        <v>44693</v>
      </c>
      <c r="Q444" s="93" t="s">
        <v>1101</v>
      </c>
      <c r="R444" s="93" t="s">
        <v>652</v>
      </c>
      <c r="S444" s="93" t="s">
        <v>252</v>
      </c>
      <c r="T444" s="93" t="s">
        <v>253</v>
      </c>
      <c r="U444" s="93" t="s">
        <v>348</v>
      </c>
      <c r="V444" s="93" t="s">
        <v>349</v>
      </c>
      <c r="W444" s="95">
        <v>3048</v>
      </c>
      <c r="X444" s="93" t="s">
        <v>643</v>
      </c>
      <c r="Y444" s="93">
        <v>3</v>
      </c>
      <c r="Z444" s="93"/>
      <c r="AA444" s="93"/>
    </row>
    <row r="445" spans="2:27">
      <c r="B445" s="10" t="str">
        <f t="shared" si="44"/>
        <v>Tricorbraun Industrial</v>
      </c>
      <c r="C445" s="10" t="str">
        <f>INDEX('Vendor Dedupe'!F:F,MATCH(B445,'Vendor Dedupe'!B:B,0))</f>
        <v>Tricorbraun Industrial</v>
      </c>
      <c r="D445" s="10" t="str">
        <f t="shared" si="45"/>
        <v>Pail White 4G Square (#70 Mold)</v>
      </c>
      <c r="E445" s="10" t="str">
        <f t="shared" si="46"/>
        <v>Inventory - Finished Goods</v>
      </c>
      <c r="F445" s="111">
        <f t="shared" si="47"/>
        <v>22233.599999999999</v>
      </c>
      <c r="G445" s="101">
        <f t="shared" si="48"/>
        <v>44693</v>
      </c>
      <c r="H445" s="10" t="str">
        <f>INDEX('Vendor Map'!D:D,MATCH(C445,'Vendor Map'!B:B,0))</f>
        <v>Packaging &amp; Shipping Supplies</v>
      </c>
      <c r="I445" s="10"/>
      <c r="J445" s="10" t="str">
        <f>INDEX(Categories!B:B,MATCH(K445,Categories!C:C,0))</f>
        <v>Packing &amp; Shipping Supplies</v>
      </c>
      <c r="K445" s="10" t="str">
        <f t="shared" si="49"/>
        <v>Packaging &amp; Shipping Supplies</v>
      </c>
      <c r="L445" s="102"/>
      <c r="M445" s="112"/>
      <c r="N445" s="93" t="str">
        <f t="shared" si="43"/>
        <v>Tricorbraun Industrial-3075542-IN-98149-PO-0000028837-22233.6-44693-Pail White 4G Square (#70 Mold)</v>
      </c>
      <c r="O445" s="93">
        <v>98149</v>
      </c>
      <c r="P445" s="94">
        <v>44693</v>
      </c>
      <c r="Q445" s="93" t="s">
        <v>1101</v>
      </c>
      <c r="R445" s="93" t="s">
        <v>563</v>
      </c>
      <c r="S445" s="93" t="s">
        <v>354</v>
      </c>
      <c r="T445" s="93" t="s">
        <v>355</v>
      </c>
      <c r="U445" s="93" t="s">
        <v>348</v>
      </c>
      <c r="V445" s="93" t="s">
        <v>349</v>
      </c>
      <c r="W445" s="95">
        <v>22233.599999999999</v>
      </c>
      <c r="X445" s="93" t="s">
        <v>643</v>
      </c>
      <c r="Y445" s="93">
        <v>1</v>
      </c>
      <c r="Z445" s="93"/>
      <c r="AA445" s="93"/>
    </row>
    <row r="446" spans="2:27">
      <c r="B446" s="10" t="str">
        <f t="shared" si="44"/>
        <v>Tricorbraun Industrial</v>
      </c>
      <c r="C446" s="10" t="str">
        <f>INDEX('Vendor Dedupe'!F:F,MATCH(B446,'Vendor Dedupe'!B:B,0))</f>
        <v>Tricorbraun Industrial</v>
      </c>
      <c r="D446" s="10" t="str">
        <f t="shared" si="45"/>
        <v>Overlid Orange #10</v>
      </c>
      <c r="E446" s="10" t="str">
        <f t="shared" si="46"/>
        <v>Inventory - Raw Goods</v>
      </c>
      <c r="F446" s="111">
        <f t="shared" si="47"/>
        <v>4529.25</v>
      </c>
      <c r="G446" s="101">
        <f t="shared" si="48"/>
        <v>44693</v>
      </c>
      <c r="H446" s="10" t="str">
        <f>INDEX('Vendor Map'!D:D,MATCH(C446,'Vendor Map'!B:B,0))</f>
        <v>Packaging &amp; Shipping Supplies</v>
      </c>
      <c r="I446" s="10"/>
      <c r="J446" s="10" t="str">
        <f>INDEX(Categories!B:B,MATCH(K446,Categories!C:C,0))</f>
        <v>Packing &amp; Shipping Supplies</v>
      </c>
      <c r="K446" s="10" t="str">
        <f t="shared" si="49"/>
        <v>Packaging &amp; Shipping Supplies</v>
      </c>
      <c r="L446" s="102"/>
      <c r="M446" s="112"/>
      <c r="N446" s="93" t="str">
        <f t="shared" si="43"/>
        <v>Tricorbraun Industrial-3075543-IN-98150-PO-0000030330-4529.25-44693-Overlid Orange #10</v>
      </c>
      <c r="O446" s="93">
        <v>98150</v>
      </c>
      <c r="P446" s="94">
        <v>44693</v>
      </c>
      <c r="Q446" s="93" t="s">
        <v>1102</v>
      </c>
      <c r="R446" s="93" t="s">
        <v>852</v>
      </c>
      <c r="S446" s="93" t="s">
        <v>252</v>
      </c>
      <c r="T446" s="93" t="s">
        <v>253</v>
      </c>
      <c r="U446" s="93" t="s">
        <v>348</v>
      </c>
      <c r="V446" s="93" t="s">
        <v>349</v>
      </c>
      <c r="W446" s="95">
        <v>4529.25</v>
      </c>
      <c r="X446" s="93" t="s">
        <v>1103</v>
      </c>
      <c r="Y446" s="93">
        <v>1</v>
      </c>
      <c r="Z446" s="93"/>
      <c r="AA446" s="93"/>
    </row>
    <row r="447" spans="2:27">
      <c r="B447" s="10" t="str">
        <f t="shared" si="44"/>
        <v>Uline</v>
      </c>
      <c r="C447" s="10" t="str">
        <f>INDEX('Vendor Dedupe'!F:F,MATCH(B447,'Vendor Dedupe'!B:B,0))</f>
        <v>Uline</v>
      </c>
      <c r="D447" s="10" t="str">
        <f t="shared" si="45"/>
        <v>Supplies - Warehouse</v>
      </c>
      <c r="E447" s="10" t="str">
        <f t="shared" si="46"/>
        <v>Supplies - Warehouse</v>
      </c>
      <c r="F447" s="111">
        <f t="shared" si="47"/>
        <v>340.5</v>
      </c>
      <c r="G447" s="101">
        <f t="shared" si="48"/>
        <v>44693</v>
      </c>
      <c r="H447" s="10" t="str">
        <f>INDEX('Vendor Map'!D:D,MATCH(C447,'Vendor Map'!B:B,0))</f>
        <v>Packaging &amp; Shipping Supplies</v>
      </c>
      <c r="I447" s="10"/>
      <c r="J447" s="10" t="str">
        <f>INDEX(Categories!B:B,MATCH(K447,Categories!C:C,0))</f>
        <v>Packing &amp; Shipping Supplies</v>
      </c>
      <c r="K447" s="10" t="str">
        <f t="shared" si="49"/>
        <v>Packaging &amp; Shipping Supplies</v>
      </c>
      <c r="L447" s="102"/>
      <c r="M447" s="112"/>
      <c r="N447" s="93" t="str">
        <f t="shared" si="43"/>
        <v>Uline-148849534-IN-98544--340.5-44693-Supplies - Warehouse</v>
      </c>
      <c r="O447" s="93">
        <v>98544</v>
      </c>
      <c r="P447" s="94">
        <v>44693</v>
      </c>
      <c r="Q447" s="93" t="s">
        <v>1104</v>
      </c>
      <c r="R447" s="93" t="s">
        <v>191</v>
      </c>
      <c r="S447" s="93" t="s">
        <v>188</v>
      </c>
      <c r="T447" s="93" t="s">
        <v>191</v>
      </c>
      <c r="U447" s="93" t="s">
        <v>566</v>
      </c>
      <c r="V447" s="93" t="s">
        <v>566</v>
      </c>
      <c r="W447" s="95">
        <v>340.5</v>
      </c>
      <c r="X447" s="93"/>
      <c r="Y447" s="93"/>
      <c r="Z447" s="93"/>
      <c r="AA447" s="93"/>
    </row>
    <row r="448" spans="2:27">
      <c r="B448" s="10" t="str">
        <f t="shared" si="44"/>
        <v>Woodland Foods</v>
      </c>
      <c r="C448" s="10" t="str">
        <f>INDEX('Vendor Dedupe'!F:F,MATCH(B448,'Vendor Dedupe'!B:B,0))</f>
        <v>Woodland Foods</v>
      </c>
      <c r="D448" s="10" t="str">
        <f t="shared" si="45"/>
        <v>Powder Yellow Pea GF</v>
      </c>
      <c r="E448" s="10" t="str">
        <f t="shared" si="46"/>
        <v>Inventory - Raw Goods</v>
      </c>
      <c r="F448" s="111">
        <f t="shared" si="47"/>
        <v>45000</v>
      </c>
      <c r="G448" s="101">
        <f t="shared" si="48"/>
        <v>44693</v>
      </c>
      <c r="H448" s="10" t="str">
        <f>INDEX('Vendor Map'!D:D,MATCH(C448,'Vendor Map'!B:B,0))</f>
        <v>VARIOUS FOODS</v>
      </c>
      <c r="I448" s="10"/>
      <c r="J448" s="10" t="str">
        <f>INDEX(Categories!B:B,MATCH(K448,Categories!C:C,0))</f>
        <v>COGS - FOODS</v>
      </c>
      <c r="K448" s="10" t="str">
        <f t="shared" si="49"/>
        <v>VARIOUS FOODS</v>
      </c>
      <c r="L448" s="102"/>
      <c r="M448" s="112"/>
      <c r="N448" s="93" t="str">
        <f t="shared" si="43"/>
        <v>Woodland Foods-4377891-IN-98100-PO-0000030042-45000-44693-Powder Yellow Pea GF</v>
      </c>
      <c r="O448" s="93">
        <v>98100</v>
      </c>
      <c r="P448" s="94">
        <v>44693</v>
      </c>
      <c r="Q448" s="93" t="s">
        <v>1105</v>
      </c>
      <c r="R448" s="93" t="s">
        <v>1106</v>
      </c>
      <c r="S448" s="93" t="s">
        <v>252</v>
      </c>
      <c r="T448" s="93" t="s">
        <v>253</v>
      </c>
      <c r="U448" s="93" t="s">
        <v>1107</v>
      </c>
      <c r="V448" s="93" t="s">
        <v>1108</v>
      </c>
      <c r="W448" s="95">
        <v>45000</v>
      </c>
      <c r="X448" s="93" t="s">
        <v>1109</v>
      </c>
      <c r="Y448" s="93">
        <v>1</v>
      </c>
      <c r="Z448" s="93"/>
      <c r="AA448" s="93"/>
    </row>
    <row r="449" spans="2:27">
      <c r="B449" s="10" t="str">
        <f t="shared" si="44"/>
        <v>Arrive Logistics</v>
      </c>
      <c r="C449" s="10" t="str">
        <f>INDEX('Vendor Dedupe'!F:F,MATCH(B449,'Vendor Dedupe'!B:B,0))</f>
        <v>Arrive Logistics</v>
      </c>
      <c r="D449" s="10" t="str">
        <f t="shared" si="45"/>
        <v>PO# 29719</v>
      </c>
      <c r="E449" s="10" t="str">
        <f t="shared" si="46"/>
        <v>Freight In</v>
      </c>
      <c r="F449" s="111">
        <f t="shared" si="47"/>
        <v>400</v>
      </c>
      <c r="G449" s="101">
        <f t="shared" si="48"/>
        <v>44694</v>
      </c>
      <c r="H449" s="10" t="str">
        <f>INDEX('Vendor Map'!D:D,MATCH(C449,'Vendor Map'!B:B,0))</f>
        <v>LTL/FTL</v>
      </c>
      <c r="I449" s="10"/>
      <c r="J449" s="10" t="str">
        <f>INDEX(Categories!B:B,MATCH(K449,Categories!C:C,0))</f>
        <v>Transportation &amp; Logistics</v>
      </c>
      <c r="K449" s="10" t="str">
        <f t="shared" si="49"/>
        <v>LTL/FTL</v>
      </c>
      <c r="L449" s="102"/>
      <c r="M449" s="112"/>
      <c r="N449" s="93" t="str">
        <f t="shared" si="43"/>
        <v>Arrive Logistics-2879849-IN-98363--400-44694-PO# 29719</v>
      </c>
      <c r="O449" s="93">
        <v>98363</v>
      </c>
      <c r="P449" s="94">
        <v>44694</v>
      </c>
      <c r="Q449" s="93" t="s">
        <v>1110</v>
      </c>
      <c r="R449" s="93" t="s">
        <v>1111</v>
      </c>
      <c r="S449" s="93" t="s">
        <v>246</v>
      </c>
      <c r="T449" s="93" t="s">
        <v>247</v>
      </c>
      <c r="U449" s="93" t="s">
        <v>248</v>
      </c>
      <c r="V449" s="93" t="s">
        <v>249</v>
      </c>
      <c r="W449" s="95">
        <v>400</v>
      </c>
      <c r="X449" s="93"/>
      <c r="Y449" s="93"/>
      <c r="Z449" s="93"/>
      <c r="AA449" s="93"/>
    </row>
    <row r="450" spans="2:27">
      <c r="B450" s="10" t="str">
        <f t="shared" si="44"/>
        <v>Arrive Logistics</v>
      </c>
      <c r="C450" s="10" t="str">
        <f>INDEX('Vendor Dedupe'!F:F,MATCH(B450,'Vendor Dedupe'!B:B,0))</f>
        <v>Arrive Logistics</v>
      </c>
      <c r="D450" s="10" t="str">
        <f t="shared" si="45"/>
        <v>PO# 29346</v>
      </c>
      <c r="E450" s="10" t="str">
        <f t="shared" si="46"/>
        <v>Freight In</v>
      </c>
      <c r="F450" s="111">
        <f t="shared" si="47"/>
        <v>5500</v>
      </c>
      <c r="G450" s="101">
        <f t="shared" si="48"/>
        <v>44694</v>
      </c>
      <c r="H450" s="10" t="str">
        <f>INDEX('Vendor Map'!D:D,MATCH(C450,'Vendor Map'!B:B,0))</f>
        <v>LTL/FTL</v>
      </c>
      <c r="I450" s="10"/>
      <c r="J450" s="10" t="str">
        <f>INDEX(Categories!B:B,MATCH(K450,Categories!C:C,0))</f>
        <v>Transportation &amp; Logistics</v>
      </c>
      <c r="K450" s="10" t="str">
        <f t="shared" si="49"/>
        <v>LTL/FTL</v>
      </c>
      <c r="L450" s="102"/>
      <c r="M450" s="112"/>
      <c r="N450" s="93" t="str">
        <f t="shared" si="43"/>
        <v>Arrive Logistics-2897868-IN-98362--5500-44694-PO# 29346</v>
      </c>
      <c r="O450" s="93">
        <v>98362</v>
      </c>
      <c r="P450" s="94">
        <v>44694</v>
      </c>
      <c r="Q450" s="93" t="s">
        <v>1112</v>
      </c>
      <c r="R450" s="93" t="s">
        <v>1113</v>
      </c>
      <c r="S450" s="93" t="s">
        <v>246</v>
      </c>
      <c r="T450" s="93" t="s">
        <v>247</v>
      </c>
      <c r="U450" s="93" t="s">
        <v>248</v>
      </c>
      <c r="V450" s="93" t="s">
        <v>249</v>
      </c>
      <c r="W450" s="95">
        <v>5500</v>
      </c>
      <c r="X450" s="93"/>
      <c r="Y450" s="93"/>
      <c r="Z450" s="93"/>
      <c r="AA450" s="93"/>
    </row>
    <row r="451" spans="2:27">
      <c r="B451" s="10" t="str">
        <f t="shared" si="44"/>
        <v>Arrive Logistics</v>
      </c>
      <c r="C451" s="10" t="str">
        <f>INDEX('Vendor Dedupe'!F:F,MATCH(B451,'Vendor Dedupe'!B:B,0))</f>
        <v>Arrive Logistics</v>
      </c>
      <c r="D451" s="10" t="str">
        <f t="shared" si="45"/>
        <v>PO# 29612</v>
      </c>
      <c r="E451" s="10" t="str">
        <f t="shared" si="46"/>
        <v>Freight In</v>
      </c>
      <c r="F451" s="111">
        <f t="shared" si="47"/>
        <v>4760</v>
      </c>
      <c r="G451" s="101">
        <f t="shared" si="48"/>
        <v>44694</v>
      </c>
      <c r="H451" s="10" t="str">
        <f>INDEX('Vendor Map'!D:D,MATCH(C451,'Vendor Map'!B:B,0))</f>
        <v>LTL/FTL</v>
      </c>
      <c r="I451" s="10"/>
      <c r="J451" s="10" t="str">
        <f>INDEX(Categories!B:B,MATCH(K451,Categories!C:C,0))</f>
        <v>Transportation &amp; Logistics</v>
      </c>
      <c r="K451" s="10" t="str">
        <f t="shared" si="49"/>
        <v>LTL/FTL</v>
      </c>
      <c r="L451" s="102"/>
      <c r="M451" s="112"/>
      <c r="N451" s="93" t="str">
        <f t="shared" si="43"/>
        <v>Arrive Logistics-2908450-IN-98364--4760-44694-PO# 29612</v>
      </c>
      <c r="O451" s="93">
        <v>98364</v>
      </c>
      <c r="P451" s="94">
        <v>44694</v>
      </c>
      <c r="Q451" s="93" t="s">
        <v>1114</v>
      </c>
      <c r="R451" s="93" t="s">
        <v>1115</v>
      </c>
      <c r="S451" s="93" t="s">
        <v>246</v>
      </c>
      <c r="T451" s="93" t="s">
        <v>247</v>
      </c>
      <c r="U451" s="93" t="s">
        <v>248</v>
      </c>
      <c r="V451" s="93" t="s">
        <v>249</v>
      </c>
      <c r="W451" s="95">
        <v>4760</v>
      </c>
      <c r="X451" s="93"/>
      <c r="Y451" s="93"/>
      <c r="Z451" s="93"/>
      <c r="AA451" s="93"/>
    </row>
    <row r="452" spans="2:27">
      <c r="B452" s="10" t="str">
        <f t="shared" si="44"/>
        <v>Arrive Logistics</v>
      </c>
      <c r="C452" s="10" t="str">
        <f>INDEX('Vendor Dedupe'!F:F,MATCH(B452,'Vendor Dedupe'!B:B,0))</f>
        <v>Arrive Logistics</v>
      </c>
      <c r="D452" s="10" t="str">
        <f t="shared" si="45"/>
        <v>PO# 30057</v>
      </c>
      <c r="E452" s="10" t="str">
        <f t="shared" si="46"/>
        <v>Freight In</v>
      </c>
      <c r="F452" s="111">
        <f t="shared" si="47"/>
        <v>400</v>
      </c>
      <c r="G452" s="101">
        <f t="shared" si="48"/>
        <v>44694</v>
      </c>
      <c r="H452" s="10" t="str">
        <f>INDEX('Vendor Map'!D:D,MATCH(C452,'Vendor Map'!B:B,0))</f>
        <v>LTL/FTL</v>
      </c>
      <c r="I452" s="10"/>
      <c r="J452" s="10" t="str">
        <f>INDEX(Categories!B:B,MATCH(K452,Categories!C:C,0))</f>
        <v>Transportation &amp; Logistics</v>
      </c>
      <c r="K452" s="10" t="str">
        <f t="shared" si="49"/>
        <v>LTL/FTL</v>
      </c>
      <c r="L452" s="102"/>
      <c r="M452" s="112"/>
      <c r="N452" s="93" t="str">
        <f t="shared" si="43"/>
        <v>Arrive Logistics-2921683-IN-98361--400-44694-PO# 30057</v>
      </c>
      <c r="O452" s="93">
        <v>98361</v>
      </c>
      <c r="P452" s="94">
        <v>44694</v>
      </c>
      <c r="Q452" s="93" t="s">
        <v>1116</v>
      </c>
      <c r="R452" s="93" t="s">
        <v>1117</v>
      </c>
      <c r="S452" s="93" t="s">
        <v>246</v>
      </c>
      <c r="T452" s="93" t="s">
        <v>247</v>
      </c>
      <c r="U452" s="93" t="s">
        <v>248</v>
      </c>
      <c r="V452" s="93" t="s">
        <v>249</v>
      </c>
      <c r="W452" s="95">
        <v>400</v>
      </c>
      <c r="X452" s="93"/>
      <c r="Y452" s="93"/>
      <c r="Z452" s="93"/>
      <c r="AA452" s="93"/>
    </row>
    <row r="453" spans="2:27">
      <c r="B453" s="10" t="str">
        <f t="shared" si="44"/>
        <v>Bennie Sales</v>
      </c>
      <c r="C453" s="10" t="str">
        <f>INDEX('Vendor Dedupe'!F:F,MATCH(B453,'Vendor Dedupe'!B:B,0))</f>
        <v>Bennie Sales</v>
      </c>
      <c r="D453" s="10" t="str">
        <f t="shared" si="45"/>
        <v>PE Liner 72x130 Bag (50 per roll)</v>
      </c>
      <c r="E453" s="10" t="str">
        <f t="shared" si="46"/>
        <v>Supplies - Production</v>
      </c>
      <c r="F453" s="111">
        <f t="shared" si="47"/>
        <v>650</v>
      </c>
      <c r="G453" s="101">
        <f t="shared" si="48"/>
        <v>44694</v>
      </c>
      <c r="H453" s="10" t="str">
        <f>INDEX('Vendor Map'!D:D,MATCH(C453,'Vendor Map'!B:B,0))</f>
        <v>Packaging &amp; Shipping Supplies</v>
      </c>
      <c r="I453" s="10"/>
      <c r="J453" s="10" t="str">
        <f>INDEX(Categories!B:B,MATCH(K453,Categories!C:C,0))</f>
        <v>Packing &amp; Shipping Supplies</v>
      </c>
      <c r="K453" s="10" t="str">
        <f t="shared" si="49"/>
        <v>Packaging &amp; Shipping Supplies</v>
      </c>
      <c r="L453" s="102"/>
      <c r="M453" s="112"/>
      <c r="N453" s="93" t="str">
        <f t="shared" si="43"/>
        <v>Bennie Sales-14341-IN-98415-PO-0000030389-650-44694-PE Liner 72x130 Bag (50 per roll)</v>
      </c>
      <c r="O453" s="93">
        <v>98415</v>
      </c>
      <c r="P453" s="94">
        <v>44694</v>
      </c>
      <c r="Q453" s="93" t="s">
        <v>1118</v>
      </c>
      <c r="R453" s="93" t="s">
        <v>1119</v>
      </c>
      <c r="S453" s="93" t="s">
        <v>417</v>
      </c>
      <c r="T453" s="93" t="s">
        <v>418</v>
      </c>
      <c r="U453" s="93" t="s">
        <v>1120</v>
      </c>
      <c r="V453" s="93" t="s">
        <v>1121</v>
      </c>
      <c r="W453" s="95">
        <v>650</v>
      </c>
      <c r="X453" s="93" t="s">
        <v>1122</v>
      </c>
      <c r="Y453" s="93">
        <v>2</v>
      </c>
      <c r="Z453" s="93"/>
      <c r="AA453" s="93"/>
    </row>
    <row r="454" spans="2:27">
      <c r="B454" s="10" t="str">
        <f t="shared" si="44"/>
        <v>Bennie Sales</v>
      </c>
      <c r="C454" s="10" t="str">
        <f>INDEX('Vendor Dedupe'!F:F,MATCH(B454,'Vendor Dedupe'!B:B,0))</f>
        <v>Bennie Sales</v>
      </c>
      <c r="D454" s="10" t="str">
        <f t="shared" si="45"/>
        <v>Super Sack Tote  Duf Top 38x44x47</v>
      </c>
      <c r="E454" s="10" t="str">
        <f t="shared" si="46"/>
        <v>Supplies - Production</v>
      </c>
      <c r="F454" s="111">
        <f t="shared" si="47"/>
        <v>9360</v>
      </c>
      <c r="G454" s="101">
        <f t="shared" si="48"/>
        <v>44694</v>
      </c>
      <c r="H454" s="10" t="str">
        <f>INDEX('Vendor Map'!D:D,MATCH(C454,'Vendor Map'!B:B,0))</f>
        <v>Packaging &amp; Shipping Supplies</v>
      </c>
      <c r="I454" s="10"/>
      <c r="J454" s="10" t="str">
        <f>INDEX(Categories!B:B,MATCH(K454,Categories!C:C,0))</f>
        <v>Packing &amp; Shipping Supplies</v>
      </c>
      <c r="K454" s="10" t="str">
        <f t="shared" si="49"/>
        <v>Packaging &amp; Shipping Supplies</v>
      </c>
      <c r="L454" s="102"/>
      <c r="M454" s="112"/>
      <c r="N454" s="93" t="str">
        <f t="shared" si="43"/>
        <v>Bennie Sales-14341-IN-98415-PO-0000030389-9360-44694-Super Sack Tote  Duf Top 38x44x47</v>
      </c>
      <c r="O454" s="93">
        <v>98415</v>
      </c>
      <c r="P454" s="94">
        <v>44694</v>
      </c>
      <c r="Q454" s="93" t="s">
        <v>1118</v>
      </c>
      <c r="R454" s="93" t="s">
        <v>1123</v>
      </c>
      <c r="S454" s="93" t="s">
        <v>417</v>
      </c>
      <c r="T454" s="93" t="s">
        <v>418</v>
      </c>
      <c r="U454" s="93" t="s">
        <v>1120</v>
      </c>
      <c r="V454" s="93" t="s">
        <v>1121</v>
      </c>
      <c r="W454" s="95">
        <v>9360</v>
      </c>
      <c r="X454" s="93" t="s">
        <v>1122</v>
      </c>
      <c r="Y454" s="93">
        <v>1</v>
      </c>
      <c r="Z454" s="93"/>
      <c r="AA454" s="93"/>
    </row>
    <row r="455" spans="2:27">
      <c r="B455" s="10" t="str">
        <f t="shared" si="44"/>
        <v>Buffo'S Termite &amp; Pest Control</v>
      </c>
      <c r="C455" s="10" t="str">
        <f>INDEX('Vendor Dedupe'!F:F,MATCH(B455,'Vendor Dedupe'!B:B,0))</f>
        <v>Buffo'S Termite &amp; Pest Control</v>
      </c>
      <c r="D455" s="10" t="str">
        <f t="shared" si="45"/>
        <v>Sanitation, Janitorial &amp; Cleaning</v>
      </c>
      <c r="E455" s="10" t="str">
        <f t="shared" si="46"/>
        <v>Sanitation, Janitorial &amp; Cleaning</v>
      </c>
      <c r="F455" s="111">
        <f t="shared" si="47"/>
        <v>4686</v>
      </c>
      <c r="G455" s="101">
        <f t="shared" si="48"/>
        <v>44694</v>
      </c>
      <c r="H455" s="10" t="str">
        <f>INDEX('Vendor Map'!D:D,MATCH(C455,'Vendor Map'!B:B,0))</f>
        <v>Pest Control</v>
      </c>
      <c r="I455" s="10"/>
      <c r="J455" s="10" t="str">
        <f>INDEX(Categories!B:B,MATCH(K455,Categories!C:C,0))</f>
        <v>Real Estate &amp; Facilities</v>
      </c>
      <c r="K455" s="10" t="str">
        <f t="shared" si="49"/>
        <v>Pest Control</v>
      </c>
      <c r="L455" s="102"/>
      <c r="M455" s="112"/>
      <c r="N455" s="93" t="str">
        <f t="shared" si="43"/>
        <v>Buffo'S Termite &amp; Pest Control-87618-IN-98522--4686-44694-Sanitation, Janitorial &amp; Cleaning</v>
      </c>
      <c r="O455" s="93">
        <v>98522</v>
      </c>
      <c r="P455" s="94">
        <v>44694</v>
      </c>
      <c r="Q455" s="93" t="s">
        <v>1124</v>
      </c>
      <c r="R455" s="93" t="s">
        <v>375</v>
      </c>
      <c r="S455" s="93" t="s">
        <v>376</v>
      </c>
      <c r="T455" s="93" t="s">
        <v>375</v>
      </c>
      <c r="U455" s="93" t="s">
        <v>892</v>
      </c>
      <c r="V455" s="93" t="s">
        <v>893</v>
      </c>
      <c r="W455" s="95">
        <v>4686</v>
      </c>
      <c r="X455" s="93"/>
      <c r="Y455" s="93"/>
      <c r="Z455" s="93"/>
      <c r="AA455" s="93"/>
    </row>
    <row r="456" spans="2:27">
      <c r="B456" s="10" t="str">
        <f t="shared" si="44"/>
        <v>Butterbuds Food Ingredients Inc.</v>
      </c>
      <c r="C456" s="10" t="str">
        <f>INDEX('Vendor Dedupe'!F:F,MATCH(B456,'Vendor Dedupe'!B:B,0))</f>
        <v>Butterbuds Food Ingredients Inc.</v>
      </c>
      <c r="D456" s="10" t="str">
        <f t="shared" si="45"/>
        <v>Butter 32X Powder</v>
      </c>
      <c r="E456" s="10" t="str">
        <f t="shared" si="46"/>
        <v>Inventory - Raw Goods</v>
      </c>
      <c r="F456" s="111">
        <f t="shared" si="47"/>
        <v>4650</v>
      </c>
      <c r="G456" s="101">
        <f t="shared" si="48"/>
        <v>44694</v>
      </c>
      <c r="H456" s="10" t="str">
        <f>INDEX('Vendor Map'!D:D,MATCH(C456,'Vendor Map'!B:B,0))</f>
        <v>DAIRY</v>
      </c>
      <c r="I456" s="10"/>
      <c r="J456" s="10" t="str">
        <f>INDEX(Categories!B:B,MATCH(K456,Categories!C:C,0))</f>
        <v>COGS - FOODS</v>
      </c>
      <c r="K456" s="10" t="str">
        <f t="shared" si="49"/>
        <v>DAIRY</v>
      </c>
      <c r="L456" s="102"/>
      <c r="M456" s="112"/>
      <c r="N456" s="93" t="str">
        <f t="shared" ref="N456:N519" si="50">CONCATENATE(U456,"-",Q456,"-",O456,"-",X456,"-",W456,"-",P456,"-",R456)</f>
        <v>Butterbuds Food Ingredients Inc.-158954-IN-98239-PO-0000030017-4650-44694-Butter 32X Powder</v>
      </c>
      <c r="O456" s="93">
        <v>98239</v>
      </c>
      <c r="P456" s="94">
        <v>44694</v>
      </c>
      <c r="Q456" s="93" t="s">
        <v>1125</v>
      </c>
      <c r="R456" s="93" t="s">
        <v>1126</v>
      </c>
      <c r="S456" s="93" t="s">
        <v>252</v>
      </c>
      <c r="T456" s="93" t="s">
        <v>253</v>
      </c>
      <c r="U456" s="93" t="s">
        <v>1127</v>
      </c>
      <c r="V456" s="93" t="s">
        <v>1128</v>
      </c>
      <c r="W456" s="95">
        <v>4650</v>
      </c>
      <c r="X456" s="93" t="s">
        <v>1129</v>
      </c>
      <c r="Y456" s="93">
        <v>1</v>
      </c>
      <c r="Z456" s="93"/>
      <c r="AA456" s="93"/>
    </row>
    <row r="457" spans="2:27">
      <c r="B457" s="10" t="str">
        <f t="shared" ref="B457:B520" si="51">U457</f>
        <v>Dempsey Us Corporation</v>
      </c>
      <c r="C457" s="10" t="str">
        <f>INDEX('Vendor Dedupe'!F:F,MATCH(B457,'Vendor Dedupe'!B:B,0))</f>
        <v>Dempsey Us Corporation</v>
      </c>
      <c r="D457" s="10" t="str">
        <f t="shared" ref="D457:D520" si="52">R457</f>
        <v>Vegetable Broth</v>
      </c>
      <c r="E457" s="10" t="str">
        <f t="shared" ref="E457:E520" si="53">T457</f>
        <v>Inventory - Raw Goods</v>
      </c>
      <c r="F457" s="111">
        <f t="shared" ref="F457:F520" si="54">W457</f>
        <v>680.9</v>
      </c>
      <c r="G457" s="101">
        <f t="shared" ref="G457:G520" si="55">P457</f>
        <v>44694</v>
      </c>
      <c r="H457" s="10" t="str">
        <f>INDEX('Vendor Map'!D:D,MATCH(C457,'Vendor Map'!B:B,0))</f>
        <v>INGREDIENTS</v>
      </c>
      <c r="I457" s="10"/>
      <c r="J457" s="10" t="str">
        <f>INDEX(Categories!B:B,MATCH(K457,Categories!C:C,0))</f>
        <v>COGS - FOODS</v>
      </c>
      <c r="K457" s="10" t="str">
        <f t="shared" si="49"/>
        <v>INGREDIENTS</v>
      </c>
      <c r="L457" s="102"/>
      <c r="M457" s="112"/>
      <c r="N457" s="93" t="str">
        <f t="shared" si="50"/>
        <v>Dempsey Us Corporation-44766-IN-98431-PO-0000030142-680.9-44694-Vegetable Broth</v>
      </c>
      <c r="O457" s="93">
        <v>98431</v>
      </c>
      <c r="P457" s="94">
        <v>44694</v>
      </c>
      <c r="Q457" s="93" t="s">
        <v>1130</v>
      </c>
      <c r="R457" s="93" t="s">
        <v>1131</v>
      </c>
      <c r="S457" s="93" t="s">
        <v>252</v>
      </c>
      <c r="T457" s="93" t="s">
        <v>253</v>
      </c>
      <c r="U457" s="93" t="s">
        <v>1132</v>
      </c>
      <c r="V457" s="93" t="s">
        <v>1133</v>
      </c>
      <c r="W457" s="95">
        <v>680.9</v>
      </c>
      <c r="X457" s="93" t="s">
        <v>1134</v>
      </c>
      <c r="Y457" s="93">
        <v>1</v>
      </c>
      <c r="Z457" s="93"/>
      <c r="AA457" s="93"/>
    </row>
    <row r="458" spans="2:27">
      <c r="B458" s="10" t="str">
        <f t="shared" si="51"/>
        <v>Freeze Dry Ingredients</v>
      </c>
      <c r="C458" s="10" t="str">
        <f>INDEX('Vendor Dedupe'!F:F,MATCH(B458,'Vendor Dedupe'!B:B,0))</f>
        <v>Freeze Dry Ingredients</v>
      </c>
      <c r="D458" s="10" t="str">
        <f t="shared" si="52"/>
        <v>Fruit FD Blueberries - Whole Stock</v>
      </c>
      <c r="E458" s="10" t="str">
        <f t="shared" si="53"/>
        <v>Inventory - Raw Goods</v>
      </c>
      <c r="F458" s="111">
        <f t="shared" si="54"/>
        <v>50838</v>
      </c>
      <c r="G458" s="101">
        <f t="shared" si="55"/>
        <v>44694</v>
      </c>
      <c r="H458" s="10" t="str">
        <f>INDEX('Vendor Map'!D:D,MATCH(C458,'Vendor Map'!B:B,0))</f>
        <v>VARIOUS FOODS</v>
      </c>
      <c r="I458" s="10"/>
      <c r="J458" s="10" t="str">
        <f>INDEX(Categories!B:B,MATCH(K458,Categories!C:C,0))</f>
        <v>COGS - FOODS</v>
      </c>
      <c r="K458" s="10" t="str">
        <f t="shared" si="49"/>
        <v>VARIOUS FOODS</v>
      </c>
      <c r="L458" s="102"/>
      <c r="M458" s="112"/>
      <c r="N458" s="93" t="str">
        <f t="shared" si="50"/>
        <v>Freeze Dry Ingredients-PSI-010025-IN-98299-PO-0000029308-50838-44694-Fruit FD Blueberries - Whole Stock</v>
      </c>
      <c r="O458" s="93">
        <v>98299</v>
      </c>
      <c r="P458" s="94">
        <v>44694</v>
      </c>
      <c r="Q458" s="93" t="s">
        <v>1135</v>
      </c>
      <c r="R458" s="93" t="s">
        <v>704</v>
      </c>
      <c r="S458" s="93" t="s">
        <v>252</v>
      </c>
      <c r="T458" s="93" t="s">
        <v>253</v>
      </c>
      <c r="U458" s="93" t="s">
        <v>705</v>
      </c>
      <c r="V458" s="93" t="s">
        <v>706</v>
      </c>
      <c r="W458" s="95">
        <v>50838</v>
      </c>
      <c r="X458" s="93" t="s">
        <v>1136</v>
      </c>
      <c r="Y458" s="93">
        <v>1</v>
      </c>
      <c r="Z458" s="93"/>
      <c r="AA458" s="93"/>
    </row>
    <row r="459" spans="2:27">
      <c r="B459" s="10" t="str">
        <f t="shared" si="51"/>
        <v>Golden Ridge Rice Mills</v>
      </c>
      <c r="C459" s="10" t="str">
        <f>INDEX('Vendor Dedupe'!F:F,MATCH(B459,'Vendor Dedupe'!B:B,0))</f>
        <v>Golden Ridge Rice Mills</v>
      </c>
      <c r="D459" s="10" t="str">
        <f t="shared" si="52"/>
        <v>Brown Rice Long Grain Tote</v>
      </c>
      <c r="E459" s="10" t="str">
        <f t="shared" si="53"/>
        <v>Inventory - Raw Goods</v>
      </c>
      <c r="F459" s="111">
        <f t="shared" si="54"/>
        <v>12348</v>
      </c>
      <c r="G459" s="101">
        <f t="shared" si="55"/>
        <v>44694</v>
      </c>
      <c r="H459" s="10" t="str">
        <f>INDEX('Vendor Map'!D:D,MATCH(C459,'Vendor Map'!B:B,0))</f>
        <v>RICE</v>
      </c>
      <c r="I459" s="10"/>
      <c r="J459" s="10" t="str">
        <f>INDEX(Categories!B:B,MATCH(K459,Categories!C:C,0))</f>
        <v>COGS - FOODS</v>
      </c>
      <c r="K459" s="10" t="str">
        <f t="shared" si="49"/>
        <v>RICE</v>
      </c>
      <c r="L459" s="102"/>
      <c r="M459" s="112"/>
      <c r="N459" s="93" t="str">
        <f t="shared" si="50"/>
        <v>Golden Ridge Rice Mills-0001946-IN-98125-PO-0000029740-12348-44694-Brown Rice Long Grain Tote</v>
      </c>
      <c r="O459" s="93">
        <v>98125</v>
      </c>
      <c r="P459" s="94">
        <v>44694</v>
      </c>
      <c r="Q459" s="93" t="s">
        <v>1137</v>
      </c>
      <c r="R459" s="93" t="s">
        <v>817</v>
      </c>
      <c r="S459" s="93" t="s">
        <v>252</v>
      </c>
      <c r="T459" s="93" t="s">
        <v>253</v>
      </c>
      <c r="U459" s="93" t="s">
        <v>818</v>
      </c>
      <c r="V459" s="93" t="s">
        <v>819</v>
      </c>
      <c r="W459" s="95">
        <v>12348</v>
      </c>
      <c r="X459" s="93" t="s">
        <v>1138</v>
      </c>
      <c r="Y459" s="93">
        <v>1</v>
      </c>
      <c r="Z459" s="93"/>
      <c r="AA459" s="93"/>
    </row>
    <row r="460" spans="2:27">
      <c r="B460" s="10" t="str">
        <f t="shared" si="51"/>
        <v>Intermountain Lift Truck</v>
      </c>
      <c r="C460" s="10" t="str">
        <f>INDEX('Vendor Dedupe'!F:F,MATCH(B460,'Vendor Dedupe'!B:B,0))</f>
        <v>Intermountain Lift Truck</v>
      </c>
      <c r="D460" s="10" t="str">
        <f t="shared" si="52"/>
        <v>Equip Lease - Warehouse</v>
      </c>
      <c r="E460" s="10" t="str">
        <f t="shared" si="53"/>
        <v>Equip Lease - Warehouse</v>
      </c>
      <c r="F460" s="111">
        <f t="shared" si="54"/>
        <v>100</v>
      </c>
      <c r="G460" s="101">
        <f t="shared" si="55"/>
        <v>44694</v>
      </c>
      <c r="H460" s="10" t="str">
        <f>INDEX('Vendor Map'!D:D,MATCH(C460,'Vendor Map'!B:B,0))</f>
        <v>Forklifts</v>
      </c>
      <c r="I460" s="10"/>
      <c r="J460" s="10" t="str">
        <f>INDEX(Categories!B:B,MATCH(K460,Categories!C:C,0))</f>
        <v>Real Estate &amp; Facilities</v>
      </c>
      <c r="K460" s="10" t="str">
        <f t="shared" si="49"/>
        <v>Forklifts</v>
      </c>
      <c r="L460" s="102"/>
      <c r="M460" s="112"/>
      <c r="N460" s="93" t="str">
        <f t="shared" si="50"/>
        <v>Intermountain Lift Truck-120002877-IN-98389--100-44694-Equip Lease - Warehouse</v>
      </c>
      <c r="O460" s="93">
        <v>98389</v>
      </c>
      <c r="P460" s="94">
        <v>44694</v>
      </c>
      <c r="Q460" s="93" t="s">
        <v>1139</v>
      </c>
      <c r="R460" s="93" t="s">
        <v>281</v>
      </c>
      <c r="S460" s="93" t="s">
        <v>282</v>
      </c>
      <c r="T460" s="93" t="s">
        <v>281</v>
      </c>
      <c r="U460" s="93" t="s">
        <v>983</v>
      </c>
      <c r="V460" s="93" t="s">
        <v>984</v>
      </c>
      <c r="W460" s="95">
        <v>100</v>
      </c>
      <c r="X460" s="93"/>
      <c r="Y460" s="93"/>
      <c r="Z460" s="93"/>
      <c r="AA460" s="93"/>
    </row>
    <row r="461" spans="2:27">
      <c r="B461" s="10" t="str">
        <f t="shared" si="51"/>
        <v>Interstate Billing Service, Inc.</v>
      </c>
      <c r="C461" s="10" t="str">
        <f>INDEX('Vendor Dedupe'!F:F,MATCH(B461,'Vendor Dedupe'!B:B,0))</f>
        <v>Interstate Billing Service, Inc.</v>
      </c>
      <c r="D461" s="10" t="str">
        <f t="shared" si="52"/>
        <v>Equip Lease - Warehouse</v>
      </c>
      <c r="E461" s="10" t="str">
        <f t="shared" si="53"/>
        <v>Equip Lease - Warehouse</v>
      </c>
      <c r="F461" s="111">
        <f t="shared" si="54"/>
        <v>599.27</v>
      </c>
      <c r="G461" s="101">
        <f t="shared" si="55"/>
        <v>44694</v>
      </c>
      <c r="H461" s="10" t="str">
        <f>INDEX('Vendor Map'!D:D,MATCH(C461,'Vendor Map'!B:B,0))</f>
        <v>Collection Services</v>
      </c>
      <c r="I461" s="10"/>
      <c r="J461" s="10" t="str">
        <f>INDEX(Categories!B:B,MATCH(K461,Categories!C:C,0))</f>
        <v>Administrative</v>
      </c>
      <c r="K461" s="10" t="str">
        <f t="shared" si="49"/>
        <v>Collection Services</v>
      </c>
      <c r="L461" s="102"/>
      <c r="M461" s="112"/>
      <c r="N461" s="93" t="str">
        <f t="shared" si="50"/>
        <v>Interstate Billing Service, Inc.-3027709492-IN-98077--599.27-44694-Equip Lease - Warehouse</v>
      </c>
      <c r="O461" s="93">
        <v>98077</v>
      </c>
      <c r="P461" s="94">
        <v>44694</v>
      </c>
      <c r="Q461" s="93" t="s">
        <v>1140</v>
      </c>
      <c r="R461" s="93" t="s">
        <v>281</v>
      </c>
      <c r="S461" s="93" t="s">
        <v>282</v>
      </c>
      <c r="T461" s="93" t="s">
        <v>281</v>
      </c>
      <c r="U461" s="93" t="s">
        <v>283</v>
      </c>
      <c r="V461" s="93" t="s">
        <v>284</v>
      </c>
      <c r="W461" s="95">
        <v>599.27</v>
      </c>
      <c r="X461" s="93"/>
      <c r="Y461" s="93"/>
      <c r="Z461" s="93"/>
      <c r="AA461" s="93"/>
    </row>
    <row r="462" spans="2:27">
      <c r="B462" s="10" t="str">
        <f t="shared" si="51"/>
        <v>Interstate Billing Service, Inc.</v>
      </c>
      <c r="C462" s="10" t="str">
        <f>INDEX('Vendor Dedupe'!F:F,MATCH(B462,'Vendor Dedupe'!B:B,0))</f>
        <v>Interstate Billing Service, Inc.</v>
      </c>
      <c r="D462" s="10" t="str">
        <f t="shared" si="52"/>
        <v>Equip Lease - Warehouse</v>
      </c>
      <c r="E462" s="10" t="str">
        <f t="shared" si="53"/>
        <v>Equip Lease - Warehouse</v>
      </c>
      <c r="F462" s="111">
        <f t="shared" si="54"/>
        <v>874.56</v>
      </c>
      <c r="G462" s="101">
        <f t="shared" si="55"/>
        <v>44694</v>
      </c>
      <c r="H462" s="10" t="str">
        <f>INDEX('Vendor Map'!D:D,MATCH(C462,'Vendor Map'!B:B,0))</f>
        <v>Collection Services</v>
      </c>
      <c r="I462" s="10"/>
      <c r="J462" s="10" t="str">
        <f>INDEX(Categories!B:B,MATCH(K462,Categories!C:C,0))</f>
        <v>Administrative</v>
      </c>
      <c r="K462" s="10" t="str">
        <f t="shared" si="49"/>
        <v>Collection Services</v>
      </c>
      <c r="L462" s="102"/>
      <c r="M462" s="112"/>
      <c r="N462" s="93" t="str">
        <f t="shared" si="50"/>
        <v>Interstate Billing Service, Inc.-3027726047-IN-98078--874.56-44694-Equip Lease - Warehouse</v>
      </c>
      <c r="O462" s="93">
        <v>98078</v>
      </c>
      <c r="P462" s="94">
        <v>44694</v>
      </c>
      <c r="Q462" s="93" t="s">
        <v>1141</v>
      </c>
      <c r="R462" s="93" t="s">
        <v>281</v>
      </c>
      <c r="S462" s="93" t="s">
        <v>282</v>
      </c>
      <c r="T462" s="93" t="s">
        <v>281</v>
      </c>
      <c r="U462" s="93" t="s">
        <v>283</v>
      </c>
      <c r="V462" s="93" t="s">
        <v>284</v>
      </c>
      <c r="W462" s="95">
        <v>874.56</v>
      </c>
      <c r="X462" s="93"/>
      <c r="Y462" s="93"/>
      <c r="Z462" s="93"/>
      <c r="AA462" s="93"/>
    </row>
    <row r="463" spans="2:27">
      <c r="B463" s="10" t="str">
        <f t="shared" si="51"/>
        <v>Interstate Billing Service, Inc.</v>
      </c>
      <c r="C463" s="10" t="str">
        <f>INDEX('Vendor Dedupe'!F:F,MATCH(B463,'Vendor Dedupe'!B:B,0))</f>
        <v>Interstate Billing Service, Inc.</v>
      </c>
      <c r="D463" s="10" t="str">
        <f t="shared" si="52"/>
        <v>Equip Lease - Warehouse</v>
      </c>
      <c r="E463" s="10" t="str">
        <f t="shared" si="53"/>
        <v>Equip Lease - Warehouse</v>
      </c>
      <c r="F463" s="111">
        <f t="shared" si="54"/>
        <v>-592.1</v>
      </c>
      <c r="G463" s="101">
        <f t="shared" si="55"/>
        <v>44694</v>
      </c>
      <c r="H463" s="10" t="str">
        <f>INDEX('Vendor Map'!D:D,MATCH(C463,'Vendor Map'!B:B,0))</f>
        <v>Collection Services</v>
      </c>
      <c r="I463" s="10"/>
      <c r="J463" s="10" t="str">
        <f>INDEX(Categories!B:B,MATCH(K463,Categories!C:C,0))</f>
        <v>Administrative</v>
      </c>
      <c r="K463" s="10" t="str">
        <f t="shared" si="49"/>
        <v>Collection Services</v>
      </c>
      <c r="L463" s="102"/>
      <c r="M463" s="112"/>
      <c r="N463" s="93" t="str">
        <f t="shared" si="50"/>
        <v>Interstate Billing Service, Inc.-ACH05132022-DM-35765---592.1-44694-Equip Lease - Warehouse</v>
      </c>
      <c r="O463" s="93">
        <v>35765</v>
      </c>
      <c r="P463" s="94">
        <v>44694</v>
      </c>
      <c r="Q463" s="93" t="s">
        <v>1142</v>
      </c>
      <c r="R463" s="93" t="s">
        <v>281</v>
      </c>
      <c r="S463" s="93" t="s">
        <v>282</v>
      </c>
      <c r="T463" s="93" t="s">
        <v>281</v>
      </c>
      <c r="U463" s="93" t="s">
        <v>283</v>
      </c>
      <c r="V463" s="93" t="s">
        <v>284</v>
      </c>
      <c r="W463" s="95">
        <v>-592.1</v>
      </c>
      <c r="X463" s="93"/>
      <c r="Y463" s="93"/>
      <c r="Z463" s="93"/>
      <c r="AA463" s="93"/>
    </row>
    <row r="464" spans="2:27">
      <c r="B464" s="10" t="str">
        <f t="shared" si="51"/>
        <v>Joanna Wintheiser</v>
      </c>
      <c r="C464" s="10" t="str">
        <f>INDEX('Vendor Dedupe'!F:F,MATCH(B464,'Vendor Dedupe'!B:B,0))</f>
        <v>Joanna Wintheiser</v>
      </c>
      <c r="D464" s="10" t="str">
        <f t="shared" si="52"/>
        <v>Professional Serv - Recruiting Fees</v>
      </c>
      <c r="E464" s="10" t="str">
        <f t="shared" si="53"/>
        <v>Professional Serv - Recruiting Fees</v>
      </c>
      <c r="F464" s="111">
        <f t="shared" si="54"/>
        <v>1376.77</v>
      </c>
      <c r="G464" s="101">
        <f t="shared" si="55"/>
        <v>44694</v>
      </c>
      <c r="H464" s="10" t="str">
        <f>INDEX('Vendor Map'!D:D,MATCH(C464,'Vendor Map'!B:B,0))</f>
        <v>Unmapped</v>
      </c>
      <c r="I464" s="10"/>
      <c r="J464" s="10" t="str">
        <f>INDEX(Categories!B:B,MATCH(K464,Categories!C:C,0))</f>
        <v>Unaddressable</v>
      </c>
      <c r="K464" s="10" t="str">
        <f t="shared" si="49"/>
        <v>Unmapped</v>
      </c>
      <c r="L464" s="102"/>
      <c r="M464" s="112"/>
      <c r="N464" s="93" t="str">
        <f t="shared" si="50"/>
        <v>Joanna Wintheiser-051322-IN-97956--1376.77-44694-Professional Serv - Recruiting Fees</v>
      </c>
      <c r="O464" s="93">
        <v>97956</v>
      </c>
      <c r="P464" s="94">
        <v>44694</v>
      </c>
      <c r="Q464" s="93" t="s">
        <v>1143</v>
      </c>
      <c r="R464" s="93" t="s">
        <v>1144</v>
      </c>
      <c r="S464" s="93" t="s">
        <v>1145</v>
      </c>
      <c r="T464" s="93" t="s">
        <v>1144</v>
      </c>
      <c r="U464" s="93" t="s">
        <v>1146</v>
      </c>
      <c r="V464" s="93" t="s">
        <v>1147</v>
      </c>
      <c r="W464" s="95">
        <v>1376.77</v>
      </c>
      <c r="X464" s="93"/>
      <c r="Y464" s="93"/>
      <c r="Z464" s="93"/>
      <c r="AA464" s="93"/>
    </row>
    <row r="465" spans="2:27">
      <c r="B465" s="10" t="str">
        <f t="shared" si="51"/>
        <v>Kimball Midwest</v>
      </c>
      <c r="C465" s="10" t="str">
        <f>INDEX('Vendor Dedupe'!F:F,MATCH(B465,'Vendor Dedupe'!B:B,0))</f>
        <v>Kimball Midwest</v>
      </c>
      <c r="D465" s="10" t="str">
        <f t="shared" si="52"/>
        <v>Machinery Supplies &amp; Maintenance</v>
      </c>
      <c r="E465" s="10" t="str">
        <f t="shared" si="53"/>
        <v>Machinery Supplies &amp; Maintenance</v>
      </c>
      <c r="F465" s="111">
        <f t="shared" si="54"/>
        <v>2702.39</v>
      </c>
      <c r="G465" s="101">
        <f t="shared" si="55"/>
        <v>44694</v>
      </c>
      <c r="H465" s="10" t="str">
        <f>INDEX('Vendor Map'!D:D,MATCH(C465,'Vendor Map'!B:B,0))</f>
        <v>General Industrial Supplies</v>
      </c>
      <c r="I465" s="10"/>
      <c r="J465" s="10" t="str">
        <f>INDEX(Categories!B:B,MATCH(K465,Categories!C:C,0))</f>
        <v>MRO</v>
      </c>
      <c r="K465" s="10" t="str">
        <f t="shared" si="49"/>
        <v>General Industrial Supplies</v>
      </c>
      <c r="L465" s="102"/>
      <c r="M465" s="112"/>
      <c r="N465" s="93" t="str">
        <f t="shared" si="50"/>
        <v>Kimball Midwest-9896857-IN-98392--2702.39-44694-Machinery Supplies &amp; Maintenance</v>
      </c>
      <c r="O465" s="93">
        <v>98392</v>
      </c>
      <c r="P465" s="94">
        <v>44694</v>
      </c>
      <c r="Q465" s="93" t="s">
        <v>1148</v>
      </c>
      <c r="R465" s="93" t="s">
        <v>389</v>
      </c>
      <c r="S465" s="93" t="s">
        <v>390</v>
      </c>
      <c r="T465" s="93" t="s">
        <v>389</v>
      </c>
      <c r="U465" s="93" t="s">
        <v>1095</v>
      </c>
      <c r="V465" s="93" t="s">
        <v>1096</v>
      </c>
      <c r="W465" s="95">
        <v>2702.39</v>
      </c>
      <c r="X465" s="93"/>
      <c r="Y465" s="93"/>
      <c r="Z465" s="93"/>
      <c r="AA465" s="93"/>
    </row>
    <row r="466" spans="2:27">
      <c r="B466" s="10" t="str">
        <f t="shared" si="51"/>
        <v>Sun Print</v>
      </c>
      <c r="C466" s="10" t="str">
        <f>INDEX('Vendor Dedupe'!F:F,MATCH(B466,'Vendor Dedupe'!B:B,0))</f>
        <v>Sun Print</v>
      </c>
      <c r="D466" s="10" t="str">
        <f t="shared" si="52"/>
        <v>AF BlkBeanBurger 46oz #10 Label (rev2)</v>
      </c>
      <c r="E466" s="10" t="str">
        <f t="shared" si="53"/>
        <v>Inventory - Raw Goods</v>
      </c>
      <c r="F466" s="111">
        <f t="shared" si="54"/>
        <v>210</v>
      </c>
      <c r="G466" s="101">
        <f t="shared" si="55"/>
        <v>44694</v>
      </c>
      <c r="H466" s="10" t="str">
        <f>INDEX('Vendor Map'!D:D,MATCH(C466,'Vendor Map'!B:B,0))</f>
        <v>Copiers/MFPs</v>
      </c>
      <c r="I466" s="10"/>
      <c r="J466" s="10" t="str">
        <f>INDEX(Categories!B:B,MATCH(K466,Categories!C:C,0))</f>
        <v>Administrative</v>
      </c>
      <c r="K466" s="10" t="str">
        <f t="shared" si="49"/>
        <v>Copiers/MFPs</v>
      </c>
      <c r="L466" s="102"/>
      <c r="M466" s="112"/>
      <c r="N466" s="93" t="str">
        <f t="shared" si="50"/>
        <v>Sun Print-319041-IN-98342-PO-0000029491-210-44694-AF BlkBeanBurger 46oz #10 Label (rev2)</v>
      </c>
      <c r="O466" s="93">
        <v>98342</v>
      </c>
      <c r="P466" s="94">
        <v>44694</v>
      </c>
      <c r="Q466" s="93" t="s">
        <v>1149</v>
      </c>
      <c r="R466" s="93" t="s">
        <v>1150</v>
      </c>
      <c r="S466" s="93" t="s">
        <v>252</v>
      </c>
      <c r="T466" s="93" t="s">
        <v>253</v>
      </c>
      <c r="U466" s="93" t="s">
        <v>1151</v>
      </c>
      <c r="V466" s="93" t="s">
        <v>1152</v>
      </c>
      <c r="W466" s="95">
        <v>210</v>
      </c>
      <c r="X466" s="93" t="s">
        <v>1153</v>
      </c>
      <c r="Y466" s="93">
        <v>10</v>
      </c>
      <c r="Z466" s="93"/>
      <c r="AA466" s="93"/>
    </row>
    <row r="467" spans="2:27">
      <c r="B467" s="10" t="str">
        <f t="shared" si="51"/>
        <v>Sun Print</v>
      </c>
      <c r="C467" s="10" t="str">
        <f>INDEX('Vendor Dedupe'!F:F,MATCH(B467,'Vendor Dedupe'!B:B,0))</f>
        <v>Sun Print</v>
      </c>
      <c r="D467" s="10" t="str">
        <f t="shared" si="52"/>
        <v>AF Bread Honey White #10 Label (rev 1)</v>
      </c>
      <c r="E467" s="10" t="str">
        <f t="shared" si="53"/>
        <v>Inventory - Raw Goods</v>
      </c>
      <c r="F467" s="111">
        <f t="shared" si="54"/>
        <v>210</v>
      </c>
      <c r="G467" s="101">
        <f t="shared" si="55"/>
        <v>44694</v>
      </c>
      <c r="H467" s="10" t="str">
        <f>INDEX('Vendor Map'!D:D,MATCH(C467,'Vendor Map'!B:B,0))</f>
        <v>Copiers/MFPs</v>
      </c>
      <c r="I467" s="10"/>
      <c r="J467" s="10" t="str">
        <f>INDEX(Categories!B:B,MATCH(K467,Categories!C:C,0))</f>
        <v>Administrative</v>
      </c>
      <c r="K467" s="10" t="str">
        <f t="shared" si="49"/>
        <v>Copiers/MFPs</v>
      </c>
      <c r="L467" s="102"/>
      <c r="M467" s="112"/>
      <c r="N467" s="93" t="str">
        <f t="shared" si="50"/>
        <v>Sun Print-319041-IN-98342-PO-0000029491-210-44694-AF Bread Honey White #10 Label (rev 1)</v>
      </c>
      <c r="O467" s="93">
        <v>98342</v>
      </c>
      <c r="P467" s="94">
        <v>44694</v>
      </c>
      <c r="Q467" s="93" t="s">
        <v>1149</v>
      </c>
      <c r="R467" s="93" t="s">
        <v>1154</v>
      </c>
      <c r="S467" s="93" t="s">
        <v>252</v>
      </c>
      <c r="T467" s="93" t="s">
        <v>253</v>
      </c>
      <c r="U467" s="93" t="s">
        <v>1151</v>
      </c>
      <c r="V467" s="93" t="s">
        <v>1152</v>
      </c>
      <c r="W467" s="95">
        <v>210</v>
      </c>
      <c r="X467" s="93" t="s">
        <v>1153</v>
      </c>
      <c r="Y467" s="93">
        <v>32</v>
      </c>
      <c r="Z467" s="93"/>
      <c r="AA467" s="93"/>
    </row>
    <row r="468" spans="2:27">
      <c r="B468" s="10" t="str">
        <f t="shared" si="51"/>
        <v>Sun Print</v>
      </c>
      <c r="C468" s="10" t="str">
        <f>INDEX('Vendor Dedupe'!F:F,MATCH(B468,'Vendor Dedupe'!B:B,0))</f>
        <v>Sun Print</v>
      </c>
      <c r="D468" s="10" t="str">
        <f t="shared" si="52"/>
        <v>AF Buttermilk Pancake #10 Label (Rev 1)</v>
      </c>
      <c r="E468" s="10" t="str">
        <f t="shared" si="53"/>
        <v>Inventory - Raw Goods</v>
      </c>
      <c r="F468" s="111">
        <f t="shared" si="54"/>
        <v>210</v>
      </c>
      <c r="G468" s="101">
        <f t="shared" si="55"/>
        <v>44694</v>
      </c>
      <c r="H468" s="10" t="str">
        <f>INDEX('Vendor Map'!D:D,MATCH(C468,'Vendor Map'!B:B,0))</f>
        <v>Copiers/MFPs</v>
      </c>
      <c r="I468" s="10"/>
      <c r="J468" s="10" t="str">
        <f>INDEX(Categories!B:B,MATCH(K468,Categories!C:C,0))</f>
        <v>Administrative</v>
      </c>
      <c r="K468" s="10" t="str">
        <f t="shared" si="49"/>
        <v>Copiers/MFPs</v>
      </c>
      <c r="L468" s="102"/>
      <c r="M468" s="112"/>
      <c r="N468" s="93" t="str">
        <f t="shared" si="50"/>
        <v>Sun Print-319041-IN-98342-PO-0000029491-210-44694-AF Buttermilk Pancake #10 Label (Rev 1)</v>
      </c>
      <c r="O468" s="93">
        <v>98342</v>
      </c>
      <c r="P468" s="94">
        <v>44694</v>
      </c>
      <c r="Q468" s="93" t="s">
        <v>1149</v>
      </c>
      <c r="R468" s="93" t="s">
        <v>1155</v>
      </c>
      <c r="S468" s="93" t="s">
        <v>252</v>
      </c>
      <c r="T468" s="93" t="s">
        <v>253</v>
      </c>
      <c r="U468" s="93" t="s">
        <v>1151</v>
      </c>
      <c r="V468" s="93" t="s">
        <v>1152</v>
      </c>
      <c r="W468" s="95">
        <v>210</v>
      </c>
      <c r="X468" s="93" t="s">
        <v>1153</v>
      </c>
      <c r="Y468" s="93">
        <v>49</v>
      </c>
      <c r="Z468" s="93"/>
      <c r="AA468" s="93"/>
    </row>
    <row r="469" spans="2:27">
      <c r="B469" s="10" t="str">
        <f t="shared" si="51"/>
        <v>Sun Print</v>
      </c>
      <c r="C469" s="10" t="str">
        <f>INDEX('Vendor Dedupe'!F:F,MATCH(B469,'Vendor Dedupe'!B:B,0))</f>
        <v>Sun Print</v>
      </c>
      <c r="D469" s="10" t="str">
        <f t="shared" si="52"/>
        <v>AF DH Spinach Flakes #10 Label (rev 1)</v>
      </c>
      <c r="E469" s="10" t="str">
        <f t="shared" si="53"/>
        <v>Inventory - Raw Goods</v>
      </c>
      <c r="F469" s="111">
        <f t="shared" si="54"/>
        <v>210</v>
      </c>
      <c r="G469" s="101">
        <f t="shared" si="55"/>
        <v>44694</v>
      </c>
      <c r="H469" s="10" t="str">
        <f>INDEX('Vendor Map'!D:D,MATCH(C469,'Vendor Map'!B:B,0))</f>
        <v>Copiers/MFPs</v>
      </c>
      <c r="I469" s="10"/>
      <c r="J469" s="10" t="str">
        <f>INDEX(Categories!B:B,MATCH(K469,Categories!C:C,0))</f>
        <v>Administrative</v>
      </c>
      <c r="K469" s="10" t="str">
        <f t="shared" si="49"/>
        <v>Copiers/MFPs</v>
      </c>
      <c r="L469" s="102"/>
      <c r="M469" s="112"/>
      <c r="N469" s="93" t="str">
        <f t="shared" si="50"/>
        <v>Sun Print-319041-IN-98342-PO-0000029491-210-44694-AF DH Spinach Flakes #10 Label (rev 1)</v>
      </c>
      <c r="O469" s="93">
        <v>98342</v>
      </c>
      <c r="P469" s="94">
        <v>44694</v>
      </c>
      <c r="Q469" s="93" t="s">
        <v>1149</v>
      </c>
      <c r="R469" s="93" t="s">
        <v>1156</v>
      </c>
      <c r="S469" s="93" t="s">
        <v>252</v>
      </c>
      <c r="T469" s="93" t="s">
        <v>253</v>
      </c>
      <c r="U469" s="93" t="s">
        <v>1151</v>
      </c>
      <c r="V469" s="93" t="s">
        <v>1152</v>
      </c>
      <c r="W469" s="95">
        <v>210</v>
      </c>
      <c r="X469" s="93" t="s">
        <v>1153</v>
      </c>
      <c r="Y469" s="93">
        <v>18</v>
      </c>
      <c r="Z469" s="93"/>
      <c r="AA469" s="93"/>
    </row>
    <row r="470" spans="2:27">
      <c r="B470" s="10" t="str">
        <f t="shared" si="51"/>
        <v>Sun Print</v>
      </c>
      <c r="C470" s="10" t="str">
        <f>INDEX('Vendor Dedupe'!F:F,MATCH(B470,'Vendor Dedupe'!B:B,0))</f>
        <v>Sun Print</v>
      </c>
      <c r="D470" s="10" t="str">
        <f t="shared" si="52"/>
        <v>AF FD Raspberries #10 Label (rev 1)</v>
      </c>
      <c r="E470" s="10" t="str">
        <f t="shared" si="53"/>
        <v>Inventory - Raw Goods</v>
      </c>
      <c r="F470" s="111">
        <f t="shared" si="54"/>
        <v>210</v>
      </c>
      <c r="G470" s="101">
        <f t="shared" si="55"/>
        <v>44694</v>
      </c>
      <c r="H470" s="10" t="str">
        <f>INDEX('Vendor Map'!D:D,MATCH(C470,'Vendor Map'!B:B,0))</f>
        <v>Copiers/MFPs</v>
      </c>
      <c r="I470" s="10"/>
      <c r="J470" s="10" t="str">
        <f>INDEX(Categories!B:B,MATCH(K470,Categories!C:C,0))</f>
        <v>Administrative</v>
      </c>
      <c r="K470" s="10" t="str">
        <f t="shared" si="49"/>
        <v>Copiers/MFPs</v>
      </c>
      <c r="L470" s="102"/>
      <c r="M470" s="112"/>
      <c r="N470" s="93" t="str">
        <f t="shared" si="50"/>
        <v>Sun Print-319041-IN-98342-PO-0000029491-210-44694-AF FD Raspberries #10 Label (rev 1)</v>
      </c>
      <c r="O470" s="93">
        <v>98342</v>
      </c>
      <c r="P470" s="94">
        <v>44694</v>
      </c>
      <c r="Q470" s="93" t="s">
        <v>1149</v>
      </c>
      <c r="R470" s="93" t="s">
        <v>1157</v>
      </c>
      <c r="S470" s="93" t="s">
        <v>252</v>
      </c>
      <c r="T470" s="93" t="s">
        <v>253</v>
      </c>
      <c r="U470" s="93" t="s">
        <v>1151</v>
      </c>
      <c r="V470" s="93" t="s">
        <v>1152</v>
      </c>
      <c r="W470" s="95">
        <v>210</v>
      </c>
      <c r="X470" s="93" t="s">
        <v>1153</v>
      </c>
      <c r="Y470" s="93">
        <v>12</v>
      </c>
      <c r="Z470" s="93"/>
      <c r="AA470" s="93"/>
    </row>
    <row r="471" spans="2:27">
      <c r="B471" s="10" t="str">
        <f t="shared" si="51"/>
        <v>Sun Print</v>
      </c>
      <c r="C471" s="10" t="str">
        <f>INDEX('Vendor Dedupe'!F:F,MATCH(B471,'Vendor Dedupe'!B:B,0))</f>
        <v>Sun Print</v>
      </c>
      <c r="D471" s="10" t="str">
        <f t="shared" si="52"/>
        <v>AF Grain MBSOatmeal #10 Label (rev 1)</v>
      </c>
      <c r="E471" s="10" t="str">
        <f t="shared" si="53"/>
        <v>Inventory - Raw Goods</v>
      </c>
      <c r="F471" s="111">
        <f t="shared" si="54"/>
        <v>210</v>
      </c>
      <c r="G471" s="101">
        <f t="shared" si="55"/>
        <v>44694</v>
      </c>
      <c r="H471" s="10" t="str">
        <f>INDEX('Vendor Map'!D:D,MATCH(C471,'Vendor Map'!B:B,0))</f>
        <v>Copiers/MFPs</v>
      </c>
      <c r="I471" s="10"/>
      <c r="J471" s="10" t="str">
        <f>INDEX(Categories!B:B,MATCH(K471,Categories!C:C,0))</f>
        <v>Administrative</v>
      </c>
      <c r="K471" s="10" t="str">
        <f t="shared" si="49"/>
        <v>Copiers/MFPs</v>
      </c>
      <c r="L471" s="102"/>
      <c r="M471" s="112"/>
      <c r="N471" s="93" t="str">
        <f t="shared" si="50"/>
        <v>Sun Print-319041-IN-98342-PO-0000029491-210-44694-AF Grain MBSOatmeal #10 Label (rev 1)</v>
      </c>
      <c r="O471" s="93">
        <v>98342</v>
      </c>
      <c r="P471" s="94">
        <v>44694</v>
      </c>
      <c r="Q471" s="93" t="s">
        <v>1149</v>
      </c>
      <c r="R471" s="93" t="s">
        <v>1158</v>
      </c>
      <c r="S471" s="93" t="s">
        <v>252</v>
      </c>
      <c r="T471" s="93" t="s">
        <v>253</v>
      </c>
      <c r="U471" s="93" t="s">
        <v>1151</v>
      </c>
      <c r="V471" s="93" t="s">
        <v>1152</v>
      </c>
      <c r="W471" s="95">
        <v>210</v>
      </c>
      <c r="X471" s="93" t="s">
        <v>1153</v>
      </c>
      <c r="Y471" s="93">
        <v>50</v>
      </c>
      <c r="Z471" s="93"/>
      <c r="AA471" s="93"/>
    </row>
    <row r="472" spans="2:27">
      <c r="B472" s="10" t="str">
        <f t="shared" si="51"/>
        <v>Sun Print</v>
      </c>
      <c r="C472" s="10" t="str">
        <f>INDEX('Vendor Dedupe'!F:F,MATCH(B472,'Vendor Dedupe'!B:B,0))</f>
        <v>Sun Print</v>
      </c>
      <c r="D472" s="10" t="str">
        <f t="shared" si="52"/>
        <v>AF Lab Fettuccine Alfr (4) SC #10 (r2)</v>
      </c>
      <c r="E472" s="10" t="str">
        <f t="shared" si="53"/>
        <v>Inventory - Raw Goods</v>
      </c>
      <c r="F472" s="111">
        <f t="shared" si="54"/>
        <v>210</v>
      </c>
      <c r="G472" s="101">
        <f t="shared" si="55"/>
        <v>44694</v>
      </c>
      <c r="H472" s="10" t="str">
        <f>INDEX('Vendor Map'!D:D,MATCH(C472,'Vendor Map'!B:B,0))</f>
        <v>Copiers/MFPs</v>
      </c>
      <c r="I472" s="10"/>
      <c r="J472" s="10" t="str">
        <f>INDEX(Categories!B:B,MATCH(K472,Categories!C:C,0))</f>
        <v>Administrative</v>
      </c>
      <c r="K472" s="10" t="str">
        <f t="shared" si="49"/>
        <v>Copiers/MFPs</v>
      </c>
      <c r="L472" s="102"/>
      <c r="M472" s="112"/>
      <c r="N472" s="93" t="str">
        <f t="shared" si="50"/>
        <v>Sun Print-319041-IN-98342-PO-0000029491-210-44694-AF Lab Fettuccine Alfr (4) SC #10 (r2)</v>
      </c>
      <c r="O472" s="93">
        <v>98342</v>
      </c>
      <c r="P472" s="94">
        <v>44694</v>
      </c>
      <c r="Q472" s="93" t="s">
        <v>1149</v>
      </c>
      <c r="R472" s="93" t="s">
        <v>1159</v>
      </c>
      <c r="S472" s="93" t="s">
        <v>252</v>
      </c>
      <c r="T472" s="93" t="s">
        <v>253</v>
      </c>
      <c r="U472" s="93" t="s">
        <v>1151</v>
      </c>
      <c r="V472" s="93" t="s">
        <v>1152</v>
      </c>
      <c r="W472" s="95">
        <v>210</v>
      </c>
      <c r="X472" s="93" t="s">
        <v>1153</v>
      </c>
      <c r="Y472" s="93">
        <v>51</v>
      </c>
      <c r="Z472" s="93"/>
      <c r="AA472" s="93"/>
    </row>
    <row r="473" spans="2:27">
      <c r="B473" s="10" t="str">
        <f t="shared" si="51"/>
        <v>Sun Print</v>
      </c>
      <c r="C473" s="10" t="str">
        <f>INDEX('Vendor Dedupe'!F:F,MATCH(B473,'Vendor Dedupe'!B:B,0))</f>
        <v>Sun Print</v>
      </c>
      <c r="D473" s="10" t="str">
        <f t="shared" si="52"/>
        <v>AF Label ChickRice(SC) 14.67oz(3) #10 r1</v>
      </c>
      <c r="E473" s="10" t="str">
        <f t="shared" si="53"/>
        <v>Inventory - Raw Goods</v>
      </c>
      <c r="F473" s="111">
        <f t="shared" si="54"/>
        <v>210</v>
      </c>
      <c r="G473" s="101">
        <f t="shared" si="55"/>
        <v>44694</v>
      </c>
      <c r="H473" s="10" t="str">
        <f>INDEX('Vendor Map'!D:D,MATCH(C473,'Vendor Map'!B:B,0))</f>
        <v>Copiers/MFPs</v>
      </c>
      <c r="I473" s="10"/>
      <c r="J473" s="10" t="str">
        <f>INDEX(Categories!B:B,MATCH(K473,Categories!C:C,0))</f>
        <v>Administrative</v>
      </c>
      <c r="K473" s="10" t="str">
        <f t="shared" si="49"/>
        <v>Copiers/MFPs</v>
      </c>
      <c r="L473" s="102"/>
      <c r="M473" s="112"/>
      <c r="N473" s="93" t="str">
        <f t="shared" si="50"/>
        <v>Sun Print-319041-IN-98342-PO-0000029491-210-44694-AF Label ChickRice(SC) 14.67oz(3) #10 r1</v>
      </c>
      <c r="O473" s="93">
        <v>98342</v>
      </c>
      <c r="P473" s="94">
        <v>44694</v>
      </c>
      <c r="Q473" s="93" t="s">
        <v>1149</v>
      </c>
      <c r="R473" s="93" t="s">
        <v>1160</v>
      </c>
      <c r="S473" s="93" t="s">
        <v>252</v>
      </c>
      <c r="T473" s="93" t="s">
        <v>253</v>
      </c>
      <c r="U473" s="93" t="s">
        <v>1151</v>
      </c>
      <c r="V473" s="93" t="s">
        <v>1152</v>
      </c>
      <c r="W473" s="95">
        <v>210</v>
      </c>
      <c r="X473" s="93" t="s">
        <v>1153</v>
      </c>
      <c r="Y473" s="93">
        <v>7</v>
      </c>
      <c r="Z473" s="93"/>
      <c r="AA473" s="93"/>
    </row>
    <row r="474" spans="2:27">
      <c r="B474" s="10" t="str">
        <f t="shared" si="51"/>
        <v>Sun Print</v>
      </c>
      <c r="C474" s="10" t="str">
        <f>INDEX('Vendor Dedupe'!F:F,MATCH(B474,'Vendor Dedupe'!B:B,0))</f>
        <v>Sun Print</v>
      </c>
      <c r="D474" s="10" t="str">
        <f t="shared" si="52"/>
        <v>AF Label Stroganoff 10.72oz(3) SC (r2)</v>
      </c>
      <c r="E474" s="10" t="str">
        <f t="shared" si="53"/>
        <v>Inventory - Raw Goods</v>
      </c>
      <c r="F474" s="111">
        <f t="shared" si="54"/>
        <v>210</v>
      </c>
      <c r="G474" s="101">
        <f t="shared" si="55"/>
        <v>44694</v>
      </c>
      <c r="H474" s="10" t="str">
        <f>INDEX('Vendor Map'!D:D,MATCH(C474,'Vendor Map'!B:B,0))</f>
        <v>Copiers/MFPs</v>
      </c>
      <c r="I474" s="10"/>
      <c r="J474" s="10" t="str">
        <f>INDEX(Categories!B:B,MATCH(K474,Categories!C:C,0))</f>
        <v>Administrative</v>
      </c>
      <c r="K474" s="10" t="str">
        <f t="shared" si="49"/>
        <v>Copiers/MFPs</v>
      </c>
      <c r="L474" s="102"/>
      <c r="M474" s="112"/>
      <c r="N474" s="93" t="str">
        <f t="shared" si="50"/>
        <v>Sun Print-319041-IN-98342-PO-0000029491-210-44694-AF Label Stroganoff 10.72oz(3) SC (r2)</v>
      </c>
      <c r="O474" s="93">
        <v>98342</v>
      </c>
      <c r="P474" s="94">
        <v>44694</v>
      </c>
      <c r="Q474" s="93" t="s">
        <v>1149</v>
      </c>
      <c r="R474" s="93" t="s">
        <v>1161</v>
      </c>
      <c r="S474" s="93" t="s">
        <v>252</v>
      </c>
      <c r="T474" s="93" t="s">
        <v>253</v>
      </c>
      <c r="U474" s="93" t="s">
        <v>1151</v>
      </c>
      <c r="V474" s="93" t="s">
        <v>1152</v>
      </c>
      <c r="W474" s="95">
        <v>210</v>
      </c>
      <c r="X474" s="93" t="s">
        <v>1153</v>
      </c>
      <c r="Y474" s="93">
        <v>6</v>
      </c>
      <c r="Z474" s="93"/>
      <c r="AA474" s="93"/>
    </row>
    <row r="475" spans="2:27">
      <c r="B475" s="10" t="str">
        <f t="shared" si="51"/>
        <v>Sun Print</v>
      </c>
      <c r="C475" s="10" t="str">
        <f>INDEX('Vendor Dedupe'!F:F,MATCH(B475,'Vendor Dedupe'!B:B,0))</f>
        <v>Sun Print</v>
      </c>
      <c r="D475" s="10" t="str">
        <f t="shared" si="52"/>
        <v>AF Lbl CornChowderSC6.21oz(5)#10 (rev 2)</v>
      </c>
      <c r="E475" s="10" t="str">
        <f t="shared" si="53"/>
        <v>Inventory - Raw Goods</v>
      </c>
      <c r="F475" s="111">
        <f t="shared" si="54"/>
        <v>210</v>
      </c>
      <c r="G475" s="101">
        <f t="shared" si="55"/>
        <v>44694</v>
      </c>
      <c r="H475" s="10" t="str">
        <f>INDEX('Vendor Map'!D:D,MATCH(C475,'Vendor Map'!B:B,0))</f>
        <v>Copiers/MFPs</v>
      </c>
      <c r="I475" s="10"/>
      <c r="J475" s="10" t="str">
        <f>INDEX(Categories!B:B,MATCH(K475,Categories!C:C,0))</f>
        <v>Administrative</v>
      </c>
      <c r="K475" s="10" t="str">
        <f t="shared" si="49"/>
        <v>Copiers/MFPs</v>
      </c>
      <c r="L475" s="102"/>
      <c r="M475" s="112"/>
      <c r="N475" s="93" t="str">
        <f t="shared" si="50"/>
        <v>Sun Print-319041-IN-98342-PO-0000029491-210-44694-AF Lbl CornChowderSC6.21oz(5)#10 (rev 2)</v>
      </c>
      <c r="O475" s="93">
        <v>98342</v>
      </c>
      <c r="P475" s="94">
        <v>44694</v>
      </c>
      <c r="Q475" s="93" t="s">
        <v>1149</v>
      </c>
      <c r="R475" s="93" t="s">
        <v>1162</v>
      </c>
      <c r="S475" s="93" t="s">
        <v>252</v>
      </c>
      <c r="T475" s="93" t="s">
        <v>253</v>
      </c>
      <c r="U475" s="93" t="s">
        <v>1151</v>
      </c>
      <c r="V475" s="93" t="s">
        <v>1152</v>
      </c>
      <c r="W475" s="95">
        <v>210</v>
      </c>
      <c r="X475" s="93" t="s">
        <v>1153</v>
      </c>
      <c r="Y475" s="93">
        <v>9</v>
      </c>
      <c r="Z475" s="93"/>
      <c r="AA475" s="93"/>
    </row>
    <row r="476" spans="2:27">
      <c r="B476" s="10" t="str">
        <f t="shared" si="51"/>
        <v>Sun Print</v>
      </c>
      <c r="C476" s="10" t="str">
        <f>INDEX('Vendor Dedupe'!F:F,MATCH(B476,'Vendor Dedupe'!B:B,0))</f>
        <v>Sun Print</v>
      </c>
      <c r="D476" s="10" t="str">
        <f t="shared" si="52"/>
        <v>AF Potato Gems #10 Label GF (rev 1)</v>
      </c>
      <c r="E476" s="10" t="str">
        <f t="shared" si="53"/>
        <v>Inventory - Raw Goods</v>
      </c>
      <c r="F476" s="111">
        <f t="shared" si="54"/>
        <v>210</v>
      </c>
      <c r="G476" s="101">
        <f t="shared" si="55"/>
        <v>44694</v>
      </c>
      <c r="H476" s="10" t="str">
        <f>INDEX('Vendor Map'!D:D,MATCH(C476,'Vendor Map'!B:B,0))</f>
        <v>Copiers/MFPs</v>
      </c>
      <c r="I476" s="10"/>
      <c r="J476" s="10" t="str">
        <f>INDEX(Categories!B:B,MATCH(K476,Categories!C:C,0))</f>
        <v>Administrative</v>
      </c>
      <c r="K476" s="10" t="str">
        <f t="shared" si="49"/>
        <v>Copiers/MFPs</v>
      </c>
      <c r="L476" s="102"/>
      <c r="M476" s="112"/>
      <c r="N476" s="93" t="str">
        <f t="shared" si="50"/>
        <v>Sun Print-319041-IN-98342-PO-0000029491-210-44694-AF Potato Gems #10 Label GF (rev 1)</v>
      </c>
      <c r="O476" s="93">
        <v>98342</v>
      </c>
      <c r="P476" s="94">
        <v>44694</v>
      </c>
      <c r="Q476" s="93" t="s">
        <v>1149</v>
      </c>
      <c r="R476" s="93" t="s">
        <v>1163</v>
      </c>
      <c r="S476" s="93" t="s">
        <v>252</v>
      </c>
      <c r="T476" s="93" t="s">
        <v>253</v>
      </c>
      <c r="U476" s="93" t="s">
        <v>1151</v>
      </c>
      <c r="V476" s="93" t="s">
        <v>1152</v>
      </c>
      <c r="W476" s="95">
        <v>210</v>
      </c>
      <c r="X476" s="93" t="s">
        <v>1153</v>
      </c>
      <c r="Y476" s="93">
        <v>15</v>
      </c>
      <c r="Z476" s="93"/>
      <c r="AA476" s="93"/>
    </row>
    <row r="477" spans="2:27">
      <c r="B477" s="10" t="str">
        <f t="shared" si="51"/>
        <v>Sun Print</v>
      </c>
      <c r="C477" s="10" t="str">
        <f>INDEX('Vendor Dedupe'!F:F,MATCH(B477,'Vendor Dedupe'!B:B,0))</f>
        <v>Sun Print</v>
      </c>
      <c r="D477" s="10" t="str">
        <f t="shared" si="52"/>
        <v>AF TVP Beef 37oz #10 Can Label (rev 1)</v>
      </c>
      <c r="E477" s="10" t="str">
        <f t="shared" si="53"/>
        <v>Inventory - Raw Goods</v>
      </c>
      <c r="F477" s="111">
        <f t="shared" si="54"/>
        <v>210</v>
      </c>
      <c r="G477" s="101">
        <f t="shared" si="55"/>
        <v>44694</v>
      </c>
      <c r="H477" s="10" t="str">
        <f>INDEX('Vendor Map'!D:D,MATCH(C477,'Vendor Map'!B:B,0))</f>
        <v>Copiers/MFPs</v>
      </c>
      <c r="I477" s="10"/>
      <c r="J477" s="10" t="str">
        <f>INDEX(Categories!B:B,MATCH(K477,Categories!C:C,0))</f>
        <v>Administrative</v>
      </c>
      <c r="K477" s="10" t="str">
        <f t="shared" si="49"/>
        <v>Copiers/MFPs</v>
      </c>
      <c r="L477" s="102"/>
      <c r="M477" s="112"/>
      <c r="N477" s="93" t="str">
        <f t="shared" si="50"/>
        <v>Sun Print-319041-IN-98342-PO-0000029491-210-44694-AF TVP Beef 37oz #10 Can Label (rev 1)</v>
      </c>
      <c r="O477" s="93">
        <v>98342</v>
      </c>
      <c r="P477" s="94">
        <v>44694</v>
      </c>
      <c r="Q477" s="93" t="s">
        <v>1149</v>
      </c>
      <c r="R477" s="93" t="s">
        <v>1164</v>
      </c>
      <c r="S477" s="93" t="s">
        <v>252</v>
      </c>
      <c r="T477" s="93" t="s">
        <v>253</v>
      </c>
      <c r="U477" s="93" t="s">
        <v>1151</v>
      </c>
      <c r="V477" s="93" t="s">
        <v>1152</v>
      </c>
      <c r="W477" s="95">
        <v>210</v>
      </c>
      <c r="X477" s="93" t="s">
        <v>1153</v>
      </c>
      <c r="Y477" s="93">
        <v>28</v>
      </c>
      <c r="Z477" s="93"/>
      <c r="AA477" s="93"/>
    </row>
    <row r="478" spans="2:27">
      <c r="B478" s="10" t="str">
        <f t="shared" si="51"/>
        <v>Sun Print</v>
      </c>
      <c r="C478" s="10" t="str">
        <f>INDEX('Vendor Dedupe'!F:F,MATCH(B478,'Vendor Dedupe'!B:B,0))</f>
        <v>Sun Print</v>
      </c>
      <c r="D478" s="10" t="str">
        <f t="shared" si="52"/>
        <v>Biscuit No Leaven #10 Label (rev 2) BIOE</v>
      </c>
      <c r="E478" s="10" t="str">
        <f t="shared" si="53"/>
        <v>Inventory - Raw Goods</v>
      </c>
      <c r="F478" s="111">
        <f t="shared" si="54"/>
        <v>210</v>
      </c>
      <c r="G478" s="101">
        <f t="shared" si="55"/>
        <v>44694</v>
      </c>
      <c r="H478" s="10" t="str">
        <f>INDEX('Vendor Map'!D:D,MATCH(C478,'Vendor Map'!B:B,0))</f>
        <v>Copiers/MFPs</v>
      </c>
      <c r="I478" s="10"/>
      <c r="J478" s="10" t="str">
        <f>INDEX(Categories!B:B,MATCH(K478,Categories!C:C,0))</f>
        <v>Administrative</v>
      </c>
      <c r="K478" s="10" t="str">
        <f t="shared" si="49"/>
        <v>Copiers/MFPs</v>
      </c>
      <c r="L478" s="102"/>
      <c r="M478" s="112"/>
      <c r="N478" s="93" t="str">
        <f t="shared" si="50"/>
        <v>Sun Print-319041-IN-98342-PO-0000029491-210-44694-Biscuit No Leaven #10 Label (rev 2) BIOE</v>
      </c>
      <c r="O478" s="93">
        <v>98342</v>
      </c>
      <c r="P478" s="94">
        <v>44694</v>
      </c>
      <c r="Q478" s="93" t="s">
        <v>1149</v>
      </c>
      <c r="R478" s="93" t="s">
        <v>1165</v>
      </c>
      <c r="S478" s="93" t="s">
        <v>252</v>
      </c>
      <c r="T478" s="93" t="s">
        <v>253</v>
      </c>
      <c r="U478" s="93" t="s">
        <v>1151</v>
      </c>
      <c r="V478" s="93" t="s">
        <v>1152</v>
      </c>
      <c r="W478" s="95">
        <v>210</v>
      </c>
      <c r="X478" s="93" t="s">
        <v>1153</v>
      </c>
      <c r="Y478" s="93">
        <v>33</v>
      </c>
      <c r="Z478" s="93"/>
      <c r="AA478" s="93"/>
    </row>
    <row r="479" spans="2:27">
      <c r="B479" s="10" t="str">
        <f t="shared" si="51"/>
        <v>Sun Print</v>
      </c>
      <c r="C479" s="10" t="str">
        <f>INDEX('Vendor Dedupe'!F:F,MATCH(B479,'Vendor Dedupe'!B:B,0))</f>
        <v>Sun Print</v>
      </c>
      <c r="D479" s="10" t="str">
        <f t="shared" si="52"/>
        <v>Blueberries  #10 Label (rev 1)</v>
      </c>
      <c r="E479" s="10" t="str">
        <f t="shared" si="53"/>
        <v>Inventory - Raw Goods</v>
      </c>
      <c r="F479" s="111">
        <f t="shared" si="54"/>
        <v>210</v>
      </c>
      <c r="G479" s="101">
        <f t="shared" si="55"/>
        <v>44694</v>
      </c>
      <c r="H479" s="10" t="str">
        <f>INDEX('Vendor Map'!D:D,MATCH(C479,'Vendor Map'!B:B,0))</f>
        <v>Copiers/MFPs</v>
      </c>
      <c r="I479" s="10"/>
      <c r="J479" s="10" t="str">
        <f>INDEX(Categories!B:B,MATCH(K479,Categories!C:C,0))</f>
        <v>Administrative</v>
      </c>
      <c r="K479" s="10" t="str">
        <f t="shared" si="49"/>
        <v>Copiers/MFPs</v>
      </c>
      <c r="L479" s="102"/>
      <c r="M479" s="112"/>
      <c r="N479" s="93" t="str">
        <f t="shared" si="50"/>
        <v>Sun Print-319041-IN-98342-PO-0000029491-210-44694-Blueberries  #10 Label (rev 1)</v>
      </c>
      <c r="O479" s="93">
        <v>98342</v>
      </c>
      <c r="P479" s="94">
        <v>44694</v>
      </c>
      <c r="Q479" s="93" t="s">
        <v>1149</v>
      </c>
      <c r="R479" s="93" t="s">
        <v>1166</v>
      </c>
      <c r="S479" s="93" t="s">
        <v>252</v>
      </c>
      <c r="T479" s="93" t="s">
        <v>253</v>
      </c>
      <c r="U479" s="93" t="s">
        <v>1151</v>
      </c>
      <c r="V479" s="93" t="s">
        <v>1152</v>
      </c>
      <c r="W479" s="95">
        <v>210</v>
      </c>
      <c r="X479" s="93" t="s">
        <v>1153</v>
      </c>
      <c r="Y479" s="93">
        <v>13</v>
      </c>
      <c r="Z479" s="93"/>
      <c r="AA479" s="93"/>
    </row>
    <row r="480" spans="2:27">
      <c r="B480" s="10" t="str">
        <f t="shared" si="51"/>
        <v>Sun Print</v>
      </c>
      <c r="C480" s="10" t="str">
        <f>INDEX('Vendor Dedupe'!F:F,MATCH(B480,'Vendor Dedupe'!B:B,0))</f>
        <v>Sun Print</v>
      </c>
      <c r="D480" s="10" t="str">
        <f t="shared" si="52"/>
        <v>HS Creamy Potato Soup #10 Label (Rev 2)</v>
      </c>
      <c r="E480" s="10" t="str">
        <f t="shared" si="53"/>
        <v>Inventory - Raw Goods</v>
      </c>
      <c r="F480" s="111">
        <f t="shared" si="54"/>
        <v>210</v>
      </c>
      <c r="G480" s="101">
        <f t="shared" si="55"/>
        <v>44694</v>
      </c>
      <c r="H480" s="10" t="str">
        <f>INDEX('Vendor Map'!D:D,MATCH(C480,'Vendor Map'!B:B,0))</f>
        <v>Copiers/MFPs</v>
      </c>
      <c r="I480" s="10"/>
      <c r="J480" s="10" t="str">
        <f>INDEX(Categories!B:B,MATCH(K480,Categories!C:C,0))</f>
        <v>Administrative</v>
      </c>
      <c r="K480" s="10" t="str">
        <f t="shared" si="49"/>
        <v>Copiers/MFPs</v>
      </c>
      <c r="L480" s="102"/>
      <c r="M480" s="112"/>
      <c r="N480" s="93" t="str">
        <f t="shared" si="50"/>
        <v>Sun Print-319041-IN-98342-PO-0000029491-210-44694-HS Creamy Potato Soup #10 Label (Rev 2)</v>
      </c>
      <c r="O480" s="93">
        <v>98342</v>
      </c>
      <c r="P480" s="94">
        <v>44694</v>
      </c>
      <c r="Q480" s="93" t="s">
        <v>1149</v>
      </c>
      <c r="R480" s="93" t="s">
        <v>1167</v>
      </c>
      <c r="S480" s="93" t="s">
        <v>252</v>
      </c>
      <c r="T480" s="93" t="s">
        <v>253</v>
      </c>
      <c r="U480" s="93" t="s">
        <v>1151</v>
      </c>
      <c r="V480" s="93" t="s">
        <v>1152</v>
      </c>
      <c r="W480" s="95">
        <v>210</v>
      </c>
      <c r="X480" s="93" t="s">
        <v>1153</v>
      </c>
      <c r="Y480" s="93">
        <v>1</v>
      </c>
      <c r="Z480" s="93"/>
      <c r="AA480" s="93"/>
    </row>
    <row r="481" spans="2:27">
      <c r="B481" s="10" t="str">
        <f t="shared" si="51"/>
        <v>Sun Print</v>
      </c>
      <c r="C481" s="10" t="str">
        <f>INDEX('Vendor Dedupe'!F:F,MATCH(B481,'Vendor Dedupe'!B:B,0))</f>
        <v>Sun Print</v>
      </c>
      <c r="D481" s="10" t="str">
        <f t="shared" si="52"/>
        <v>AF DH Cross-Cut Celery #10 Label (rev 1)</v>
      </c>
      <c r="E481" s="10" t="str">
        <f t="shared" si="53"/>
        <v>Inventory - Raw Goods</v>
      </c>
      <c r="F481" s="111">
        <f t="shared" si="54"/>
        <v>420</v>
      </c>
      <c r="G481" s="101">
        <f t="shared" si="55"/>
        <v>44694</v>
      </c>
      <c r="H481" s="10" t="str">
        <f>INDEX('Vendor Map'!D:D,MATCH(C481,'Vendor Map'!B:B,0))</f>
        <v>Copiers/MFPs</v>
      </c>
      <c r="I481" s="10"/>
      <c r="J481" s="10" t="str">
        <f>INDEX(Categories!B:B,MATCH(K481,Categories!C:C,0))</f>
        <v>Administrative</v>
      </c>
      <c r="K481" s="10" t="str">
        <f t="shared" si="49"/>
        <v>Copiers/MFPs</v>
      </c>
      <c r="L481" s="102"/>
      <c r="M481" s="112"/>
      <c r="N481" s="93" t="str">
        <f t="shared" si="50"/>
        <v>Sun Print-319041-IN-98342-PO-0000029491-420-44694-AF DH Cross-Cut Celery #10 Label (rev 1)</v>
      </c>
      <c r="O481" s="93">
        <v>98342</v>
      </c>
      <c r="P481" s="94">
        <v>44694</v>
      </c>
      <c r="Q481" s="93" t="s">
        <v>1149</v>
      </c>
      <c r="R481" s="93" t="s">
        <v>1168</v>
      </c>
      <c r="S481" s="93" t="s">
        <v>252</v>
      </c>
      <c r="T481" s="93" t="s">
        <v>253</v>
      </c>
      <c r="U481" s="93" t="s">
        <v>1151</v>
      </c>
      <c r="V481" s="93" t="s">
        <v>1152</v>
      </c>
      <c r="W481" s="95">
        <v>420</v>
      </c>
      <c r="X481" s="93" t="s">
        <v>1153</v>
      </c>
      <c r="Y481" s="93">
        <v>22</v>
      </c>
      <c r="Z481" s="93"/>
      <c r="AA481" s="93"/>
    </row>
    <row r="482" spans="2:27">
      <c r="B482" s="10" t="str">
        <f t="shared" si="51"/>
        <v>Sun Print</v>
      </c>
      <c r="C482" s="10" t="str">
        <f>INDEX('Vendor Dedupe'!F:F,MATCH(B482,'Vendor Dedupe'!B:B,0))</f>
        <v>Sun Print</v>
      </c>
      <c r="D482" s="10" t="str">
        <f t="shared" si="52"/>
        <v>AF Label FD ColbyCheese 30.19oz #10 V.2</v>
      </c>
      <c r="E482" s="10" t="str">
        <f t="shared" si="53"/>
        <v>Inventory - Raw Goods</v>
      </c>
      <c r="F482" s="111">
        <f t="shared" si="54"/>
        <v>420</v>
      </c>
      <c r="G482" s="101">
        <f t="shared" si="55"/>
        <v>44694</v>
      </c>
      <c r="H482" s="10" t="str">
        <f>INDEX('Vendor Map'!D:D,MATCH(C482,'Vendor Map'!B:B,0))</f>
        <v>Copiers/MFPs</v>
      </c>
      <c r="I482" s="10"/>
      <c r="J482" s="10" t="str">
        <f>INDEX(Categories!B:B,MATCH(K482,Categories!C:C,0))</f>
        <v>Administrative</v>
      </c>
      <c r="K482" s="10" t="str">
        <f t="shared" si="49"/>
        <v>Copiers/MFPs</v>
      </c>
      <c r="L482" s="102"/>
      <c r="M482" s="112"/>
      <c r="N482" s="93" t="str">
        <f t="shared" si="50"/>
        <v>Sun Print-319041-IN-98342-PO-0000029491-420-44694-AF Label FD ColbyCheese 30.19oz #10 V.2</v>
      </c>
      <c r="O482" s="93">
        <v>98342</v>
      </c>
      <c r="P482" s="94">
        <v>44694</v>
      </c>
      <c r="Q482" s="93" t="s">
        <v>1149</v>
      </c>
      <c r="R482" s="93" t="s">
        <v>1169</v>
      </c>
      <c r="S482" s="93" t="s">
        <v>252</v>
      </c>
      <c r="T482" s="93" t="s">
        <v>253</v>
      </c>
      <c r="U482" s="93" t="s">
        <v>1151</v>
      </c>
      <c r="V482" s="93" t="s">
        <v>1152</v>
      </c>
      <c r="W482" s="95">
        <v>420</v>
      </c>
      <c r="X482" s="93" t="s">
        <v>1153</v>
      </c>
      <c r="Y482" s="93">
        <v>52</v>
      </c>
      <c r="Z482" s="93"/>
      <c r="AA482" s="93"/>
    </row>
    <row r="483" spans="2:27">
      <c r="B483" s="10" t="str">
        <f t="shared" si="51"/>
        <v>Sun Print</v>
      </c>
      <c r="C483" s="10" t="str">
        <f>INDEX('Vendor Dedupe'!F:F,MATCH(B483,'Vendor Dedupe'!B:B,0))</f>
        <v>Sun Print</v>
      </c>
      <c r="D483" s="10" t="str">
        <f t="shared" si="52"/>
        <v>AF Label LasagnaSC 9.88oz(3) #10 (Rev 2)</v>
      </c>
      <c r="E483" s="10" t="str">
        <f t="shared" si="53"/>
        <v>Inventory - Raw Goods</v>
      </c>
      <c r="F483" s="111">
        <f t="shared" si="54"/>
        <v>420</v>
      </c>
      <c r="G483" s="101">
        <f t="shared" si="55"/>
        <v>44694</v>
      </c>
      <c r="H483" s="10" t="str">
        <f>INDEX('Vendor Map'!D:D,MATCH(C483,'Vendor Map'!B:B,0))</f>
        <v>Copiers/MFPs</v>
      </c>
      <c r="I483" s="10"/>
      <c r="J483" s="10" t="str">
        <f>INDEX(Categories!B:B,MATCH(K483,Categories!C:C,0))</f>
        <v>Administrative</v>
      </c>
      <c r="K483" s="10" t="str">
        <f t="shared" ref="K483:K546" si="56">IFERROR(IF(OR(H483="",H483=0),IFERROR(IF(OR(I483="",I483=0),"Unmapped",I483),"Unmapped"),H483),IFERROR(IF(OR(I483="",I483=0),"Unmapped",I483),"Unmapped"))</f>
        <v>Copiers/MFPs</v>
      </c>
      <c r="L483" s="102"/>
      <c r="M483" s="112"/>
      <c r="N483" s="93" t="str">
        <f t="shared" si="50"/>
        <v>Sun Print-319041-IN-98342-PO-0000029491-420-44694-AF Label LasagnaSC 9.88oz(3) #10 (Rev 2)</v>
      </c>
      <c r="O483" s="93">
        <v>98342</v>
      </c>
      <c r="P483" s="94">
        <v>44694</v>
      </c>
      <c r="Q483" s="93" t="s">
        <v>1149</v>
      </c>
      <c r="R483" s="93" t="s">
        <v>1170</v>
      </c>
      <c r="S483" s="93" t="s">
        <v>252</v>
      </c>
      <c r="T483" s="93" t="s">
        <v>253</v>
      </c>
      <c r="U483" s="93" t="s">
        <v>1151</v>
      </c>
      <c r="V483" s="93" t="s">
        <v>1152</v>
      </c>
      <c r="W483" s="95">
        <v>420</v>
      </c>
      <c r="X483" s="93" t="s">
        <v>1153</v>
      </c>
      <c r="Y483" s="93">
        <v>8</v>
      </c>
      <c r="Z483" s="93"/>
      <c r="AA483" s="93"/>
    </row>
    <row r="484" spans="2:27">
      <c r="B484" s="10" t="str">
        <f t="shared" si="51"/>
        <v>Sun Print</v>
      </c>
      <c r="C484" s="10" t="str">
        <f>INDEX('Vendor Dedupe'!F:F,MATCH(B484,'Vendor Dedupe'!B:B,0))</f>
        <v>Sun Print</v>
      </c>
      <c r="D484" s="10" t="str">
        <f t="shared" si="52"/>
        <v>AF Vegetable Stew #10 Label (rev 1)</v>
      </c>
      <c r="E484" s="10" t="str">
        <f t="shared" si="53"/>
        <v>Inventory - Raw Goods</v>
      </c>
      <c r="F484" s="111">
        <f t="shared" si="54"/>
        <v>420</v>
      </c>
      <c r="G484" s="101">
        <f t="shared" si="55"/>
        <v>44694</v>
      </c>
      <c r="H484" s="10" t="str">
        <f>INDEX('Vendor Map'!D:D,MATCH(C484,'Vendor Map'!B:B,0))</f>
        <v>Copiers/MFPs</v>
      </c>
      <c r="I484" s="10"/>
      <c r="J484" s="10" t="str">
        <f>INDEX(Categories!B:B,MATCH(K484,Categories!C:C,0))</f>
        <v>Administrative</v>
      </c>
      <c r="K484" s="10" t="str">
        <f t="shared" si="56"/>
        <v>Copiers/MFPs</v>
      </c>
      <c r="L484" s="102"/>
      <c r="M484" s="112"/>
      <c r="N484" s="93" t="str">
        <f t="shared" si="50"/>
        <v>Sun Print-319041-IN-98342-PO-0000029491-420-44694-AF Vegetable Stew #10 Label (rev 1)</v>
      </c>
      <c r="O484" s="93">
        <v>98342</v>
      </c>
      <c r="P484" s="94">
        <v>44694</v>
      </c>
      <c r="Q484" s="93" t="s">
        <v>1149</v>
      </c>
      <c r="R484" s="93" t="s">
        <v>1171</v>
      </c>
      <c r="S484" s="93" t="s">
        <v>252</v>
      </c>
      <c r="T484" s="93" t="s">
        <v>253</v>
      </c>
      <c r="U484" s="93" t="s">
        <v>1151</v>
      </c>
      <c r="V484" s="93" t="s">
        <v>1152</v>
      </c>
      <c r="W484" s="95">
        <v>420</v>
      </c>
      <c r="X484" s="93" t="s">
        <v>1153</v>
      </c>
      <c r="Y484" s="93">
        <v>2</v>
      </c>
      <c r="Z484" s="93"/>
      <c r="AA484" s="93"/>
    </row>
    <row r="485" spans="2:27">
      <c r="B485" s="10" t="str">
        <f t="shared" si="51"/>
        <v>Sun Print</v>
      </c>
      <c r="C485" s="10" t="str">
        <f>INDEX('Vendor Dedupe'!F:F,MATCH(B485,'Vendor Dedupe'!B:B,0))</f>
        <v>Sun Print</v>
      </c>
      <c r="D485" s="10" t="str">
        <f t="shared" si="52"/>
        <v>AF Whole Eggs #10 Label (rev1)</v>
      </c>
      <c r="E485" s="10" t="str">
        <f t="shared" si="53"/>
        <v>Inventory - Raw Goods</v>
      </c>
      <c r="F485" s="111">
        <f t="shared" si="54"/>
        <v>420</v>
      </c>
      <c r="G485" s="101">
        <f t="shared" si="55"/>
        <v>44694</v>
      </c>
      <c r="H485" s="10" t="str">
        <f>INDEX('Vendor Map'!D:D,MATCH(C485,'Vendor Map'!B:B,0))</f>
        <v>Copiers/MFPs</v>
      </c>
      <c r="I485" s="10"/>
      <c r="J485" s="10" t="str">
        <f>INDEX(Categories!B:B,MATCH(K485,Categories!C:C,0))</f>
        <v>Administrative</v>
      </c>
      <c r="K485" s="10" t="str">
        <f t="shared" si="56"/>
        <v>Copiers/MFPs</v>
      </c>
      <c r="L485" s="102"/>
      <c r="M485" s="112"/>
      <c r="N485" s="93" t="str">
        <f t="shared" si="50"/>
        <v>Sun Print-319041-IN-98342-PO-0000029491-420-44694-AF Whole Eggs #10 Label (rev1)</v>
      </c>
      <c r="O485" s="93">
        <v>98342</v>
      </c>
      <c r="P485" s="94">
        <v>44694</v>
      </c>
      <c r="Q485" s="93" t="s">
        <v>1149</v>
      </c>
      <c r="R485" s="93" t="s">
        <v>1172</v>
      </c>
      <c r="S485" s="93" t="s">
        <v>252</v>
      </c>
      <c r="T485" s="93" t="s">
        <v>253</v>
      </c>
      <c r="U485" s="93" t="s">
        <v>1151</v>
      </c>
      <c r="V485" s="93" t="s">
        <v>1152</v>
      </c>
      <c r="W485" s="95">
        <v>420</v>
      </c>
      <c r="X485" s="93" t="s">
        <v>1153</v>
      </c>
      <c r="Y485" s="93">
        <v>36</v>
      </c>
      <c r="Z485" s="93"/>
      <c r="AA485" s="93"/>
    </row>
    <row r="486" spans="2:27">
      <c r="B486" s="10" t="str">
        <f t="shared" si="51"/>
        <v>Sun Print</v>
      </c>
      <c r="C486" s="10" t="str">
        <f>INDEX('Vendor Dedupe'!F:F,MATCH(B486,'Vendor Dedupe'!B:B,0))</f>
        <v>Sun Print</v>
      </c>
      <c r="D486" s="10" t="str">
        <f t="shared" si="52"/>
        <v>Butter Powder #10 Label (Rev 2)</v>
      </c>
      <c r="E486" s="10" t="str">
        <f t="shared" si="53"/>
        <v>Inventory - Raw Goods</v>
      </c>
      <c r="F486" s="111">
        <f t="shared" si="54"/>
        <v>420</v>
      </c>
      <c r="G486" s="101">
        <f t="shared" si="55"/>
        <v>44694</v>
      </c>
      <c r="H486" s="10" t="str">
        <f>INDEX('Vendor Map'!D:D,MATCH(C486,'Vendor Map'!B:B,0))</f>
        <v>Copiers/MFPs</v>
      </c>
      <c r="I486" s="10"/>
      <c r="J486" s="10" t="str">
        <f>INDEX(Categories!B:B,MATCH(K486,Categories!C:C,0))</f>
        <v>Administrative</v>
      </c>
      <c r="K486" s="10" t="str">
        <f t="shared" si="56"/>
        <v>Copiers/MFPs</v>
      </c>
      <c r="L486" s="102"/>
      <c r="M486" s="112"/>
      <c r="N486" s="93" t="str">
        <f t="shared" si="50"/>
        <v>Sun Print-319041-IN-98342-PO-0000029491-420-44694-Butter Powder #10 Label (Rev 2)</v>
      </c>
      <c r="O486" s="93">
        <v>98342</v>
      </c>
      <c r="P486" s="94">
        <v>44694</v>
      </c>
      <c r="Q486" s="93" t="s">
        <v>1149</v>
      </c>
      <c r="R486" s="93" t="s">
        <v>1173</v>
      </c>
      <c r="S486" s="93" t="s">
        <v>252</v>
      </c>
      <c r="T486" s="93" t="s">
        <v>253</v>
      </c>
      <c r="U486" s="93" t="s">
        <v>1151</v>
      </c>
      <c r="V486" s="93" t="s">
        <v>1152</v>
      </c>
      <c r="W486" s="95">
        <v>420</v>
      </c>
      <c r="X486" s="93" t="s">
        <v>1153</v>
      </c>
      <c r="Y486" s="93">
        <v>37</v>
      </c>
      <c r="Z486" s="93"/>
      <c r="AA486" s="93"/>
    </row>
    <row r="487" spans="2:27">
      <c r="B487" s="10" t="str">
        <f t="shared" si="51"/>
        <v>Sun Print</v>
      </c>
      <c r="C487" s="10" t="str">
        <f>INDEX('Vendor Dedupe'!F:F,MATCH(B487,'Vendor Dedupe'!B:B,0))</f>
        <v>Sun Print</v>
      </c>
      <c r="D487" s="10" t="str">
        <f t="shared" si="52"/>
        <v>Southwest Chili Mix #10 Label (rev2)</v>
      </c>
      <c r="E487" s="10" t="str">
        <f t="shared" si="53"/>
        <v>Inventory - Raw Goods</v>
      </c>
      <c r="F487" s="111">
        <f t="shared" si="54"/>
        <v>420</v>
      </c>
      <c r="G487" s="101">
        <f t="shared" si="55"/>
        <v>44694</v>
      </c>
      <c r="H487" s="10" t="str">
        <f>INDEX('Vendor Map'!D:D,MATCH(C487,'Vendor Map'!B:B,0))</f>
        <v>Copiers/MFPs</v>
      </c>
      <c r="I487" s="10"/>
      <c r="J487" s="10" t="str">
        <f>INDEX(Categories!B:B,MATCH(K487,Categories!C:C,0))</f>
        <v>Administrative</v>
      </c>
      <c r="K487" s="10" t="str">
        <f t="shared" si="56"/>
        <v>Copiers/MFPs</v>
      </c>
      <c r="L487" s="102"/>
      <c r="M487" s="112"/>
      <c r="N487" s="93" t="str">
        <f t="shared" si="50"/>
        <v>Sun Print-319041-IN-98342-PO-0000029491-420-44694-Southwest Chili Mix #10 Label (rev2)</v>
      </c>
      <c r="O487" s="93">
        <v>98342</v>
      </c>
      <c r="P487" s="94">
        <v>44694</v>
      </c>
      <c r="Q487" s="93" t="s">
        <v>1149</v>
      </c>
      <c r="R487" s="93" t="s">
        <v>1174</v>
      </c>
      <c r="S487" s="93" t="s">
        <v>252</v>
      </c>
      <c r="T487" s="93" t="s">
        <v>253</v>
      </c>
      <c r="U487" s="93" t="s">
        <v>1151</v>
      </c>
      <c r="V487" s="93" t="s">
        <v>1152</v>
      </c>
      <c r="W487" s="95">
        <v>420</v>
      </c>
      <c r="X487" s="93" t="s">
        <v>1153</v>
      </c>
      <c r="Y487" s="93">
        <v>3</v>
      </c>
      <c r="Z487" s="93"/>
      <c r="AA487" s="93"/>
    </row>
    <row r="488" spans="2:27">
      <c r="B488" s="10" t="str">
        <f t="shared" si="51"/>
        <v>Sun Print</v>
      </c>
      <c r="C488" s="10" t="str">
        <f>INDEX('Vendor Dedupe'!F:F,MATCH(B488,'Vendor Dedupe'!B:B,0))</f>
        <v>Sun Print</v>
      </c>
      <c r="D488" s="10" t="str">
        <f t="shared" si="52"/>
        <v>AF Chopped Onions #10 Label (rev 1)</v>
      </c>
      <c r="E488" s="10" t="str">
        <f t="shared" si="53"/>
        <v>Inventory - Raw Goods</v>
      </c>
      <c r="F488" s="111">
        <f t="shared" si="54"/>
        <v>630</v>
      </c>
      <c r="G488" s="101">
        <f t="shared" si="55"/>
        <v>44694</v>
      </c>
      <c r="H488" s="10" t="str">
        <f>INDEX('Vendor Map'!D:D,MATCH(C488,'Vendor Map'!B:B,0))</f>
        <v>Copiers/MFPs</v>
      </c>
      <c r="I488" s="10"/>
      <c r="J488" s="10" t="str">
        <f>INDEX(Categories!B:B,MATCH(K488,Categories!C:C,0))</f>
        <v>Administrative</v>
      </c>
      <c r="K488" s="10" t="str">
        <f t="shared" si="56"/>
        <v>Copiers/MFPs</v>
      </c>
      <c r="L488" s="102"/>
      <c r="M488" s="112"/>
      <c r="N488" s="93" t="str">
        <f t="shared" si="50"/>
        <v>Sun Print-319041-IN-98342-PO-0000029491-630-44694-AF Chopped Onions #10 Label (rev 1)</v>
      </c>
      <c r="O488" s="93">
        <v>98342</v>
      </c>
      <c r="P488" s="94">
        <v>44694</v>
      </c>
      <c r="Q488" s="93" t="s">
        <v>1149</v>
      </c>
      <c r="R488" s="93" t="s">
        <v>1175</v>
      </c>
      <c r="S488" s="93" t="s">
        <v>252</v>
      </c>
      <c r="T488" s="93" t="s">
        <v>253</v>
      </c>
      <c r="U488" s="93" t="s">
        <v>1151</v>
      </c>
      <c r="V488" s="93" t="s">
        <v>1152</v>
      </c>
      <c r="W488" s="95">
        <v>630</v>
      </c>
      <c r="X488" s="93" t="s">
        <v>1153</v>
      </c>
      <c r="Y488" s="93">
        <v>21</v>
      </c>
      <c r="Z488" s="93"/>
      <c r="AA488" s="93"/>
    </row>
    <row r="489" spans="2:27">
      <c r="B489" s="10" t="str">
        <f t="shared" si="51"/>
        <v>Sun Print</v>
      </c>
      <c r="C489" s="10" t="str">
        <f>INDEX('Vendor Dedupe'!F:F,MATCH(B489,'Vendor Dedupe'!B:B,0))</f>
        <v>Sun Print</v>
      </c>
      <c r="D489" s="10" t="str">
        <f t="shared" si="52"/>
        <v>FD Corn #10 Label (rev 1)</v>
      </c>
      <c r="E489" s="10" t="str">
        <f t="shared" si="53"/>
        <v>Inventory - Raw Goods</v>
      </c>
      <c r="F489" s="111">
        <f t="shared" si="54"/>
        <v>630</v>
      </c>
      <c r="G489" s="101">
        <f t="shared" si="55"/>
        <v>44694</v>
      </c>
      <c r="H489" s="10" t="str">
        <f>INDEX('Vendor Map'!D:D,MATCH(C489,'Vendor Map'!B:B,0))</f>
        <v>Copiers/MFPs</v>
      </c>
      <c r="I489" s="10"/>
      <c r="J489" s="10" t="str">
        <f>INDEX(Categories!B:B,MATCH(K489,Categories!C:C,0))</f>
        <v>Administrative</v>
      </c>
      <c r="K489" s="10" t="str">
        <f t="shared" si="56"/>
        <v>Copiers/MFPs</v>
      </c>
      <c r="L489" s="102"/>
      <c r="M489" s="112"/>
      <c r="N489" s="93" t="str">
        <f t="shared" si="50"/>
        <v>Sun Print-319041-IN-98342-PO-0000029491-630-44694-FD Corn #10 Label (rev 1)</v>
      </c>
      <c r="O489" s="93">
        <v>98342</v>
      </c>
      <c r="P489" s="94">
        <v>44694</v>
      </c>
      <c r="Q489" s="93" t="s">
        <v>1149</v>
      </c>
      <c r="R489" s="93" t="s">
        <v>1176</v>
      </c>
      <c r="S489" s="93" t="s">
        <v>252</v>
      </c>
      <c r="T489" s="93" t="s">
        <v>253</v>
      </c>
      <c r="U489" s="93" t="s">
        <v>1151</v>
      </c>
      <c r="V489" s="93" t="s">
        <v>1152</v>
      </c>
      <c r="W489" s="95">
        <v>630</v>
      </c>
      <c r="X489" s="93" t="s">
        <v>1153</v>
      </c>
      <c r="Y489" s="93">
        <v>19</v>
      </c>
      <c r="Z489" s="93"/>
      <c r="AA489" s="93"/>
    </row>
    <row r="490" spans="2:27">
      <c r="B490" s="10" t="str">
        <f t="shared" si="51"/>
        <v>Sun Print</v>
      </c>
      <c r="C490" s="10" t="str">
        <f>INDEX('Vendor Dedupe'!F:F,MATCH(B490,'Vendor Dedupe'!B:B,0))</f>
        <v>Sun Print</v>
      </c>
      <c r="D490" s="10" t="str">
        <f t="shared" si="52"/>
        <v>Potato Shreds #10 Label (rev 1)</v>
      </c>
      <c r="E490" s="10" t="str">
        <f t="shared" si="53"/>
        <v>Inventory - Raw Goods</v>
      </c>
      <c r="F490" s="111">
        <f t="shared" si="54"/>
        <v>630</v>
      </c>
      <c r="G490" s="101">
        <f t="shared" si="55"/>
        <v>44694</v>
      </c>
      <c r="H490" s="10" t="str">
        <f>INDEX('Vendor Map'!D:D,MATCH(C490,'Vendor Map'!B:B,0))</f>
        <v>Copiers/MFPs</v>
      </c>
      <c r="I490" s="10"/>
      <c r="J490" s="10" t="str">
        <f>INDEX(Categories!B:B,MATCH(K490,Categories!C:C,0))</f>
        <v>Administrative</v>
      </c>
      <c r="K490" s="10" t="str">
        <f t="shared" si="56"/>
        <v>Copiers/MFPs</v>
      </c>
      <c r="L490" s="102"/>
      <c r="M490" s="112"/>
      <c r="N490" s="93" t="str">
        <f t="shared" si="50"/>
        <v>Sun Print-319041-IN-98342-PO-0000029491-630-44694-Potato Shreds #10 Label (rev 1)</v>
      </c>
      <c r="O490" s="93">
        <v>98342</v>
      </c>
      <c r="P490" s="94">
        <v>44694</v>
      </c>
      <c r="Q490" s="93" t="s">
        <v>1149</v>
      </c>
      <c r="R490" s="93" t="s">
        <v>1177</v>
      </c>
      <c r="S490" s="93" t="s">
        <v>252</v>
      </c>
      <c r="T490" s="93" t="s">
        <v>253</v>
      </c>
      <c r="U490" s="93" t="s">
        <v>1151</v>
      </c>
      <c r="V490" s="93" t="s">
        <v>1152</v>
      </c>
      <c r="W490" s="95">
        <v>630</v>
      </c>
      <c r="X490" s="93" t="s">
        <v>1153</v>
      </c>
      <c r="Y490" s="93">
        <v>16</v>
      </c>
      <c r="Z490" s="93"/>
      <c r="AA490" s="93"/>
    </row>
    <row r="491" spans="2:27">
      <c r="B491" s="10" t="str">
        <f t="shared" si="51"/>
        <v>Sun Print</v>
      </c>
      <c r="C491" s="10" t="str">
        <f>INDEX('Vendor Dedupe'!F:F,MATCH(B491,'Vendor Dedupe'!B:B,0))</f>
        <v>Sun Print</v>
      </c>
      <c r="D491" s="10" t="str">
        <f t="shared" si="52"/>
        <v>AF Red &amp; Green Peppers #10 Label (rev 1)</v>
      </c>
      <c r="E491" s="10" t="str">
        <f t="shared" si="53"/>
        <v>Inventory - Raw Goods</v>
      </c>
      <c r="F491" s="111">
        <f t="shared" si="54"/>
        <v>840</v>
      </c>
      <c r="G491" s="101">
        <f t="shared" si="55"/>
        <v>44694</v>
      </c>
      <c r="H491" s="10" t="str">
        <f>INDEX('Vendor Map'!D:D,MATCH(C491,'Vendor Map'!B:B,0))</f>
        <v>Copiers/MFPs</v>
      </c>
      <c r="I491" s="10"/>
      <c r="J491" s="10" t="str">
        <f>INDEX(Categories!B:B,MATCH(K491,Categories!C:C,0))</f>
        <v>Administrative</v>
      </c>
      <c r="K491" s="10" t="str">
        <f t="shared" si="56"/>
        <v>Copiers/MFPs</v>
      </c>
      <c r="L491" s="102"/>
      <c r="M491" s="112"/>
      <c r="N491" s="93" t="str">
        <f t="shared" si="50"/>
        <v>Sun Print-319041-IN-98342-PO-0000029491-840-44694-AF Red &amp; Green Peppers #10 Label (rev 1)</v>
      </c>
      <c r="O491" s="93">
        <v>98342</v>
      </c>
      <c r="P491" s="94">
        <v>44694</v>
      </c>
      <c r="Q491" s="93" t="s">
        <v>1149</v>
      </c>
      <c r="R491" s="93" t="s">
        <v>1178</v>
      </c>
      <c r="S491" s="93" t="s">
        <v>252</v>
      </c>
      <c r="T491" s="93" t="s">
        <v>253</v>
      </c>
      <c r="U491" s="93" t="s">
        <v>1151</v>
      </c>
      <c r="V491" s="93" t="s">
        <v>1152</v>
      </c>
      <c r="W491" s="95">
        <v>840</v>
      </c>
      <c r="X491" s="93" t="s">
        <v>1153</v>
      </c>
      <c r="Y491" s="93">
        <v>23</v>
      </c>
      <c r="Z491" s="93"/>
      <c r="AA491" s="93"/>
    </row>
    <row r="492" spans="2:27">
      <c r="B492" s="10" t="str">
        <f t="shared" si="51"/>
        <v>Sun Print</v>
      </c>
      <c r="C492" s="10" t="str">
        <f>INDEX('Vendor Dedupe'!F:F,MATCH(B492,'Vendor Dedupe'!B:B,0))</f>
        <v>Sun Print</v>
      </c>
      <c r="D492" s="10" t="str">
        <f t="shared" si="52"/>
        <v>Strawberries Sliced #10 Label (rev 1)</v>
      </c>
      <c r="E492" s="10" t="str">
        <f t="shared" si="53"/>
        <v>Inventory - Raw Goods</v>
      </c>
      <c r="F492" s="111">
        <f t="shared" si="54"/>
        <v>1050</v>
      </c>
      <c r="G492" s="101">
        <f t="shared" si="55"/>
        <v>44694</v>
      </c>
      <c r="H492" s="10" t="str">
        <f>INDEX('Vendor Map'!D:D,MATCH(C492,'Vendor Map'!B:B,0))</f>
        <v>Copiers/MFPs</v>
      </c>
      <c r="I492" s="10"/>
      <c r="J492" s="10" t="str">
        <f>INDEX(Categories!B:B,MATCH(K492,Categories!C:C,0))</f>
        <v>Administrative</v>
      </c>
      <c r="K492" s="10" t="str">
        <f t="shared" si="56"/>
        <v>Copiers/MFPs</v>
      </c>
      <c r="L492" s="102"/>
      <c r="M492" s="112"/>
      <c r="N492" s="93" t="str">
        <f t="shared" si="50"/>
        <v>Sun Print-319041-IN-98342-PO-0000029491-1050-44694-Strawberries Sliced #10 Label (rev 1)</v>
      </c>
      <c r="O492" s="93">
        <v>98342</v>
      </c>
      <c r="P492" s="94">
        <v>44694</v>
      </c>
      <c r="Q492" s="93" t="s">
        <v>1149</v>
      </c>
      <c r="R492" s="93" t="s">
        <v>1179</v>
      </c>
      <c r="S492" s="93" t="s">
        <v>252</v>
      </c>
      <c r="T492" s="93" t="s">
        <v>253</v>
      </c>
      <c r="U492" s="93" t="s">
        <v>1151</v>
      </c>
      <c r="V492" s="93" t="s">
        <v>1152</v>
      </c>
      <c r="W492" s="95">
        <v>1050</v>
      </c>
      <c r="X492" s="93" t="s">
        <v>1153</v>
      </c>
      <c r="Y492" s="93">
        <v>14</v>
      </c>
      <c r="Z492" s="93"/>
      <c r="AA492" s="93"/>
    </row>
    <row r="493" spans="2:27">
      <c r="B493" s="10" t="str">
        <f t="shared" si="51"/>
        <v>Sun Print</v>
      </c>
      <c r="C493" s="10" t="str">
        <f>INDEX('Vendor Dedupe'!F:F,MATCH(B493,'Vendor Dedupe'!B:B,0))</f>
        <v>Sun Print</v>
      </c>
      <c r="D493" s="10" t="str">
        <f t="shared" si="52"/>
        <v>AF BlkBeanBurger 46oz #10 Label (rev2)</v>
      </c>
      <c r="E493" s="10" t="str">
        <f t="shared" si="53"/>
        <v>Inventory - Raw Goods</v>
      </c>
      <c r="F493" s="111">
        <f t="shared" si="54"/>
        <v>210</v>
      </c>
      <c r="G493" s="101">
        <f t="shared" si="55"/>
        <v>44694</v>
      </c>
      <c r="H493" s="10" t="str">
        <f>INDEX('Vendor Map'!D:D,MATCH(C493,'Vendor Map'!B:B,0))</f>
        <v>Copiers/MFPs</v>
      </c>
      <c r="I493" s="10"/>
      <c r="J493" s="10" t="str">
        <f>INDEX(Categories!B:B,MATCH(K493,Categories!C:C,0))</f>
        <v>Administrative</v>
      </c>
      <c r="K493" s="10" t="str">
        <f t="shared" si="56"/>
        <v>Copiers/MFPs</v>
      </c>
      <c r="L493" s="102"/>
      <c r="M493" s="112"/>
      <c r="N493" s="93" t="str">
        <f t="shared" si="50"/>
        <v>Sun Print-319313-IN-98343-PO-0000029857-210-44694-AF BlkBeanBurger 46oz #10 Label (rev2)</v>
      </c>
      <c r="O493" s="93">
        <v>98343</v>
      </c>
      <c r="P493" s="94">
        <v>44694</v>
      </c>
      <c r="Q493" s="93" t="s">
        <v>1180</v>
      </c>
      <c r="R493" s="93" t="s">
        <v>1150</v>
      </c>
      <c r="S493" s="93" t="s">
        <v>252</v>
      </c>
      <c r="T493" s="93" t="s">
        <v>253</v>
      </c>
      <c r="U493" s="93" t="s">
        <v>1151</v>
      </c>
      <c r="V493" s="93" t="s">
        <v>1152</v>
      </c>
      <c r="W493" s="95">
        <v>210</v>
      </c>
      <c r="X493" s="93" t="s">
        <v>1181</v>
      </c>
      <c r="Y493" s="93">
        <v>2</v>
      </c>
      <c r="Z493" s="93"/>
      <c r="AA493" s="93"/>
    </row>
    <row r="494" spans="2:27">
      <c r="B494" s="10" t="str">
        <f t="shared" si="51"/>
        <v>Sun Print</v>
      </c>
      <c r="C494" s="10" t="str">
        <f>INDEX('Vendor Dedupe'!F:F,MATCH(B494,'Vendor Dedupe'!B:B,0))</f>
        <v>Sun Print</v>
      </c>
      <c r="D494" s="10" t="str">
        <f t="shared" si="52"/>
        <v>AF DH Diced Carrot #10 Label (rev 1)</v>
      </c>
      <c r="E494" s="10" t="str">
        <f t="shared" si="53"/>
        <v>Inventory - Raw Goods</v>
      </c>
      <c r="F494" s="111">
        <f t="shared" si="54"/>
        <v>210</v>
      </c>
      <c r="G494" s="101">
        <f t="shared" si="55"/>
        <v>44694</v>
      </c>
      <c r="H494" s="10" t="str">
        <f>INDEX('Vendor Map'!D:D,MATCH(C494,'Vendor Map'!B:B,0))</f>
        <v>Copiers/MFPs</v>
      </c>
      <c r="I494" s="10"/>
      <c r="J494" s="10" t="str">
        <f>INDEX(Categories!B:B,MATCH(K494,Categories!C:C,0))</f>
        <v>Administrative</v>
      </c>
      <c r="K494" s="10" t="str">
        <f t="shared" si="56"/>
        <v>Copiers/MFPs</v>
      </c>
      <c r="L494" s="102"/>
      <c r="M494" s="112"/>
      <c r="N494" s="93" t="str">
        <f t="shared" si="50"/>
        <v>Sun Print-319313-IN-98343-PO-0000029857-210-44694-AF DH Diced Carrot #10 Label (rev 1)</v>
      </c>
      <c r="O494" s="93">
        <v>98343</v>
      </c>
      <c r="P494" s="94">
        <v>44694</v>
      </c>
      <c r="Q494" s="93" t="s">
        <v>1180</v>
      </c>
      <c r="R494" s="93" t="s">
        <v>1182</v>
      </c>
      <c r="S494" s="93" t="s">
        <v>252</v>
      </c>
      <c r="T494" s="93" t="s">
        <v>253</v>
      </c>
      <c r="U494" s="93" t="s">
        <v>1151</v>
      </c>
      <c r="V494" s="93" t="s">
        <v>1152</v>
      </c>
      <c r="W494" s="95">
        <v>210</v>
      </c>
      <c r="X494" s="93" t="s">
        <v>1181</v>
      </c>
      <c r="Y494" s="93">
        <v>6</v>
      </c>
      <c r="Z494" s="93"/>
      <c r="AA494" s="93"/>
    </row>
    <row r="495" spans="2:27">
      <c r="B495" s="10" t="str">
        <f t="shared" si="51"/>
        <v>Sun Print</v>
      </c>
      <c r="C495" s="10" t="str">
        <f>INDEX('Vendor Dedupe'!F:F,MATCH(B495,'Vendor Dedupe'!B:B,0))</f>
        <v>Sun Print</v>
      </c>
      <c r="D495" s="10" t="str">
        <f t="shared" si="52"/>
        <v>AF FD Pineapple #10 Label (rev 1)</v>
      </c>
      <c r="E495" s="10" t="str">
        <f t="shared" si="53"/>
        <v>Inventory - Raw Goods</v>
      </c>
      <c r="F495" s="111">
        <f t="shared" si="54"/>
        <v>210</v>
      </c>
      <c r="G495" s="101">
        <f t="shared" si="55"/>
        <v>44694</v>
      </c>
      <c r="H495" s="10" t="str">
        <f>INDEX('Vendor Map'!D:D,MATCH(C495,'Vendor Map'!B:B,0))</f>
        <v>Copiers/MFPs</v>
      </c>
      <c r="I495" s="10"/>
      <c r="J495" s="10" t="str">
        <f>INDEX(Categories!B:B,MATCH(K495,Categories!C:C,0))</f>
        <v>Administrative</v>
      </c>
      <c r="K495" s="10" t="str">
        <f t="shared" si="56"/>
        <v>Copiers/MFPs</v>
      </c>
      <c r="L495" s="102"/>
      <c r="M495" s="112"/>
      <c r="N495" s="93" t="str">
        <f t="shared" si="50"/>
        <v>Sun Print-319313-IN-98343-PO-0000029857-210-44694-AF FD Pineapple #10 Label (rev 1)</v>
      </c>
      <c r="O495" s="93">
        <v>98343</v>
      </c>
      <c r="P495" s="94">
        <v>44694</v>
      </c>
      <c r="Q495" s="93" t="s">
        <v>1180</v>
      </c>
      <c r="R495" s="93" t="s">
        <v>1183</v>
      </c>
      <c r="S495" s="93" t="s">
        <v>252</v>
      </c>
      <c r="T495" s="93" t="s">
        <v>253</v>
      </c>
      <c r="U495" s="93" t="s">
        <v>1151</v>
      </c>
      <c r="V495" s="93" t="s">
        <v>1152</v>
      </c>
      <c r="W495" s="95">
        <v>210</v>
      </c>
      <c r="X495" s="93" t="s">
        <v>1181</v>
      </c>
      <c r="Y495" s="93">
        <v>7</v>
      </c>
      <c r="Z495" s="93"/>
      <c r="AA495" s="93"/>
    </row>
    <row r="496" spans="2:27">
      <c r="B496" s="10" t="str">
        <f t="shared" si="51"/>
        <v>Sun Print</v>
      </c>
      <c r="C496" s="10" t="str">
        <f>INDEX('Vendor Dedupe'!F:F,MATCH(B496,'Vendor Dedupe'!B:B,0))</f>
        <v>Sun Print</v>
      </c>
      <c r="D496" s="10" t="str">
        <f t="shared" si="52"/>
        <v>AF FD Raspberries #10 Label (rev 1)</v>
      </c>
      <c r="E496" s="10" t="str">
        <f t="shared" si="53"/>
        <v>Inventory - Raw Goods</v>
      </c>
      <c r="F496" s="111">
        <f t="shared" si="54"/>
        <v>210</v>
      </c>
      <c r="G496" s="101">
        <f t="shared" si="55"/>
        <v>44694</v>
      </c>
      <c r="H496" s="10" t="str">
        <f>INDEX('Vendor Map'!D:D,MATCH(C496,'Vendor Map'!B:B,0))</f>
        <v>Copiers/MFPs</v>
      </c>
      <c r="I496" s="10"/>
      <c r="J496" s="10" t="str">
        <f>INDEX(Categories!B:B,MATCH(K496,Categories!C:C,0))</f>
        <v>Administrative</v>
      </c>
      <c r="K496" s="10" t="str">
        <f t="shared" si="56"/>
        <v>Copiers/MFPs</v>
      </c>
      <c r="L496" s="102"/>
      <c r="M496" s="112"/>
      <c r="N496" s="93" t="str">
        <f t="shared" si="50"/>
        <v>Sun Print-319313-IN-98343-PO-0000029857-210-44694-AF FD Raspberries #10 Label (rev 1)</v>
      </c>
      <c r="O496" s="93">
        <v>98343</v>
      </c>
      <c r="P496" s="94">
        <v>44694</v>
      </c>
      <c r="Q496" s="93" t="s">
        <v>1180</v>
      </c>
      <c r="R496" s="93" t="s">
        <v>1157</v>
      </c>
      <c r="S496" s="93" t="s">
        <v>252</v>
      </c>
      <c r="T496" s="93" t="s">
        <v>253</v>
      </c>
      <c r="U496" s="93" t="s">
        <v>1151</v>
      </c>
      <c r="V496" s="93" t="s">
        <v>1152</v>
      </c>
      <c r="W496" s="95">
        <v>210</v>
      </c>
      <c r="X496" s="93" t="s">
        <v>1181</v>
      </c>
      <c r="Y496" s="93">
        <v>4</v>
      </c>
      <c r="Z496" s="93"/>
      <c r="AA496" s="93"/>
    </row>
    <row r="497" spans="2:27">
      <c r="B497" s="10" t="str">
        <f t="shared" si="51"/>
        <v>Sun Print</v>
      </c>
      <c r="C497" s="10" t="str">
        <f>INDEX('Vendor Dedupe'!F:F,MATCH(B497,'Vendor Dedupe'!B:B,0))</f>
        <v>Sun Print</v>
      </c>
      <c r="D497" s="10" t="str">
        <f t="shared" si="52"/>
        <v>AF Garden Seed 13-Variety #10 Label (r1)</v>
      </c>
      <c r="E497" s="10" t="str">
        <f t="shared" si="53"/>
        <v>Inventory - Raw Goods</v>
      </c>
      <c r="F497" s="111">
        <f t="shared" si="54"/>
        <v>210</v>
      </c>
      <c r="G497" s="101">
        <f t="shared" si="55"/>
        <v>44694</v>
      </c>
      <c r="H497" s="10" t="str">
        <f>INDEX('Vendor Map'!D:D,MATCH(C497,'Vendor Map'!B:B,0))</f>
        <v>Copiers/MFPs</v>
      </c>
      <c r="I497" s="10"/>
      <c r="J497" s="10" t="str">
        <f>INDEX(Categories!B:B,MATCH(K497,Categories!C:C,0))</f>
        <v>Administrative</v>
      </c>
      <c r="K497" s="10" t="str">
        <f t="shared" si="56"/>
        <v>Copiers/MFPs</v>
      </c>
      <c r="L497" s="102"/>
      <c r="M497" s="112"/>
      <c r="N497" s="93" t="str">
        <f t="shared" si="50"/>
        <v>Sun Print-319313-IN-98343-PO-0000029857-210-44694-AF Garden Seed 13-Variety #10 Label (r1)</v>
      </c>
      <c r="O497" s="93">
        <v>98343</v>
      </c>
      <c r="P497" s="94">
        <v>44694</v>
      </c>
      <c r="Q497" s="93" t="s">
        <v>1180</v>
      </c>
      <c r="R497" s="93" t="s">
        <v>1184</v>
      </c>
      <c r="S497" s="93" t="s">
        <v>252</v>
      </c>
      <c r="T497" s="93" t="s">
        <v>253</v>
      </c>
      <c r="U497" s="93" t="s">
        <v>1151</v>
      </c>
      <c r="V497" s="93" t="s">
        <v>1152</v>
      </c>
      <c r="W497" s="95">
        <v>210</v>
      </c>
      <c r="X497" s="93" t="s">
        <v>1181</v>
      </c>
      <c r="Y497" s="93">
        <v>11</v>
      </c>
      <c r="Z497" s="93"/>
      <c r="AA497" s="93"/>
    </row>
    <row r="498" spans="2:27">
      <c r="B498" s="10" t="str">
        <f t="shared" si="51"/>
        <v>Sun Print</v>
      </c>
      <c r="C498" s="10" t="str">
        <f>INDEX('Vendor Dedupe'!F:F,MATCH(B498,'Vendor Dedupe'!B:B,0))</f>
        <v>Sun Print</v>
      </c>
      <c r="D498" s="10" t="str">
        <f t="shared" si="52"/>
        <v>FD Peas #10 Label (rev 1)</v>
      </c>
      <c r="E498" s="10" t="str">
        <f t="shared" si="53"/>
        <v>Inventory - Raw Goods</v>
      </c>
      <c r="F498" s="111">
        <f t="shared" si="54"/>
        <v>210</v>
      </c>
      <c r="G498" s="101">
        <f t="shared" si="55"/>
        <v>44694</v>
      </c>
      <c r="H498" s="10" t="str">
        <f>INDEX('Vendor Map'!D:D,MATCH(C498,'Vendor Map'!B:B,0))</f>
        <v>Copiers/MFPs</v>
      </c>
      <c r="I498" s="10"/>
      <c r="J498" s="10" t="str">
        <f>INDEX(Categories!B:B,MATCH(K498,Categories!C:C,0))</f>
        <v>Administrative</v>
      </c>
      <c r="K498" s="10" t="str">
        <f t="shared" si="56"/>
        <v>Copiers/MFPs</v>
      </c>
      <c r="L498" s="102"/>
      <c r="M498" s="112"/>
      <c r="N498" s="93" t="str">
        <f t="shared" si="50"/>
        <v>Sun Print-319313-IN-98343-PO-0000029857-210-44694-FD Peas #10 Label (rev 1)</v>
      </c>
      <c r="O498" s="93">
        <v>98343</v>
      </c>
      <c r="P498" s="94">
        <v>44694</v>
      </c>
      <c r="Q498" s="93" t="s">
        <v>1180</v>
      </c>
      <c r="R498" s="93" t="s">
        <v>1185</v>
      </c>
      <c r="S498" s="93" t="s">
        <v>252</v>
      </c>
      <c r="T498" s="93" t="s">
        <v>253</v>
      </c>
      <c r="U498" s="93" t="s">
        <v>1151</v>
      </c>
      <c r="V498" s="93" t="s">
        <v>1152</v>
      </c>
      <c r="W498" s="95">
        <v>210</v>
      </c>
      <c r="X498" s="93" t="s">
        <v>1181</v>
      </c>
      <c r="Y498" s="93">
        <v>8</v>
      </c>
      <c r="Z498" s="93"/>
      <c r="AA498" s="93"/>
    </row>
    <row r="499" spans="2:27">
      <c r="B499" s="10" t="str">
        <f t="shared" si="51"/>
        <v>Sun Print</v>
      </c>
      <c r="C499" s="10" t="str">
        <f>INDEX('Vendor Dedupe'!F:F,MATCH(B499,'Vendor Dedupe'!B:B,0))</f>
        <v>Sun Print</v>
      </c>
      <c r="D499" s="10" t="str">
        <f t="shared" si="52"/>
        <v>Milk Moos Chocolate #10 Label (rev 3)</v>
      </c>
      <c r="E499" s="10" t="str">
        <f t="shared" si="53"/>
        <v>Inventory - Raw Goods</v>
      </c>
      <c r="F499" s="111">
        <f t="shared" si="54"/>
        <v>210</v>
      </c>
      <c r="G499" s="101">
        <f t="shared" si="55"/>
        <v>44694</v>
      </c>
      <c r="H499" s="10" t="str">
        <f>INDEX('Vendor Map'!D:D,MATCH(C499,'Vendor Map'!B:B,0))</f>
        <v>Copiers/MFPs</v>
      </c>
      <c r="I499" s="10"/>
      <c r="J499" s="10" t="str">
        <f>INDEX(Categories!B:B,MATCH(K499,Categories!C:C,0))</f>
        <v>Administrative</v>
      </c>
      <c r="K499" s="10" t="str">
        <f t="shared" si="56"/>
        <v>Copiers/MFPs</v>
      </c>
      <c r="L499" s="102"/>
      <c r="M499" s="112"/>
      <c r="N499" s="93" t="str">
        <f t="shared" si="50"/>
        <v>Sun Print-319313-IN-98343-PO-0000029857-210-44694-Milk Moos Chocolate #10 Label (rev 3)</v>
      </c>
      <c r="O499" s="93">
        <v>98343</v>
      </c>
      <c r="P499" s="94">
        <v>44694</v>
      </c>
      <c r="Q499" s="93" t="s">
        <v>1180</v>
      </c>
      <c r="R499" s="93" t="s">
        <v>1186</v>
      </c>
      <c r="S499" s="93" t="s">
        <v>252</v>
      </c>
      <c r="T499" s="93" t="s">
        <v>253</v>
      </c>
      <c r="U499" s="93" t="s">
        <v>1151</v>
      </c>
      <c r="V499" s="93" t="s">
        <v>1152</v>
      </c>
      <c r="W499" s="95">
        <v>210</v>
      </c>
      <c r="X499" s="93" t="s">
        <v>1181</v>
      </c>
      <c r="Y499" s="93">
        <v>5</v>
      </c>
      <c r="Z499" s="93"/>
      <c r="AA499" s="93"/>
    </row>
    <row r="500" spans="2:27">
      <c r="B500" s="10" t="str">
        <f t="shared" si="51"/>
        <v>Sun Print</v>
      </c>
      <c r="C500" s="10" t="str">
        <f>INDEX('Vendor Dedupe'!F:F,MATCH(B500,'Vendor Dedupe'!B:B,0))</f>
        <v>Sun Print</v>
      </c>
      <c r="D500" s="10" t="str">
        <f t="shared" si="52"/>
        <v>RH Quick Rolled Oats #10 Can Label</v>
      </c>
      <c r="E500" s="10" t="str">
        <f t="shared" si="53"/>
        <v>Inventory - Raw Goods</v>
      </c>
      <c r="F500" s="111">
        <f t="shared" si="54"/>
        <v>210</v>
      </c>
      <c r="G500" s="101">
        <f t="shared" si="55"/>
        <v>44694</v>
      </c>
      <c r="H500" s="10" t="str">
        <f>INDEX('Vendor Map'!D:D,MATCH(C500,'Vendor Map'!B:B,0))</f>
        <v>Copiers/MFPs</v>
      </c>
      <c r="I500" s="10"/>
      <c r="J500" s="10" t="str">
        <f>INDEX(Categories!B:B,MATCH(K500,Categories!C:C,0))</f>
        <v>Administrative</v>
      </c>
      <c r="K500" s="10" t="str">
        <f t="shared" si="56"/>
        <v>Copiers/MFPs</v>
      </c>
      <c r="L500" s="102"/>
      <c r="M500" s="112"/>
      <c r="N500" s="93" t="str">
        <f t="shared" si="50"/>
        <v>Sun Print-319313-IN-98343-PO-0000029857-210-44694-RH Quick Rolled Oats #10 Can Label</v>
      </c>
      <c r="O500" s="93">
        <v>98343</v>
      </c>
      <c r="P500" s="94">
        <v>44694</v>
      </c>
      <c r="Q500" s="93" t="s">
        <v>1180</v>
      </c>
      <c r="R500" s="93" t="s">
        <v>1187</v>
      </c>
      <c r="S500" s="93" t="s">
        <v>252</v>
      </c>
      <c r="T500" s="93" t="s">
        <v>253</v>
      </c>
      <c r="U500" s="93" t="s">
        <v>1151</v>
      </c>
      <c r="V500" s="93" t="s">
        <v>1152</v>
      </c>
      <c r="W500" s="95">
        <v>210</v>
      </c>
      <c r="X500" s="93" t="s">
        <v>1181</v>
      </c>
      <c r="Y500" s="93">
        <v>13</v>
      </c>
      <c r="Z500" s="93"/>
      <c r="AA500" s="93"/>
    </row>
    <row r="501" spans="2:27">
      <c r="B501" s="10" t="str">
        <f t="shared" si="51"/>
        <v>Sun Print</v>
      </c>
      <c r="C501" s="10" t="str">
        <f>INDEX('Vendor Dedupe'!F:F,MATCH(B501,'Vendor Dedupe'!B:B,0))</f>
        <v>Sun Print</v>
      </c>
      <c r="D501" s="10" t="str">
        <f t="shared" si="52"/>
        <v>RH TVP Taco #10 Can Label BIOE</v>
      </c>
      <c r="E501" s="10" t="str">
        <f t="shared" si="53"/>
        <v>Inventory - Raw Goods</v>
      </c>
      <c r="F501" s="111">
        <f t="shared" si="54"/>
        <v>210</v>
      </c>
      <c r="G501" s="101">
        <f t="shared" si="55"/>
        <v>44694</v>
      </c>
      <c r="H501" s="10" t="str">
        <f>INDEX('Vendor Map'!D:D,MATCH(C501,'Vendor Map'!B:B,0))</f>
        <v>Copiers/MFPs</v>
      </c>
      <c r="I501" s="10"/>
      <c r="J501" s="10" t="str">
        <f>INDEX(Categories!B:B,MATCH(K501,Categories!C:C,0))</f>
        <v>Administrative</v>
      </c>
      <c r="K501" s="10" t="str">
        <f t="shared" si="56"/>
        <v>Copiers/MFPs</v>
      </c>
      <c r="L501" s="102"/>
      <c r="M501" s="112"/>
      <c r="N501" s="93" t="str">
        <f t="shared" si="50"/>
        <v>Sun Print-319313-IN-98343-PO-0000029857-210-44694-RH TVP Taco #10 Can Label BIOE</v>
      </c>
      <c r="O501" s="93">
        <v>98343</v>
      </c>
      <c r="P501" s="94">
        <v>44694</v>
      </c>
      <c r="Q501" s="93" t="s">
        <v>1180</v>
      </c>
      <c r="R501" s="93" t="s">
        <v>1188</v>
      </c>
      <c r="S501" s="93" t="s">
        <v>252</v>
      </c>
      <c r="T501" s="93" t="s">
        <v>253</v>
      </c>
      <c r="U501" s="93" t="s">
        <v>1151</v>
      </c>
      <c r="V501" s="93" t="s">
        <v>1152</v>
      </c>
      <c r="W501" s="95">
        <v>210</v>
      </c>
      <c r="X501" s="93" t="s">
        <v>1181</v>
      </c>
      <c r="Y501" s="93">
        <v>14</v>
      </c>
      <c r="Z501" s="93"/>
      <c r="AA501" s="93"/>
    </row>
    <row r="502" spans="2:27">
      <c r="B502" s="10" t="str">
        <f t="shared" si="51"/>
        <v>Sun Print</v>
      </c>
      <c r="C502" s="10" t="str">
        <f>INDEX('Vendor Dedupe'!F:F,MATCH(B502,'Vendor Dedupe'!B:B,0))</f>
        <v>Sun Print</v>
      </c>
      <c r="D502" s="10" t="str">
        <f t="shared" si="52"/>
        <v>AF DH Apple Slices 12oz #10 Labl (rev 1)</v>
      </c>
      <c r="E502" s="10" t="str">
        <f t="shared" si="53"/>
        <v>Inventory - Raw Goods</v>
      </c>
      <c r="F502" s="111">
        <f t="shared" si="54"/>
        <v>420</v>
      </c>
      <c r="G502" s="101">
        <f t="shared" si="55"/>
        <v>44694</v>
      </c>
      <c r="H502" s="10" t="str">
        <f>INDEX('Vendor Map'!D:D,MATCH(C502,'Vendor Map'!B:B,0))</f>
        <v>Copiers/MFPs</v>
      </c>
      <c r="I502" s="10"/>
      <c r="J502" s="10" t="str">
        <f>INDEX(Categories!B:B,MATCH(K502,Categories!C:C,0))</f>
        <v>Administrative</v>
      </c>
      <c r="K502" s="10" t="str">
        <f t="shared" si="56"/>
        <v>Copiers/MFPs</v>
      </c>
      <c r="L502" s="102"/>
      <c r="M502" s="112"/>
      <c r="N502" s="93" t="str">
        <f t="shared" si="50"/>
        <v>Sun Print-319313-IN-98343-PO-0000029857-420-44694-AF DH Apple Slices 12oz #10 Labl (rev 1)</v>
      </c>
      <c r="O502" s="93">
        <v>98343</v>
      </c>
      <c r="P502" s="94">
        <v>44694</v>
      </c>
      <c r="Q502" s="93" t="s">
        <v>1180</v>
      </c>
      <c r="R502" s="93" t="s">
        <v>1189</v>
      </c>
      <c r="S502" s="93" t="s">
        <v>252</v>
      </c>
      <c r="T502" s="93" t="s">
        <v>253</v>
      </c>
      <c r="U502" s="93" t="s">
        <v>1151</v>
      </c>
      <c r="V502" s="93" t="s">
        <v>1152</v>
      </c>
      <c r="W502" s="95">
        <v>420</v>
      </c>
      <c r="X502" s="93" t="s">
        <v>1181</v>
      </c>
      <c r="Y502" s="93">
        <v>15</v>
      </c>
      <c r="Z502" s="93"/>
      <c r="AA502" s="93"/>
    </row>
    <row r="503" spans="2:27">
      <c r="B503" s="10" t="str">
        <f t="shared" si="51"/>
        <v>Sun Print</v>
      </c>
      <c r="C503" s="10" t="str">
        <f>INDEX('Vendor Dedupe'!F:F,MATCH(B503,'Vendor Dedupe'!B:B,0))</f>
        <v>Sun Print</v>
      </c>
      <c r="D503" s="10" t="str">
        <f t="shared" si="52"/>
        <v>AF Drink Orange Delight #10 Label 091621</v>
      </c>
      <c r="E503" s="10" t="str">
        <f t="shared" si="53"/>
        <v>Inventory - Raw Goods</v>
      </c>
      <c r="F503" s="111">
        <f t="shared" si="54"/>
        <v>420</v>
      </c>
      <c r="G503" s="101">
        <f t="shared" si="55"/>
        <v>44694</v>
      </c>
      <c r="H503" s="10" t="str">
        <f>INDEX('Vendor Map'!D:D,MATCH(C503,'Vendor Map'!B:B,0))</f>
        <v>Copiers/MFPs</v>
      </c>
      <c r="I503" s="10"/>
      <c r="J503" s="10" t="str">
        <f>INDEX(Categories!B:B,MATCH(K503,Categories!C:C,0))</f>
        <v>Administrative</v>
      </c>
      <c r="K503" s="10" t="str">
        <f t="shared" si="56"/>
        <v>Copiers/MFPs</v>
      </c>
      <c r="L503" s="102"/>
      <c r="M503" s="112"/>
      <c r="N503" s="93" t="str">
        <f t="shared" si="50"/>
        <v>Sun Print-319313-IN-98343-PO-0000029857-420-44694-AF Drink Orange Delight #10 Label 091621</v>
      </c>
      <c r="O503" s="93">
        <v>98343</v>
      </c>
      <c r="P503" s="94">
        <v>44694</v>
      </c>
      <c r="Q503" s="93" t="s">
        <v>1180</v>
      </c>
      <c r="R503" s="93" t="s">
        <v>1190</v>
      </c>
      <c r="S503" s="93" t="s">
        <v>252</v>
      </c>
      <c r="T503" s="93" t="s">
        <v>253</v>
      </c>
      <c r="U503" s="93" t="s">
        <v>1151</v>
      </c>
      <c r="V503" s="93" t="s">
        <v>1152</v>
      </c>
      <c r="W503" s="95">
        <v>420</v>
      </c>
      <c r="X503" s="93" t="s">
        <v>1181</v>
      </c>
      <c r="Y503" s="93">
        <v>12</v>
      </c>
      <c r="Z503" s="93"/>
      <c r="AA503" s="93"/>
    </row>
    <row r="504" spans="2:27">
      <c r="B504" s="10" t="str">
        <f t="shared" si="51"/>
        <v>Sun Print</v>
      </c>
      <c r="C504" s="10" t="str">
        <f>INDEX('Vendor Dedupe'!F:F,MATCH(B504,'Vendor Dedupe'!B:B,0))</f>
        <v>Sun Print</v>
      </c>
      <c r="D504" s="10" t="str">
        <f t="shared" si="52"/>
        <v>AF Vegetable Stew #10 Label (rev 1)</v>
      </c>
      <c r="E504" s="10" t="str">
        <f t="shared" si="53"/>
        <v>Inventory - Raw Goods</v>
      </c>
      <c r="F504" s="111">
        <f t="shared" si="54"/>
        <v>420</v>
      </c>
      <c r="G504" s="101">
        <f t="shared" si="55"/>
        <v>44694</v>
      </c>
      <c r="H504" s="10" t="str">
        <f>INDEX('Vendor Map'!D:D,MATCH(C504,'Vendor Map'!B:B,0))</f>
        <v>Copiers/MFPs</v>
      </c>
      <c r="I504" s="10"/>
      <c r="J504" s="10" t="str">
        <f>INDEX(Categories!B:B,MATCH(K504,Categories!C:C,0))</f>
        <v>Administrative</v>
      </c>
      <c r="K504" s="10" t="str">
        <f t="shared" si="56"/>
        <v>Copiers/MFPs</v>
      </c>
      <c r="L504" s="102"/>
      <c r="M504" s="112"/>
      <c r="N504" s="93" t="str">
        <f t="shared" si="50"/>
        <v>Sun Print-319313-IN-98343-PO-0000029857-420-44694-AF Vegetable Stew #10 Label (rev 1)</v>
      </c>
      <c r="O504" s="93">
        <v>98343</v>
      </c>
      <c r="P504" s="94">
        <v>44694</v>
      </c>
      <c r="Q504" s="93" t="s">
        <v>1180</v>
      </c>
      <c r="R504" s="93" t="s">
        <v>1171</v>
      </c>
      <c r="S504" s="93" t="s">
        <v>252</v>
      </c>
      <c r="T504" s="93" t="s">
        <v>253</v>
      </c>
      <c r="U504" s="93" t="s">
        <v>1151</v>
      </c>
      <c r="V504" s="93" t="s">
        <v>1152</v>
      </c>
      <c r="W504" s="95">
        <v>420</v>
      </c>
      <c r="X504" s="93" t="s">
        <v>1181</v>
      </c>
      <c r="Y504" s="93">
        <v>1</v>
      </c>
      <c r="Z504" s="93"/>
      <c r="AA504" s="93"/>
    </row>
    <row r="505" spans="2:27">
      <c r="B505" s="10" t="str">
        <f t="shared" si="51"/>
        <v>Sun Print</v>
      </c>
      <c r="C505" s="10" t="str">
        <f>INDEX('Vendor Dedupe'!F:F,MATCH(B505,'Vendor Dedupe'!B:B,0))</f>
        <v>Sun Print</v>
      </c>
      <c r="D505" s="10" t="str">
        <f t="shared" si="52"/>
        <v>AF Bread Honey White #10 Label (rev 1)</v>
      </c>
      <c r="E505" s="10" t="str">
        <f t="shared" si="53"/>
        <v>Inventory - Raw Goods</v>
      </c>
      <c r="F505" s="111">
        <f t="shared" si="54"/>
        <v>630</v>
      </c>
      <c r="G505" s="101">
        <f t="shared" si="55"/>
        <v>44694</v>
      </c>
      <c r="H505" s="10" t="str">
        <f>INDEX('Vendor Map'!D:D,MATCH(C505,'Vendor Map'!B:B,0))</f>
        <v>Copiers/MFPs</v>
      </c>
      <c r="I505" s="10"/>
      <c r="J505" s="10" t="str">
        <f>INDEX(Categories!B:B,MATCH(K505,Categories!C:C,0))</f>
        <v>Administrative</v>
      </c>
      <c r="K505" s="10" t="str">
        <f t="shared" si="56"/>
        <v>Copiers/MFPs</v>
      </c>
      <c r="L505" s="102"/>
      <c r="M505" s="112"/>
      <c r="N505" s="93" t="str">
        <f t="shared" si="50"/>
        <v>Sun Print-319313-IN-98343-PO-0000029857-630-44694-AF Bread Honey White #10 Label (rev 1)</v>
      </c>
      <c r="O505" s="93">
        <v>98343</v>
      </c>
      <c r="P505" s="94">
        <v>44694</v>
      </c>
      <c r="Q505" s="93" t="s">
        <v>1180</v>
      </c>
      <c r="R505" s="93" t="s">
        <v>1154</v>
      </c>
      <c r="S505" s="93" t="s">
        <v>252</v>
      </c>
      <c r="T505" s="93" t="s">
        <v>253</v>
      </c>
      <c r="U505" s="93" t="s">
        <v>1151</v>
      </c>
      <c r="V505" s="93" t="s">
        <v>1152</v>
      </c>
      <c r="W505" s="95">
        <v>630</v>
      </c>
      <c r="X505" s="93" t="s">
        <v>1181</v>
      </c>
      <c r="Y505" s="93">
        <v>17</v>
      </c>
      <c r="Z505" s="93"/>
      <c r="AA505" s="93"/>
    </row>
    <row r="506" spans="2:27">
      <c r="B506" s="10" t="str">
        <f t="shared" si="51"/>
        <v>Sun Print</v>
      </c>
      <c r="C506" s="10" t="str">
        <f>INDEX('Vendor Dedupe'!F:F,MATCH(B506,'Vendor Dedupe'!B:B,0))</f>
        <v>Sun Print</v>
      </c>
      <c r="D506" s="10" t="str">
        <f t="shared" si="52"/>
        <v>AF Label FD Mango 9.52oz #10 (rev1)</v>
      </c>
      <c r="E506" s="10" t="str">
        <f t="shared" si="53"/>
        <v>Inventory - Raw Goods</v>
      </c>
      <c r="F506" s="111">
        <f t="shared" si="54"/>
        <v>630</v>
      </c>
      <c r="G506" s="101">
        <f t="shared" si="55"/>
        <v>44694</v>
      </c>
      <c r="H506" s="10" t="str">
        <f>INDEX('Vendor Map'!D:D,MATCH(C506,'Vendor Map'!B:B,0))</f>
        <v>Copiers/MFPs</v>
      </c>
      <c r="I506" s="10"/>
      <c r="J506" s="10" t="str">
        <f>INDEX(Categories!B:B,MATCH(K506,Categories!C:C,0))</f>
        <v>Administrative</v>
      </c>
      <c r="K506" s="10" t="str">
        <f t="shared" si="56"/>
        <v>Copiers/MFPs</v>
      </c>
      <c r="L506" s="102"/>
      <c r="M506" s="112"/>
      <c r="N506" s="93" t="str">
        <f t="shared" si="50"/>
        <v>Sun Print-319313-IN-98343-PO-0000029857-630-44694-AF Label FD Mango 9.52oz #10 (rev1)</v>
      </c>
      <c r="O506" s="93">
        <v>98343</v>
      </c>
      <c r="P506" s="94">
        <v>44694</v>
      </c>
      <c r="Q506" s="93" t="s">
        <v>1180</v>
      </c>
      <c r="R506" s="93" t="s">
        <v>1191</v>
      </c>
      <c r="S506" s="93" t="s">
        <v>252</v>
      </c>
      <c r="T506" s="93" t="s">
        <v>253</v>
      </c>
      <c r="U506" s="93" t="s">
        <v>1151</v>
      </c>
      <c r="V506" s="93" t="s">
        <v>1152</v>
      </c>
      <c r="W506" s="95">
        <v>630</v>
      </c>
      <c r="X506" s="93" t="s">
        <v>1181</v>
      </c>
      <c r="Y506" s="93">
        <v>20</v>
      </c>
      <c r="Z506" s="93"/>
      <c r="AA506" s="93"/>
    </row>
    <row r="507" spans="2:27">
      <c r="B507" s="10" t="str">
        <f t="shared" si="51"/>
        <v>Sun Print</v>
      </c>
      <c r="C507" s="10" t="str">
        <f>INDEX('Vendor Dedupe'!F:F,MATCH(B507,'Vendor Dedupe'!B:B,0))</f>
        <v>Sun Print</v>
      </c>
      <c r="D507" s="10" t="str">
        <f t="shared" si="52"/>
        <v>Milk Moos Regular #10 Label (rev 1)</v>
      </c>
      <c r="E507" s="10" t="str">
        <f t="shared" si="53"/>
        <v>Inventory - Raw Goods</v>
      </c>
      <c r="F507" s="111">
        <f t="shared" si="54"/>
        <v>630</v>
      </c>
      <c r="G507" s="101">
        <f t="shared" si="55"/>
        <v>44694</v>
      </c>
      <c r="H507" s="10" t="str">
        <f>INDEX('Vendor Map'!D:D,MATCH(C507,'Vendor Map'!B:B,0))</f>
        <v>Copiers/MFPs</v>
      </c>
      <c r="I507" s="10"/>
      <c r="J507" s="10" t="str">
        <f>INDEX(Categories!B:B,MATCH(K507,Categories!C:C,0))</f>
        <v>Administrative</v>
      </c>
      <c r="K507" s="10" t="str">
        <f t="shared" si="56"/>
        <v>Copiers/MFPs</v>
      </c>
      <c r="L507" s="102"/>
      <c r="M507" s="112"/>
      <c r="N507" s="93" t="str">
        <f t="shared" si="50"/>
        <v>Sun Print-319313-IN-98343-PO-0000029857-630-44694-Milk Moos Regular #10 Label (rev 1)</v>
      </c>
      <c r="O507" s="93">
        <v>98343</v>
      </c>
      <c r="P507" s="94">
        <v>44694</v>
      </c>
      <c r="Q507" s="93" t="s">
        <v>1180</v>
      </c>
      <c r="R507" s="93" t="s">
        <v>1192</v>
      </c>
      <c r="S507" s="93" t="s">
        <v>252</v>
      </c>
      <c r="T507" s="93" t="s">
        <v>253</v>
      </c>
      <c r="U507" s="93" t="s">
        <v>1151</v>
      </c>
      <c r="V507" s="93" t="s">
        <v>1152</v>
      </c>
      <c r="W507" s="95">
        <v>630</v>
      </c>
      <c r="X507" s="93" t="s">
        <v>1181</v>
      </c>
      <c r="Y507" s="93">
        <v>9</v>
      </c>
      <c r="Z507" s="93"/>
      <c r="AA507" s="93"/>
    </row>
    <row r="508" spans="2:27">
      <c r="B508" s="10" t="str">
        <f t="shared" si="51"/>
        <v>Sun Print</v>
      </c>
      <c r="C508" s="10" t="str">
        <f>INDEX('Vendor Dedupe'!F:F,MATCH(B508,'Vendor Dedupe'!B:B,0))</f>
        <v>Sun Print</v>
      </c>
      <c r="D508" s="10" t="str">
        <f t="shared" si="52"/>
        <v>AF Honey Powder Label #10 Label (rev 1)</v>
      </c>
      <c r="E508" s="10" t="str">
        <f t="shared" si="53"/>
        <v>Inventory - Raw Goods</v>
      </c>
      <c r="F508" s="111">
        <f t="shared" si="54"/>
        <v>840</v>
      </c>
      <c r="G508" s="101">
        <f t="shared" si="55"/>
        <v>44694</v>
      </c>
      <c r="H508" s="10" t="str">
        <f>INDEX('Vendor Map'!D:D,MATCH(C508,'Vendor Map'!B:B,0))</f>
        <v>Copiers/MFPs</v>
      </c>
      <c r="I508" s="10"/>
      <c r="J508" s="10" t="str">
        <f>INDEX(Categories!B:B,MATCH(K508,Categories!C:C,0))</f>
        <v>Administrative</v>
      </c>
      <c r="K508" s="10" t="str">
        <f t="shared" si="56"/>
        <v>Copiers/MFPs</v>
      </c>
      <c r="L508" s="102"/>
      <c r="M508" s="112"/>
      <c r="N508" s="93" t="str">
        <f t="shared" si="50"/>
        <v>Sun Print-319313-IN-98343-PO-0000029857-840-44694-AF Honey Powder Label #10 Label (rev 1)</v>
      </c>
      <c r="O508" s="93">
        <v>98343</v>
      </c>
      <c r="P508" s="94">
        <v>44694</v>
      </c>
      <c r="Q508" s="93" t="s">
        <v>1180</v>
      </c>
      <c r="R508" s="93" t="s">
        <v>1193</v>
      </c>
      <c r="S508" s="93" t="s">
        <v>252</v>
      </c>
      <c r="T508" s="93" t="s">
        <v>253</v>
      </c>
      <c r="U508" s="93" t="s">
        <v>1151</v>
      </c>
      <c r="V508" s="93" t="s">
        <v>1152</v>
      </c>
      <c r="W508" s="95">
        <v>840</v>
      </c>
      <c r="X508" s="93" t="s">
        <v>1181</v>
      </c>
      <c r="Y508" s="93">
        <v>10</v>
      </c>
      <c r="Z508" s="93"/>
      <c r="AA508" s="93"/>
    </row>
    <row r="509" spans="2:27">
      <c r="B509" s="10" t="str">
        <f t="shared" si="51"/>
        <v>Sun Print</v>
      </c>
      <c r="C509" s="10" t="str">
        <f>INDEX('Vendor Dedupe'!F:F,MATCH(B509,'Vendor Dedupe'!B:B,0))</f>
        <v>Sun Print</v>
      </c>
      <c r="D509" s="10" t="str">
        <f t="shared" si="52"/>
        <v>Banana Slices #10 Label (rev 2)</v>
      </c>
      <c r="E509" s="10" t="str">
        <f t="shared" si="53"/>
        <v>Inventory - Raw Goods</v>
      </c>
      <c r="F509" s="111">
        <f t="shared" si="54"/>
        <v>840</v>
      </c>
      <c r="G509" s="101">
        <f t="shared" si="55"/>
        <v>44694</v>
      </c>
      <c r="H509" s="10" t="str">
        <f>INDEX('Vendor Map'!D:D,MATCH(C509,'Vendor Map'!B:B,0))</f>
        <v>Copiers/MFPs</v>
      </c>
      <c r="I509" s="10"/>
      <c r="J509" s="10" t="str">
        <f>INDEX(Categories!B:B,MATCH(K509,Categories!C:C,0))</f>
        <v>Administrative</v>
      </c>
      <c r="K509" s="10" t="str">
        <f t="shared" si="56"/>
        <v>Copiers/MFPs</v>
      </c>
      <c r="L509" s="102"/>
      <c r="M509" s="112"/>
      <c r="N509" s="93" t="str">
        <f t="shared" si="50"/>
        <v>Sun Print-319313-IN-98343-PO-0000029857-840-44694-Banana Slices #10 Label (rev 2)</v>
      </c>
      <c r="O509" s="93">
        <v>98343</v>
      </c>
      <c r="P509" s="94">
        <v>44694</v>
      </c>
      <c r="Q509" s="93" t="s">
        <v>1180</v>
      </c>
      <c r="R509" s="93" t="s">
        <v>1194</v>
      </c>
      <c r="S509" s="93" t="s">
        <v>252</v>
      </c>
      <c r="T509" s="93" t="s">
        <v>253</v>
      </c>
      <c r="U509" s="93" t="s">
        <v>1151</v>
      </c>
      <c r="V509" s="93" t="s">
        <v>1152</v>
      </c>
      <c r="W509" s="95">
        <v>840</v>
      </c>
      <c r="X509" s="93" t="s">
        <v>1181</v>
      </c>
      <c r="Y509" s="93">
        <v>3</v>
      </c>
      <c r="Z509" s="93"/>
      <c r="AA509" s="93"/>
    </row>
    <row r="510" spans="2:27">
      <c r="B510" s="10" t="str">
        <f t="shared" si="51"/>
        <v>Sun Print</v>
      </c>
      <c r="C510" s="10" t="str">
        <f>INDEX('Vendor Dedupe'!F:F,MATCH(B510,'Vendor Dedupe'!B:B,0))</f>
        <v>Sun Print</v>
      </c>
      <c r="D510" s="10" t="str">
        <f t="shared" si="52"/>
        <v>AF Milk 100% NonFat Instant #10 Lbl (r1)</v>
      </c>
      <c r="E510" s="10" t="str">
        <f t="shared" si="53"/>
        <v>Inventory - Raw Goods</v>
      </c>
      <c r="F510" s="111">
        <f t="shared" si="54"/>
        <v>1050</v>
      </c>
      <c r="G510" s="101">
        <f t="shared" si="55"/>
        <v>44694</v>
      </c>
      <c r="H510" s="10" t="str">
        <f>INDEX('Vendor Map'!D:D,MATCH(C510,'Vendor Map'!B:B,0))</f>
        <v>Copiers/MFPs</v>
      </c>
      <c r="I510" s="10"/>
      <c r="J510" s="10" t="str">
        <f>INDEX(Categories!B:B,MATCH(K510,Categories!C:C,0))</f>
        <v>Administrative</v>
      </c>
      <c r="K510" s="10" t="str">
        <f t="shared" si="56"/>
        <v>Copiers/MFPs</v>
      </c>
      <c r="L510" s="102"/>
      <c r="M510" s="112"/>
      <c r="N510" s="93" t="str">
        <f t="shared" si="50"/>
        <v>Sun Print-319313-IN-98343-PO-0000029857-1050-44694-AF Milk 100% NonFat Instant #10 Lbl (r1)</v>
      </c>
      <c r="O510" s="93">
        <v>98343</v>
      </c>
      <c r="P510" s="94">
        <v>44694</v>
      </c>
      <c r="Q510" s="93" t="s">
        <v>1180</v>
      </c>
      <c r="R510" s="93" t="s">
        <v>1195</v>
      </c>
      <c r="S510" s="93" t="s">
        <v>252</v>
      </c>
      <c r="T510" s="93" t="s">
        <v>253</v>
      </c>
      <c r="U510" s="93" t="s">
        <v>1151</v>
      </c>
      <c r="V510" s="93" t="s">
        <v>1152</v>
      </c>
      <c r="W510" s="95">
        <v>1050</v>
      </c>
      <c r="X510" s="93" t="s">
        <v>1181</v>
      </c>
      <c r="Y510" s="93">
        <v>19</v>
      </c>
      <c r="Z510" s="93"/>
      <c r="AA510" s="93"/>
    </row>
    <row r="511" spans="2:27">
      <c r="B511" s="10" t="str">
        <f t="shared" si="51"/>
        <v>Sun Print</v>
      </c>
      <c r="C511" s="10" t="str">
        <f>INDEX('Vendor Dedupe'!F:F,MATCH(B511,'Vendor Dedupe'!B:B,0))</f>
        <v>Sun Print</v>
      </c>
      <c r="D511" s="10" t="str">
        <f t="shared" si="52"/>
        <v>Butter Powder #10 Label (Rev 2)</v>
      </c>
      <c r="E511" s="10" t="str">
        <f t="shared" si="53"/>
        <v>Inventory - Raw Goods</v>
      </c>
      <c r="F511" s="111">
        <f t="shared" si="54"/>
        <v>1050</v>
      </c>
      <c r="G511" s="101">
        <f t="shared" si="55"/>
        <v>44694</v>
      </c>
      <c r="H511" s="10" t="str">
        <f>INDEX('Vendor Map'!D:D,MATCH(C511,'Vendor Map'!B:B,0))</f>
        <v>Copiers/MFPs</v>
      </c>
      <c r="I511" s="10"/>
      <c r="J511" s="10" t="str">
        <f>INDEX(Categories!B:B,MATCH(K511,Categories!C:C,0))</f>
        <v>Administrative</v>
      </c>
      <c r="K511" s="10" t="str">
        <f t="shared" si="56"/>
        <v>Copiers/MFPs</v>
      </c>
      <c r="L511" s="102"/>
      <c r="M511" s="112"/>
      <c r="N511" s="93" t="str">
        <f t="shared" si="50"/>
        <v>Sun Print-319313-IN-98343-PO-0000029857-1050-44694-Butter Powder #10 Label (Rev 2)</v>
      </c>
      <c r="O511" s="93">
        <v>98343</v>
      </c>
      <c r="P511" s="94">
        <v>44694</v>
      </c>
      <c r="Q511" s="93" t="s">
        <v>1180</v>
      </c>
      <c r="R511" s="93" t="s">
        <v>1173</v>
      </c>
      <c r="S511" s="93" t="s">
        <v>252</v>
      </c>
      <c r="T511" s="93" t="s">
        <v>253</v>
      </c>
      <c r="U511" s="93" t="s">
        <v>1151</v>
      </c>
      <c r="V511" s="93" t="s">
        <v>1152</v>
      </c>
      <c r="W511" s="95">
        <v>1050</v>
      </c>
      <c r="X511" s="93" t="s">
        <v>1181</v>
      </c>
      <c r="Y511" s="93">
        <v>18</v>
      </c>
      <c r="Z511" s="93"/>
      <c r="AA511" s="93"/>
    </row>
    <row r="512" spans="2:27">
      <c r="B512" s="10" t="str">
        <f t="shared" si="51"/>
        <v>Sun Print</v>
      </c>
      <c r="C512" s="10" t="str">
        <f>INDEX('Vendor Dedupe'!F:F,MATCH(B512,'Vendor Dedupe'!B:B,0))</f>
        <v>Sun Print</v>
      </c>
      <c r="D512" s="10" t="str">
        <f t="shared" si="52"/>
        <v>AF Buttermilk Pancake #10 Label (Rev 1)</v>
      </c>
      <c r="E512" s="10" t="str">
        <f t="shared" si="53"/>
        <v>Inventory - Raw Goods</v>
      </c>
      <c r="F512" s="111">
        <f t="shared" si="54"/>
        <v>1680</v>
      </c>
      <c r="G512" s="101">
        <f t="shared" si="55"/>
        <v>44694</v>
      </c>
      <c r="H512" s="10" t="str">
        <f>INDEX('Vendor Map'!D:D,MATCH(C512,'Vendor Map'!B:B,0))</f>
        <v>Copiers/MFPs</v>
      </c>
      <c r="I512" s="10"/>
      <c r="J512" s="10" t="str">
        <f>INDEX(Categories!B:B,MATCH(K512,Categories!C:C,0))</f>
        <v>Administrative</v>
      </c>
      <c r="K512" s="10" t="str">
        <f t="shared" si="56"/>
        <v>Copiers/MFPs</v>
      </c>
      <c r="L512" s="102"/>
      <c r="M512" s="112"/>
      <c r="N512" s="93" t="str">
        <f t="shared" si="50"/>
        <v>Sun Print-319313-IN-98343-PO-0000029857-1680-44694-AF Buttermilk Pancake #10 Label (Rev 1)</v>
      </c>
      <c r="O512" s="93">
        <v>98343</v>
      </c>
      <c r="P512" s="94">
        <v>44694</v>
      </c>
      <c r="Q512" s="93" t="s">
        <v>1180</v>
      </c>
      <c r="R512" s="93" t="s">
        <v>1155</v>
      </c>
      <c r="S512" s="93" t="s">
        <v>252</v>
      </c>
      <c r="T512" s="93" t="s">
        <v>253</v>
      </c>
      <c r="U512" s="93" t="s">
        <v>1151</v>
      </c>
      <c r="V512" s="93" t="s">
        <v>1152</v>
      </c>
      <c r="W512" s="95">
        <v>1680</v>
      </c>
      <c r="X512" s="93" t="s">
        <v>1181</v>
      </c>
      <c r="Y512" s="93">
        <v>16</v>
      </c>
      <c r="Z512" s="93"/>
      <c r="AA512" s="93"/>
    </row>
    <row r="513" spans="2:27">
      <c r="B513" s="10" t="str">
        <f t="shared" si="51"/>
        <v>Sun Print</v>
      </c>
      <c r="C513" s="10" t="str">
        <f>INDEX('Vendor Dedupe'!F:F,MATCH(B513,'Vendor Dedupe'!B:B,0))</f>
        <v>Sun Print</v>
      </c>
      <c r="D513" s="10" t="str">
        <f t="shared" si="52"/>
        <v>AF Bread Honey White #10 Label (rev 1)</v>
      </c>
      <c r="E513" s="10" t="str">
        <f t="shared" si="53"/>
        <v>Inventory - Raw Goods</v>
      </c>
      <c r="F513" s="111">
        <f t="shared" si="54"/>
        <v>420</v>
      </c>
      <c r="G513" s="101">
        <f t="shared" si="55"/>
        <v>44694</v>
      </c>
      <c r="H513" s="10" t="str">
        <f>INDEX('Vendor Map'!D:D,MATCH(C513,'Vendor Map'!B:B,0))</f>
        <v>Copiers/MFPs</v>
      </c>
      <c r="I513" s="10"/>
      <c r="J513" s="10" t="str">
        <f>INDEX(Categories!B:B,MATCH(K513,Categories!C:C,0))</f>
        <v>Administrative</v>
      </c>
      <c r="K513" s="10" t="str">
        <f t="shared" si="56"/>
        <v>Copiers/MFPs</v>
      </c>
      <c r="L513" s="102"/>
      <c r="M513" s="112"/>
      <c r="N513" s="93" t="str">
        <f t="shared" si="50"/>
        <v>Sun Print-319730-IN-98162-PO-0000030030-420-44694-AF Bread Honey White #10 Label (rev 1)</v>
      </c>
      <c r="O513" s="93">
        <v>98162</v>
      </c>
      <c r="P513" s="94">
        <v>44694</v>
      </c>
      <c r="Q513" s="93" t="s">
        <v>1196</v>
      </c>
      <c r="R513" s="93" t="s">
        <v>1154</v>
      </c>
      <c r="S513" s="93" t="s">
        <v>252</v>
      </c>
      <c r="T513" s="93" t="s">
        <v>253</v>
      </c>
      <c r="U513" s="93" t="s">
        <v>1151</v>
      </c>
      <c r="V513" s="93" t="s">
        <v>1152</v>
      </c>
      <c r="W513" s="95">
        <v>420</v>
      </c>
      <c r="X513" s="93" t="s">
        <v>1197</v>
      </c>
      <c r="Y513" s="93">
        <v>1</v>
      </c>
      <c r="Z513" s="93"/>
      <c r="AA513" s="93"/>
    </row>
    <row r="514" spans="2:27">
      <c r="B514" s="10" t="str">
        <f t="shared" si="51"/>
        <v>Sun Print</v>
      </c>
      <c r="C514" s="10" t="str">
        <f>INDEX('Vendor Dedupe'!F:F,MATCH(B514,'Vendor Dedupe'!B:B,0))</f>
        <v>Sun Print</v>
      </c>
      <c r="D514" s="10" t="str">
        <f t="shared" si="52"/>
        <v>AF Egg Mix #10 Label (rev 2)</v>
      </c>
      <c r="E514" s="10" t="str">
        <f t="shared" si="53"/>
        <v>Inventory - Raw Goods</v>
      </c>
      <c r="F514" s="111">
        <f t="shared" si="54"/>
        <v>420</v>
      </c>
      <c r="G514" s="101">
        <f t="shared" si="55"/>
        <v>44694</v>
      </c>
      <c r="H514" s="10" t="str">
        <f>INDEX('Vendor Map'!D:D,MATCH(C514,'Vendor Map'!B:B,0))</f>
        <v>Copiers/MFPs</v>
      </c>
      <c r="I514" s="10"/>
      <c r="J514" s="10" t="str">
        <f>INDEX(Categories!B:B,MATCH(K514,Categories!C:C,0))</f>
        <v>Administrative</v>
      </c>
      <c r="K514" s="10" t="str">
        <f t="shared" si="56"/>
        <v>Copiers/MFPs</v>
      </c>
      <c r="L514" s="102"/>
      <c r="M514" s="112"/>
      <c r="N514" s="93" t="str">
        <f t="shared" si="50"/>
        <v>Sun Print-319730-IN-98162-PO-0000030030-420-44694-AF Egg Mix #10 Label (rev 2)</v>
      </c>
      <c r="O514" s="93">
        <v>98162</v>
      </c>
      <c r="P514" s="94">
        <v>44694</v>
      </c>
      <c r="Q514" s="93" t="s">
        <v>1196</v>
      </c>
      <c r="R514" s="93" t="s">
        <v>1198</v>
      </c>
      <c r="S514" s="93" t="s">
        <v>252</v>
      </c>
      <c r="T514" s="93" t="s">
        <v>253</v>
      </c>
      <c r="U514" s="93" t="s">
        <v>1151</v>
      </c>
      <c r="V514" s="93" t="s">
        <v>1152</v>
      </c>
      <c r="W514" s="95">
        <v>420</v>
      </c>
      <c r="X514" s="93" t="s">
        <v>1197</v>
      </c>
      <c r="Y514" s="93">
        <v>2</v>
      </c>
      <c r="Z514" s="93"/>
      <c r="AA514" s="93"/>
    </row>
    <row r="515" spans="2:27">
      <c r="B515" s="10" t="str">
        <f t="shared" si="51"/>
        <v>Sun Print</v>
      </c>
      <c r="C515" s="10" t="str">
        <f>INDEX('Vendor Dedupe'!F:F,MATCH(B515,'Vendor Dedupe'!B:B,0))</f>
        <v>Sun Print</v>
      </c>
      <c r="D515" s="10" t="str">
        <f t="shared" si="52"/>
        <v>AF Potato Slices #10 Label (Rev 3)</v>
      </c>
      <c r="E515" s="10" t="str">
        <f t="shared" si="53"/>
        <v>Inventory - Raw Goods</v>
      </c>
      <c r="F515" s="111">
        <f t="shared" si="54"/>
        <v>420</v>
      </c>
      <c r="G515" s="101">
        <f t="shared" si="55"/>
        <v>44694</v>
      </c>
      <c r="H515" s="10" t="str">
        <f>INDEX('Vendor Map'!D:D,MATCH(C515,'Vendor Map'!B:B,0))</f>
        <v>Copiers/MFPs</v>
      </c>
      <c r="I515" s="10"/>
      <c r="J515" s="10" t="str">
        <f>INDEX(Categories!B:B,MATCH(K515,Categories!C:C,0))</f>
        <v>Administrative</v>
      </c>
      <c r="K515" s="10" t="str">
        <f t="shared" si="56"/>
        <v>Copiers/MFPs</v>
      </c>
      <c r="L515" s="102"/>
      <c r="M515" s="112"/>
      <c r="N515" s="93" t="str">
        <f t="shared" si="50"/>
        <v>Sun Print-319730-IN-98162-PO-0000030030-420-44694-AF Potato Slices #10 Label (Rev 3)</v>
      </c>
      <c r="O515" s="93">
        <v>98162</v>
      </c>
      <c r="P515" s="94">
        <v>44694</v>
      </c>
      <c r="Q515" s="93" t="s">
        <v>1196</v>
      </c>
      <c r="R515" s="93" t="s">
        <v>1199</v>
      </c>
      <c r="S515" s="93" t="s">
        <v>252</v>
      </c>
      <c r="T515" s="93" t="s">
        <v>253</v>
      </c>
      <c r="U515" s="93" t="s">
        <v>1151</v>
      </c>
      <c r="V515" s="93" t="s">
        <v>1152</v>
      </c>
      <c r="W515" s="95">
        <v>420</v>
      </c>
      <c r="X515" s="93" t="s">
        <v>1197</v>
      </c>
      <c r="Y515" s="93">
        <v>6</v>
      </c>
      <c r="Z515" s="93"/>
      <c r="AA515" s="93"/>
    </row>
    <row r="516" spans="2:27">
      <c r="B516" s="10" t="str">
        <f t="shared" si="51"/>
        <v>Sun Print</v>
      </c>
      <c r="C516" s="10" t="str">
        <f>INDEX('Vendor Dedupe'!F:F,MATCH(B516,'Vendor Dedupe'!B:B,0))</f>
        <v>Sun Print</v>
      </c>
      <c r="D516" s="10" t="str">
        <f t="shared" si="52"/>
        <v>Cheesy Broccoli Soup #10 Label (rev 2)</v>
      </c>
      <c r="E516" s="10" t="str">
        <f t="shared" si="53"/>
        <v>Inventory - Raw Goods</v>
      </c>
      <c r="F516" s="111">
        <f t="shared" si="54"/>
        <v>420</v>
      </c>
      <c r="G516" s="101">
        <f t="shared" si="55"/>
        <v>44694</v>
      </c>
      <c r="H516" s="10" t="str">
        <f>INDEX('Vendor Map'!D:D,MATCH(C516,'Vendor Map'!B:B,0))</f>
        <v>Copiers/MFPs</v>
      </c>
      <c r="I516" s="10"/>
      <c r="J516" s="10" t="str">
        <f>INDEX(Categories!B:B,MATCH(K516,Categories!C:C,0))</f>
        <v>Administrative</v>
      </c>
      <c r="K516" s="10" t="str">
        <f t="shared" si="56"/>
        <v>Copiers/MFPs</v>
      </c>
      <c r="L516" s="102"/>
      <c r="M516" s="112"/>
      <c r="N516" s="93" t="str">
        <f t="shared" si="50"/>
        <v>Sun Print-319730-IN-98162-PO-0000030030-420-44694-Cheesy Broccoli Soup #10 Label (rev 2)</v>
      </c>
      <c r="O516" s="93">
        <v>98162</v>
      </c>
      <c r="P516" s="94">
        <v>44694</v>
      </c>
      <c r="Q516" s="93" t="s">
        <v>1196</v>
      </c>
      <c r="R516" s="93" t="s">
        <v>1200</v>
      </c>
      <c r="S516" s="93" t="s">
        <v>252</v>
      </c>
      <c r="T516" s="93" t="s">
        <v>253</v>
      </c>
      <c r="U516" s="93" t="s">
        <v>1151</v>
      </c>
      <c r="V516" s="93" t="s">
        <v>1152</v>
      </c>
      <c r="W516" s="95">
        <v>420</v>
      </c>
      <c r="X516" s="93" t="s">
        <v>1197</v>
      </c>
      <c r="Y516" s="93">
        <v>3</v>
      </c>
      <c r="Z516" s="93"/>
      <c r="AA516" s="93"/>
    </row>
    <row r="517" spans="2:27">
      <c r="B517" s="10" t="str">
        <f t="shared" si="51"/>
        <v>Sun Print</v>
      </c>
      <c r="C517" s="10" t="str">
        <f>INDEX('Vendor Dedupe'!F:F,MATCH(B517,'Vendor Dedupe'!B:B,0))</f>
        <v>Sun Print</v>
      </c>
      <c r="D517" s="10" t="str">
        <f t="shared" si="52"/>
        <v>AF Honey Powder Label #10 Label (rev 1)</v>
      </c>
      <c r="E517" s="10" t="str">
        <f t="shared" si="53"/>
        <v>Inventory - Raw Goods</v>
      </c>
      <c r="F517" s="111">
        <f t="shared" si="54"/>
        <v>630</v>
      </c>
      <c r="G517" s="101">
        <f t="shared" si="55"/>
        <v>44694</v>
      </c>
      <c r="H517" s="10" t="str">
        <f>INDEX('Vendor Map'!D:D,MATCH(C517,'Vendor Map'!B:B,0))</f>
        <v>Copiers/MFPs</v>
      </c>
      <c r="I517" s="10"/>
      <c r="J517" s="10" t="str">
        <f>INDEX(Categories!B:B,MATCH(K517,Categories!C:C,0))</f>
        <v>Administrative</v>
      </c>
      <c r="K517" s="10" t="str">
        <f t="shared" si="56"/>
        <v>Copiers/MFPs</v>
      </c>
      <c r="L517" s="102"/>
      <c r="M517" s="112"/>
      <c r="N517" s="93" t="str">
        <f t="shared" si="50"/>
        <v>Sun Print-319730-IN-98162-PO-0000030030-630-44694-AF Honey Powder Label #10 Label (rev 1)</v>
      </c>
      <c r="O517" s="93">
        <v>98162</v>
      </c>
      <c r="P517" s="94">
        <v>44694</v>
      </c>
      <c r="Q517" s="93" t="s">
        <v>1196</v>
      </c>
      <c r="R517" s="93" t="s">
        <v>1193</v>
      </c>
      <c r="S517" s="93" t="s">
        <v>252</v>
      </c>
      <c r="T517" s="93" t="s">
        <v>253</v>
      </c>
      <c r="U517" s="93" t="s">
        <v>1151</v>
      </c>
      <c r="V517" s="93" t="s">
        <v>1152</v>
      </c>
      <c r="W517" s="95">
        <v>630</v>
      </c>
      <c r="X517" s="93" t="s">
        <v>1197</v>
      </c>
      <c r="Y517" s="93">
        <v>4</v>
      </c>
      <c r="Z517" s="93"/>
      <c r="AA517" s="93"/>
    </row>
    <row r="518" spans="2:27">
      <c r="B518" s="10" t="str">
        <f t="shared" si="51"/>
        <v>Sun Print</v>
      </c>
      <c r="C518" s="10" t="str">
        <f>INDEX('Vendor Dedupe'!F:F,MATCH(B518,'Vendor Dedupe'!B:B,0))</f>
        <v>Sun Print</v>
      </c>
      <c r="D518" s="10" t="str">
        <f t="shared" si="52"/>
        <v>Cheesy Broccoli Soup #10 Label (rev 2)</v>
      </c>
      <c r="E518" s="10" t="str">
        <f t="shared" si="53"/>
        <v>Inventory - Raw Goods</v>
      </c>
      <c r="F518" s="111">
        <f t="shared" si="54"/>
        <v>630</v>
      </c>
      <c r="G518" s="101">
        <f t="shared" si="55"/>
        <v>44694</v>
      </c>
      <c r="H518" s="10" t="str">
        <f>INDEX('Vendor Map'!D:D,MATCH(C518,'Vendor Map'!B:B,0))</f>
        <v>Copiers/MFPs</v>
      </c>
      <c r="I518" s="10"/>
      <c r="J518" s="10" t="str">
        <f>INDEX(Categories!B:B,MATCH(K518,Categories!C:C,0))</f>
        <v>Administrative</v>
      </c>
      <c r="K518" s="10" t="str">
        <f t="shared" si="56"/>
        <v>Copiers/MFPs</v>
      </c>
      <c r="L518" s="102"/>
      <c r="M518" s="112"/>
      <c r="N518" s="93" t="str">
        <f t="shared" si="50"/>
        <v>Sun Print-319730-IN-98162-PO-0000030030-630-44694-Cheesy Broccoli Soup #10 Label (rev 2)</v>
      </c>
      <c r="O518" s="93">
        <v>98162</v>
      </c>
      <c r="P518" s="94">
        <v>44694</v>
      </c>
      <c r="Q518" s="93" t="s">
        <v>1196</v>
      </c>
      <c r="R518" s="93" t="s">
        <v>1200</v>
      </c>
      <c r="S518" s="93" t="s">
        <v>252</v>
      </c>
      <c r="T518" s="93" t="s">
        <v>253</v>
      </c>
      <c r="U518" s="93" t="s">
        <v>1151</v>
      </c>
      <c r="V518" s="93" t="s">
        <v>1152</v>
      </c>
      <c r="W518" s="95">
        <v>630</v>
      </c>
      <c r="X518" s="93" t="s">
        <v>1197</v>
      </c>
      <c r="Y518" s="93">
        <v>5</v>
      </c>
      <c r="Z518" s="93"/>
      <c r="AA518" s="93"/>
    </row>
    <row r="519" spans="2:27">
      <c r="B519" s="10" t="str">
        <f t="shared" si="51"/>
        <v>Thymly Products, Inc.</v>
      </c>
      <c r="C519" s="10" t="str">
        <f>INDEX('Vendor Dedupe'!F:F,MATCH(B519,'Vendor Dedupe'!B:B,0))</f>
        <v>Thymly Products, Inc.</v>
      </c>
      <c r="D519" s="10" t="str">
        <f t="shared" si="52"/>
        <v>Baking Powder (NonGMO)</v>
      </c>
      <c r="E519" s="10" t="str">
        <f t="shared" si="53"/>
        <v>Inventory - Raw Goods</v>
      </c>
      <c r="F519" s="111">
        <f t="shared" si="54"/>
        <v>947.5</v>
      </c>
      <c r="G519" s="101">
        <f t="shared" si="55"/>
        <v>44694</v>
      </c>
      <c r="H519" s="10" t="str">
        <f>INDEX('Vendor Map'!D:D,MATCH(C519,'Vendor Map'!B:B,0))</f>
        <v>Unmapped</v>
      </c>
      <c r="I519" s="10"/>
      <c r="J519" s="10" t="str">
        <f>INDEX(Categories!B:B,MATCH(K519,Categories!C:C,0))</f>
        <v>Unaddressable</v>
      </c>
      <c r="K519" s="10" t="str">
        <f t="shared" si="56"/>
        <v>Unmapped</v>
      </c>
      <c r="L519" s="102"/>
      <c r="M519" s="112"/>
      <c r="N519" s="93" t="str">
        <f t="shared" si="50"/>
        <v>Thymly Products, Inc.-106036-IN-98346-PO-0000029951-947.5-44694-Baking Powder (NonGMO)</v>
      </c>
      <c r="O519" s="93">
        <v>98346</v>
      </c>
      <c r="P519" s="94">
        <v>44694</v>
      </c>
      <c r="Q519" s="93" t="s">
        <v>1201</v>
      </c>
      <c r="R519" s="93" t="s">
        <v>1202</v>
      </c>
      <c r="S519" s="93" t="s">
        <v>252</v>
      </c>
      <c r="T519" s="93" t="s">
        <v>253</v>
      </c>
      <c r="U519" s="93" t="s">
        <v>1203</v>
      </c>
      <c r="V519" s="93" t="s">
        <v>1204</v>
      </c>
      <c r="W519" s="95">
        <v>947.5</v>
      </c>
      <c r="X519" s="93" t="s">
        <v>1205</v>
      </c>
      <c r="Y519" s="93">
        <v>1</v>
      </c>
      <c r="Z519" s="93"/>
      <c r="AA519" s="93"/>
    </row>
    <row r="520" spans="2:27">
      <c r="B520" s="10" t="str">
        <f t="shared" si="51"/>
        <v>Tricorbraun Industrial</v>
      </c>
      <c r="C520" s="10" t="str">
        <f>INDEX('Vendor Dedupe'!F:F,MATCH(B520,'Vendor Dedupe'!B:B,0))</f>
        <v>Tricorbraun Industrial</v>
      </c>
      <c r="D520" s="10" t="str">
        <f t="shared" si="52"/>
        <v>Can Metal End #10</v>
      </c>
      <c r="E520" s="10" t="str">
        <f t="shared" si="53"/>
        <v>Inventory - Raw Goods</v>
      </c>
      <c r="F520" s="111">
        <f t="shared" si="54"/>
        <v>5586.56</v>
      </c>
      <c r="G520" s="101">
        <f t="shared" si="55"/>
        <v>44694</v>
      </c>
      <c r="H520" s="10" t="str">
        <f>INDEX('Vendor Map'!D:D,MATCH(C520,'Vendor Map'!B:B,0))</f>
        <v>Packaging &amp; Shipping Supplies</v>
      </c>
      <c r="I520" s="10"/>
      <c r="J520" s="10" t="str">
        <f>INDEX(Categories!B:B,MATCH(K520,Categories!C:C,0))</f>
        <v>Packing &amp; Shipping Supplies</v>
      </c>
      <c r="K520" s="10" t="str">
        <f t="shared" si="56"/>
        <v>Packaging &amp; Shipping Supplies</v>
      </c>
      <c r="L520" s="102"/>
      <c r="M520" s="112"/>
      <c r="N520" s="93" t="str">
        <f t="shared" ref="N520:N583" si="57">CONCATENATE(U520,"-",Q520,"-",O520,"-",X520,"-",W520,"-",P520,"-",R520)</f>
        <v>Tricorbraun Industrial-3075600-IN-98326-PO-0000029255-5586.56-44694-Can Metal End #10</v>
      </c>
      <c r="O520" s="93">
        <v>98326</v>
      </c>
      <c r="P520" s="94">
        <v>44694</v>
      </c>
      <c r="Q520" s="93" t="s">
        <v>1206</v>
      </c>
      <c r="R520" s="93" t="s">
        <v>462</v>
      </c>
      <c r="S520" s="93" t="s">
        <v>252</v>
      </c>
      <c r="T520" s="93" t="s">
        <v>253</v>
      </c>
      <c r="U520" s="93" t="s">
        <v>348</v>
      </c>
      <c r="V520" s="93" t="s">
        <v>349</v>
      </c>
      <c r="W520" s="95">
        <v>5586.56</v>
      </c>
      <c r="X520" s="93" t="s">
        <v>641</v>
      </c>
      <c r="Y520" s="93">
        <v>2</v>
      </c>
      <c r="Z520" s="93"/>
      <c r="AA520" s="93"/>
    </row>
    <row r="521" spans="2:27">
      <c r="B521" s="10" t="str">
        <f t="shared" ref="B521:B584" si="58">U521</f>
        <v>Tricorbraun Industrial</v>
      </c>
      <c r="C521" s="10" t="str">
        <f>INDEX('Vendor Dedupe'!F:F,MATCH(B521,'Vendor Dedupe'!B:B,0))</f>
        <v>Tricorbraun Industrial</v>
      </c>
      <c r="D521" s="10" t="str">
        <f t="shared" ref="D521:D584" si="59">R521</f>
        <v>Can Metal #10</v>
      </c>
      <c r="E521" s="10" t="str">
        <f t="shared" ref="E521:E584" si="60">T521</f>
        <v>Inventory - Raw Goods</v>
      </c>
      <c r="F521" s="111">
        <f t="shared" ref="F521:F584" si="61">W521</f>
        <v>25235.84</v>
      </c>
      <c r="G521" s="101">
        <f t="shared" ref="G521:G584" si="62">P521</f>
        <v>44694</v>
      </c>
      <c r="H521" s="10" t="str">
        <f>INDEX('Vendor Map'!D:D,MATCH(C521,'Vendor Map'!B:B,0))</f>
        <v>Packaging &amp; Shipping Supplies</v>
      </c>
      <c r="I521" s="10"/>
      <c r="J521" s="10" t="str">
        <f>INDEX(Categories!B:B,MATCH(K521,Categories!C:C,0))</f>
        <v>Packing &amp; Shipping Supplies</v>
      </c>
      <c r="K521" s="10" t="str">
        <f t="shared" si="56"/>
        <v>Packaging &amp; Shipping Supplies</v>
      </c>
      <c r="L521" s="102"/>
      <c r="M521" s="112"/>
      <c r="N521" s="93" t="str">
        <f t="shared" si="57"/>
        <v>Tricorbraun Industrial-3075600-IN-98326-PO-0000029255-25235.84-44694-Can Metal #10</v>
      </c>
      <c r="O521" s="93">
        <v>98326</v>
      </c>
      <c r="P521" s="94">
        <v>44694</v>
      </c>
      <c r="Q521" s="93" t="s">
        <v>1206</v>
      </c>
      <c r="R521" s="93" t="s">
        <v>464</v>
      </c>
      <c r="S521" s="93" t="s">
        <v>252</v>
      </c>
      <c r="T521" s="93" t="s">
        <v>253</v>
      </c>
      <c r="U521" s="93" t="s">
        <v>348</v>
      </c>
      <c r="V521" s="93" t="s">
        <v>349</v>
      </c>
      <c r="W521" s="95">
        <v>25235.84</v>
      </c>
      <c r="X521" s="93" t="s">
        <v>641</v>
      </c>
      <c r="Y521" s="93">
        <v>1</v>
      </c>
      <c r="Z521" s="93"/>
      <c r="AA521" s="93"/>
    </row>
    <row r="522" spans="2:27">
      <c r="B522" s="10" t="str">
        <f t="shared" si="58"/>
        <v>Tricorbraun Industrial</v>
      </c>
      <c r="C522" s="10" t="str">
        <f>INDEX('Vendor Dedupe'!F:F,MATCH(B522,'Vendor Dedupe'!B:B,0))</f>
        <v>Tricorbraun Industrial</v>
      </c>
      <c r="D522" s="10" t="str">
        <f t="shared" si="59"/>
        <v>Can Metal End #10</v>
      </c>
      <c r="E522" s="10" t="str">
        <f t="shared" si="60"/>
        <v>Inventory - Raw Goods</v>
      </c>
      <c r="F522" s="111">
        <f t="shared" si="61"/>
        <v>5586.56</v>
      </c>
      <c r="G522" s="101">
        <f t="shared" si="62"/>
        <v>44694</v>
      </c>
      <c r="H522" s="10" t="str">
        <f>INDEX('Vendor Map'!D:D,MATCH(C522,'Vendor Map'!B:B,0))</f>
        <v>Packaging &amp; Shipping Supplies</v>
      </c>
      <c r="I522" s="10"/>
      <c r="J522" s="10" t="str">
        <f>INDEX(Categories!B:B,MATCH(K522,Categories!C:C,0))</f>
        <v>Packing &amp; Shipping Supplies</v>
      </c>
      <c r="K522" s="10" t="str">
        <f t="shared" si="56"/>
        <v>Packaging &amp; Shipping Supplies</v>
      </c>
      <c r="L522" s="102"/>
      <c r="M522" s="112"/>
      <c r="N522" s="93" t="str">
        <f t="shared" si="57"/>
        <v>Tricorbraun Industrial-3075601-IN-98323-PO-0000029255-5586.56-44694-Can Metal End #10</v>
      </c>
      <c r="O522" s="93">
        <v>98323</v>
      </c>
      <c r="P522" s="94">
        <v>44694</v>
      </c>
      <c r="Q522" s="93" t="s">
        <v>1207</v>
      </c>
      <c r="R522" s="93" t="s">
        <v>462</v>
      </c>
      <c r="S522" s="93" t="s">
        <v>252</v>
      </c>
      <c r="T522" s="93" t="s">
        <v>253</v>
      </c>
      <c r="U522" s="93" t="s">
        <v>348</v>
      </c>
      <c r="V522" s="93" t="s">
        <v>349</v>
      </c>
      <c r="W522" s="95">
        <v>5586.56</v>
      </c>
      <c r="X522" s="93" t="s">
        <v>641</v>
      </c>
      <c r="Y522" s="93">
        <v>2</v>
      </c>
      <c r="Z522" s="93"/>
      <c r="AA522" s="93"/>
    </row>
    <row r="523" spans="2:27">
      <c r="B523" s="10" t="str">
        <f t="shared" si="58"/>
        <v>Tricorbraun Industrial</v>
      </c>
      <c r="C523" s="10" t="str">
        <f>INDEX('Vendor Dedupe'!F:F,MATCH(B523,'Vendor Dedupe'!B:B,0))</f>
        <v>Tricorbraun Industrial</v>
      </c>
      <c r="D523" s="10" t="str">
        <f t="shared" si="59"/>
        <v>Can Metal #10</v>
      </c>
      <c r="E523" s="10" t="str">
        <f t="shared" si="60"/>
        <v>Inventory - Raw Goods</v>
      </c>
      <c r="F523" s="111">
        <f t="shared" si="61"/>
        <v>25235.84</v>
      </c>
      <c r="G523" s="101">
        <f t="shared" si="62"/>
        <v>44694</v>
      </c>
      <c r="H523" s="10" t="str">
        <f>INDEX('Vendor Map'!D:D,MATCH(C523,'Vendor Map'!B:B,0))</f>
        <v>Packaging &amp; Shipping Supplies</v>
      </c>
      <c r="I523" s="10"/>
      <c r="J523" s="10" t="str">
        <f>INDEX(Categories!B:B,MATCH(K523,Categories!C:C,0))</f>
        <v>Packing &amp; Shipping Supplies</v>
      </c>
      <c r="K523" s="10" t="str">
        <f t="shared" si="56"/>
        <v>Packaging &amp; Shipping Supplies</v>
      </c>
      <c r="L523" s="102"/>
      <c r="M523" s="112"/>
      <c r="N523" s="93" t="str">
        <f t="shared" si="57"/>
        <v>Tricorbraun Industrial-3075601-IN-98323-PO-0000029255-25235.84-44694-Can Metal #10</v>
      </c>
      <c r="O523" s="93">
        <v>98323</v>
      </c>
      <c r="P523" s="94">
        <v>44694</v>
      </c>
      <c r="Q523" s="93" t="s">
        <v>1207</v>
      </c>
      <c r="R523" s="93" t="s">
        <v>464</v>
      </c>
      <c r="S523" s="93" t="s">
        <v>252</v>
      </c>
      <c r="T523" s="93" t="s">
        <v>253</v>
      </c>
      <c r="U523" s="93" t="s">
        <v>348</v>
      </c>
      <c r="V523" s="93" t="s">
        <v>349</v>
      </c>
      <c r="W523" s="95">
        <v>25235.84</v>
      </c>
      <c r="X523" s="93" t="s">
        <v>641</v>
      </c>
      <c r="Y523" s="93">
        <v>1</v>
      </c>
      <c r="Z523" s="93"/>
      <c r="AA523" s="93"/>
    </row>
    <row r="524" spans="2:27">
      <c r="B524" s="10" t="str">
        <f t="shared" si="58"/>
        <v>Tricorbraun Industrial</v>
      </c>
      <c r="C524" s="10" t="str">
        <f>INDEX('Vendor Dedupe'!F:F,MATCH(B524,'Vendor Dedupe'!B:B,0))</f>
        <v>Tricorbraun Industrial</v>
      </c>
      <c r="D524" s="10" t="str">
        <f t="shared" si="59"/>
        <v>Pail White 4G Square (#70 Mold)</v>
      </c>
      <c r="E524" s="10" t="str">
        <f t="shared" si="60"/>
        <v>Inventory - Finished Goods</v>
      </c>
      <c r="F524" s="111">
        <f t="shared" si="61"/>
        <v>18528</v>
      </c>
      <c r="G524" s="101">
        <f t="shared" si="62"/>
        <v>44694</v>
      </c>
      <c r="H524" s="10" t="str">
        <f>INDEX('Vendor Map'!D:D,MATCH(C524,'Vendor Map'!B:B,0))</f>
        <v>Packaging &amp; Shipping Supplies</v>
      </c>
      <c r="I524" s="10"/>
      <c r="J524" s="10" t="str">
        <f>INDEX(Categories!B:B,MATCH(K524,Categories!C:C,0))</f>
        <v>Packing &amp; Shipping Supplies</v>
      </c>
      <c r="K524" s="10" t="str">
        <f t="shared" si="56"/>
        <v>Packaging &amp; Shipping Supplies</v>
      </c>
      <c r="L524" s="102"/>
      <c r="M524" s="112"/>
      <c r="N524" s="93" t="str">
        <f t="shared" si="57"/>
        <v>Tricorbraun Industrial-3075602-IN-98324-PO-0000028837-18528-44694-Pail White 4G Square (#70 Mold)</v>
      </c>
      <c r="O524" s="93">
        <v>98324</v>
      </c>
      <c r="P524" s="94">
        <v>44694</v>
      </c>
      <c r="Q524" s="93" t="s">
        <v>1208</v>
      </c>
      <c r="R524" s="93" t="s">
        <v>563</v>
      </c>
      <c r="S524" s="93" t="s">
        <v>354</v>
      </c>
      <c r="T524" s="93" t="s">
        <v>355</v>
      </c>
      <c r="U524" s="93" t="s">
        <v>348</v>
      </c>
      <c r="V524" s="93" t="s">
        <v>349</v>
      </c>
      <c r="W524" s="95">
        <v>18528</v>
      </c>
      <c r="X524" s="93" t="s">
        <v>643</v>
      </c>
      <c r="Y524" s="93">
        <v>1</v>
      </c>
      <c r="Z524" s="93"/>
      <c r="AA524" s="93"/>
    </row>
    <row r="525" spans="2:27">
      <c r="B525" s="10" t="str">
        <f t="shared" si="58"/>
        <v>Tricorbraun Industrial</v>
      </c>
      <c r="C525" s="10" t="str">
        <f>INDEX('Vendor Dedupe'!F:F,MATCH(B525,'Vendor Dedupe'!B:B,0))</f>
        <v>Tricorbraun Industrial</v>
      </c>
      <c r="D525" s="10" t="str">
        <f t="shared" si="59"/>
        <v>Pail White 6G</v>
      </c>
      <c r="E525" s="10" t="str">
        <f t="shared" si="60"/>
        <v>Inventory - Raw Goods</v>
      </c>
      <c r="F525" s="111">
        <f t="shared" si="61"/>
        <v>22344</v>
      </c>
      <c r="G525" s="101">
        <f t="shared" si="62"/>
        <v>44694</v>
      </c>
      <c r="H525" s="10" t="str">
        <f>INDEX('Vendor Map'!D:D,MATCH(C525,'Vendor Map'!B:B,0))</f>
        <v>Packaging &amp; Shipping Supplies</v>
      </c>
      <c r="I525" s="10"/>
      <c r="J525" s="10" t="str">
        <f>INDEX(Categories!B:B,MATCH(K525,Categories!C:C,0))</f>
        <v>Packing &amp; Shipping Supplies</v>
      </c>
      <c r="K525" s="10" t="str">
        <f t="shared" si="56"/>
        <v>Packaging &amp; Shipping Supplies</v>
      </c>
      <c r="L525" s="102"/>
      <c r="M525" s="112"/>
      <c r="N525" s="93" t="str">
        <f t="shared" si="57"/>
        <v>Tricorbraun Industrial-3075603-IN-100942-PO-0000029780-22344-44694-Pail White 6G</v>
      </c>
      <c r="O525" s="93">
        <v>100942</v>
      </c>
      <c r="P525" s="94">
        <v>44694</v>
      </c>
      <c r="Q525" s="93" t="s">
        <v>1209</v>
      </c>
      <c r="R525" s="93" t="s">
        <v>857</v>
      </c>
      <c r="S525" s="93" t="s">
        <v>252</v>
      </c>
      <c r="T525" s="93" t="s">
        <v>253</v>
      </c>
      <c r="U525" s="93" t="s">
        <v>348</v>
      </c>
      <c r="V525" s="93" t="s">
        <v>349</v>
      </c>
      <c r="W525" s="95">
        <v>22344</v>
      </c>
      <c r="X525" s="93" t="s">
        <v>856</v>
      </c>
      <c r="Y525" s="93">
        <v>3</v>
      </c>
      <c r="Z525" s="93"/>
      <c r="AA525" s="93"/>
    </row>
    <row r="526" spans="2:27">
      <c r="B526" s="10" t="str">
        <f t="shared" si="58"/>
        <v>Tricorbraun Industrial</v>
      </c>
      <c r="C526" s="10" t="str">
        <f>INDEX('Vendor Dedupe'!F:F,MATCH(B526,'Vendor Dedupe'!B:B,0))</f>
        <v>Tricorbraun Industrial</v>
      </c>
      <c r="D526" s="10" t="str">
        <f t="shared" si="59"/>
        <v>Can Metal End #10</v>
      </c>
      <c r="E526" s="10" t="str">
        <f t="shared" si="60"/>
        <v>Inventory - Raw Goods</v>
      </c>
      <c r="F526" s="111">
        <f t="shared" si="61"/>
        <v>5586.56</v>
      </c>
      <c r="G526" s="101">
        <f t="shared" si="62"/>
        <v>44694</v>
      </c>
      <c r="H526" s="10" t="str">
        <f>INDEX('Vendor Map'!D:D,MATCH(C526,'Vendor Map'!B:B,0))</f>
        <v>Packaging &amp; Shipping Supplies</v>
      </c>
      <c r="I526" s="10"/>
      <c r="J526" s="10" t="str">
        <f>INDEX(Categories!B:B,MATCH(K526,Categories!C:C,0))</f>
        <v>Packing &amp; Shipping Supplies</v>
      </c>
      <c r="K526" s="10" t="str">
        <f t="shared" si="56"/>
        <v>Packaging &amp; Shipping Supplies</v>
      </c>
      <c r="L526" s="102"/>
      <c r="M526" s="112"/>
      <c r="N526" s="93" t="str">
        <f t="shared" si="57"/>
        <v>Tricorbraun Industrial-3075604-IN-98325-PO-0000029255-5586.56-44694-Can Metal End #10</v>
      </c>
      <c r="O526" s="93">
        <v>98325</v>
      </c>
      <c r="P526" s="94">
        <v>44694</v>
      </c>
      <c r="Q526" s="93" t="s">
        <v>1210</v>
      </c>
      <c r="R526" s="93" t="s">
        <v>462</v>
      </c>
      <c r="S526" s="93" t="s">
        <v>252</v>
      </c>
      <c r="T526" s="93" t="s">
        <v>253</v>
      </c>
      <c r="U526" s="93" t="s">
        <v>348</v>
      </c>
      <c r="V526" s="93" t="s">
        <v>349</v>
      </c>
      <c r="W526" s="95">
        <v>5586.56</v>
      </c>
      <c r="X526" s="93" t="s">
        <v>641</v>
      </c>
      <c r="Y526" s="93">
        <v>2</v>
      </c>
      <c r="Z526" s="93"/>
      <c r="AA526" s="93"/>
    </row>
    <row r="527" spans="2:27">
      <c r="B527" s="10" t="str">
        <f t="shared" si="58"/>
        <v>Tricorbraun Industrial</v>
      </c>
      <c r="C527" s="10" t="str">
        <f>INDEX('Vendor Dedupe'!F:F,MATCH(B527,'Vendor Dedupe'!B:B,0))</f>
        <v>Tricorbraun Industrial</v>
      </c>
      <c r="D527" s="10" t="str">
        <f t="shared" si="59"/>
        <v>Can Metal #10</v>
      </c>
      <c r="E527" s="10" t="str">
        <f t="shared" si="60"/>
        <v>Inventory - Raw Goods</v>
      </c>
      <c r="F527" s="111">
        <f t="shared" si="61"/>
        <v>25235.84</v>
      </c>
      <c r="G527" s="101">
        <f t="shared" si="62"/>
        <v>44694</v>
      </c>
      <c r="H527" s="10" t="str">
        <f>INDEX('Vendor Map'!D:D,MATCH(C527,'Vendor Map'!B:B,0))</f>
        <v>Packaging &amp; Shipping Supplies</v>
      </c>
      <c r="I527" s="10"/>
      <c r="J527" s="10" t="str">
        <f>INDEX(Categories!B:B,MATCH(K527,Categories!C:C,0))</f>
        <v>Packing &amp; Shipping Supplies</v>
      </c>
      <c r="K527" s="10" t="str">
        <f t="shared" si="56"/>
        <v>Packaging &amp; Shipping Supplies</v>
      </c>
      <c r="L527" s="102"/>
      <c r="M527" s="112"/>
      <c r="N527" s="93" t="str">
        <f t="shared" si="57"/>
        <v>Tricorbraun Industrial-3075604-IN-98325-PO-0000029255-25235.84-44694-Can Metal #10</v>
      </c>
      <c r="O527" s="93">
        <v>98325</v>
      </c>
      <c r="P527" s="94">
        <v>44694</v>
      </c>
      <c r="Q527" s="93" t="s">
        <v>1210</v>
      </c>
      <c r="R527" s="93" t="s">
        <v>464</v>
      </c>
      <c r="S527" s="93" t="s">
        <v>252</v>
      </c>
      <c r="T527" s="93" t="s">
        <v>253</v>
      </c>
      <c r="U527" s="93" t="s">
        <v>348</v>
      </c>
      <c r="V527" s="93" t="s">
        <v>349</v>
      </c>
      <c r="W527" s="95">
        <v>25235.84</v>
      </c>
      <c r="X527" s="93" t="s">
        <v>641</v>
      </c>
      <c r="Y527" s="93">
        <v>1</v>
      </c>
      <c r="Z527" s="93"/>
      <c r="AA527" s="93"/>
    </row>
    <row r="528" spans="2:27">
      <c r="B528" s="10" t="str">
        <f t="shared" si="58"/>
        <v>Uflex Packaging</v>
      </c>
      <c r="C528" s="10" t="str">
        <f>INDEX('Vendor Dedupe'!F:F,MATCH(B528,'Vendor Dedupe'!B:B,0))</f>
        <v>Uflex Packaging</v>
      </c>
      <c r="D528" s="10" t="str">
        <f t="shared" si="59"/>
        <v>AF BlankGen 15 Vert Film NO Eye Mark</v>
      </c>
      <c r="E528" s="10" t="str">
        <f t="shared" si="60"/>
        <v>Inventory - Raw Goods</v>
      </c>
      <c r="F528" s="111">
        <f t="shared" si="61"/>
        <v>10132.65</v>
      </c>
      <c r="G528" s="101">
        <f t="shared" si="62"/>
        <v>44694</v>
      </c>
      <c r="H528" s="10" t="str">
        <f>INDEX('Vendor Map'!D:D,MATCH(C528,'Vendor Map'!B:B,0))</f>
        <v>Packaging &amp; Shipping Supplies</v>
      </c>
      <c r="I528" s="10"/>
      <c r="J528" s="10" t="str">
        <f>INDEX(Categories!B:B,MATCH(K528,Categories!C:C,0))</f>
        <v>Packing &amp; Shipping Supplies</v>
      </c>
      <c r="K528" s="10" t="str">
        <f t="shared" si="56"/>
        <v>Packaging &amp; Shipping Supplies</v>
      </c>
      <c r="L528" s="102"/>
      <c r="M528" s="112"/>
      <c r="N528" s="93" t="str">
        <f t="shared" si="57"/>
        <v>Uflex Packaging-15039-IN-99086-PO-0000027856-10132.65-44694-AF BlankGen 15 Vert Film NO Eye Mark</v>
      </c>
      <c r="O528" s="93">
        <v>99086</v>
      </c>
      <c r="P528" s="94">
        <v>44694</v>
      </c>
      <c r="Q528" s="93" t="s">
        <v>1211</v>
      </c>
      <c r="R528" s="93" t="s">
        <v>307</v>
      </c>
      <c r="S528" s="93" t="s">
        <v>252</v>
      </c>
      <c r="T528" s="93" t="s">
        <v>253</v>
      </c>
      <c r="U528" s="93" t="s">
        <v>1212</v>
      </c>
      <c r="V528" s="93" t="s">
        <v>1213</v>
      </c>
      <c r="W528" s="95">
        <v>10132.65</v>
      </c>
      <c r="X528" s="93" t="s">
        <v>1214</v>
      </c>
      <c r="Y528" s="93">
        <v>2</v>
      </c>
      <c r="Z528" s="93"/>
      <c r="AA528" s="93"/>
    </row>
    <row r="529" spans="2:27">
      <c r="B529" s="10" t="str">
        <f t="shared" si="58"/>
        <v>Uline</v>
      </c>
      <c r="C529" s="10" t="str">
        <f>INDEX('Vendor Dedupe'!F:F,MATCH(B529,'Vendor Dedupe'!B:B,0))</f>
        <v>Uline</v>
      </c>
      <c r="D529" s="10" t="str">
        <f t="shared" si="59"/>
        <v>Pro High Tack/Medium Profile Glue Dots</v>
      </c>
      <c r="E529" s="10" t="str">
        <f t="shared" si="60"/>
        <v>Inventory - Raw Goods</v>
      </c>
      <c r="F529" s="111">
        <f t="shared" si="61"/>
        <v>738</v>
      </c>
      <c r="G529" s="101">
        <f t="shared" si="62"/>
        <v>44694</v>
      </c>
      <c r="H529" s="10" t="str">
        <f>INDEX('Vendor Map'!D:D,MATCH(C529,'Vendor Map'!B:B,0))</f>
        <v>Packaging &amp; Shipping Supplies</v>
      </c>
      <c r="I529" s="10"/>
      <c r="J529" s="10" t="str">
        <f>INDEX(Categories!B:B,MATCH(K529,Categories!C:C,0))</f>
        <v>Packing &amp; Shipping Supplies</v>
      </c>
      <c r="K529" s="10" t="str">
        <f t="shared" si="56"/>
        <v>Packaging &amp; Shipping Supplies</v>
      </c>
      <c r="L529" s="102"/>
      <c r="M529" s="112"/>
      <c r="N529" s="93" t="str">
        <f t="shared" si="57"/>
        <v>Uline-148940689-IN-98499-PO-0000030391-738-44694-Pro High Tack/Medium Profile Glue Dots</v>
      </c>
      <c r="O529" s="93">
        <v>98499</v>
      </c>
      <c r="P529" s="94">
        <v>44694</v>
      </c>
      <c r="Q529" s="93" t="s">
        <v>1215</v>
      </c>
      <c r="R529" s="93" t="s">
        <v>1216</v>
      </c>
      <c r="S529" s="93" t="s">
        <v>252</v>
      </c>
      <c r="T529" s="93" t="s">
        <v>253</v>
      </c>
      <c r="U529" s="93" t="s">
        <v>566</v>
      </c>
      <c r="V529" s="93" t="s">
        <v>566</v>
      </c>
      <c r="W529" s="95">
        <v>738</v>
      </c>
      <c r="X529" s="93" t="s">
        <v>1217</v>
      </c>
      <c r="Y529" s="93">
        <v>1</v>
      </c>
      <c r="Z529" s="93"/>
      <c r="AA529" s="93"/>
    </row>
    <row r="530" spans="2:27">
      <c r="B530" s="10" t="str">
        <f t="shared" si="58"/>
        <v>Valley Forklift</v>
      </c>
      <c r="C530" s="10" t="str">
        <f>INDEX('Vendor Dedupe'!F:F,MATCH(B530,'Vendor Dedupe'!B:B,0))</f>
        <v>Valley Forklift</v>
      </c>
      <c r="D530" s="10" t="str">
        <f t="shared" si="59"/>
        <v>Equip Lease - Warehouse</v>
      </c>
      <c r="E530" s="10" t="str">
        <f t="shared" si="60"/>
        <v>Equip Lease - Warehouse</v>
      </c>
      <c r="F530" s="111">
        <f t="shared" si="61"/>
        <v>789.76</v>
      </c>
      <c r="G530" s="101">
        <f t="shared" si="62"/>
        <v>44694</v>
      </c>
      <c r="H530" s="10" t="str">
        <f>INDEX('Vendor Map'!D:D,MATCH(C530,'Vendor Map'!B:B,0))</f>
        <v>Forklifts</v>
      </c>
      <c r="I530" s="10"/>
      <c r="J530" s="10" t="str">
        <f>INDEX(Categories!B:B,MATCH(K530,Categories!C:C,0))</f>
        <v>Real Estate &amp; Facilities</v>
      </c>
      <c r="K530" s="10" t="str">
        <f t="shared" si="56"/>
        <v>Forklifts</v>
      </c>
      <c r="L530" s="102"/>
      <c r="M530" s="112"/>
      <c r="N530" s="93" t="str">
        <f t="shared" si="57"/>
        <v>Valley Forklift-6909-IN-98397--789.76-44694-Equip Lease - Warehouse</v>
      </c>
      <c r="O530" s="93">
        <v>98397</v>
      </c>
      <c r="P530" s="94">
        <v>44694</v>
      </c>
      <c r="Q530" s="93" t="s">
        <v>1218</v>
      </c>
      <c r="R530" s="93" t="s">
        <v>281</v>
      </c>
      <c r="S530" s="93" t="s">
        <v>282</v>
      </c>
      <c r="T530" s="93" t="s">
        <v>281</v>
      </c>
      <c r="U530" s="93" t="s">
        <v>860</v>
      </c>
      <c r="V530" s="93" t="s">
        <v>861</v>
      </c>
      <c r="W530" s="95">
        <v>789.76</v>
      </c>
      <c r="X530" s="93"/>
      <c r="Y530" s="93"/>
      <c r="Z530" s="93"/>
      <c r="AA530" s="93"/>
    </row>
    <row r="531" spans="2:27">
      <c r="B531" s="10" t="str">
        <f t="shared" si="58"/>
        <v>Your Employment Solutions</v>
      </c>
      <c r="C531" s="10" t="str">
        <f>INDEX('Vendor Dedupe'!F:F,MATCH(B531,'Vendor Dedupe'!B:B,0))</f>
        <v>Your Employment Solutions</v>
      </c>
      <c r="D531" s="10" t="str">
        <f t="shared" si="59"/>
        <v>Payroll - Prod</v>
      </c>
      <c r="E531" s="10" t="str">
        <f t="shared" si="60"/>
        <v>Payroll - Prod</v>
      </c>
      <c r="F531" s="111">
        <f t="shared" si="61"/>
        <v>3886.02</v>
      </c>
      <c r="G531" s="101">
        <f t="shared" si="62"/>
        <v>44694</v>
      </c>
      <c r="H531" s="10" t="str">
        <f>INDEX('Vendor Map'!D:D,MATCH(C531,'Vendor Map'!B:B,0))</f>
        <v>Non IT Temp Labor</v>
      </c>
      <c r="I531" s="10"/>
      <c r="J531" s="10" t="str">
        <f>INDEX(Categories!B:B,MATCH(K531,Categories!C:C,0))</f>
        <v>HR</v>
      </c>
      <c r="K531" s="10" t="str">
        <f t="shared" si="56"/>
        <v>Non IT Temp Labor</v>
      </c>
      <c r="L531" s="102"/>
      <c r="M531" s="112"/>
      <c r="N531" s="93" t="str">
        <f t="shared" si="57"/>
        <v>Your Employment Solutions-123540448-IN-98399--3886.02-44694-Payroll - Prod</v>
      </c>
      <c r="O531" s="93">
        <v>98399</v>
      </c>
      <c r="P531" s="94">
        <v>44694</v>
      </c>
      <c r="Q531" s="93" t="s">
        <v>1219</v>
      </c>
      <c r="R531" s="93" t="s">
        <v>219</v>
      </c>
      <c r="S531" s="93" t="s">
        <v>220</v>
      </c>
      <c r="T531" s="93" t="s">
        <v>219</v>
      </c>
      <c r="U531" s="93" t="s">
        <v>751</v>
      </c>
      <c r="V531" s="93" t="s">
        <v>752</v>
      </c>
      <c r="W531" s="95">
        <v>3886.02</v>
      </c>
      <c r="X531" s="93"/>
      <c r="Y531" s="93"/>
      <c r="Z531" s="93"/>
      <c r="AA531" s="93" t="s">
        <v>211</v>
      </c>
    </row>
    <row r="532" spans="2:27">
      <c r="B532" s="10" t="str">
        <f t="shared" si="58"/>
        <v>Chep Usa</v>
      </c>
      <c r="C532" s="10" t="str">
        <f>INDEX('Vendor Dedupe'!F:F,MATCH(B532,'Vendor Dedupe'!B:B,0))</f>
        <v>Chep Usa</v>
      </c>
      <c r="D532" s="10" t="str">
        <f t="shared" si="59"/>
        <v>Supplies - Warehouse</v>
      </c>
      <c r="E532" s="10" t="str">
        <f t="shared" si="60"/>
        <v>Supplies - Warehouse</v>
      </c>
      <c r="F532" s="111">
        <f t="shared" si="61"/>
        <v>755.53</v>
      </c>
      <c r="G532" s="101">
        <f t="shared" si="62"/>
        <v>44695</v>
      </c>
      <c r="H532" s="10" t="str">
        <f>INDEX('Vendor Map'!D:D,MATCH(C532,'Vendor Map'!B:B,0))</f>
        <v>Crates &amp; Pallets</v>
      </c>
      <c r="I532" s="10"/>
      <c r="J532" s="10" t="str">
        <f>INDEX(Categories!B:B,MATCH(K532,Categories!C:C,0))</f>
        <v>Packing &amp; Shipping Supplies</v>
      </c>
      <c r="K532" s="10" t="str">
        <f t="shared" si="56"/>
        <v>Crates &amp; Pallets</v>
      </c>
      <c r="L532" s="102"/>
      <c r="M532" s="112"/>
      <c r="N532" s="93" t="str">
        <f t="shared" si="57"/>
        <v>Chep Usa-5016790537-IN-98379--755.53-44695-Supplies - Warehouse</v>
      </c>
      <c r="O532" s="93">
        <v>98379</v>
      </c>
      <c r="P532" s="94">
        <v>44695</v>
      </c>
      <c r="Q532" s="93" t="s">
        <v>1220</v>
      </c>
      <c r="R532" s="93" t="s">
        <v>191</v>
      </c>
      <c r="S532" s="93" t="s">
        <v>188</v>
      </c>
      <c r="T532" s="93" t="s">
        <v>191</v>
      </c>
      <c r="U532" s="93" t="s">
        <v>760</v>
      </c>
      <c r="V532" s="93" t="s">
        <v>761</v>
      </c>
      <c r="W532" s="95">
        <v>755.53</v>
      </c>
      <c r="X532" s="93"/>
      <c r="Y532" s="93"/>
      <c r="Z532" s="93"/>
      <c r="AA532" s="93"/>
    </row>
    <row r="533" spans="2:27">
      <c r="B533" s="10" t="str">
        <f t="shared" si="58"/>
        <v>Ashleys Pallets</v>
      </c>
      <c r="C533" s="10" t="str">
        <f>INDEX('Vendor Dedupe'!F:F,MATCH(B533,'Vendor Dedupe'!B:B,0))</f>
        <v>Ashleys Pallets</v>
      </c>
      <c r="D533" s="10" t="str">
        <f t="shared" si="59"/>
        <v>Supplies - Warehouse</v>
      </c>
      <c r="E533" s="10" t="str">
        <f t="shared" si="60"/>
        <v>Supplies - Warehouse</v>
      </c>
      <c r="F533" s="111">
        <f t="shared" si="61"/>
        <v>8600</v>
      </c>
      <c r="G533" s="101">
        <f t="shared" si="62"/>
        <v>44696</v>
      </c>
      <c r="H533" s="10" t="str">
        <f>INDEX('Vendor Map'!D:D,MATCH(C533,'Vendor Map'!B:B,0))</f>
        <v>Crates &amp; Pallets</v>
      </c>
      <c r="I533" s="10"/>
      <c r="J533" s="10" t="str">
        <f>INDEX(Categories!B:B,MATCH(K533,Categories!C:C,0))</f>
        <v>Packing &amp; Shipping Supplies</v>
      </c>
      <c r="K533" s="10" t="str">
        <f t="shared" si="56"/>
        <v>Crates &amp; Pallets</v>
      </c>
      <c r="L533" s="102"/>
      <c r="M533" s="112"/>
      <c r="N533" s="93" t="str">
        <f t="shared" si="57"/>
        <v>Ashleys Pallets-1473-1474-77-78-IN-98755--8600-44696-Supplies - Warehouse</v>
      </c>
      <c r="O533" s="93">
        <v>98755</v>
      </c>
      <c r="P533" s="94">
        <v>44696</v>
      </c>
      <c r="Q533" s="93" t="s">
        <v>1221</v>
      </c>
      <c r="R533" s="93" t="s">
        <v>191</v>
      </c>
      <c r="S533" s="93" t="s">
        <v>188</v>
      </c>
      <c r="T533" s="93" t="s">
        <v>191</v>
      </c>
      <c r="U533" s="93" t="s">
        <v>189</v>
      </c>
      <c r="V533" s="93" t="s">
        <v>190</v>
      </c>
      <c r="W533" s="95">
        <v>8600</v>
      </c>
      <c r="X533" s="93"/>
      <c r="Y533" s="93"/>
      <c r="Z533" s="93"/>
      <c r="AA533" s="93"/>
    </row>
    <row r="534" spans="2:27">
      <c r="B534" s="10" t="str">
        <f t="shared" si="58"/>
        <v>Ashleys Pallets</v>
      </c>
      <c r="C534" s="10" t="str">
        <f>INDEX('Vendor Dedupe'!F:F,MATCH(B534,'Vendor Dedupe'!B:B,0))</f>
        <v>Ashleys Pallets</v>
      </c>
      <c r="D534" s="10" t="str">
        <f t="shared" si="59"/>
        <v>Supplies - WH</v>
      </c>
      <c r="E534" s="10" t="str">
        <f t="shared" si="60"/>
        <v>Supplies - WH</v>
      </c>
      <c r="F534" s="111">
        <f t="shared" si="61"/>
        <v>10490</v>
      </c>
      <c r="G534" s="101">
        <f t="shared" si="62"/>
        <v>44696</v>
      </c>
      <c r="H534" s="10" t="str">
        <f>INDEX('Vendor Map'!D:D,MATCH(C534,'Vendor Map'!B:B,0))</f>
        <v>Crates &amp; Pallets</v>
      </c>
      <c r="I534" s="10"/>
      <c r="J534" s="10" t="str">
        <f>INDEX(Categories!B:B,MATCH(K534,Categories!C:C,0))</f>
        <v>Packing &amp; Shipping Supplies</v>
      </c>
      <c r="K534" s="10" t="str">
        <f t="shared" si="56"/>
        <v>Crates &amp; Pallets</v>
      </c>
      <c r="L534" s="102"/>
      <c r="M534" s="112"/>
      <c r="N534" s="93" t="str">
        <f t="shared" si="57"/>
        <v>Ashleys Pallets-1473-1474-77-78-IN-98755--10490-44696-Supplies - WH</v>
      </c>
      <c r="O534" s="93">
        <v>98755</v>
      </c>
      <c r="P534" s="94">
        <v>44696</v>
      </c>
      <c r="Q534" s="93" t="s">
        <v>1221</v>
      </c>
      <c r="R534" s="93" t="s">
        <v>187</v>
      </c>
      <c r="S534" s="93" t="s">
        <v>188</v>
      </c>
      <c r="T534" s="93" t="s">
        <v>187</v>
      </c>
      <c r="U534" s="93" t="s">
        <v>189</v>
      </c>
      <c r="V534" s="93" t="s">
        <v>190</v>
      </c>
      <c r="W534" s="95">
        <v>10490</v>
      </c>
      <c r="X534" s="93"/>
      <c r="Y534" s="93"/>
      <c r="Z534" s="93"/>
      <c r="AA534" s="93"/>
    </row>
    <row r="535" spans="2:27">
      <c r="B535" s="10" t="str">
        <f t="shared" si="58"/>
        <v>Canyon Overhead Doors</v>
      </c>
      <c r="C535" s="10" t="str">
        <f>INDEX('Vendor Dedupe'!F:F,MATCH(B535,'Vendor Dedupe'!B:B,0))</f>
        <v>Canyon Overhead Doors</v>
      </c>
      <c r="D535" s="10" t="str">
        <f t="shared" si="59"/>
        <v>Building Supplies &amp; Maintenance</v>
      </c>
      <c r="E535" s="10" t="str">
        <f t="shared" si="60"/>
        <v>Building Supplies &amp; Maintenance</v>
      </c>
      <c r="F535" s="111">
        <f t="shared" si="61"/>
        <v>536.5</v>
      </c>
      <c r="G535" s="101">
        <f t="shared" si="62"/>
        <v>44696</v>
      </c>
      <c r="H535" s="10" t="str">
        <f>INDEX('Vendor Map'!D:D,MATCH(C535,'Vendor Map'!B:B,0))</f>
        <v>Unmapped</v>
      </c>
      <c r="I535" s="10"/>
      <c r="J535" s="10" t="str">
        <f>INDEX(Categories!B:B,MATCH(K535,Categories!C:C,0))</f>
        <v>Unaddressable</v>
      </c>
      <c r="K535" s="10" t="str">
        <f t="shared" si="56"/>
        <v>Unmapped</v>
      </c>
      <c r="L535" s="102"/>
      <c r="M535" s="112"/>
      <c r="N535" s="93" t="str">
        <f t="shared" si="57"/>
        <v>Canyon Overhead Doors-24174-IN-98380--536.5-44696-Building Supplies &amp; Maintenance</v>
      </c>
      <c r="O535" s="93">
        <v>98380</v>
      </c>
      <c r="P535" s="94">
        <v>44696</v>
      </c>
      <c r="Q535" s="93" t="s">
        <v>1222</v>
      </c>
      <c r="R535" s="93" t="s">
        <v>1223</v>
      </c>
      <c r="S535" s="93" t="s">
        <v>1224</v>
      </c>
      <c r="T535" s="93" t="s">
        <v>1223</v>
      </c>
      <c r="U535" s="93" t="s">
        <v>1225</v>
      </c>
      <c r="V535" s="93" t="s">
        <v>1226</v>
      </c>
      <c r="W535" s="95">
        <v>536.5</v>
      </c>
      <c r="X535" s="93"/>
      <c r="Y535" s="93"/>
      <c r="Z535" s="93"/>
      <c r="AA535" s="93"/>
    </row>
    <row r="536" spans="2:27">
      <c r="B536" s="10" t="str">
        <f t="shared" si="58"/>
        <v>Dyad Labs</v>
      </c>
      <c r="C536" s="10" t="str">
        <f>INDEX('Vendor Dedupe'!F:F,MATCH(B536,'Vendor Dedupe'!B:B,0))</f>
        <v>Dyad Labs</v>
      </c>
      <c r="D536" s="10" t="str">
        <f t="shared" si="59"/>
        <v>Testing - Product</v>
      </c>
      <c r="E536" s="10" t="str">
        <f t="shared" si="60"/>
        <v>Testing - Product</v>
      </c>
      <c r="F536" s="111">
        <f t="shared" si="61"/>
        <v>400</v>
      </c>
      <c r="G536" s="101">
        <f t="shared" si="62"/>
        <v>44696</v>
      </c>
      <c r="H536" s="10" t="str">
        <f>INDEX('Vendor Map'!D:D,MATCH(C536,'Vendor Map'!B:B,0))</f>
        <v>Food Inspection Equipment</v>
      </c>
      <c r="I536" s="10"/>
      <c r="J536" s="10" t="str">
        <f>INDEX(Categories!B:B,MATCH(K536,Categories!C:C,0))</f>
        <v>COGS - EQUIPMENT</v>
      </c>
      <c r="K536" s="10" t="str">
        <f t="shared" si="56"/>
        <v>Food Inspection Equipment</v>
      </c>
      <c r="L536" s="102"/>
      <c r="M536" s="112"/>
      <c r="N536" s="93" t="str">
        <f t="shared" si="57"/>
        <v>Dyad Labs-806369-IN-98406--400-44696-Testing - Product</v>
      </c>
      <c r="O536" s="93">
        <v>98406</v>
      </c>
      <c r="P536" s="94">
        <v>44696</v>
      </c>
      <c r="Q536" s="93" t="s">
        <v>1227</v>
      </c>
      <c r="R536" s="93" t="s">
        <v>622</v>
      </c>
      <c r="S536" s="93" t="s">
        <v>623</v>
      </c>
      <c r="T536" s="93" t="s">
        <v>622</v>
      </c>
      <c r="U536" s="93" t="s">
        <v>1228</v>
      </c>
      <c r="V536" s="93" t="s">
        <v>1229</v>
      </c>
      <c r="W536" s="95">
        <v>400</v>
      </c>
      <c r="X536" s="93"/>
      <c r="Y536" s="93"/>
      <c r="Z536" s="93"/>
      <c r="AA536" s="93"/>
    </row>
    <row r="537" spans="2:27">
      <c r="B537" s="10" t="str">
        <f t="shared" si="58"/>
        <v>Dyad Labs</v>
      </c>
      <c r="C537" s="10" t="str">
        <f>INDEX('Vendor Dedupe'!F:F,MATCH(B537,'Vendor Dedupe'!B:B,0))</f>
        <v>Dyad Labs</v>
      </c>
      <c r="D537" s="10" t="str">
        <f t="shared" si="59"/>
        <v>Testing - Product</v>
      </c>
      <c r="E537" s="10" t="str">
        <f t="shared" si="60"/>
        <v>Testing - Product</v>
      </c>
      <c r="F537" s="111">
        <f t="shared" si="61"/>
        <v>2467.5</v>
      </c>
      <c r="G537" s="101">
        <f t="shared" si="62"/>
        <v>44696</v>
      </c>
      <c r="H537" s="10" t="str">
        <f>INDEX('Vendor Map'!D:D,MATCH(C537,'Vendor Map'!B:B,0))</f>
        <v>Food Inspection Equipment</v>
      </c>
      <c r="I537" s="10"/>
      <c r="J537" s="10" t="str">
        <f>INDEX(Categories!B:B,MATCH(K537,Categories!C:C,0))</f>
        <v>COGS - EQUIPMENT</v>
      </c>
      <c r="K537" s="10" t="str">
        <f t="shared" si="56"/>
        <v>Food Inspection Equipment</v>
      </c>
      <c r="L537" s="102"/>
      <c r="M537" s="112"/>
      <c r="N537" s="93" t="str">
        <f t="shared" si="57"/>
        <v>Dyad Labs-806606-IN-98407--2467.5-44696-Testing - Product</v>
      </c>
      <c r="O537" s="93">
        <v>98407</v>
      </c>
      <c r="P537" s="94">
        <v>44696</v>
      </c>
      <c r="Q537" s="93" t="s">
        <v>1230</v>
      </c>
      <c r="R537" s="93" t="s">
        <v>622</v>
      </c>
      <c r="S537" s="93" t="s">
        <v>623</v>
      </c>
      <c r="T537" s="93" t="s">
        <v>622</v>
      </c>
      <c r="U537" s="93" t="s">
        <v>1228</v>
      </c>
      <c r="V537" s="93" t="s">
        <v>1229</v>
      </c>
      <c r="W537" s="95">
        <v>2467.5</v>
      </c>
      <c r="X537" s="93"/>
      <c r="Y537" s="93"/>
      <c r="Z537" s="93"/>
      <c r="AA537" s="93"/>
    </row>
    <row r="538" spans="2:27">
      <c r="B538" s="10" t="str">
        <f t="shared" si="58"/>
        <v>Nexeo</v>
      </c>
      <c r="C538" s="10" t="str">
        <f>INDEX('Vendor Dedupe'!F:F,MATCH(B538,'Vendor Dedupe'!B:B,0))</f>
        <v>Nexeo</v>
      </c>
      <c r="D538" s="10" t="str">
        <f t="shared" si="59"/>
        <v>Payroll - Prod OH</v>
      </c>
      <c r="E538" s="10" t="str">
        <f t="shared" si="60"/>
        <v>Payroll - Prod OH</v>
      </c>
      <c r="F538" s="111">
        <f t="shared" si="61"/>
        <v>722.4</v>
      </c>
      <c r="G538" s="101">
        <f t="shared" si="62"/>
        <v>44696</v>
      </c>
      <c r="H538" s="10" t="str">
        <f>INDEX('Vendor Map'!D:D,MATCH(C538,'Vendor Map'!B:B,0))</f>
        <v>Non IT Temp Labor</v>
      </c>
      <c r="I538" s="10"/>
      <c r="J538" s="10" t="str">
        <f>INDEX(Categories!B:B,MATCH(K538,Categories!C:C,0))</f>
        <v>HR</v>
      </c>
      <c r="K538" s="10" t="str">
        <f t="shared" si="56"/>
        <v>Non IT Temp Labor</v>
      </c>
      <c r="L538" s="102"/>
      <c r="M538" s="112"/>
      <c r="N538" s="93" t="str">
        <f t="shared" si="57"/>
        <v>Nexeo-93080538-IN-98535--722.4-44696-Payroll - Prod OH</v>
      </c>
      <c r="O538" s="93">
        <v>98535</v>
      </c>
      <c r="P538" s="94">
        <v>44696</v>
      </c>
      <c r="Q538" s="93" t="s">
        <v>1231</v>
      </c>
      <c r="R538" s="93" t="s">
        <v>207</v>
      </c>
      <c r="S538" s="93" t="s">
        <v>208</v>
      </c>
      <c r="T538" s="93" t="s">
        <v>207</v>
      </c>
      <c r="U538" s="93" t="s">
        <v>209</v>
      </c>
      <c r="V538" s="93" t="s">
        <v>210</v>
      </c>
      <c r="W538" s="95">
        <v>722.4</v>
      </c>
      <c r="X538" s="93"/>
      <c r="Y538" s="93"/>
      <c r="Z538" s="93"/>
      <c r="AA538" s="93" t="s">
        <v>211</v>
      </c>
    </row>
    <row r="539" spans="2:27">
      <c r="B539" s="10" t="str">
        <f t="shared" si="58"/>
        <v>Premier Employee Solutions</v>
      </c>
      <c r="C539" s="10" t="str">
        <f>INDEX('Vendor Dedupe'!F:F,MATCH(B539,'Vendor Dedupe'!B:B,0))</f>
        <v>Premier Employee Solutions</v>
      </c>
      <c r="D539" s="10" t="str">
        <f t="shared" si="59"/>
        <v>PR-Quality</v>
      </c>
      <c r="E539" s="10" t="str">
        <f t="shared" si="60"/>
        <v>PR-Quality</v>
      </c>
      <c r="F539" s="111">
        <f t="shared" si="61"/>
        <v>1269.76</v>
      </c>
      <c r="G539" s="101">
        <f t="shared" si="62"/>
        <v>44696</v>
      </c>
      <c r="H539" s="10" t="str">
        <f>INDEX('Vendor Map'!D:D,MATCH(C539,'Vendor Map'!B:B,0))</f>
        <v>Non IT Temp Labor</v>
      </c>
      <c r="I539" s="10"/>
      <c r="J539" s="10" t="str">
        <f>INDEX(Categories!B:B,MATCH(K539,Categories!C:C,0))</f>
        <v>HR</v>
      </c>
      <c r="K539" s="10" t="str">
        <f t="shared" si="56"/>
        <v>Non IT Temp Labor</v>
      </c>
      <c r="L539" s="102"/>
      <c r="M539" s="112"/>
      <c r="N539" s="93" t="str">
        <f t="shared" si="57"/>
        <v>Premier Employee Solutions-1094405-IN-98207--1269.76-44696-PR-Quality</v>
      </c>
      <c r="O539" s="93">
        <v>98207</v>
      </c>
      <c r="P539" s="94">
        <v>44696</v>
      </c>
      <c r="Q539" s="93" t="s">
        <v>1232</v>
      </c>
      <c r="R539" s="93" t="s">
        <v>243</v>
      </c>
      <c r="S539" s="93" t="s">
        <v>242</v>
      </c>
      <c r="T539" s="93" t="s">
        <v>243</v>
      </c>
      <c r="U539" s="93" t="s">
        <v>215</v>
      </c>
      <c r="V539" s="93" t="s">
        <v>216</v>
      </c>
      <c r="W539" s="95">
        <v>1269.76</v>
      </c>
      <c r="X539" s="93"/>
      <c r="Y539" s="93"/>
      <c r="Z539" s="93"/>
      <c r="AA539" s="93"/>
    </row>
    <row r="540" spans="2:27">
      <c r="B540" s="10" t="str">
        <f t="shared" si="58"/>
        <v>Premier Employee Solutions</v>
      </c>
      <c r="C540" s="10" t="str">
        <f>INDEX('Vendor Dedupe'!F:F,MATCH(B540,'Vendor Dedupe'!B:B,0))</f>
        <v>Premier Employee Solutions</v>
      </c>
      <c r="D540" s="10" t="str">
        <f t="shared" si="59"/>
        <v>Sanitation Labor</v>
      </c>
      <c r="E540" s="10" t="str">
        <f t="shared" si="60"/>
        <v>Sanitation Labor</v>
      </c>
      <c r="F540" s="111">
        <f t="shared" si="61"/>
        <v>2869.85</v>
      </c>
      <c r="G540" s="101">
        <f t="shared" si="62"/>
        <v>44696</v>
      </c>
      <c r="H540" s="10" t="str">
        <f>INDEX('Vendor Map'!D:D,MATCH(C540,'Vendor Map'!B:B,0))</f>
        <v>Non IT Temp Labor</v>
      </c>
      <c r="I540" s="10"/>
      <c r="J540" s="10" t="str">
        <f>INDEX(Categories!B:B,MATCH(K540,Categories!C:C,0))</f>
        <v>HR</v>
      </c>
      <c r="K540" s="10" t="str">
        <f t="shared" si="56"/>
        <v>Non IT Temp Labor</v>
      </c>
      <c r="L540" s="102"/>
      <c r="M540" s="112"/>
      <c r="N540" s="93" t="str">
        <f t="shared" si="57"/>
        <v>Premier Employee Solutions-1094405-IN-98207--2869.85-44696-Sanitation Labor</v>
      </c>
      <c r="O540" s="93">
        <v>98207</v>
      </c>
      <c r="P540" s="94">
        <v>44696</v>
      </c>
      <c r="Q540" s="93" t="s">
        <v>1232</v>
      </c>
      <c r="R540" s="93" t="s">
        <v>217</v>
      </c>
      <c r="S540" s="93" t="s">
        <v>218</v>
      </c>
      <c r="T540" s="93" t="s">
        <v>217</v>
      </c>
      <c r="U540" s="93" t="s">
        <v>215</v>
      </c>
      <c r="V540" s="93" t="s">
        <v>216</v>
      </c>
      <c r="W540" s="95">
        <v>2869.85</v>
      </c>
      <c r="X540" s="93"/>
      <c r="Y540" s="93"/>
      <c r="Z540" s="93"/>
      <c r="AA540" s="93"/>
    </row>
    <row r="541" spans="2:27">
      <c r="B541" s="10" t="str">
        <f t="shared" si="58"/>
        <v>Premier Employee Solutions</v>
      </c>
      <c r="C541" s="10" t="str">
        <f>INDEX('Vendor Dedupe'!F:F,MATCH(B541,'Vendor Dedupe'!B:B,0))</f>
        <v>Premier Employee Solutions</v>
      </c>
      <c r="D541" s="10" t="str">
        <f t="shared" si="59"/>
        <v>Payroll - Shipping</v>
      </c>
      <c r="E541" s="10" t="str">
        <f t="shared" si="60"/>
        <v>Payroll - Shipping</v>
      </c>
      <c r="F541" s="111">
        <f t="shared" si="61"/>
        <v>3271.18</v>
      </c>
      <c r="G541" s="101">
        <f t="shared" si="62"/>
        <v>44696</v>
      </c>
      <c r="H541" s="10" t="str">
        <f>INDEX('Vendor Map'!D:D,MATCH(C541,'Vendor Map'!B:B,0))</f>
        <v>Non IT Temp Labor</v>
      </c>
      <c r="I541" s="10"/>
      <c r="J541" s="10" t="str">
        <f>INDEX(Categories!B:B,MATCH(K541,Categories!C:C,0))</f>
        <v>HR</v>
      </c>
      <c r="K541" s="10" t="str">
        <f t="shared" si="56"/>
        <v>Non IT Temp Labor</v>
      </c>
      <c r="L541" s="102"/>
      <c r="M541" s="112"/>
      <c r="N541" s="93" t="str">
        <f t="shared" si="57"/>
        <v>Premier Employee Solutions-1094405-IN-98207--3271.18-44696-Payroll - Shipping</v>
      </c>
      <c r="O541" s="93">
        <v>98207</v>
      </c>
      <c r="P541" s="94">
        <v>44696</v>
      </c>
      <c r="Q541" s="93" t="s">
        <v>1232</v>
      </c>
      <c r="R541" s="93" t="s">
        <v>213</v>
      </c>
      <c r="S541" s="93" t="s">
        <v>214</v>
      </c>
      <c r="T541" s="93" t="s">
        <v>213</v>
      </c>
      <c r="U541" s="93" t="s">
        <v>215</v>
      </c>
      <c r="V541" s="93" t="s">
        <v>216</v>
      </c>
      <c r="W541" s="95">
        <v>3271.18</v>
      </c>
      <c r="X541" s="93"/>
      <c r="Y541" s="93"/>
      <c r="Z541" s="93"/>
      <c r="AA541" s="93" t="s">
        <v>211</v>
      </c>
    </row>
    <row r="542" spans="2:27">
      <c r="B542" s="10" t="str">
        <f t="shared" si="58"/>
        <v>Premier Employee Solutions</v>
      </c>
      <c r="C542" s="10" t="str">
        <f>INDEX('Vendor Dedupe'!F:F,MATCH(B542,'Vendor Dedupe'!B:B,0))</f>
        <v>Premier Employee Solutions</v>
      </c>
      <c r="D542" s="10" t="str">
        <f t="shared" si="59"/>
        <v>Payroll - Kitting</v>
      </c>
      <c r="E542" s="10" t="str">
        <f t="shared" si="60"/>
        <v>Payroll - Kitting</v>
      </c>
      <c r="F542" s="111">
        <f t="shared" si="61"/>
        <v>3283.65</v>
      </c>
      <c r="G542" s="101">
        <f t="shared" si="62"/>
        <v>44696</v>
      </c>
      <c r="H542" s="10" t="str">
        <f>INDEX('Vendor Map'!D:D,MATCH(C542,'Vendor Map'!B:B,0))</f>
        <v>Non IT Temp Labor</v>
      </c>
      <c r="I542" s="10"/>
      <c r="J542" s="10" t="str">
        <f>INDEX(Categories!B:B,MATCH(K542,Categories!C:C,0))</f>
        <v>HR</v>
      </c>
      <c r="K542" s="10" t="str">
        <f t="shared" si="56"/>
        <v>Non IT Temp Labor</v>
      </c>
      <c r="L542" s="102"/>
      <c r="M542" s="112"/>
      <c r="N542" s="93" t="str">
        <f t="shared" si="57"/>
        <v>Premier Employee Solutions-1094405-IN-98207--3283.65-44696-Payroll - Kitting</v>
      </c>
      <c r="O542" s="93">
        <v>98207</v>
      </c>
      <c r="P542" s="94">
        <v>44696</v>
      </c>
      <c r="Q542" s="93" t="s">
        <v>1232</v>
      </c>
      <c r="R542" s="93" t="s">
        <v>221</v>
      </c>
      <c r="S542" s="93" t="s">
        <v>222</v>
      </c>
      <c r="T542" s="93" t="s">
        <v>221</v>
      </c>
      <c r="U542" s="93" t="s">
        <v>215</v>
      </c>
      <c r="V542" s="93" t="s">
        <v>216</v>
      </c>
      <c r="W542" s="95">
        <v>3283.65</v>
      </c>
      <c r="X542" s="93"/>
      <c r="Y542" s="93"/>
      <c r="Z542" s="93"/>
      <c r="AA542" s="93" t="s">
        <v>211</v>
      </c>
    </row>
    <row r="543" spans="2:27">
      <c r="B543" s="10" t="str">
        <f t="shared" si="58"/>
        <v>Premier Employee Solutions</v>
      </c>
      <c r="C543" s="10" t="str">
        <f>INDEX('Vendor Dedupe'!F:F,MATCH(B543,'Vendor Dedupe'!B:B,0))</f>
        <v>Premier Employee Solutions</v>
      </c>
      <c r="D543" s="10" t="str">
        <f t="shared" si="59"/>
        <v>Payroll - Prod OH</v>
      </c>
      <c r="E543" s="10" t="str">
        <f t="shared" si="60"/>
        <v>Payroll - Prod OH</v>
      </c>
      <c r="F543" s="111">
        <f t="shared" si="61"/>
        <v>3950.17</v>
      </c>
      <c r="G543" s="101">
        <f t="shared" si="62"/>
        <v>44696</v>
      </c>
      <c r="H543" s="10" t="str">
        <f>INDEX('Vendor Map'!D:D,MATCH(C543,'Vendor Map'!B:B,0))</f>
        <v>Non IT Temp Labor</v>
      </c>
      <c r="I543" s="10"/>
      <c r="J543" s="10" t="str">
        <f>INDEX(Categories!B:B,MATCH(K543,Categories!C:C,0))</f>
        <v>HR</v>
      </c>
      <c r="K543" s="10" t="str">
        <f t="shared" si="56"/>
        <v>Non IT Temp Labor</v>
      </c>
      <c r="L543" s="102"/>
      <c r="M543" s="112"/>
      <c r="N543" s="93" t="str">
        <f t="shared" si="57"/>
        <v>Premier Employee Solutions-1094405-IN-98207--3950.17-44696-Payroll - Prod OH</v>
      </c>
      <c r="O543" s="93">
        <v>98207</v>
      </c>
      <c r="P543" s="94">
        <v>44696</v>
      </c>
      <c r="Q543" s="93" t="s">
        <v>1232</v>
      </c>
      <c r="R543" s="93" t="s">
        <v>207</v>
      </c>
      <c r="S543" s="93" t="s">
        <v>208</v>
      </c>
      <c r="T543" s="93" t="s">
        <v>207</v>
      </c>
      <c r="U543" s="93" t="s">
        <v>215</v>
      </c>
      <c r="V543" s="93" t="s">
        <v>216</v>
      </c>
      <c r="W543" s="95">
        <v>3950.17</v>
      </c>
      <c r="X543" s="93"/>
      <c r="Y543" s="93"/>
      <c r="Z543" s="93"/>
      <c r="AA543" s="93" t="s">
        <v>211</v>
      </c>
    </row>
    <row r="544" spans="2:27">
      <c r="B544" s="10" t="str">
        <f t="shared" si="58"/>
        <v>Premier Employee Solutions</v>
      </c>
      <c r="C544" s="10" t="str">
        <f>INDEX('Vendor Dedupe'!F:F,MATCH(B544,'Vendor Dedupe'!B:B,0))</f>
        <v>Premier Employee Solutions</v>
      </c>
      <c r="D544" s="10" t="str">
        <f t="shared" si="59"/>
        <v>Payroll - Receiving</v>
      </c>
      <c r="E544" s="10" t="str">
        <f t="shared" si="60"/>
        <v>Payroll - Receiving</v>
      </c>
      <c r="F544" s="111">
        <f t="shared" si="61"/>
        <v>4845.8500000000004</v>
      </c>
      <c r="G544" s="101">
        <f t="shared" si="62"/>
        <v>44696</v>
      </c>
      <c r="H544" s="10" t="str">
        <f>INDEX('Vendor Map'!D:D,MATCH(C544,'Vendor Map'!B:B,0))</f>
        <v>Non IT Temp Labor</v>
      </c>
      <c r="I544" s="10"/>
      <c r="J544" s="10" t="str">
        <f>INDEX(Categories!B:B,MATCH(K544,Categories!C:C,0))</f>
        <v>HR</v>
      </c>
      <c r="K544" s="10" t="str">
        <f t="shared" si="56"/>
        <v>Non IT Temp Labor</v>
      </c>
      <c r="L544" s="102"/>
      <c r="M544" s="112"/>
      <c r="N544" s="93" t="str">
        <f t="shared" si="57"/>
        <v>Premier Employee Solutions-1094405-IN-98207--4845.85-44696-Payroll - Receiving</v>
      </c>
      <c r="O544" s="93">
        <v>98207</v>
      </c>
      <c r="P544" s="94">
        <v>44696</v>
      </c>
      <c r="Q544" s="93" t="s">
        <v>1232</v>
      </c>
      <c r="R544" s="93" t="s">
        <v>224</v>
      </c>
      <c r="S544" s="93" t="s">
        <v>225</v>
      </c>
      <c r="T544" s="93" t="s">
        <v>224</v>
      </c>
      <c r="U544" s="93" t="s">
        <v>215</v>
      </c>
      <c r="V544" s="93" t="s">
        <v>216</v>
      </c>
      <c r="W544" s="95">
        <v>4845.8500000000004</v>
      </c>
      <c r="X544" s="93"/>
      <c r="Y544" s="93"/>
      <c r="Z544" s="93"/>
      <c r="AA544" s="93" t="s">
        <v>211</v>
      </c>
    </row>
    <row r="545" spans="2:27">
      <c r="B545" s="10" t="str">
        <f t="shared" si="58"/>
        <v>Premier Employee Solutions</v>
      </c>
      <c r="C545" s="10" t="str">
        <f>INDEX('Vendor Dedupe'!F:F,MATCH(B545,'Vendor Dedupe'!B:B,0))</f>
        <v>Premier Employee Solutions</v>
      </c>
      <c r="D545" s="10" t="str">
        <f t="shared" si="59"/>
        <v>Payroll - Receiving</v>
      </c>
      <c r="E545" s="10" t="str">
        <f t="shared" si="60"/>
        <v>Payroll - Receiving</v>
      </c>
      <c r="F545" s="111">
        <f t="shared" si="61"/>
        <v>6966.94</v>
      </c>
      <c r="G545" s="101">
        <f t="shared" si="62"/>
        <v>44696</v>
      </c>
      <c r="H545" s="10" t="str">
        <f>INDEX('Vendor Map'!D:D,MATCH(C545,'Vendor Map'!B:B,0))</f>
        <v>Non IT Temp Labor</v>
      </c>
      <c r="I545" s="10"/>
      <c r="J545" s="10" t="str">
        <f>INDEX(Categories!B:B,MATCH(K545,Categories!C:C,0))</f>
        <v>HR</v>
      </c>
      <c r="K545" s="10" t="str">
        <f t="shared" si="56"/>
        <v>Non IT Temp Labor</v>
      </c>
      <c r="L545" s="102"/>
      <c r="M545" s="112"/>
      <c r="N545" s="93" t="str">
        <f t="shared" si="57"/>
        <v>Premier Employee Solutions-1094405-IN-98207--6966.94-44696-Payroll - Receiving</v>
      </c>
      <c r="O545" s="93">
        <v>98207</v>
      </c>
      <c r="P545" s="94">
        <v>44696</v>
      </c>
      <c r="Q545" s="93" t="s">
        <v>1232</v>
      </c>
      <c r="R545" s="93" t="s">
        <v>224</v>
      </c>
      <c r="S545" s="93" t="s">
        <v>225</v>
      </c>
      <c r="T545" s="93" t="s">
        <v>224</v>
      </c>
      <c r="U545" s="93" t="s">
        <v>215</v>
      </c>
      <c r="V545" s="93" t="s">
        <v>216</v>
      </c>
      <c r="W545" s="95">
        <v>6966.94</v>
      </c>
      <c r="X545" s="93"/>
      <c r="Y545" s="93"/>
      <c r="Z545" s="93"/>
      <c r="AA545" s="93" t="s">
        <v>211</v>
      </c>
    </row>
    <row r="546" spans="2:27">
      <c r="B546" s="10" t="str">
        <f t="shared" si="58"/>
        <v>Premier Employee Solutions</v>
      </c>
      <c r="C546" s="10" t="str">
        <f>INDEX('Vendor Dedupe'!F:F,MATCH(B546,'Vendor Dedupe'!B:B,0))</f>
        <v>Premier Employee Solutions</v>
      </c>
      <c r="D546" s="10" t="str">
        <f t="shared" si="59"/>
        <v>Prod Labor</v>
      </c>
      <c r="E546" s="10" t="str">
        <f t="shared" si="60"/>
        <v>Prod Labor</v>
      </c>
      <c r="F546" s="111">
        <f t="shared" si="61"/>
        <v>23265.74</v>
      </c>
      <c r="G546" s="101">
        <f t="shared" si="62"/>
        <v>44696</v>
      </c>
      <c r="H546" s="10" t="str">
        <f>INDEX('Vendor Map'!D:D,MATCH(C546,'Vendor Map'!B:B,0))</f>
        <v>Non IT Temp Labor</v>
      </c>
      <c r="I546" s="10"/>
      <c r="J546" s="10" t="str">
        <f>INDEX(Categories!B:B,MATCH(K546,Categories!C:C,0))</f>
        <v>HR</v>
      </c>
      <c r="K546" s="10" t="str">
        <f t="shared" si="56"/>
        <v>Non IT Temp Labor</v>
      </c>
      <c r="L546" s="102"/>
      <c r="M546" s="112"/>
      <c r="N546" s="93" t="str">
        <f t="shared" si="57"/>
        <v>Premier Employee Solutions-1094405-IN-98207--23265.74-44696-Prod Labor</v>
      </c>
      <c r="O546" s="93">
        <v>98207</v>
      </c>
      <c r="P546" s="94">
        <v>44696</v>
      </c>
      <c r="Q546" s="93" t="s">
        <v>1232</v>
      </c>
      <c r="R546" s="93" t="s">
        <v>223</v>
      </c>
      <c r="S546" s="93" t="s">
        <v>220</v>
      </c>
      <c r="T546" s="93" t="s">
        <v>223</v>
      </c>
      <c r="U546" s="93" t="s">
        <v>215</v>
      </c>
      <c r="V546" s="93" t="s">
        <v>216</v>
      </c>
      <c r="W546" s="95">
        <v>23265.74</v>
      </c>
      <c r="X546" s="93"/>
      <c r="Y546" s="93"/>
      <c r="Z546" s="93"/>
      <c r="AA546" s="93"/>
    </row>
    <row r="547" spans="2:27">
      <c r="B547" s="10" t="str">
        <f t="shared" si="58"/>
        <v>Premier Employee Solutions</v>
      </c>
      <c r="C547" s="10" t="str">
        <f>INDEX('Vendor Dedupe'!F:F,MATCH(B547,'Vendor Dedupe'!B:B,0))</f>
        <v>Premier Employee Solutions</v>
      </c>
      <c r="D547" s="10" t="str">
        <f t="shared" si="59"/>
        <v>Payroll - Prod</v>
      </c>
      <c r="E547" s="10" t="str">
        <f t="shared" si="60"/>
        <v>Payroll - Prod</v>
      </c>
      <c r="F547" s="111">
        <f t="shared" si="61"/>
        <v>47319.32</v>
      </c>
      <c r="G547" s="101">
        <f t="shared" si="62"/>
        <v>44696</v>
      </c>
      <c r="H547" s="10" t="str">
        <f>INDEX('Vendor Map'!D:D,MATCH(C547,'Vendor Map'!B:B,0))</f>
        <v>Non IT Temp Labor</v>
      </c>
      <c r="I547" s="10"/>
      <c r="J547" s="10" t="str">
        <f>INDEX(Categories!B:B,MATCH(K547,Categories!C:C,0))</f>
        <v>HR</v>
      </c>
      <c r="K547" s="10" t="str">
        <f t="shared" ref="K547:K610" si="63">IFERROR(IF(OR(H547="",H547=0),IFERROR(IF(OR(I547="",I547=0),"Unmapped",I547),"Unmapped"),H547),IFERROR(IF(OR(I547="",I547=0),"Unmapped",I547),"Unmapped"))</f>
        <v>Non IT Temp Labor</v>
      </c>
      <c r="L547" s="102"/>
      <c r="M547" s="112"/>
      <c r="N547" s="93" t="str">
        <f t="shared" si="57"/>
        <v>Premier Employee Solutions-1094405-IN-98207--47319.32-44696-Payroll - Prod</v>
      </c>
      <c r="O547" s="93">
        <v>98207</v>
      </c>
      <c r="P547" s="94">
        <v>44696</v>
      </c>
      <c r="Q547" s="93" t="s">
        <v>1232</v>
      </c>
      <c r="R547" s="93" t="s">
        <v>219</v>
      </c>
      <c r="S547" s="93" t="s">
        <v>220</v>
      </c>
      <c r="T547" s="93" t="s">
        <v>219</v>
      </c>
      <c r="U547" s="93" t="s">
        <v>215</v>
      </c>
      <c r="V547" s="93" t="s">
        <v>216</v>
      </c>
      <c r="W547" s="95">
        <v>47319.32</v>
      </c>
      <c r="X547" s="93"/>
      <c r="Y547" s="93"/>
      <c r="Z547" s="93"/>
      <c r="AA547" s="93" t="s">
        <v>211</v>
      </c>
    </row>
    <row r="548" spans="2:27">
      <c r="B548" s="10" t="str">
        <f t="shared" si="58"/>
        <v>Alta Staffing  Llc</v>
      </c>
      <c r="C548" s="10" t="str">
        <f>INDEX('Vendor Dedupe'!F:F,MATCH(B548,'Vendor Dedupe'!B:B,0))</f>
        <v>Alta Staffing  Llc</v>
      </c>
      <c r="D548" s="10" t="str">
        <f t="shared" si="59"/>
        <v>Sanitation Labo</v>
      </c>
      <c r="E548" s="10" t="str">
        <f t="shared" si="60"/>
        <v>Sanitation Labo</v>
      </c>
      <c r="F548" s="111">
        <f t="shared" si="61"/>
        <v>875.36</v>
      </c>
      <c r="G548" s="101">
        <f t="shared" si="62"/>
        <v>44697</v>
      </c>
      <c r="H548" s="10" t="str">
        <f>INDEX('Vendor Map'!D:D,MATCH(C548,'Vendor Map'!B:B,0))</f>
        <v>Non IT Temp Labor</v>
      </c>
      <c r="I548" s="10"/>
      <c r="J548" s="10" t="str">
        <f>INDEX(Categories!B:B,MATCH(K548,Categories!C:C,0))</f>
        <v>HR</v>
      </c>
      <c r="K548" s="10" t="str">
        <f t="shared" si="63"/>
        <v>Non IT Temp Labor</v>
      </c>
      <c r="L548" s="102"/>
      <c r="M548" s="112"/>
      <c r="N548" s="93" t="str">
        <f t="shared" si="57"/>
        <v>Alta Staffing  Llc-1374 MAY 06-12-IN-98211--875.36-44697-Sanitation Labo</v>
      </c>
      <c r="O548" s="93">
        <v>98211</v>
      </c>
      <c r="P548" s="94">
        <v>44697</v>
      </c>
      <c r="Q548" s="93" t="s">
        <v>1233</v>
      </c>
      <c r="R548" s="93" t="s">
        <v>240</v>
      </c>
      <c r="S548" s="93" t="s">
        <v>218</v>
      </c>
      <c r="T548" s="93" t="s">
        <v>240</v>
      </c>
      <c r="U548" s="93" t="s">
        <v>238</v>
      </c>
      <c r="V548" s="93" t="s">
        <v>239</v>
      </c>
      <c r="W548" s="95">
        <v>875.36</v>
      </c>
      <c r="X548" s="93"/>
      <c r="Y548" s="93"/>
      <c r="Z548" s="93"/>
      <c r="AA548" s="93"/>
    </row>
    <row r="549" spans="2:27">
      <c r="B549" s="10" t="str">
        <f t="shared" si="58"/>
        <v>Alta Staffing  Llc</v>
      </c>
      <c r="C549" s="10" t="str">
        <f>INDEX('Vendor Dedupe'!F:F,MATCH(B549,'Vendor Dedupe'!B:B,0))</f>
        <v>Alta Staffing  Llc</v>
      </c>
      <c r="D549" s="10" t="str">
        <f t="shared" si="59"/>
        <v>Sanitation Labor</v>
      </c>
      <c r="E549" s="10" t="str">
        <f t="shared" si="60"/>
        <v>Sanitation Labor</v>
      </c>
      <c r="F549" s="111">
        <f t="shared" si="61"/>
        <v>1042.3399999999999</v>
      </c>
      <c r="G549" s="101">
        <f t="shared" si="62"/>
        <v>44697</v>
      </c>
      <c r="H549" s="10" t="str">
        <f>INDEX('Vendor Map'!D:D,MATCH(C549,'Vendor Map'!B:B,0))</f>
        <v>Non IT Temp Labor</v>
      </c>
      <c r="I549" s="10"/>
      <c r="J549" s="10" t="str">
        <f>INDEX(Categories!B:B,MATCH(K549,Categories!C:C,0))</f>
        <v>HR</v>
      </c>
      <c r="K549" s="10" t="str">
        <f t="shared" si="63"/>
        <v>Non IT Temp Labor</v>
      </c>
      <c r="L549" s="102"/>
      <c r="M549" s="112"/>
      <c r="N549" s="93" t="str">
        <f t="shared" si="57"/>
        <v>Alta Staffing  Llc-1374 MAY 06-12-IN-98211--1042.34-44697-Sanitation Labor</v>
      </c>
      <c r="O549" s="93">
        <v>98211</v>
      </c>
      <c r="P549" s="94">
        <v>44697</v>
      </c>
      <c r="Q549" s="93" t="s">
        <v>1233</v>
      </c>
      <c r="R549" s="93" t="s">
        <v>217</v>
      </c>
      <c r="S549" s="93" t="s">
        <v>218</v>
      </c>
      <c r="T549" s="93" t="s">
        <v>217</v>
      </c>
      <c r="U549" s="93" t="s">
        <v>238</v>
      </c>
      <c r="V549" s="93" t="s">
        <v>239</v>
      </c>
      <c r="W549" s="95">
        <v>1042.3399999999999</v>
      </c>
      <c r="X549" s="93"/>
      <c r="Y549" s="93"/>
      <c r="Z549" s="93"/>
      <c r="AA549" s="93"/>
    </row>
    <row r="550" spans="2:27">
      <c r="B550" s="10" t="str">
        <f t="shared" si="58"/>
        <v>Alta Staffing  Llc</v>
      </c>
      <c r="C550" s="10" t="str">
        <f>INDEX('Vendor Dedupe'!F:F,MATCH(B550,'Vendor Dedupe'!B:B,0))</f>
        <v>Alta Staffing  Llc</v>
      </c>
      <c r="D550" s="10" t="str">
        <f t="shared" si="59"/>
        <v>PR-Quality-Dflt</v>
      </c>
      <c r="E550" s="10" t="str">
        <f t="shared" si="60"/>
        <v>PR-Quality-Dflt</v>
      </c>
      <c r="F550" s="111">
        <f t="shared" si="61"/>
        <v>1538.42</v>
      </c>
      <c r="G550" s="101">
        <f t="shared" si="62"/>
        <v>44697</v>
      </c>
      <c r="H550" s="10" t="str">
        <f>INDEX('Vendor Map'!D:D,MATCH(C550,'Vendor Map'!B:B,0))</f>
        <v>Non IT Temp Labor</v>
      </c>
      <c r="I550" s="10"/>
      <c r="J550" s="10" t="str">
        <f>INDEX(Categories!B:B,MATCH(K550,Categories!C:C,0))</f>
        <v>HR</v>
      </c>
      <c r="K550" s="10" t="str">
        <f t="shared" si="63"/>
        <v>Non IT Temp Labor</v>
      </c>
      <c r="L550" s="102"/>
      <c r="M550" s="112"/>
      <c r="N550" s="93" t="str">
        <f t="shared" si="57"/>
        <v>Alta Staffing  Llc-1374 MAY 06-12-IN-98211--1538.42-44697-PR-Quality-Dflt</v>
      </c>
      <c r="O550" s="93">
        <v>98211</v>
      </c>
      <c r="P550" s="94">
        <v>44697</v>
      </c>
      <c r="Q550" s="93" t="s">
        <v>1233</v>
      </c>
      <c r="R550" s="93" t="s">
        <v>241</v>
      </c>
      <c r="S550" s="93" t="s">
        <v>242</v>
      </c>
      <c r="T550" s="93" t="s">
        <v>241</v>
      </c>
      <c r="U550" s="93" t="s">
        <v>238</v>
      </c>
      <c r="V550" s="93" t="s">
        <v>239</v>
      </c>
      <c r="W550" s="95">
        <v>1538.42</v>
      </c>
      <c r="X550" s="93"/>
      <c r="Y550" s="93"/>
      <c r="Z550" s="93"/>
      <c r="AA550" s="93"/>
    </row>
    <row r="551" spans="2:27">
      <c r="B551" s="10" t="str">
        <f t="shared" si="58"/>
        <v>Alta Staffing  Llc</v>
      </c>
      <c r="C551" s="10" t="str">
        <f>INDEX('Vendor Dedupe'!F:F,MATCH(B551,'Vendor Dedupe'!B:B,0))</f>
        <v>Alta Staffing  Llc</v>
      </c>
      <c r="D551" s="10" t="str">
        <f t="shared" si="59"/>
        <v>Payroll - Receiving</v>
      </c>
      <c r="E551" s="10" t="str">
        <f t="shared" si="60"/>
        <v>Payroll - Receiving</v>
      </c>
      <c r="F551" s="111">
        <f t="shared" si="61"/>
        <v>2282.7399999999998</v>
      </c>
      <c r="G551" s="101">
        <f t="shared" si="62"/>
        <v>44697</v>
      </c>
      <c r="H551" s="10" t="str">
        <f>INDEX('Vendor Map'!D:D,MATCH(C551,'Vendor Map'!B:B,0))</f>
        <v>Non IT Temp Labor</v>
      </c>
      <c r="I551" s="10"/>
      <c r="J551" s="10" t="str">
        <f>INDEX(Categories!B:B,MATCH(K551,Categories!C:C,0))</f>
        <v>HR</v>
      </c>
      <c r="K551" s="10" t="str">
        <f t="shared" si="63"/>
        <v>Non IT Temp Labor</v>
      </c>
      <c r="L551" s="102"/>
      <c r="M551" s="112"/>
      <c r="N551" s="93" t="str">
        <f t="shared" si="57"/>
        <v>Alta Staffing  Llc-1374 MAY 06-12-IN-98211--2282.74-44697-Payroll - Receiving</v>
      </c>
      <c r="O551" s="93">
        <v>98211</v>
      </c>
      <c r="P551" s="94">
        <v>44697</v>
      </c>
      <c r="Q551" s="93" t="s">
        <v>1233</v>
      </c>
      <c r="R551" s="93" t="s">
        <v>224</v>
      </c>
      <c r="S551" s="93" t="s">
        <v>225</v>
      </c>
      <c r="T551" s="93" t="s">
        <v>224</v>
      </c>
      <c r="U551" s="93" t="s">
        <v>238</v>
      </c>
      <c r="V551" s="93" t="s">
        <v>239</v>
      </c>
      <c r="W551" s="95">
        <v>2282.7399999999998</v>
      </c>
      <c r="X551" s="93"/>
      <c r="Y551" s="93"/>
      <c r="Z551" s="93"/>
      <c r="AA551" s="93" t="s">
        <v>211</v>
      </c>
    </row>
    <row r="552" spans="2:27">
      <c r="B552" s="10" t="str">
        <f t="shared" si="58"/>
        <v>Alta Staffing  Llc</v>
      </c>
      <c r="C552" s="10" t="str">
        <f>INDEX('Vendor Dedupe'!F:F,MATCH(B552,'Vendor Dedupe'!B:B,0))</f>
        <v>Alta Staffing  Llc</v>
      </c>
      <c r="D552" s="10" t="str">
        <f t="shared" si="59"/>
        <v>Prod Labor</v>
      </c>
      <c r="E552" s="10" t="str">
        <f t="shared" si="60"/>
        <v>Prod Labor</v>
      </c>
      <c r="F552" s="111">
        <f t="shared" si="61"/>
        <v>2711.1</v>
      </c>
      <c r="G552" s="101">
        <f t="shared" si="62"/>
        <v>44697</v>
      </c>
      <c r="H552" s="10" t="str">
        <f>INDEX('Vendor Map'!D:D,MATCH(C552,'Vendor Map'!B:B,0))</f>
        <v>Non IT Temp Labor</v>
      </c>
      <c r="I552" s="10"/>
      <c r="J552" s="10" t="str">
        <f>INDEX(Categories!B:B,MATCH(K552,Categories!C:C,0))</f>
        <v>HR</v>
      </c>
      <c r="K552" s="10" t="str">
        <f t="shared" si="63"/>
        <v>Non IT Temp Labor</v>
      </c>
      <c r="L552" s="102"/>
      <c r="M552" s="112"/>
      <c r="N552" s="93" t="str">
        <f t="shared" si="57"/>
        <v>Alta Staffing  Llc-1374 MAY 06-12-IN-98211--2711.1-44697-Prod Labor</v>
      </c>
      <c r="O552" s="93">
        <v>98211</v>
      </c>
      <c r="P552" s="94">
        <v>44697</v>
      </c>
      <c r="Q552" s="93" t="s">
        <v>1233</v>
      </c>
      <c r="R552" s="93" t="s">
        <v>223</v>
      </c>
      <c r="S552" s="93" t="s">
        <v>220</v>
      </c>
      <c r="T552" s="93" t="s">
        <v>223</v>
      </c>
      <c r="U552" s="93" t="s">
        <v>238</v>
      </c>
      <c r="V552" s="93" t="s">
        <v>239</v>
      </c>
      <c r="W552" s="95">
        <v>2711.1</v>
      </c>
      <c r="X552" s="93"/>
      <c r="Y552" s="93"/>
      <c r="Z552" s="93"/>
      <c r="AA552" s="93"/>
    </row>
    <row r="553" spans="2:27">
      <c r="B553" s="10" t="str">
        <f t="shared" si="58"/>
        <v>Alta Staffing  Llc</v>
      </c>
      <c r="C553" s="10" t="str">
        <f>INDEX('Vendor Dedupe'!F:F,MATCH(B553,'Vendor Dedupe'!B:B,0))</f>
        <v>Alta Staffing  Llc</v>
      </c>
      <c r="D553" s="10" t="str">
        <f t="shared" si="59"/>
        <v>PR-Quality</v>
      </c>
      <c r="E553" s="10" t="str">
        <f t="shared" si="60"/>
        <v>PR-Quality</v>
      </c>
      <c r="F553" s="111">
        <f t="shared" si="61"/>
        <v>3976.76</v>
      </c>
      <c r="G553" s="101">
        <f t="shared" si="62"/>
        <v>44697</v>
      </c>
      <c r="H553" s="10" t="str">
        <f>INDEX('Vendor Map'!D:D,MATCH(C553,'Vendor Map'!B:B,0))</f>
        <v>Non IT Temp Labor</v>
      </c>
      <c r="I553" s="10"/>
      <c r="J553" s="10" t="str">
        <f>INDEX(Categories!B:B,MATCH(K553,Categories!C:C,0))</f>
        <v>HR</v>
      </c>
      <c r="K553" s="10" t="str">
        <f t="shared" si="63"/>
        <v>Non IT Temp Labor</v>
      </c>
      <c r="L553" s="102"/>
      <c r="M553" s="112"/>
      <c r="N553" s="93" t="str">
        <f t="shared" si="57"/>
        <v>Alta Staffing  Llc-1374 MAY 06-12-IN-98211--3976.76-44697-PR-Quality</v>
      </c>
      <c r="O553" s="93">
        <v>98211</v>
      </c>
      <c r="P553" s="94">
        <v>44697</v>
      </c>
      <c r="Q553" s="93" t="s">
        <v>1233</v>
      </c>
      <c r="R553" s="93" t="s">
        <v>243</v>
      </c>
      <c r="S553" s="93" t="s">
        <v>242</v>
      </c>
      <c r="T553" s="93" t="s">
        <v>243</v>
      </c>
      <c r="U553" s="93" t="s">
        <v>238</v>
      </c>
      <c r="V553" s="93" t="s">
        <v>239</v>
      </c>
      <c r="W553" s="95">
        <v>3976.76</v>
      </c>
      <c r="X553" s="93"/>
      <c r="Y553" s="93"/>
      <c r="Z553" s="93"/>
      <c r="AA553" s="93"/>
    </row>
    <row r="554" spans="2:27">
      <c r="B554" s="10" t="str">
        <f t="shared" si="58"/>
        <v>Alta Staffing  Llc</v>
      </c>
      <c r="C554" s="10" t="str">
        <f>INDEX('Vendor Dedupe'!F:F,MATCH(B554,'Vendor Dedupe'!B:B,0))</f>
        <v>Alta Staffing  Llc</v>
      </c>
      <c r="D554" s="10" t="str">
        <f t="shared" si="59"/>
        <v>Prod Labor</v>
      </c>
      <c r="E554" s="10" t="str">
        <f t="shared" si="60"/>
        <v>Prod Labor</v>
      </c>
      <c r="F554" s="111">
        <f t="shared" si="61"/>
        <v>4698.47</v>
      </c>
      <c r="G554" s="101">
        <f t="shared" si="62"/>
        <v>44697</v>
      </c>
      <c r="H554" s="10" t="str">
        <f>INDEX('Vendor Map'!D:D,MATCH(C554,'Vendor Map'!B:B,0))</f>
        <v>Non IT Temp Labor</v>
      </c>
      <c r="I554" s="10"/>
      <c r="J554" s="10" t="str">
        <f>INDEX(Categories!B:B,MATCH(K554,Categories!C:C,0))</f>
        <v>HR</v>
      </c>
      <c r="K554" s="10" t="str">
        <f t="shared" si="63"/>
        <v>Non IT Temp Labor</v>
      </c>
      <c r="L554" s="102"/>
      <c r="M554" s="112"/>
      <c r="N554" s="93" t="str">
        <f t="shared" si="57"/>
        <v>Alta Staffing  Llc-1374 MAY 06-12-IN-98211--4698.47-44697-Prod Labor</v>
      </c>
      <c r="O554" s="93">
        <v>98211</v>
      </c>
      <c r="P554" s="94">
        <v>44697</v>
      </c>
      <c r="Q554" s="93" t="s">
        <v>1233</v>
      </c>
      <c r="R554" s="93" t="s">
        <v>223</v>
      </c>
      <c r="S554" s="93" t="s">
        <v>220</v>
      </c>
      <c r="T554" s="93" t="s">
        <v>223</v>
      </c>
      <c r="U554" s="93" t="s">
        <v>238</v>
      </c>
      <c r="V554" s="93" t="s">
        <v>239</v>
      </c>
      <c r="W554" s="95">
        <v>4698.47</v>
      </c>
      <c r="X554" s="93"/>
      <c r="Y554" s="93"/>
      <c r="Z554" s="93"/>
      <c r="AA554" s="93"/>
    </row>
    <row r="555" spans="2:27">
      <c r="B555" s="10" t="str">
        <f t="shared" si="58"/>
        <v>Alta Staffing  Llc</v>
      </c>
      <c r="C555" s="10" t="str">
        <f>INDEX('Vendor Dedupe'!F:F,MATCH(B555,'Vendor Dedupe'!B:B,0))</f>
        <v>Alta Staffing  Llc</v>
      </c>
      <c r="D555" s="10" t="str">
        <f t="shared" si="59"/>
        <v>Payroll - Shipping</v>
      </c>
      <c r="E555" s="10" t="str">
        <f t="shared" si="60"/>
        <v>Payroll - Shipping</v>
      </c>
      <c r="F555" s="111">
        <f t="shared" si="61"/>
        <v>9395.34</v>
      </c>
      <c r="G555" s="101">
        <f t="shared" si="62"/>
        <v>44697</v>
      </c>
      <c r="H555" s="10" t="str">
        <f>INDEX('Vendor Map'!D:D,MATCH(C555,'Vendor Map'!B:B,0))</f>
        <v>Non IT Temp Labor</v>
      </c>
      <c r="I555" s="10"/>
      <c r="J555" s="10" t="str">
        <f>INDEX(Categories!B:B,MATCH(K555,Categories!C:C,0))</f>
        <v>HR</v>
      </c>
      <c r="K555" s="10" t="str">
        <f t="shared" si="63"/>
        <v>Non IT Temp Labor</v>
      </c>
      <c r="L555" s="102"/>
      <c r="M555" s="112"/>
      <c r="N555" s="93" t="str">
        <f t="shared" si="57"/>
        <v>Alta Staffing  Llc-1374 MAY 06-12-IN-98211--9395.34-44697-Payroll - Shipping</v>
      </c>
      <c r="O555" s="93">
        <v>98211</v>
      </c>
      <c r="P555" s="94">
        <v>44697</v>
      </c>
      <c r="Q555" s="93" t="s">
        <v>1233</v>
      </c>
      <c r="R555" s="93" t="s">
        <v>213</v>
      </c>
      <c r="S555" s="93" t="s">
        <v>214</v>
      </c>
      <c r="T555" s="93" t="s">
        <v>213</v>
      </c>
      <c r="U555" s="93" t="s">
        <v>238</v>
      </c>
      <c r="V555" s="93" t="s">
        <v>239</v>
      </c>
      <c r="W555" s="95">
        <v>9395.34</v>
      </c>
      <c r="X555" s="93"/>
      <c r="Y555" s="93"/>
      <c r="Z555" s="93"/>
      <c r="AA555" s="93" t="s">
        <v>211</v>
      </c>
    </row>
    <row r="556" spans="2:27">
      <c r="B556" s="10" t="str">
        <f t="shared" si="58"/>
        <v>Alta Staffing  Llc</v>
      </c>
      <c r="C556" s="10" t="str">
        <f>INDEX('Vendor Dedupe'!F:F,MATCH(B556,'Vendor Dedupe'!B:B,0))</f>
        <v>Alta Staffing  Llc</v>
      </c>
      <c r="D556" s="10" t="str">
        <f t="shared" si="59"/>
        <v>Payroll - Receiving</v>
      </c>
      <c r="E556" s="10" t="str">
        <f t="shared" si="60"/>
        <v>Payroll - Receiving</v>
      </c>
      <c r="F556" s="111">
        <f t="shared" si="61"/>
        <v>9607.94</v>
      </c>
      <c r="G556" s="101">
        <f t="shared" si="62"/>
        <v>44697</v>
      </c>
      <c r="H556" s="10" t="str">
        <f>INDEX('Vendor Map'!D:D,MATCH(C556,'Vendor Map'!B:B,0))</f>
        <v>Non IT Temp Labor</v>
      </c>
      <c r="I556" s="10"/>
      <c r="J556" s="10" t="str">
        <f>INDEX(Categories!B:B,MATCH(K556,Categories!C:C,0))</f>
        <v>HR</v>
      </c>
      <c r="K556" s="10" t="str">
        <f t="shared" si="63"/>
        <v>Non IT Temp Labor</v>
      </c>
      <c r="L556" s="102"/>
      <c r="M556" s="112"/>
      <c r="N556" s="93" t="str">
        <f t="shared" si="57"/>
        <v>Alta Staffing  Llc-1374 MAY 06-12-IN-98211--9607.94-44697-Payroll - Receiving</v>
      </c>
      <c r="O556" s="93">
        <v>98211</v>
      </c>
      <c r="P556" s="94">
        <v>44697</v>
      </c>
      <c r="Q556" s="93" t="s">
        <v>1233</v>
      </c>
      <c r="R556" s="93" t="s">
        <v>224</v>
      </c>
      <c r="S556" s="93" t="s">
        <v>225</v>
      </c>
      <c r="T556" s="93" t="s">
        <v>224</v>
      </c>
      <c r="U556" s="93" t="s">
        <v>238</v>
      </c>
      <c r="V556" s="93" t="s">
        <v>239</v>
      </c>
      <c r="W556" s="95">
        <v>9607.94</v>
      </c>
      <c r="X556" s="93"/>
      <c r="Y556" s="93"/>
      <c r="Z556" s="93"/>
      <c r="AA556" s="93" t="s">
        <v>211</v>
      </c>
    </row>
    <row r="557" spans="2:27">
      <c r="B557" s="10" t="str">
        <f t="shared" si="58"/>
        <v>Alta Staffing  Llc</v>
      </c>
      <c r="C557" s="10" t="str">
        <f>INDEX('Vendor Dedupe'!F:F,MATCH(B557,'Vendor Dedupe'!B:B,0))</f>
        <v>Alta Staffing  Llc</v>
      </c>
      <c r="D557" s="10" t="str">
        <f t="shared" si="59"/>
        <v>Payroll - Prod</v>
      </c>
      <c r="E557" s="10" t="str">
        <f t="shared" si="60"/>
        <v>Payroll - Prod</v>
      </c>
      <c r="F557" s="111">
        <f t="shared" si="61"/>
        <v>34617.53</v>
      </c>
      <c r="G557" s="101">
        <f t="shared" si="62"/>
        <v>44697</v>
      </c>
      <c r="H557" s="10" t="str">
        <f>INDEX('Vendor Map'!D:D,MATCH(C557,'Vendor Map'!B:B,0))</f>
        <v>Non IT Temp Labor</v>
      </c>
      <c r="I557" s="10"/>
      <c r="J557" s="10" t="str">
        <f>INDEX(Categories!B:B,MATCH(K557,Categories!C:C,0))</f>
        <v>HR</v>
      </c>
      <c r="K557" s="10" t="str">
        <f t="shared" si="63"/>
        <v>Non IT Temp Labor</v>
      </c>
      <c r="L557" s="102"/>
      <c r="M557" s="112"/>
      <c r="N557" s="93" t="str">
        <f t="shared" si="57"/>
        <v>Alta Staffing  Llc-1374 MAY 06-12-IN-98211--34617.53-44697-Payroll - Prod</v>
      </c>
      <c r="O557" s="93">
        <v>98211</v>
      </c>
      <c r="P557" s="94">
        <v>44697</v>
      </c>
      <c r="Q557" s="93" t="s">
        <v>1233</v>
      </c>
      <c r="R557" s="93" t="s">
        <v>219</v>
      </c>
      <c r="S557" s="93" t="s">
        <v>220</v>
      </c>
      <c r="T557" s="93" t="s">
        <v>219</v>
      </c>
      <c r="U557" s="93" t="s">
        <v>238</v>
      </c>
      <c r="V557" s="93" t="s">
        <v>239</v>
      </c>
      <c r="W557" s="95">
        <v>34617.53</v>
      </c>
      <c r="X557" s="93"/>
      <c r="Y557" s="93"/>
      <c r="Z557" s="93"/>
      <c r="AA557" s="93" t="s">
        <v>211</v>
      </c>
    </row>
    <row r="558" spans="2:27">
      <c r="B558" s="10" t="str">
        <f t="shared" si="58"/>
        <v>Ara-C Llc</v>
      </c>
      <c r="C558" s="10" t="str">
        <f>INDEX('Vendor Dedupe'!F:F,MATCH(B558,'Vendor Dedupe'!B:B,0))</f>
        <v>Ara-C Llc</v>
      </c>
      <c r="D558" s="10" t="str">
        <f t="shared" si="59"/>
        <v>Bank Charges</v>
      </c>
      <c r="E558" s="10" t="str">
        <f t="shared" si="60"/>
        <v>Bank Charges</v>
      </c>
      <c r="F558" s="111">
        <f t="shared" si="61"/>
        <v>0.95</v>
      </c>
      <c r="G558" s="101">
        <f t="shared" si="62"/>
        <v>44697</v>
      </c>
      <c r="H558" s="10" t="str">
        <f>INDEX('Vendor Map'!D:D,MATCH(C558,'Vendor Map'!B:B,0))</f>
        <v>Facility / Property Rent</v>
      </c>
      <c r="I558" s="10"/>
      <c r="J558" s="10" t="str">
        <f>INDEX(Categories!B:B,MATCH(K558,Categories!C:C,0))</f>
        <v>Real Estate &amp; Facilities</v>
      </c>
      <c r="K558" s="10" t="str">
        <f t="shared" si="63"/>
        <v>Facility / Property Rent</v>
      </c>
      <c r="L558" s="102"/>
      <c r="M558" s="112"/>
      <c r="N558" s="93" t="str">
        <f t="shared" si="57"/>
        <v>Ara-C Llc-050222A-IN-97966--0.95-44697-Bank Charges</v>
      </c>
      <c r="O558" s="93">
        <v>97966</v>
      </c>
      <c r="P558" s="94">
        <v>44697</v>
      </c>
      <c r="Q558" s="93" t="s">
        <v>1234</v>
      </c>
      <c r="R558" s="93" t="s">
        <v>1235</v>
      </c>
      <c r="S558" s="93" t="s">
        <v>1236</v>
      </c>
      <c r="T558" s="93" t="s">
        <v>1235</v>
      </c>
      <c r="U558" s="93" t="s">
        <v>656</v>
      </c>
      <c r="V558" s="93" t="s">
        <v>657</v>
      </c>
      <c r="W558" s="95">
        <v>0.95</v>
      </c>
      <c r="X558" s="93"/>
      <c r="Y558" s="93"/>
      <c r="Z558" s="93"/>
      <c r="AA558" s="93"/>
    </row>
    <row r="559" spans="2:27">
      <c r="B559" s="10" t="str">
        <f t="shared" si="58"/>
        <v>Ara-C Llc</v>
      </c>
      <c r="C559" s="10" t="str">
        <f>INDEX('Vendor Dedupe'!F:F,MATCH(B559,'Vendor Dedupe'!B:B,0))</f>
        <v>Ara-C Llc</v>
      </c>
      <c r="D559" s="10" t="str">
        <f t="shared" si="59"/>
        <v>Bank Charges</v>
      </c>
      <c r="E559" s="10" t="str">
        <f t="shared" si="60"/>
        <v>Bank Charges</v>
      </c>
      <c r="F559" s="111">
        <f t="shared" si="61"/>
        <v>0.95</v>
      </c>
      <c r="G559" s="101">
        <f t="shared" si="62"/>
        <v>44697</v>
      </c>
      <c r="H559" s="10" t="str">
        <f>INDEX('Vendor Map'!D:D,MATCH(C559,'Vendor Map'!B:B,0))</f>
        <v>Facility / Property Rent</v>
      </c>
      <c r="I559" s="10"/>
      <c r="J559" s="10" t="str">
        <f>INDEX(Categories!B:B,MATCH(K559,Categories!C:C,0))</f>
        <v>Real Estate &amp; Facilities</v>
      </c>
      <c r="K559" s="10" t="str">
        <f t="shared" si="63"/>
        <v>Facility / Property Rent</v>
      </c>
      <c r="L559" s="102"/>
      <c r="M559" s="112"/>
      <c r="N559" s="93" t="str">
        <f t="shared" si="57"/>
        <v>Ara-C Llc-050622-IN-97993--0.95-44697-Bank Charges</v>
      </c>
      <c r="O559" s="93">
        <v>97993</v>
      </c>
      <c r="P559" s="94">
        <v>44697</v>
      </c>
      <c r="Q559" s="93" t="s">
        <v>1237</v>
      </c>
      <c r="R559" s="93" t="s">
        <v>1235</v>
      </c>
      <c r="S559" s="93" t="s">
        <v>1236</v>
      </c>
      <c r="T559" s="93" t="s">
        <v>1235</v>
      </c>
      <c r="U559" s="93" t="s">
        <v>656</v>
      </c>
      <c r="V559" s="93" t="s">
        <v>657</v>
      </c>
      <c r="W559" s="95">
        <v>0.95</v>
      </c>
      <c r="X559" s="93"/>
      <c r="Y559" s="93"/>
      <c r="Z559" s="93"/>
      <c r="AA559" s="93"/>
    </row>
    <row r="560" spans="2:27">
      <c r="B560" s="10" t="str">
        <f t="shared" si="58"/>
        <v>Arrive Logistics</v>
      </c>
      <c r="C560" s="10" t="str">
        <f>INDEX('Vendor Dedupe'!F:F,MATCH(B560,'Vendor Dedupe'!B:B,0))</f>
        <v>Arrive Logistics</v>
      </c>
      <c r="D560" s="10" t="str">
        <f t="shared" si="59"/>
        <v>PO# 27677</v>
      </c>
      <c r="E560" s="10" t="str">
        <f t="shared" si="60"/>
        <v>Freight In</v>
      </c>
      <c r="F560" s="111">
        <f t="shared" si="61"/>
        <v>3425</v>
      </c>
      <c r="G560" s="101">
        <f t="shared" si="62"/>
        <v>44697</v>
      </c>
      <c r="H560" s="10" t="str">
        <f>INDEX('Vendor Map'!D:D,MATCH(C560,'Vendor Map'!B:B,0))</f>
        <v>LTL/FTL</v>
      </c>
      <c r="I560" s="10"/>
      <c r="J560" s="10" t="str">
        <f>INDEX(Categories!B:B,MATCH(K560,Categories!C:C,0))</f>
        <v>Transportation &amp; Logistics</v>
      </c>
      <c r="K560" s="10" t="str">
        <f t="shared" si="63"/>
        <v>LTL/FTL</v>
      </c>
      <c r="L560" s="102"/>
      <c r="M560" s="112"/>
      <c r="N560" s="93" t="str">
        <f t="shared" si="57"/>
        <v>Arrive Logistics-2814263-IN-98357--3425-44697-PO# 27677</v>
      </c>
      <c r="O560" s="93">
        <v>98357</v>
      </c>
      <c r="P560" s="94">
        <v>44697</v>
      </c>
      <c r="Q560" s="93" t="s">
        <v>1238</v>
      </c>
      <c r="R560" s="93" t="s">
        <v>1239</v>
      </c>
      <c r="S560" s="93" t="s">
        <v>246</v>
      </c>
      <c r="T560" s="93" t="s">
        <v>247</v>
      </c>
      <c r="U560" s="93" t="s">
        <v>248</v>
      </c>
      <c r="V560" s="93" t="s">
        <v>249</v>
      </c>
      <c r="W560" s="95">
        <v>3425</v>
      </c>
      <c r="X560" s="93"/>
      <c r="Y560" s="93"/>
      <c r="Z560" s="93"/>
      <c r="AA560" s="93"/>
    </row>
    <row r="561" spans="2:27">
      <c r="B561" s="10" t="str">
        <f t="shared" si="58"/>
        <v>Arrive Logistics</v>
      </c>
      <c r="C561" s="10" t="str">
        <f>INDEX('Vendor Dedupe'!F:F,MATCH(B561,'Vendor Dedupe'!B:B,0))</f>
        <v>Arrive Logistics</v>
      </c>
      <c r="D561" s="10" t="str">
        <f t="shared" si="59"/>
        <v>PO# 29353</v>
      </c>
      <c r="E561" s="10" t="str">
        <f t="shared" si="60"/>
        <v>Freight In</v>
      </c>
      <c r="F561" s="111">
        <f t="shared" si="61"/>
        <v>5500</v>
      </c>
      <c r="G561" s="101">
        <f t="shared" si="62"/>
        <v>44697</v>
      </c>
      <c r="H561" s="10" t="str">
        <f>INDEX('Vendor Map'!D:D,MATCH(C561,'Vendor Map'!B:B,0))</f>
        <v>LTL/FTL</v>
      </c>
      <c r="I561" s="10"/>
      <c r="J561" s="10" t="str">
        <f>INDEX(Categories!B:B,MATCH(K561,Categories!C:C,0))</f>
        <v>Transportation &amp; Logistics</v>
      </c>
      <c r="K561" s="10" t="str">
        <f t="shared" si="63"/>
        <v>LTL/FTL</v>
      </c>
      <c r="L561" s="102"/>
      <c r="M561" s="112"/>
      <c r="N561" s="93" t="str">
        <f t="shared" si="57"/>
        <v>Arrive Logistics-2866922-IN-98356--5500-44697-PO# 29353</v>
      </c>
      <c r="O561" s="93">
        <v>98356</v>
      </c>
      <c r="P561" s="94">
        <v>44697</v>
      </c>
      <c r="Q561" s="93" t="s">
        <v>1240</v>
      </c>
      <c r="R561" s="93" t="s">
        <v>1241</v>
      </c>
      <c r="S561" s="93" t="s">
        <v>246</v>
      </c>
      <c r="T561" s="93" t="s">
        <v>247</v>
      </c>
      <c r="U561" s="93" t="s">
        <v>248</v>
      </c>
      <c r="V561" s="93" t="s">
        <v>249</v>
      </c>
      <c r="W561" s="95">
        <v>5500</v>
      </c>
      <c r="X561" s="93"/>
      <c r="Y561" s="93"/>
      <c r="Z561" s="93"/>
      <c r="AA561" s="93"/>
    </row>
    <row r="562" spans="2:27">
      <c r="B562" s="10" t="str">
        <f t="shared" si="58"/>
        <v>Arrive Logistics</v>
      </c>
      <c r="C562" s="10" t="str">
        <f>INDEX('Vendor Dedupe'!F:F,MATCH(B562,'Vendor Dedupe'!B:B,0))</f>
        <v>Arrive Logistics</v>
      </c>
      <c r="D562" s="10" t="str">
        <f t="shared" si="59"/>
        <v>PO# 29481</v>
      </c>
      <c r="E562" s="10" t="str">
        <f t="shared" si="60"/>
        <v>Freight In</v>
      </c>
      <c r="F562" s="111">
        <f t="shared" si="61"/>
        <v>1250</v>
      </c>
      <c r="G562" s="101">
        <f t="shared" si="62"/>
        <v>44697</v>
      </c>
      <c r="H562" s="10" t="str">
        <f>INDEX('Vendor Map'!D:D,MATCH(C562,'Vendor Map'!B:B,0))</f>
        <v>LTL/FTL</v>
      </c>
      <c r="I562" s="10"/>
      <c r="J562" s="10" t="str">
        <f>INDEX(Categories!B:B,MATCH(K562,Categories!C:C,0))</f>
        <v>Transportation &amp; Logistics</v>
      </c>
      <c r="K562" s="10" t="str">
        <f t="shared" si="63"/>
        <v>LTL/FTL</v>
      </c>
      <c r="L562" s="102"/>
      <c r="M562" s="112"/>
      <c r="N562" s="93" t="str">
        <f t="shared" si="57"/>
        <v>Arrive Logistics-2887544-IN-98358--1250-44697-PO# 29481</v>
      </c>
      <c r="O562" s="93">
        <v>98358</v>
      </c>
      <c r="P562" s="94">
        <v>44697</v>
      </c>
      <c r="Q562" s="93" t="s">
        <v>1242</v>
      </c>
      <c r="R562" s="93" t="s">
        <v>1243</v>
      </c>
      <c r="S562" s="93" t="s">
        <v>246</v>
      </c>
      <c r="T562" s="93" t="s">
        <v>247</v>
      </c>
      <c r="U562" s="93" t="s">
        <v>248</v>
      </c>
      <c r="V562" s="93" t="s">
        <v>249</v>
      </c>
      <c r="W562" s="95">
        <v>1250</v>
      </c>
      <c r="X562" s="93"/>
      <c r="Y562" s="93"/>
      <c r="Z562" s="93"/>
      <c r="AA562" s="93"/>
    </row>
    <row r="563" spans="2:27">
      <c r="B563" s="10" t="str">
        <f t="shared" si="58"/>
        <v>Arrive Logistics</v>
      </c>
      <c r="C563" s="10" t="str">
        <f>INDEX('Vendor Dedupe'!F:F,MATCH(B563,'Vendor Dedupe'!B:B,0))</f>
        <v>Arrive Logistics</v>
      </c>
      <c r="D563" s="10" t="str">
        <f t="shared" si="59"/>
        <v>PO# 29742</v>
      </c>
      <c r="E563" s="10" t="str">
        <f t="shared" si="60"/>
        <v>Freight In</v>
      </c>
      <c r="F563" s="111">
        <f t="shared" si="61"/>
        <v>3000</v>
      </c>
      <c r="G563" s="101">
        <f t="shared" si="62"/>
        <v>44697</v>
      </c>
      <c r="H563" s="10" t="str">
        <f>INDEX('Vendor Map'!D:D,MATCH(C563,'Vendor Map'!B:B,0))</f>
        <v>LTL/FTL</v>
      </c>
      <c r="I563" s="10"/>
      <c r="J563" s="10" t="str">
        <f>INDEX(Categories!B:B,MATCH(K563,Categories!C:C,0))</f>
        <v>Transportation &amp; Logistics</v>
      </c>
      <c r="K563" s="10" t="str">
        <f t="shared" si="63"/>
        <v>LTL/FTL</v>
      </c>
      <c r="L563" s="102"/>
      <c r="M563" s="112"/>
      <c r="N563" s="93" t="str">
        <f t="shared" si="57"/>
        <v>Arrive Logistics-2893319-IN-98355--3000-44697-PO# 29742</v>
      </c>
      <c r="O563" s="93">
        <v>98355</v>
      </c>
      <c r="P563" s="94">
        <v>44697</v>
      </c>
      <c r="Q563" s="93" t="s">
        <v>1244</v>
      </c>
      <c r="R563" s="93" t="s">
        <v>1245</v>
      </c>
      <c r="S563" s="93" t="s">
        <v>246</v>
      </c>
      <c r="T563" s="93" t="s">
        <v>247</v>
      </c>
      <c r="U563" s="93" t="s">
        <v>248</v>
      </c>
      <c r="V563" s="93" t="s">
        <v>249</v>
      </c>
      <c r="W563" s="95">
        <v>3000</v>
      </c>
      <c r="X563" s="93"/>
      <c r="Y563" s="93"/>
      <c r="Z563" s="93"/>
      <c r="AA563" s="93"/>
    </row>
    <row r="564" spans="2:27">
      <c r="B564" s="10" t="str">
        <f t="shared" si="58"/>
        <v>Arrive Logistics</v>
      </c>
      <c r="C564" s="10" t="str">
        <f>INDEX('Vendor Dedupe'!F:F,MATCH(B564,'Vendor Dedupe'!B:B,0))</f>
        <v>Arrive Logistics</v>
      </c>
      <c r="D564" s="10" t="str">
        <f t="shared" si="59"/>
        <v>PO# 28942</v>
      </c>
      <c r="E564" s="10" t="str">
        <f t="shared" si="60"/>
        <v>Freight In</v>
      </c>
      <c r="F564" s="111">
        <f t="shared" si="61"/>
        <v>5250</v>
      </c>
      <c r="G564" s="101">
        <f t="shared" si="62"/>
        <v>44697</v>
      </c>
      <c r="H564" s="10" t="str">
        <f>INDEX('Vendor Map'!D:D,MATCH(C564,'Vendor Map'!B:B,0))</f>
        <v>LTL/FTL</v>
      </c>
      <c r="I564" s="10"/>
      <c r="J564" s="10" t="str">
        <f>INDEX(Categories!B:B,MATCH(K564,Categories!C:C,0))</f>
        <v>Transportation &amp; Logistics</v>
      </c>
      <c r="K564" s="10" t="str">
        <f t="shared" si="63"/>
        <v>LTL/FTL</v>
      </c>
      <c r="L564" s="102"/>
      <c r="M564" s="112"/>
      <c r="N564" s="93" t="str">
        <f t="shared" si="57"/>
        <v>Arrive Logistics-2897761-IN-98359--5250-44697-PO# 28942</v>
      </c>
      <c r="O564" s="93">
        <v>98359</v>
      </c>
      <c r="P564" s="94">
        <v>44697</v>
      </c>
      <c r="Q564" s="93" t="s">
        <v>1246</v>
      </c>
      <c r="R564" s="93" t="s">
        <v>1247</v>
      </c>
      <c r="S564" s="93" t="s">
        <v>246</v>
      </c>
      <c r="T564" s="93" t="s">
        <v>247</v>
      </c>
      <c r="U564" s="93" t="s">
        <v>248</v>
      </c>
      <c r="V564" s="93" t="s">
        <v>249</v>
      </c>
      <c r="W564" s="95">
        <v>5250</v>
      </c>
      <c r="X564" s="93"/>
      <c r="Y564" s="93"/>
      <c r="Z564" s="93"/>
      <c r="AA564" s="93"/>
    </row>
    <row r="565" spans="2:27">
      <c r="B565" s="10" t="str">
        <f t="shared" si="58"/>
        <v>Arrive Logistics</v>
      </c>
      <c r="C565" s="10" t="str">
        <f>INDEX('Vendor Dedupe'!F:F,MATCH(B565,'Vendor Dedupe'!B:B,0))</f>
        <v>Arrive Logistics</v>
      </c>
      <c r="D565" s="10" t="str">
        <f t="shared" si="59"/>
        <v>PO# 30084,29631,29525,29376,29377</v>
      </c>
      <c r="E565" s="10" t="str">
        <f t="shared" si="60"/>
        <v>Freight In</v>
      </c>
      <c r="F565" s="111">
        <f t="shared" si="61"/>
        <v>4645</v>
      </c>
      <c r="G565" s="101">
        <f t="shared" si="62"/>
        <v>44697</v>
      </c>
      <c r="H565" s="10" t="str">
        <f>INDEX('Vendor Map'!D:D,MATCH(C565,'Vendor Map'!B:B,0))</f>
        <v>LTL/FTL</v>
      </c>
      <c r="I565" s="10"/>
      <c r="J565" s="10" t="str">
        <f>INDEX(Categories!B:B,MATCH(K565,Categories!C:C,0))</f>
        <v>Transportation &amp; Logistics</v>
      </c>
      <c r="K565" s="10" t="str">
        <f t="shared" si="63"/>
        <v>LTL/FTL</v>
      </c>
      <c r="L565" s="102"/>
      <c r="M565" s="112"/>
      <c r="N565" s="93" t="str">
        <f t="shared" si="57"/>
        <v>Arrive Logistics-2916169-IN-98360--4645-44697-PO# 30084,29631,29525,29376,29377</v>
      </c>
      <c r="O565" s="93">
        <v>98360</v>
      </c>
      <c r="P565" s="94">
        <v>44697</v>
      </c>
      <c r="Q565" s="93" t="s">
        <v>1248</v>
      </c>
      <c r="R565" s="93" t="s">
        <v>1249</v>
      </c>
      <c r="S565" s="93" t="s">
        <v>246</v>
      </c>
      <c r="T565" s="93" t="s">
        <v>247</v>
      </c>
      <c r="U565" s="93" t="s">
        <v>248</v>
      </c>
      <c r="V565" s="93" t="s">
        <v>249</v>
      </c>
      <c r="W565" s="95">
        <v>4645</v>
      </c>
      <c r="X565" s="93"/>
      <c r="Y565" s="93"/>
      <c r="Z565" s="93"/>
      <c r="AA565" s="93"/>
    </row>
    <row r="566" spans="2:27">
      <c r="B566" s="10" t="str">
        <f t="shared" si="58"/>
        <v>Authorize.Net</v>
      </c>
      <c r="C566" s="10" t="str">
        <f>INDEX('Vendor Dedupe'!F:F,MATCH(B566,'Vendor Dedupe'!B:B,0))</f>
        <v>Authorize.Net</v>
      </c>
      <c r="D566" s="10" t="str">
        <f t="shared" si="59"/>
        <v>Finance Charges-AF Non Taxable</v>
      </c>
      <c r="E566" s="10" t="str">
        <f t="shared" si="60"/>
        <v>Finance Charges-AF Non Taxable</v>
      </c>
      <c r="F566" s="111">
        <f t="shared" si="61"/>
        <v>38.47</v>
      </c>
      <c r="G566" s="101">
        <f t="shared" si="62"/>
        <v>44697</v>
      </c>
      <c r="H566" s="10" t="str">
        <f>INDEX('Vendor Map'!D:D,MATCH(C566,'Vendor Map'!B:B,0))</f>
        <v>Unmapped</v>
      </c>
      <c r="I566" s="10"/>
      <c r="J566" s="10" t="str">
        <f>INDEX(Categories!B:B,MATCH(K566,Categories!C:C,0))</f>
        <v>Unaddressable</v>
      </c>
      <c r="K566" s="10" t="str">
        <f t="shared" si="63"/>
        <v>Unmapped</v>
      </c>
      <c r="L566" s="102"/>
      <c r="M566" s="112"/>
      <c r="N566" s="93" t="str">
        <f t="shared" si="57"/>
        <v>Authorize.Net-050322A-IN-97968--38.47-44697-Finance Charges-AF Non Taxable</v>
      </c>
      <c r="O566" s="93">
        <v>97968</v>
      </c>
      <c r="P566" s="94">
        <v>44697</v>
      </c>
      <c r="Q566" s="93" t="s">
        <v>1250</v>
      </c>
      <c r="R566" s="93" t="s">
        <v>1251</v>
      </c>
      <c r="S566" s="93" t="s">
        <v>1252</v>
      </c>
      <c r="T566" s="93" t="s">
        <v>1251</v>
      </c>
      <c r="U566" s="93" t="s">
        <v>1253</v>
      </c>
      <c r="V566" s="93" t="s">
        <v>1254</v>
      </c>
      <c r="W566" s="95">
        <v>38.47</v>
      </c>
      <c r="X566" s="93"/>
      <c r="Y566" s="93"/>
      <c r="Z566" s="93"/>
      <c r="AA566" s="93"/>
    </row>
    <row r="567" spans="2:27">
      <c r="B567" s="10" t="str">
        <f t="shared" si="58"/>
        <v>Authorize.Net</v>
      </c>
      <c r="C567" s="10" t="str">
        <f>INDEX('Vendor Dedupe'!F:F,MATCH(B567,'Vendor Dedupe'!B:B,0))</f>
        <v>Authorize.Net</v>
      </c>
      <c r="D567" s="10" t="str">
        <f t="shared" si="59"/>
        <v>Finance Charges-AF Non Taxable</v>
      </c>
      <c r="E567" s="10" t="str">
        <f t="shared" si="60"/>
        <v>Finance Charges-AF Non Taxable</v>
      </c>
      <c r="F567" s="111">
        <f t="shared" si="61"/>
        <v>30</v>
      </c>
      <c r="G567" s="101">
        <f t="shared" si="62"/>
        <v>44697</v>
      </c>
      <c r="H567" s="10" t="str">
        <f>INDEX('Vendor Map'!D:D,MATCH(C567,'Vendor Map'!B:B,0))</f>
        <v>Unmapped</v>
      </c>
      <c r="I567" s="10"/>
      <c r="J567" s="10" t="str">
        <f>INDEX(Categories!B:B,MATCH(K567,Categories!C:C,0))</f>
        <v>Unaddressable</v>
      </c>
      <c r="K567" s="10" t="str">
        <f t="shared" si="63"/>
        <v>Unmapped</v>
      </c>
      <c r="L567" s="102"/>
      <c r="M567" s="112"/>
      <c r="N567" s="93" t="str">
        <f t="shared" si="57"/>
        <v>Authorize.Net-050322-IN-97989--30-44697-Finance Charges-AF Non Taxable</v>
      </c>
      <c r="O567" s="93">
        <v>97989</v>
      </c>
      <c r="P567" s="94">
        <v>44697</v>
      </c>
      <c r="Q567" s="93" t="s">
        <v>423</v>
      </c>
      <c r="R567" s="93" t="s">
        <v>1251</v>
      </c>
      <c r="S567" s="93" t="s">
        <v>1252</v>
      </c>
      <c r="T567" s="93" t="s">
        <v>1251</v>
      </c>
      <c r="U567" s="93" t="s">
        <v>1253</v>
      </c>
      <c r="V567" s="93" t="s">
        <v>1254</v>
      </c>
      <c r="W567" s="95">
        <v>30</v>
      </c>
      <c r="X567" s="93"/>
      <c r="Y567" s="93"/>
      <c r="Z567" s="93"/>
      <c r="AA567" s="93"/>
    </row>
    <row r="568" spans="2:27">
      <c r="B568" s="10" t="str">
        <f t="shared" si="58"/>
        <v>Brady Industries, Llc</v>
      </c>
      <c r="C568" s="10" t="str">
        <f>INDEX('Vendor Dedupe'!F:F,MATCH(B568,'Vendor Dedupe'!B:B,0))</f>
        <v>Brady Industries, Llc</v>
      </c>
      <c r="D568" s="10" t="str">
        <f t="shared" si="59"/>
        <v>Sanitation, Janitorial &amp; Cleaning</v>
      </c>
      <c r="E568" s="10" t="str">
        <f t="shared" si="60"/>
        <v>Sanitation, Janitorial &amp; Cleaning</v>
      </c>
      <c r="F568" s="111">
        <f t="shared" si="61"/>
        <v>762.85</v>
      </c>
      <c r="G568" s="101">
        <f t="shared" si="62"/>
        <v>44697</v>
      </c>
      <c r="H568" s="10" t="str">
        <f>INDEX('Vendor Map'!D:D,MATCH(C568,'Vendor Map'!B:B,0))</f>
        <v>Janitorial Supplies</v>
      </c>
      <c r="I568" s="10"/>
      <c r="J568" s="10" t="str">
        <f>INDEX(Categories!B:B,MATCH(K568,Categories!C:C,0))</f>
        <v>Real Estate &amp; Facilities</v>
      </c>
      <c r="K568" s="10" t="str">
        <f t="shared" si="63"/>
        <v>Janitorial Supplies</v>
      </c>
      <c r="L568" s="102"/>
      <c r="M568" s="112"/>
      <c r="N568" s="93" t="str">
        <f t="shared" si="57"/>
        <v>Brady Industries, Llc-7335617-IN-98378--762.85-44697-Sanitation, Janitorial &amp; Cleaning</v>
      </c>
      <c r="O568" s="93">
        <v>98378</v>
      </c>
      <c r="P568" s="94">
        <v>44697</v>
      </c>
      <c r="Q568" s="93" t="s">
        <v>1255</v>
      </c>
      <c r="R568" s="93" t="s">
        <v>375</v>
      </c>
      <c r="S568" s="93" t="s">
        <v>376</v>
      </c>
      <c r="T568" s="93" t="s">
        <v>375</v>
      </c>
      <c r="U568" s="93" t="s">
        <v>377</v>
      </c>
      <c r="V568" s="93" t="s">
        <v>378</v>
      </c>
      <c r="W568" s="95">
        <v>762.85</v>
      </c>
      <c r="X568" s="93"/>
      <c r="Y568" s="93"/>
      <c r="Z568" s="93"/>
      <c r="AA568" s="93"/>
    </row>
    <row r="569" spans="2:27">
      <c r="B569" s="10" t="str">
        <f t="shared" si="58"/>
        <v>Brady Industries, Llc</v>
      </c>
      <c r="C569" s="10" t="str">
        <f>INDEX('Vendor Dedupe'!F:F,MATCH(B569,'Vendor Dedupe'!B:B,0))</f>
        <v>Brady Industries, Llc</v>
      </c>
      <c r="D569" s="10" t="str">
        <f t="shared" si="59"/>
        <v>Sanitation, Janitorial &amp; Cleaning</v>
      </c>
      <c r="E569" s="10" t="str">
        <f t="shared" si="60"/>
        <v>Sanitation, Janitorial &amp; Cleaning</v>
      </c>
      <c r="F569" s="111">
        <f t="shared" si="61"/>
        <v>351.9</v>
      </c>
      <c r="G569" s="101">
        <f t="shared" si="62"/>
        <v>44697</v>
      </c>
      <c r="H569" s="10" t="str">
        <f>INDEX('Vendor Map'!D:D,MATCH(C569,'Vendor Map'!B:B,0))</f>
        <v>Janitorial Supplies</v>
      </c>
      <c r="I569" s="10"/>
      <c r="J569" s="10" t="str">
        <f>INDEX(Categories!B:B,MATCH(K569,Categories!C:C,0))</f>
        <v>Real Estate &amp; Facilities</v>
      </c>
      <c r="K569" s="10" t="str">
        <f t="shared" si="63"/>
        <v>Janitorial Supplies</v>
      </c>
      <c r="L569" s="102"/>
      <c r="M569" s="112"/>
      <c r="N569" s="93" t="str">
        <f t="shared" si="57"/>
        <v>Brady Industries, Llc-7335780-IN-98377--351.9-44697-Sanitation, Janitorial &amp; Cleaning</v>
      </c>
      <c r="O569" s="93">
        <v>98377</v>
      </c>
      <c r="P569" s="94">
        <v>44697</v>
      </c>
      <c r="Q569" s="93" t="s">
        <v>1256</v>
      </c>
      <c r="R569" s="93" t="s">
        <v>375</v>
      </c>
      <c r="S569" s="93" t="s">
        <v>376</v>
      </c>
      <c r="T569" s="93" t="s">
        <v>375</v>
      </c>
      <c r="U569" s="93" t="s">
        <v>377</v>
      </c>
      <c r="V569" s="93" t="s">
        <v>378</v>
      </c>
      <c r="W569" s="95">
        <v>351.9</v>
      </c>
      <c r="X569" s="93"/>
      <c r="Y569" s="93"/>
      <c r="Z569" s="93"/>
      <c r="AA569" s="93"/>
    </row>
    <row r="570" spans="2:27">
      <c r="B570" s="10" t="str">
        <f t="shared" si="58"/>
        <v>Cache Valley Bank</v>
      </c>
      <c r="C570" s="10" t="str">
        <f>INDEX('Vendor Dedupe'!F:F,MATCH(B570,'Vendor Dedupe'!B:B,0))</f>
        <v>Cache Valley Bank</v>
      </c>
      <c r="D570" s="10" t="str">
        <f t="shared" si="59"/>
        <v>Bank Charges</v>
      </c>
      <c r="E570" s="10" t="str">
        <f t="shared" si="60"/>
        <v>Bank Charges</v>
      </c>
      <c r="F570" s="111">
        <f t="shared" si="61"/>
        <v>30</v>
      </c>
      <c r="G570" s="101">
        <f t="shared" si="62"/>
        <v>44697</v>
      </c>
      <c r="H570" s="10" t="str">
        <f>INDEX('Vendor Map'!D:D,MATCH(C570,'Vendor Map'!B:B,0))</f>
        <v>Unmapped</v>
      </c>
      <c r="I570" s="10"/>
      <c r="J570" s="10" t="str">
        <f>INDEX(Categories!B:B,MATCH(K570,Categories!C:C,0))</f>
        <v>Unaddressable</v>
      </c>
      <c r="K570" s="10" t="str">
        <f t="shared" si="63"/>
        <v>Unmapped</v>
      </c>
      <c r="L570" s="102"/>
      <c r="M570" s="112"/>
      <c r="N570" s="93" t="str">
        <f t="shared" si="57"/>
        <v>Cache Valley Bank-050122-IN-97965--30-44697-Bank Charges</v>
      </c>
      <c r="O570" s="93">
        <v>97965</v>
      </c>
      <c r="P570" s="94">
        <v>44697</v>
      </c>
      <c r="Q570" s="93" t="s">
        <v>193</v>
      </c>
      <c r="R570" s="93" t="s">
        <v>1235</v>
      </c>
      <c r="S570" s="93" t="s">
        <v>1236</v>
      </c>
      <c r="T570" s="93" t="s">
        <v>1235</v>
      </c>
      <c r="U570" s="93" t="s">
        <v>1257</v>
      </c>
      <c r="V570" s="93" t="s">
        <v>1258</v>
      </c>
      <c r="W570" s="95">
        <v>30</v>
      </c>
      <c r="X570" s="93"/>
      <c r="Y570" s="93"/>
      <c r="Z570" s="93"/>
      <c r="AA570" s="93"/>
    </row>
    <row r="571" spans="2:27">
      <c r="B571" s="10" t="str">
        <f t="shared" si="58"/>
        <v>Cache Valley Bank</v>
      </c>
      <c r="C571" s="10" t="str">
        <f>INDEX('Vendor Dedupe'!F:F,MATCH(B571,'Vendor Dedupe'!B:B,0))</f>
        <v>Cache Valley Bank</v>
      </c>
      <c r="D571" s="10" t="str">
        <f t="shared" si="59"/>
        <v>Bank Charges</v>
      </c>
      <c r="E571" s="10" t="str">
        <f t="shared" si="60"/>
        <v>Bank Charges</v>
      </c>
      <c r="F571" s="111">
        <f t="shared" si="61"/>
        <v>40</v>
      </c>
      <c r="G571" s="101">
        <f t="shared" si="62"/>
        <v>44697</v>
      </c>
      <c r="H571" s="10" t="str">
        <f>INDEX('Vendor Map'!D:D,MATCH(C571,'Vendor Map'!B:B,0))</f>
        <v>Unmapped</v>
      </c>
      <c r="I571" s="10"/>
      <c r="J571" s="10" t="str">
        <f>INDEX(Categories!B:B,MATCH(K571,Categories!C:C,0))</f>
        <v>Unaddressable</v>
      </c>
      <c r="K571" s="10" t="str">
        <f t="shared" si="63"/>
        <v>Unmapped</v>
      </c>
      <c r="L571" s="102"/>
      <c r="M571" s="112"/>
      <c r="N571" s="93" t="str">
        <f t="shared" si="57"/>
        <v>Cache Valley Bank-050522-IN-97972--40-44697-Bank Charges</v>
      </c>
      <c r="O571" s="93">
        <v>97972</v>
      </c>
      <c r="P571" s="94">
        <v>44697</v>
      </c>
      <c r="Q571" s="93" t="s">
        <v>1259</v>
      </c>
      <c r="R571" s="93" t="s">
        <v>1235</v>
      </c>
      <c r="S571" s="93" t="s">
        <v>1236</v>
      </c>
      <c r="T571" s="93" t="s">
        <v>1235</v>
      </c>
      <c r="U571" s="93" t="s">
        <v>1257</v>
      </c>
      <c r="V571" s="93" t="s">
        <v>1258</v>
      </c>
      <c r="W571" s="95">
        <v>40</v>
      </c>
      <c r="X571" s="93"/>
      <c r="Y571" s="93"/>
      <c r="Z571" s="93"/>
      <c r="AA571" s="93"/>
    </row>
    <row r="572" spans="2:27">
      <c r="B572" s="10" t="str">
        <f t="shared" si="58"/>
        <v>Cache Valley Bank</v>
      </c>
      <c r="C572" s="10" t="str">
        <f>INDEX('Vendor Dedupe'!F:F,MATCH(B572,'Vendor Dedupe'!B:B,0))</f>
        <v>Cache Valley Bank</v>
      </c>
      <c r="D572" s="10" t="str">
        <f t="shared" si="59"/>
        <v>Bank Charges</v>
      </c>
      <c r="E572" s="10" t="str">
        <f t="shared" si="60"/>
        <v>Bank Charges</v>
      </c>
      <c r="F572" s="111">
        <f t="shared" si="61"/>
        <v>35</v>
      </c>
      <c r="G572" s="101">
        <f t="shared" si="62"/>
        <v>44697</v>
      </c>
      <c r="H572" s="10" t="str">
        <f>INDEX('Vendor Map'!D:D,MATCH(C572,'Vendor Map'!B:B,0))</f>
        <v>Unmapped</v>
      </c>
      <c r="I572" s="10"/>
      <c r="J572" s="10" t="str">
        <f>INDEX(Categories!B:B,MATCH(K572,Categories!C:C,0))</f>
        <v>Unaddressable</v>
      </c>
      <c r="K572" s="10" t="str">
        <f t="shared" si="63"/>
        <v>Unmapped</v>
      </c>
      <c r="L572" s="102"/>
      <c r="M572" s="112"/>
      <c r="N572" s="93" t="str">
        <f t="shared" si="57"/>
        <v>Cache Valley Bank-051122-IN-97980--35-44697-Bank Charges</v>
      </c>
      <c r="O572" s="93">
        <v>97980</v>
      </c>
      <c r="P572" s="94">
        <v>44697</v>
      </c>
      <c r="Q572" s="93" t="s">
        <v>1082</v>
      </c>
      <c r="R572" s="93" t="s">
        <v>1235</v>
      </c>
      <c r="S572" s="93" t="s">
        <v>1236</v>
      </c>
      <c r="T572" s="93" t="s">
        <v>1235</v>
      </c>
      <c r="U572" s="93" t="s">
        <v>1257</v>
      </c>
      <c r="V572" s="93" t="s">
        <v>1258</v>
      </c>
      <c r="W572" s="95">
        <v>35</v>
      </c>
      <c r="X572" s="93"/>
      <c r="Y572" s="93"/>
      <c r="Z572" s="93"/>
      <c r="AA572" s="93"/>
    </row>
    <row r="573" spans="2:27">
      <c r="B573" s="10" t="str">
        <f t="shared" si="58"/>
        <v>Cache Valley Bank</v>
      </c>
      <c r="C573" s="10" t="str">
        <f>INDEX('Vendor Dedupe'!F:F,MATCH(B573,'Vendor Dedupe'!B:B,0))</f>
        <v>Cache Valley Bank</v>
      </c>
      <c r="D573" s="10" t="str">
        <f t="shared" si="59"/>
        <v>Bank Charges</v>
      </c>
      <c r="E573" s="10" t="str">
        <f t="shared" si="60"/>
        <v>Bank Charges</v>
      </c>
      <c r="F573" s="111">
        <f t="shared" si="61"/>
        <v>15</v>
      </c>
      <c r="G573" s="101">
        <f t="shared" si="62"/>
        <v>44697</v>
      </c>
      <c r="H573" s="10" t="str">
        <f>INDEX('Vendor Map'!D:D,MATCH(C573,'Vendor Map'!B:B,0))</f>
        <v>Unmapped</v>
      </c>
      <c r="I573" s="10"/>
      <c r="J573" s="10" t="str">
        <f>INDEX(Categories!B:B,MATCH(K573,Categories!C:C,0))</f>
        <v>Unaddressable</v>
      </c>
      <c r="K573" s="10" t="str">
        <f t="shared" si="63"/>
        <v>Unmapped</v>
      </c>
      <c r="L573" s="102"/>
      <c r="M573" s="112"/>
      <c r="N573" s="93" t="str">
        <f t="shared" si="57"/>
        <v>Cache Valley Bank-051622-IN-97984--15-44697-Bank Charges</v>
      </c>
      <c r="O573" s="93">
        <v>97984</v>
      </c>
      <c r="P573" s="94">
        <v>44697</v>
      </c>
      <c r="Q573" s="93" t="s">
        <v>1260</v>
      </c>
      <c r="R573" s="93" t="s">
        <v>1235</v>
      </c>
      <c r="S573" s="93" t="s">
        <v>1236</v>
      </c>
      <c r="T573" s="93" t="s">
        <v>1235</v>
      </c>
      <c r="U573" s="93" t="s">
        <v>1257</v>
      </c>
      <c r="V573" s="93" t="s">
        <v>1258</v>
      </c>
      <c r="W573" s="95">
        <v>15</v>
      </c>
      <c r="X573" s="93"/>
      <c r="Y573" s="93"/>
      <c r="Z573" s="93"/>
      <c r="AA573" s="93"/>
    </row>
    <row r="574" spans="2:27">
      <c r="B574" s="10" t="str">
        <f t="shared" si="58"/>
        <v>Commercial Creamery Co.</v>
      </c>
      <c r="C574" s="10" t="str">
        <f>INDEX('Vendor Dedupe'!F:F,MATCH(B574,'Vendor Dedupe'!B:B,0))</f>
        <v>Commercial Creamery Co.</v>
      </c>
      <c r="D574" s="10" t="str">
        <f t="shared" si="59"/>
        <v>Butter Powder 0300</v>
      </c>
      <c r="E574" s="10" t="str">
        <f t="shared" si="60"/>
        <v>Inventory - Raw Goods</v>
      </c>
      <c r="F574" s="111">
        <f t="shared" si="61"/>
        <v>132530</v>
      </c>
      <c r="G574" s="101">
        <f t="shared" si="62"/>
        <v>44697</v>
      </c>
      <c r="H574" s="10" t="str">
        <f>INDEX('Vendor Map'!D:D,MATCH(C574,'Vendor Map'!B:B,0))</f>
        <v>DAIRY</v>
      </c>
      <c r="I574" s="10"/>
      <c r="J574" s="10" t="str">
        <f>INDEX(Categories!B:B,MATCH(K574,Categories!C:C,0))</f>
        <v>COGS - FOODS</v>
      </c>
      <c r="K574" s="10" t="str">
        <f t="shared" si="63"/>
        <v>DAIRY</v>
      </c>
      <c r="L574" s="102"/>
      <c r="M574" s="112"/>
      <c r="N574" s="93" t="str">
        <f t="shared" si="57"/>
        <v>Commercial Creamery Co.-INV-18414-IN-98246-PO-0000029206-132530-44697-Butter Powder 0300</v>
      </c>
      <c r="O574" s="93">
        <v>98246</v>
      </c>
      <c r="P574" s="94">
        <v>44697</v>
      </c>
      <c r="Q574" s="93" t="s">
        <v>1261</v>
      </c>
      <c r="R574" s="93" t="s">
        <v>496</v>
      </c>
      <c r="S574" s="93" t="s">
        <v>252</v>
      </c>
      <c r="T574" s="93" t="s">
        <v>253</v>
      </c>
      <c r="U574" s="93" t="s">
        <v>497</v>
      </c>
      <c r="V574" s="93" t="s">
        <v>498</v>
      </c>
      <c r="W574" s="95">
        <v>132530</v>
      </c>
      <c r="X574" s="93" t="s">
        <v>1262</v>
      </c>
      <c r="Y574" s="93">
        <v>1</v>
      </c>
      <c r="Z574" s="93"/>
      <c r="AA574" s="93"/>
    </row>
    <row r="575" spans="2:27">
      <c r="B575" s="10" t="str">
        <f t="shared" si="58"/>
        <v>Dawn Food Products</v>
      </c>
      <c r="C575" s="10" t="str">
        <f>INDEX('Vendor Dedupe'!F:F,MATCH(B575,'Vendor Dedupe'!B:B,0))</f>
        <v>Dawn Food Products</v>
      </c>
      <c r="D575" s="10" t="str">
        <f t="shared" si="59"/>
        <v>Shortening - All Purpose</v>
      </c>
      <c r="E575" s="10" t="str">
        <f t="shared" si="60"/>
        <v>Inventory - Raw Goods</v>
      </c>
      <c r="F575" s="111">
        <f t="shared" si="61"/>
        <v>1277.3800000000001</v>
      </c>
      <c r="G575" s="101">
        <f t="shared" si="62"/>
        <v>44697</v>
      </c>
      <c r="H575" s="10" t="str">
        <f>INDEX('Vendor Map'!D:D,MATCH(C575,'Vendor Map'!B:B,0))</f>
        <v>BAKERY</v>
      </c>
      <c r="I575" s="10"/>
      <c r="J575" s="10" t="str">
        <f>INDEX(Categories!B:B,MATCH(K575,Categories!C:C,0))</f>
        <v>COGS - FOODS</v>
      </c>
      <c r="K575" s="10" t="str">
        <f t="shared" si="63"/>
        <v>BAKERY</v>
      </c>
      <c r="L575" s="102"/>
      <c r="M575" s="112"/>
      <c r="N575" s="93" t="str">
        <f t="shared" si="57"/>
        <v>Dawn Food Products-93781067-IN-97990-PO-0000029464-1277.38-44697-Shortening - All Purpose</v>
      </c>
      <c r="O575" s="93">
        <v>97990</v>
      </c>
      <c r="P575" s="94">
        <v>44697</v>
      </c>
      <c r="Q575" s="93" t="s">
        <v>1263</v>
      </c>
      <c r="R575" s="93" t="s">
        <v>1264</v>
      </c>
      <c r="S575" s="93" t="s">
        <v>252</v>
      </c>
      <c r="T575" s="93" t="s">
        <v>253</v>
      </c>
      <c r="U575" s="93" t="s">
        <v>1265</v>
      </c>
      <c r="V575" s="93" t="s">
        <v>1266</v>
      </c>
      <c r="W575" s="95">
        <v>1277.3800000000001</v>
      </c>
      <c r="X575" s="93" t="s">
        <v>1267</v>
      </c>
      <c r="Y575" s="93">
        <v>1</v>
      </c>
      <c r="Z575" s="93"/>
      <c r="AA575" s="93"/>
    </row>
    <row r="576" spans="2:27">
      <c r="B576" s="10" t="str">
        <f t="shared" si="58"/>
        <v>Dawn Food Products</v>
      </c>
      <c r="C576" s="10" t="str">
        <f>INDEX('Vendor Dedupe'!F:F,MATCH(B576,'Vendor Dedupe'!B:B,0))</f>
        <v>Dawn Food Products</v>
      </c>
      <c r="D576" s="10" t="str">
        <f t="shared" si="59"/>
        <v>All Purpose Vegetable Oil Stock</v>
      </c>
      <c r="E576" s="10" t="str">
        <f t="shared" si="60"/>
        <v>Inventory - Raw Goods</v>
      </c>
      <c r="F576" s="111">
        <f t="shared" si="61"/>
        <v>4387.32</v>
      </c>
      <c r="G576" s="101">
        <f t="shared" si="62"/>
        <v>44697</v>
      </c>
      <c r="H576" s="10" t="str">
        <f>INDEX('Vendor Map'!D:D,MATCH(C576,'Vendor Map'!B:B,0))</f>
        <v>BAKERY</v>
      </c>
      <c r="I576" s="10"/>
      <c r="J576" s="10" t="str">
        <f>INDEX(Categories!B:B,MATCH(K576,Categories!C:C,0))</f>
        <v>COGS - FOODS</v>
      </c>
      <c r="K576" s="10" t="str">
        <f t="shared" si="63"/>
        <v>BAKERY</v>
      </c>
      <c r="L576" s="102"/>
      <c r="M576" s="112"/>
      <c r="N576" s="93" t="str">
        <f t="shared" si="57"/>
        <v>Dawn Food Products-93794668-IN-97991-PO-0000029472-4387.32-44697-All Purpose Vegetable Oil Stock</v>
      </c>
      <c r="O576" s="93">
        <v>97991</v>
      </c>
      <c r="P576" s="94">
        <v>44697</v>
      </c>
      <c r="Q576" s="93" t="s">
        <v>1268</v>
      </c>
      <c r="R576" s="93" t="s">
        <v>1269</v>
      </c>
      <c r="S576" s="93" t="s">
        <v>252</v>
      </c>
      <c r="T576" s="93" t="s">
        <v>253</v>
      </c>
      <c r="U576" s="93" t="s">
        <v>1265</v>
      </c>
      <c r="V576" s="93" t="s">
        <v>1266</v>
      </c>
      <c r="W576" s="95">
        <v>4387.32</v>
      </c>
      <c r="X576" s="93" t="s">
        <v>1270</v>
      </c>
      <c r="Y576" s="93">
        <v>1</v>
      </c>
      <c r="Z576" s="93"/>
      <c r="AA576" s="93"/>
    </row>
    <row r="577" spans="2:27">
      <c r="B577" s="10" t="str">
        <f t="shared" si="58"/>
        <v>Dawn Food Products</v>
      </c>
      <c r="C577" s="10" t="str">
        <f>INDEX('Vendor Dedupe'!F:F,MATCH(B577,'Vendor Dedupe'!B:B,0))</f>
        <v>Dawn Food Products</v>
      </c>
      <c r="D577" s="10" t="str">
        <f t="shared" si="59"/>
        <v>Shortening - All Purpose</v>
      </c>
      <c r="E577" s="10" t="str">
        <f t="shared" si="60"/>
        <v>Inventory - Raw Goods</v>
      </c>
      <c r="F577" s="111">
        <f t="shared" si="61"/>
        <v>1937.55</v>
      </c>
      <c r="G577" s="101">
        <f t="shared" si="62"/>
        <v>44697</v>
      </c>
      <c r="H577" s="10" t="str">
        <f>INDEX('Vendor Map'!D:D,MATCH(C577,'Vendor Map'!B:B,0))</f>
        <v>BAKERY</v>
      </c>
      <c r="I577" s="10"/>
      <c r="J577" s="10" t="str">
        <f>INDEX(Categories!B:B,MATCH(K577,Categories!C:C,0))</f>
        <v>COGS - FOODS</v>
      </c>
      <c r="K577" s="10" t="str">
        <f t="shared" si="63"/>
        <v>BAKERY</v>
      </c>
      <c r="L577" s="102"/>
      <c r="M577" s="112"/>
      <c r="N577" s="93" t="str">
        <f t="shared" si="57"/>
        <v>Dawn Food Products-93801651-IN-97992-PO-0000030230-1937.55-44697-Shortening - All Purpose</v>
      </c>
      <c r="O577" s="93">
        <v>97992</v>
      </c>
      <c r="P577" s="94">
        <v>44697</v>
      </c>
      <c r="Q577" s="93" t="s">
        <v>1271</v>
      </c>
      <c r="R577" s="93" t="s">
        <v>1264</v>
      </c>
      <c r="S577" s="93" t="s">
        <v>252</v>
      </c>
      <c r="T577" s="93" t="s">
        <v>253</v>
      </c>
      <c r="U577" s="93" t="s">
        <v>1265</v>
      </c>
      <c r="V577" s="93" t="s">
        <v>1266</v>
      </c>
      <c r="W577" s="95">
        <v>1937.55</v>
      </c>
      <c r="X577" s="93" t="s">
        <v>1272</v>
      </c>
      <c r="Y577" s="93">
        <v>1</v>
      </c>
      <c r="Z577" s="93"/>
      <c r="AA577" s="93"/>
    </row>
    <row r="578" spans="2:27">
      <c r="B578" s="10" t="str">
        <f t="shared" si="58"/>
        <v>Domino Foods</v>
      </c>
      <c r="C578" s="10" t="str">
        <f>INDEX('Vendor Dedupe'!F:F,MATCH(B578,'Vendor Dedupe'!B:B,0))</f>
        <v>Domino Foods</v>
      </c>
      <c r="D578" s="10" t="str">
        <f t="shared" si="59"/>
        <v>Honey Powder - Qwik Flo Stock</v>
      </c>
      <c r="E578" s="10" t="str">
        <f t="shared" si="60"/>
        <v>Inventory - Raw Goods</v>
      </c>
      <c r="F578" s="111">
        <f t="shared" si="61"/>
        <v>45684</v>
      </c>
      <c r="G578" s="101">
        <f t="shared" si="62"/>
        <v>44697</v>
      </c>
      <c r="H578" s="10" t="str">
        <f>INDEX('Vendor Map'!D:D,MATCH(C578,'Vendor Map'!B:B,0))</f>
        <v>SUGAR</v>
      </c>
      <c r="I578" s="10"/>
      <c r="J578" s="10" t="str">
        <f>INDEX(Categories!B:B,MATCH(K578,Categories!C:C,0))</f>
        <v>COGS - FOODS</v>
      </c>
      <c r="K578" s="10" t="str">
        <f t="shared" si="63"/>
        <v>SUGAR</v>
      </c>
      <c r="L578" s="102"/>
      <c r="M578" s="112"/>
      <c r="N578" s="93" t="str">
        <f t="shared" si="57"/>
        <v>Domino Foods-96715562-IN-98292-PO-0000029903-45684-44697-Honey Powder - Qwik Flo Stock</v>
      </c>
      <c r="O578" s="93">
        <v>98292</v>
      </c>
      <c r="P578" s="94">
        <v>44697</v>
      </c>
      <c r="Q578" s="93" t="s">
        <v>1273</v>
      </c>
      <c r="R578" s="93" t="s">
        <v>1274</v>
      </c>
      <c r="S578" s="93" t="s">
        <v>252</v>
      </c>
      <c r="T578" s="93" t="s">
        <v>253</v>
      </c>
      <c r="U578" s="93" t="s">
        <v>1275</v>
      </c>
      <c r="V578" s="93" t="s">
        <v>1276</v>
      </c>
      <c r="W578" s="95">
        <v>45684</v>
      </c>
      <c r="X578" s="93" t="s">
        <v>1277</v>
      </c>
      <c r="Y578" s="93">
        <v>1</v>
      </c>
      <c r="Z578" s="93"/>
      <c r="AA578" s="93"/>
    </row>
    <row r="579" spans="2:27">
      <c r="B579" s="10" t="str">
        <f t="shared" si="58"/>
        <v>Drp Flexpak, Llc</v>
      </c>
      <c r="C579" s="10" t="str">
        <f>INDEX('Vendor Dedupe'!F:F,MATCH(B579,'Vendor Dedupe'!B:B,0))</f>
        <v>Drp Flexpak, Llc</v>
      </c>
      <c r="D579" s="10" t="str">
        <f t="shared" si="59"/>
        <v>Building Supplies &amp; Maintenance</v>
      </c>
      <c r="E579" s="10" t="str">
        <f t="shared" si="60"/>
        <v>Building Supplies &amp; Maintenance</v>
      </c>
      <c r="F579" s="111">
        <f t="shared" si="61"/>
        <v>1071.75</v>
      </c>
      <c r="G579" s="101">
        <f t="shared" si="62"/>
        <v>44697</v>
      </c>
      <c r="H579" s="10" t="str">
        <f>INDEX('Vendor Map'!D:D,MATCH(C579,'Vendor Map'!B:B,0))</f>
        <v>Unmapped</v>
      </c>
      <c r="I579" s="10"/>
      <c r="J579" s="10" t="str">
        <f>INDEX(Categories!B:B,MATCH(K579,Categories!C:C,0))</f>
        <v>Unaddressable</v>
      </c>
      <c r="K579" s="10" t="str">
        <f t="shared" si="63"/>
        <v>Unmapped</v>
      </c>
      <c r="L579" s="102"/>
      <c r="M579" s="112"/>
      <c r="N579" s="93" t="str">
        <f t="shared" si="57"/>
        <v>Drp Flexpak, Llc-11877-IN-98381--1071.75-44697-Building Supplies &amp; Maintenance</v>
      </c>
      <c r="O579" s="93">
        <v>98381</v>
      </c>
      <c r="P579" s="94">
        <v>44697</v>
      </c>
      <c r="Q579" s="93" t="s">
        <v>1278</v>
      </c>
      <c r="R579" s="93" t="s">
        <v>1223</v>
      </c>
      <c r="S579" s="93" t="s">
        <v>1224</v>
      </c>
      <c r="T579" s="93" t="s">
        <v>1223</v>
      </c>
      <c r="U579" s="93" t="s">
        <v>1279</v>
      </c>
      <c r="V579" s="93" t="s">
        <v>1280</v>
      </c>
      <c r="W579" s="95">
        <v>1071.75</v>
      </c>
      <c r="X579" s="93"/>
      <c r="Y579" s="93"/>
      <c r="Z579" s="93"/>
      <c r="AA579" s="93"/>
    </row>
    <row r="580" spans="2:27">
      <c r="B580" s="10" t="str">
        <f t="shared" si="58"/>
        <v>Elite Spice</v>
      </c>
      <c r="C580" s="10" t="str">
        <f>INDEX('Vendor Dedupe'!F:F,MATCH(B580,'Vendor Dedupe'!B:B,0))</f>
        <v>Elite Spice</v>
      </c>
      <c r="D580" s="10" t="str">
        <f t="shared" si="59"/>
        <v>Mexican Oregano ground 50</v>
      </c>
      <c r="E580" s="10" t="str">
        <f t="shared" si="60"/>
        <v>Inventory - Raw Goods</v>
      </c>
      <c r="F580" s="111">
        <f t="shared" si="61"/>
        <v>650</v>
      </c>
      <c r="G580" s="101">
        <f t="shared" si="62"/>
        <v>44697</v>
      </c>
      <c r="H580" s="10" t="str">
        <f>INDEX('Vendor Map'!D:D,MATCH(C580,'Vendor Map'!B:B,0))</f>
        <v>SPICES</v>
      </c>
      <c r="I580" s="10"/>
      <c r="J580" s="10" t="str">
        <f>INDEX(Categories!B:B,MATCH(K580,Categories!C:C,0))</f>
        <v>COGS - FOODS</v>
      </c>
      <c r="K580" s="10" t="str">
        <f t="shared" si="63"/>
        <v>SPICES</v>
      </c>
      <c r="L580" s="102"/>
      <c r="M580" s="112"/>
      <c r="N580" s="93" t="str">
        <f t="shared" si="57"/>
        <v>Elite Spice-442630-IN-98295-PO-0000030019-650-44697-Mexican Oregano ground 50</v>
      </c>
      <c r="O580" s="93">
        <v>98295</v>
      </c>
      <c r="P580" s="94">
        <v>44697</v>
      </c>
      <c r="Q580" s="93" t="s">
        <v>1281</v>
      </c>
      <c r="R580" s="93" t="s">
        <v>1282</v>
      </c>
      <c r="S580" s="93" t="s">
        <v>252</v>
      </c>
      <c r="T580" s="93" t="s">
        <v>253</v>
      </c>
      <c r="U580" s="93" t="s">
        <v>1283</v>
      </c>
      <c r="V580" s="93" t="s">
        <v>1284</v>
      </c>
      <c r="W580" s="95">
        <v>650</v>
      </c>
      <c r="X580" s="93" t="s">
        <v>1285</v>
      </c>
      <c r="Y580" s="93">
        <v>2</v>
      </c>
      <c r="Z580" s="93"/>
      <c r="AA580" s="93"/>
    </row>
    <row r="581" spans="2:27">
      <c r="B581" s="10" t="str">
        <f t="shared" si="58"/>
        <v>Elite Spice</v>
      </c>
      <c r="C581" s="10" t="str">
        <f>INDEX('Vendor Dedupe'!F:F,MATCH(B581,'Vendor Dedupe'!B:B,0))</f>
        <v>Elite Spice</v>
      </c>
      <c r="D581" s="10" t="str">
        <f t="shared" si="59"/>
        <v>Cinnamon, Ground CK9415 - 2X</v>
      </c>
      <c r="E581" s="10" t="str">
        <f t="shared" si="60"/>
        <v>Inventory - Raw Goods</v>
      </c>
      <c r="F581" s="111">
        <f t="shared" si="61"/>
        <v>4050</v>
      </c>
      <c r="G581" s="101">
        <f t="shared" si="62"/>
        <v>44697</v>
      </c>
      <c r="H581" s="10" t="str">
        <f>INDEX('Vendor Map'!D:D,MATCH(C581,'Vendor Map'!B:B,0))</f>
        <v>SPICES</v>
      </c>
      <c r="I581" s="10"/>
      <c r="J581" s="10" t="str">
        <f>INDEX(Categories!B:B,MATCH(K581,Categories!C:C,0))</f>
        <v>COGS - FOODS</v>
      </c>
      <c r="K581" s="10" t="str">
        <f t="shared" si="63"/>
        <v>SPICES</v>
      </c>
      <c r="L581" s="102"/>
      <c r="M581" s="112"/>
      <c r="N581" s="93" t="str">
        <f t="shared" si="57"/>
        <v>Elite Spice-442630-IN-98295-PO-0000030019-4050-44697-Cinnamon, Ground CK9415 - 2X</v>
      </c>
      <c r="O581" s="93">
        <v>98295</v>
      </c>
      <c r="P581" s="94">
        <v>44697</v>
      </c>
      <c r="Q581" s="93" t="s">
        <v>1281</v>
      </c>
      <c r="R581" s="93" t="s">
        <v>1286</v>
      </c>
      <c r="S581" s="93" t="s">
        <v>252</v>
      </c>
      <c r="T581" s="93" t="s">
        <v>253</v>
      </c>
      <c r="U581" s="93" t="s">
        <v>1283</v>
      </c>
      <c r="V581" s="93" t="s">
        <v>1284</v>
      </c>
      <c r="W581" s="95">
        <v>4050</v>
      </c>
      <c r="X581" s="93" t="s">
        <v>1285</v>
      </c>
      <c r="Y581" s="93">
        <v>1</v>
      </c>
      <c r="Z581" s="93"/>
      <c r="AA581" s="93"/>
    </row>
    <row r="582" spans="2:27">
      <c r="B582" s="10" t="str">
        <f t="shared" si="58"/>
        <v>Elite Spice</v>
      </c>
      <c r="C582" s="10" t="str">
        <f>INDEX('Vendor Dedupe'!F:F,MATCH(B582,'Vendor Dedupe'!B:B,0))</f>
        <v>Elite Spice</v>
      </c>
      <c r="D582" s="10" t="str">
        <f t="shared" si="59"/>
        <v>Vegetarian Chicken Base</v>
      </c>
      <c r="E582" s="10" t="str">
        <f t="shared" si="60"/>
        <v>Inventory - Raw Goods</v>
      </c>
      <c r="F582" s="111">
        <f t="shared" si="61"/>
        <v>12609.6</v>
      </c>
      <c r="G582" s="101">
        <f t="shared" si="62"/>
        <v>44697</v>
      </c>
      <c r="H582" s="10" t="str">
        <f>INDEX('Vendor Map'!D:D,MATCH(C582,'Vendor Map'!B:B,0))</f>
        <v>SPICES</v>
      </c>
      <c r="I582" s="10"/>
      <c r="J582" s="10" t="str">
        <f>INDEX(Categories!B:B,MATCH(K582,Categories!C:C,0))</f>
        <v>COGS - FOODS</v>
      </c>
      <c r="K582" s="10" t="str">
        <f t="shared" si="63"/>
        <v>SPICES</v>
      </c>
      <c r="L582" s="102"/>
      <c r="M582" s="112"/>
      <c r="N582" s="93" t="str">
        <f t="shared" si="57"/>
        <v>Elite Spice-442630-IN-98295-PO-0000030019-12609.6-44697-Vegetarian Chicken Base</v>
      </c>
      <c r="O582" s="93">
        <v>98295</v>
      </c>
      <c r="P582" s="94">
        <v>44697</v>
      </c>
      <c r="Q582" s="93" t="s">
        <v>1281</v>
      </c>
      <c r="R582" s="93" t="s">
        <v>1287</v>
      </c>
      <c r="S582" s="93" t="s">
        <v>252</v>
      </c>
      <c r="T582" s="93" t="s">
        <v>253</v>
      </c>
      <c r="U582" s="93" t="s">
        <v>1283</v>
      </c>
      <c r="V582" s="93" t="s">
        <v>1284</v>
      </c>
      <c r="W582" s="95">
        <v>12609.6</v>
      </c>
      <c r="X582" s="93" t="s">
        <v>1285</v>
      </c>
      <c r="Y582" s="93">
        <v>3</v>
      </c>
      <c r="Z582" s="93"/>
      <c r="AA582" s="93"/>
    </row>
    <row r="583" spans="2:27">
      <c r="B583" s="10" t="str">
        <f t="shared" si="58"/>
        <v>Garrett &amp; Associates</v>
      </c>
      <c r="C583" s="10" t="str">
        <f>INDEX('Vendor Dedupe'!F:F,MATCH(B583,'Vendor Dedupe'!B:B,0))</f>
        <v>Garrett &amp; Associates</v>
      </c>
      <c r="D583" s="10" t="str">
        <f t="shared" si="59"/>
        <v>Sweet Dairy Whey Stock</v>
      </c>
      <c r="E583" s="10" t="str">
        <f t="shared" si="60"/>
        <v>Inventory - Raw Goods</v>
      </c>
      <c r="F583" s="111">
        <f t="shared" si="61"/>
        <v>36704.22</v>
      </c>
      <c r="G583" s="101">
        <f t="shared" si="62"/>
        <v>44697</v>
      </c>
      <c r="H583" s="10" t="str">
        <f>INDEX('Vendor Map'!D:D,MATCH(C583,'Vendor Map'!B:B,0))</f>
        <v>DAIRY</v>
      </c>
      <c r="I583" s="10"/>
      <c r="J583" s="10" t="str">
        <f>INDEX(Categories!B:B,MATCH(K583,Categories!C:C,0))</f>
        <v>COGS - FOODS</v>
      </c>
      <c r="K583" s="10" t="str">
        <f t="shared" si="63"/>
        <v>DAIRY</v>
      </c>
      <c r="L583" s="102"/>
      <c r="M583" s="112"/>
      <c r="N583" s="93" t="str">
        <f t="shared" si="57"/>
        <v>Garrett &amp; Associates-12570-IN-98307-PO-0000029615-36704.22-44697-Sweet Dairy Whey Stock</v>
      </c>
      <c r="O583" s="93">
        <v>98307</v>
      </c>
      <c r="P583" s="94">
        <v>44697</v>
      </c>
      <c r="Q583" s="93" t="s">
        <v>1288</v>
      </c>
      <c r="R583" s="93" t="s">
        <v>614</v>
      </c>
      <c r="S583" s="93" t="s">
        <v>252</v>
      </c>
      <c r="T583" s="93" t="s">
        <v>253</v>
      </c>
      <c r="U583" s="93" t="s">
        <v>271</v>
      </c>
      <c r="V583" s="93" t="s">
        <v>272</v>
      </c>
      <c r="W583" s="95">
        <v>36704.22</v>
      </c>
      <c r="X583" s="93" t="s">
        <v>1289</v>
      </c>
      <c r="Y583" s="93">
        <v>1</v>
      </c>
      <c r="Z583" s="93"/>
      <c r="AA583" s="93"/>
    </row>
    <row r="584" spans="2:27">
      <c r="B584" s="10" t="str">
        <f t="shared" si="58"/>
        <v>Intermountain Lift Truck</v>
      </c>
      <c r="C584" s="10" t="str">
        <f>INDEX('Vendor Dedupe'!F:F,MATCH(B584,'Vendor Dedupe'!B:B,0))</f>
        <v>Intermountain Lift Truck</v>
      </c>
      <c r="D584" s="10" t="str">
        <f t="shared" si="59"/>
        <v>Equip Lease - Warehouse</v>
      </c>
      <c r="E584" s="10" t="str">
        <f t="shared" si="60"/>
        <v>Equip Lease - Warehouse</v>
      </c>
      <c r="F584" s="111">
        <f t="shared" si="61"/>
        <v>380</v>
      </c>
      <c r="G584" s="101">
        <f t="shared" si="62"/>
        <v>44697</v>
      </c>
      <c r="H584" s="10" t="str">
        <f>INDEX('Vendor Map'!D:D,MATCH(C584,'Vendor Map'!B:B,0))</f>
        <v>Forklifts</v>
      </c>
      <c r="I584" s="10"/>
      <c r="J584" s="10" t="str">
        <f>INDEX(Categories!B:B,MATCH(K584,Categories!C:C,0))</f>
        <v>Real Estate &amp; Facilities</v>
      </c>
      <c r="K584" s="10" t="str">
        <f t="shared" si="63"/>
        <v>Forklifts</v>
      </c>
      <c r="L584" s="102"/>
      <c r="M584" s="112"/>
      <c r="N584" s="93" t="str">
        <f t="shared" ref="N584:N647" si="64">CONCATENATE(U584,"-",Q584,"-",O584,"-",X584,"-",W584,"-",P584,"-",R584)</f>
        <v>Intermountain Lift Truck-160006908-IN-98390--380-44697-Equip Lease - Warehouse</v>
      </c>
      <c r="O584" s="93">
        <v>98390</v>
      </c>
      <c r="P584" s="94">
        <v>44697</v>
      </c>
      <c r="Q584" s="93" t="s">
        <v>1290</v>
      </c>
      <c r="R584" s="93" t="s">
        <v>281</v>
      </c>
      <c r="S584" s="93" t="s">
        <v>282</v>
      </c>
      <c r="T584" s="93" t="s">
        <v>281</v>
      </c>
      <c r="U584" s="93" t="s">
        <v>983</v>
      </c>
      <c r="V584" s="93" t="s">
        <v>984</v>
      </c>
      <c r="W584" s="95">
        <v>380</v>
      </c>
      <c r="X584" s="93"/>
      <c r="Y584" s="93"/>
      <c r="Z584" s="93"/>
      <c r="AA584" s="93"/>
    </row>
    <row r="585" spans="2:27">
      <c r="B585" s="10" t="str">
        <f t="shared" ref="B585:B648" si="65">U585</f>
        <v>Intermountain Lift Truck</v>
      </c>
      <c r="C585" s="10" t="str">
        <f>INDEX('Vendor Dedupe'!F:F,MATCH(B585,'Vendor Dedupe'!B:B,0))</f>
        <v>Intermountain Lift Truck</v>
      </c>
      <c r="D585" s="10" t="str">
        <f t="shared" ref="D585:D648" si="66">R585</f>
        <v>Equip Lease - Warehouse</v>
      </c>
      <c r="E585" s="10" t="str">
        <f t="shared" ref="E585:E648" si="67">T585</f>
        <v>Equip Lease - Warehouse</v>
      </c>
      <c r="F585" s="111">
        <f t="shared" ref="F585:F648" si="68">W585</f>
        <v>450.34</v>
      </c>
      <c r="G585" s="101">
        <f t="shared" ref="G585:G648" si="69">P585</f>
        <v>44697</v>
      </c>
      <c r="H585" s="10" t="str">
        <f>INDEX('Vendor Map'!D:D,MATCH(C585,'Vendor Map'!B:B,0))</f>
        <v>Forklifts</v>
      </c>
      <c r="I585" s="10"/>
      <c r="J585" s="10" t="str">
        <f>INDEX(Categories!B:B,MATCH(K585,Categories!C:C,0))</f>
        <v>Real Estate &amp; Facilities</v>
      </c>
      <c r="K585" s="10" t="str">
        <f t="shared" si="63"/>
        <v>Forklifts</v>
      </c>
      <c r="L585" s="102"/>
      <c r="M585" s="112"/>
      <c r="N585" s="93" t="str">
        <f t="shared" si="64"/>
        <v>Intermountain Lift Truck-160006909-IN-98387--450.34-44697-Equip Lease - Warehouse</v>
      </c>
      <c r="O585" s="93">
        <v>98387</v>
      </c>
      <c r="P585" s="94">
        <v>44697</v>
      </c>
      <c r="Q585" s="93" t="s">
        <v>1291</v>
      </c>
      <c r="R585" s="93" t="s">
        <v>281</v>
      </c>
      <c r="S585" s="93" t="s">
        <v>282</v>
      </c>
      <c r="T585" s="93" t="s">
        <v>281</v>
      </c>
      <c r="U585" s="93" t="s">
        <v>983</v>
      </c>
      <c r="V585" s="93" t="s">
        <v>984</v>
      </c>
      <c r="W585" s="95">
        <v>450.34</v>
      </c>
      <c r="X585" s="93"/>
      <c r="Y585" s="93"/>
      <c r="Z585" s="93"/>
      <c r="AA585" s="93"/>
    </row>
    <row r="586" spans="2:27">
      <c r="B586" s="10" t="str">
        <f t="shared" si="65"/>
        <v>Intermountain Lift Truck</v>
      </c>
      <c r="C586" s="10" t="str">
        <f>INDEX('Vendor Dedupe'!F:F,MATCH(B586,'Vendor Dedupe'!B:B,0))</f>
        <v>Intermountain Lift Truck</v>
      </c>
      <c r="D586" s="10" t="str">
        <f t="shared" si="66"/>
        <v>Equip Lease - Warehouse</v>
      </c>
      <c r="E586" s="10" t="str">
        <f t="shared" si="67"/>
        <v>Equip Lease - Warehouse</v>
      </c>
      <c r="F586" s="111">
        <f t="shared" si="68"/>
        <v>380</v>
      </c>
      <c r="G586" s="101">
        <f t="shared" si="69"/>
        <v>44697</v>
      </c>
      <c r="H586" s="10" t="str">
        <f>INDEX('Vendor Map'!D:D,MATCH(C586,'Vendor Map'!B:B,0))</f>
        <v>Forklifts</v>
      </c>
      <c r="I586" s="10"/>
      <c r="J586" s="10" t="str">
        <f>INDEX(Categories!B:B,MATCH(K586,Categories!C:C,0))</f>
        <v>Real Estate &amp; Facilities</v>
      </c>
      <c r="K586" s="10" t="str">
        <f t="shared" si="63"/>
        <v>Forklifts</v>
      </c>
      <c r="L586" s="102"/>
      <c r="M586" s="112"/>
      <c r="N586" s="93" t="str">
        <f t="shared" si="64"/>
        <v>Intermountain Lift Truck-160006910-IN-98386--380-44697-Equip Lease - Warehouse</v>
      </c>
      <c r="O586" s="93">
        <v>98386</v>
      </c>
      <c r="P586" s="94">
        <v>44697</v>
      </c>
      <c r="Q586" s="93" t="s">
        <v>1292</v>
      </c>
      <c r="R586" s="93" t="s">
        <v>281</v>
      </c>
      <c r="S586" s="93" t="s">
        <v>282</v>
      </c>
      <c r="T586" s="93" t="s">
        <v>281</v>
      </c>
      <c r="U586" s="93" t="s">
        <v>983</v>
      </c>
      <c r="V586" s="93" t="s">
        <v>984</v>
      </c>
      <c r="W586" s="95">
        <v>380</v>
      </c>
      <c r="X586" s="93"/>
      <c r="Y586" s="93"/>
      <c r="Z586" s="93"/>
      <c r="AA586" s="93"/>
    </row>
    <row r="587" spans="2:27">
      <c r="B587" s="10" t="str">
        <f t="shared" si="65"/>
        <v>Intermountain Lift Truck</v>
      </c>
      <c r="C587" s="10" t="str">
        <f>INDEX('Vendor Dedupe'!F:F,MATCH(B587,'Vendor Dedupe'!B:B,0))</f>
        <v>Intermountain Lift Truck</v>
      </c>
      <c r="D587" s="10" t="str">
        <f t="shared" si="66"/>
        <v>Equip Lease - Warehouse</v>
      </c>
      <c r="E587" s="10" t="str">
        <f t="shared" si="67"/>
        <v>Equip Lease - Warehouse</v>
      </c>
      <c r="F587" s="111">
        <f t="shared" si="68"/>
        <v>976</v>
      </c>
      <c r="G587" s="101">
        <f t="shared" si="69"/>
        <v>44697</v>
      </c>
      <c r="H587" s="10" t="str">
        <f>INDEX('Vendor Map'!D:D,MATCH(C587,'Vendor Map'!B:B,0))</f>
        <v>Forklifts</v>
      </c>
      <c r="I587" s="10"/>
      <c r="J587" s="10" t="str">
        <f>INDEX(Categories!B:B,MATCH(K587,Categories!C:C,0))</f>
        <v>Real Estate &amp; Facilities</v>
      </c>
      <c r="K587" s="10" t="str">
        <f t="shared" si="63"/>
        <v>Forklifts</v>
      </c>
      <c r="L587" s="102"/>
      <c r="M587" s="112"/>
      <c r="N587" s="93" t="str">
        <f t="shared" si="64"/>
        <v>Intermountain Lift Truck-160006922-IN-98388--976-44697-Equip Lease - Warehouse</v>
      </c>
      <c r="O587" s="93">
        <v>98388</v>
      </c>
      <c r="P587" s="94">
        <v>44697</v>
      </c>
      <c r="Q587" s="93" t="s">
        <v>1293</v>
      </c>
      <c r="R587" s="93" t="s">
        <v>281</v>
      </c>
      <c r="S587" s="93" t="s">
        <v>282</v>
      </c>
      <c r="T587" s="93" t="s">
        <v>281</v>
      </c>
      <c r="U587" s="93" t="s">
        <v>983</v>
      </c>
      <c r="V587" s="93" t="s">
        <v>984</v>
      </c>
      <c r="W587" s="95">
        <v>976</v>
      </c>
      <c r="X587" s="93"/>
      <c r="Y587" s="93"/>
      <c r="Z587" s="93"/>
      <c r="AA587" s="93"/>
    </row>
    <row r="588" spans="2:27">
      <c r="B588" s="10" t="str">
        <f t="shared" si="65"/>
        <v>Intermountain Lift Truck</v>
      </c>
      <c r="C588" s="10" t="str">
        <f>INDEX('Vendor Dedupe'!F:F,MATCH(B588,'Vendor Dedupe'!B:B,0))</f>
        <v>Intermountain Lift Truck</v>
      </c>
      <c r="D588" s="10" t="str">
        <f t="shared" si="66"/>
        <v>Equip Lease - Warehouse</v>
      </c>
      <c r="E588" s="10" t="str">
        <f t="shared" si="67"/>
        <v>Equip Lease - Warehouse</v>
      </c>
      <c r="F588" s="111">
        <f t="shared" si="68"/>
        <v>996</v>
      </c>
      <c r="G588" s="101">
        <f t="shared" si="69"/>
        <v>44697</v>
      </c>
      <c r="H588" s="10" t="str">
        <f>INDEX('Vendor Map'!D:D,MATCH(C588,'Vendor Map'!B:B,0))</f>
        <v>Forklifts</v>
      </c>
      <c r="I588" s="10"/>
      <c r="J588" s="10" t="str">
        <f>INDEX(Categories!B:B,MATCH(K588,Categories!C:C,0))</f>
        <v>Real Estate &amp; Facilities</v>
      </c>
      <c r="K588" s="10" t="str">
        <f t="shared" si="63"/>
        <v>Forklifts</v>
      </c>
      <c r="L588" s="102"/>
      <c r="M588" s="112"/>
      <c r="N588" s="93" t="str">
        <f t="shared" si="64"/>
        <v>Intermountain Lift Truck-160006923-IN-98385--996-44697-Equip Lease - Warehouse</v>
      </c>
      <c r="O588" s="93">
        <v>98385</v>
      </c>
      <c r="P588" s="94">
        <v>44697</v>
      </c>
      <c r="Q588" s="93" t="s">
        <v>1294</v>
      </c>
      <c r="R588" s="93" t="s">
        <v>281</v>
      </c>
      <c r="S588" s="93" t="s">
        <v>282</v>
      </c>
      <c r="T588" s="93" t="s">
        <v>281</v>
      </c>
      <c r="U588" s="93" t="s">
        <v>983</v>
      </c>
      <c r="V588" s="93" t="s">
        <v>984</v>
      </c>
      <c r="W588" s="95">
        <v>996</v>
      </c>
      <c r="X588" s="93"/>
      <c r="Y588" s="93"/>
      <c r="Z588" s="93"/>
      <c r="AA588" s="93"/>
    </row>
    <row r="589" spans="2:27">
      <c r="B589" s="10" t="str">
        <f t="shared" si="65"/>
        <v>Interstate Billing Service, Inc.</v>
      </c>
      <c r="C589" s="10" t="str">
        <f>INDEX('Vendor Dedupe'!F:F,MATCH(B589,'Vendor Dedupe'!B:B,0))</f>
        <v>Interstate Billing Service, Inc.</v>
      </c>
      <c r="D589" s="10" t="str">
        <f t="shared" si="66"/>
        <v>Equip Lease - Warehouse</v>
      </c>
      <c r="E589" s="10" t="str">
        <f t="shared" si="67"/>
        <v>Equip Lease - Warehouse</v>
      </c>
      <c r="F589" s="111">
        <f t="shared" si="68"/>
        <v>910.77</v>
      </c>
      <c r="G589" s="101">
        <f t="shared" si="69"/>
        <v>44697</v>
      </c>
      <c r="H589" s="10" t="str">
        <f>INDEX('Vendor Map'!D:D,MATCH(C589,'Vendor Map'!B:B,0))</f>
        <v>Collection Services</v>
      </c>
      <c r="I589" s="10"/>
      <c r="J589" s="10" t="str">
        <f>INDEX(Categories!B:B,MATCH(K589,Categories!C:C,0))</f>
        <v>Administrative</v>
      </c>
      <c r="K589" s="10" t="str">
        <f t="shared" si="63"/>
        <v>Collection Services</v>
      </c>
      <c r="L589" s="102"/>
      <c r="M589" s="112"/>
      <c r="N589" s="93" t="str">
        <f t="shared" si="64"/>
        <v>Interstate Billing Service, Inc.-3027732107-IN-98383--910.77-44697-Equip Lease - Warehouse</v>
      </c>
      <c r="O589" s="93">
        <v>98383</v>
      </c>
      <c r="P589" s="94">
        <v>44697</v>
      </c>
      <c r="Q589" s="93" t="s">
        <v>1295</v>
      </c>
      <c r="R589" s="93" t="s">
        <v>281</v>
      </c>
      <c r="S589" s="93" t="s">
        <v>282</v>
      </c>
      <c r="T589" s="93" t="s">
        <v>281</v>
      </c>
      <c r="U589" s="93" t="s">
        <v>283</v>
      </c>
      <c r="V589" s="93" t="s">
        <v>284</v>
      </c>
      <c r="W589" s="95">
        <v>910.77</v>
      </c>
      <c r="X589" s="93"/>
      <c r="Y589" s="93"/>
      <c r="Z589" s="93"/>
      <c r="AA589" s="93"/>
    </row>
    <row r="590" spans="2:27">
      <c r="B590" s="10" t="str">
        <f t="shared" si="65"/>
        <v>J Rettenmaier Usa Lp</v>
      </c>
      <c r="C590" s="10" t="str">
        <f>INDEX('Vendor Dedupe'!F:F,MATCH(B590,'Vendor Dedupe'!B:B,0))</f>
        <v>J Rettenmaier Usa Lp</v>
      </c>
      <c r="D590" s="10" t="str">
        <f t="shared" si="66"/>
        <v>Oat Fiber Vitacel, HF301</v>
      </c>
      <c r="E590" s="10" t="str">
        <f t="shared" si="67"/>
        <v>Inventory - Raw Goods</v>
      </c>
      <c r="F590" s="111">
        <f t="shared" si="68"/>
        <v>81</v>
      </c>
      <c r="G590" s="101">
        <f t="shared" si="69"/>
        <v>44697</v>
      </c>
      <c r="H590" s="10" t="str">
        <f>INDEX('Vendor Map'!D:D,MATCH(C590,'Vendor Map'!B:B,0))</f>
        <v>OATS</v>
      </c>
      <c r="I590" s="10"/>
      <c r="J590" s="10" t="str">
        <f>INDEX(Categories!B:B,MATCH(K590,Categories!C:C,0))</f>
        <v>COGS - FOODS</v>
      </c>
      <c r="K590" s="10" t="str">
        <f t="shared" si="63"/>
        <v>OATS</v>
      </c>
      <c r="L590" s="102"/>
      <c r="M590" s="112"/>
      <c r="N590" s="93" t="str">
        <f t="shared" si="64"/>
        <v>J Rettenmaier Usa Lp-322304725-IN-98311-PO-0000030282-81-44697-Oat Fiber Vitacel, HF301</v>
      </c>
      <c r="O590" s="93">
        <v>98311</v>
      </c>
      <c r="P590" s="94">
        <v>44697</v>
      </c>
      <c r="Q590" s="93" t="s">
        <v>1296</v>
      </c>
      <c r="R590" s="93" t="s">
        <v>286</v>
      </c>
      <c r="S590" s="93" t="s">
        <v>252</v>
      </c>
      <c r="T590" s="93" t="s">
        <v>253</v>
      </c>
      <c r="U590" s="93" t="s">
        <v>287</v>
      </c>
      <c r="V590" s="93" t="s">
        <v>288</v>
      </c>
      <c r="W590" s="95">
        <v>81</v>
      </c>
      <c r="X590" s="93" t="s">
        <v>1297</v>
      </c>
      <c r="Y590" s="93">
        <v>1</v>
      </c>
      <c r="Z590" s="93"/>
      <c r="AA590" s="93"/>
    </row>
    <row r="591" spans="2:27">
      <c r="B591" s="10" t="str">
        <f t="shared" si="65"/>
        <v>Mx Merchant Services</v>
      </c>
      <c r="C591" s="10" t="str">
        <f>INDEX('Vendor Dedupe'!F:F,MATCH(B591,'Vendor Dedupe'!B:B,0))</f>
        <v>Mx Merchant Services</v>
      </c>
      <c r="D591" s="10" t="str">
        <f t="shared" si="66"/>
        <v>Finance Charges-AF Non Taxable</v>
      </c>
      <c r="E591" s="10" t="str">
        <f t="shared" si="67"/>
        <v>Finance Charges-AF Non Taxable</v>
      </c>
      <c r="F591" s="111">
        <f t="shared" si="68"/>
        <v>665.68</v>
      </c>
      <c r="G591" s="101">
        <f t="shared" si="69"/>
        <v>44697</v>
      </c>
      <c r="H591" s="10" t="str">
        <f>INDEX('Vendor Map'!D:D,MATCH(C591,'Vendor Map'!B:B,0))</f>
        <v>Unmapped</v>
      </c>
      <c r="I591" s="10"/>
      <c r="J591" s="10" t="str">
        <f>INDEX(Categories!B:B,MATCH(K591,Categories!C:C,0))</f>
        <v>Unaddressable</v>
      </c>
      <c r="K591" s="10" t="str">
        <f t="shared" si="63"/>
        <v>Unmapped</v>
      </c>
      <c r="L591" s="102"/>
      <c r="M591" s="112"/>
      <c r="N591" s="93" t="str">
        <f t="shared" si="64"/>
        <v>Mx Merchant Services-050222-IN-97967--665.68-44697-Finance Charges-AF Non Taxable</v>
      </c>
      <c r="O591" s="93">
        <v>97967</v>
      </c>
      <c r="P591" s="94">
        <v>44697</v>
      </c>
      <c r="Q591" s="93" t="s">
        <v>232</v>
      </c>
      <c r="R591" s="93" t="s">
        <v>1251</v>
      </c>
      <c r="S591" s="93" t="s">
        <v>1252</v>
      </c>
      <c r="T591" s="93" t="s">
        <v>1251</v>
      </c>
      <c r="U591" s="93" t="s">
        <v>1298</v>
      </c>
      <c r="V591" s="93" t="s">
        <v>1299</v>
      </c>
      <c r="W591" s="95">
        <v>665.68</v>
      </c>
      <c r="X591" s="93"/>
      <c r="Y591" s="93"/>
      <c r="Z591" s="93"/>
      <c r="AA591" s="93"/>
    </row>
    <row r="592" spans="2:27">
      <c r="B592" s="10" t="str">
        <f t="shared" si="65"/>
        <v>Mx Merchant Services</v>
      </c>
      <c r="C592" s="10" t="str">
        <f>INDEX('Vendor Dedupe'!F:F,MATCH(B592,'Vendor Dedupe'!B:B,0))</f>
        <v>Mx Merchant Services</v>
      </c>
      <c r="D592" s="10" t="str">
        <f t="shared" si="66"/>
        <v>Suspense</v>
      </c>
      <c r="E592" s="10" t="str">
        <f t="shared" si="67"/>
        <v>Suspense</v>
      </c>
      <c r="F592" s="111">
        <f t="shared" si="68"/>
        <v>0.32</v>
      </c>
      <c r="G592" s="101">
        <f t="shared" si="69"/>
        <v>44697</v>
      </c>
      <c r="H592" s="10" t="str">
        <f>INDEX('Vendor Map'!D:D,MATCH(C592,'Vendor Map'!B:B,0))</f>
        <v>Unmapped</v>
      </c>
      <c r="I592" s="10"/>
      <c r="J592" s="10" t="str">
        <f>INDEX(Categories!B:B,MATCH(K592,Categories!C:C,0))</f>
        <v>Unaddressable</v>
      </c>
      <c r="K592" s="10" t="str">
        <f t="shared" si="63"/>
        <v>Unmapped</v>
      </c>
      <c r="L592" s="102"/>
      <c r="M592" s="112"/>
      <c r="N592" s="93" t="str">
        <f t="shared" si="64"/>
        <v>Mx Merchant Services-051322-IN-97983--0.32-44697-Suspense</v>
      </c>
      <c r="O592" s="93">
        <v>97983</v>
      </c>
      <c r="P592" s="94">
        <v>44697</v>
      </c>
      <c r="Q592" s="93" t="s">
        <v>1143</v>
      </c>
      <c r="R592" s="93" t="s">
        <v>1300</v>
      </c>
      <c r="S592" s="93" t="s">
        <v>1301</v>
      </c>
      <c r="T592" s="93" t="s">
        <v>1300</v>
      </c>
      <c r="U592" s="93" t="s">
        <v>1298</v>
      </c>
      <c r="V592" s="93" t="s">
        <v>1299</v>
      </c>
      <c r="W592" s="95">
        <v>0.32</v>
      </c>
      <c r="X592" s="93"/>
      <c r="Y592" s="93"/>
      <c r="Z592" s="93"/>
      <c r="AA592" s="93"/>
    </row>
    <row r="593" spans="2:27">
      <c r="B593" s="10" t="str">
        <f t="shared" si="65"/>
        <v>Mx Merchant Services</v>
      </c>
      <c r="C593" s="10" t="str">
        <f>INDEX('Vendor Dedupe'!F:F,MATCH(B593,'Vendor Dedupe'!B:B,0))</f>
        <v>Mx Merchant Services</v>
      </c>
      <c r="D593" s="10" t="str">
        <f t="shared" si="66"/>
        <v>Suspense</v>
      </c>
      <c r="E593" s="10" t="str">
        <f t="shared" si="67"/>
        <v>Suspense</v>
      </c>
      <c r="F593" s="111">
        <f t="shared" si="68"/>
        <v>10.77</v>
      </c>
      <c r="G593" s="101">
        <f t="shared" si="69"/>
        <v>44697</v>
      </c>
      <c r="H593" s="10" t="str">
        <f>INDEX('Vendor Map'!D:D,MATCH(C593,'Vendor Map'!B:B,0))</f>
        <v>Unmapped</v>
      </c>
      <c r="I593" s="10"/>
      <c r="J593" s="10" t="str">
        <f>INDEX(Categories!B:B,MATCH(K593,Categories!C:C,0))</f>
        <v>Unaddressable</v>
      </c>
      <c r="K593" s="10" t="str">
        <f t="shared" si="63"/>
        <v>Unmapped</v>
      </c>
      <c r="L593" s="102"/>
      <c r="M593" s="112"/>
      <c r="N593" s="93" t="str">
        <f t="shared" si="64"/>
        <v>Mx Merchant Services-150922-IN-97976--10.77-44697-Suspense</v>
      </c>
      <c r="O593" s="93">
        <v>97976</v>
      </c>
      <c r="P593" s="94">
        <v>44697</v>
      </c>
      <c r="Q593" s="93" t="s">
        <v>1302</v>
      </c>
      <c r="R593" s="93" t="s">
        <v>1300</v>
      </c>
      <c r="S593" s="93" t="s">
        <v>1301</v>
      </c>
      <c r="T593" s="93" t="s">
        <v>1300</v>
      </c>
      <c r="U593" s="93" t="s">
        <v>1298</v>
      </c>
      <c r="V593" s="93" t="s">
        <v>1299</v>
      </c>
      <c r="W593" s="95">
        <v>10.77</v>
      </c>
      <c r="X593" s="93"/>
      <c r="Y593" s="93"/>
      <c r="Z593" s="93"/>
      <c r="AA593" s="93"/>
    </row>
    <row r="594" spans="2:27">
      <c r="B594" s="10" t="str">
        <f t="shared" si="65"/>
        <v>National Benefit Services</v>
      </c>
      <c r="C594" s="10" t="str">
        <f>INDEX('Vendor Dedupe'!F:F,MATCH(B594,'Vendor Dedupe'!B:B,0))</f>
        <v>National Benefit Services</v>
      </c>
      <c r="D594" s="10" t="str">
        <f t="shared" si="66"/>
        <v>Benefit Expense</v>
      </c>
      <c r="E594" s="10" t="str">
        <f t="shared" si="67"/>
        <v>Benefit Expense</v>
      </c>
      <c r="F594" s="111">
        <f t="shared" si="68"/>
        <v>1165.4000000000001</v>
      </c>
      <c r="G594" s="101">
        <f t="shared" si="69"/>
        <v>44697</v>
      </c>
      <c r="H594" s="10" t="str">
        <f>INDEX('Vendor Map'!D:D,MATCH(C594,'Vendor Map'!B:B,0))</f>
        <v>Employee Benefits</v>
      </c>
      <c r="I594" s="10"/>
      <c r="J594" s="10" t="str">
        <f>INDEX(Categories!B:B,MATCH(K594,Categories!C:C,0))</f>
        <v>HR</v>
      </c>
      <c r="K594" s="10" t="str">
        <f t="shared" si="63"/>
        <v>Employee Benefits</v>
      </c>
      <c r="L594" s="102"/>
      <c r="M594" s="112"/>
      <c r="N594" s="93" t="str">
        <f t="shared" si="64"/>
        <v>National Benefit Services-050922-IN-97977--1165.4-44697-Benefit Expense</v>
      </c>
      <c r="O594" s="93">
        <v>97977</v>
      </c>
      <c r="P594" s="94">
        <v>44697</v>
      </c>
      <c r="Q594" s="93" t="s">
        <v>1303</v>
      </c>
      <c r="R594" s="93" t="s">
        <v>1304</v>
      </c>
      <c r="S594" s="93" t="s">
        <v>1305</v>
      </c>
      <c r="T594" s="93" t="s">
        <v>1304</v>
      </c>
      <c r="U594" s="93" t="s">
        <v>1306</v>
      </c>
      <c r="V594" s="93" t="s">
        <v>1307</v>
      </c>
      <c r="W594" s="95">
        <v>1165.4000000000001</v>
      </c>
      <c r="X594" s="93"/>
      <c r="Y594" s="93"/>
      <c r="Z594" s="93"/>
      <c r="AA594" s="93"/>
    </row>
    <row r="595" spans="2:27">
      <c r="B595" s="10" t="str">
        <f t="shared" si="65"/>
        <v>Pitney Bowes</v>
      </c>
      <c r="C595" s="10" t="str">
        <f>INDEX('Vendor Dedupe'!F:F,MATCH(B595,'Vendor Dedupe'!B:B,0))</f>
        <v>Pitney Bowes</v>
      </c>
      <c r="D595" s="10" t="str">
        <f t="shared" si="66"/>
        <v>Postage-Corp Exp</v>
      </c>
      <c r="E595" s="10" t="str">
        <f t="shared" si="67"/>
        <v>Postage-Corp Exp</v>
      </c>
      <c r="F595" s="111">
        <f t="shared" si="68"/>
        <v>11</v>
      </c>
      <c r="G595" s="101">
        <f t="shared" si="69"/>
        <v>44697</v>
      </c>
      <c r="H595" s="10" t="str">
        <f>INDEX('Vendor Map'!D:D,MATCH(C595,'Vendor Map'!B:B,0))</f>
        <v>Unmapped</v>
      </c>
      <c r="I595" s="10"/>
      <c r="J595" s="10" t="str">
        <f>INDEX(Categories!B:B,MATCH(K595,Categories!C:C,0))</f>
        <v>Unaddressable</v>
      </c>
      <c r="K595" s="10" t="str">
        <f t="shared" si="63"/>
        <v>Unmapped</v>
      </c>
      <c r="L595" s="102"/>
      <c r="M595" s="112"/>
      <c r="N595" s="93" t="str">
        <f t="shared" si="64"/>
        <v>Pitney Bowes-050422-IN-97971--11-44697-Postage-Corp Exp</v>
      </c>
      <c r="O595" s="93">
        <v>97971</v>
      </c>
      <c r="P595" s="94">
        <v>44697</v>
      </c>
      <c r="Q595" s="93" t="s">
        <v>1308</v>
      </c>
      <c r="R595" s="93" t="s">
        <v>1309</v>
      </c>
      <c r="S595" s="93" t="s">
        <v>1310</v>
      </c>
      <c r="T595" s="93" t="s">
        <v>1309</v>
      </c>
      <c r="U595" s="93" t="s">
        <v>1311</v>
      </c>
      <c r="V595" s="93" t="s">
        <v>1312</v>
      </c>
      <c r="W595" s="95">
        <v>11</v>
      </c>
      <c r="X595" s="93"/>
      <c r="Y595" s="93"/>
      <c r="Z595" s="93"/>
      <c r="AA595" s="93"/>
    </row>
    <row r="596" spans="2:27">
      <c r="B596" s="10" t="str">
        <f t="shared" si="65"/>
        <v>Professional Recruiters, Inc</v>
      </c>
      <c r="C596" s="10" t="str">
        <f>INDEX('Vendor Dedupe'!F:F,MATCH(B596,'Vendor Dedupe'!B:B,0))</f>
        <v>Professional Recruiters, Inc</v>
      </c>
      <c r="D596" s="10" t="str">
        <f t="shared" si="66"/>
        <v>Prof Services-Corp</v>
      </c>
      <c r="E596" s="10" t="str">
        <f t="shared" si="67"/>
        <v>Prof Services-Corp</v>
      </c>
      <c r="F596" s="111">
        <f t="shared" si="68"/>
        <v>11648</v>
      </c>
      <c r="G596" s="101">
        <f t="shared" si="69"/>
        <v>44697</v>
      </c>
      <c r="H596" s="10" t="str">
        <f>INDEX('Vendor Map'!D:D,MATCH(C596,'Vendor Map'!B:B,0))</f>
        <v>Executive Search / Recruiting</v>
      </c>
      <c r="I596" s="10"/>
      <c r="J596" s="10" t="str">
        <f>INDEX(Categories!B:B,MATCH(K596,Categories!C:C,0))</f>
        <v>HR</v>
      </c>
      <c r="K596" s="10" t="str">
        <f t="shared" si="63"/>
        <v>Executive Search / Recruiting</v>
      </c>
      <c r="L596" s="102"/>
      <c r="M596" s="112"/>
      <c r="N596" s="93" t="str">
        <f t="shared" si="64"/>
        <v>Professional Recruiters, Inc-11011-IN-98395--11648-44697-Prof Services-Corp</v>
      </c>
      <c r="O596" s="93">
        <v>98395</v>
      </c>
      <c r="P596" s="94">
        <v>44697</v>
      </c>
      <c r="Q596" s="93" t="s">
        <v>1313</v>
      </c>
      <c r="R596" s="93" t="s">
        <v>290</v>
      </c>
      <c r="S596" s="93" t="s">
        <v>291</v>
      </c>
      <c r="T596" s="93" t="s">
        <v>290</v>
      </c>
      <c r="U596" s="93" t="s">
        <v>1314</v>
      </c>
      <c r="V596" s="93" t="s">
        <v>1315</v>
      </c>
      <c r="W596" s="95">
        <v>11648</v>
      </c>
      <c r="X596" s="93"/>
      <c r="Y596" s="93"/>
      <c r="Z596" s="93"/>
      <c r="AA596" s="93"/>
    </row>
    <row r="597" spans="2:27">
      <c r="B597" s="10" t="str">
        <f t="shared" si="65"/>
        <v>Pure Water Partners</v>
      </c>
      <c r="C597" s="10" t="str">
        <f>INDEX('Vendor Dedupe'!F:F,MATCH(B597,'Vendor Dedupe'!B:B,0))</f>
        <v>Pure Water Partners</v>
      </c>
      <c r="D597" s="10" t="str">
        <f t="shared" si="66"/>
        <v>Supplies - Office &amp; Build</v>
      </c>
      <c r="E597" s="10" t="str">
        <f t="shared" si="67"/>
        <v>Supplies - Office &amp; Build</v>
      </c>
      <c r="F597" s="111">
        <f t="shared" si="68"/>
        <v>1570.7</v>
      </c>
      <c r="G597" s="101">
        <f t="shared" si="69"/>
        <v>44697</v>
      </c>
      <c r="H597" s="10" t="str">
        <f>INDEX('Vendor Map'!D:D,MATCH(C597,'Vendor Map'!B:B,0))</f>
        <v>Unmapped</v>
      </c>
      <c r="I597" s="10"/>
      <c r="J597" s="10" t="str">
        <f>INDEX(Categories!B:B,MATCH(K597,Categories!C:C,0))</f>
        <v>Unaddressable</v>
      </c>
      <c r="K597" s="10" t="str">
        <f t="shared" si="63"/>
        <v>Unmapped</v>
      </c>
      <c r="L597" s="102"/>
      <c r="M597" s="112"/>
      <c r="N597" s="93" t="str">
        <f t="shared" si="64"/>
        <v>Pure Water Partners-050522-IN-97973--1570.7-44697-Supplies - Office &amp; Build</v>
      </c>
      <c r="O597" s="93">
        <v>97973</v>
      </c>
      <c r="P597" s="94">
        <v>44697</v>
      </c>
      <c r="Q597" s="93" t="s">
        <v>1259</v>
      </c>
      <c r="R597" s="93" t="s">
        <v>1316</v>
      </c>
      <c r="S597" s="93" t="s">
        <v>1317</v>
      </c>
      <c r="T597" s="93" t="s">
        <v>1316</v>
      </c>
      <c r="U597" s="93" t="s">
        <v>1318</v>
      </c>
      <c r="V597" s="93" t="s">
        <v>1319</v>
      </c>
      <c r="W597" s="95">
        <v>1570.7</v>
      </c>
      <c r="X597" s="93"/>
      <c r="Y597" s="93"/>
      <c r="Z597" s="93"/>
      <c r="AA597" s="93"/>
    </row>
    <row r="598" spans="2:27">
      <c r="B598" s="10" t="str">
        <f t="shared" si="65"/>
        <v>Rebecca Powers</v>
      </c>
      <c r="C598" s="10" t="str">
        <f>INDEX('Vendor Dedupe'!F:F,MATCH(B598,'Vendor Dedupe'!B:B,0))</f>
        <v>Rebecca Powers</v>
      </c>
      <c r="D598" s="10" t="str">
        <f t="shared" si="66"/>
        <v>Travel Expense - Sales</v>
      </c>
      <c r="E598" s="10" t="str">
        <f t="shared" si="67"/>
        <v>Travel Expense - Sales</v>
      </c>
      <c r="F598" s="111">
        <f t="shared" si="68"/>
        <v>1745.86</v>
      </c>
      <c r="G598" s="101">
        <f t="shared" si="69"/>
        <v>44697</v>
      </c>
      <c r="H598" s="10" t="str">
        <f>INDEX('Vendor Map'!D:D,MATCH(C598,'Vendor Map'!B:B,0))</f>
        <v>Intra-company transfer</v>
      </c>
      <c r="I598" s="10"/>
      <c r="J598" s="10" t="str">
        <f>INDEX(Categories!B:B,MATCH(K598,Categories!C:C,0))</f>
        <v>Unaddressable</v>
      </c>
      <c r="K598" s="10" t="str">
        <f t="shared" si="63"/>
        <v>Intra-company transfer</v>
      </c>
      <c r="L598" s="102"/>
      <c r="M598" s="112"/>
      <c r="N598" s="93" t="str">
        <f t="shared" si="64"/>
        <v>Rebecca Powers-051922-IN-98560--1745.86-44697-Travel Expense - Sales</v>
      </c>
      <c r="O598" s="93">
        <v>98560</v>
      </c>
      <c r="P598" s="94">
        <v>44697</v>
      </c>
      <c r="Q598" s="93" t="s">
        <v>1320</v>
      </c>
      <c r="R598" s="93" t="s">
        <v>1089</v>
      </c>
      <c r="S598" s="93" t="s">
        <v>1088</v>
      </c>
      <c r="T598" s="93" t="s">
        <v>1089</v>
      </c>
      <c r="U598" s="93" t="s">
        <v>1321</v>
      </c>
      <c r="V598" s="93" t="s">
        <v>1322</v>
      </c>
      <c r="W598" s="95">
        <v>1745.86</v>
      </c>
      <c r="X598" s="93"/>
      <c r="Y598" s="93"/>
      <c r="Z598" s="93"/>
      <c r="AA598" s="93"/>
    </row>
    <row r="599" spans="2:27">
      <c r="B599" s="10" t="str">
        <f t="shared" si="65"/>
        <v>Sage Software Collection</v>
      </c>
      <c r="C599" s="10" t="str">
        <f>INDEX('Vendor Dedupe'!F:F,MATCH(B599,'Vendor Dedupe'!B:B,0))</f>
        <v>Sage Software Collection</v>
      </c>
      <c r="D599" s="10" t="str">
        <f t="shared" si="66"/>
        <v>Computers, Software &amp; Equipment</v>
      </c>
      <c r="E599" s="10" t="str">
        <f t="shared" si="67"/>
        <v>Computers, Software &amp; Equipment</v>
      </c>
      <c r="F599" s="111">
        <f t="shared" si="68"/>
        <v>2445.6799999999998</v>
      </c>
      <c r="G599" s="101">
        <f t="shared" si="69"/>
        <v>44697</v>
      </c>
      <c r="H599" s="10" t="str">
        <f>INDEX('Vendor Map'!D:D,MATCH(C599,'Vendor Map'!B:B,0))</f>
        <v>IT Software</v>
      </c>
      <c r="I599" s="10"/>
      <c r="J599" s="10" t="str">
        <f>INDEX(Categories!B:B,MATCH(K599,Categories!C:C,0))</f>
        <v>Technology</v>
      </c>
      <c r="K599" s="10" t="str">
        <f t="shared" si="63"/>
        <v>IT Software</v>
      </c>
      <c r="L599" s="102"/>
      <c r="M599" s="112"/>
      <c r="N599" s="93" t="str">
        <f t="shared" si="64"/>
        <v>Sage Software Collection-050522-IN-97974--2445.68-44697-Computers, Software &amp; Equipment</v>
      </c>
      <c r="O599" s="93">
        <v>97974</v>
      </c>
      <c r="P599" s="94">
        <v>44697</v>
      </c>
      <c r="Q599" s="93" t="s">
        <v>1259</v>
      </c>
      <c r="R599" s="93" t="s">
        <v>592</v>
      </c>
      <c r="S599" s="93" t="s">
        <v>593</v>
      </c>
      <c r="T599" s="93" t="s">
        <v>592</v>
      </c>
      <c r="U599" s="93" t="s">
        <v>1323</v>
      </c>
      <c r="V599" s="93" t="s">
        <v>1324</v>
      </c>
      <c r="W599" s="95">
        <v>2445.6799999999998</v>
      </c>
      <c r="X599" s="93"/>
      <c r="Y599" s="93"/>
      <c r="Z599" s="93"/>
      <c r="AA599" s="93"/>
    </row>
    <row r="600" spans="2:27">
      <c r="B600" s="10" t="str">
        <f t="shared" si="65"/>
        <v>Sensory Effects</v>
      </c>
      <c r="C600" s="10" t="str">
        <f>INDEX('Vendor Dedupe'!F:F,MATCH(B600,'Vendor Dedupe'!B:B,0))</f>
        <v>Sensory Effects</v>
      </c>
      <c r="D600" s="10" t="str">
        <f t="shared" si="66"/>
        <v>Creamer Coconut 22007 D-OH</v>
      </c>
      <c r="E600" s="10" t="str">
        <f t="shared" si="67"/>
        <v>Inventory - Raw Goods</v>
      </c>
      <c r="F600" s="111">
        <f t="shared" si="68"/>
        <v>90800</v>
      </c>
      <c r="G600" s="101">
        <f t="shared" si="69"/>
        <v>44697</v>
      </c>
      <c r="H600" s="10" t="str">
        <f>INDEX('Vendor Map'!D:D,MATCH(C600,'Vendor Map'!B:B,0))</f>
        <v>OILS</v>
      </c>
      <c r="I600" s="10"/>
      <c r="J600" s="10" t="str">
        <f>INDEX(Categories!B:B,MATCH(K600,Categories!C:C,0))</f>
        <v>COGS - OILS</v>
      </c>
      <c r="K600" s="10" t="str">
        <f t="shared" si="63"/>
        <v>OILS</v>
      </c>
      <c r="L600" s="102"/>
      <c r="M600" s="112"/>
      <c r="N600" s="93" t="str">
        <f t="shared" si="64"/>
        <v>Sensory Effects-INV0029983-IN-98338-PO-0000027566-90800-44697-Creamer Coconut 22007 D-OH</v>
      </c>
      <c r="O600" s="93">
        <v>98338</v>
      </c>
      <c r="P600" s="94">
        <v>44697</v>
      </c>
      <c r="Q600" s="93" t="s">
        <v>1325</v>
      </c>
      <c r="R600" s="93" t="s">
        <v>329</v>
      </c>
      <c r="S600" s="93" t="s">
        <v>252</v>
      </c>
      <c r="T600" s="93" t="s">
        <v>253</v>
      </c>
      <c r="U600" s="93" t="s">
        <v>325</v>
      </c>
      <c r="V600" s="93" t="s">
        <v>326</v>
      </c>
      <c r="W600" s="95">
        <v>90800</v>
      </c>
      <c r="X600" s="93" t="s">
        <v>1326</v>
      </c>
      <c r="Y600" s="93">
        <v>1</v>
      </c>
      <c r="Z600" s="93"/>
      <c r="AA600" s="93"/>
    </row>
    <row r="601" spans="2:27">
      <c r="B601" s="10" t="str">
        <f t="shared" si="65"/>
        <v>Ssa Public Relations</v>
      </c>
      <c r="C601" s="10" t="str">
        <f>INDEX('Vendor Dedupe'!F:F,MATCH(B601,'Vendor Dedupe'!B:B,0))</f>
        <v>Ssa Public Relations</v>
      </c>
      <c r="D601" s="10" t="str">
        <f t="shared" si="66"/>
        <v>Prof Services-Corp</v>
      </c>
      <c r="E601" s="10" t="str">
        <f t="shared" si="67"/>
        <v>Prof Services-Corp</v>
      </c>
      <c r="F601" s="111">
        <f t="shared" si="68"/>
        <v>3000</v>
      </c>
      <c r="G601" s="101">
        <f t="shared" si="69"/>
        <v>44697</v>
      </c>
      <c r="H601" s="10" t="str">
        <f>INDEX('Vendor Map'!D:D,MATCH(C601,'Vendor Map'!B:B,0))</f>
        <v>Unmapped</v>
      </c>
      <c r="I601" s="10"/>
      <c r="J601" s="10" t="str">
        <f>INDEX(Categories!B:B,MATCH(K601,Categories!C:C,0))</f>
        <v>Unaddressable</v>
      </c>
      <c r="K601" s="10" t="str">
        <f t="shared" si="63"/>
        <v>Unmapped</v>
      </c>
      <c r="L601" s="102"/>
      <c r="M601" s="112"/>
      <c r="N601" s="93" t="str">
        <f t="shared" si="64"/>
        <v>Ssa Public Relations-7121-IN-98396--3000-44697-Prof Services-Corp</v>
      </c>
      <c r="O601" s="93">
        <v>98396</v>
      </c>
      <c r="P601" s="94">
        <v>44697</v>
      </c>
      <c r="Q601" s="93" t="s">
        <v>1327</v>
      </c>
      <c r="R601" s="93" t="s">
        <v>290</v>
      </c>
      <c r="S601" s="93" t="s">
        <v>291</v>
      </c>
      <c r="T601" s="93" t="s">
        <v>290</v>
      </c>
      <c r="U601" s="93" t="s">
        <v>1328</v>
      </c>
      <c r="V601" s="93" t="s">
        <v>1329</v>
      </c>
      <c r="W601" s="95">
        <v>3000</v>
      </c>
      <c r="X601" s="93"/>
      <c r="Y601" s="93"/>
      <c r="Z601" s="93"/>
      <c r="AA601" s="93"/>
    </row>
    <row r="602" spans="2:27">
      <c r="B602" s="10" t="str">
        <f t="shared" si="65"/>
        <v>Suburban Propane</v>
      </c>
      <c r="C602" s="10" t="str">
        <f>INDEX('Vendor Dedupe'!F:F,MATCH(B602,'Vendor Dedupe'!B:B,0))</f>
        <v>Suburban Propane</v>
      </c>
      <c r="D602" s="10" t="str">
        <f t="shared" si="66"/>
        <v>Supplies - Warehouse</v>
      </c>
      <c r="E602" s="10" t="str">
        <f t="shared" si="67"/>
        <v>Supplies - Warehouse</v>
      </c>
      <c r="F602" s="111">
        <f t="shared" si="68"/>
        <v>2077.2600000000002</v>
      </c>
      <c r="G602" s="101">
        <f t="shared" si="69"/>
        <v>44697</v>
      </c>
      <c r="H602" s="10" t="str">
        <f>INDEX('Vendor Map'!D:D,MATCH(C602,'Vendor Map'!B:B,0))</f>
        <v>Unmapped</v>
      </c>
      <c r="I602" s="10"/>
      <c r="J602" s="10" t="str">
        <f>INDEX(Categories!B:B,MATCH(K602,Categories!C:C,0))</f>
        <v>Unaddressable</v>
      </c>
      <c r="K602" s="10" t="str">
        <f t="shared" si="63"/>
        <v>Unmapped</v>
      </c>
      <c r="L602" s="102"/>
      <c r="M602" s="112"/>
      <c r="N602" s="93" t="str">
        <f t="shared" si="64"/>
        <v>Suburban Propane-051022-IN-97979--2077.26-44697-Supplies - Warehouse</v>
      </c>
      <c r="O602" s="93">
        <v>97979</v>
      </c>
      <c r="P602" s="94">
        <v>44697</v>
      </c>
      <c r="Q602" s="93" t="s">
        <v>894</v>
      </c>
      <c r="R602" s="93" t="s">
        <v>191</v>
      </c>
      <c r="S602" s="93" t="s">
        <v>188</v>
      </c>
      <c r="T602" s="93" t="s">
        <v>191</v>
      </c>
      <c r="U602" s="93" t="s">
        <v>1330</v>
      </c>
      <c r="V602" s="93" t="s">
        <v>1331</v>
      </c>
      <c r="W602" s="95">
        <v>2077.2600000000002</v>
      </c>
      <c r="X602" s="93"/>
      <c r="Y602" s="93"/>
      <c r="Z602" s="93"/>
      <c r="AA602" s="93"/>
    </row>
    <row r="603" spans="2:27">
      <c r="B603" s="10" t="str">
        <f t="shared" si="65"/>
        <v>Travelers</v>
      </c>
      <c r="C603" s="10" t="str">
        <f>INDEX('Vendor Dedupe'!F:F,MATCH(B603,'Vendor Dedupe'!B:B,0))</f>
        <v>Travelers</v>
      </c>
      <c r="D603" s="10" t="str">
        <f t="shared" si="66"/>
        <v>Pre Payments</v>
      </c>
      <c r="E603" s="10" t="str">
        <f t="shared" si="67"/>
        <v>Pre Payments</v>
      </c>
      <c r="F603" s="111">
        <f t="shared" si="68"/>
        <v>19175.810000000001</v>
      </c>
      <c r="G603" s="101">
        <f t="shared" si="69"/>
        <v>44697</v>
      </c>
      <c r="H603" s="10" t="str">
        <f>INDEX('Vendor Map'!D:D,MATCH(C603,'Vendor Map'!B:B,0))</f>
        <v>Corporate Insurance</v>
      </c>
      <c r="I603" s="10"/>
      <c r="J603" s="10" t="str">
        <f>INDEX(Categories!B:B,MATCH(K603,Categories!C:C,0))</f>
        <v>Finance &amp; Risk</v>
      </c>
      <c r="K603" s="10" t="str">
        <f t="shared" si="63"/>
        <v>Corporate Insurance</v>
      </c>
      <c r="L603" s="102"/>
      <c r="M603" s="112"/>
      <c r="N603" s="93" t="str">
        <f t="shared" si="64"/>
        <v>Travelers-051222-IN-97982--19175.81-44697-Pre Payments</v>
      </c>
      <c r="O603" s="93">
        <v>97982</v>
      </c>
      <c r="P603" s="94">
        <v>44697</v>
      </c>
      <c r="Q603" s="93" t="s">
        <v>1070</v>
      </c>
      <c r="R603" s="93" t="s">
        <v>184</v>
      </c>
      <c r="S603" s="93" t="s">
        <v>185</v>
      </c>
      <c r="T603" s="93" t="s">
        <v>184</v>
      </c>
      <c r="U603" s="93" t="s">
        <v>1332</v>
      </c>
      <c r="V603" s="93" t="s">
        <v>1333</v>
      </c>
      <c r="W603" s="95">
        <v>19175.810000000001</v>
      </c>
      <c r="X603" s="93"/>
      <c r="Y603" s="93"/>
      <c r="Z603" s="93"/>
      <c r="AA603" s="93"/>
    </row>
    <row r="604" spans="2:27">
      <c r="B604" s="10" t="str">
        <f t="shared" si="65"/>
        <v>Tricorbraun Industrial</v>
      </c>
      <c r="C604" s="10" t="str">
        <f>INDEX('Vendor Dedupe'!F:F,MATCH(B604,'Vendor Dedupe'!B:B,0))</f>
        <v>Tricorbraun Industrial</v>
      </c>
      <c r="D604" s="10" t="str">
        <f t="shared" si="66"/>
        <v>55G Nextdrum Water Barrel Nextdrum</v>
      </c>
      <c r="E604" s="10" t="str">
        <f t="shared" si="67"/>
        <v>Inventory - Finished Goods</v>
      </c>
      <c r="F604" s="111">
        <f t="shared" si="68"/>
        <v>16475.3</v>
      </c>
      <c r="G604" s="101">
        <f t="shared" si="69"/>
        <v>44697</v>
      </c>
      <c r="H604" s="10" t="str">
        <f>INDEX('Vendor Map'!D:D,MATCH(C604,'Vendor Map'!B:B,0))</f>
        <v>Packaging &amp; Shipping Supplies</v>
      </c>
      <c r="I604" s="10"/>
      <c r="J604" s="10" t="str">
        <f>INDEX(Categories!B:B,MATCH(K604,Categories!C:C,0))</f>
        <v>Packing &amp; Shipping Supplies</v>
      </c>
      <c r="K604" s="10" t="str">
        <f t="shared" si="63"/>
        <v>Packaging &amp; Shipping Supplies</v>
      </c>
      <c r="L604" s="102"/>
      <c r="M604" s="112"/>
      <c r="N604" s="93" t="str">
        <f t="shared" si="64"/>
        <v>Tricorbraun Industrial-3075647-IN-98331-PO-0000028081-16475.3-44697-55G Nextdrum Water Barrel Nextdrum</v>
      </c>
      <c r="O604" s="93">
        <v>98331</v>
      </c>
      <c r="P604" s="94">
        <v>44697</v>
      </c>
      <c r="Q604" s="93" t="s">
        <v>1334</v>
      </c>
      <c r="R604" s="93" t="s">
        <v>1335</v>
      </c>
      <c r="S604" s="93" t="s">
        <v>354</v>
      </c>
      <c r="T604" s="93" t="s">
        <v>355</v>
      </c>
      <c r="U604" s="93" t="s">
        <v>348</v>
      </c>
      <c r="V604" s="93" t="s">
        <v>349</v>
      </c>
      <c r="W604" s="95">
        <v>16475.3</v>
      </c>
      <c r="X604" s="93" t="s">
        <v>1336</v>
      </c>
      <c r="Y604" s="93">
        <v>6</v>
      </c>
      <c r="Z604" s="93"/>
      <c r="AA604" s="93"/>
    </row>
    <row r="605" spans="2:27">
      <c r="B605" s="10" t="str">
        <f t="shared" si="65"/>
        <v>Tricorbraun Industrial</v>
      </c>
      <c r="C605" s="10" t="str">
        <f>INDEX('Vendor Dedupe'!F:F,MATCH(B605,'Vendor Dedupe'!B:B,0))</f>
        <v>Tricorbraun Industrial</v>
      </c>
      <c r="D605" s="10" t="str">
        <f t="shared" si="66"/>
        <v>HG Water Siphon Pump</v>
      </c>
      <c r="E605" s="10" t="str">
        <f t="shared" si="67"/>
        <v>Inventory - Finished Goods</v>
      </c>
      <c r="F605" s="111">
        <f t="shared" si="68"/>
        <v>3408.48</v>
      </c>
      <c r="G605" s="101">
        <f t="shared" si="69"/>
        <v>44697</v>
      </c>
      <c r="H605" s="10" t="str">
        <f>INDEX('Vendor Map'!D:D,MATCH(C605,'Vendor Map'!B:B,0))</f>
        <v>Packaging &amp; Shipping Supplies</v>
      </c>
      <c r="I605" s="10"/>
      <c r="J605" s="10" t="str">
        <f>INDEX(Categories!B:B,MATCH(K605,Categories!C:C,0))</f>
        <v>Packing &amp; Shipping Supplies</v>
      </c>
      <c r="K605" s="10" t="str">
        <f t="shared" si="63"/>
        <v>Packaging &amp; Shipping Supplies</v>
      </c>
      <c r="L605" s="102"/>
      <c r="M605" s="112"/>
      <c r="N605" s="93" t="str">
        <f t="shared" si="64"/>
        <v>Tricorbraun Industrial-3075648-IN-98332-PO-0000029784-3408.48-44697-HG Water Siphon Pump</v>
      </c>
      <c r="O605" s="93">
        <v>98332</v>
      </c>
      <c r="P605" s="94">
        <v>44697</v>
      </c>
      <c r="Q605" s="93" t="s">
        <v>1337</v>
      </c>
      <c r="R605" s="93" t="s">
        <v>353</v>
      </c>
      <c r="S605" s="93" t="s">
        <v>354</v>
      </c>
      <c r="T605" s="93" t="s">
        <v>355</v>
      </c>
      <c r="U605" s="93" t="s">
        <v>348</v>
      </c>
      <c r="V605" s="93" t="s">
        <v>349</v>
      </c>
      <c r="W605" s="95">
        <v>3408.48</v>
      </c>
      <c r="X605" s="93" t="s">
        <v>1338</v>
      </c>
      <c r="Y605" s="93">
        <v>1</v>
      </c>
      <c r="Z605" s="93"/>
      <c r="AA605" s="93"/>
    </row>
    <row r="606" spans="2:27">
      <c r="B606" s="10" t="str">
        <f t="shared" si="65"/>
        <v>Tricorbraun Industrial</v>
      </c>
      <c r="C606" s="10" t="str">
        <f>INDEX('Vendor Dedupe'!F:F,MATCH(B606,'Vendor Dedupe'!B:B,0))</f>
        <v>Tricorbraun Industrial</v>
      </c>
      <c r="D606" s="10" t="str">
        <f t="shared" si="66"/>
        <v>HG Water Siphon Pump</v>
      </c>
      <c r="E606" s="10" t="str">
        <f t="shared" si="67"/>
        <v>Inventory - Finished Goods</v>
      </c>
      <c r="F606" s="111">
        <f t="shared" si="68"/>
        <v>9089.2800000000007</v>
      </c>
      <c r="G606" s="101">
        <f t="shared" si="69"/>
        <v>44697</v>
      </c>
      <c r="H606" s="10" t="str">
        <f>INDEX('Vendor Map'!D:D,MATCH(C606,'Vendor Map'!B:B,0))</f>
        <v>Packaging &amp; Shipping Supplies</v>
      </c>
      <c r="I606" s="10"/>
      <c r="J606" s="10" t="str">
        <f>INDEX(Categories!B:B,MATCH(K606,Categories!C:C,0))</f>
        <v>Packing &amp; Shipping Supplies</v>
      </c>
      <c r="K606" s="10" t="str">
        <f t="shared" si="63"/>
        <v>Packaging &amp; Shipping Supplies</v>
      </c>
      <c r="L606" s="102"/>
      <c r="M606" s="112"/>
      <c r="N606" s="93" t="str">
        <f t="shared" si="64"/>
        <v>Tricorbraun Industrial-3075648-IN-98332-PO-0000029784-9089.28-44697-HG Water Siphon Pump</v>
      </c>
      <c r="O606" s="93">
        <v>98332</v>
      </c>
      <c r="P606" s="94">
        <v>44697</v>
      </c>
      <c r="Q606" s="93" t="s">
        <v>1337</v>
      </c>
      <c r="R606" s="93" t="s">
        <v>353</v>
      </c>
      <c r="S606" s="93" t="s">
        <v>354</v>
      </c>
      <c r="T606" s="93" t="s">
        <v>355</v>
      </c>
      <c r="U606" s="93" t="s">
        <v>348</v>
      </c>
      <c r="V606" s="93" t="s">
        <v>349</v>
      </c>
      <c r="W606" s="95">
        <v>9089.2800000000007</v>
      </c>
      <c r="X606" s="93" t="s">
        <v>1338</v>
      </c>
      <c r="Y606" s="93">
        <v>2</v>
      </c>
      <c r="Z606" s="93"/>
      <c r="AA606" s="93"/>
    </row>
    <row r="607" spans="2:27">
      <c r="B607" s="10" t="str">
        <f t="shared" si="65"/>
        <v>Tricorbraun Industrial</v>
      </c>
      <c r="C607" s="10" t="str">
        <f>INDEX('Vendor Dedupe'!F:F,MATCH(B607,'Vendor Dedupe'!B:B,0))</f>
        <v>Tricorbraun Industrial</v>
      </c>
      <c r="D607" s="10" t="str">
        <f t="shared" si="66"/>
        <v>Overlid White #10</v>
      </c>
      <c r="E607" s="10" t="str">
        <f t="shared" si="67"/>
        <v>Inventory - Raw Goods</v>
      </c>
      <c r="F607" s="111">
        <f t="shared" si="68"/>
        <v>5779.2</v>
      </c>
      <c r="G607" s="101">
        <f t="shared" si="69"/>
        <v>44697</v>
      </c>
      <c r="H607" s="10" t="str">
        <f>INDEX('Vendor Map'!D:D,MATCH(C607,'Vendor Map'!B:B,0))</f>
        <v>Packaging &amp; Shipping Supplies</v>
      </c>
      <c r="I607" s="10"/>
      <c r="J607" s="10" t="str">
        <f>INDEX(Categories!B:B,MATCH(K607,Categories!C:C,0))</f>
        <v>Packing &amp; Shipping Supplies</v>
      </c>
      <c r="K607" s="10" t="str">
        <f t="shared" si="63"/>
        <v>Packaging &amp; Shipping Supplies</v>
      </c>
      <c r="L607" s="102"/>
      <c r="M607" s="112"/>
      <c r="N607" s="93" t="str">
        <f t="shared" si="64"/>
        <v>Tricorbraun Industrial-3075649-IN-98333-PO-0000029177-5779.2-44697-Overlid White #10</v>
      </c>
      <c r="O607" s="93">
        <v>98333</v>
      </c>
      <c r="P607" s="94">
        <v>44697</v>
      </c>
      <c r="Q607" s="93" t="s">
        <v>1339</v>
      </c>
      <c r="R607" s="93" t="s">
        <v>640</v>
      </c>
      <c r="S607" s="93" t="s">
        <v>252</v>
      </c>
      <c r="T607" s="93" t="s">
        <v>253</v>
      </c>
      <c r="U607" s="93" t="s">
        <v>348</v>
      </c>
      <c r="V607" s="93" t="s">
        <v>349</v>
      </c>
      <c r="W607" s="95">
        <v>5779.2</v>
      </c>
      <c r="X607" s="93" t="s">
        <v>1340</v>
      </c>
      <c r="Y607" s="93">
        <v>3</v>
      </c>
      <c r="Z607" s="93"/>
      <c r="AA607" s="93"/>
    </row>
    <row r="608" spans="2:27">
      <c r="B608" s="10" t="str">
        <f t="shared" si="65"/>
        <v>Tricorbraun Industrial</v>
      </c>
      <c r="C608" s="10" t="str">
        <f>INDEX('Vendor Dedupe'!F:F,MATCH(B608,'Vendor Dedupe'!B:B,0))</f>
        <v>Tricorbraun Industrial</v>
      </c>
      <c r="D608" s="10" t="str">
        <f t="shared" si="66"/>
        <v>Overlid White #10</v>
      </c>
      <c r="E608" s="10" t="str">
        <f t="shared" si="67"/>
        <v>Inventory - Raw Goods</v>
      </c>
      <c r="F608" s="111">
        <f t="shared" si="68"/>
        <v>10032</v>
      </c>
      <c r="G608" s="101">
        <f t="shared" si="69"/>
        <v>44697</v>
      </c>
      <c r="H608" s="10" t="str">
        <f>INDEX('Vendor Map'!D:D,MATCH(C608,'Vendor Map'!B:B,0))</f>
        <v>Packaging &amp; Shipping Supplies</v>
      </c>
      <c r="I608" s="10"/>
      <c r="J608" s="10" t="str">
        <f>INDEX(Categories!B:B,MATCH(K608,Categories!C:C,0))</f>
        <v>Packing &amp; Shipping Supplies</v>
      </c>
      <c r="K608" s="10" t="str">
        <f t="shared" si="63"/>
        <v>Packaging &amp; Shipping Supplies</v>
      </c>
      <c r="L608" s="102"/>
      <c r="M608" s="112"/>
      <c r="N608" s="93" t="str">
        <f t="shared" si="64"/>
        <v>Tricorbraun Industrial-3075650-IN-98329-PO-0000029255-10032-44697-Overlid White #10</v>
      </c>
      <c r="O608" s="93">
        <v>98329</v>
      </c>
      <c r="P608" s="94">
        <v>44697</v>
      </c>
      <c r="Q608" s="93" t="s">
        <v>1341</v>
      </c>
      <c r="R608" s="93" t="s">
        <v>640</v>
      </c>
      <c r="S608" s="93" t="s">
        <v>252</v>
      </c>
      <c r="T608" s="93" t="s">
        <v>253</v>
      </c>
      <c r="U608" s="93" t="s">
        <v>348</v>
      </c>
      <c r="V608" s="93" t="s">
        <v>349</v>
      </c>
      <c r="W608" s="95">
        <v>10032</v>
      </c>
      <c r="X608" s="93" t="s">
        <v>641</v>
      </c>
      <c r="Y608" s="93">
        <v>3</v>
      </c>
      <c r="Z608" s="93"/>
      <c r="AA608" s="93"/>
    </row>
    <row r="609" spans="2:27">
      <c r="B609" s="10" t="str">
        <f t="shared" si="65"/>
        <v>Uaslabs</v>
      </c>
      <c r="C609" s="10" t="str">
        <f>INDEX('Vendor Dedupe'!F:F,MATCH(B609,'Vendor Dedupe'!B:B,0))</f>
        <v>Uaslabs</v>
      </c>
      <c r="D609" s="10" t="str">
        <f t="shared" si="66"/>
        <v>LA DDS-1 Probiotic (Cooler)</v>
      </c>
      <c r="E609" s="10" t="str">
        <f t="shared" si="67"/>
        <v>Inventory - Raw Goods</v>
      </c>
      <c r="F609" s="111">
        <f t="shared" si="68"/>
        <v>49000</v>
      </c>
      <c r="G609" s="101">
        <f t="shared" si="69"/>
        <v>44697</v>
      </c>
      <c r="H609" s="10" t="str">
        <f>INDEX('Vendor Map'!D:D,MATCH(C609,'Vendor Map'!B:B,0))</f>
        <v>PROBIOTICS</v>
      </c>
      <c r="I609" s="10"/>
      <c r="J609" s="10" t="str">
        <f>INDEX(Categories!B:B,MATCH(K609,Categories!C:C,0))</f>
        <v>COGS - FOODS</v>
      </c>
      <c r="K609" s="10" t="str">
        <f t="shared" si="63"/>
        <v>PROBIOTICS</v>
      </c>
      <c r="L609" s="102"/>
      <c r="M609" s="112"/>
      <c r="N609" s="93" t="str">
        <f t="shared" si="64"/>
        <v>Uaslabs-108069-IN-98963-PO-0000029555-49000-44697-LA DDS-1 Probiotic (Cooler)</v>
      </c>
      <c r="O609" s="93">
        <v>98963</v>
      </c>
      <c r="P609" s="94">
        <v>44697</v>
      </c>
      <c r="Q609" s="93" t="s">
        <v>1342</v>
      </c>
      <c r="R609" s="93" t="s">
        <v>1343</v>
      </c>
      <c r="S609" s="93" t="s">
        <v>252</v>
      </c>
      <c r="T609" s="93" t="s">
        <v>253</v>
      </c>
      <c r="U609" s="93" t="s">
        <v>1344</v>
      </c>
      <c r="V609" s="93" t="s">
        <v>1345</v>
      </c>
      <c r="W609" s="95">
        <v>49000</v>
      </c>
      <c r="X609" s="93" t="s">
        <v>1346</v>
      </c>
      <c r="Y609" s="93">
        <v>1</v>
      </c>
      <c r="Z609" s="93"/>
      <c r="AA609" s="93"/>
    </row>
    <row r="610" spans="2:27">
      <c r="B610" s="10" t="str">
        <f t="shared" si="65"/>
        <v>Ups Freight</v>
      </c>
      <c r="C610" s="10" t="str">
        <f>INDEX('Vendor Dedupe'!F:F,MATCH(B610,'Vendor Dedupe'!B:B,0))</f>
        <v>Ups Freight</v>
      </c>
      <c r="D610" s="10" t="str">
        <f t="shared" si="66"/>
        <v>Freight Out-AF Non Taxable</v>
      </c>
      <c r="E610" s="10" t="str">
        <f t="shared" si="67"/>
        <v>Freight Out-AF Non Taxable</v>
      </c>
      <c r="F610" s="111">
        <f t="shared" si="68"/>
        <v>322.76</v>
      </c>
      <c r="G610" s="101">
        <f t="shared" si="69"/>
        <v>44697</v>
      </c>
      <c r="H610" s="10" t="str">
        <f>INDEX('Vendor Map'!D:D,MATCH(C610,'Vendor Map'!B:B,0))</f>
        <v>LTL/FTL</v>
      </c>
      <c r="I610" s="10"/>
      <c r="J610" s="10" t="str">
        <f>INDEX(Categories!B:B,MATCH(K610,Categories!C:C,0))</f>
        <v>Transportation &amp; Logistics</v>
      </c>
      <c r="K610" s="10" t="str">
        <f t="shared" si="63"/>
        <v>LTL/FTL</v>
      </c>
      <c r="L610" s="102"/>
      <c r="M610" s="112"/>
      <c r="N610" s="93" t="str">
        <f t="shared" si="64"/>
        <v>Ups Freight-050322-IN-97969--322.76-44697-Freight Out-AF Non Taxable</v>
      </c>
      <c r="O610" s="93">
        <v>97969</v>
      </c>
      <c r="P610" s="94">
        <v>44697</v>
      </c>
      <c r="Q610" s="93" t="s">
        <v>423</v>
      </c>
      <c r="R610" s="93" t="s">
        <v>1347</v>
      </c>
      <c r="S610" s="93" t="s">
        <v>1348</v>
      </c>
      <c r="T610" s="93" t="s">
        <v>1347</v>
      </c>
      <c r="U610" s="93" t="s">
        <v>1349</v>
      </c>
      <c r="V610" s="93" t="s">
        <v>1350</v>
      </c>
      <c r="W610" s="95">
        <v>322.76</v>
      </c>
      <c r="X610" s="93"/>
      <c r="Y610" s="93"/>
      <c r="Z610" s="93"/>
      <c r="AA610" s="93"/>
    </row>
    <row r="611" spans="2:27">
      <c r="B611" s="10" t="str">
        <f t="shared" si="65"/>
        <v>Ups Freight</v>
      </c>
      <c r="C611" s="10" t="str">
        <f>INDEX('Vendor Dedupe'!F:F,MATCH(B611,'Vendor Dedupe'!B:B,0))</f>
        <v>Ups Freight</v>
      </c>
      <c r="D611" s="10" t="str">
        <f t="shared" si="66"/>
        <v>Freight Out-AF Non Taxable</v>
      </c>
      <c r="E611" s="10" t="str">
        <f t="shared" si="67"/>
        <v>Freight Out-AF Non Taxable</v>
      </c>
      <c r="F611" s="111">
        <f t="shared" si="68"/>
        <v>251.7</v>
      </c>
      <c r="G611" s="101">
        <f t="shared" si="69"/>
        <v>44697</v>
      </c>
      <c r="H611" s="10" t="str">
        <f>INDEX('Vendor Map'!D:D,MATCH(C611,'Vendor Map'!B:B,0))</f>
        <v>LTL/FTL</v>
      </c>
      <c r="I611" s="10"/>
      <c r="J611" s="10" t="str">
        <f>INDEX(Categories!B:B,MATCH(K611,Categories!C:C,0))</f>
        <v>Transportation &amp; Logistics</v>
      </c>
      <c r="K611" s="10" t="str">
        <f t="shared" ref="K611:K674" si="70">IFERROR(IF(OR(H611="",H611=0),IFERROR(IF(OR(I611="",I611=0),"Unmapped",I611),"Unmapped"),H611),IFERROR(IF(OR(I611="",I611=0),"Unmapped",I611),"Unmapped"))</f>
        <v>LTL/FTL</v>
      </c>
      <c r="L611" s="102"/>
      <c r="M611" s="112"/>
      <c r="N611" s="93" t="str">
        <f t="shared" si="64"/>
        <v>Ups Freight-051022-IN-97978--251.7-44697-Freight Out-AF Non Taxable</v>
      </c>
      <c r="O611" s="93">
        <v>97978</v>
      </c>
      <c r="P611" s="94">
        <v>44697</v>
      </c>
      <c r="Q611" s="93" t="s">
        <v>894</v>
      </c>
      <c r="R611" s="93" t="s">
        <v>1347</v>
      </c>
      <c r="S611" s="93" t="s">
        <v>1348</v>
      </c>
      <c r="T611" s="93" t="s">
        <v>1347</v>
      </c>
      <c r="U611" s="93" t="s">
        <v>1349</v>
      </c>
      <c r="V611" s="93" t="s">
        <v>1350</v>
      </c>
      <c r="W611" s="95">
        <v>251.7</v>
      </c>
      <c r="X611" s="93"/>
      <c r="Y611" s="93"/>
      <c r="Z611" s="93"/>
      <c r="AA611" s="93"/>
    </row>
    <row r="612" spans="2:27">
      <c r="B612" s="10" t="str">
        <f t="shared" si="65"/>
        <v>Xtra Lease</v>
      </c>
      <c r="C612" s="10" t="str">
        <f>INDEX('Vendor Dedupe'!F:F,MATCH(B612,'Vendor Dedupe'!B:B,0))</f>
        <v>Xtra Lease</v>
      </c>
      <c r="D612" s="10" t="str">
        <f t="shared" si="66"/>
        <v>Equip Lease - Warehouse</v>
      </c>
      <c r="E612" s="10" t="str">
        <f t="shared" si="67"/>
        <v>Equip Lease - Warehouse</v>
      </c>
      <c r="F612" s="111">
        <f t="shared" si="68"/>
        <v>11963.77</v>
      </c>
      <c r="G612" s="101">
        <f t="shared" si="69"/>
        <v>44697</v>
      </c>
      <c r="H612" s="10" t="str">
        <f>INDEX('Vendor Map'!D:D,MATCH(C612,'Vendor Map'!B:B,0))</f>
        <v>Fleet</v>
      </c>
      <c r="I612" s="10"/>
      <c r="J612" s="10" t="str">
        <f>INDEX(Categories!B:B,MATCH(K612,Categories!C:C,0))</f>
        <v>Fleet</v>
      </c>
      <c r="K612" s="10" t="str">
        <f t="shared" si="70"/>
        <v>Fleet</v>
      </c>
      <c r="L612" s="102"/>
      <c r="M612" s="112"/>
      <c r="N612" s="93" t="str">
        <f t="shared" si="64"/>
        <v>Xtra Lease-051622-IN-97986--11963.77-44697-Equip Lease - Warehouse</v>
      </c>
      <c r="O612" s="93">
        <v>97986</v>
      </c>
      <c r="P612" s="94">
        <v>44697</v>
      </c>
      <c r="Q612" s="93" t="s">
        <v>1260</v>
      </c>
      <c r="R612" s="93" t="s">
        <v>281</v>
      </c>
      <c r="S612" s="93" t="s">
        <v>282</v>
      </c>
      <c r="T612" s="93" t="s">
        <v>281</v>
      </c>
      <c r="U612" s="93" t="s">
        <v>1351</v>
      </c>
      <c r="V612" s="93" t="s">
        <v>1351</v>
      </c>
      <c r="W612" s="95">
        <v>11963.77</v>
      </c>
      <c r="X612" s="93"/>
      <c r="Y612" s="93"/>
      <c r="Z612" s="93"/>
      <c r="AA612" s="93"/>
    </row>
    <row r="613" spans="2:27">
      <c r="B613" s="10" t="str">
        <f t="shared" si="65"/>
        <v>Yarik Mainwood</v>
      </c>
      <c r="C613" s="10" t="str">
        <f>INDEX('Vendor Dedupe'!F:F,MATCH(B613,'Vendor Dedupe'!B:B,0))</f>
        <v>Yarik Mainwood</v>
      </c>
      <c r="D613" s="10" t="str">
        <f t="shared" si="66"/>
        <v>HSN MEETING</v>
      </c>
      <c r="E613" s="10" t="str">
        <f t="shared" si="67"/>
        <v>Travel Expense - Sales</v>
      </c>
      <c r="F613" s="111">
        <f t="shared" si="68"/>
        <v>1418.75</v>
      </c>
      <c r="G613" s="101">
        <f t="shared" si="69"/>
        <v>44697</v>
      </c>
      <c r="H613" s="10" t="str">
        <f>INDEX('Vendor Map'!D:D,MATCH(C613,'Vendor Map'!B:B,0))</f>
        <v>Unmapped</v>
      </c>
      <c r="I613" s="10"/>
      <c r="J613" s="10" t="str">
        <f>INDEX(Categories!B:B,MATCH(K613,Categories!C:C,0))</f>
        <v>Unaddressable</v>
      </c>
      <c r="K613" s="10" t="str">
        <f t="shared" si="70"/>
        <v>Unmapped</v>
      </c>
      <c r="L613" s="102"/>
      <c r="M613" s="112"/>
      <c r="N613" s="93" t="str">
        <f t="shared" si="64"/>
        <v>Yarik Mainwood-051622-IN-98010--1418.75-44697-HSN MEETING</v>
      </c>
      <c r="O613" s="93">
        <v>98010</v>
      </c>
      <c r="P613" s="94">
        <v>44697</v>
      </c>
      <c r="Q613" s="93" t="s">
        <v>1260</v>
      </c>
      <c r="R613" s="93" t="s">
        <v>1087</v>
      </c>
      <c r="S613" s="93" t="s">
        <v>1088</v>
      </c>
      <c r="T613" s="93" t="s">
        <v>1089</v>
      </c>
      <c r="U613" s="93" t="s">
        <v>1352</v>
      </c>
      <c r="V613" s="93" t="s">
        <v>1353</v>
      </c>
      <c r="W613" s="95">
        <v>1418.75</v>
      </c>
      <c r="X613" s="93"/>
      <c r="Y613" s="93"/>
      <c r="Z613" s="93"/>
      <c r="AA613" s="93"/>
    </row>
    <row r="614" spans="2:27">
      <c r="B614" s="10" t="str">
        <f t="shared" si="65"/>
        <v>Antonio Vicoso</v>
      </c>
      <c r="C614" s="10" t="str">
        <f>INDEX('Vendor Dedupe'!F:F,MATCH(B614,'Vendor Dedupe'!B:B,0))</f>
        <v>Antonio Vicoso</v>
      </c>
      <c r="D614" s="10" t="str">
        <f t="shared" si="66"/>
        <v>Vehicle Expense</v>
      </c>
      <c r="E614" s="10" t="str">
        <f t="shared" si="67"/>
        <v>Vehicle Expense</v>
      </c>
      <c r="F614" s="111">
        <f t="shared" si="68"/>
        <v>67.45</v>
      </c>
      <c r="G614" s="101">
        <f t="shared" si="69"/>
        <v>44698</v>
      </c>
      <c r="H614" s="10" t="str">
        <f>INDEX('Vendor Map'!D:D,MATCH(C614,'Vendor Map'!B:B,0))</f>
        <v>Unmapped</v>
      </c>
      <c r="I614" s="10"/>
      <c r="J614" s="10" t="str">
        <f>INDEX(Categories!B:B,MATCH(K614,Categories!C:C,0))</f>
        <v>Unaddressable</v>
      </c>
      <c r="K614" s="10" t="str">
        <f t="shared" si="70"/>
        <v>Unmapped</v>
      </c>
      <c r="L614" s="102"/>
      <c r="M614" s="112"/>
      <c r="N614" s="93" t="str">
        <f t="shared" si="64"/>
        <v>Antonio Vicoso-051722-IN-98007--67.45-44698-Vehicle Expense</v>
      </c>
      <c r="O614" s="93">
        <v>98007</v>
      </c>
      <c r="P614" s="94">
        <v>44698</v>
      </c>
      <c r="Q614" s="93" t="s">
        <v>1354</v>
      </c>
      <c r="R614" s="93" t="s">
        <v>424</v>
      </c>
      <c r="S614" s="93" t="s">
        <v>425</v>
      </c>
      <c r="T614" s="93" t="s">
        <v>424</v>
      </c>
      <c r="U614" s="93" t="s">
        <v>1355</v>
      </c>
      <c r="V614" s="93" t="s">
        <v>1356</v>
      </c>
      <c r="W614" s="95">
        <v>67.45</v>
      </c>
      <c r="X614" s="93"/>
      <c r="Y614" s="93"/>
      <c r="Z614" s="93"/>
      <c r="AA614" s="93"/>
    </row>
    <row r="615" spans="2:27">
      <c r="B615" s="10" t="str">
        <f t="shared" si="65"/>
        <v>Arrive Logistics</v>
      </c>
      <c r="C615" s="10" t="str">
        <f>INDEX('Vendor Dedupe'!F:F,MATCH(B615,'Vendor Dedupe'!B:B,0))</f>
        <v>Arrive Logistics</v>
      </c>
      <c r="D615" s="10" t="str">
        <f t="shared" si="66"/>
        <v>PO# 29502</v>
      </c>
      <c r="E615" s="10" t="str">
        <f t="shared" si="67"/>
        <v>Freight In</v>
      </c>
      <c r="F615" s="111">
        <f t="shared" si="68"/>
        <v>5000</v>
      </c>
      <c r="G615" s="101">
        <f t="shared" si="69"/>
        <v>44698</v>
      </c>
      <c r="H615" s="10" t="str">
        <f>INDEX('Vendor Map'!D:D,MATCH(C615,'Vendor Map'!B:B,0))</f>
        <v>LTL/FTL</v>
      </c>
      <c r="I615" s="10"/>
      <c r="J615" s="10" t="str">
        <f>INDEX(Categories!B:B,MATCH(K615,Categories!C:C,0))</f>
        <v>Transportation &amp; Logistics</v>
      </c>
      <c r="K615" s="10" t="str">
        <f t="shared" si="70"/>
        <v>LTL/FTL</v>
      </c>
      <c r="L615" s="102"/>
      <c r="M615" s="112"/>
      <c r="N615" s="93" t="str">
        <f t="shared" si="64"/>
        <v>Arrive Logistics-2906963-IN-98371--5000-44698-PO# 29502</v>
      </c>
      <c r="O615" s="93">
        <v>98371</v>
      </c>
      <c r="P615" s="94">
        <v>44698</v>
      </c>
      <c r="Q615" s="93" t="s">
        <v>1357</v>
      </c>
      <c r="R615" s="93" t="s">
        <v>1358</v>
      </c>
      <c r="S615" s="93" t="s">
        <v>246</v>
      </c>
      <c r="T615" s="93" t="s">
        <v>247</v>
      </c>
      <c r="U615" s="93" t="s">
        <v>248</v>
      </c>
      <c r="V615" s="93" t="s">
        <v>249</v>
      </c>
      <c r="W615" s="95">
        <v>5000</v>
      </c>
      <c r="X615" s="93"/>
      <c r="Y615" s="93"/>
      <c r="Z615" s="93"/>
      <c r="AA615" s="93"/>
    </row>
    <row r="616" spans="2:27">
      <c r="B616" s="10" t="str">
        <f t="shared" si="65"/>
        <v>Arrive Logistics</v>
      </c>
      <c r="C616" s="10" t="str">
        <f>INDEX('Vendor Dedupe'!F:F,MATCH(B616,'Vendor Dedupe'!B:B,0))</f>
        <v>Arrive Logistics</v>
      </c>
      <c r="D616" s="10" t="str">
        <f t="shared" si="66"/>
        <v>PO# 28943</v>
      </c>
      <c r="E616" s="10" t="str">
        <f t="shared" si="67"/>
        <v>Freight In</v>
      </c>
      <c r="F616" s="111">
        <f t="shared" si="68"/>
        <v>4860</v>
      </c>
      <c r="G616" s="101">
        <f t="shared" si="69"/>
        <v>44698</v>
      </c>
      <c r="H616" s="10" t="str">
        <f>INDEX('Vendor Map'!D:D,MATCH(C616,'Vendor Map'!B:B,0))</f>
        <v>LTL/FTL</v>
      </c>
      <c r="I616" s="10"/>
      <c r="J616" s="10" t="str">
        <f>INDEX(Categories!B:B,MATCH(K616,Categories!C:C,0))</f>
        <v>Transportation &amp; Logistics</v>
      </c>
      <c r="K616" s="10" t="str">
        <f t="shared" si="70"/>
        <v>LTL/FTL</v>
      </c>
      <c r="L616" s="102"/>
      <c r="M616" s="112"/>
      <c r="N616" s="93" t="str">
        <f t="shared" si="64"/>
        <v>Arrive Logistics-2924468-IN-98372--4860-44698-PO# 28943</v>
      </c>
      <c r="O616" s="93">
        <v>98372</v>
      </c>
      <c r="P616" s="94">
        <v>44698</v>
      </c>
      <c r="Q616" s="93" t="s">
        <v>1359</v>
      </c>
      <c r="R616" s="93" t="s">
        <v>1360</v>
      </c>
      <c r="S616" s="93" t="s">
        <v>246</v>
      </c>
      <c r="T616" s="93" t="s">
        <v>247</v>
      </c>
      <c r="U616" s="93" t="s">
        <v>248</v>
      </c>
      <c r="V616" s="93" t="s">
        <v>249</v>
      </c>
      <c r="W616" s="95">
        <v>4860</v>
      </c>
      <c r="X616" s="93"/>
      <c r="Y616" s="93"/>
      <c r="Z616" s="93"/>
      <c r="AA616" s="93"/>
    </row>
    <row r="617" spans="2:27">
      <c r="B617" s="10" t="str">
        <f t="shared" si="65"/>
        <v>Bakemark</v>
      </c>
      <c r="C617" s="10" t="str">
        <f>INDEX('Vendor Dedupe'!F:F,MATCH(B617,'Vendor Dedupe'!B:B,0))</f>
        <v>Bakemark</v>
      </c>
      <c r="D617" s="10" t="str">
        <f t="shared" si="66"/>
        <v>Flour Pastry Unbleached Mayflower Stock</v>
      </c>
      <c r="E617" s="10" t="str">
        <f t="shared" si="67"/>
        <v>Inventory - Raw Goods</v>
      </c>
      <c r="F617" s="111">
        <f t="shared" si="68"/>
        <v>4797.6000000000004</v>
      </c>
      <c r="G617" s="101">
        <f t="shared" si="69"/>
        <v>44698</v>
      </c>
      <c r="H617" s="10" t="str">
        <f>INDEX('Vendor Map'!D:D,MATCH(C617,'Vendor Map'!B:B,0))</f>
        <v>BAKERY</v>
      </c>
      <c r="I617" s="10"/>
      <c r="J617" s="10" t="str">
        <f>INDEX(Categories!B:B,MATCH(K617,Categories!C:C,0))</f>
        <v>COGS - FOODS</v>
      </c>
      <c r="K617" s="10" t="str">
        <f t="shared" si="70"/>
        <v>BAKERY</v>
      </c>
      <c r="L617" s="102"/>
      <c r="M617" s="112"/>
      <c r="N617" s="93" t="str">
        <f t="shared" si="64"/>
        <v>Bakemark-585095-IN-98234-PO-0000030090-4797.6-44698-Flour Pastry Unbleached Mayflower Stock</v>
      </c>
      <c r="O617" s="93">
        <v>98234</v>
      </c>
      <c r="P617" s="94">
        <v>44698</v>
      </c>
      <c r="Q617" s="93" t="s">
        <v>1361</v>
      </c>
      <c r="R617" s="93" t="s">
        <v>1362</v>
      </c>
      <c r="S617" s="93" t="s">
        <v>252</v>
      </c>
      <c r="T617" s="93" t="s">
        <v>253</v>
      </c>
      <c r="U617" s="93" t="s">
        <v>372</v>
      </c>
      <c r="V617" s="93" t="s">
        <v>372</v>
      </c>
      <c r="W617" s="95">
        <v>4797.6000000000004</v>
      </c>
      <c r="X617" s="93" t="s">
        <v>1363</v>
      </c>
      <c r="Y617" s="93">
        <v>1</v>
      </c>
      <c r="Z617" s="93"/>
      <c r="AA617" s="93"/>
    </row>
    <row r="618" spans="2:27">
      <c r="B618" s="10" t="str">
        <f t="shared" si="65"/>
        <v>Brenntag Pacific Inc</v>
      </c>
      <c r="C618" s="10" t="str">
        <f>INDEX('Vendor Dedupe'!F:F,MATCH(B618,'Vendor Dedupe'!B:B,0))</f>
        <v>Brenntag Pacific Inc</v>
      </c>
      <c r="D618" s="10" t="str">
        <f t="shared" si="66"/>
        <v>Vicality Albafil 0.7</v>
      </c>
      <c r="E618" s="10" t="str">
        <f t="shared" si="67"/>
        <v>Inventory - Raw Goods</v>
      </c>
      <c r="F618" s="111">
        <f t="shared" si="68"/>
        <v>1066</v>
      </c>
      <c r="G618" s="101">
        <f t="shared" si="69"/>
        <v>44698</v>
      </c>
      <c r="H618" s="10" t="str">
        <f>INDEX('Vendor Map'!D:D,MATCH(C618,'Vendor Map'!B:B,0))</f>
        <v>Unmapped</v>
      </c>
      <c r="I618" s="10"/>
      <c r="J618" s="10" t="str">
        <f>INDEX(Categories!B:B,MATCH(K618,Categories!C:C,0))</f>
        <v>Unaddressable</v>
      </c>
      <c r="K618" s="10" t="str">
        <f t="shared" si="70"/>
        <v>Unmapped</v>
      </c>
      <c r="L618" s="102"/>
      <c r="M618" s="112"/>
      <c r="N618" s="93" t="str">
        <f t="shared" si="64"/>
        <v>Brenntag Pacific Inc-BPI1243037-IN-98416-PO-0000028871-1066-44698-Vicality Albafil 0.7</v>
      </c>
      <c r="O618" s="93">
        <v>98416</v>
      </c>
      <c r="P618" s="94">
        <v>44698</v>
      </c>
      <c r="Q618" s="93" t="s">
        <v>1364</v>
      </c>
      <c r="R618" s="93" t="s">
        <v>1365</v>
      </c>
      <c r="S618" s="93" t="s">
        <v>252</v>
      </c>
      <c r="T618" s="93" t="s">
        <v>253</v>
      </c>
      <c r="U618" s="93" t="s">
        <v>1366</v>
      </c>
      <c r="V618" s="93" t="s">
        <v>1367</v>
      </c>
      <c r="W618" s="95">
        <v>1066</v>
      </c>
      <c r="X618" s="93" t="s">
        <v>1368</v>
      </c>
      <c r="Y618" s="93">
        <v>1</v>
      </c>
      <c r="Z618" s="93"/>
      <c r="AA618" s="93"/>
    </row>
    <row r="619" spans="2:27">
      <c r="B619" s="10" t="str">
        <f t="shared" si="65"/>
        <v>Buffo'S Termite &amp; Pest Control</v>
      </c>
      <c r="C619" s="10" t="str">
        <f>INDEX('Vendor Dedupe'!F:F,MATCH(B619,'Vendor Dedupe'!B:B,0))</f>
        <v>Buffo'S Termite &amp; Pest Control</v>
      </c>
      <c r="D619" s="10" t="str">
        <f t="shared" si="66"/>
        <v>Sanitation, Janitorial &amp; Cleaning</v>
      </c>
      <c r="E619" s="10" t="str">
        <f t="shared" si="67"/>
        <v>Sanitation, Janitorial &amp; Cleaning</v>
      </c>
      <c r="F619" s="111">
        <f t="shared" si="68"/>
        <v>465</v>
      </c>
      <c r="G619" s="101">
        <f t="shared" si="69"/>
        <v>44698</v>
      </c>
      <c r="H619" s="10" t="str">
        <f>INDEX('Vendor Map'!D:D,MATCH(C619,'Vendor Map'!B:B,0))</f>
        <v>Pest Control</v>
      </c>
      <c r="I619" s="10"/>
      <c r="J619" s="10" t="str">
        <f>INDEX(Categories!B:B,MATCH(K619,Categories!C:C,0))</f>
        <v>Real Estate &amp; Facilities</v>
      </c>
      <c r="K619" s="10" t="str">
        <f t="shared" si="70"/>
        <v>Pest Control</v>
      </c>
      <c r="L619" s="102"/>
      <c r="M619" s="112"/>
      <c r="N619" s="93" t="str">
        <f t="shared" si="64"/>
        <v>Buffo'S Termite &amp; Pest Control-87768-IN-98523--465-44698-Sanitation, Janitorial &amp; Cleaning</v>
      </c>
      <c r="O619" s="93">
        <v>98523</v>
      </c>
      <c r="P619" s="94">
        <v>44698</v>
      </c>
      <c r="Q619" s="93" t="s">
        <v>1369</v>
      </c>
      <c r="R619" s="93" t="s">
        <v>375</v>
      </c>
      <c r="S619" s="93" t="s">
        <v>376</v>
      </c>
      <c r="T619" s="93" t="s">
        <v>375</v>
      </c>
      <c r="U619" s="93" t="s">
        <v>892</v>
      </c>
      <c r="V619" s="93" t="s">
        <v>893</v>
      </c>
      <c r="W619" s="95">
        <v>465</v>
      </c>
      <c r="X619" s="93"/>
      <c r="Y619" s="93"/>
      <c r="Z619" s="93"/>
      <c r="AA619" s="93"/>
    </row>
    <row r="620" spans="2:27">
      <c r="B620" s="10" t="str">
        <f t="shared" si="65"/>
        <v>Buffo'S Termite &amp; Pest Control</v>
      </c>
      <c r="C620" s="10" t="str">
        <f>INDEX('Vendor Dedupe'!F:F,MATCH(B620,'Vendor Dedupe'!B:B,0))</f>
        <v>Buffo'S Termite &amp; Pest Control</v>
      </c>
      <c r="D620" s="10" t="str">
        <f t="shared" si="66"/>
        <v>Sanitation, Janitorial &amp; Cleaning</v>
      </c>
      <c r="E620" s="10" t="str">
        <f t="shared" si="67"/>
        <v>Sanitation, Janitorial &amp; Cleaning</v>
      </c>
      <c r="F620" s="111">
        <f t="shared" si="68"/>
        <v>90</v>
      </c>
      <c r="G620" s="101">
        <f t="shared" si="69"/>
        <v>44698</v>
      </c>
      <c r="H620" s="10" t="str">
        <f>INDEX('Vendor Map'!D:D,MATCH(C620,'Vendor Map'!B:B,0))</f>
        <v>Pest Control</v>
      </c>
      <c r="I620" s="10"/>
      <c r="J620" s="10" t="str">
        <f>INDEX(Categories!B:B,MATCH(K620,Categories!C:C,0))</f>
        <v>Real Estate &amp; Facilities</v>
      </c>
      <c r="K620" s="10" t="str">
        <f t="shared" si="70"/>
        <v>Pest Control</v>
      </c>
      <c r="L620" s="102"/>
      <c r="M620" s="112"/>
      <c r="N620" s="93" t="str">
        <f t="shared" si="64"/>
        <v>Buffo'S Termite &amp; Pest Control-88202-IN-98524--90-44698-Sanitation, Janitorial &amp; Cleaning</v>
      </c>
      <c r="O620" s="93">
        <v>98524</v>
      </c>
      <c r="P620" s="94">
        <v>44698</v>
      </c>
      <c r="Q620" s="93" t="s">
        <v>1370</v>
      </c>
      <c r="R620" s="93" t="s">
        <v>375</v>
      </c>
      <c r="S620" s="93" t="s">
        <v>376</v>
      </c>
      <c r="T620" s="93" t="s">
        <v>375</v>
      </c>
      <c r="U620" s="93" t="s">
        <v>892</v>
      </c>
      <c r="V620" s="93" t="s">
        <v>893</v>
      </c>
      <c r="W620" s="95">
        <v>90</v>
      </c>
      <c r="X620" s="93"/>
      <c r="Y620" s="93"/>
      <c r="Z620" s="93"/>
      <c r="AA620" s="93"/>
    </row>
    <row r="621" spans="2:27">
      <c r="B621" s="10" t="str">
        <f t="shared" si="65"/>
        <v>California Packaging</v>
      </c>
      <c r="C621" s="10" t="str">
        <f>INDEX('Vendor Dedupe'!F:F,MATCH(B621,'Vendor Dedupe'!B:B,0))</f>
        <v>California Packaging</v>
      </c>
      <c r="D621" s="10" t="str">
        <f t="shared" si="66"/>
        <v>Bin, Gaylord Combo-48x40x24 Octagon</v>
      </c>
      <c r="E621" s="10" t="str">
        <f t="shared" si="67"/>
        <v>Inventory - Raw Goods</v>
      </c>
      <c r="F621" s="111">
        <f t="shared" si="68"/>
        <v>255</v>
      </c>
      <c r="G621" s="101">
        <f t="shared" si="69"/>
        <v>44698</v>
      </c>
      <c r="H621" s="10" t="str">
        <f>INDEX('Vendor Map'!D:D,MATCH(C621,'Vendor Map'!B:B,0))</f>
        <v>Packaging &amp; Shipping Supplies</v>
      </c>
      <c r="I621" s="10"/>
      <c r="J621" s="10" t="str">
        <f>INDEX(Categories!B:B,MATCH(K621,Categories!C:C,0))</f>
        <v>Packing &amp; Shipping Supplies</v>
      </c>
      <c r="K621" s="10" t="str">
        <f t="shared" si="70"/>
        <v>Packaging &amp; Shipping Supplies</v>
      </c>
      <c r="L621" s="102"/>
      <c r="M621" s="112"/>
      <c r="N621" s="93" t="str">
        <f t="shared" si="64"/>
        <v>California Packaging-3281662-IN-98244-PO-0000030111-255-44698-Bin, Gaylord Combo-48x40x24 Octagon</v>
      </c>
      <c r="O621" s="93">
        <v>98244</v>
      </c>
      <c r="P621" s="94">
        <v>44698</v>
      </c>
      <c r="Q621" s="93" t="s">
        <v>1371</v>
      </c>
      <c r="R621" s="93" t="s">
        <v>380</v>
      </c>
      <c r="S621" s="93" t="s">
        <v>252</v>
      </c>
      <c r="T621" s="93" t="s">
        <v>253</v>
      </c>
      <c r="U621" s="93" t="s">
        <v>261</v>
      </c>
      <c r="V621" s="93" t="s">
        <v>262</v>
      </c>
      <c r="W621" s="95">
        <v>255</v>
      </c>
      <c r="X621" s="93" t="s">
        <v>1372</v>
      </c>
      <c r="Y621" s="93">
        <v>1</v>
      </c>
      <c r="Z621" s="93"/>
      <c r="AA621" s="93"/>
    </row>
    <row r="622" spans="2:27">
      <c r="B622" s="10" t="str">
        <f t="shared" si="65"/>
        <v>California Packaging</v>
      </c>
      <c r="C622" s="10" t="str">
        <f>INDEX('Vendor Dedupe'!F:F,MATCH(B622,'Vendor Dedupe'!B:B,0))</f>
        <v>California Packaging</v>
      </c>
      <c r="D622" s="10" t="str">
        <f t="shared" si="66"/>
        <v>Water Barrel Kit Box Insert</v>
      </c>
      <c r="E622" s="10" t="str">
        <f t="shared" si="67"/>
        <v>Inventory - Raw Goods</v>
      </c>
      <c r="F622" s="111">
        <f t="shared" si="68"/>
        <v>3126</v>
      </c>
      <c r="G622" s="101">
        <f t="shared" si="69"/>
        <v>44698</v>
      </c>
      <c r="H622" s="10" t="str">
        <f>INDEX('Vendor Map'!D:D,MATCH(C622,'Vendor Map'!B:B,0))</f>
        <v>Packaging &amp; Shipping Supplies</v>
      </c>
      <c r="I622" s="10"/>
      <c r="J622" s="10" t="str">
        <f>INDEX(Categories!B:B,MATCH(K622,Categories!C:C,0))</f>
        <v>Packing &amp; Shipping Supplies</v>
      </c>
      <c r="K622" s="10" t="str">
        <f t="shared" si="70"/>
        <v>Packaging &amp; Shipping Supplies</v>
      </c>
      <c r="L622" s="102"/>
      <c r="M622" s="112"/>
      <c r="N622" s="93" t="str">
        <f t="shared" si="64"/>
        <v>California Packaging-3281684-IN-98421-PO-0000029744-3126-44698-Water Barrel Kit Box Insert</v>
      </c>
      <c r="O622" s="93">
        <v>98421</v>
      </c>
      <c r="P622" s="94">
        <v>44698</v>
      </c>
      <c r="Q622" s="93" t="s">
        <v>1373</v>
      </c>
      <c r="R622" s="93" t="s">
        <v>1374</v>
      </c>
      <c r="S622" s="93" t="s">
        <v>252</v>
      </c>
      <c r="T622" s="93" t="s">
        <v>253</v>
      </c>
      <c r="U622" s="93" t="s">
        <v>261</v>
      </c>
      <c r="V622" s="93" t="s">
        <v>262</v>
      </c>
      <c r="W622" s="95">
        <v>3126</v>
      </c>
      <c r="X622" s="93" t="s">
        <v>263</v>
      </c>
      <c r="Y622" s="93">
        <v>8</v>
      </c>
      <c r="Z622" s="93"/>
      <c r="AA622" s="93"/>
    </row>
    <row r="623" spans="2:27">
      <c r="B623" s="10" t="str">
        <f t="shared" si="65"/>
        <v>California Packaging</v>
      </c>
      <c r="C623" s="10" t="str">
        <f>INDEX('Vendor Dedupe'!F:F,MATCH(B623,'Vendor Dedupe'!B:B,0))</f>
        <v>California Packaging</v>
      </c>
      <c r="D623" s="10" t="str">
        <f t="shared" si="66"/>
        <v>18" Hand Stretch Film - CS 4pk</v>
      </c>
      <c r="E623" s="10" t="str">
        <f t="shared" si="67"/>
        <v>Supplies - Warehouse</v>
      </c>
      <c r="F623" s="111">
        <f t="shared" si="68"/>
        <v>3244.8</v>
      </c>
      <c r="G623" s="101">
        <f t="shared" si="69"/>
        <v>44698</v>
      </c>
      <c r="H623" s="10" t="str">
        <f>INDEX('Vendor Map'!D:D,MATCH(C623,'Vendor Map'!B:B,0))</f>
        <v>Packaging &amp; Shipping Supplies</v>
      </c>
      <c r="I623" s="10"/>
      <c r="J623" s="10" t="str">
        <f>INDEX(Categories!B:B,MATCH(K623,Categories!C:C,0))</f>
        <v>Packing &amp; Shipping Supplies</v>
      </c>
      <c r="K623" s="10" t="str">
        <f t="shared" si="70"/>
        <v>Packaging &amp; Shipping Supplies</v>
      </c>
      <c r="L623" s="102"/>
      <c r="M623" s="112"/>
      <c r="N623" s="93" t="str">
        <f t="shared" si="64"/>
        <v>California Packaging-3281685-IN-98241-PO-0000030396-3244.8-44698-18" Hand Stretch Film - CS 4pk</v>
      </c>
      <c r="O623" s="93">
        <v>98241</v>
      </c>
      <c r="P623" s="94">
        <v>44698</v>
      </c>
      <c r="Q623" s="93" t="s">
        <v>1375</v>
      </c>
      <c r="R623" s="93" t="s">
        <v>1376</v>
      </c>
      <c r="S623" s="93" t="s">
        <v>188</v>
      </c>
      <c r="T623" s="93" t="s">
        <v>191</v>
      </c>
      <c r="U623" s="93" t="s">
        <v>261</v>
      </c>
      <c r="V623" s="93" t="s">
        <v>262</v>
      </c>
      <c r="W623" s="95">
        <v>3244.8</v>
      </c>
      <c r="X623" s="93" t="s">
        <v>1377</v>
      </c>
      <c r="Y623" s="93">
        <v>1</v>
      </c>
      <c r="Z623" s="93"/>
      <c r="AA623" s="93"/>
    </row>
    <row r="624" spans="2:27">
      <c r="B624" s="10" t="str">
        <f t="shared" si="65"/>
        <v>Domino Foods</v>
      </c>
      <c r="C624" s="10" t="str">
        <f>INDEX('Vendor Dedupe'!F:F,MATCH(B624,'Vendor Dedupe'!B:B,0))</f>
        <v>Domino Foods</v>
      </c>
      <c r="D624" s="10" t="str">
        <f t="shared" si="66"/>
        <v>Honey Powder - Qwik Flo Stock</v>
      </c>
      <c r="E624" s="10" t="str">
        <f t="shared" si="67"/>
        <v>Inventory - Raw Goods</v>
      </c>
      <c r="F624" s="111">
        <f t="shared" si="68"/>
        <v>45684</v>
      </c>
      <c r="G624" s="101">
        <f t="shared" si="69"/>
        <v>44698</v>
      </c>
      <c r="H624" s="10" t="str">
        <f>INDEX('Vendor Map'!D:D,MATCH(C624,'Vendor Map'!B:B,0))</f>
        <v>SUGAR</v>
      </c>
      <c r="I624" s="10"/>
      <c r="J624" s="10" t="str">
        <f>INDEX(Categories!B:B,MATCH(K624,Categories!C:C,0))</f>
        <v>COGS - FOODS</v>
      </c>
      <c r="K624" s="10" t="str">
        <f t="shared" si="70"/>
        <v>SUGAR</v>
      </c>
      <c r="L624" s="102"/>
      <c r="M624" s="112"/>
      <c r="N624" s="93" t="str">
        <f t="shared" si="64"/>
        <v>Domino Foods-96716875-IN-98294-PO-0000029729-45684-44698-Honey Powder - Qwik Flo Stock</v>
      </c>
      <c r="O624" s="93">
        <v>98294</v>
      </c>
      <c r="P624" s="94">
        <v>44698</v>
      </c>
      <c r="Q624" s="93" t="s">
        <v>1378</v>
      </c>
      <c r="R624" s="93" t="s">
        <v>1274</v>
      </c>
      <c r="S624" s="93" t="s">
        <v>252</v>
      </c>
      <c r="T624" s="93" t="s">
        <v>253</v>
      </c>
      <c r="U624" s="93" t="s">
        <v>1275</v>
      </c>
      <c r="V624" s="93" t="s">
        <v>1276</v>
      </c>
      <c r="W624" s="95">
        <v>45684</v>
      </c>
      <c r="X624" s="93" t="s">
        <v>1379</v>
      </c>
      <c r="Y624" s="93">
        <v>1</v>
      </c>
      <c r="Z624" s="93"/>
      <c r="AA624" s="93"/>
    </row>
    <row r="625" spans="2:27">
      <c r="B625" s="10" t="str">
        <f t="shared" si="65"/>
        <v>Garrett &amp; Associates</v>
      </c>
      <c r="C625" s="10" t="str">
        <f>INDEX('Vendor Dedupe'!F:F,MATCH(B625,'Vendor Dedupe'!B:B,0))</f>
        <v>Garrett &amp; Associates</v>
      </c>
      <c r="D625" s="10" t="str">
        <f t="shared" si="66"/>
        <v>Buttermilk Powder Stock</v>
      </c>
      <c r="E625" s="10" t="str">
        <f t="shared" si="67"/>
        <v>Inventory - Raw Goods</v>
      </c>
      <c r="F625" s="111">
        <f t="shared" si="68"/>
        <v>11141.15</v>
      </c>
      <c r="G625" s="101">
        <f t="shared" si="69"/>
        <v>44698</v>
      </c>
      <c r="H625" s="10" t="str">
        <f>INDEX('Vendor Map'!D:D,MATCH(C625,'Vendor Map'!B:B,0))</f>
        <v>DAIRY</v>
      </c>
      <c r="I625" s="10"/>
      <c r="J625" s="10" t="str">
        <f>INDEX(Categories!B:B,MATCH(K625,Categories!C:C,0))</f>
        <v>COGS - FOODS</v>
      </c>
      <c r="K625" s="10" t="str">
        <f t="shared" si="70"/>
        <v>DAIRY</v>
      </c>
      <c r="L625" s="102"/>
      <c r="M625" s="112"/>
      <c r="N625" s="93" t="str">
        <f t="shared" si="64"/>
        <v>Garrett &amp; Associates-12571-IN-98404-PO-0000029390-11141.15-44698-Buttermilk Powder Stock</v>
      </c>
      <c r="O625" s="93">
        <v>98404</v>
      </c>
      <c r="P625" s="94">
        <v>44698</v>
      </c>
      <c r="Q625" s="93" t="s">
        <v>1380</v>
      </c>
      <c r="R625" s="93" t="s">
        <v>1381</v>
      </c>
      <c r="S625" s="93" t="s">
        <v>252</v>
      </c>
      <c r="T625" s="93" t="s">
        <v>253</v>
      </c>
      <c r="U625" s="93" t="s">
        <v>271</v>
      </c>
      <c r="V625" s="93" t="s">
        <v>272</v>
      </c>
      <c r="W625" s="95">
        <v>11141.15</v>
      </c>
      <c r="X625" s="93" t="s">
        <v>1382</v>
      </c>
      <c r="Y625" s="93">
        <v>1</v>
      </c>
      <c r="Z625" s="93"/>
      <c r="AA625" s="93"/>
    </row>
    <row r="626" spans="2:27">
      <c r="B626" s="10" t="str">
        <f t="shared" si="65"/>
        <v>Garrett &amp; Associates</v>
      </c>
      <c r="C626" s="10" t="str">
        <f>INDEX('Vendor Dedupe'!F:F,MATCH(B626,'Vendor Dedupe'!B:B,0))</f>
        <v>Garrett &amp; Associates</v>
      </c>
      <c r="D626" s="10" t="str">
        <f t="shared" si="66"/>
        <v>Buttermilk Powder Stock</v>
      </c>
      <c r="E626" s="10" t="str">
        <f t="shared" si="67"/>
        <v>Inventory - Raw Goods</v>
      </c>
      <c r="F626" s="111">
        <f t="shared" si="68"/>
        <v>39390.18</v>
      </c>
      <c r="G626" s="101">
        <f t="shared" si="69"/>
        <v>44698</v>
      </c>
      <c r="H626" s="10" t="str">
        <f>INDEX('Vendor Map'!D:D,MATCH(C626,'Vendor Map'!B:B,0))</f>
        <v>DAIRY</v>
      </c>
      <c r="I626" s="10"/>
      <c r="J626" s="10" t="str">
        <f>INDEX(Categories!B:B,MATCH(K626,Categories!C:C,0))</f>
        <v>COGS - FOODS</v>
      </c>
      <c r="K626" s="10" t="str">
        <f t="shared" si="70"/>
        <v>DAIRY</v>
      </c>
      <c r="L626" s="102"/>
      <c r="M626" s="112"/>
      <c r="N626" s="93" t="str">
        <f t="shared" si="64"/>
        <v>Garrett &amp; Associates-12573-IN-98401-PO-0000029837-39390.18-44698-Buttermilk Powder Stock</v>
      </c>
      <c r="O626" s="93">
        <v>98401</v>
      </c>
      <c r="P626" s="94">
        <v>44698</v>
      </c>
      <c r="Q626" s="93" t="s">
        <v>1383</v>
      </c>
      <c r="R626" s="93" t="s">
        <v>1381</v>
      </c>
      <c r="S626" s="93" t="s">
        <v>252</v>
      </c>
      <c r="T626" s="93" t="s">
        <v>253</v>
      </c>
      <c r="U626" s="93" t="s">
        <v>271</v>
      </c>
      <c r="V626" s="93" t="s">
        <v>272</v>
      </c>
      <c r="W626" s="95">
        <v>39390.18</v>
      </c>
      <c r="X626" s="93" t="s">
        <v>1384</v>
      </c>
      <c r="Y626" s="93">
        <v>1</v>
      </c>
      <c r="Z626" s="93"/>
      <c r="AA626" s="93"/>
    </row>
    <row r="627" spans="2:27">
      <c r="B627" s="10" t="str">
        <f t="shared" si="65"/>
        <v>Glanbia Nutritionals, Inc.</v>
      </c>
      <c r="C627" s="10" t="str">
        <f>INDEX('Vendor Dedupe'!F:F,MATCH(B627,'Vendor Dedupe'!B:B,0))</f>
        <v>Glanbia Nutritionals, Inc.</v>
      </c>
      <c r="D627" s="10" t="str">
        <f t="shared" si="66"/>
        <v>BevEdge Pea Protein 1076068</v>
      </c>
      <c r="E627" s="10" t="str">
        <f t="shared" si="67"/>
        <v>Inventory - Raw Goods</v>
      </c>
      <c r="F627" s="111">
        <f t="shared" si="68"/>
        <v>3385.6</v>
      </c>
      <c r="G627" s="101">
        <f t="shared" si="69"/>
        <v>44698</v>
      </c>
      <c r="H627" s="10" t="str">
        <f>INDEX('Vendor Map'!D:D,MATCH(C627,'Vendor Map'!B:B,0))</f>
        <v>Unmapped</v>
      </c>
      <c r="I627" s="10"/>
      <c r="J627" s="10" t="str">
        <f>INDEX(Categories!B:B,MATCH(K627,Categories!C:C,0))</f>
        <v>Unaddressable</v>
      </c>
      <c r="K627" s="10" t="str">
        <f t="shared" si="70"/>
        <v>Unmapped</v>
      </c>
      <c r="L627" s="102"/>
      <c r="M627" s="112"/>
      <c r="N627" s="93" t="str">
        <f t="shared" si="64"/>
        <v>Glanbia Nutritionals, Inc.-948314253-IN-98880-PO-0000029959-3385.6-44698-BevEdge Pea Protein 1076068</v>
      </c>
      <c r="O627" s="93">
        <v>98880</v>
      </c>
      <c r="P627" s="94">
        <v>44698</v>
      </c>
      <c r="Q627" s="93" t="s">
        <v>1385</v>
      </c>
      <c r="R627" s="93" t="s">
        <v>1386</v>
      </c>
      <c r="S627" s="93" t="s">
        <v>252</v>
      </c>
      <c r="T627" s="93" t="s">
        <v>253</v>
      </c>
      <c r="U627" s="93" t="s">
        <v>1387</v>
      </c>
      <c r="V627" s="93" t="s">
        <v>1388</v>
      </c>
      <c r="W627" s="95">
        <v>3385.6</v>
      </c>
      <c r="X627" s="93" t="s">
        <v>1389</v>
      </c>
      <c r="Y627" s="93">
        <v>1</v>
      </c>
      <c r="Z627" s="93"/>
      <c r="AA627" s="93"/>
    </row>
    <row r="628" spans="2:27">
      <c r="B628" s="10" t="str">
        <f t="shared" si="65"/>
        <v>Gulf Rice Milling</v>
      </c>
      <c r="C628" s="10" t="str">
        <f>INDEX('Vendor Dedupe'!F:F,MATCH(B628,'Vendor Dedupe'!B:B,0))</f>
        <v>Gulf Rice Milling</v>
      </c>
      <c r="D628" s="10" t="str">
        <f t="shared" si="66"/>
        <v>Rice Parboiled Enriched</v>
      </c>
      <c r="E628" s="10" t="str">
        <f t="shared" si="67"/>
        <v>Inventory - Raw Goods</v>
      </c>
      <c r="F628" s="111">
        <f t="shared" si="68"/>
        <v>12800</v>
      </c>
      <c r="G628" s="101">
        <f t="shared" si="69"/>
        <v>44698</v>
      </c>
      <c r="H628" s="10" t="str">
        <f>INDEX('Vendor Map'!D:D,MATCH(C628,'Vendor Map'!B:B,0))</f>
        <v>RICE</v>
      </c>
      <c r="I628" s="10"/>
      <c r="J628" s="10" t="str">
        <f>INDEX(Categories!B:B,MATCH(K628,Categories!C:C,0))</f>
        <v>COGS - FOODS</v>
      </c>
      <c r="K628" s="10" t="str">
        <f t="shared" si="70"/>
        <v>RICE</v>
      </c>
      <c r="L628" s="102"/>
      <c r="M628" s="112"/>
      <c r="N628" s="93" t="str">
        <f t="shared" si="64"/>
        <v>Gulf Rice Milling-IN0019212-IN-98309-PO-0000029507-12800-44698-Rice Parboiled Enriched</v>
      </c>
      <c r="O628" s="93">
        <v>98309</v>
      </c>
      <c r="P628" s="94">
        <v>44698</v>
      </c>
      <c r="Q628" s="93" t="s">
        <v>1390</v>
      </c>
      <c r="R628" s="93" t="s">
        <v>518</v>
      </c>
      <c r="S628" s="93" t="s">
        <v>252</v>
      </c>
      <c r="T628" s="93" t="s">
        <v>253</v>
      </c>
      <c r="U628" s="93" t="s">
        <v>519</v>
      </c>
      <c r="V628" s="93" t="s">
        <v>520</v>
      </c>
      <c r="W628" s="95">
        <v>12800</v>
      </c>
      <c r="X628" s="93" t="s">
        <v>1391</v>
      </c>
      <c r="Y628" s="93">
        <v>1</v>
      </c>
      <c r="Z628" s="93"/>
      <c r="AA628" s="93"/>
    </row>
    <row r="629" spans="2:27">
      <c r="B629" s="10" t="str">
        <f t="shared" si="65"/>
        <v>Gulf Rice Milling</v>
      </c>
      <c r="C629" s="10" t="str">
        <f>INDEX('Vendor Dedupe'!F:F,MATCH(B629,'Vendor Dedupe'!B:B,0))</f>
        <v>Gulf Rice Milling</v>
      </c>
      <c r="D629" s="10" t="str">
        <f t="shared" si="66"/>
        <v>Rice Parboiled Enriched</v>
      </c>
      <c r="E629" s="10" t="str">
        <f t="shared" si="67"/>
        <v>Inventory - Raw Goods</v>
      </c>
      <c r="F629" s="111">
        <f t="shared" si="68"/>
        <v>12800</v>
      </c>
      <c r="G629" s="101">
        <f t="shared" si="69"/>
        <v>44698</v>
      </c>
      <c r="H629" s="10" t="str">
        <f>INDEX('Vendor Map'!D:D,MATCH(C629,'Vendor Map'!B:B,0))</f>
        <v>RICE</v>
      </c>
      <c r="I629" s="10"/>
      <c r="J629" s="10" t="str">
        <f>INDEX(Categories!B:B,MATCH(K629,Categories!C:C,0))</f>
        <v>COGS - FOODS</v>
      </c>
      <c r="K629" s="10" t="str">
        <f t="shared" si="70"/>
        <v>RICE</v>
      </c>
      <c r="L629" s="102"/>
      <c r="M629" s="112"/>
      <c r="N629" s="93" t="str">
        <f t="shared" si="64"/>
        <v>Gulf Rice Milling-IN0019213-IN-98310-PO-0000029760-12800-44698-Rice Parboiled Enriched</v>
      </c>
      <c r="O629" s="93">
        <v>98310</v>
      </c>
      <c r="P629" s="94">
        <v>44698</v>
      </c>
      <c r="Q629" s="93" t="s">
        <v>1392</v>
      </c>
      <c r="R629" s="93" t="s">
        <v>518</v>
      </c>
      <c r="S629" s="93" t="s">
        <v>252</v>
      </c>
      <c r="T629" s="93" t="s">
        <v>253</v>
      </c>
      <c r="U629" s="93" t="s">
        <v>519</v>
      </c>
      <c r="V629" s="93" t="s">
        <v>520</v>
      </c>
      <c r="W629" s="95">
        <v>12800</v>
      </c>
      <c r="X629" s="93" t="s">
        <v>1393</v>
      </c>
      <c r="Y629" s="93">
        <v>1</v>
      </c>
      <c r="Z629" s="93"/>
      <c r="AA629" s="93"/>
    </row>
    <row r="630" spans="2:27">
      <c r="B630" s="10" t="str">
        <f t="shared" si="65"/>
        <v>Idonna Imports</v>
      </c>
      <c r="C630" s="10" t="str">
        <f>INDEX('Vendor Dedupe'!F:F,MATCH(B630,'Vendor Dedupe'!B:B,0))</f>
        <v>Idonna Imports</v>
      </c>
      <c r="D630" s="10" t="str">
        <f t="shared" si="66"/>
        <v>Banana Slices</v>
      </c>
      <c r="E630" s="10" t="str">
        <f t="shared" si="67"/>
        <v>Inventory - Raw Goods</v>
      </c>
      <c r="F630" s="111">
        <f t="shared" si="68"/>
        <v>63112</v>
      </c>
      <c r="G630" s="101">
        <f t="shared" si="69"/>
        <v>44698</v>
      </c>
      <c r="H630" s="10" t="str">
        <f>INDEX('Vendor Map'!D:D,MATCH(C630,'Vendor Map'!B:B,0))</f>
        <v>BANANA</v>
      </c>
      <c r="I630" s="10"/>
      <c r="J630" s="10" t="str">
        <f>INDEX(Categories!B:B,MATCH(K630,Categories!C:C,0))</f>
        <v>COGS - FOODS</v>
      </c>
      <c r="K630" s="10" t="str">
        <f t="shared" si="70"/>
        <v>BANANA</v>
      </c>
      <c r="L630" s="102"/>
      <c r="M630" s="112"/>
      <c r="N630" s="93" t="str">
        <f t="shared" si="64"/>
        <v>Idonna Imports-801-IN-99407-PO-0000029777-63112-44698-Banana Slices</v>
      </c>
      <c r="O630" s="93">
        <v>99407</v>
      </c>
      <c r="P630" s="94">
        <v>44698</v>
      </c>
      <c r="Q630" s="93" t="s">
        <v>1394</v>
      </c>
      <c r="R630" s="93" t="s">
        <v>533</v>
      </c>
      <c r="S630" s="93" t="s">
        <v>252</v>
      </c>
      <c r="T630" s="93" t="s">
        <v>253</v>
      </c>
      <c r="U630" s="93" t="s">
        <v>534</v>
      </c>
      <c r="V630" s="93" t="s">
        <v>535</v>
      </c>
      <c r="W630" s="95">
        <v>63112</v>
      </c>
      <c r="X630" s="93" t="s">
        <v>1395</v>
      </c>
      <c r="Y630" s="93">
        <v>1</v>
      </c>
      <c r="Z630" s="93"/>
      <c r="AA630" s="93"/>
    </row>
    <row r="631" spans="2:27">
      <c r="B631" s="10" t="str">
        <f t="shared" si="65"/>
        <v>Jm Swank</v>
      </c>
      <c r="C631" s="10" t="str">
        <f>INDEX('Vendor Dedupe'!F:F,MATCH(B631,'Vendor Dedupe'!B:B,0))</f>
        <v>Jm Swank</v>
      </c>
      <c r="D631" s="10" t="str">
        <f t="shared" si="66"/>
        <v>Maltodextrin Stock</v>
      </c>
      <c r="E631" s="10" t="str">
        <f t="shared" si="67"/>
        <v>Inventory - Raw Goods</v>
      </c>
      <c r="F631" s="111">
        <f t="shared" si="68"/>
        <v>747.5</v>
      </c>
      <c r="G631" s="101">
        <f t="shared" si="69"/>
        <v>44698</v>
      </c>
      <c r="H631" s="10" t="str">
        <f>INDEX('Vendor Map'!D:D,MATCH(C631,'Vendor Map'!B:B,0))</f>
        <v>VARIOUS FOODS</v>
      </c>
      <c r="I631" s="10"/>
      <c r="J631" s="10" t="str">
        <f>INDEX(Categories!B:B,MATCH(K631,Categories!C:C,0))</f>
        <v>COGS - FOODS</v>
      </c>
      <c r="K631" s="10" t="str">
        <f t="shared" si="70"/>
        <v>VARIOUS FOODS</v>
      </c>
      <c r="L631" s="102"/>
      <c r="M631" s="112"/>
      <c r="N631" s="93" t="str">
        <f t="shared" si="64"/>
        <v>Jm Swank-ARI-000225206-IN-98312-PO-0000029895-747.5-44698-Maltodextrin Stock</v>
      </c>
      <c r="O631" s="93">
        <v>98312</v>
      </c>
      <c r="P631" s="94">
        <v>44698</v>
      </c>
      <c r="Q631" s="93" t="s">
        <v>1396</v>
      </c>
      <c r="R631" s="93" t="s">
        <v>1397</v>
      </c>
      <c r="S631" s="93" t="s">
        <v>252</v>
      </c>
      <c r="T631" s="93" t="s">
        <v>253</v>
      </c>
      <c r="U631" s="93" t="s">
        <v>428</v>
      </c>
      <c r="V631" s="93" t="s">
        <v>429</v>
      </c>
      <c r="W631" s="95">
        <v>747.5</v>
      </c>
      <c r="X631" s="93" t="s">
        <v>1398</v>
      </c>
      <c r="Y631" s="93">
        <v>1</v>
      </c>
      <c r="Z631" s="93"/>
      <c r="AA631" s="93"/>
    </row>
    <row r="632" spans="2:27">
      <c r="B632" s="10" t="str">
        <f t="shared" si="65"/>
        <v>Jm Swank</v>
      </c>
      <c r="C632" s="10" t="str">
        <f>INDEX('Vendor Dedupe'!F:F,MATCH(B632,'Vendor Dedupe'!B:B,0))</f>
        <v>Jm Swank</v>
      </c>
      <c r="D632" s="10" t="str">
        <f t="shared" si="66"/>
        <v>Zeofree Stock</v>
      </c>
      <c r="E632" s="10" t="str">
        <f t="shared" si="67"/>
        <v>Inventory - Raw Goods</v>
      </c>
      <c r="F632" s="111">
        <f t="shared" si="68"/>
        <v>1295</v>
      </c>
      <c r="G632" s="101">
        <f t="shared" si="69"/>
        <v>44698</v>
      </c>
      <c r="H632" s="10" t="str">
        <f>INDEX('Vendor Map'!D:D,MATCH(C632,'Vendor Map'!B:B,0))</f>
        <v>VARIOUS FOODS</v>
      </c>
      <c r="I632" s="10"/>
      <c r="J632" s="10" t="str">
        <f>INDEX(Categories!B:B,MATCH(K632,Categories!C:C,0))</f>
        <v>COGS - FOODS</v>
      </c>
      <c r="K632" s="10" t="str">
        <f t="shared" si="70"/>
        <v>VARIOUS FOODS</v>
      </c>
      <c r="L632" s="102"/>
      <c r="M632" s="112"/>
      <c r="N632" s="93" t="str">
        <f t="shared" si="64"/>
        <v>Jm Swank-ARI-000225206-IN-98312-PO-0000029895-1295-44698-Zeofree Stock</v>
      </c>
      <c r="O632" s="93">
        <v>98312</v>
      </c>
      <c r="P632" s="94">
        <v>44698</v>
      </c>
      <c r="Q632" s="93" t="s">
        <v>1396</v>
      </c>
      <c r="R632" s="93" t="s">
        <v>1399</v>
      </c>
      <c r="S632" s="93" t="s">
        <v>252</v>
      </c>
      <c r="T632" s="93" t="s">
        <v>253</v>
      </c>
      <c r="U632" s="93" t="s">
        <v>428</v>
      </c>
      <c r="V632" s="93" t="s">
        <v>429</v>
      </c>
      <c r="W632" s="95">
        <v>1295</v>
      </c>
      <c r="X632" s="93" t="s">
        <v>1398</v>
      </c>
      <c r="Y632" s="93">
        <v>3</v>
      </c>
      <c r="Z632" s="93"/>
      <c r="AA632" s="93"/>
    </row>
    <row r="633" spans="2:27">
      <c r="B633" s="10" t="str">
        <f t="shared" si="65"/>
        <v>Kaman</v>
      </c>
      <c r="C633" s="10" t="str">
        <f>INDEX('Vendor Dedupe'!F:F,MATCH(B633,'Vendor Dedupe'!B:B,0))</f>
        <v>Kaman</v>
      </c>
      <c r="D633" s="10" t="str">
        <f t="shared" si="66"/>
        <v>Machinery Supplies &amp; Maintenance</v>
      </c>
      <c r="E633" s="10" t="str">
        <f t="shared" si="67"/>
        <v>Machinery Supplies &amp; Maintenance</v>
      </c>
      <c r="F633" s="111">
        <f t="shared" si="68"/>
        <v>2757.59</v>
      </c>
      <c r="G633" s="101">
        <f t="shared" si="69"/>
        <v>44698</v>
      </c>
      <c r="H633" s="10" t="str">
        <f>INDEX('Vendor Map'!D:D,MATCH(C633,'Vendor Map'!B:B,0))</f>
        <v>Unmapped</v>
      </c>
      <c r="I633" s="10"/>
      <c r="J633" s="10" t="str">
        <f>INDEX(Categories!B:B,MATCH(K633,Categories!C:C,0))</f>
        <v>Unaddressable</v>
      </c>
      <c r="K633" s="10" t="str">
        <f t="shared" si="70"/>
        <v>Unmapped</v>
      </c>
      <c r="L633" s="102"/>
      <c r="M633" s="112"/>
      <c r="N633" s="93" t="str">
        <f t="shared" si="64"/>
        <v>Kaman-D819517-IN-98391--2757.59-44698-Machinery Supplies &amp; Maintenance</v>
      </c>
      <c r="O633" s="93">
        <v>98391</v>
      </c>
      <c r="P633" s="94">
        <v>44698</v>
      </c>
      <c r="Q633" s="93" t="s">
        <v>1400</v>
      </c>
      <c r="R633" s="93" t="s">
        <v>389</v>
      </c>
      <c r="S633" s="93" t="s">
        <v>390</v>
      </c>
      <c r="T633" s="93" t="s">
        <v>389</v>
      </c>
      <c r="U633" s="93" t="s">
        <v>1401</v>
      </c>
      <c r="V633" s="93" t="s">
        <v>1402</v>
      </c>
      <c r="W633" s="95">
        <v>2757.59</v>
      </c>
      <c r="X633" s="93"/>
      <c r="Y633" s="93"/>
      <c r="Z633" s="93"/>
      <c r="AA633" s="93"/>
    </row>
    <row r="634" spans="2:27">
      <c r="B634" s="10" t="str">
        <f t="shared" si="65"/>
        <v>Mcmaster Carr</v>
      </c>
      <c r="C634" s="10" t="str">
        <f>INDEX('Vendor Dedupe'!F:F,MATCH(B634,'Vendor Dedupe'!B:B,0))</f>
        <v>Mcmaster Carr</v>
      </c>
      <c r="D634" s="10" t="str">
        <f t="shared" si="66"/>
        <v>Machinery Supplies &amp; Maintenance</v>
      </c>
      <c r="E634" s="10" t="str">
        <f t="shared" si="67"/>
        <v>Machinery Supplies &amp; Maintenance</v>
      </c>
      <c r="F634" s="111">
        <f t="shared" si="68"/>
        <v>350.67</v>
      </c>
      <c r="G634" s="101">
        <f t="shared" si="69"/>
        <v>44698</v>
      </c>
      <c r="H634" s="10" t="str">
        <f>INDEX('Vendor Map'!D:D,MATCH(C634,'Vendor Map'!B:B,0))</f>
        <v>General Industrial Supplies</v>
      </c>
      <c r="I634" s="10"/>
      <c r="J634" s="10" t="str">
        <f>INDEX(Categories!B:B,MATCH(K634,Categories!C:C,0))</f>
        <v>MRO</v>
      </c>
      <c r="K634" s="10" t="str">
        <f t="shared" si="70"/>
        <v>General Industrial Supplies</v>
      </c>
      <c r="L634" s="102"/>
      <c r="M634" s="112"/>
      <c r="N634" s="93" t="str">
        <f t="shared" si="64"/>
        <v>Mcmaster Carr-78258560-IN-98534--350.67-44698-Machinery Supplies &amp; Maintenance</v>
      </c>
      <c r="O634" s="93">
        <v>98534</v>
      </c>
      <c r="P634" s="94">
        <v>44698</v>
      </c>
      <c r="Q634" s="93" t="s">
        <v>1403</v>
      </c>
      <c r="R634" s="93" t="s">
        <v>389</v>
      </c>
      <c r="S634" s="93" t="s">
        <v>390</v>
      </c>
      <c r="T634" s="93" t="s">
        <v>389</v>
      </c>
      <c r="U634" s="93" t="s">
        <v>441</v>
      </c>
      <c r="V634" s="93" t="s">
        <v>442</v>
      </c>
      <c r="W634" s="95">
        <v>350.67</v>
      </c>
      <c r="X634" s="93"/>
      <c r="Y634" s="93"/>
      <c r="Z634" s="93"/>
      <c r="AA634" s="93"/>
    </row>
    <row r="635" spans="2:27">
      <c r="B635" s="10" t="str">
        <f t="shared" si="65"/>
        <v>Mcmaster Carr</v>
      </c>
      <c r="C635" s="10" t="str">
        <f>INDEX('Vendor Dedupe'!F:F,MATCH(B635,'Vendor Dedupe'!B:B,0))</f>
        <v>Mcmaster Carr</v>
      </c>
      <c r="D635" s="10" t="str">
        <f t="shared" si="66"/>
        <v>Maintenance Parts</v>
      </c>
      <c r="E635" s="10" t="str">
        <f t="shared" si="67"/>
        <v>Machinery Supplies &amp; Maintenance</v>
      </c>
      <c r="F635" s="111">
        <f t="shared" si="68"/>
        <v>603.17999999999995</v>
      </c>
      <c r="G635" s="101">
        <f t="shared" si="69"/>
        <v>44698</v>
      </c>
      <c r="H635" s="10" t="str">
        <f>INDEX('Vendor Map'!D:D,MATCH(C635,'Vendor Map'!B:B,0))</f>
        <v>General Industrial Supplies</v>
      </c>
      <c r="I635" s="10"/>
      <c r="J635" s="10" t="str">
        <f>INDEX(Categories!B:B,MATCH(K635,Categories!C:C,0))</f>
        <v>MRO</v>
      </c>
      <c r="K635" s="10" t="str">
        <f t="shared" si="70"/>
        <v>General Industrial Supplies</v>
      </c>
      <c r="L635" s="102"/>
      <c r="M635" s="112"/>
      <c r="N635" s="93" t="str">
        <f t="shared" si="64"/>
        <v>Mcmaster Carr-78265376-IN-98315-PO-0000030408-603.18-44698-Maintenance Parts</v>
      </c>
      <c r="O635" s="93">
        <v>98315</v>
      </c>
      <c r="P635" s="94">
        <v>44698</v>
      </c>
      <c r="Q635" s="93" t="s">
        <v>1404</v>
      </c>
      <c r="R635" s="93" t="s">
        <v>1405</v>
      </c>
      <c r="S635" s="93" t="s">
        <v>390</v>
      </c>
      <c r="T635" s="93" t="s">
        <v>389</v>
      </c>
      <c r="U635" s="93" t="s">
        <v>441</v>
      </c>
      <c r="V635" s="93" t="s">
        <v>442</v>
      </c>
      <c r="W635" s="95">
        <v>603.17999999999995</v>
      </c>
      <c r="X635" s="93" t="s">
        <v>1406</v>
      </c>
      <c r="Y635" s="93">
        <v>1</v>
      </c>
      <c r="Z635" s="93"/>
      <c r="AA635" s="93"/>
    </row>
    <row r="636" spans="2:27">
      <c r="B636" s="10" t="str">
        <f t="shared" si="65"/>
        <v>Milk Specialties Global</v>
      </c>
      <c r="C636" s="10" t="str">
        <f>INDEX('Vendor Dedupe'!F:F,MATCH(B636,'Vendor Dedupe'!B:B,0))</f>
        <v>Milk Specialties Global</v>
      </c>
      <c r="D636" s="10" t="str">
        <f t="shared" si="66"/>
        <v>MS-WPI 90w/Sunflower Lecithin</v>
      </c>
      <c r="E636" s="10" t="str">
        <f t="shared" si="67"/>
        <v>Inventory - Raw Goods</v>
      </c>
      <c r="F636" s="111">
        <f t="shared" si="68"/>
        <v>11463.92</v>
      </c>
      <c r="G636" s="101">
        <f t="shared" si="69"/>
        <v>44698</v>
      </c>
      <c r="H636" s="10" t="str">
        <f>INDEX('Vendor Map'!D:D,MATCH(C636,'Vendor Map'!B:B,0))</f>
        <v>DAIRY</v>
      </c>
      <c r="I636" s="10"/>
      <c r="J636" s="10" t="str">
        <f>INDEX(Categories!B:B,MATCH(K636,Categories!C:C,0))</f>
        <v>COGS - FOODS</v>
      </c>
      <c r="K636" s="10" t="str">
        <f t="shared" si="70"/>
        <v>DAIRY</v>
      </c>
      <c r="L636" s="102"/>
      <c r="M636" s="112"/>
      <c r="N636" s="93" t="str">
        <f t="shared" si="64"/>
        <v>Milk Specialties Global-0523602-IN-98815-PO-0000029960-11463.92-44698-MS-WPI 90w/Sunflower Lecithin</v>
      </c>
      <c r="O636" s="93">
        <v>98815</v>
      </c>
      <c r="P636" s="94">
        <v>44698</v>
      </c>
      <c r="Q636" s="93" t="s">
        <v>1407</v>
      </c>
      <c r="R636" s="93" t="s">
        <v>1408</v>
      </c>
      <c r="S636" s="93" t="s">
        <v>252</v>
      </c>
      <c r="T636" s="93" t="s">
        <v>253</v>
      </c>
      <c r="U636" s="93" t="s">
        <v>1409</v>
      </c>
      <c r="V636" s="93" t="s">
        <v>1410</v>
      </c>
      <c r="W636" s="95">
        <v>11463.92</v>
      </c>
      <c r="X636" s="93" t="s">
        <v>1411</v>
      </c>
      <c r="Y636" s="93">
        <v>1</v>
      </c>
      <c r="Z636" s="93"/>
      <c r="AA636" s="93"/>
    </row>
    <row r="637" spans="2:27">
      <c r="B637" s="10" t="str">
        <f t="shared" si="65"/>
        <v>Mitsubishi Gas Chemical America, Inc</v>
      </c>
      <c r="C637" s="10" t="str">
        <f>INDEX('Vendor Dedupe'!F:F,MATCH(B637,'Vendor Dedupe'!B:B,0))</f>
        <v>Mitsubishi Gas Chemical America, Inc</v>
      </c>
      <c r="D637" s="10" t="str">
        <f t="shared" si="66"/>
        <v>Oxygen Absorber 200cc Spool (Mitsubishi)</v>
      </c>
      <c r="E637" s="10" t="str">
        <f t="shared" si="67"/>
        <v>Inventory - Raw Goods</v>
      </c>
      <c r="F637" s="111">
        <f t="shared" si="68"/>
        <v>26624</v>
      </c>
      <c r="G637" s="101">
        <f t="shared" si="69"/>
        <v>44698</v>
      </c>
      <c r="H637" s="10" t="str">
        <f>INDEX('Vendor Map'!D:D,MATCH(C637,'Vendor Map'!B:B,0))</f>
        <v>INGREDIENTS</v>
      </c>
      <c r="I637" s="10"/>
      <c r="J637" s="10" t="str">
        <f>INDEX(Categories!B:B,MATCH(K637,Categories!C:C,0))</f>
        <v>COGS - FOODS</v>
      </c>
      <c r="K637" s="10" t="str">
        <f t="shared" si="70"/>
        <v>INGREDIENTS</v>
      </c>
      <c r="L637" s="102"/>
      <c r="M637" s="112"/>
      <c r="N637" s="93" t="str">
        <f t="shared" si="64"/>
        <v>Mitsubishi Gas Chemical America, Inc-S-PST-INV-07601-IN-98316-PO-0000030054-26624-44698-Oxygen Absorber 200cc Spool (Mitsubishi)</v>
      </c>
      <c r="O637" s="93">
        <v>98316</v>
      </c>
      <c r="P637" s="94">
        <v>44698</v>
      </c>
      <c r="Q637" s="93" t="s">
        <v>1412</v>
      </c>
      <c r="R637" s="93" t="s">
        <v>1413</v>
      </c>
      <c r="S637" s="93" t="s">
        <v>252</v>
      </c>
      <c r="T637" s="93" t="s">
        <v>253</v>
      </c>
      <c r="U637" s="93" t="s">
        <v>1414</v>
      </c>
      <c r="V637" s="93" t="s">
        <v>1415</v>
      </c>
      <c r="W637" s="95">
        <v>26624</v>
      </c>
      <c r="X637" s="93" t="s">
        <v>1416</v>
      </c>
      <c r="Y637" s="93">
        <v>1</v>
      </c>
      <c r="Z637" s="93"/>
      <c r="AA637" s="93"/>
    </row>
    <row r="638" spans="2:27">
      <c r="B638" s="10" t="str">
        <f t="shared" si="65"/>
        <v>Pasta Montana</v>
      </c>
      <c r="C638" s="10" t="str">
        <f>INDEX('Vendor Dedupe'!F:F,MATCH(B638,'Vendor Dedupe'!B:B,0))</f>
        <v>Pasta Montana</v>
      </c>
      <c r="D638" s="10" t="str">
        <f t="shared" si="66"/>
        <v>Pasta Elbow Macaroni</v>
      </c>
      <c r="E638" s="10" t="str">
        <f t="shared" si="67"/>
        <v>Inventory - Raw Goods</v>
      </c>
      <c r="F638" s="111">
        <f t="shared" si="68"/>
        <v>27600</v>
      </c>
      <c r="G638" s="101">
        <f t="shared" si="69"/>
        <v>44698</v>
      </c>
      <c r="H638" s="10" t="str">
        <f>INDEX('Vendor Map'!D:D,MATCH(C638,'Vendor Map'!B:B,0))</f>
        <v>PASTA</v>
      </c>
      <c r="I638" s="10"/>
      <c r="J638" s="10" t="str">
        <f>INDEX(Categories!B:B,MATCH(K638,Categories!C:C,0))</f>
        <v>COGS - FOODS</v>
      </c>
      <c r="K638" s="10" t="str">
        <f t="shared" si="70"/>
        <v>PASTA</v>
      </c>
      <c r="L638" s="102"/>
      <c r="M638" s="112"/>
      <c r="N638" s="93" t="str">
        <f t="shared" si="64"/>
        <v>Pasta Montana-22511-IN-98322-PO-0000029644-27600-44698-Pasta Elbow Macaroni</v>
      </c>
      <c r="O638" s="93">
        <v>98322</v>
      </c>
      <c r="P638" s="94">
        <v>44698</v>
      </c>
      <c r="Q638" s="93" t="s">
        <v>1417</v>
      </c>
      <c r="R638" s="93" t="s">
        <v>454</v>
      </c>
      <c r="S638" s="93" t="s">
        <v>252</v>
      </c>
      <c r="T638" s="93" t="s">
        <v>253</v>
      </c>
      <c r="U638" s="93" t="s">
        <v>450</v>
      </c>
      <c r="V638" s="93" t="s">
        <v>451</v>
      </c>
      <c r="W638" s="95">
        <v>27600</v>
      </c>
      <c r="X638" s="93" t="s">
        <v>1418</v>
      </c>
      <c r="Y638" s="93">
        <v>1</v>
      </c>
      <c r="Z638" s="93"/>
      <c r="AA638" s="93"/>
    </row>
    <row r="639" spans="2:27">
      <c r="B639" s="10" t="str">
        <f t="shared" si="65"/>
        <v>Qualitech</v>
      </c>
      <c r="C639" s="10" t="str">
        <f>INDEX('Vendor Dedupe'!F:F,MATCH(B639,'Vendor Dedupe'!B:B,0))</f>
        <v>Qualitech</v>
      </c>
      <c r="D639" s="10" t="str">
        <f t="shared" si="66"/>
        <v>GF Fruit Blueberry Nuggets Stock</v>
      </c>
      <c r="E639" s="10" t="str">
        <f t="shared" si="67"/>
        <v>Inventory - Raw Goods</v>
      </c>
      <c r="F639" s="111">
        <f t="shared" si="68"/>
        <v>4140</v>
      </c>
      <c r="G639" s="101">
        <f t="shared" si="69"/>
        <v>44698</v>
      </c>
      <c r="H639" s="10" t="str">
        <f>INDEX('Vendor Map'!D:D,MATCH(C639,'Vendor Map'!B:B,0))</f>
        <v>Unmapped</v>
      </c>
      <c r="I639" s="10"/>
      <c r="J639" s="10" t="str">
        <f>INDEX(Categories!B:B,MATCH(K639,Categories!C:C,0))</f>
        <v>Unaddressable</v>
      </c>
      <c r="K639" s="10" t="str">
        <f t="shared" si="70"/>
        <v>Unmapped</v>
      </c>
      <c r="L639" s="102"/>
      <c r="M639" s="112"/>
      <c r="N639" s="93" t="str">
        <f t="shared" si="64"/>
        <v>Qualitech-6917607-IN-100904-PO-0000029531-4140-44698-GF Fruit Blueberry Nuggets Stock</v>
      </c>
      <c r="O639" s="93">
        <v>100904</v>
      </c>
      <c r="P639" s="94">
        <v>44698</v>
      </c>
      <c r="Q639" s="93" t="s">
        <v>1419</v>
      </c>
      <c r="R639" s="93" t="s">
        <v>1420</v>
      </c>
      <c r="S639" s="93" t="s">
        <v>252</v>
      </c>
      <c r="T639" s="93" t="s">
        <v>253</v>
      </c>
      <c r="U639" s="93" t="s">
        <v>1421</v>
      </c>
      <c r="V639" s="93" t="s">
        <v>1421</v>
      </c>
      <c r="W639" s="95">
        <v>4140</v>
      </c>
      <c r="X639" s="93" t="s">
        <v>1422</v>
      </c>
      <c r="Y639" s="93">
        <v>1</v>
      </c>
      <c r="Z639" s="93"/>
      <c r="AA639" s="93"/>
    </row>
    <row r="640" spans="2:27">
      <c r="B640" s="10" t="str">
        <f t="shared" si="65"/>
        <v>South West Equipment Group, Llc</v>
      </c>
      <c r="C640" s="10" t="str">
        <f>INDEX('Vendor Dedupe'!F:F,MATCH(B640,'Vendor Dedupe'!B:B,0))</f>
        <v>South West Equipment Group, Llc</v>
      </c>
      <c r="D640" s="10" t="str">
        <f t="shared" si="66"/>
        <v>Duct</v>
      </c>
      <c r="E640" s="10" t="str">
        <f t="shared" si="67"/>
        <v>FA - Leashold</v>
      </c>
      <c r="F640" s="111">
        <f t="shared" si="68"/>
        <v>3658.5</v>
      </c>
      <c r="G640" s="101">
        <f t="shared" si="69"/>
        <v>44698</v>
      </c>
      <c r="H640" s="10" t="str">
        <f>INDEX('Vendor Map'!D:D,MATCH(C640,'Vendor Map'!B:B,0))</f>
        <v>Food Packing Equipment</v>
      </c>
      <c r="I640" s="10"/>
      <c r="J640" s="10" t="str">
        <f>INDEX(Categories!B:B,MATCH(K640,Categories!C:C,0))</f>
        <v>COGS - EQUIPMENT</v>
      </c>
      <c r="K640" s="10" t="str">
        <f t="shared" si="70"/>
        <v>Food Packing Equipment</v>
      </c>
      <c r="L640" s="102"/>
      <c r="M640" s="112"/>
      <c r="N640" s="93" t="str">
        <f t="shared" si="64"/>
        <v>South West Equipment Group, Llc-051722EAST-IN-98339-PO-0000030174-3658.5-44698-Duct</v>
      </c>
      <c r="O640" s="93">
        <v>98339</v>
      </c>
      <c r="P640" s="94">
        <v>44698</v>
      </c>
      <c r="Q640" s="93" t="s">
        <v>1423</v>
      </c>
      <c r="R640" s="93" t="s">
        <v>1424</v>
      </c>
      <c r="S640" s="93" t="s">
        <v>1425</v>
      </c>
      <c r="T640" s="93" t="s">
        <v>1426</v>
      </c>
      <c r="U640" s="93" t="s">
        <v>734</v>
      </c>
      <c r="V640" s="93" t="s">
        <v>735</v>
      </c>
      <c r="W640" s="95">
        <v>3658.5</v>
      </c>
      <c r="X640" s="93" t="s">
        <v>1427</v>
      </c>
      <c r="Y640" s="93">
        <v>3</v>
      </c>
      <c r="Z640" s="93"/>
      <c r="AA640" s="93"/>
    </row>
    <row r="641" spans="2:27">
      <c r="B641" s="10" t="str">
        <f t="shared" si="65"/>
        <v>South West Equipment Group, Llc</v>
      </c>
      <c r="C641" s="10" t="str">
        <f>INDEX('Vendor Dedupe'!F:F,MATCH(B641,'Vendor Dedupe'!B:B,0))</f>
        <v>South West Equipment Group, Llc</v>
      </c>
      <c r="D641" s="10" t="str">
        <f t="shared" si="66"/>
        <v>AG8330501, 8x8 NFPA HDX</v>
      </c>
      <c r="E641" s="10" t="str">
        <f t="shared" si="67"/>
        <v>FA - Leashold</v>
      </c>
      <c r="F641" s="111">
        <f t="shared" si="68"/>
        <v>4656</v>
      </c>
      <c r="G641" s="101">
        <f t="shared" si="69"/>
        <v>44698</v>
      </c>
      <c r="H641" s="10" t="str">
        <f>INDEX('Vendor Map'!D:D,MATCH(C641,'Vendor Map'!B:B,0))</f>
        <v>Food Packing Equipment</v>
      </c>
      <c r="I641" s="10"/>
      <c r="J641" s="10" t="str">
        <f>INDEX(Categories!B:B,MATCH(K641,Categories!C:C,0))</f>
        <v>COGS - EQUIPMENT</v>
      </c>
      <c r="K641" s="10" t="str">
        <f t="shared" si="70"/>
        <v>Food Packing Equipment</v>
      </c>
      <c r="L641" s="102"/>
      <c r="M641" s="112"/>
      <c r="N641" s="93" t="str">
        <f t="shared" si="64"/>
        <v>South West Equipment Group, Llc-051722EAST-IN-98339-PO-0000030174-4656-44698-AG8330501, 8x8 NFPA HDX</v>
      </c>
      <c r="O641" s="93">
        <v>98339</v>
      </c>
      <c r="P641" s="94">
        <v>44698</v>
      </c>
      <c r="Q641" s="93" t="s">
        <v>1423</v>
      </c>
      <c r="R641" s="93" t="s">
        <v>1428</v>
      </c>
      <c r="S641" s="93" t="s">
        <v>1425</v>
      </c>
      <c r="T641" s="93" t="s">
        <v>1426</v>
      </c>
      <c r="U641" s="93" t="s">
        <v>734</v>
      </c>
      <c r="V641" s="93" t="s">
        <v>735</v>
      </c>
      <c r="W641" s="95">
        <v>4656</v>
      </c>
      <c r="X641" s="93" t="s">
        <v>1427</v>
      </c>
      <c r="Y641" s="93">
        <v>1</v>
      </c>
      <c r="Z641" s="93"/>
      <c r="AA641" s="93"/>
    </row>
    <row r="642" spans="2:27">
      <c r="B642" s="10" t="str">
        <f t="shared" si="65"/>
        <v>South West Equipment Group, Llc</v>
      </c>
      <c r="C642" s="10" t="str">
        <f>INDEX('Vendor Dedupe'!F:F,MATCH(B642,'Vendor Dedupe'!B:B,0))</f>
        <v>South West Equipment Group, Llc</v>
      </c>
      <c r="D642" s="10" t="str">
        <f t="shared" si="66"/>
        <v>Boss Vigi Flap 20" w/ Sensors and Contro</v>
      </c>
      <c r="E642" s="10" t="str">
        <f t="shared" si="67"/>
        <v>FA - Leashold</v>
      </c>
      <c r="F642" s="111">
        <f t="shared" si="68"/>
        <v>5264.5</v>
      </c>
      <c r="G642" s="101">
        <f t="shared" si="69"/>
        <v>44698</v>
      </c>
      <c r="H642" s="10" t="str">
        <f>INDEX('Vendor Map'!D:D,MATCH(C642,'Vendor Map'!B:B,0))</f>
        <v>Food Packing Equipment</v>
      </c>
      <c r="I642" s="10"/>
      <c r="J642" s="10" t="str">
        <f>INDEX(Categories!B:B,MATCH(K642,Categories!C:C,0))</f>
        <v>COGS - EQUIPMENT</v>
      </c>
      <c r="K642" s="10" t="str">
        <f t="shared" si="70"/>
        <v>Food Packing Equipment</v>
      </c>
      <c r="L642" s="102"/>
      <c r="M642" s="112"/>
      <c r="N642" s="93" t="str">
        <f t="shared" si="64"/>
        <v>South West Equipment Group, Llc-051722EAST-IN-98339-PO-0000030174-5264.5-44698-Boss Vigi Flap 20" w/ Sensors and Contro</v>
      </c>
      <c r="O642" s="93">
        <v>98339</v>
      </c>
      <c r="P642" s="94">
        <v>44698</v>
      </c>
      <c r="Q642" s="93" t="s">
        <v>1423</v>
      </c>
      <c r="R642" s="93" t="s">
        <v>1429</v>
      </c>
      <c r="S642" s="93" t="s">
        <v>1425</v>
      </c>
      <c r="T642" s="93" t="s">
        <v>1426</v>
      </c>
      <c r="U642" s="93" t="s">
        <v>734</v>
      </c>
      <c r="V642" s="93" t="s">
        <v>735</v>
      </c>
      <c r="W642" s="95">
        <v>5264.5</v>
      </c>
      <c r="X642" s="93" t="s">
        <v>1427</v>
      </c>
      <c r="Y642" s="93">
        <v>2</v>
      </c>
      <c r="Z642" s="93"/>
      <c r="AA642" s="93"/>
    </row>
    <row r="643" spans="2:27">
      <c r="B643" s="10" t="str">
        <f t="shared" si="65"/>
        <v>Tmf Trucking &amp; Trailer Repair</v>
      </c>
      <c r="C643" s="10" t="str">
        <f>INDEX('Vendor Dedupe'!F:F,MATCH(B643,'Vendor Dedupe'!B:B,0))</f>
        <v>Tmf Trucking &amp; Trailer Repair</v>
      </c>
      <c r="D643" s="10" t="str">
        <f t="shared" si="66"/>
        <v>Vehicle Expense</v>
      </c>
      <c r="E643" s="10" t="str">
        <f t="shared" si="67"/>
        <v>Vehicle Expense</v>
      </c>
      <c r="F643" s="111">
        <f t="shared" si="68"/>
        <v>70.040000000000006</v>
      </c>
      <c r="G643" s="101">
        <f t="shared" si="69"/>
        <v>44698</v>
      </c>
      <c r="H643" s="10" t="str">
        <f>INDEX('Vendor Map'!D:D,MATCH(C643,'Vendor Map'!B:B,0))</f>
        <v>Unmapped</v>
      </c>
      <c r="I643" s="10"/>
      <c r="J643" s="10" t="str">
        <f>INDEX(Categories!B:B,MATCH(K643,Categories!C:C,0))</f>
        <v>Unaddressable</v>
      </c>
      <c r="K643" s="10" t="str">
        <f t="shared" si="70"/>
        <v>Unmapped</v>
      </c>
      <c r="L643" s="102"/>
      <c r="M643" s="112"/>
      <c r="N643" s="93" t="str">
        <f t="shared" si="64"/>
        <v>Tmf Trucking &amp; Trailer Repair-39308-IN-98543--70.04-44698-Vehicle Expense</v>
      </c>
      <c r="O643" s="93">
        <v>98543</v>
      </c>
      <c r="P643" s="94">
        <v>44698</v>
      </c>
      <c r="Q643" s="93" t="s">
        <v>1430</v>
      </c>
      <c r="R643" s="93" t="s">
        <v>424</v>
      </c>
      <c r="S643" s="93" t="s">
        <v>425</v>
      </c>
      <c r="T643" s="93" t="s">
        <v>424</v>
      </c>
      <c r="U643" s="93" t="s">
        <v>560</v>
      </c>
      <c r="V643" s="93" t="s">
        <v>561</v>
      </c>
      <c r="W643" s="95">
        <v>70.040000000000006</v>
      </c>
      <c r="X643" s="93"/>
      <c r="Y643" s="93"/>
      <c r="Z643" s="93"/>
      <c r="AA643" s="93"/>
    </row>
    <row r="644" spans="2:27">
      <c r="B644" s="10" t="str">
        <f t="shared" si="65"/>
        <v>Tricorbraun Industrial</v>
      </c>
      <c r="C644" s="10" t="str">
        <f>INDEX('Vendor Dedupe'!F:F,MATCH(B644,'Vendor Dedupe'!B:B,0))</f>
        <v>Tricorbraun Industrial</v>
      </c>
      <c r="D644" s="10" t="str">
        <f t="shared" si="66"/>
        <v>Can Metal End #10</v>
      </c>
      <c r="E644" s="10" t="str">
        <f t="shared" si="67"/>
        <v>Inventory - Raw Goods</v>
      </c>
      <c r="F644" s="111">
        <f t="shared" si="68"/>
        <v>5586.56</v>
      </c>
      <c r="G644" s="101">
        <f t="shared" si="69"/>
        <v>44698</v>
      </c>
      <c r="H644" s="10" t="str">
        <f>INDEX('Vendor Map'!D:D,MATCH(C644,'Vendor Map'!B:B,0))</f>
        <v>Packaging &amp; Shipping Supplies</v>
      </c>
      <c r="I644" s="10"/>
      <c r="J644" s="10" t="str">
        <f>INDEX(Categories!B:B,MATCH(K644,Categories!C:C,0))</f>
        <v>Packing &amp; Shipping Supplies</v>
      </c>
      <c r="K644" s="10" t="str">
        <f t="shared" si="70"/>
        <v>Packaging &amp; Shipping Supplies</v>
      </c>
      <c r="L644" s="102"/>
      <c r="M644" s="112"/>
      <c r="N644" s="93" t="str">
        <f t="shared" si="64"/>
        <v>Tricorbraun Industrial-3075683-IN-98328-PO-0000029255-5586.56-44698-Can Metal End #10</v>
      </c>
      <c r="O644" s="93">
        <v>98328</v>
      </c>
      <c r="P644" s="94">
        <v>44698</v>
      </c>
      <c r="Q644" s="93" t="s">
        <v>1431</v>
      </c>
      <c r="R644" s="93" t="s">
        <v>462</v>
      </c>
      <c r="S644" s="93" t="s">
        <v>252</v>
      </c>
      <c r="T644" s="93" t="s">
        <v>253</v>
      </c>
      <c r="U644" s="93" t="s">
        <v>348</v>
      </c>
      <c r="V644" s="93" t="s">
        <v>349</v>
      </c>
      <c r="W644" s="95">
        <v>5586.56</v>
      </c>
      <c r="X644" s="93" t="s">
        <v>641</v>
      </c>
      <c r="Y644" s="93">
        <v>2</v>
      </c>
      <c r="Z644" s="93"/>
      <c r="AA644" s="93"/>
    </row>
    <row r="645" spans="2:27">
      <c r="B645" s="10" t="str">
        <f t="shared" si="65"/>
        <v>Tricorbraun Industrial</v>
      </c>
      <c r="C645" s="10" t="str">
        <f>INDEX('Vendor Dedupe'!F:F,MATCH(B645,'Vendor Dedupe'!B:B,0))</f>
        <v>Tricorbraun Industrial</v>
      </c>
      <c r="D645" s="10" t="str">
        <f t="shared" si="66"/>
        <v>Can Metal #10</v>
      </c>
      <c r="E645" s="10" t="str">
        <f t="shared" si="67"/>
        <v>Inventory - Raw Goods</v>
      </c>
      <c r="F645" s="111">
        <f t="shared" si="68"/>
        <v>25235.84</v>
      </c>
      <c r="G645" s="101">
        <f t="shared" si="69"/>
        <v>44698</v>
      </c>
      <c r="H645" s="10" t="str">
        <f>INDEX('Vendor Map'!D:D,MATCH(C645,'Vendor Map'!B:B,0))</f>
        <v>Packaging &amp; Shipping Supplies</v>
      </c>
      <c r="I645" s="10"/>
      <c r="J645" s="10" t="str">
        <f>INDEX(Categories!B:B,MATCH(K645,Categories!C:C,0))</f>
        <v>Packing &amp; Shipping Supplies</v>
      </c>
      <c r="K645" s="10" t="str">
        <f t="shared" si="70"/>
        <v>Packaging &amp; Shipping Supplies</v>
      </c>
      <c r="L645" s="102"/>
      <c r="M645" s="112"/>
      <c r="N645" s="93" t="str">
        <f t="shared" si="64"/>
        <v>Tricorbraun Industrial-3075683-IN-98328-PO-0000029255-25235.84-44698-Can Metal #10</v>
      </c>
      <c r="O645" s="93">
        <v>98328</v>
      </c>
      <c r="P645" s="94">
        <v>44698</v>
      </c>
      <c r="Q645" s="93" t="s">
        <v>1431</v>
      </c>
      <c r="R645" s="93" t="s">
        <v>464</v>
      </c>
      <c r="S645" s="93" t="s">
        <v>252</v>
      </c>
      <c r="T645" s="93" t="s">
        <v>253</v>
      </c>
      <c r="U645" s="93" t="s">
        <v>348</v>
      </c>
      <c r="V645" s="93" t="s">
        <v>349</v>
      </c>
      <c r="W645" s="95">
        <v>25235.84</v>
      </c>
      <c r="X645" s="93" t="s">
        <v>641</v>
      </c>
      <c r="Y645" s="93">
        <v>1</v>
      </c>
      <c r="Z645" s="93"/>
      <c r="AA645" s="93"/>
    </row>
    <row r="646" spans="2:27">
      <c r="B646" s="10" t="str">
        <f t="shared" si="65"/>
        <v>Tricorbraun Industrial</v>
      </c>
      <c r="C646" s="10" t="str">
        <f>INDEX('Vendor Dedupe'!F:F,MATCH(B646,'Vendor Dedupe'!B:B,0))</f>
        <v>Tricorbraun Industrial</v>
      </c>
      <c r="D646" s="10" t="str">
        <f t="shared" si="66"/>
        <v>Pail Black 5.3G Rec</v>
      </c>
      <c r="E646" s="10" t="str">
        <f t="shared" si="67"/>
        <v>Inventory - Raw Goods</v>
      </c>
      <c r="F646" s="111">
        <f t="shared" si="68"/>
        <v>16343.04</v>
      </c>
      <c r="G646" s="101">
        <f t="shared" si="69"/>
        <v>44698</v>
      </c>
      <c r="H646" s="10" t="str">
        <f>INDEX('Vendor Map'!D:D,MATCH(C646,'Vendor Map'!B:B,0))</f>
        <v>Packaging &amp; Shipping Supplies</v>
      </c>
      <c r="I646" s="10"/>
      <c r="J646" s="10" t="str">
        <f>INDEX(Categories!B:B,MATCH(K646,Categories!C:C,0))</f>
        <v>Packing &amp; Shipping Supplies</v>
      </c>
      <c r="K646" s="10" t="str">
        <f t="shared" si="70"/>
        <v>Packaging &amp; Shipping Supplies</v>
      </c>
      <c r="L646" s="102"/>
      <c r="M646" s="112"/>
      <c r="N646" s="93" t="str">
        <f t="shared" si="64"/>
        <v>Tricorbraun Industrial-3075684-IN-98327-PO-0000029919-16343.04-44698-Pail Black 5.3G Rec</v>
      </c>
      <c r="O646" s="93">
        <v>98327</v>
      </c>
      <c r="P646" s="94">
        <v>44698</v>
      </c>
      <c r="Q646" s="93" t="s">
        <v>1432</v>
      </c>
      <c r="R646" s="93" t="s">
        <v>1433</v>
      </c>
      <c r="S646" s="93" t="s">
        <v>252</v>
      </c>
      <c r="T646" s="93" t="s">
        <v>253</v>
      </c>
      <c r="U646" s="93" t="s">
        <v>348</v>
      </c>
      <c r="V646" s="93" t="s">
        <v>349</v>
      </c>
      <c r="W646" s="95">
        <v>16343.04</v>
      </c>
      <c r="X646" s="93" t="s">
        <v>1434</v>
      </c>
      <c r="Y646" s="93">
        <v>1</v>
      </c>
      <c r="Z646" s="93"/>
      <c r="AA646" s="93"/>
    </row>
    <row r="647" spans="2:27">
      <c r="B647" s="10" t="str">
        <f t="shared" si="65"/>
        <v>Valley Forklift</v>
      </c>
      <c r="C647" s="10" t="str">
        <f>INDEX('Vendor Dedupe'!F:F,MATCH(B647,'Vendor Dedupe'!B:B,0))</f>
        <v>Valley Forklift</v>
      </c>
      <c r="D647" s="10" t="str">
        <f t="shared" si="66"/>
        <v>Equip Lease - Warehouse</v>
      </c>
      <c r="E647" s="10" t="str">
        <f t="shared" si="67"/>
        <v>Equip Lease - Warehouse</v>
      </c>
      <c r="F647" s="111">
        <f t="shared" si="68"/>
        <v>202.03</v>
      </c>
      <c r="G647" s="101">
        <f t="shared" si="69"/>
        <v>44698</v>
      </c>
      <c r="H647" s="10" t="str">
        <f>INDEX('Vendor Map'!D:D,MATCH(C647,'Vendor Map'!B:B,0))</f>
        <v>Forklifts</v>
      </c>
      <c r="I647" s="10"/>
      <c r="J647" s="10" t="str">
        <f>INDEX(Categories!B:B,MATCH(K647,Categories!C:C,0))</f>
        <v>Real Estate &amp; Facilities</v>
      </c>
      <c r="K647" s="10" t="str">
        <f t="shared" si="70"/>
        <v>Forklifts</v>
      </c>
      <c r="L647" s="102"/>
      <c r="M647" s="112"/>
      <c r="N647" s="93" t="str">
        <f t="shared" si="64"/>
        <v>Valley Forklift-6926-IN-98552--202.03-44698-Equip Lease - Warehouse</v>
      </c>
      <c r="O647" s="93">
        <v>98552</v>
      </c>
      <c r="P647" s="94">
        <v>44698</v>
      </c>
      <c r="Q647" s="93" t="s">
        <v>1435</v>
      </c>
      <c r="R647" s="93" t="s">
        <v>281</v>
      </c>
      <c r="S647" s="93" t="s">
        <v>282</v>
      </c>
      <c r="T647" s="93" t="s">
        <v>281</v>
      </c>
      <c r="U647" s="93" t="s">
        <v>860</v>
      </c>
      <c r="V647" s="93" t="s">
        <v>861</v>
      </c>
      <c r="W647" s="95">
        <v>202.03</v>
      </c>
      <c r="X647" s="93"/>
      <c r="Y647" s="93"/>
      <c r="Z647" s="93"/>
      <c r="AA647" s="93"/>
    </row>
    <row r="648" spans="2:27">
      <c r="B648" s="10" t="str">
        <f t="shared" si="65"/>
        <v>Valley Forklift</v>
      </c>
      <c r="C648" s="10" t="str">
        <f>INDEX('Vendor Dedupe'!F:F,MATCH(B648,'Vendor Dedupe'!B:B,0))</f>
        <v>Valley Forklift</v>
      </c>
      <c r="D648" s="10" t="str">
        <f t="shared" si="66"/>
        <v>Equip Lease - Warehouse</v>
      </c>
      <c r="E648" s="10" t="str">
        <f t="shared" si="67"/>
        <v>Equip Lease - Warehouse</v>
      </c>
      <c r="F648" s="111">
        <f t="shared" si="68"/>
        <v>891.6</v>
      </c>
      <c r="G648" s="101">
        <f t="shared" si="69"/>
        <v>44698</v>
      </c>
      <c r="H648" s="10" t="str">
        <f>INDEX('Vendor Map'!D:D,MATCH(C648,'Vendor Map'!B:B,0))</f>
        <v>Forklifts</v>
      </c>
      <c r="I648" s="10"/>
      <c r="J648" s="10" t="str">
        <f>INDEX(Categories!B:B,MATCH(K648,Categories!C:C,0))</f>
        <v>Real Estate &amp; Facilities</v>
      </c>
      <c r="K648" s="10" t="str">
        <f t="shared" si="70"/>
        <v>Forklifts</v>
      </c>
      <c r="L648" s="102"/>
      <c r="M648" s="112"/>
      <c r="N648" s="93" t="str">
        <f t="shared" ref="N648:N711" si="71">CONCATENATE(U648,"-",Q648,"-",O648,"-",X648,"-",W648,"-",P648,"-",R648)</f>
        <v>Valley Forklift-6930-IN-98551--891.6-44698-Equip Lease - Warehouse</v>
      </c>
      <c r="O648" s="93">
        <v>98551</v>
      </c>
      <c r="P648" s="94">
        <v>44698</v>
      </c>
      <c r="Q648" s="93" t="s">
        <v>1436</v>
      </c>
      <c r="R648" s="93" t="s">
        <v>281</v>
      </c>
      <c r="S648" s="93" t="s">
        <v>282</v>
      </c>
      <c r="T648" s="93" t="s">
        <v>281</v>
      </c>
      <c r="U648" s="93" t="s">
        <v>860</v>
      </c>
      <c r="V648" s="93" t="s">
        <v>861</v>
      </c>
      <c r="W648" s="95">
        <v>891.6</v>
      </c>
      <c r="X648" s="93"/>
      <c r="Y648" s="93"/>
      <c r="Z648" s="93"/>
      <c r="AA648" s="93"/>
    </row>
    <row r="649" spans="2:27">
      <c r="B649" s="10" t="str">
        <f t="shared" ref="B649:B712" si="72">U649</f>
        <v>Valley Forklift</v>
      </c>
      <c r="C649" s="10" t="str">
        <f>INDEX('Vendor Dedupe'!F:F,MATCH(B649,'Vendor Dedupe'!B:B,0))</f>
        <v>Valley Forklift</v>
      </c>
      <c r="D649" s="10" t="str">
        <f t="shared" ref="D649:D712" si="73">R649</f>
        <v>Equip Lease - Warehouse</v>
      </c>
      <c r="E649" s="10" t="str">
        <f t="shared" ref="E649:E712" si="74">T649</f>
        <v>Equip Lease - Warehouse</v>
      </c>
      <c r="F649" s="111">
        <f t="shared" ref="F649:F712" si="75">W649</f>
        <v>750.37</v>
      </c>
      <c r="G649" s="101">
        <f t="shared" ref="G649:G712" si="76">P649</f>
        <v>44698</v>
      </c>
      <c r="H649" s="10" t="str">
        <f>INDEX('Vendor Map'!D:D,MATCH(C649,'Vendor Map'!B:B,0))</f>
        <v>Forklifts</v>
      </c>
      <c r="I649" s="10"/>
      <c r="J649" s="10" t="str">
        <f>INDEX(Categories!B:B,MATCH(K649,Categories!C:C,0))</f>
        <v>Real Estate &amp; Facilities</v>
      </c>
      <c r="K649" s="10" t="str">
        <f t="shared" si="70"/>
        <v>Forklifts</v>
      </c>
      <c r="L649" s="102"/>
      <c r="M649" s="112"/>
      <c r="N649" s="93" t="str">
        <f t="shared" si="71"/>
        <v>Valley Forklift-6931-IN-98550--750.37-44698-Equip Lease - Warehouse</v>
      </c>
      <c r="O649" s="93">
        <v>98550</v>
      </c>
      <c r="P649" s="94">
        <v>44698</v>
      </c>
      <c r="Q649" s="93" t="s">
        <v>1437</v>
      </c>
      <c r="R649" s="93" t="s">
        <v>281</v>
      </c>
      <c r="S649" s="93" t="s">
        <v>282</v>
      </c>
      <c r="T649" s="93" t="s">
        <v>281</v>
      </c>
      <c r="U649" s="93" t="s">
        <v>860</v>
      </c>
      <c r="V649" s="93" t="s">
        <v>861</v>
      </c>
      <c r="W649" s="95">
        <v>750.37</v>
      </c>
      <c r="X649" s="93"/>
      <c r="Y649" s="93"/>
      <c r="Z649" s="93"/>
      <c r="AA649" s="93"/>
    </row>
    <row r="650" spans="2:27">
      <c r="B650" s="10" t="str">
        <f t="shared" si="72"/>
        <v>Westco Chemicals</v>
      </c>
      <c r="C650" s="10" t="str">
        <f>INDEX('Vendor Dedupe'!F:F,MATCH(B650,'Vendor Dedupe'!B:B,0))</f>
        <v>Westco Chemicals</v>
      </c>
      <c r="D650" s="10" t="str">
        <f t="shared" si="73"/>
        <v>Guar Gum Stock GF</v>
      </c>
      <c r="E650" s="10" t="str">
        <f t="shared" si="74"/>
        <v>Inventory - Raw Goods</v>
      </c>
      <c r="F650" s="111">
        <f t="shared" si="75"/>
        <v>3252</v>
      </c>
      <c r="G650" s="101">
        <f t="shared" si="76"/>
        <v>44698</v>
      </c>
      <c r="H650" s="10" t="str">
        <f>INDEX('Vendor Map'!D:D,MATCH(C650,'Vendor Map'!B:B,0))</f>
        <v>INGREDIENTS</v>
      </c>
      <c r="I650" s="10"/>
      <c r="J650" s="10" t="str">
        <f>INDEX(Categories!B:B,MATCH(K650,Categories!C:C,0))</f>
        <v>COGS - FOODS</v>
      </c>
      <c r="K650" s="10" t="str">
        <f t="shared" si="70"/>
        <v>INGREDIENTS</v>
      </c>
      <c r="L650" s="102"/>
      <c r="M650" s="112"/>
      <c r="N650" s="93" t="str">
        <f t="shared" si="71"/>
        <v>Westco Chemicals-237180-IN-100707-PO-0000030137-3252-44698-Guar Gum Stock GF</v>
      </c>
      <c r="O650" s="93">
        <v>100707</v>
      </c>
      <c r="P650" s="94">
        <v>44698</v>
      </c>
      <c r="Q650" s="93" t="s">
        <v>1438</v>
      </c>
      <c r="R650" s="93" t="s">
        <v>1439</v>
      </c>
      <c r="S650" s="93" t="s">
        <v>252</v>
      </c>
      <c r="T650" s="93" t="s">
        <v>253</v>
      </c>
      <c r="U650" s="93" t="s">
        <v>1042</v>
      </c>
      <c r="V650" s="93" t="s">
        <v>1043</v>
      </c>
      <c r="W650" s="95">
        <v>3252</v>
      </c>
      <c r="X650" s="93" t="s">
        <v>1440</v>
      </c>
      <c r="Y650" s="93">
        <v>1</v>
      </c>
      <c r="Z650" s="93"/>
      <c r="AA650" s="93"/>
    </row>
    <row r="651" spans="2:27">
      <c r="B651" s="10" t="str">
        <f t="shared" si="72"/>
        <v>Westco Chemicals</v>
      </c>
      <c r="C651" s="10" t="str">
        <f>INDEX('Vendor Dedupe'!F:F,MATCH(B651,'Vendor Dedupe'!B:B,0))</f>
        <v>Westco Chemicals</v>
      </c>
      <c r="D651" s="10" t="str">
        <f t="shared" si="73"/>
        <v>Xanthan Gum Stock GF</v>
      </c>
      <c r="E651" s="10" t="str">
        <f t="shared" si="74"/>
        <v>Inventory - Raw Goods</v>
      </c>
      <c r="F651" s="111">
        <f t="shared" si="75"/>
        <v>6547.66</v>
      </c>
      <c r="G651" s="101">
        <f t="shared" si="76"/>
        <v>44698</v>
      </c>
      <c r="H651" s="10" t="str">
        <f>INDEX('Vendor Map'!D:D,MATCH(C651,'Vendor Map'!B:B,0))</f>
        <v>INGREDIENTS</v>
      </c>
      <c r="I651" s="10"/>
      <c r="J651" s="10" t="str">
        <f>INDEX(Categories!B:B,MATCH(K651,Categories!C:C,0))</f>
        <v>COGS - FOODS</v>
      </c>
      <c r="K651" s="10" t="str">
        <f t="shared" si="70"/>
        <v>INGREDIENTS</v>
      </c>
      <c r="L651" s="102"/>
      <c r="M651" s="112"/>
      <c r="N651" s="93" t="str">
        <f t="shared" si="71"/>
        <v>Westco Chemicals-237180-IN-100707-PO-0000030137-6547.66-44698-Xanthan Gum Stock GF</v>
      </c>
      <c r="O651" s="93">
        <v>100707</v>
      </c>
      <c r="P651" s="94">
        <v>44698</v>
      </c>
      <c r="Q651" s="93" t="s">
        <v>1438</v>
      </c>
      <c r="R651" s="93" t="s">
        <v>1441</v>
      </c>
      <c r="S651" s="93" t="s">
        <v>252</v>
      </c>
      <c r="T651" s="93" t="s">
        <v>253</v>
      </c>
      <c r="U651" s="93" t="s">
        <v>1042</v>
      </c>
      <c r="V651" s="93" t="s">
        <v>1043</v>
      </c>
      <c r="W651" s="95">
        <v>6547.66</v>
      </c>
      <c r="X651" s="93" t="s">
        <v>1440</v>
      </c>
      <c r="Y651" s="93">
        <v>2</v>
      </c>
      <c r="Z651" s="93"/>
      <c r="AA651" s="93"/>
    </row>
    <row r="652" spans="2:27">
      <c r="B652" s="10" t="str">
        <f t="shared" si="72"/>
        <v>Aquamira Technologies</v>
      </c>
      <c r="C652" s="10" t="str">
        <f>INDEX('Vendor Dedupe'!F:F,MATCH(B652,'Vendor Dedupe'!B:B,0))</f>
        <v>Aquamira Technologies</v>
      </c>
      <c r="D652" s="10" t="str">
        <f t="shared" si="73"/>
        <v>HG Aquamira Water Treatment 2oz.- 67208</v>
      </c>
      <c r="E652" s="10" t="str">
        <f t="shared" si="74"/>
        <v>Inventory - Finished Goods</v>
      </c>
      <c r="F652" s="111">
        <f t="shared" si="75"/>
        <v>8812.7999999999993</v>
      </c>
      <c r="G652" s="101">
        <f t="shared" si="76"/>
        <v>44699</v>
      </c>
      <c r="H652" s="10" t="str">
        <f>INDEX('Vendor Map'!D:D,MATCH(C652,'Vendor Map'!B:B,0))</f>
        <v>Unmapped</v>
      </c>
      <c r="I652" s="10"/>
      <c r="J652" s="10" t="str">
        <f>INDEX(Categories!B:B,MATCH(K652,Categories!C:C,0))</f>
        <v>Unaddressable</v>
      </c>
      <c r="K652" s="10" t="str">
        <f t="shared" si="70"/>
        <v>Unmapped</v>
      </c>
      <c r="L652" s="102"/>
      <c r="M652" s="112"/>
      <c r="N652" s="93" t="str">
        <f t="shared" si="71"/>
        <v>Aquamira Technologies-72434-IN-98229-PO-0000029887-8812.8-44699-HG Aquamira Water Treatment 2oz.- 67208</v>
      </c>
      <c r="O652" s="93">
        <v>98229</v>
      </c>
      <c r="P652" s="94">
        <v>44699</v>
      </c>
      <c r="Q652" s="93" t="s">
        <v>1442</v>
      </c>
      <c r="R652" s="93" t="s">
        <v>1443</v>
      </c>
      <c r="S652" s="93" t="s">
        <v>354</v>
      </c>
      <c r="T652" s="93" t="s">
        <v>355</v>
      </c>
      <c r="U652" s="93" t="s">
        <v>572</v>
      </c>
      <c r="V652" s="93" t="s">
        <v>573</v>
      </c>
      <c r="W652" s="95">
        <v>8812.7999999999993</v>
      </c>
      <c r="X652" s="93" t="s">
        <v>1444</v>
      </c>
      <c r="Y652" s="93">
        <v>1</v>
      </c>
      <c r="Z652" s="93"/>
      <c r="AA652" s="93"/>
    </row>
    <row r="653" spans="2:27">
      <c r="B653" s="10" t="str">
        <f t="shared" si="72"/>
        <v>Arbon Equipment Corp.</v>
      </c>
      <c r="C653" s="10" t="str">
        <f>INDEX('Vendor Dedupe'!F:F,MATCH(B653,'Vendor Dedupe'!B:B,0))</f>
        <v>Arbon Equipment Corp.</v>
      </c>
      <c r="D653" s="10" t="str">
        <f t="shared" si="73"/>
        <v>Building Supplies &amp; Maintenance</v>
      </c>
      <c r="E653" s="10" t="str">
        <f t="shared" si="74"/>
        <v>Building Supplies &amp; Maintenance</v>
      </c>
      <c r="F653" s="111">
        <f t="shared" si="75"/>
        <v>3283.91</v>
      </c>
      <c r="G653" s="101">
        <f t="shared" si="76"/>
        <v>44699</v>
      </c>
      <c r="H653" s="10" t="str">
        <f>INDEX('Vendor Map'!D:D,MATCH(C653,'Vendor Map'!B:B,0))</f>
        <v xml:space="preserve">LOADING DOCK EQUIPMENT </v>
      </c>
      <c r="I653" s="10"/>
      <c r="J653" s="10" t="str">
        <f>INDEX(Categories!B:B,MATCH(K653,Categories!C:C,0))</f>
        <v>Transportation &amp; Logistics</v>
      </c>
      <c r="K653" s="10" t="str">
        <f t="shared" si="70"/>
        <v xml:space="preserve">LOADING DOCK EQUIPMENT </v>
      </c>
      <c r="L653" s="102"/>
      <c r="M653" s="112"/>
      <c r="N653" s="93" t="str">
        <f t="shared" si="71"/>
        <v>Arbon Equipment Corp.-2643643-IN-106436--3283.91-44699-Building Supplies &amp; Maintenance</v>
      </c>
      <c r="O653" s="93">
        <v>106436</v>
      </c>
      <c r="P653" s="94">
        <v>44699</v>
      </c>
      <c r="Q653" s="93" t="s">
        <v>1445</v>
      </c>
      <c r="R653" s="93" t="s">
        <v>1223</v>
      </c>
      <c r="S653" s="93" t="s">
        <v>1224</v>
      </c>
      <c r="T653" s="93" t="s">
        <v>1223</v>
      </c>
      <c r="U653" s="93" t="s">
        <v>1446</v>
      </c>
      <c r="V653" s="93" t="s">
        <v>1447</v>
      </c>
      <c r="W653" s="95">
        <v>3283.91</v>
      </c>
      <c r="X653" s="93"/>
      <c r="Y653" s="93"/>
      <c r="Z653" s="93"/>
      <c r="AA653" s="93"/>
    </row>
    <row r="654" spans="2:27">
      <c r="B654" s="10" t="str">
        <f t="shared" si="72"/>
        <v>Arrive Logistics</v>
      </c>
      <c r="C654" s="10" t="str">
        <f>INDEX('Vendor Dedupe'!F:F,MATCH(B654,'Vendor Dedupe'!B:B,0))</f>
        <v>Arrive Logistics</v>
      </c>
      <c r="D654" s="10" t="str">
        <f t="shared" si="73"/>
        <v>PO# 29341</v>
      </c>
      <c r="E654" s="10" t="str">
        <f t="shared" si="74"/>
        <v>Freight In</v>
      </c>
      <c r="F654" s="111">
        <f t="shared" si="75"/>
        <v>5500</v>
      </c>
      <c r="G654" s="101">
        <f t="shared" si="76"/>
        <v>44699</v>
      </c>
      <c r="H654" s="10" t="str">
        <f>INDEX('Vendor Map'!D:D,MATCH(C654,'Vendor Map'!B:B,0))</f>
        <v>LTL/FTL</v>
      </c>
      <c r="I654" s="10"/>
      <c r="J654" s="10" t="str">
        <f>INDEX(Categories!B:B,MATCH(K654,Categories!C:C,0))</f>
        <v>Transportation &amp; Logistics</v>
      </c>
      <c r="K654" s="10" t="str">
        <f t="shared" si="70"/>
        <v>LTL/FTL</v>
      </c>
      <c r="L654" s="102"/>
      <c r="M654" s="112"/>
      <c r="N654" s="93" t="str">
        <f t="shared" si="71"/>
        <v>Arrive Logistics-2866910-IN-98370--5500-44699-PO# 29341</v>
      </c>
      <c r="O654" s="93">
        <v>98370</v>
      </c>
      <c r="P654" s="94">
        <v>44699</v>
      </c>
      <c r="Q654" s="93" t="s">
        <v>1448</v>
      </c>
      <c r="R654" s="93" t="s">
        <v>1449</v>
      </c>
      <c r="S654" s="93" t="s">
        <v>246</v>
      </c>
      <c r="T654" s="93" t="s">
        <v>247</v>
      </c>
      <c r="U654" s="93" t="s">
        <v>248</v>
      </c>
      <c r="V654" s="93" t="s">
        <v>249</v>
      </c>
      <c r="W654" s="95">
        <v>5500</v>
      </c>
      <c r="X654" s="93"/>
      <c r="Y654" s="93"/>
      <c r="Z654" s="93"/>
      <c r="AA654" s="93"/>
    </row>
    <row r="655" spans="2:27">
      <c r="B655" s="10" t="str">
        <f t="shared" si="72"/>
        <v>Arrive Logistics</v>
      </c>
      <c r="C655" s="10" t="str">
        <f>INDEX('Vendor Dedupe'!F:F,MATCH(B655,'Vendor Dedupe'!B:B,0))</f>
        <v>Arrive Logistics</v>
      </c>
      <c r="D655" s="10" t="str">
        <f t="shared" si="73"/>
        <v>PO# 29204</v>
      </c>
      <c r="E655" s="10" t="str">
        <f t="shared" si="74"/>
        <v>Freight In</v>
      </c>
      <c r="F655" s="111">
        <f t="shared" si="75"/>
        <v>1250</v>
      </c>
      <c r="G655" s="101">
        <f t="shared" si="76"/>
        <v>44699</v>
      </c>
      <c r="H655" s="10" t="str">
        <f>INDEX('Vendor Map'!D:D,MATCH(C655,'Vendor Map'!B:B,0))</f>
        <v>LTL/FTL</v>
      </c>
      <c r="I655" s="10"/>
      <c r="J655" s="10" t="str">
        <f>INDEX(Categories!B:B,MATCH(K655,Categories!C:C,0))</f>
        <v>Transportation &amp; Logistics</v>
      </c>
      <c r="K655" s="10" t="str">
        <f t="shared" si="70"/>
        <v>LTL/FTL</v>
      </c>
      <c r="L655" s="102"/>
      <c r="M655" s="112"/>
      <c r="N655" s="93" t="str">
        <f t="shared" si="71"/>
        <v>Arrive Logistics-2891942-IN-98365--1250-44699-PO# 29204</v>
      </c>
      <c r="O655" s="93">
        <v>98365</v>
      </c>
      <c r="P655" s="94">
        <v>44699</v>
      </c>
      <c r="Q655" s="93" t="s">
        <v>1450</v>
      </c>
      <c r="R655" s="93" t="s">
        <v>1451</v>
      </c>
      <c r="S655" s="93" t="s">
        <v>246</v>
      </c>
      <c r="T655" s="93" t="s">
        <v>247</v>
      </c>
      <c r="U655" s="93" t="s">
        <v>248</v>
      </c>
      <c r="V655" s="93" t="s">
        <v>249</v>
      </c>
      <c r="W655" s="95">
        <v>1250</v>
      </c>
      <c r="X655" s="93"/>
      <c r="Y655" s="93"/>
      <c r="Z655" s="93"/>
      <c r="AA655" s="93"/>
    </row>
    <row r="656" spans="2:27">
      <c r="B656" s="10" t="str">
        <f t="shared" si="72"/>
        <v>Arrive Logistics</v>
      </c>
      <c r="C656" s="10" t="str">
        <f>INDEX('Vendor Dedupe'!F:F,MATCH(B656,'Vendor Dedupe'!B:B,0))</f>
        <v>Arrive Logistics</v>
      </c>
      <c r="D656" s="10" t="str">
        <f t="shared" si="73"/>
        <v>PO# 29731</v>
      </c>
      <c r="E656" s="10" t="str">
        <f t="shared" si="74"/>
        <v>Freight In</v>
      </c>
      <c r="F656" s="111">
        <f t="shared" si="75"/>
        <v>4750</v>
      </c>
      <c r="G656" s="101">
        <f t="shared" si="76"/>
        <v>44699</v>
      </c>
      <c r="H656" s="10" t="str">
        <f>INDEX('Vendor Map'!D:D,MATCH(C656,'Vendor Map'!B:B,0))</f>
        <v>LTL/FTL</v>
      </c>
      <c r="I656" s="10"/>
      <c r="J656" s="10" t="str">
        <f>INDEX(Categories!B:B,MATCH(K656,Categories!C:C,0))</f>
        <v>Transportation &amp; Logistics</v>
      </c>
      <c r="K656" s="10" t="str">
        <f t="shared" si="70"/>
        <v>LTL/FTL</v>
      </c>
      <c r="L656" s="102"/>
      <c r="M656" s="112"/>
      <c r="N656" s="93" t="str">
        <f t="shared" si="71"/>
        <v>Arrive Logistics-2915894-IN-98369--4750-44699-PO# 29731</v>
      </c>
      <c r="O656" s="93">
        <v>98369</v>
      </c>
      <c r="P656" s="94">
        <v>44699</v>
      </c>
      <c r="Q656" s="93" t="s">
        <v>1452</v>
      </c>
      <c r="R656" s="93" t="s">
        <v>1453</v>
      </c>
      <c r="S656" s="93" t="s">
        <v>246</v>
      </c>
      <c r="T656" s="93" t="s">
        <v>247</v>
      </c>
      <c r="U656" s="93" t="s">
        <v>248</v>
      </c>
      <c r="V656" s="93" t="s">
        <v>249</v>
      </c>
      <c r="W656" s="95">
        <v>4750</v>
      </c>
      <c r="X656" s="93"/>
      <c r="Y656" s="93"/>
      <c r="Z656" s="93"/>
      <c r="AA656" s="93"/>
    </row>
    <row r="657" spans="2:27">
      <c r="B657" s="10" t="str">
        <f t="shared" si="72"/>
        <v>Arrive Logistics</v>
      </c>
      <c r="C657" s="10" t="str">
        <f>INDEX('Vendor Dedupe'!F:F,MATCH(B657,'Vendor Dedupe'!B:B,0))</f>
        <v>Arrive Logistics</v>
      </c>
      <c r="D657" s="10" t="str">
        <f t="shared" si="73"/>
        <v>PO# 28137</v>
      </c>
      <c r="E657" s="10" t="str">
        <f t="shared" si="74"/>
        <v>Freight In</v>
      </c>
      <c r="F657" s="111">
        <f t="shared" si="75"/>
        <v>4275</v>
      </c>
      <c r="G657" s="101">
        <f t="shared" si="76"/>
        <v>44699</v>
      </c>
      <c r="H657" s="10" t="str">
        <f>INDEX('Vendor Map'!D:D,MATCH(C657,'Vendor Map'!B:B,0))</f>
        <v>LTL/FTL</v>
      </c>
      <c r="I657" s="10"/>
      <c r="J657" s="10" t="str">
        <f>INDEX(Categories!B:B,MATCH(K657,Categories!C:C,0))</f>
        <v>Transportation &amp; Logistics</v>
      </c>
      <c r="K657" s="10" t="str">
        <f t="shared" si="70"/>
        <v>LTL/FTL</v>
      </c>
      <c r="L657" s="102"/>
      <c r="M657" s="112"/>
      <c r="N657" s="93" t="str">
        <f t="shared" si="71"/>
        <v>Arrive Logistics-2924507-IN-98354--4275-44699-PO# 28137</v>
      </c>
      <c r="O657" s="93">
        <v>98354</v>
      </c>
      <c r="P657" s="94">
        <v>44699</v>
      </c>
      <c r="Q657" s="93" t="s">
        <v>1454</v>
      </c>
      <c r="R657" s="93" t="s">
        <v>1455</v>
      </c>
      <c r="S657" s="93" t="s">
        <v>246</v>
      </c>
      <c r="T657" s="93" t="s">
        <v>247</v>
      </c>
      <c r="U657" s="93" t="s">
        <v>248</v>
      </c>
      <c r="V657" s="93" t="s">
        <v>249</v>
      </c>
      <c r="W657" s="95">
        <v>4275</v>
      </c>
      <c r="X657" s="93"/>
      <c r="Y657" s="93"/>
      <c r="Z657" s="93"/>
      <c r="AA657" s="93"/>
    </row>
    <row r="658" spans="2:27">
      <c r="B658" s="10" t="str">
        <f t="shared" si="72"/>
        <v>Arrive Logistics</v>
      </c>
      <c r="C658" s="10" t="str">
        <f>INDEX('Vendor Dedupe'!F:F,MATCH(B658,'Vendor Dedupe'!B:B,0))</f>
        <v>Arrive Logistics</v>
      </c>
      <c r="D658" s="10" t="str">
        <f t="shared" si="73"/>
        <v>PO# 29295,29534,29886,29866,29662,30045</v>
      </c>
      <c r="E658" s="10" t="str">
        <f t="shared" si="74"/>
        <v>Freight In</v>
      </c>
      <c r="F658" s="111">
        <f t="shared" si="75"/>
        <v>3250</v>
      </c>
      <c r="G658" s="101">
        <f t="shared" si="76"/>
        <v>44699</v>
      </c>
      <c r="H658" s="10" t="str">
        <f>INDEX('Vendor Map'!D:D,MATCH(C658,'Vendor Map'!B:B,0))</f>
        <v>LTL/FTL</v>
      </c>
      <c r="I658" s="10"/>
      <c r="J658" s="10" t="str">
        <f>INDEX(Categories!B:B,MATCH(K658,Categories!C:C,0))</f>
        <v>Transportation &amp; Logistics</v>
      </c>
      <c r="K658" s="10" t="str">
        <f t="shared" si="70"/>
        <v>LTL/FTL</v>
      </c>
      <c r="L658" s="102"/>
      <c r="M658" s="112"/>
      <c r="N658" s="93" t="str">
        <f t="shared" si="71"/>
        <v>Arrive Logistics-2931929-IN-98367--3250-44699-PO# 29295,29534,29886,29866,29662,30045</v>
      </c>
      <c r="O658" s="93">
        <v>98367</v>
      </c>
      <c r="P658" s="94">
        <v>44699</v>
      </c>
      <c r="Q658" s="93" t="s">
        <v>1456</v>
      </c>
      <c r="R658" s="93" t="s">
        <v>1457</v>
      </c>
      <c r="S658" s="93" t="s">
        <v>246</v>
      </c>
      <c r="T658" s="93" t="s">
        <v>247</v>
      </c>
      <c r="U658" s="93" t="s">
        <v>248</v>
      </c>
      <c r="V658" s="93" t="s">
        <v>249</v>
      </c>
      <c r="W658" s="95">
        <v>3250</v>
      </c>
      <c r="X658" s="93"/>
      <c r="Y658" s="93"/>
      <c r="Z658" s="93"/>
      <c r="AA658" s="93"/>
    </row>
    <row r="659" spans="2:27">
      <c r="B659" s="10" t="str">
        <f t="shared" si="72"/>
        <v>Arrive Logistics</v>
      </c>
      <c r="C659" s="10" t="str">
        <f>INDEX('Vendor Dedupe'!F:F,MATCH(B659,'Vendor Dedupe'!B:B,0))</f>
        <v>Arrive Logistics</v>
      </c>
      <c r="D659" s="10" t="str">
        <f t="shared" si="73"/>
        <v>PO# 29874</v>
      </c>
      <c r="E659" s="10" t="str">
        <f t="shared" si="74"/>
        <v>Freight In</v>
      </c>
      <c r="F659" s="111">
        <f t="shared" si="75"/>
        <v>4675</v>
      </c>
      <c r="G659" s="101">
        <f t="shared" si="76"/>
        <v>44699</v>
      </c>
      <c r="H659" s="10" t="str">
        <f>INDEX('Vendor Map'!D:D,MATCH(C659,'Vendor Map'!B:B,0))</f>
        <v>LTL/FTL</v>
      </c>
      <c r="I659" s="10"/>
      <c r="J659" s="10" t="str">
        <f>INDEX(Categories!B:B,MATCH(K659,Categories!C:C,0))</f>
        <v>Transportation &amp; Logistics</v>
      </c>
      <c r="K659" s="10" t="str">
        <f t="shared" si="70"/>
        <v>LTL/FTL</v>
      </c>
      <c r="L659" s="102"/>
      <c r="M659" s="112"/>
      <c r="N659" s="93" t="str">
        <f t="shared" si="71"/>
        <v>Arrive Logistics-2935263-IN-98366--4675-44699-PO# 29874</v>
      </c>
      <c r="O659" s="93">
        <v>98366</v>
      </c>
      <c r="P659" s="94">
        <v>44699</v>
      </c>
      <c r="Q659" s="93" t="s">
        <v>1458</v>
      </c>
      <c r="R659" s="93" t="s">
        <v>1459</v>
      </c>
      <c r="S659" s="93" t="s">
        <v>246</v>
      </c>
      <c r="T659" s="93" t="s">
        <v>247</v>
      </c>
      <c r="U659" s="93" t="s">
        <v>248</v>
      </c>
      <c r="V659" s="93" t="s">
        <v>249</v>
      </c>
      <c r="W659" s="95">
        <v>4675</v>
      </c>
      <c r="X659" s="93"/>
      <c r="Y659" s="93"/>
      <c r="Z659" s="93"/>
      <c r="AA659" s="93"/>
    </row>
    <row r="660" spans="2:27">
      <c r="B660" s="10" t="str">
        <f t="shared" si="72"/>
        <v>Arrive Logistics</v>
      </c>
      <c r="C660" s="10" t="str">
        <f>INDEX('Vendor Dedupe'!F:F,MATCH(B660,'Vendor Dedupe'!B:B,0))</f>
        <v>Arrive Logistics</v>
      </c>
      <c r="D660" s="10" t="str">
        <f t="shared" si="73"/>
        <v>PO# 29824,29571</v>
      </c>
      <c r="E660" s="10" t="str">
        <f t="shared" si="74"/>
        <v>Freight In</v>
      </c>
      <c r="F660" s="111">
        <f t="shared" si="75"/>
        <v>3250</v>
      </c>
      <c r="G660" s="101">
        <f t="shared" si="76"/>
        <v>44699</v>
      </c>
      <c r="H660" s="10" t="str">
        <f>INDEX('Vendor Map'!D:D,MATCH(C660,'Vendor Map'!B:B,0))</f>
        <v>LTL/FTL</v>
      </c>
      <c r="I660" s="10"/>
      <c r="J660" s="10" t="str">
        <f>INDEX(Categories!B:B,MATCH(K660,Categories!C:C,0))</f>
        <v>Transportation &amp; Logistics</v>
      </c>
      <c r="K660" s="10" t="str">
        <f t="shared" si="70"/>
        <v>LTL/FTL</v>
      </c>
      <c r="L660" s="102"/>
      <c r="M660" s="112"/>
      <c r="N660" s="93" t="str">
        <f t="shared" si="71"/>
        <v>Arrive Logistics-2939016-IN-98368--3250-44699-PO# 29824,29571</v>
      </c>
      <c r="O660" s="93">
        <v>98368</v>
      </c>
      <c r="P660" s="94">
        <v>44699</v>
      </c>
      <c r="Q660" s="93" t="s">
        <v>1460</v>
      </c>
      <c r="R660" s="93" t="s">
        <v>1461</v>
      </c>
      <c r="S660" s="93" t="s">
        <v>246</v>
      </c>
      <c r="T660" s="93" t="s">
        <v>247</v>
      </c>
      <c r="U660" s="93" t="s">
        <v>248</v>
      </c>
      <c r="V660" s="93" t="s">
        <v>249</v>
      </c>
      <c r="W660" s="95">
        <v>3250</v>
      </c>
      <c r="X660" s="93"/>
      <c r="Y660" s="93"/>
      <c r="Z660" s="93"/>
      <c r="AA660" s="93"/>
    </row>
    <row r="661" spans="2:27">
      <c r="B661" s="10" t="str">
        <f t="shared" si="72"/>
        <v>Bakemark</v>
      </c>
      <c r="C661" s="10" t="str">
        <f>INDEX('Vendor Dedupe'!F:F,MATCH(B661,'Vendor Dedupe'!B:B,0))</f>
        <v>Bakemark</v>
      </c>
      <c r="D661" s="10" t="str">
        <f t="shared" si="73"/>
        <v>Flour Bakers Unbleached Stock</v>
      </c>
      <c r="E661" s="10" t="str">
        <f t="shared" si="74"/>
        <v>Inventory - Raw Goods</v>
      </c>
      <c r="F661" s="111">
        <f t="shared" si="75"/>
        <v>4378</v>
      </c>
      <c r="G661" s="101">
        <f t="shared" si="76"/>
        <v>44699</v>
      </c>
      <c r="H661" s="10" t="str">
        <f>INDEX('Vendor Map'!D:D,MATCH(C661,'Vendor Map'!B:B,0))</f>
        <v>BAKERY</v>
      </c>
      <c r="I661" s="10"/>
      <c r="J661" s="10" t="str">
        <f>INDEX(Categories!B:B,MATCH(K661,Categories!C:C,0))</f>
        <v>COGS - FOODS</v>
      </c>
      <c r="K661" s="10" t="str">
        <f t="shared" si="70"/>
        <v>BAKERY</v>
      </c>
      <c r="L661" s="102"/>
      <c r="M661" s="112"/>
      <c r="N661" s="93" t="str">
        <f t="shared" si="71"/>
        <v>Bakemark-585113-IN-98235-PO-0000029216-4378-44699-Flour Bakers Unbleached Stock</v>
      </c>
      <c r="O661" s="93">
        <v>98235</v>
      </c>
      <c r="P661" s="94">
        <v>44699</v>
      </c>
      <c r="Q661" s="93" t="s">
        <v>1462</v>
      </c>
      <c r="R661" s="93" t="s">
        <v>1463</v>
      </c>
      <c r="S661" s="93" t="s">
        <v>252</v>
      </c>
      <c r="T661" s="93" t="s">
        <v>253</v>
      </c>
      <c r="U661" s="93" t="s">
        <v>372</v>
      </c>
      <c r="V661" s="93" t="s">
        <v>372</v>
      </c>
      <c r="W661" s="95">
        <v>4378</v>
      </c>
      <c r="X661" s="93" t="s">
        <v>1464</v>
      </c>
      <c r="Y661" s="93">
        <v>1</v>
      </c>
      <c r="Z661" s="93"/>
      <c r="AA661" s="93"/>
    </row>
    <row r="662" spans="2:27">
      <c r="B662" s="10" t="str">
        <f t="shared" si="72"/>
        <v>Batory Foods</v>
      </c>
      <c r="C662" s="10" t="str">
        <f>INDEX('Vendor Dedupe'!F:F,MATCH(B662,'Vendor Dedupe'!B:B,0))</f>
        <v>Batory Foods</v>
      </c>
      <c r="D662" s="10" t="str">
        <f t="shared" si="73"/>
        <v>Cargill Salt Top Flo #102960</v>
      </c>
      <c r="E662" s="10" t="str">
        <f t="shared" si="74"/>
        <v>Inventory - Raw Goods</v>
      </c>
      <c r="F662" s="111">
        <f t="shared" si="75"/>
        <v>396.62</v>
      </c>
      <c r="G662" s="101">
        <f t="shared" si="76"/>
        <v>44699</v>
      </c>
      <c r="H662" s="10" t="str">
        <f>INDEX('Vendor Map'!D:D,MATCH(C662,'Vendor Map'!B:B,0))</f>
        <v>COCOA</v>
      </c>
      <c r="I662" s="10"/>
      <c r="J662" s="10" t="str">
        <f>INDEX(Categories!B:B,MATCH(K662,Categories!C:C,0))</f>
        <v>COGS - FOODS</v>
      </c>
      <c r="K662" s="10" t="str">
        <f t="shared" si="70"/>
        <v>COCOA</v>
      </c>
      <c r="L662" s="102"/>
      <c r="M662" s="112"/>
      <c r="N662" s="93" t="str">
        <f t="shared" si="71"/>
        <v>Batory Foods-INV-1297182-IN-98233-PO-0000030127-396.62-44699-Cargill Salt Top Flo #102960</v>
      </c>
      <c r="O662" s="93">
        <v>98233</v>
      </c>
      <c r="P662" s="94">
        <v>44699</v>
      </c>
      <c r="Q662" s="93" t="s">
        <v>1465</v>
      </c>
      <c r="R662" s="93" t="s">
        <v>1466</v>
      </c>
      <c r="S662" s="93" t="s">
        <v>252</v>
      </c>
      <c r="T662" s="93" t="s">
        <v>253</v>
      </c>
      <c r="U662" s="93" t="s">
        <v>487</v>
      </c>
      <c r="V662" s="93" t="s">
        <v>488</v>
      </c>
      <c r="W662" s="95">
        <v>396.62</v>
      </c>
      <c r="X662" s="93" t="s">
        <v>1467</v>
      </c>
      <c r="Y662" s="93">
        <v>1</v>
      </c>
      <c r="Z662" s="93"/>
      <c r="AA662" s="93"/>
    </row>
    <row r="663" spans="2:27">
      <c r="B663" s="10" t="str">
        <f t="shared" si="72"/>
        <v>Batory Foods</v>
      </c>
      <c r="C663" s="10" t="str">
        <f>INDEX('Vendor Dedupe'!F:F,MATCH(B663,'Vendor Dedupe'!B:B,0))</f>
        <v>Batory Foods</v>
      </c>
      <c r="D663" s="10" t="str">
        <f t="shared" si="73"/>
        <v>Fibersol-2 (#013100) #101050</v>
      </c>
      <c r="E663" s="10" t="str">
        <f t="shared" si="74"/>
        <v>Inventory - Raw Goods</v>
      </c>
      <c r="F663" s="111">
        <f t="shared" si="75"/>
        <v>28816.560000000001</v>
      </c>
      <c r="G663" s="101">
        <f t="shared" si="76"/>
        <v>44699</v>
      </c>
      <c r="H663" s="10" t="str">
        <f>INDEX('Vendor Map'!D:D,MATCH(C663,'Vendor Map'!B:B,0))</f>
        <v>COCOA</v>
      </c>
      <c r="I663" s="10"/>
      <c r="J663" s="10" t="str">
        <f>INDEX(Categories!B:B,MATCH(K663,Categories!C:C,0))</f>
        <v>COGS - FOODS</v>
      </c>
      <c r="K663" s="10" t="str">
        <f t="shared" si="70"/>
        <v>COCOA</v>
      </c>
      <c r="L663" s="102"/>
      <c r="M663" s="112"/>
      <c r="N663" s="93" t="str">
        <f t="shared" si="71"/>
        <v>Batory Foods-INV-1297184-IN-98873-PO-0000030016-28816.56-44699-Fibersol-2 (#013100) #101050</v>
      </c>
      <c r="O663" s="93">
        <v>98873</v>
      </c>
      <c r="P663" s="94">
        <v>44699</v>
      </c>
      <c r="Q663" s="93" t="s">
        <v>1468</v>
      </c>
      <c r="R663" s="93" t="s">
        <v>1469</v>
      </c>
      <c r="S663" s="93" t="s">
        <v>252</v>
      </c>
      <c r="T663" s="93" t="s">
        <v>253</v>
      </c>
      <c r="U663" s="93" t="s">
        <v>487</v>
      </c>
      <c r="V663" s="93" t="s">
        <v>488</v>
      </c>
      <c r="W663" s="95">
        <v>28816.560000000001</v>
      </c>
      <c r="X663" s="93" t="s">
        <v>1470</v>
      </c>
      <c r="Y663" s="93">
        <v>1</v>
      </c>
      <c r="Z663" s="93"/>
      <c r="AA663" s="93"/>
    </row>
    <row r="664" spans="2:27">
      <c r="B664" s="10" t="str">
        <f t="shared" si="72"/>
        <v>Best Rice</v>
      </c>
      <c r="C664" s="10" t="str">
        <f>INDEX('Vendor Dedupe'!F:F,MATCH(B664,'Vendor Dedupe'!B:B,0))</f>
        <v>Best Rice</v>
      </c>
      <c r="D664" s="10" t="str">
        <f t="shared" si="73"/>
        <v>Rice Instant Stock GF</v>
      </c>
      <c r="E664" s="10" t="str">
        <f t="shared" si="74"/>
        <v>Inventory - Raw Goods</v>
      </c>
      <c r="F664" s="111">
        <f t="shared" si="75"/>
        <v>26910</v>
      </c>
      <c r="G664" s="101">
        <f t="shared" si="76"/>
        <v>44699</v>
      </c>
      <c r="H664" s="10" t="str">
        <f>INDEX('Vendor Map'!D:D,MATCH(C664,'Vendor Map'!B:B,0))</f>
        <v>RICE</v>
      </c>
      <c r="I664" s="10"/>
      <c r="J664" s="10" t="str">
        <f>INDEX(Categories!B:B,MATCH(K664,Categories!C:C,0))</f>
        <v>COGS - FOODS</v>
      </c>
      <c r="K664" s="10" t="str">
        <f t="shared" si="70"/>
        <v>RICE</v>
      </c>
      <c r="L664" s="102"/>
      <c r="M664" s="112"/>
      <c r="N664" s="93" t="str">
        <f t="shared" si="71"/>
        <v>Best Rice-IN-B0007897-IN-98569-PO-0000029796-26910-44699-Rice Instant Stock GF</v>
      </c>
      <c r="O664" s="93">
        <v>98569</v>
      </c>
      <c r="P664" s="94">
        <v>44699</v>
      </c>
      <c r="Q664" s="93" t="s">
        <v>1471</v>
      </c>
      <c r="R664" s="93" t="s">
        <v>1472</v>
      </c>
      <c r="S664" s="93" t="s">
        <v>252</v>
      </c>
      <c r="T664" s="93" t="s">
        <v>253</v>
      </c>
      <c r="U664" s="93" t="s">
        <v>1473</v>
      </c>
      <c r="V664" s="93" t="s">
        <v>1473</v>
      </c>
      <c r="W664" s="95">
        <v>26910</v>
      </c>
      <c r="X664" s="93" t="s">
        <v>1474</v>
      </c>
      <c r="Y664" s="93">
        <v>1</v>
      </c>
      <c r="Z664" s="93"/>
      <c r="AA664" s="93"/>
    </row>
    <row r="665" spans="2:27">
      <c r="B665" s="10" t="str">
        <f t="shared" si="72"/>
        <v>Brady Industries, Llc</v>
      </c>
      <c r="C665" s="10" t="str">
        <f>INDEX('Vendor Dedupe'!F:F,MATCH(B665,'Vendor Dedupe'!B:B,0))</f>
        <v>Brady Industries, Llc</v>
      </c>
      <c r="D665" s="10" t="str">
        <f t="shared" si="73"/>
        <v>Sanitation, Janitorial &amp; Cleaning</v>
      </c>
      <c r="E665" s="10" t="str">
        <f t="shared" si="74"/>
        <v>Sanitation, Janitorial &amp; Cleaning</v>
      </c>
      <c r="F665" s="111">
        <f t="shared" si="75"/>
        <v>59.7</v>
      </c>
      <c r="G665" s="101">
        <f t="shared" si="76"/>
        <v>44699</v>
      </c>
      <c r="H665" s="10" t="str">
        <f>INDEX('Vendor Map'!D:D,MATCH(C665,'Vendor Map'!B:B,0))</f>
        <v>Janitorial Supplies</v>
      </c>
      <c r="I665" s="10"/>
      <c r="J665" s="10" t="str">
        <f>INDEX(Categories!B:B,MATCH(K665,Categories!C:C,0))</f>
        <v>Real Estate &amp; Facilities</v>
      </c>
      <c r="K665" s="10" t="str">
        <f t="shared" si="70"/>
        <v>Janitorial Supplies</v>
      </c>
      <c r="L665" s="102"/>
      <c r="M665" s="112"/>
      <c r="N665" s="93" t="str">
        <f t="shared" si="71"/>
        <v>Brady Industries, Llc-7338320-IN-98376--59.7-44699-Sanitation, Janitorial &amp; Cleaning</v>
      </c>
      <c r="O665" s="93">
        <v>98376</v>
      </c>
      <c r="P665" s="94">
        <v>44699</v>
      </c>
      <c r="Q665" s="93" t="s">
        <v>1475</v>
      </c>
      <c r="R665" s="93" t="s">
        <v>375</v>
      </c>
      <c r="S665" s="93" t="s">
        <v>376</v>
      </c>
      <c r="T665" s="93" t="s">
        <v>375</v>
      </c>
      <c r="U665" s="93" t="s">
        <v>377</v>
      </c>
      <c r="V665" s="93" t="s">
        <v>378</v>
      </c>
      <c r="W665" s="95">
        <v>59.7</v>
      </c>
      <c r="X665" s="93"/>
      <c r="Y665" s="93"/>
      <c r="Z665" s="93"/>
      <c r="AA665" s="93"/>
    </row>
    <row r="666" spans="2:27">
      <c r="B666" s="10" t="str">
        <f t="shared" si="72"/>
        <v>Brady Industries, Llc</v>
      </c>
      <c r="C666" s="10" t="str">
        <f>INDEX('Vendor Dedupe'!F:F,MATCH(B666,'Vendor Dedupe'!B:B,0))</f>
        <v>Brady Industries, Llc</v>
      </c>
      <c r="D666" s="10" t="str">
        <f t="shared" si="73"/>
        <v>Sanitation, Janitorial &amp; Cleaning</v>
      </c>
      <c r="E666" s="10" t="str">
        <f t="shared" si="74"/>
        <v>Sanitation, Janitorial &amp; Cleaning</v>
      </c>
      <c r="F666" s="111">
        <f t="shared" si="75"/>
        <v>275.58</v>
      </c>
      <c r="G666" s="101">
        <f t="shared" si="76"/>
        <v>44699</v>
      </c>
      <c r="H666" s="10" t="str">
        <f>INDEX('Vendor Map'!D:D,MATCH(C666,'Vendor Map'!B:B,0))</f>
        <v>Janitorial Supplies</v>
      </c>
      <c r="I666" s="10"/>
      <c r="J666" s="10" t="str">
        <f>INDEX(Categories!B:B,MATCH(K666,Categories!C:C,0))</f>
        <v>Real Estate &amp; Facilities</v>
      </c>
      <c r="K666" s="10" t="str">
        <f t="shared" si="70"/>
        <v>Janitorial Supplies</v>
      </c>
      <c r="L666" s="102"/>
      <c r="M666" s="112"/>
      <c r="N666" s="93" t="str">
        <f t="shared" si="71"/>
        <v>Brady Industries, Llc-7339976-IN-98373--275.58-44699-Sanitation, Janitorial &amp; Cleaning</v>
      </c>
      <c r="O666" s="93">
        <v>98373</v>
      </c>
      <c r="P666" s="94">
        <v>44699</v>
      </c>
      <c r="Q666" s="93" t="s">
        <v>1476</v>
      </c>
      <c r="R666" s="93" t="s">
        <v>375</v>
      </c>
      <c r="S666" s="93" t="s">
        <v>376</v>
      </c>
      <c r="T666" s="93" t="s">
        <v>375</v>
      </c>
      <c r="U666" s="93" t="s">
        <v>377</v>
      </c>
      <c r="V666" s="93" t="s">
        <v>378</v>
      </c>
      <c r="W666" s="95">
        <v>275.58</v>
      </c>
      <c r="X666" s="93"/>
      <c r="Y666" s="93"/>
      <c r="Z666" s="93"/>
      <c r="AA666" s="93"/>
    </row>
    <row r="667" spans="2:27">
      <c r="B667" s="10" t="str">
        <f t="shared" si="72"/>
        <v>Byzzer, Inc</v>
      </c>
      <c r="C667" s="10" t="str">
        <f>INDEX('Vendor Dedupe'!F:F,MATCH(B667,'Vendor Dedupe'!B:B,0))</f>
        <v>Byzzer, Inc</v>
      </c>
      <c r="D667" s="10" t="str">
        <f t="shared" si="73"/>
        <v>Marketing - General</v>
      </c>
      <c r="E667" s="10" t="str">
        <f t="shared" si="74"/>
        <v>Marketing - General</v>
      </c>
      <c r="F667" s="111">
        <f t="shared" si="75"/>
        <v>2924.75</v>
      </c>
      <c r="G667" s="101">
        <f t="shared" si="76"/>
        <v>44699</v>
      </c>
      <c r="H667" s="10" t="str">
        <f>INDEX('Vendor Map'!D:D,MATCH(C667,'Vendor Map'!B:B,0))</f>
        <v>Unmapped</v>
      </c>
      <c r="I667" s="10"/>
      <c r="J667" s="10" t="str">
        <f>INDEX(Categories!B:B,MATCH(K667,Categories!C:C,0))</f>
        <v>Unaddressable</v>
      </c>
      <c r="K667" s="10" t="str">
        <f t="shared" si="70"/>
        <v>Unmapped</v>
      </c>
      <c r="L667" s="102"/>
      <c r="M667" s="112"/>
      <c r="N667" s="93" t="str">
        <f t="shared" si="71"/>
        <v>Byzzer, Inc-INV3228-IN-98160--2924.75-44699-Marketing - General</v>
      </c>
      <c r="O667" s="93">
        <v>98160</v>
      </c>
      <c r="P667" s="94">
        <v>44699</v>
      </c>
      <c r="Q667" s="93" t="s">
        <v>1477</v>
      </c>
      <c r="R667" s="93" t="s">
        <v>1478</v>
      </c>
      <c r="S667" s="93" t="s">
        <v>1479</v>
      </c>
      <c r="T667" s="93" t="s">
        <v>1478</v>
      </c>
      <c r="U667" s="93" t="s">
        <v>1480</v>
      </c>
      <c r="V667" s="93" t="s">
        <v>1480</v>
      </c>
      <c r="W667" s="95">
        <v>2924.75</v>
      </c>
      <c r="X667" s="93"/>
      <c r="Y667" s="93"/>
      <c r="Z667" s="93"/>
      <c r="AA667" s="93"/>
    </row>
    <row r="668" spans="2:27">
      <c r="B668" s="10" t="str">
        <f t="shared" si="72"/>
        <v>California Packaging</v>
      </c>
      <c r="C668" s="10" t="str">
        <f>INDEX('Vendor Dedupe'!F:F,MATCH(B668,'Vendor Dedupe'!B:B,0))</f>
        <v>California Packaging</v>
      </c>
      <c r="D668" s="10" t="str">
        <f t="shared" si="73"/>
        <v>Corrugated Slip Sheet 40x48</v>
      </c>
      <c r="E668" s="10" t="str">
        <f t="shared" si="74"/>
        <v>Inventory - Raw Goods</v>
      </c>
      <c r="F668" s="111">
        <f t="shared" si="75"/>
        <v>5959.2</v>
      </c>
      <c r="G668" s="101">
        <f t="shared" si="76"/>
        <v>44699</v>
      </c>
      <c r="H668" s="10" t="str">
        <f>INDEX('Vendor Map'!D:D,MATCH(C668,'Vendor Map'!B:B,0))</f>
        <v>Packaging &amp; Shipping Supplies</v>
      </c>
      <c r="I668" s="10"/>
      <c r="J668" s="10" t="str">
        <f>INDEX(Categories!B:B,MATCH(K668,Categories!C:C,0))</f>
        <v>Packing &amp; Shipping Supplies</v>
      </c>
      <c r="K668" s="10" t="str">
        <f t="shared" si="70"/>
        <v>Packaging &amp; Shipping Supplies</v>
      </c>
      <c r="L668" s="102"/>
      <c r="M668" s="112"/>
      <c r="N668" s="93" t="str">
        <f t="shared" si="71"/>
        <v>California Packaging-3281859-IN-98422-PO-0000030412-5959.2-44699-Corrugated Slip Sheet 40x48</v>
      </c>
      <c r="O668" s="93">
        <v>98422</v>
      </c>
      <c r="P668" s="94">
        <v>44699</v>
      </c>
      <c r="Q668" s="93" t="s">
        <v>1481</v>
      </c>
      <c r="R668" s="93" t="s">
        <v>1482</v>
      </c>
      <c r="S668" s="93" t="s">
        <v>252</v>
      </c>
      <c r="T668" s="93" t="s">
        <v>253</v>
      </c>
      <c r="U668" s="93" t="s">
        <v>261</v>
      </c>
      <c r="V668" s="93" t="s">
        <v>262</v>
      </c>
      <c r="W668" s="95">
        <v>5959.2</v>
      </c>
      <c r="X668" s="93" t="s">
        <v>1483</v>
      </c>
      <c r="Y668" s="93">
        <v>1</v>
      </c>
      <c r="Z668" s="93"/>
      <c r="AA668" s="93"/>
    </row>
    <row r="669" spans="2:27">
      <c r="B669" s="10" t="str">
        <f t="shared" si="72"/>
        <v>Chano And Sons Inc</v>
      </c>
      <c r="C669" s="10" t="str">
        <f>INDEX('Vendor Dedupe'!F:F,MATCH(B669,'Vendor Dedupe'!B:B,0))</f>
        <v>Chano And Sons Inc</v>
      </c>
      <c r="D669" s="10" t="str">
        <f t="shared" si="73"/>
        <v>Payroll - Prod OH</v>
      </c>
      <c r="E669" s="10" t="str">
        <f t="shared" si="74"/>
        <v>Payroll - Prod OH</v>
      </c>
      <c r="F669" s="111">
        <f t="shared" si="75"/>
        <v>1427.73</v>
      </c>
      <c r="G669" s="101">
        <f t="shared" si="76"/>
        <v>44699</v>
      </c>
      <c r="H669" s="10" t="str">
        <f>INDEX('Vendor Map'!D:D,MATCH(C669,'Vendor Map'!B:B,0))</f>
        <v>Non IT Temp Labor</v>
      </c>
      <c r="I669" s="10"/>
      <c r="J669" s="10" t="str">
        <f>INDEX(Categories!B:B,MATCH(K669,Categories!C:C,0))</f>
        <v>HR</v>
      </c>
      <c r="K669" s="10" t="str">
        <f t="shared" si="70"/>
        <v>Non IT Temp Labor</v>
      </c>
      <c r="L669" s="102"/>
      <c r="M669" s="112"/>
      <c r="N669" s="93" t="str">
        <f t="shared" si="71"/>
        <v>Chano And Sons Inc-8098-IN-98746--1427.73-44699-Payroll - Prod OH</v>
      </c>
      <c r="O669" s="93">
        <v>98746</v>
      </c>
      <c r="P669" s="94">
        <v>44699</v>
      </c>
      <c r="Q669" s="93" t="s">
        <v>1484</v>
      </c>
      <c r="R669" s="93" t="s">
        <v>207</v>
      </c>
      <c r="S669" s="93" t="s">
        <v>208</v>
      </c>
      <c r="T669" s="93" t="s">
        <v>207</v>
      </c>
      <c r="U669" s="93" t="s">
        <v>383</v>
      </c>
      <c r="V669" s="93" t="s">
        <v>384</v>
      </c>
      <c r="W669" s="95">
        <v>1427.73</v>
      </c>
      <c r="X669" s="93"/>
      <c r="Y669" s="93"/>
      <c r="Z669" s="93"/>
      <c r="AA669" s="93" t="s">
        <v>211</v>
      </c>
    </row>
    <row r="670" spans="2:27">
      <c r="B670" s="10" t="str">
        <f t="shared" si="72"/>
        <v>Chano And Sons Inc</v>
      </c>
      <c r="C670" s="10" t="str">
        <f>INDEX('Vendor Dedupe'!F:F,MATCH(B670,'Vendor Dedupe'!B:B,0))</f>
        <v>Chano And Sons Inc</v>
      </c>
      <c r="D670" s="10" t="str">
        <f t="shared" si="73"/>
        <v>Payroll - Prod</v>
      </c>
      <c r="E670" s="10" t="str">
        <f t="shared" si="74"/>
        <v>Payroll - Prod</v>
      </c>
      <c r="F670" s="111">
        <f t="shared" si="75"/>
        <v>2545.3000000000002</v>
      </c>
      <c r="G670" s="101">
        <f t="shared" si="76"/>
        <v>44699</v>
      </c>
      <c r="H670" s="10" t="str">
        <f>INDEX('Vendor Map'!D:D,MATCH(C670,'Vendor Map'!B:B,0))</f>
        <v>Non IT Temp Labor</v>
      </c>
      <c r="I670" s="10"/>
      <c r="J670" s="10" t="str">
        <f>INDEX(Categories!B:B,MATCH(K670,Categories!C:C,0))</f>
        <v>HR</v>
      </c>
      <c r="K670" s="10" t="str">
        <f t="shared" si="70"/>
        <v>Non IT Temp Labor</v>
      </c>
      <c r="L670" s="102"/>
      <c r="M670" s="112"/>
      <c r="N670" s="93" t="str">
        <f t="shared" si="71"/>
        <v>Chano And Sons Inc-8098-IN-98746--2545.3-44699-Payroll - Prod</v>
      </c>
      <c r="O670" s="93">
        <v>98746</v>
      </c>
      <c r="P670" s="94">
        <v>44699</v>
      </c>
      <c r="Q670" s="93" t="s">
        <v>1484</v>
      </c>
      <c r="R670" s="93" t="s">
        <v>219</v>
      </c>
      <c r="S670" s="93" t="s">
        <v>220</v>
      </c>
      <c r="T670" s="93" t="s">
        <v>219</v>
      </c>
      <c r="U670" s="93" t="s">
        <v>383</v>
      </c>
      <c r="V670" s="93" t="s">
        <v>384</v>
      </c>
      <c r="W670" s="95">
        <v>2545.3000000000002</v>
      </c>
      <c r="X670" s="93"/>
      <c r="Y670" s="93"/>
      <c r="Z670" s="93"/>
      <c r="AA670" s="93" t="s">
        <v>211</v>
      </c>
    </row>
    <row r="671" spans="2:27">
      <c r="B671" s="10" t="str">
        <f t="shared" si="72"/>
        <v>Chano And Sons Inc</v>
      </c>
      <c r="C671" s="10" t="str">
        <f>INDEX('Vendor Dedupe'!F:F,MATCH(B671,'Vendor Dedupe'!B:B,0))</f>
        <v>Chano And Sons Inc</v>
      </c>
      <c r="D671" s="10" t="str">
        <f t="shared" si="73"/>
        <v>Sanitation Labor</v>
      </c>
      <c r="E671" s="10" t="str">
        <f t="shared" si="74"/>
        <v>Sanitation Labor</v>
      </c>
      <c r="F671" s="111">
        <f t="shared" si="75"/>
        <v>3550.35</v>
      </c>
      <c r="G671" s="101">
        <f t="shared" si="76"/>
        <v>44699</v>
      </c>
      <c r="H671" s="10" t="str">
        <f>INDEX('Vendor Map'!D:D,MATCH(C671,'Vendor Map'!B:B,0))</f>
        <v>Non IT Temp Labor</v>
      </c>
      <c r="I671" s="10"/>
      <c r="J671" s="10" t="str">
        <f>INDEX(Categories!B:B,MATCH(K671,Categories!C:C,0))</f>
        <v>HR</v>
      </c>
      <c r="K671" s="10" t="str">
        <f t="shared" si="70"/>
        <v>Non IT Temp Labor</v>
      </c>
      <c r="L671" s="102"/>
      <c r="M671" s="112"/>
      <c r="N671" s="93" t="str">
        <f t="shared" si="71"/>
        <v>Chano And Sons Inc-8098-IN-98746--3550.35-44699-Sanitation Labor</v>
      </c>
      <c r="O671" s="93">
        <v>98746</v>
      </c>
      <c r="P671" s="94">
        <v>44699</v>
      </c>
      <c r="Q671" s="93" t="s">
        <v>1484</v>
      </c>
      <c r="R671" s="93" t="s">
        <v>217</v>
      </c>
      <c r="S671" s="93" t="s">
        <v>218</v>
      </c>
      <c r="T671" s="93" t="s">
        <v>217</v>
      </c>
      <c r="U671" s="93" t="s">
        <v>383</v>
      </c>
      <c r="V671" s="93" t="s">
        <v>384</v>
      </c>
      <c r="W671" s="95">
        <v>3550.35</v>
      </c>
      <c r="X671" s="93"/>
      <c r="Y671" s="93"/>
      <c r="Z671" s="93"/>
      <c r="AA671" s="93"/>
    </row>
    <row r="672" spans="2:27">
      <c r="B672" s="10" t="str">
        <f t="shared" si="72"/>
        <v>Chano And Sons Inc</v>
      </c>
      <c r="C672" s="10" t="str">
        <f>INDEX('Vendor Dedupe'!F:F,MATCH(B672,'Vendor Dedupe'!B:B,0))</f>
        <v>Chano And Sons Inc</v>
      </c>
      <c r="D672" s="10" t="str">
        <f t="shared" si="73"/>
        <v>Payroll - Prod</v>
      </c>
      <c r="E672" s="10" t="str">
        <f t="shared" si="74"/>
        <v>Payroll - Prod</v>
      </c>
      <c r="F672" s="111">
        <f t="shared" si="75"/>
        <v>6569.5</v>
      </c>
      <c r="G672" s="101">
        <f t="shared" si="76"/>
        <v>44699</v>
      </c>
      <c r="H672" s="10" t="str">
        <f>INDEX('Vendor Map'!D:D,MATCH(C672,'Vendor Map'!B:B,0))</f>
        <v>Non IT Temp Labor</v>
      </c>
      <c r="I672" s="10"/>
      <c r="J672" s="10" t="str">
        <f>INDEX(Categories!B:B,MATCH(K672,Categories!C:C,0))</f>
        <v>HR</v>
      </c>
      <c r="K672" s="10" t="str">
        <f t="shared" si="70"/>
        <v>Non IT Temp Labor</v>
      </c>
      <c r="L672" s="102"/>
      <c r="M672" s="112"/>
      <c r="N672" s="93" t="str">
        <f t="shared" si="71"/>
        <v>Chano And Sons Inc-8098-IN-98746--6569.5-44699-Payroll - Prod</v>
      </c>
      <c r="O672" s="93">
        <v>98746</v>
      </c>
      <c r="P672" s="94">
        <v>44699</v>
      </c>
      <c r="Q672" s="93" t="s">
        <v>1484</v>
      </c>
      <c r="R672" s="93" t="s">
        <v>219</v>
      </c>
      <c r="S672" s="93" t="s">
        <v>220</v>
      </c>
      <c r="T672" s="93" t="s">
        <v>219</v>
      </c>
      <c r="U672" s="93" t="s">
        <v>383</v>
      </c>
      <c r="V672" s="93" t="s">
        <v>384</v>
      </c>
      <c r="W672" s="95">
        <v>6569.5</v>
      </c>
      <c r="X672" s="93"/>
      <c r="Y672" s="93"/>
      <c r="Z672" s="93"/>
      <c r="AA672" s="93" t="s">
        <v>211</v>
      </c>
    </row>
    <row r="673" spans="2:27">
      <c r="B673" s="10" t="str">
        <f t="shared" si="72"/>
        <v>Chano And Sons Inc</v>
      </c>
      <c r="C673" s="10" t="str">
        <f>INDEX('Vendor Dedupe'!F:F,MATCH(B673,'Vendor Dedupe'!B:B,0))</f>
        <v>Chano And Sons Inc</v>
      </c>
      <c r="D673" s="10" t="str">
        <f t="shared" si="73"/>
        <v>Payroll - Prod OH</v>
      </c>
      <c r="E673" s="10" t="str">
        <f t="shared" si="74"/>
        <v>Payroll - Prod OH</v>
      </c>
      <c r="F673" s="111">
        <f t="shared" si="75"/>
        <v>7979.84</v>
      </c>
      <c r="G673" s="101">
        <f t="shared" si="76"/>
        <v>44699</v>
      </c>
      <c r="H673" s="10" t="str">
        <f>INDEX('Vendor Map'!D:D,MATCH(C673,'Vendor Map'!B:B,0))</f>
        <v>Non IT Temp Labor</v>
      </c>
      <c r="I673" s="10"/>
      <c r="J673" s="10" t="str">
        <f>INDEX(Categories!B:B,MATCH(K673,Categories!C:C,0))</f>
        <v>HR</v>
      </c>
      <c r="K673" s="10" t="str">
        <f t="shared" si="70"/>
        <v>Non IT Temp Labor</v>
      </c>
      <c r="L673" s="102"/>
      <c r="M673" s="112"/>
      <c r="N673" s="93" t="str">
        <f t="shared" si="71"/>
        <v>Chano And Sons Inc-8098-IN-98746--7979.84-44699-Payroll - Prod OH</v>
      </c>
      <c r="O673" s="93">
        <v>98746</v>
      </c>
      <c r="P673" s="94">
        <v>44699</v>
      </c>
      <c r="Q673" s="93" t="s">
        <v>1484</v>
      </c>
      <c r="R673" s="93" t="s">
        <v>207</v>
      </c>
      <c r="S673" s="93" t="s">
        <v>208</v>
      </c>
      <c r="T673" s="93" t="s">
        <v>207</v>
      </c>
      <c r="U673" s="93" t="s">
        <v>383</v>
      </c>
      <c r="V673" s="93" t="s">
        <v>384</v>
      </c>
      <c r="W673" s="95">
        <v>7979.84</v>
      </c>
      <c r="X673" s="93"/>
      <c r="Y673" s="93"/>
      <c r="Z673" s="93"/>
      <c r="AA673" s="93" t="s">
        <v>211</v>
      </c>
    </row>
    <row r="674" spans="2:27">
      <c r="B674" s="10" t="str">
        <f t="shared" si="72"/>
        <v>Chano And Sons Inc</v>
      </c>
      <c r="C674" s="10" t="str">
        <f>INDEX('Vendor Dedupe'!F:F,MATCH(B674,'Vendor Dedupe'!B:B,0))</f>
        <v>Chano And Sons Inc</v>
      </c>
      <c r="D674" s="10" t="str">
        <f t="shared" si="73"/>
        <v>Payroll - Kitting</v>
      </c>
      <c r="E674" s="10" t="str">
        <f t="shared" si="74"/>
        <v>Payroll - Kitting</v>
      </c>
      <c r="F674" s="111">
        <f t="shared" si="75"/>
        <v>14015.29</v>
      </c>
      <c r="G674" s="101">
        <f t="shared" si="76"/>
        <v>44699</v>
      </c>
      <c r="H674" s="10" t="str">
        <f>INDEX('Vendor Map'!D:D,MATCH(C674,'Vendor Map'!B:B,0))</f>
        <v>Non IT Temp Labor</v>
      </c>
      <c r="I674" s="10"/>
      <c r="J674" s="10" t="str">
        <f>INDEX(Categories!B:B,MATCH(K674,Categories!C:C,0))</f>
        <v>HR</v>
      </c>
      <c r="K674" s="10" t="str">
        <f t="shared" si="70"/>
        <v>Non IT Temp Labor</v>
      </c>
      <c r="L674" s="102"/>
      <c r="M674" s="112"/>
      <c r="N674" s="93" t="str">
        <f t="shared" si="71"/>
        <v>Chano And Sons Inc-8098-IN-98746--14015.29-44699-Payroll - Kitting</v>
      </c>
      <c r="O674" s="93">
        <v>98746</v>
      </c>
      <c r="P674" s="94">
        <v>44699</v>
      </c>
      <c r="Q674" s="93" t="s">
        <v>1484</v>
      </c>
      <c r="R674" s="93" t="s">
        <v>221</v>
      </c>
      <c r="S674" s="93" t="s">
        <v>222</v>
      </c>
      <c r="T674" s="93" t="s">
        <v>221</v>
      </c>
      <c r="U674" s="93" t="s">
        <v>383</v>
      </c>
      <c r="V674" s="93" t="s">
        <v>384</v>
      </c>
      <c r="W674" s="95">
        <v>14015.29</v>
      </c>
      <c r="X674" s="93"/>
      <c r="Y674" s="93"/>
      <c r="Z674" s="93"/>
      <c r="AA674" s="93" t="s">
        <v>211</v>
      </c>
    </row>
    <row r="675" spans="2:27">
      <c r="B675" s="10" t="str">
        <f t="shared" si="72"/>
        <v>Chano And Sons Inc</v>
      </c>
      <c r="C675" s="10" t="str">
        <f>INDEX('Vendor Dedupe'!F:F,MATCH(B675,'Vendor Dedupe'!B:B,0))</f>
        <v>Chano And Sons Inc</v>
      </c>
      <c r="D675" s="10" t="str">
        <f t="shared" si="73"/>
        <v>Prod Labor</v>
      </c>
      <c r="E675" s="10" t="str">
        <f t="shared" si="74"/>
        <v>Prod Labor</v>
      </c>
      <c r="F675" s="111">
        <f t="shared" si="75"/>
        <v>15709.3</v>
      </c>
      <c r="G675" s="101">
        <f t="shared" si="76"/>
        <v>44699</v>
      </c>
      <c r="H675" s="10" t="str">
        <f>INDEX('Vendor Map'!D:D,MATCH(C675,'Vendor Map'!B:B,0))</f>
        <v>Non IT Temp Labor</v>
      </c>
      <c r="I675" s="10"/>
      <c r="J675" s="10" t="str">
        <f>INDEX(Categories!B:B,MATCH(K675,Categories!C:C,0))</f>
        <v>HR</v>
      </c>
      <c r="K675" s="10" t="str">
        <f t="shared" ref="K675:K738" si="77">IFERROR(IF(OR(H675="",H675=0),IFERROR(IF(OR(I675="",I675=0),"Unmapped",I675),"Unmapped"),H675),IFERROR(IF(OR(I675="",I675=0),"Unmapped",I675),"Unmapped"))</f>
        <v>Non IT Temp Labor</v>
      </c>
      <c r="L675" s="102"/>
      <c r="M675" s="112"/>
      <c r="N675" s="93" t="str">
        <f t="shared" si="71"/>
        <v>Chano And Sons Inc-8098-IN-98746--15709.3-44699-Prod Labor</v>
      </c>
      <c r="O675" s="93">
        <v>98746</v>
      </c>
      <c r="P675" s="94">
        <v>44699</v>
      </c>
      <c r="Q675" s="93" t="s">
        <v>1484</v>
      </c>
      <c r="R675" s="93" t="s">
        <v>223</v>
      </c>
      <c r="S675" s="93" t="s">
        <v>220</v>
      </c>
      <c r="T675" s="93" t="s">
        <v>223</v>
      </c>
      <c r="U675" s="93" t="s">
        <v>383</v>
      </c>
      <c r="V675" s="93" t="s">
        <v>384</v>
      </c>
      <c r="W675" s="95">
        <v>15709.3</v>
      </c>
      <c r="X675" s="93"/>
      <c r="Y675" s="93"/>
      <c r="Z675" s="93"/>
      <c r="AA675" s="93"/>
    </row>
    <row r="676" spans="2:27">
      <c r="B676" s="10" t="str">
        <f t="shared" si="72"/>
        <v>Chano And Sons Inc</v>
      </c>
      <c r="C676" s="10" t="str">
        <f>INDEX('Vendor Dedupe'!F:F,MATCH(B676,'Vendor Dedupe'!B:B,0))</f>
        <v>Chano And Sons Inc</v>
      </c>
      <c r="D676" s="10" t="str">
        <f t="shared" si="73"/>
        <v>Payroll - Receiving</v>
      </c>
      <c r="E676" s="10" t="str">
        <f t="shared" si="74"/>
        <v>Payroll - Receiving</v>
      </c>
      <c r="F676" s="111">
        <f t="shared" si="75"/>
        <v>47646.75</v>
      </c>
      <c r="G676" s="101">
        <f t="shared" si="76"/>
        <v>44699</v>
      </c>
      <c r="H676" s="10" t="str">
        <f>INDEX('Vendor Map'!D:D,MATCH(C676,'Vendor Map'!B:B,0))</f>
        <v>Non IT Temp Labor</v>
      </c>
      <c r="I676" s="10"/>
      <c r="J676" s="10" t="str">
        <f>INDEX(Categories!B:B,MATCH(K676,Categories!C:C,0))</f>
        <v>HR</v>
      </c>
      <c r="K676" s="10" t="str">
        <f t="shared" si="77"/>
        <v>Non IT Temp Labor</v>
      </c>
      <c r="L676" s="102"/>
      <c r="M676" s="112"/>
      <c r="N676" s="93" t="str">
        <f t="shared" si="71"/>
        <v>Chano And Sons Inc-8098-IN-98746--47646.75-44699-Payroll - Receiving</v>
      </c>
      <c r="O676" s="93">
        <v>98746</v>
      </c>
      <c r="P676" s="94">
        <v>44699</v>
      </c>
      <c r="Q676" s="93" t="s">
        <v>1484</v>
      </c>
      <c r="R676" s="93" t="s">
        <v>224</v>
      </c>
      <c r="S676" s="93" t="s">
        <v>225</v>
      </c>
      <c r="T676" s="93" t="s">
        <v>224</v>
      </c>
      <c r="U676" s="93" t="s">
        <v>383</v>
      </c>
      <c r="V676" s="93" t="s">
        <v>384</v>
      </c>
      <c r="W676" s="95">
        <v>47646.75</v>
      </c>
      <c r="X676" s="93"/>
      <c r="Y676" s="93"/>
      <c r="Z676" s="93"/>
      <c r="AA676" s="93" t="s">
        <v>211</v>
      </c>
    </row>
    <row r="677" spans="2:27">
      <c r="B677" s="10" t="str">
        <f t="shared" si="72"/>
        <v>Chano And Sons Inc</v>
      </c>
      <c r="C677" s="10" t="str">
        <f>INDEX('Vendor Dedupe'!F:F,MATCH(B677,'Vendor Dedupe'!B:B,0))</f>
        <v>Chano And Sons Inc</v>
      </c>
      <c r="D677" s="10" t="str">
        <f t="shared" si="73"/>
        <v>Payroll - Prod</v>
      </c>
      <c r="E677" s="10" t="str">
        <f t="shared" si="74"/>
        <v>Payroll - Prod</v>
      </c>
      <c r="F677" s="111">
        <f t="shared" si="75"/>
        <v>62504.77</v>
      </c>
      <c r="G677" s="101">
        <f t="shared" si="76"/>
        <v>44699</v>
      </c>
      <c r="H677" s="10" t="str">
        <f>INDEX('Vendor Map'!D:D,MATCH(C677,'Vendor Map'!B:B,0))</f>
        <v>Non IT Temp Labor</v>
      </c>
      <c r="I677" s="10"/>
      <c r="J677" s="10" t="str">
        <f>INDEX(Categories!B:B,MATCH(K677,Categories!C:C,0))</f>
        <v>HR</v>
      </c>
      <c r="K677" s="10" t="str">
        <f t="shared" si="77"/>
        <v>Non IT Temp Labor</v>
      </c>
      <c r="L677" s="102"/>
      <c r="M677" s="112"/>
      <c r="N677" s="93" t="str">
        <f t="shared" si="71"/>
        <v>Chano And Sons Inc-8098-IN-98746--62504.77-44699-Payroll - Prod</v>
      </c>
      <c r="O677" s="93">
        <v>98746</v>
      </c>
      <c r="P677" s="94">
        <v>44699</v>
      </c>
      <c r="Q677" s="93" t="s">
        <v>1484</v>
      </c>
      <c r="R677" s="93" t="s">
        <v>219</v>
      </c>
      <c r="S677" s="93" t="s">
        <v>220</v>
      </c>
      <c r="T677" s="93" t="s">
        <v>219</v>
      </c>
      <c r="U677" s="93" t="s">
        <v>383</v>
      </c>
      <c r="V677" s="93" t="s">
        <v>384</v>
      </c>
      <c r="W677" s="95">
        <v>62504.77</v>
      </c>
      <c r="X677" s="93"/>
      <c r="Y677" s="93"/>
      <c r="Z677" s="93"/>
      <c r="AA677" s="93" t="s">
        <v>211</v>
      </c>
    </row>
    <row r="678" spans="2:27">
      <c r="B678" s="10" t="str">
        <f t="shared" si="72"/>
        <v>Elwood Staffing</v>
      </c>
      <c r="C678" s="10" t="str">
        <f>INDEX('Vendor Dedupe'!F:F,MATCH(B678,'Vendor Dedupe'!B:B,0))</f>
        <v>Elwood Staffing</v>
      </c>
      <c r="D678" s="10" t="str">
        <f t="shared" si="73"/>
        <v>Payroll - Shipping</v>
      </c>
      <c r="E678" s="10" t="str">
        <f t="shared" si="74"/>
        <v>Payroll - Shipping</v>
      </c>
      <c r="F678" s="111">
        <f t="shared" si="75"/>
        <v>837.69</v>
      </c>
      <c r="G678" s="101">
        <f t="shared" si="76"/>
        <v>44699</v>
      </c>
      <c r="H678" s="10" t="str">
        <f>INDEX('Vendor Map'!D:D,MATCH(C678,'Vendor Map'!B:B,0))</f>
        <v>Non IT Temp Labor</v>
      </c>
      <c r="I678" s="10"/>
      <c r="J678" s="10" t="str">
        <f>INDEX(Categories!B:B,MATCH(K678,Categories!C:C,0))</f>
        <v>HR</v>
      </c>
      <c r="K678" s="10" t="str">
        <f t="shared" si="77"/>
        <v>Non IT Temp Labor</v>
      </c>
      <c r="L678" s="102"/>
      <c r="M678" s="112"/>
      <c r="N678" s="93" t="str">
        <f t="shared" si="71"/>
        <v>Elwood Staffing-2837498-IN-98204--837.69-44699-Payroll - Shipping</v>
      </c>
      <c r="O678" s="93">
        <v>98204</v>
      </c>
      <c r="P678" s="94">
        <v>44699</v>
      </c>
      <c r="Q678" s="93" t="s">
        <v>1485</v>
      </c>
      <c r="R678" s="93" t="s">
        <v>213</v>
      </c>
      <c r="S678" s="93" t="s">
        <v>214</v>
      </c>
      <c r="T678" s="93" t="s">
        <v>213</v>
      </c>
      <c r="U678" s="93" t="s">
        <v>504</v>
      </c>
      <c r="V678" s="93" t="s">
        <v>505</v>
      </c>
      <c r="W678" s="95">
        <v>837.69</v>
      </c>
      <c r="X678" s="93"/>
      <c r="Y678" s="93"/>
      <c r="Z678" s="93"/>
      <c r="AA678" s="93" t="s">
        <v>211</v>
      </c>
    </row>
    <row r="679" spans="2:27">
      <c r="B679" s="10" t="str">
        <f t="shared" si="72"/>
        <v>Elwood Staffing</v>
      </c>
      <c r="C679" s="10" t="str">
        <f>INDEX('Vendor Dedupe'!F:F,MATCH(B679,'Vendor Dedupe'!B:B,0))</f>
        <v>Elwood Staffing</v>
      </c>
      <c r="D679" s="10" t="str">
        <f t="shared" si="73"/>
        <v>Payroll - Prod</v>
      </c>
      <c r="E679" s="10" t="str">
        <f t="shared" si="74"/>
        <v>Payroll - Prod</v>
      </c>
      <c r="F679" s="111">
        <f t="shared" si="75"/>
        <v>927.69</v>
      </c>
      <c r="G679" s="101">
        <f t="shared" si="76"/>
        <v>44699</v>
      </c>
      <c r="H679" s="10" t="str">
        <f>INDEX('Vendor Map'!D:D,MATCH(C679,'Vendor Map'!B:B,0))</f>
        <v>Non IT Temp Labor</v>
      </c>
      <c r="I679" s="10"/>
      <c r="J679" s="10" t="str">
        <f>INDEX(Categories!B:B,MATCH(K679,Categories!C:C,0))</f>
        <v>HR</v>
      </c>
      <c r="K679" s="10" t="str">
        <f t="shared" si="77"/>
        <v>Non IT Temp Labor</v>
      </c>
      <c r="L679" s="102"/>
      <c r="M679" s="112"/>
      <c r="N679" s="93" t="str">
        <f t="shared" si="71"/>
        <v>Elwood Staffing-2837498-IN-98204--927.69-44699-Payroll - Prod</v>
      </c>
      <c r="O679" s="93">
        <v>98204</v>
      </c>
      <c r="P679" s="94">
        <v>44699</v>
      </c>
      <c r="Q679" s="93" t="s">
        <v>1485</v>
      </c>
      <c r="R679" s="93" t="s">
        <v>219</v>
      </c>
      <c r="S679" s="93" t="s">
        <v>220</v>
      </c>
      <c r="T679" s="93" t="s">
        <v>219</v>
      </c>
      <c r="U679" s="93" t="s">
        <v>504</v>
      </c>
      <c r="V679" s="93" t="s">
        <v>505</v>
      </c>
      <c r="W679" s="95">
        <v>927.69</v>
      </c>
      <c r="X679" s="93"/>
      <c r="Y679" s="93"/>
      <c r="Z679" s="93"/>
      <c r="AA679" s="93" t="s">
        <v>211</v>
      </c>
    </row>
    <row r="680" spans="2:27">
      <c r="B680" s="10" t="str">
        <f t="shared" si="72"/>
        <v>Elwood Staffing</v>
      </c>
      <c r="C680" s="10" t="str">
        <f>INDEX('Vendor Dedupe'!F:F,MATCH(B680,'Vendor Dedupe'!B:B,0))</f>
        <v>Elwood Staffing</v>
      </c>
      <c r="D680" s="10" t="str">
        <f t="shared" si="73"/>
        <v>Payroll - Receiving</v>
      </c>
      <c r="E680" s="10" t="str">
        <f t="shared" si="74"/>
        <v>Payroll - Receiving</v>
      </c>
      <c r="F680" s="111">
        <f t="shared" si="75"/>
        <v>1953.04</v>
      </c>
      <c r="G680" s="101">
        <f t="shared" si="76"/>
        <v>44699</v>
      </c>
      <c r="H680" s="10" t="str">
        <f>INDEX('Vendor Map'!D:D,MATCH(C680,'Vendor Map'!B:B,0))</f>
        <v>Non IT Temp Labor</v>
      </c>
      <c r="I680" s="10"/>
      <c r="J680" s="10" t="str">
        <f>INDEX(Categories!B:B,MATCH(K680,Categories!C:C,0))</f>
        <v>HR</v>
      </c>
      <c r="K680" s="10" t="str">
        <f t="shared" si="77"/>
        <v>Non IT Temp Labor</v>
      </c>
      <c r="L680" s="102"/>
      <c r="M680" s="112"/>
      <c r="N680" s="93" t="str">
        <f t="shared" si="71"/>
        <v>Elwood Staffing-2837498-IN-98204--1953.04-44699-Payroll - Receiving</v>
      </c>
      <c r="O680" s="93">
        <v>98204</v>
      </c>
      <c r="P680" s="94">
        <v>44699</v>
      </c>
      <c r="Q680" s="93" t="s">
        <v>1485</v>
      </c>
      <c r="R680" s="93" t="s">
        <v>224</v>
      </c>
      <c r="S680" s="93" t="s">
        <v>225</v>
      </c>
      <c r="T680" s="93" t="s">
        <v>224</v>
      </c>
      <c r="U680" s="93" t="s">
        <v>504</v>
      </c>
      <c r="V680" s="93" t="s">
        <v>505</v>
      </c>
      <c r="W680" s="95">
        <v>1953.04</v>
      </c>
      <c r="X680" s="93"/>
      <c r="Y680" s="93"/>
      <c r="Z680" s="93"/>
      <c r="AA680" s="93" t="s">
        <v>211</v>
      </c>
    </row>
    <row r="681" spans="2:27">
      <c r="B681" s="10" t="str">
        <f t="shared" si="72"/>
        <v>Elwood Staffing</v>
      </c>
      <c r="C681" s="10" t="str">
        <f>INDEX('Vendor Dedupe'!F:F,MATCH(B681,'Vendor Dedupe'!B:B,0))</f>
        <v>Elwood Staffing</v>
      </c>
      <c r="D681" s="10" t="str">
        <f t="shared" si="73"/>
        <v>Payroll - Receiving</v>
      </c>
      <c r="E681" s="10" t="str">
        <f t="shared" si="74"/>
        <v>Payroll - Receiving</v>
      </c>
      <c r="F681" s="111">
        <f t="shared" si="75"/>
        <v>2637.69</v>
      </c>
      <c r="G681" s="101">
        <f t="shared" si="76"/>
        <v>44699</v>
      </c>
      <c r="H681" s="10" t="str">
        <f>INDEX('Vendor Map'!D:D,MATCH(C681,'Vendor Map'!B:B,0))</f>
        <v>Non IT Temp Labor</v>
      </c>
      <c r="I681" s="10"/>
      <c r="J681" s="10" t="str">
        <f>INDEX(Categories!B:B,MATCH(K681,Categories!C:C,0))</f>
        <v>HR</v>
      </c>
      <c r="K681" s="10" t="str">
        <f t="shared" si="77"/>
        <v>Non IT Temp Labor</v>
      </c>
      <c r="L681" s="102"/>
      <c r="M681" s="112"/>
      <c r="N681" s="93" t="str">
        <f t="shared" si="71"/>
        <v>Elwood Staffing-2837498-IN-98204--2637.69-44699-Payroll - Receiving</v>
      </c>
      <c r="O681" s="93">
        <v>98204</v>
      </c>
      <c r="P681" s="94">
        <v>44699</v>
      </c>
      <c r="Q681" s="93" t="s">
        <v>1485</v>
      </c>
      <c r="R681" s="93" t="s">
        <v>224</v>
      </c>
      <c r="S681" s="93" t="s">
        <v>225</v>
      </c>
      <c r="T681" s="93" t="s">
        <v>224</v>
      </c>
      <c r="U681" s="93" t="s">
        <v>504</v>
      </c>
      <c r="V681" s="93" t="s">
        <v>505</v>
      </c>
      <c r="W681" s="95">
        <v>2637.69</v>
      </c>
      <c r="X681" s="93"/>
      <c r="Y681" s="93"/>
      <c r="Z681" s="93"/>
      <c r="AA681" s="93" t="s">
        <v>211</v>
      </c>
    </row>
    <row r="682" spans="2:27">
      <c r="B682" s="10" t="str">
        <f t="shared" si="72"/>
        <v>Interstate Billing Service, Inc.</v>
      </c>
      <c r="C682" s="10" t="str">
        <f>INDEX('Vendor Dedupe'!F:F,MATCH(B682,'Vendor Dedupe'!B:B,0))</f>
        <v>Interstate Billing Service, Inc.</v>
      </c>
      <c r="D682" s="10" t="str">
        <f t="shared" si="73"/>
        <v>Equip Lease - Warehouse</v>
      </c>
      <c r="E682" s="10" t="str">
        <f t="shared" si="74"/>
        <v>Equip Lease - Warehouse</v>
      </c>
      <c r="F682" s="111">
        <f t="shared" si="75"/>
        <v>847.11</v>
      </c>
      <c r="G682" s="101">
        <f t="shared" si="76"/>
        <v>44699</v>
      </c>
      <c r="H682" s="10" t="str">
        <f>INDEX('Vendor Map'!D:D,MATCH(C682,'Vendor Map'!B:B,0))</f>
        <v>Collection Services</v>
      </c>
      <c r="I682" s="10"/>
      <c r="J682" s="10" t="str">
        <f>INDEX(Categories!B:B,MATCH(K682,Categories!C:C,0))</f>
        <v>Administrative</v>
      </c>
      <c r="K682" s="10" t="str">
        <f t="shared" si="77"/>
        <v>Collection Services</v>
      </c>
      <c r="L682" s="102"/>
      <c r="M682" s="112"/>
      <c r="N682" s="93" t="str">
        <f t="shared" si="71"/>
        <v>Interstate Billing Service, Inc.-3027789035-IN-98382--847.11-44699-Equip Lease - Warehouse</v>
      </c>
      <c r="O682" s="93">
        <v>98382</v>
      </c>
      <c r="P682" s="94">
        <v>44699</v>
      </c>
      <c r="Q682" s="93" t="s">
        <v>1486</v>
      </c>
      <c r="R682" s="93" t="s">
        <v>281</v>
      </c>
      <c r="S682" s="93" t="s">
        <v>282</v>
      </c>
      <c r="T682" s="93" t="s">
        <v>281</v>
      </c>
      <c r="U682" s="93" t="s">
        <v>283</v>
      </c>
      <c r="V682" s="93" t="s">
        <v>284</v>
      </c>
      <c r="W682" s="95">
        <v>847.11</v>
      </c>
      <c r="X682" s="93"/>
      <c r="Y682" s="93"/>
      <c r="Z682" s="93"/>
      <c r="AA682" s="93"/>
    </row>
    <row r="683" spans="2:27">
      <c r="B683" s="10" t="str">
        <f t="shared" si="72"/>
        <v>Kimball Midwest</v>
      </c>
      <c r="C683" s="10" t="str">
        <f>INDEX('Vendor Dedupe'!F:F,MATCH(B683,'Vendor Dedupe'!B:B,0))</f>
        <v>Kimball Midwest</v>
      </c>
      <c r="D683" s="10" t="str">
        <f t="shared" si="73"/>
        <v>Machinery Supplies &amp; Maintenance</v>
      </c>
      <c r="E683" s="10" t="str">
        <f t="shared" si="74"/>
        <v>Machinery Supplies &amp; Maintenance</v>
      </c>
      <c r="F683" s="111">
        <f t="shared" si="75"/>
        <v>1330.31</v>
      </c>
      <c r="G683" s="101">
        <f t="shared" si="76"/>
        <v>44699</v>
      </c>
      <c r="H683" s="10" t="str">
        <f>INDEX('Vendor Map'!D:D,MATCH(C683,'Vendor Map'!B:B,0))</f>
        <v>General Industrial Supplies</v>
      </c>
      <c r="I683" s="10"/>
      <c r="J683" s="10" t="str">
        <f>INDEX(Categories!B:B,MATCH(K683,Categories!C:C,0))</f>
        <v>MRO</v>
      </c>
      <c r="K683" s="10" t="str">
        <f t="shared" si="77"/>
        <v>General Industrial Supplies</v>
      </c>
      <c r="L683" s="102"/>
      <c r="M683" s="112"/>
      <c r="N683" s="93" t="str">
        <f t="shared" si="71"/>
        <v>Kimball Midwest-9909016-IN-98533--1330.31-44699-Machinery Supplies &amp; Maintenance</v>
      </c>
      <c r="O683" s="93">
        <v>98533</v>
      </c>
      <c r="P683" s="94">
        <v>44699</v>
      </c>
      <c r="Q683" s="93" t="s">
        <v>1487</v>
      </c>
      <c r="R683" s="93" t="s">
        <v>389</v>
      </c>
      <c r="S683" s="93" t="s">
        <v>390</v>
      </c>
      <c r="T683" s="93" t="s">
        <v>389</v>
      </c>
      <c r="U683" s="93" t="s">
        <v>1095</v>
      </c>
      <c r="V683" s="93" t="s">
        <v>1096</v>
      </c>
      <c r="W683" s="95">
        <v>1330.31</v>
      </c>
      <c r="X683" s="93"/>
      <c r="Y683" s="93"/>
      <c r="Z683" s="93"/>
      <c r="AA683" s="93"/>
    </row>
    <row r="684" spans="2:27">
      <c r="B684" s="10" t="str">
        <f t="shared" si="72"/>
        <v>Mcgee Enterprisesllc</v>
      </c>
      <c r="C684" s="10" t="str">
        <f>INDEX('Vendor Dedupe'!F:F,MATCH(B684,'Vendor Dedupe'!B:B,0))</f>
        <v>Mcgee Enterprisesllc</v>
      </c>
      <c r="D684" s="10" t="str">
        <f t="shared" si="73"/>
        <v>Machinery Supplies &amp; Maintenance</v>
      </c>
      <c r="E684" s="10" t="str">
        <f t="shared" si="74"/>
        <v>Machinery Supplies &amp; Maintenance</v>
      </c>
      <c r="F684" s="111">
        <f t="shared" si="75"/>
        <v>493.87</v>
      </c>
      <c r="G684" s="101">
        <f t="shared" si="76"/>
        <v>44699</v>
      </c>
      <c r="H684" s="10" t="str">
        <f>INDEX('Vendor Map'!D:D,MATCH(C684,'Vendor Map'!B:B,0))</f>
        <v>Unmapped</v>
      </c>
      <c r="I684" s="10"/>
      <c r="J684" s="10" t="str">
        <f>INDEX(Categories!B:B,MATCH(K684,Categories!C:C,0))</f>
        <v>Unaddressable</v>
      </c>
      <c r="K684" s="10" t="str">
        <f t="shared" si="77"/>
        <v>Unmapped</v>
      </c>
      <c r="L684" s="102"/>
      <c r="M684" s="112"/>
      <c r="N684" s="93" t="str">
        <f t="shared" si="71"/>
        <v>Mcgee Enterprisesllc-6971-IN-100760--493.87-44699-Machinery Supplies &amp; Maintenance</v>
      </c>
      <c r="O684" s="93">
        <v>100760</v>
      </c>
      <c r="P684" s="94">
        <v>44699</v>
      </c>
      <c r="Q684" s="93" t="s">
        <v>1488</v>
      </c>
      <c r="R684" s="93" t="s">
        <v>389</v>
      </c>
      <c r="S684" s="93" t="s">
        <v>390</v>
      </c>
      <c r="T684" s="93" t="s">
        <v>389</v>
      </c>
      <c r="U684" s="93" t="s">
        <v>992</v>
      </c>
      <c r="V684" s="93" t="s">
        <v>993</v>
      </c>
      <c r="W684" s="95">
        <v>493.87</v>
      </c>
      <c r="X684" s="93"/>
      <c r="Y684" s="93"/>
      <c r="Z684" s="93"/>
      <c r="AA684" s="93"/>
    </row>
    <row r="685" spans="2:27">
      <c r="B685" s="10" t="str">
        <f t="shared" si="72"/>
        <v>Nathan Yearsley</v>
      </c>
      <c r="C685" s="10" t="str">
        <f>INDEX('Vendor Dedupe'!F:F,MATCH(B685,'Vendor Dedupe'!B:B,0))</f>
        <v>Nathan Yearsley</v>
      </c>
      <c r="D685" s="10" t="str">
        <f t="shared" si="73"/>
        <v>Vehicle - Mileage G&amp;A</v>
      </c>
      <c r="E685" s="10" t="str">
        <f t="shared" si="74"/>
        <v>Vehicle - Mileage G&amp;A</v>
      </c>
      <c r="F685" s="111">
        <f t="shared" si="75"/>
        <v>245.23</v>
      </c>
      <c r="G685" s="101">
        <f t="shared" si="76"/>
        <v>44699</v>
      </c>
      <c r="H685" s="10" t="str">
        <f>INDEX('Vendor Map'!D:D,MATCH(C685,'Vendor Map'!B:B,0))</f>
        <v>Unmapped</v>
      </c>
      <c r="I685" s="10"/>
      <c r="J685" s="10" t="str">
        <f>INDEX(Categories!B:B,MATCH(K685,Categories!C:C,0))</f>
        <v>Unaddressable</v>
      </c>
      <c r="K685" s="10" t="str">
        <f t="shared" si="77"/>
        <v>Unmapped</v>
      </c>
      <c r="L685" s="102"/>
      <c r="M685" s="112"/>
      <c r="N685" s="93" t="str">
        <f t="shared" si="71"/>
        <v>Nathan Yearsley-051822-IN-98212--245.23-44699-Vehicle - Mileage G&amp;A</v>
      </c>
      <c r="O685" s="93">
        <v>98212</v>
      </c>
      <c r="P685" s="94">
        <v>44699</v>
      </c>
      <c r="Q685" s="93" t="s">
        <v>1489</v>
      </c>
      <c r="R685" s="93" t="s">
        <v>1490</v>
      </c>
      <c r="S685" s="93" t="s">
        <v>1491</v>
      </c>
      <c r="T685" s="93" t="s">
        <v>1490</v>
      </c>
      <c r="U685" s="93" t="s">
        <v>1492</v>
      </c>
      <c r="V685" s="93" t="s">
        <v>1493</v>
      </c>
      <c r="W685" s="95">
        <v>245.23</v>
      </c>
      <c r="X685" s="93"/>
      <c r="Y685" s="93"/>
      <c r="Z685" s="93"/>
      <c r="AA685" s="93"/>
    </row>
    <row r="686" spans="2:27">
      <c r="B686" s="10" t="str">
        <f t="shared" si="72"/>
        <v>Northwest Adhesive, Inc</v>
      </c>
      <c r="C686" s="10" t="str">
        <f>INDEX('Vendor Dedupe'!F:F,MATCH(B686,'Vendor Dedupe'!B:B,0))</f>
        <v>Northwest Adhesive, Inc</v>
      </c>
      <c r="D686" s="10" t="str">
        <f t="shared" si="73"/>
        <v>Hot Melt Glue "Label Pickup"</v>
      </c>
      <c r="E686" s="10" t="str">
        <f t="shared" si="74"/>
        <v>Supplies - Production</v>
      </c>
      <c r="F686" s="111">
        <f t="shared" si="75"/>
        <v>987</v>
      </c>
      <c r="G686" s="101">
        <f t="shared" si="76"/>
        <v>44699</v>
      </c>
      <c r="H686" s="10" t="str">
        <f>INDEX('Vendor Map'!D:D,MATCH(C686,'Vendor Map'!B:B,0))</f>
        <v>Unmapped</v>
      </c>
      <c r="I686" s="10"/>
      <c r="J686" s="10" t="str">
        <f>INDEX(Categories!B:B,MATCH(K686,Categories!C:C,0))</f>
        <v>Unaddressable</v>
      </c>
      <c r="K686" s="10" t="str">
        <f t="shared" si="77"/>
        <v>Unmapped</v>
      </c>
      <c r="L686" s="102"/>
      <c r="M686" s="112"/>
      <c r="N686" s="93" t="str">
        <f t="shared" si="71"/>
        <v>Northwest Adhesive, Inc-138-2022-1-IN-98317-PO-0000030051-987-44699-Hot Melt Glue "Label Pickup"</v>
      </c>
      <c r="O686" s="93">
        <v>98317</v>
      </c>
      <c r="P686" s="94">
        <v>44699</v>
      </c>
      <c r="Q686" s="93" t="s">
        <v>1494</v>
      </c>
      <c r="R686" s="93" t="s">
        <v>918</v>
      </c>
      <c r="S686" s="93" t="s">
        <v>417</v>
      </c>
      <c r="T686" s="93" t="s">
        <v>418</v>
      </c>
      <c r="U686" s="93" t="s">
        <v>919</v>
      </c>
      <c r="V686" s="93" t="s">
        <v>920</v>
      </c>
      <c r="W686" s="95">
        <v>987</v>
      </c>
      <c r="X686" s="93" t="s">
        <v>1495</v>
      </c>
      <c r="Y686" s="93">
        <v>1</v>
      </c>
      <c r="Z686" s="93"/>
      <c r="AA686" s="93"/>
    </row>
    <row r="687" spans="2:27">
      <c r="B687" s="10" t="str">
        <f t="shared" si="72"/>
        <v>Pasta Montana</v>
      </c>
      <c r="C687" s="10" t="str">
        <f>INDEX('Vendor Dedupe'!F:F,MATCH(B687,'Vendor Dedupe'!B:B,0))</f>
        <v>Pasta Montana</v>
      </c>
      <c r="D687" s="10" t="str">
        <f t="shared" si="73"/>
        <v>Pasta Elbow Macaroni</v>
      </c>
      <c r="E687" s="10" t="str">
        <f t="shared" si="74"/>
        <v>Inventory - Raw Goods</v>
      </c>
      <c r="F687" s="111">
        <f t="shared" si="75"/>
        <v>27600</v>
      </c>
      <c r="G687" s="101">
        <f t="shared" si="76"/>
        <v>44699</v>
      </c>
      <c r="H687" s="10" t="str">
        <f>INDEX('Vendor Map'!D:D,MATCH(C687,'Vendor Map'!B:B,0))</f>
        <v>PASTA</v>
      </c>
      <c r="I687" s="10"/>
      <c r="J687" s="10" t="str">
        <f>INDEX(Categories!B:B,MATCH(K687,Categories!C:C,0))</f>
        <v>COGS - FOODS</v>
      </c>
      <c r="K687" s="10" t="str">
        <f t="shared" si="77"/>
        <v>PASTA</v>
      </c>
      <c r="L687" s="102"/>
      <c r="M687" s="112"/>
      <c r="N687" s="93" t="str">
        <f t="shared" si="71"/>
        <v>Pasta Montana-22533-IN-98321-PO-0000029645-27600-44699-Pasta Elbow Macaroni</v>
      </c>
      <c r="O687" s="93">
        <v>98321</v>
      </c>
      <c r="P687" s="94">
        <v>44699</v>
      </c>
      <c r="Q687" s="93" t="s">
        <v>1496</v>
      </c>
      <c r="R687" s="93" t="s">
        <v>454</v>
      </c>
      <c r="S687" s="93" t="s">
        <v>252</v>
      </c>
      <c r="T687" s="93" t="s">
        <v>253</v>
      </c>
      <c r="U687" s="93" t="s">
        <v>450</v>
      </c>
      <c r="V687" s="93" t="s">
        <v>451</v>
      </c>
      <c r="W687" s="95">
        <v>27600</v>
      </c>
      <c r="X687" s="93" t="s">
        <v>1497</v>
      </c>
      <c r="Y687" s="93">
        <v>1</v>
      </c>
      <c r="Z687" s="93"/>
      <c r="AA687" s="93"/>
    </row>
    <row r="688" spans="2:27">
      <c r="B688" s="10" t="str">
        <f t="shared" si="72"/>
        <v>Sabol And Rice, Inc.</v>
      </c>
      <c r="C688" s="10" t="str">
        <f>INDEX('Vendor Dedupe'!F:F,MATCH(B688,'Vendor Dedupe'!B:B,0))</f>
        <v>Sabol And Rice, Inc.</v>
      </c>
      <c r="D688" s="10" t="str">
        <f t="shared" si="73"/>
        <v>Machinery Supplies &amp; Maintenance</v>
      </c>
      <c r="E688" s="10" t="str">
        <f t="shared" si="74"/>
        <v>Machinery Supplies &amp; Maintenance</v>
      </c>
      <c r="F688" s="111">
        <f t="shared" si="75"/>
        <v>871.36</v>
      </c>
      <c r="G688" s="101">
        <f t="shared" si="76"/>
        <v>44699</v>
      </c>
      <c r="H688" s="10" t="str">
        <f>INDEX('Vendor Map'!D:D,MATCH(C688,'Vendor Map'!B:B,0))</f>
        <v>Unmapped</v>
      </c>
      <c r="I688" s="10"/>
      <c r="J688" s="10" t="str">
        <f>INDEX(Categories!B:B,MATCH(K688,Categories!C:C,0))</f>
        <v>Unaddressable</v>
      </c>
      <c r="K688" s="10" t="str">
        <f t="shared" si="77"/>
        <v>Unmapped</v>
      </c>
      <c r="L688" s="102"/>
      <c r="M688" s="112"/>
      <c r="N688" s="93" t="str">
        <f t="shared" si="71"/>
        <v>Sabol And Rice, Inc.-266603-IN-98538--871.36-44699-Machinery Supplies &amp; Maintenance</v>
      </c>
      <c r="O688" s="93">
        <v>98538</v>
      </c>
      <c r="P688" s="94">
        <v>44699</v>
      </c>
      <c r="Q688" s="93" t="s">
        <v>1498</v>
      </c>
      <c r="R688" s="93" t="s">
        <v>389</v>
      </c>
      <c r="S688" s="93" t="s">
        <v>390</v>
      </c>
      <c r="T688" s="93" t="s">
        <v>389</v>
      </c>
      <c r="U688" s="93" t="s">
        <v>1499</v>
      </c>
      <c r="V688" s="93" t="s">
        <v>1500</v>
      </c>
      <c r="W688" s="95">
        <v>871.36</v>
      </c>
      <c r="X688" s="93"/>
      <c r="Y688" s="93"/>
      <c r="Z688" s="93"/>
      <c r="AA688" s="93"/>
    </row>
    <row r="689" spans="2:27">
      <c r="B689" s="10" t="str">
        <f t="shared" si="72"/>
        <v>Sabol And Rice, Inc.</v>
      </c>
      <c r="C689" s="10" t="str">
        <f>INDEX('Vendor Dedupe'!F:F,MATCH(B689,'Vendor Dedupe'!B:B,0))</f>
        <v>Sabol And Rice, Inc.</v>
      </c>
      <c r="D689" s="10" t="str">
        <f t="shared" si="73"/>
        <v>Machinery Supplies &amp; Maintenance</v>
      </c>
      <c r="E689" s="10" t="str">
        <f t="shared" si="74"/>
        <v>Machinery Supplies &amp; Maintenance</v>
      </c>
      <c r="F689" s="111">
        <f t="shared" si="75"/>
        <v>1879.43</v>
      </c>
      <c r="G689" s="101">
        <f t="shared" si="76"/>
        <v>44699</v>
      </c>
      <c r="H689" s="10" t="str">
        <f>INDEX('Vendor Map'!D:D,MATCH(C689,'Vendor Map'!B:B,0))</f>
        <v>Unmapped</v>
      </c>
      <c r="I689" s="10"/>
      <c r="J689" s="10" t="str">
        <f>INDEX(Categories!B:B,MATCH(K689,Categories!C:C,0))</f>
        <v>Unaddressable</v>
      </c>
      <c r="K689" s="10" t="str">
        <f t="shared" si="77"/>
        <v>Unmapped</v>
      </c>
      <c r="L689" s="102"/>
      <c r="M689" s="112"/>
      <c r="N689" s="93" t="str">
        <f t="shared" si="71"/>
        <v>Sabol And Rice, Inc.-266617-IN-98537--1879.43-44699-Machinery Supplies &amp; Maintenance</v>
      </c>
      <c r="O689" s="93">
        <v>98537</v>
      </c>
      <c r="P689" s="94">
        <v>44699</v>
      </c>
      <c r="Q689" s="93" t="s">
        <v>1501</v>
      </c>
      <c r="R689" s="93" t="s">
        <v>389</v>
      </c>
      <c r="S689" s="93" t="s">
        <v>390</v>
      </c>
      <c r="T689" s="93" t="s">
        <v>389</v>
      </c>
      <c r="U689" s="93" t="s">
        <v>1499</v>
      </c>
      <c r="V689" s="93" t="s">
        <v>1500</v>
      </c>
      <c r="W689" s="95">
        <v>1879.43</v>
      </c>
      <c r="X689" s="93"/>
      <c r="Y689" s="93"/>
      <c r="Z689" s="93"/>
      <c r="AA689" s="93"/>
    </row>
    <row r="690" spans="2:27">
      <c r="B690" s="10" t="str">
        <f t="shared" si="72"/>
        <v>Sunbelt Rentals Inc</v>
      </c>
      <c r="C690" s="10" t="str">
        <f>INDEX('Vendor Dedupe'!F:F,MATCH(B690,'Vendor Dedupe'!B:B,0))</f>
        <v>Sunbelt Rentals Inc</v>
      </c>
      <c r="D690" s="10" t="str">
        <f t="shared" si="73"/>
        <v>Equip Lease - Warehouse</v>
      </c>
      <c r="E690" s="10" t="str">
        <f t="shared" si="74"/>
        <v>Equip Lease - Warehouse</v>
      </c>
      <c r="F690" s="111">
        <f t="shared" si="75"/>
        <v>743.69</v>
      </c>
      <c r="G690" s="101">
        <f t="shared" si="76"/>
        <v>44699</v>
      </c>
      <c r="H690" s="10" t="str">
        <f>INDEX('Vendor Map'!D:D,MATCH(C690,'Vendor Map'!B:B,0))</f>
        <v>Forklifts</v>
      </c>
      <c r="I690" s="10"/>
      <c r="J690" s="10" t="str">
        <f>INDEX(Categories!B:B,MATCH(K690,Categories!C:C,0))</f>
        <v>Real Estate &amp; Facilities</v>
      </c>
      <c r="K690" s="10" t="str">
        <f t="shared" si="77"/>
        <v>Forklifts</v>
      </c>
      <c r="L690" s="102"/>
      <c r="M690" s="112"/>
      <c r="N690" s="93" t="str">
        <f t="shared" si="71"/>
        <v>Sunbelt Rentals Inc-104108204-0024-IN-98541--743.69-44699-Equip Lease - Warehouse</v>
      </c>
      <c r="O690" s="93">
        <v>98541</v>
      </c>
      <c r="P690" s="94">
        <v>44699</v>
      </c>
      <c r="Q690" s="93" t="s">
        <v>1502</v>
      </c>
      <c r="R690" s="93" t="s">
        <v>281</v>
      </c>
      <c r="S690" s="93" t="s">
        <v>282</v>
      </c>
      <c r="T690" s="93" t="s">
        <v>281</v>
      </c>
      <c r="U690" s="93" t="s">
        <v>339</v>
      </c>
      <c r="V690" s="93" t="s">
        <v>340</v>
      </c>
      <c r="W690" s="95">
        <v>743.69</v>
      </c>
      <c r="X690" s="93"/>
      <c r="Y690" s="93"/>
      <c r="Z690" s="93"/>
      <c r="AA690" s="93"/>
    </row>
    <row r="691" spans="2:27">
      <c r="B691" s="10" t="str">
        <f t="shared" si="72"/>
        <v>Tricorbraun Industrial</v>
      </c>
      <c r="C691" s="10" t="str">
        <f>INDEX('Vendor Dedupe'!F:F,MATCH(B691,'Vendor Dedupe'!B:B,0))</f>
        <v>Tricorbraun Industrial</v>
      </c>
      <c r="D691" s="10" t="str">
        <f t="shared" si="73"/>
        <v>Can Metal End #10</v>
      </c>
      <c r="E691" s="10" t="str">
        <f t="shared" si="74"/>
        <v>Inventory - Raw Goods</v>
      </c>
      <c r="F691" s="111">
        <f t="shared" si="75"/>
        <v>5586.56</v>
      </c>
      <c r="G691" s="101">
        <f t="shared" si="76"/>
        <v>44699</v>
      </c>
      <c r="H691" s="10" t="str">
        <f>INDEX('Vendor Map'!D:D,MATCH(C691,'Vendor Map'!B:B,0))</f>
        <v>Packaging &amp; Shipping Supplies</v>
      </c>
      <c r="I691" s="10"/>
      <c r="J691" s="10" t="str">
        <f>INDEX(Categories!B:B,MATCH(K691,Categories!C:C,0))</f>
        <v>Packing &amp; Shipping Supplies</v>
      </c>
      <c r="K691" s="10" t="str">
        <f t="shared" si="77"/>
        <v>Packaging &amp; Shipping Supplies</v>
      </c>
      <c r="L691" s="102"/>
      <c r="M691" s="112"/>
      <c r="N691" s="93" t="str">
        <f t="shared" si="71"/>
        <v>Tricorbraun Industrial-3075739-IN-98468-PO-0000029255-5586.56-44699-Can Metal End #10</v>
      </c>
      <c r="O691" s="93">
        <v>98468</v>
      </c>
      <c r="P691" s="94">
        <v>44699</v>
      </c>
      <c r="Q691" s="93" t="s">
        <v>1503</v>
      </c>
      <c r="R691" s="93" t="s">
        <v>462</v>
      </c>
      <c r="S691" s="93" t="s">
        <v>252</v>
      </c>
      <c r="T691" s="93" t="s">
        <v>253</v>
      </c>
      <c r="U691" s="93" t="s">
        <v>348</v>
      </c>
      <c r="V691" s="93" t="s">
        <v>349</v>
      </c>
      <c r="W691" s="95">
        <v>5586.56</v>
      </c>
      <c r="X691" s="93" t="s">
        <v>641</v>
      </c>
      <c r="Y691" s="93">
        <v>2</v>
      </c>
      <c r="Z691" s="93"/>
      <c r="AA691" s="93"/>
    </row>
    <row r="692" spans="2:27">
      <c r="B692" s="10" t="str">
        <f t="shared" si="72"/>
        <v>Tricorbraun Industrial</v>
      </c>
      <c r="C692" s="10" t="str">
        <f>INDEX('Vendor Dedupe'!F:F,MATCH(B692,'Vendor Dedupe'!B:B,0))</f>
        <v>Tricorbraun Industrial</v>
      </c>
      <c r="D692" s="10" t="str">
        <f t="shared" si="73"/>
        <v>Can Metal #10</v>
      </c>
      <c r="E692" s="10" t="str">
        <f t="shared" si="74"/>
        <v>Inventory - Raw Goods</v>
      </c>
      <c r="F692" s="111">
        <f t="shared" si="75"/>
        <v>25235.84</v>
      </c>
      <c r="G692" s="101">
        <f t="shared" si="76"/>
        <v>44699</v>
      </c>
      <c r="H692" s="10" t="str">
        <f>INDEX('Vendor Map'!D:D,MATCH(C692,'Vendor Map'!B:B,0))</f>
        <v>Packaging &amp; Shipping Supplies</v>
      </c>
      <c r="I692" s="10"/>
      <c r="J692" s="10" t="str">
        <f>INDEX(Categories!B:B,MATCH(K692,Categories!C:C,0))</f>
        <v>Packing &amp; Shipping Supplies</v>
      </c>
      <c r="K692" s="10" t="str">
        <f t="shared" si="77"/>
        <v>Packaging &amp; Shipping Supplies</v>
      </c>
      <c r="L692" s="102"/>
      <c r="M692" s="112"/>
      <c r="N692" s="93" t="str">
        <f t="shared" si="71"/>
        <v>Tricorbraun Industrial-3075739-IN-98468-PO-0000029255-25235.84-44699-Can Metal #10</v>
      </c>
      <c r="O692" s="93">
        <v>98468</v>
      </c>
      <c r="P692" s="94">
        <v>44699</v>
      </c>
      <c r="Q692" s="93" t="s">
        <v>1503</v>
      </c>
      <c r="R692" s="93" t="s">
        <v>464</v>
      </c>
      <c r="S692" s="93" t="s">
        <v>252</v>
      </c>
      <c r="T692" s="93" t="s">
        <v>253</v>
      </c>
      <c r="U692" s="93" t="s">
        <v>348</v>
      </c>
      <c r="V692" s="93" t="s">
        <v>349</v>
      </c>
      <c r="W692" s="95">
        <v>25235.84</v>
      </c>
      <c r="X692" s="93" t="s">
        <v>641</v>
      </c>
      <c r="Y692" s="93">
        <v>1</v>
      </c>
      <c r="Z692" s="93"/>
      <c r="AA692" s="93"/>
    </row>
    <row r="693" spans="2:27">
      <c r="B693" s="10" t="str">
        <f t="shared" si="72"/>
        <v>Tricorbraun Industrial</v>
      </c>
      <c r="C693" s="10" t="str">
        <f>INDEX('Vendor Dedupe'!F:F,MATCH(B693,'Vendor Dedupe'!B:B,0))</f>
        <v>Tricorbraun Industrial</v>
      </c>
      <c r="D693" s="10" t="str">
        <f t="shared" si="73"/>
        <v>Can Metal End #10</v>
      </c>
      <c r="E693" s="10" t="str">
        <f t="shared" si="74"/>
        <v>Inventory - Raw Goods</v>
      </c>
      <c r="F693" s="111">
        <f t="shared" si="75"/>
        <v>5586.56</v>
      </c>
      <c r="G693" s="101">
        <f t="shared" si="76"/>
        <v>44699</v>
      </c>
      <c r="H693" s="10" t="str">
        <f>INDEX('Vendor Map'!D:D,MATCH(C693,'Vendor Map'!B:B,0))</f>
        <v>Packaging &amp; Shipping Supplies</v>
      </c>
      <c r="I693" s="10"/>
      <c r="J693" s="10" t="str">
        <f>INDEX(Categories!B:B,MATCH(K693,Categories!C:C,0))</f>
        <v>Packing &amp; Shipping Supplies</v>
      </c>
      <c r="K693" s="10" t="str">
        <f t="shared" si="77"/>
        <v>Packaging &amp; Shipping Supplies</v>
      </c>
      <c r="L693" s="102"/>
      <c r="M693" s="112"/>
      <c r="N693" s="93" t="str">
        <f t="shared" si="71"/>
        <v>Tricorbraun Industrial-3075740-IN-98469-PO-0000029255-5586.56-44699-Can Metal End #10</v>
      </c>
      <c r="O693" s="93">
        <v>98469</v>
      </c>
      <c r="P693" s="94">
        <v>44699</v>
      </c>
      <c r="Q693" s="93" t="s">
        <v>1504</v>
      </c>
      <c r="R693" s="93" t="s">
        <v>462</v>
      </c>
      <c r="S693" s="93" t="s">
        <v>252</v>
      </c>
      <c r="T693" s="93" t="s">
        <v>253</v>
      </c>
      <c r="U693" s="93" t="s">
        <v>348</v>
      </c>
      <c r="V693" s="93" t="s">
        <v>349</v>
      </c>
      <c r="W693" s="95">
        <v>5586.56</v>
      </c>
      <c r="X693" s="93" t="s">
        <v>641</v>
      </c>
      <c r="Y693" s="93">
        <v>2</v>
      </c>
      <c r="Z693" s="93"/>
      <c r="AA693" s="93"/>
    </row>
    <row r="694" spans="2:27">
      <c r="B694" s="10" t="str">
        <f t="shared" si="72"/>
        <v>Tricorbraun Industrial</v>
      </c>
      <c r="C694" s="10" t="str">
        <f>INDEX('Vendor Dedupe'!F:F,MATCH(B694,'Vendor Dedupe'!B:B,0))</f>
        <v>Tricorbraun Industrial</v>
      </c>
      <c r="D694" s="10" t="str">
        <f t="shared" si="73"/>
        <v>Can Metal #10</v>
      </c>
      <c r="E694" s="10" t="str">
        <f t="shared" si="74"/>
        <v>Inventory - Raw Goods</v>
      </c>
      <c r="F694" s="111">
        <f t="shared" si="75"/>
        <v>25235.84</v>
      </c>
      <c r="G694" s="101">
        <f t="shared" si="76"/>
        <v>44699</v>
      </c>
      <c r="H694" s="10" t="str">
        <f>INDEX('Vendor Map'!D:D,MATCH(C694,'Vendor Map'!B:B,0))</f>
        <v>Packaging &amp; Shipping Supplies</v>
      </c>
      <c r="I694" s="10"/>
      <c r="J694" s="10" t="str">
        <f>INDEX(Categories!B:B,MATCH(K694,Categories!C:C,0))</f>
        <v>Packing &amp; Shipping Supplies</v>
      </c>
      <c r="K694" s="10" t="str">
        <f t="shared" si="77"/>
        <v>Packaging &amp; Shipping Supplies</v>
      </c>
      <c r="L694" s="102"/>
      <c r="M694" s="112"/>
      <c r="N694" s="93" t="str">
        <f t="shared" si="71"/>
        <v>Tricorbraun Industrial-3075740-IN-98469-PO-0000029255-25235.84-44699-Can Metal #10</v>
      </c>
      <c r="O694" s="93">
        <v>98469</v>
      </c>
      <c r="P694" s="94">
        <v>44699</v>
      </c>
      <c r="Q694" s="93" t="s">
        <v>1504</v>
      </c>
      <c r="R694" s="93" t="s">
        <v>464</v>
      </c>
      <c r="S694" s="93" t="s">
        <v>252</v>
      </c>
      <c r="T694" s="93" t="s">
        <v>253</v>
      </c>
      <c r="U694" s="93" t="s">
        <v>348</v>
      </c>
      <c r="V694" s="93" t="s">
        <v>349</v>
      </c>
      <c r="W694" s="95">
        <v>25235.84</v>
      </c>
      <c r="X694" s="93" t="s">
        <v>641</v>
      </c>
      <c r="Y694" s="93">
        <v>1</v>
      </c>
      <c r="Z694" s="93"/>
      <c r="AA694" s="93"/>
    </row>
    <row r="695" spans="2:27">
      <c r="B695" s="10" t="str">
        <f t="shared" si="72"/>
        <v>Tricorbraun Industrial</v>
      </c>
      <c r="C695" s="10" t="str">
        <f>INDEX('Vendor Dedupe'!F:F,MATCH(B695,'Vendor Dedupe'!B:B,0))</f>
        <v>Tricorbraun Industrial</v>
      </c>
      <c r="D695" s="10" t="str">
        <f t="shared" si="73"/>
        <v>Pail White 4G Square (#70 Mold)</v>
      </c>
      <c r="E695" s="10" t="str">
        <f t="shared" si="74"/>
        <v>Inventory - Finished Goods</v>
      </c>
      <c r="F695" s="111">
        <f t="shared" si="75"/>
        <v>27792</v>
      </c>
      <c r="G695" s="101">
        <f t="shared" si="76"/>
        <v>44699</v>
      </c>
      <c r="H695" s="10" t="str">
        <f>INDEX('Vendor Map'!D:D,MATCH(C695,'Vendor Map'!B:B,0))</f>
        <v>Packaging &amp; Shipping Supplies</v>
      </c>
      <c r="I695" s="10"/>
      <c r="J695" s="10" t="str">
        <f>INDEX(Categories!B:B,MATCH(K695,Categories!C:C,0))</f>
        <v>Packing &amp; Shipping Supplies</v>
      </c>
      <c r="K695" s="10" t="str">
        <f t="shared" si="77"/>
        <v>Packaging &amp; Shipping Supplies</v>
      </c>
      <c r="L695" s="102"/>
      <c r="M695" s="112"/>
      <c r="N695" s="93" t="str">
        <f t="shared" si="71"/>
        <v>Tricorbraun Industrial-3075741-IN-98470-PO-0000028837-27792-44699-Pail White 4G Square (#70 Mold)</v>
      </c>
      <c r="O695" s="93">
        <v>98470</v>
      </c>
      <c r="P695" s="94">
        <v>44699</v>
      </c>
      <c r="Q695" s="93" t="s">
        <v>1505</v>
      </c>
      <c r="R695" s="93" t="s">
        <v>563</v>
      </c>
      <c r="S695" s="93" t="s">
        <v>354</v>
      </c>
      <c r="T695" s="93" t="s">
        <v>355</v>
      </c>
      <c r="U695" s="93" t="s">
        <v>348</v>
      </c>
      <c r="V695" s="93" t="s">
        <v>349</v>
      </c>
      <c r="W695" s="95">
        <v>27792</v>
      </c>
      <c r="X695" s="93" t="s">
        <v>643</v>
      </c>
      <c r="Y695" s="93">
        <v>1</v>
      </c>
      <c r="Z695" s="93"/>
      <c r="AA695" s="93"/>
    </row>
    <row r="696" spans="2:27">
      <c r="B696" s="10" t="str">
        <f t="shared" si="72"/>
        <v>Tricorbraun Industrial</v>
      </c>
      <c r="C696" s="10" t="str">
        <f>INDEX('Vendor Dedupe'!F:F,MATCH(B696,'Vendor Dedupe'!B:B,0))</f>
        <v>Tricorbraun Industrial</v>
      </c>
      <c r="D696" s="10" t="str">
        <f t="shared" si="73"/>
        <v>Lid Red 4G Square Pail (#70 Mold)</v>
      </c>
      <c r="E696" s="10" t="str">
        <f t="shared" si="74"/>
        <v>Inventory - Raw Goods</v>
      </c>
      <c r="F696" s="111">
        <f t="shared" si="75"/>
        <v>304.8</v>
      </c>
      <c r="G696" s="101">
        <f t="shared" si="76"/>
        <v>44699</v>
      </c>
      <c r="H696" s="10" t="str">
        <f>INDEX('Vendor Map'!D:D,MATCH(C696,'Vendor Map'!B:B,0))</f>
        <v>Packaging &amp; Shipping Supplies</v>
      </c>
      <c r="I696" s="10"/>
      <c r="J696" s="10" t="str">
        <f>INDEX(Categories!B:B,MATCH(K696,Categories!C:C,0))</f>
        <v>Packing &amp; Shipping Supplies</v>
      </c>
      <c r="K696" s="10" t="str">
        <f t="shared" si="77"/>
        <v>Packaging &amp; Shipping Supplies</v>
      </c>
      <c r="L696" s="102"/>
      <c r="M696" s="112"/>
      <c r="N696" s="93" t="str">
        <f t="shared" si="71"/>
        <v>Tricorbraun Industrial-3075742-IN-98473-PO-0000028837-304.8-44699-Lid Red 4G Square Pail (#70 Mold)</v>
      </c>
      <c r="O696" s="93">
        <v>98473</v>
      </c>
      <c r="P696" s="94">
        <v>44699</v>
      </c>
      <c r="Q696" s="93" t="s">
        <v>1506</v>
      </c>
      <c r="R696" s="93" t="s">
        <v>652</v>
      </c>
      <c r="S696" s="93" t="s">
        <v>252</v>
      </c>
      <c r="T696" s="93" t="s">
        <v>253</v>
      </c>
      <c r="U696" s="93" t="s">
        <v>348</v>
      </c>
      <c r="V696" s="93" t="s">
        <v>349</v>
      </c>
      <c r="W696" s="95">
        <v>304.8</v>
      </c>
      <c r="X696" s="93" t="s">
        <v>643</v>
      </c>
      <c r="Y696" s="93">
        <v>4</v>
      </c>
      <c r="Z696" s="93"/>
      <c r="AA696" s="93"/>
    </row>
    <row r="697" spans="2:27">
      <c r="B697" s="10" t="str">
        <f t="shared" si="72"/>
        <v>Tricorbraun Industrial</v>
      </c>
      <c r="C697" s="10" t="str">
        <f>INDEX('Vendor Dedupe'!F:F,MATCH(B697,'Vendor Dedupe'!B:B,0))</f>
        <v>Tricorbraun Industrial</v>
      </c>
      <c r="D697" s="10" t="str">
        <f t="shared" si="73"/>
        <v>Lid White 4G Square Pail (#70 Mold)</v>
      </c>
      <c r="E697" s="10" t="str">
        <f t="shared" si="74"/>
        <v>Inventory - Finished Goods</v>
      </c>
      <c r="F697" s="111">
        <f t="shared" si="75"/>
        <v>3072</v>
      </c>
      <c r="G697" s="101">
        <f t="shared" si="76"/>
        <v>44699</v>
      </c>
      <c r="H697" s="10" t="str">
        <f>INDEX('Vendor Map'!D:D,MATCH(C697,'Vendor Map'!B:B,0))</f>
        <v>Packaging &amp; Shipping Supplies</v>
      </c>
      <c r="I697" s="10"/>
      <c r="J697" s="10" t="str">
        <f>INDEX(Categories!B:B,MATCH(K697,Categories!C:C,0))</f>
        <v>Packing &amp; Shipping Supplies</v>
      </c>
      <c r="K697" s="10" t="str">
        <f t="shared" si="77"/>
        <v>Packaging &amp; Shipping Supplies</v>
      </c>
      <c r="L697" s="102"/>
      <c r="M697" s="112"/>
      <c r="N697" s="93" t="str">
        <f t="shared" si="71"/>
        <v>Tricorbraun Industrial-3075742-IN-98473-PO-0000028837-3072-44699-Lid White 4G Square Pail (#70 Mold)</v>
      </c>
      <c r="O697" s="93">
        <v>98473</v>
      </c>
      <c r="P697" s="94">
        <v>44699</v>
      </c>
      <c r="Q697" s="93" t="s">
        <v>1506</v>
      </c>
      <c r="R697" s="93" t="s">
        <v>650</v>
      </c>
      <c r="S697" s="93" t="s">
        <v>354</v>
      </c>
      <c r="T697" s="93" t="s">
        <v>355</v>
      </c>
      <c r="U697" s="93" t="s">
        <v>348</v>
      </c>
      <c r="V697" s="93" t="s">
        <v>349</v>
      </c>
      <c r="W697" s="95">
        <v>3072</v>
      </c>
      <c r="X697" s="93" t="s">
        <v>643</v>
      </c>
      <c r="Y697" s="93">
        <v>2</v>
      </c>
      <c r="Z697" s="93"/>
      <c r="AA697" s="93"/>
    </row>
    <row r="698" spans="2:27">
      <c r="B698" s="10" t="str">
        <f t="shared" si="72"/>
        <v>Tricorbraun Industrial</v>
      </c>
      <c r="C698" s="10" t="str">
        <f>INDEX('Vendor Dedupe'!F:F,MATCH(B698,'Vendor Dedupe'!B:B,0))</f>
        <v>Tricorbraun Industrial</v>
      </c>
      <c r="D698" s="10" t="str">
        <f t="shared" si="73"/>
        <v>Pail White 4G Square (#70 Mold)</v>
      </c>
      <c r="E698" s="10" t="str">
        <f t="shared" si="74"/>
        <v>Inventory - Finished Goods</v>
      </c>
      <c r="F698" s="111">
        <f t="shared" si="75"/>
        <v>12969.6</v>
      </c>
      <c r="G698" s="101">
        <f t="shared" si="76"/>
        <v>44699</v>
      </c>
      <c r="H698" s="10" t="str">
        <f>INDEX('Vendor Map'!D:D,MATCH(C698,'Vendor Map'!B:B,0))</f>
        <v>Packaging &amp; Shipping Supplies</v>
      </c>
      <c r="I698" s="10"/>
      <c r="J698" s="10" t="str">
        <f>INDEX(Categories!B:B,MATCH(K698,Categories!C:C,0))</f>
        <v>Packing &amp; Shipping Supplies</v>
      </c>
      <c r="K698" s="10" t="str">
        <f t="shared" si="77"/>
        <v>Packaging &amp; Shipping Supplies</v>
      </c>
      <c r="L698" s="102"/>
      <c r="M698" s="112"/>
      <c r="N698" s="93" t="str">
        <f t="shared" si="71"/>
        <v>Tricorbraun Industrial-3075742-IN-98473-PO-0000028837-12969.6-44699-Pail White 4G Square (#70 Mold)</v>
      </c>
      <c r="O698" s="93">
        <v>98473</v>
      </c>
      <c r="P698" s="94">
        <v>44699</v>
      </c>
      <c r="Q698" s="93" t="s">
        <v>1506</v>
      </c>
      <c r="R698" s="93" t="s">
        <v>563</v>
      </c>
      <c r="S698" s="93" t="s">
        <v>354</v>
      </c>
      <c r="T698" s="93" t="s">
        <v>355</v>
      </c>
      <c r="U698" s="93" t="s">
        <v>348</v>
      </c>
      <c r="V698" s="93" t="s">
        <v>349</v>
      </c>
      <c r="W698" s="95">
        <v>12969.6</v>
      </c>
      <c r="X698" s="93" t="s">
        <v>643</v>
      </c>
      <c r="Y698" s="93">
        <v>1</v>
      </c>
      <c r="Z698" s="93"/>
      <c r="AA698" s="93"/>
    </row>
    <row r="699" spans="2:27">
      <c r="B699" s="10" t="str">
        <f t="shared" si="72"/>
        <v>Tricorbraun Industrial</v>
      </c>
      <c r="C699" s="10" t="str">
        <f>INDEX('Vendor Dedupe'!F:F,MATCH(B699,'Vendor Dedupe'!B:B,0))</f>
        <v>Tricorbraun Industrial</v>
      </c>
      <c r="D699" s="10" t="str">
        <f t="shared" si="73"/>
        <v>Overlid White #10</v>
      </c>
      <c r="E699" s="10" t="str">
        <f t="shared" si="74"/>
        <v>Inventory - Raw Goods</v>
      </c>
      <c r="F699" s="111">
        <f t="shared" si="75"/>
        <v>2717.55</v>
      </c>
      <c r="G699" s="101">
        <f t="shared" si="76"/>
        <v>44699</v>
      </c>
      <c r="H699" s="10" t="str">
        <f>INDEX('Vendor Map'!D:D,MATCH(C699,'Vendor Map'!B:B,0))</f>
        <v>Packaging &amp; Shipping Supplies</v>
      </c>
      <c r="I699" s="10"/>
      <c r="J699" s="10" t="str">
        <f>INDEX(Categories!B:B,MATCH(K699,Categories!C:C,0))</f>
        <v>Packing &amp; Shipping Supplies</v>
      </c>
      <c r="K699" s="10" t="str">
        <f t="shared" si="77"/>
        <v>Packaging &amp; Shipping Supplies</v>
      </c>
      <c r="L699" s="102"/>
      <c r="M699" s="112"/>
      <c r="N699" s="93" t="str">
        <f t="shared" si="71"/>
        <v>Tricorbraun Industrial-3075743-IN-98472-PO-30414C-2717.55-44699-Overlid White #10</v>
      </c>
      <c r="O699" s="93">
        <v>98472</v>
      </c>
      <c r="P699" s="94">
        <v>44699</v>
      </c>
      <c r="Q699" s="93" t="s">
        <v>1507</v>
      </c>
      <c r="R699" s="93" t="s">
        <v>640</v>
      </c>
      <c r="S699" s="93" t="s">
        <v>252</v>
      </c>
      <c r="T699" s="93" t="s">
        <v>253</v>
      </c>
      <c r="U699" s="93" t="s">
        <v>348</v>
      </c>
      <c r="V699" s="93" t="s">
        <v>349</v>
      </c>
      <c r="W699" s="95">
        <v>2717.55</v>
      </c>
      <c r="X699" s="93" t="s">
        <v>1508</v>
      </c>
      <c r="Y699" s="93">
        <v>3</v>
      </c>
      <c r="Z699" s="93"/>
      <c r="AA699" s="93"/>
    </row>
    <row r="700" spans="2:27">
      <c r="B700" s="10" t="str">
        <f t="shared" si="72"/>
        <v>Tricorbraun Industrial</v>
      </c>
      <c r="C700" s="10" t="str">
        <f>INDEX('Vendor Dedupe'!F:F,MATCH(B700,'Vendor Dedupe'!B:B,0))</f>
        <v>Tricorbraun Industrial</v>
      </c>
      <c r="D700" s="10" t="str">
        <f t="shared" si="73"/>
        <v>Can Metal End #10</v>
      </c>
      <c r="E700" s="10" t="str">
        <f t="shared" si="74"/>
        <v>Inventory - Raw Goods</v>
      </c>
      <c r="F700" s="111">
        <f t="shared" si="75"/>
        <v>5586.56</v>
      </c>
      <c r="G700" s="101">
        <f t="shared" si="76"/>
        <v>44699</v>
      </c>
      <c r="H700" s="10" t="str">
        <f>INDEX('Vendor Map'!D:D,MATCH(C700,'Vendor Map'!B:B,0))</f>
        <v>Packaging &amp; Shipping Supplies</v>
      </c>
      <c r="I700" s="10"/>
      <c r="J700" s="10" t="str">
        <f>INDEX(Categories!B:B,MATCH(K700,Categories!C:C,0))</f>
        <v>Packing &amp; Shipping Supplies</v>
      </c>
      <c r="K700" s="10" t="str">
        <f t="shared" si="77"/>
        <v>Packaging &amp; Shipping Supplies</v>
      </c>
      <c r="L700" s="102"/>
      <c r="M700" s="112"/>
      <c r="N700" s="93" t="str">
        <f t="shared" si="71"/>
        <v>Tricorbraun Industrial-3075743-IN-98472-PO-30414C-5586.56-44699-Can Metal End #10</v>
      </c>
      <c r="O700" s="93">
        <v>98472</v>
      </c>
      <c r="P700" s="94">
        <v>44699</v>
      </c>
      <c r="Q700" s="93" t="s">
        <v>1507</v>
      </c>
      <c r="R700" s="93" t="s">
        <v>462</v>
      </c>
      <c r="S700" s="93" t="s">
        <v>252</v>
      </c>
      <c r="T700" s="93" t="s">
        <v>253</v>
      </c>
      <c r="U700" s="93" t="s">
        <v>348</v>
      </c>
      <c r="V700" s="93" t="s">
        <v>349</v>
      </c>
      <c r="W700" s="95">
        <v>5586.56</v>
      </c>
      <c r="X700" s="93" t="s">
        <v>1508</v>
      </c>
      <c r="Y700" s="93">
        <v>2</v>
      </c>
      <c r="Z700" s="93"/>
      <c r="AA700" s="93"/>
    </row>
    <row r="701" spans="2:27">
      <c r="B701" s="10" t="str">
        <f t="shared" si="72"/>
        <v>Tricorbraun Industrial</v>
      </c>
      <c r="C701" s="10" t="str">
        <f>INDEX('Vendor Dedupe'!F:F,MATCH(B701,'Vendor Dedupe'!B:B,0))</f>
        <v>Tricorbraun Industrial</v>
      </c>
      <c r="D701" s="10" t="str">
        <f t="shared" si="73"/>
        <v>Can Metal #10</v>
      </c>
      <c r="E701" s="10" t="str">
        <f t="shared" si="74"/>
        <v>Inventory - Raw Goods</v>
      </c>
      <c r="F701" s="111">
        <f t="shared" si="75"/>
        <v>23475.200000000001</v>
      </c>
      <c r="G701" s="101">
        <f t="shared" si="76"/>
        <v>44699</v>
      </c>
      <c r="H701" s="10" t="str">
        <f>INDEX('Vendor Map'!D:D,MATCH(C701,'Vendor Map'!B:B,0))</f>
        <v>Packaging &amp; Shipping Supplies</v>
      </c>
      <c r="I701" s="10"/>
      <c r="J701" s="10" t="str">
        <f>INDEX(Categories!B:B,MATCH(K701,Categories!C:C,0))</f>
        <v>Packing &amp; Shipping Supplies</v>
      </c>
      <c r="K701" s="10" t="str">
        <f t="shared" si="77"/>
        <v>Packaging &amp; Shipping Supplies</v>
      </c>
      <c r="L701" s="102"/>
      <c r="M701" s="112"/>
      <c r="N701" s="93" t="str">
        <f t="shared" si="71"/>
        <v>Tricorbraun Industrial-3075743-IN-98472-PO-30414C-23475.2-44699-Can Metal #10</v>
      </c>
      <c r="O701" s="93">
        <v>98472</v>
      </c>
      <c r="P701" s="94">
        <v>44699</v>
      </c>
      <c r="Q701" s="93" t="s">
        <v>1507</v>
      </c>
      <c r="R701" s="93" t="s">
        <v>464</v>
      </c>
      <c r="S701" s="93" t="s">
        <v>252</v>
      </c>
      <c r="T701" s="93" t="s">
        <v>253</v>
      </c>
      <c r="U701" s="93" t="s">
        <v>348</v>
      </c>
      <c r="V701" s="93" t="s">
        <v>349</v>
      </c>
      <c r="W701" s="95">
        <v>23475.200000000001</v>
      </c>
      <c r="X701" s="93" t="s">
        <v>1508</v>
      </c>
      <c r="Y701" s="93">
        <v>1</v>
      </c>
      <c r="Z701" s="93"/>
      <c r="AA701" s="93"/>
    </row>
    <row r="702" spans="2:27">
      <c r="B702" s="10" t="str">
        <f t="shared" si="72"/>
        <v>Valley Forklift</v>
      </c>
      <c r="C702" s="10" t="str">
        <f>INDEX('Vendor Dedupe'!F:F,MATCH(B702,'Vendor Dedupe'!B:B,0))</f>
        <v>Valley Forklift</v>
      </c>
      <c r="D702" s="10" t="str">
        <f t="shared" si="73"/>
        <v>Equip Lease - Warehouse</v>
      </c>
      <c r="E702" s="10" t="str">
        <f t="shared" si="74"/>
        <v>Equip Lease - Warehouse</v>
      </c>
      <c r="F702" s="111">
        <f t="shared" si="75"/>
        <v>459.19</v>
      </c>
      <c r="G702" s="101">
        <f t="shared" si="76"/>
        <v>44699</v>
      </c>
      <c r="H702" s="10" t="str">
        <f>INDEX('Vendor Map'!D:D,MATCH(C702,'Vendor Map'!B:B,0))</f>
        <v>Forklifts</v>
      </c>
      <c r="I702" s="10"/>
      <c r="J702" s="10" t="str">
        <f>INDEX(Categories!B:B,MATCH(K702,Categories!C:C,0))</f>
        <v>Real Estate &amp; Facilities</v>
      </c>
      <c r="K702" s="10" t="str">
        <f t="shared" si="77"/>
        <v>Forklifts</v>
      </c>
      <c r="L702" s="102"/>
      <c r="M702" s="112"/>
      <c r="N702" s="93" t="str">
        <f t="shared" si="71"/>
        <v>Valley Forklift-6933-IN-98546--459.19-44699-Equip Lease - Warehouse</v>
      </c>
      <c r="O702" s="93">
        <v>98546</v>
      </c>
      <c r="P702" s="94">
        <v>44699</v>
      </c>
      <c r="Q702" s="93" t="s">
        <v>1509</v>
      </c>
      <c r="R702" s="93" t="s">
        <v>281</v>
      </c>
      <c r="S702" s="93" t="s">
        <v>282</v>
      </c>
      <c r="T702" s="93" t="s">
        <v>281</v>
      </c>
      <c r="U702" s="93" t="s">
        <v>860</v>
      </c>
      <c r="V702" s="93" t="s">
        <v>861</v>
      </c>
      <c r="W702" s="95">
        <v>459.19</v>
      </c>
      <c r="X702" s="93"/>
      <c r="Y702" s="93"/>
      <c r="Z702" s="93"/>
      <c r="AA702" s="93"/>
    </row>
    <row r="703" spans="2:27">
      <c r="B703" s="10" t="str">
        <f t="shared" si="72"/>
        <v>Valley Forklift</v>
      </c>
      <c r="C703" s="10" t="str">
        <f>INDEX('Vendor Dedupe'!F:F,MATCH(B703,'Vendor Dedupe'!B:B,0))</f>
        <v>Valley Forklift</v>
      </c>
      <c r="D703" s="10" t="str">
        <f t="shared" si="73"/>
        <v>Equip Lease - Warehouse</v>
      </c>
      <c r="E703" s="10" t="str">
        <f t="shared" si="74"/>
        <v>Equip Lease - Warehouse</v>
      </c>
      <c r="F703" s="111">
        <f t="shared" si="75"/>
        <v>459.19</v>
      </c>
      <c r="G703" s="101">
        <f t="shared" si="76"/>
        <v>44699</v>
      </c>
      <c r="H703" s="10" t="str">
        <f>INDEX('Vendor Map'!D:D,MATCH(C703,'Vendor Map'!B:B,0))</f>
        <v>Forklifts</v>
      </c>
      <c r="I703" s="10"/>
      <c r="J703" s="10" t="str">
        <f>INDEX(Categories!B:B,MATCH(K703,Categories!C:C,0))</f>
        <v>Real Estate &amp; Facilities</v>
      </c>
      <c r="K703" s="10" t="str">
        <f t="shared" si="77"/>
        <v>Forklifts</v>
      </c>
      <c r="L703" s="102"/>
      <c r="M703" s="112"/>
      <c r="N703" s="93" t="str">
        <f t="shared" si="71"/>
        <v>Valley Forklift-6934-IN-98545--459.19-44699-Equip Lease - Warehouse</v>
      </c>
      <c r="O703" s="93">
        <v>98545</v>
      </c>
      <c r="P703" s="94">
        <v>44699</v>
      </c>
      <c r="Q703" s="93" t="s">
        <v>1510</v>
      </c>
      <c r="R703" s="93" t="s">
        <v>281</v>
      </c>
      <c r="S703" s="93" t="s">
        <v>282</v>
      </c>
      <c r="T703" s="93" t="s">
        <v>281</v>
      </c>
      <c r="U703" s="93" t="s">
        <v>860</v>
      </c>
      <c r="V703" s="93" t="s">
        <v>861</v>
      </c>
      <c r="W703" s="95">
        <v>459.19</v>
      </c>
      <c r="X703" s="93"/>
      <c r="Y703" s="93"/>
      <c r="Z703" s="93"/>
      <c r="AA703" s="93"/>
    </row>
    <row r="704" spans="2:27">
      <c r="B704" s="10" t="str">
        <f t="shared" si="72"/>
        <v>Valley Forklift</v>
      </c>
      <c r="C704" s="10" t="str">
        <f>INDEX('Vendor Dedupe'!F:F,MATCH(B704,'Vendor Dedupe'!B:B,0))</f>
        <v>Valley Forklift</v>
      </c>
      <c r="D704" s="10" t="str">
        <f t="shared" si="73"/>
        <v>Equip Lease - Warehouse</v>
      </c>
      <c r="E704" s="10" t="str">
        <f t="shared" si="74"/>
        <v>Equip Lease - Warehouse</v>
      </c>
      <c r="F704" s="111">
        <f t="shared" si="75"/>
        <v>300.3</v>
      </c>
      <c r="G704" s="101">
        <f t="shared" si="76"/>
        <v>44699</v>
      </c>
      <c r="H704" s="10" t="str">
        <f>INDEX('Vendor Map'!D:D,MATCH(C704,'Vendor Map'!B:B,0))</f>
        <v>Forklifts</v>
      </c>
      <c r="I704" s="10"/>
      <c r="J704" s="10" t="str">
        <f>INDEX(Categories!B:B,MATCH(K704,Categories!C:C,0))</f>
        <v>Real Estate &amp; Facilities</v>
      </c>
      <c r="K704" s="10" t="str">
        <f t="shared" si="77"/>
        <v>Forklifts</v>
      </c>
      <c r="L704" s="102"/>
      <c r="M704" s="112"/>
      <c r="N704" s="93" t="str">
        <f t="shared" si="71"/>
        <v>Valley Forklift-6935-IN-98549--300.3-44699-Equip Lease - Warehouse</v>
      </c>
      <c r="O704" s="93">
        <v>98549</v>
      </c>
      <c r="P704" s="94">
        <v>44699</v>
      </c>
      <c r="Q704" s="93" t="s">
        <v>1511</v>
      </c>
      <c r="R704" s="93" t="s">
        <v>281</v>
      </c>
      <c r="S704" s="93" t="s">
        <v>282</v>
      </c>
      <c r="T704" s="93" t="s">
        <v>281</v>
      </c>
      <c r="U704" s="93" t="s">
        <v>860</v>
      </c>
      <c r="V704" s="93" t="s">
        <v>861</v>
      </c>
      <c r="W704" s="95">
        <v>300.3</v>
      </c>
      <c r="X704" s="93"/>
      <c r="Y704" s="93"/>
      <c r="Z704" s="93"/>
      <c r="AA704" s="93"/>
    </row>
    <row r="705" spans="2:27">
      <c r="B705" s="10" t="str">
        <f t="shared" si="72"/>
        <v>Valley Forklift</v>
      </c>
      <c r="C705" s="10" t="str">
        <f>INDEX('Vendor Dedupe'!F:F,MATCH(B705,'Vendor Dedupe'!B:B,0))</f>
        <v>Valley Forklift</v>
      </c>
      <c r="D705" s="10" t="str">
        <f t="shared" si="73"/>
        <v>Equip Lease - Warehouse</v>
      </c>
      <c r="E705" s="10" t="str">
        <f t="shared" si="74"/>
        <v>Equip Lease - Warehouse</v>
      </c>
      <c r="F705" s="111">
        <f t="shared" si="75"/>
        <v>1432.54</v>
      </c>
      <c r="G705" s="101">
        <f t="shared" si="76"/>
        <v>44699</v>
      </c>
      <c r="H705" s="10" t="str">
        <f>INDEX('Vendor Map'!D:D,MATCH(C705,'Vendor Map'!B:B,0))</f>
        <v>Forklifts</v>
      </c>
      <c r="I705" s="10"/>
      <c r="J705" s="10" t="str">
        <f>INDEX(Categories!B:B,MATCH(K705,Categories!C:C,0))</f>
        <v>Real Estate &amp; Facilities</v>
      </c>
      <c r="K705" s="10" t="str">
        <f t="shared" si="77"/>
        <v>Forklifts</v>
      </c>
      <c r="L705" s="102"/>
      <c r="M705" s="112"/>
      <c r="N705" s="93" t="str">
        <f t="shared" si="71"/>
        <v>Valley Forklift-6937-IN-98548--1432.54-44699-Equip Lease - Warehouse</v>
      </c>
      <c r="O705" s="93">
        <v>98548</v>
      </c>
      <c r="P705" s="94">
        <v>44699</v>
      </c>
      <c r="Q705" s="93" t="s">
        <v>1512</v>
      </c>
      <c r="R705" s="93" t="s">
        <v>281</v>
      </c>
      <c r="S705" s="93" t="s">
        <v>282</v>
      </c>
      <c r="T705" s="93" t="s">
        <v>281</v>
      </c>
      <c r="U705" s="93" t="s">
        <v>860</v>
      </c>
      <c r="V705" s="93" t="s">
        <v>861</v>
      </c>
      <c r="W705" s="95">
        <v>1432.54</v>
      </c>
      <c r="X705" s="93"/>
      <c r="Y705" s="93"/>
      <c r="Z705" s="93"/>
      <c r="AA705" s="93"/>
    </row>
    <row r="706" spans="2:27">
      <c r="B706" s="10" t="str">
        <f t="shared" si="72"/>
        <v>Valley Forklift</v>
      </c>
      <c r="C706" s="10" t="str">
        <f>INDEX('Vendor Dedupe'!F:F,MATCH(B706,'Vendor Dedupe'!B:B,0))</f>
        <v>Valley Forklift</v>
      </c>
      <c r="D706" s="10" t="str">
        <f t="shared" si="73"/>
        <v>Equip Lease - Warehouse</v>
      </c>
      <c r="E706" s="10" t="str">
        <f t="shared" si="74"/>
        <v>Equip Lease - Warehouse</v>
      </c>
      <c r="F706" s="111">
        <f t="shared" si="75"/>
        <v>812.29</v>
      </c>
      <c r="G706" s="101">
        <f t="shared" si="76"/>
        <v>44699</v>
      </c>
      <c r="H706" s="10" t="str">
        <f>INDEX('Vendor Map'!D:D,MATCH(C706,'Vendor Map'!B:B,0))</f>
        <v>Forklifts</v>
      </c>
      <c r="I706" s="10"/>
      <c r="J706" s="10" t="str">
        <f>INDEX(Categories!B:B,MATCH(K706,Categories!C:C,0))</f>
        <v>Real Estate &amp; Facilities</v>
      </c>
      <c r="K706" s="10" t="str">
        <f t="shared" si="77"/>
        <v>Forklifts</v>
      </c>
      <c r="L706" s="102"/>
      <c r="M706" s="112"/>
      <c r="N706" s="93" t="str">
        <f t="shared" si="71"/>
        <v>Valley Forklift-6938-IN-98547--812.29-44699-Equip Lease - Warehouse</v>
      </c>
      <c r="O706" s="93">
        <v>98547</v>
      </c>
      <c r="P706" s="94">
        <v>44699</v>
      </c>
      <c r="Q706" s="93" t="s">
        <v>1513</v>
      </c>
      <c r="R706" s="93" t="s">
        <v>281</v>
      </c>
      <c r="S706" s="93" t="s">
        <v>282</v>
      </c>
      <c r="T706" s="93" t="s">
        <v>281</v>
      </c>
      <c r="U706" s="93" t="s">
        <v>860</v>
      </c>
      <c r="V706" s="93" t="s">
        <v>861</v>
      </c>
      <c r="W706" s="95">
        <v>812.29</v>
      </c>
      <c r="X706" s="93"/>
      <c r="Y706" s="93"/>
      <c r="Z706" s="93"/>
      <c r="AA706" s="93"/>
    </row>
    <row r="707" spans="2:27">
      <c r="B707" s="10" t="str">
        <f t="shared" si="72"/>
        <v>Aramark Uniform Services</v>
      </c>
      <c r="C707" s="10" t="str">
        <f>INDEX('Vendor Dedupe'!F:F,MATCH(B707,'Vendor Dedupe'!B:B,0))</f>
        <v>Aramark Uniform Services</v>
      </c>
      <c r="D707" s="10" t="str">
        <f t="shared" si="73"/>
        <v>Supplies - Warehouse</v>
      </c>
      <c r="E707" s="10" t="str">
        <f t="shared" si="74"/>
        <v>Supplies - Warehouse</v>
      </c>
      <c r="F707" s="111">
        <f t="shared" si="75"/>
        <v>2590.92</v>
      </c>
      <c r="G707" s="101">
        <f t="shared" si="76"/>
        <v>44700</v>
      </c>
      <c r="H707" s="10" t="str">
        <f>INDEX('Vendor Map'!D:D,MATCH(C707,'Vendor Map'!B:B,0))</f>
        <v>Uniforms</v>
      </c>
      <c r="I707" s="10"/>
      <c r="J707" s="10" t="str">
        <f>INDEX(Categories!B:B,MATCH(K707,Categories!C:C,0))</f>
        <v>Administrative</v>
      </c>
      <c r="K707" s="10" t="str">
        <f t="shared" si="77"/>
        <v>Uniforms</v>
      </c>
      <c r="L707" s="102"/>
      <c r="M707" s="112"/>
      <c r="N707" s="93" t="str">
        <f t="shared" si="71"/>
        <v>Aramark Uniform Services-4583025828-IN-98514--2590.92-44700-Supplies - Warehouse</v>
      </c>
      <c r="O707" s="93">
        <v>98514</v>
      </c>
      <c r="P707" s="94">
        <v>44700</v>
      </c>
      <c r="Q707" s="93" t="s">
        <v>1514</v>
      </c>
      <c r="R707" s="93" t="s">
        <v>191</v>
      </c>
      <c r="S707" s="93" t="s">
        <v>188</v>
      </c>
      <c r="T707" s="93" t="s">
        <v>191</v>
      </c>
      <c r="U707" s="93" t="s">
        <v>578</v>
      </c>
      <c r="V707" s="93" t="s">
        <v>579</v>
      </c>
      <c r="W707" s="95">
        <v>2590.92</v>
      </c>
      <c r="X707" s="93"/>
      <c r="Y707" s="93"/>
      <c r="Z707" s="93"/>
      <c r="AA707" s="93"/>
    </row>
    <row r="708" spans="2:27">
      <c r="B708" s="10" t="str">
        <f t="shared" si="72"/>
        <v>Arrive Logistics</v>
      </c>
      <c r="C708" s="10" t="str">
        <f>INDEX('Vendor Dedupe'!F:F,MATCH(B708,'Vendor Dedupe'!B:B,0))</f>
        <v>Arrive Logistics</v>
      </c>
      <c r="D708" s="10" t="str">
        <f t="shared" si="73"/>
        <v>PO# 26333-2</v>
      </c>
      <c r="E708" s="10" t="str">
        <f t="shared" si="74"/>
        <v>Freight In</v>
      </c>
      <c r="F708" s="111">
        <f t="shared" si="75"/>
        <v>400</v>
      </c>
      <c r="G708" s="101">
        <f t="shared" si="76"/>
        <v>44700</v>
      </c>
      <c r="H708" s="10" t="str">
        <f>INDEX('Vendor Map'!D:D,MATCH(C708,'Vendor Map'!B:B,0))</f>
        <v>LTL/FTL</v>
      </c>
      <c r="I708" s="10"/>
      <c r="J708" s="10" t="str">
        <f>INDEX(Categories!B:B,MATCH(K708,Categories!C:C,0))</f>
        <v>Transportation &amp; Logistics</v>
      </c>
      <c r="K708" s="10" t="str">
        <f t="shared" si="77"/>
        <v>LTL/FTL</v>
      </c>
      <c r="L708" s="102"/>
      <c r="M708" s="112"/>
      <c r="N708" s="93" t="str">
        <f t="shared" si="71"/>
        <v>Arrive Logistics-2917095-IN-98521--400-44700-PO# 26333-2</v>
      </c>
      <c r="O708" s="93">
        <v>98521</v>
      </c>
      <c r="P708" s="94">
        <v>44700</v>
      </c>
      <c r="Q708" s="93" t="s">
        <v>1515</v>
      </c>
      <c r="R708" s="93" t="s">
        <v>1516</v>
      </c>
      <c r="S708" s="93" t="s">
        <v>246</v>
      </c>
      <c r="T708" s="93" t="s">
        <v>247</v>
      </c>
      <c r="U708" s="93" t="s">
        <v>248</v>
      </c>
      <c r="V708" s="93" t="s">
        <v>249</v>
      </c>
      <c r="W708" s="95">
        <v>400</v>
      </c>
      <c r="X708" s="93"/>
      <c r="Y708" s="93"/>
      <c r="Z708" s="93"/>
      <c r="AA708" s="93"/>
    </row>
    <row r="709" spans="2:27">
      <c r="B709" s="10" t="str">
        <f t="shared" si="72"/>
        <v>Basic American Foods</v>
      </c>
      <c r="C709" s="10" t="str">
        <f>INDEX('Vendor Dedupe'!F:F,MATCH(B709,'Vendor Dedupe'!B:B,0))</f>
        <v>Basic American Foods</v>
      </c>
      <c r="D709" s="10" t="str">
        <f t="shared" si="73"/>
        <v>Veg Potato Gems With Canola Oil</v>
      </c>
      <c r="E709" s="10" t="str">
        <f t="shared" si="74"/>
        <v>Inventory - Raw Goods</v>
      </c>
      <c r="F709" s="111">
        <f t="shared" si="75"/>
        <v>22982.400000000001</v>
      </c>
      <c r="G709" s="101">
        <f t="shared" si="76"/>
        <v>44700</v>
      </c>
      <c r="H709" s="10" t="str">
        <f>INDEX('Vendor Map'!D:D,MATCH(C709,'Vendor Map'!B:B,0))</f>
        <v>POTATO</v>
      </c>
      <c r="I709" s="10"/>
      <c r="J709" s="10" t="str">
        <f>INDEX(Categories!B:B,MATCH(K709,Categories!C:C,0))</f>
        <v>COGS - FOODS</v>
      </c>
      <c r="K709" s="10" t="str">
        <f t="shared" si="77"/>
        <v>POTATO</v>
      </c>
      <c r="L709" s="102"/>
      <c r="M709" s="112"/>
      <c r="N709" s="93" t="str">
        <f t="shared" si="71"/>
        <v>Basic American Foods-CD72143-IN-98418-PO-0000029875-22982.4-44700-Veg Potato Gems With Canola Oil</v>
      </c>
      <c r="O709" s="93">
        <v>98418</v>
      </c>
      <c r="P709" s="94">
        <v>44700</v>
      </c>
      <c r="Q709" s="93" t="s">
        <v>1517</v>
      </c>
      <c r="R709" s="93" t="s">
        <v>1518</v>
      </c>
      <c r="S709" s="93" t="s">
        <v>252</v>
      </c>
      <c r="T709" s="93" t="s">
        <v>253</v>
      </c>
      <c r="U709" s="93" t="s">
        <v>787</v>
      </c>
      <c r="V709" s="93" t="s">
        <v>788</v>
      </c>
      <c r="W709" s="95">
        <v>22982.400000000001</v>
      </c>
      <c r="X709" s="93" t="s">
        <v>1519</v>
      </c>
      <c r="Y709" s="93">
        <v>1</v>
      </c>
      <c r="Z709" s="93"/>
      <c r="AA709" s="93"/>
    </row>
    <row r="710" spans="2:27">
      <c r="B710" s="10" t="str">
        <f t="shared" si="72"/>
        <v>Bdi-Salt Lake</v>
      </c>
      <c r="C710" s="10" t="str">
        <f>INDEX('Vendor Dedupe'!F:F,MATCH(B710,'Vendor Dedupe'!B:B,0))</f>
        <v>Bdi-Salt Lake</v>
      </c>
      <c r="D710" s="10" t="str">
        <f t="shared" si="73"/>
        <v>LUB-L0882-063 FMO-350 AW 12oz</v>
      </c>
      <c r="E710" s="10" t="str">
        <f t="shared" si="74"/>
        <v>Machinery Supplies &amp; Maintenance</v>
      </c>
      <c r="F710" s="111">
        <f t="shared" si="75"/>
        <v>204</v>
      </c>
      <c r="G710" s="101">
        <f t="shared" si="76"/>
        <v>44700</v>
      </c>
      <c r="H710" s="10" t="str">
        <f>INDEX('Vendor Map'!D:D,MATCH(C710,'Vendor Map'!B:B,0))</f>
        <v>Unmapped</v>
      </c>
      <c r="I710" s="10"/>
      <c r="J710" s="10" t="str">
        <f>INDEX(Categories!B:B,MATCH(K710,Categories!C:C,0))</f>
        <v>Unaddressable</v>
      </c>
      <c r="K710" s="10" t="str">
        <f t="shared" si="77"/>
        <v>Unmapped</v>
      </c>
      <c r="L710" s="102"/>
      <c r="M710" s="112"/>
      <c r="N710" s="93" t="str">
        <f t="shared" si="71"/>
        <v>Bdi-Salt Lake-9502495557-IN-98417-PO-0000030436-204-44700-LUB-L0882-063 FMO-350 AW 12oz</v>
      </c>
      <c r="O710" s="93">
        <v>98417</v>
      </c>
      <c r="P710" s="94">
        <v>44700</v>
      </c>
      <c r="Q710" s="93" t="s">
        <v>1520</v>
      </c>
      <c r="R710" s="93" t="s">
        <v>1521</v>
      </c>
      <c r="S710" s="93" t="s">
        <v>390</v>
      </c>
      <c r="T710" s="93" t="s">
        <v>389</v>
      </c>
      <c r="U710" s="93" t="s">
        <v>1522</v>
      </c>
      <c r="V710" s="93" t="s">
        <v>1523</v>
      </c>
      <c r="W710" s="95">
        <v>204</v>
      </c>
      <c r="X710" s="93" t="s">
        <v>1524</v>
      </c>
      <c r="Y710" s="93">
        <v>1</v>
      </c>
      <c r="Z710" s="93"/>
      <c r="AA710" s="93"/>
    </row>
    <row r="711" spans="2:27">
      <c r="B711" s="10" t="str">
        <f t="shared" si="72"/>
        <v>Brady Industries, Llc</v>
      </c>
      <c r="C711" s="10" t="str">
        <f>INDEX('Vendor Dedupe'!F:F,MATCH(B711,'Vendor Dedupe'!B:B,0))</f>
        <v>Brady Industries, Llc</v>
      </c>
      <c r="D711" s="10" t="str">
        <f t="shared" si="73"/>
        <v>Sanitation, Janitorial &amp; Cleaning</v>
      </c>
      <c r="E711" s="10" t="str">
        <f t="shared" si="74"/>
        <v>Sanitation, Janitorial &amp; Cleaning</v>
      </c>
      <c r="F711" s="111">
        <f t="shared" si="75"/>
        <v>1344.79</v>
      </c>
      <c r="G711" s="101">
        <f t="shared" si="76"/>
        <v>44700</v>
      </c>
      <c r="H711" s="10" t="str">
        <f>INDEX('Vendor Map'!D:D,MATCH(C711,'Vendor Map'!B:B,0))</f>
        <v>Janitorial Supplies</v>
      </c>
      <c r="I711" s="10"/>
      <c r="J711" s="10" t="str">
        <f>INDEX(Categories!B:B,MATCH(K711,Categories!C:C,0))</f>
        <v>Real Estate &amp; Facilities</v>
      </c>
      <c r="K711" s="10" t="str">
        <f t="shared" si="77"/>
        <v>Janitorial Supplies</v>
      </c>
      <c r="L711" s="102"/>
      <c r="M711" s="112"/>
      <c r="N711" s="93" t="str">
        <f t="shared" si="71"/>
        <v>Brady Industries, Llc-7340260-IN-98375--1344.79-44700-Sanitation, Janitorial &amp; Cleaning</v>
      </c>
      <c r="O711" s="93">
        <v>98375</v>
      </c>
      <c r="P711" s="94">
        <v>44700</v>
      </c>
      <c r="Q711" s="93" t="s">
        <v>1525</v>
      </c>
      <c r="R711" s="93" t="s">
        <v>375</v>
      </c>
      <c r="S711" s="93" t="s">
        <v>376</v>
      </c>
      <c r="T711" s="93" t="s">
        <v>375</v>
      </c>
      <c r="U711" s="93" t="s">
        <v>377</v>
      </c>
      <c r="V711" s="93" t="s">
        <v>378</v>
      </c>
      <c r="W711" s="95">
        <v>1344.79</v>
      </c>
      <c r="X711" s="93"/>
      <c r="Y711" s="93"/>
      <c r="Z711" s="93"/>
      <c r="AA711" s="93"/>
    </row>
    <row r="712" spans="2:27">
      <c r="B712" s="10" t="str">
        <f t="shared" si="72"/>
        <v>Brady Industries, Llc</v>
      </c>
      <c r="C712" s="10" t="str">
        <f>INDEX('Vendor Dedupe'!F:F,MATCH(B712,'Vendor Dedupe'!B:B,0))</f>
        <v>Brady Industries, Llc</v>
      </c>
      <c r="D712" s="10" t="str">
        <f t="shared" si="73"/>
        <v>Sanitation, Janitorial &amp; Cleaning</v>
      </c>
      <c r="E712" s="10" t="str">
        <f t="shared" si="74"/>
        <v>Sanitation, Janitorial &amp; Cleaning</v>
      </c>
      <c r="F712" s="111">
        <f t="shared" si="75"/>
        <v>25.63</v>
      </c>
      <c r="G712" s="101">
        <f t="shared" si="76"/>
        <v>44700</v>
      </c>
      <c r="H712" s="10" t="str">
        <f>INDEX('Vendor Map'!D:D,MATCH(C712,'Vendor Map'!B:B,0))</f>
        <v>Janitorial Supplies</v>
      </c>
      <c r="I712" s="10"/>
      <c r="J712" s="10" t="str">
        <f>INDEX(Categories!B:B,MATCH(K712,Categories!C:C,0))</f>
        <v>Real Estate &amp; Facilities</v>
      </c>
      <c r="K712" s="10" t="str">
        <f t="shared" si="77"/>
        <v>Janitorial Supplies</v>
      </c>
      <c r="L712" s="102"/>
      <c r="M712" s="112"/>
      <c r="N712" s="93" t="str">
        <f t="shared" ref="N712:N775" si="78">CONCATENATE(U712,"-",Q712,"-",O712,"-",X712,"-",W712,"-",P712,"-",R712)</f>
        <v>Brady Industries, Llc-7340261-IN-98374--25.63-44700-Sanitation, Janitorial &amp; Cleaning</v>
      </c>
      <c r="O712" s="93">
        <v>98374</v>
      </c>
      <c r="P712" s="94">
        <v>44700</v>
      </c>
      <c r="Q712" s="93" t="s">
        <v>1526</v>
      </c>
      <c r="R712" s="93" t="s">
        <v>375</v>
      </c>
      <c r="S712" s="93" t="s">
        <v>376</v>
      </c>
      <c r="T712" s="93" t="s">
        <v>375</v>
      </c>
      <c r="U712" s="93" t="s">
        <v>377</v>
      </c>
      <c r="V712" s="93" t="s">
        <v>378</v>
      </c>
      <c r="W712" s="95">
        <v>25.63</v>
      </c>
      <c r="X712" s="93"/>
      <c r="Y712" s="93"/>
      <c r="Z712" s="93"/>
      <c r="AA712" s="93"/>
    </row>
    <row r="713" spans="2:27">
      <c r="B713" s="10" t="str">
        <f t="shared" ref="B713:B776" si="79">U713</f>
        <v>Crown Lift Trucks</v>
      </c>
      <c r="C713" s="10" t="str">
        <f>INDEX('Vendor Dedupe'!F:F,MATCH(B713,'Vendor Dedupe'!B:B,0))</f>
        <v>Crown Lift Trucks</v>
      </c>
      <c r="D713" s="10" t="str">
        <f t="shared" ref="D713:D776" si="80">R713</f>
        <v>Equip Lease - Warehouse</v>
      </c>
      <c r="E713" s="10" t="str">
        <f t="shared" ref="E713:E776" si="81">T713</f>
        <v>Equip Lease - Warehouse</v>
      </c>
      <c r="F713" s="111">
        <f t="shared" ref="F713:F776" si="82">W713</f>
        <v>1203.44</v>
      </c>
      <c r="G713" s="101">
        <f t="shared" ref="G713:G776" si="83">P713</f>
        <v>44700</v>
      </c>
      <c r="H713" s="10" t="str">
        <f>INDEX('Vendor Map'!D:D,MATCH(C713,'Vendor Map'!B:B,0))</f>
        <v>Forklifts</v>
      </c>
      <c r="I713" s="10"/>
      <c r="J713" s="10" t="str">
        <f>INDEX(Categories!B:B,MATCH(K713,Categories!C:C,0))</f>
        <v>Real Estate &amp; Facilities</v>
      </c>
      <c r="K713" s="10" t="str">
        <f t="shared" si="77"/>
        <v>Forklifts</v>
      </c>
      <c r="L713" s="102"/>
      <c r="M713" s="112"/>
      <c r="N713" s="93" t="str">
        <f t="shared" si="78"/>
        <v>Crown Lift Trucks-124269651-IN-98899--1203.44-44700-Equip Lease - Warehouse</v>
      </c>
      <c r="O713" s="93">
        <v>98899</v>
      </c>
      <c r="P713" s="94">
        <v>44700</v>
      </c>
      <c r="Q713" s="93" t="s">
        <v>1527</v>
      </c>
      <c r="R713" s="93" t="s">
        <v>281</v>
      </c>
      <c r="S713" s="93" t="s">
        <v>282</v>
      </c>
      <c r="T713" s="93" t="s">
        <v>281</v>
      </c>
      <c r="U713" s="93" t="s">
        <v>501</v>
      </c>
      <c r="V713" s="93" t="s">
        <v>502</v>
      </c>
      <c r="W713" s="95">
        <v>1203.44</v>
      </c>
      <c r="X713" s="93"/>
      <c r="Y713" s="93"/>
      <c r="Z713" s="93"/>
      <c r="AA713" s="93"/>
    </row>
    <row r="714" spans="2:27">
      <c r="B714" s="10" t="str">
        <f t="shared" si="79"/>
        <v>Fona International</v>
      </c>
      <c r="C714" s="10" t="str">
        <f>INDEX('Vendor Dedupe'!F:F,MATCH(B714,'Vendor Dedupe'!B:B,0))</f>
        <v>Fona International</v>
      </c>
      <c r="D714" s="10" t="str">
        <f t="shared" si="80"/>
        <v>Sweet Corn Flavor, Nat &amp; Art</v>
      </c>
      <c r="E714" s="10" t="str">
        <f t="shared" si="81"/>
        <v>Inventory - Raw Goods</v>
      </c>
      <c r="F714" s="111">
        <f t="shared" si="82"/>
        <v>4424</v>
      </c>
      <c r="G714" s="101">
        <f t="shared" si="83"/>
        <v>44700</v>
      </c>
      <c r="H714" s="10" t="str">
        <f>INDEX('Vendor Map'!D:D,MATCH(C714,'Vendor Map'!B:B,0))</f>
        <v>SWEET CORN</v>
      </c>
      <c r="I714" s="10"/>
      <c r="J714" s="10" t="str">
        <f>INDEX(Categories!B:B,MATCH(K714,Categories!C:C,0))</f>
        <v>COGS - FOODS</v>
      </c>
      <c r="K714" s="10" t="str">
        <f t="shared" si="77"/>
        <v>SWEET CORN</v>
      </c>
      <c r="L714" s="102"/>
      <c r="M714" s="112"/>
      <c r="N714" s="93" t="str">
        <f t="shared" si="78"/>
        <v>Fona International-UI-0679708-IN-98301-PO-0000030020-4424-44700-Sweet Corn Flavor, Nat &amp; Art</v>
      </c>
      <c r="O714" s="93">
        <v>98301</v>
      </c>
      <c r="P714" s="94">
        <v>44700</v>
      </c>
      <c r="Q714" s="93" t="s">
        <v>1528</v>
      </c>
      <c r="R714" s="93" t="s">
        <v>1529</v>
      </c>
      <c r="S714" s="93" t="s">
        <v>252</v>
      </c>
      <c r="T714" s="93" t="s">
        <v>253</v>
      </c>
      <c r="U714" s="93" t="s">
        <v>1530</v>
      </c>
      <c r="V714" s="93" t="s">
        <v>1531</v>
      </c>
      <c r="W714" s="95">
        <v>4424</v>
      </c>
      <c r="X714" s="93" t="s">
        <v>1532</v>
      </c>
      <c r="Y714" s="93">
        <v>1</v>
      </c>
      <c r="Z714" s="93"/>
      <c r="AA714" s="93"/>
    </row>
    <row r="715" spans="2:27">
      <c r="B715" s="10" t="str">
        <f t="shared" si="79"/>
        <v>Garrett &amp; Associates</v>
      </c>
      <c r="C715" s="10" t="str">
        <f>INDEX('Vendor Dedupe'!F:F,MATCH(B715,'Vendor Dedupe'!B:B,0))</f>
        <v>Garrett &amp; Associates</v>
      </c>
      <c r="D715" s="10" t="str">
        <f t="shared" si="80"/>
        <v>Milk Non Fat Low Heat Stock</v>
      </c>
      <c r="E715" s="10" t="str">
        <f t="shared" si="81"/>
        <v>Inventory - Raw Goods</v>
      </c>
      <c r="F715" s="111">
        <f t="shared" si="82"/>
        <v>75461.67</v>
      </c>
      <c r="G715" s="101">
        <f t="shared" si="83"/>
        <v>44700</v>
      </c>
      <c r="H715" s="10" t="str">
        <f>INDEX('Vendor Map'!D:D,MATCH(C715,'Vendor Map'!B:B,0))</f>
        <v>DAIRY</v>
      </c>
      <c r="I715" s="10"/>
      <c r="J715" s="10" t="str">
        <f>INDEX(Categories!B:B,MATCH(K715,Categories!C:C,0))</f>
        <v>COGS - FOODS</v>
      </c>
      <c r="K715" s="10" t="str">
        <f t="shared" si="77"/>
        <v>DAIRY</v>
      </c>
      <c r="L715" s="102"/>
      <c r="M715" s="112"/>
      <c r="N715" s="93" t="str">
        <f t="shared" si="78"/>
        <v>Garrett &amp; Associates-12574-IN-99402-PO-0000029621-75461.67-44700-Milk Non Fat Low Heat Stock</v>
      </c>
      <c r="O715" s="93">
        <v>99402</v>
      </c>
      <c r="P715" s="94">
        <v>44700</v>
      </c>
      <c r="Q715" s="93" t="s">
        <v>1533</v>
      </c>
      <c r="R715" s="93" t="s">
        <v>980</v>
      </c>
      <c r="S715" s="93" t="s">
        <v>252</v>
      </c>
      <c r="T715" s="93" t="s">
        <v>253</v>
      </c>
      <c r="U715" s="93" t="s">
        <v>271</v>
      </c>
      <c r="V715" s="93" t="s">
        <v>272</v>
      </c>
      <c r="W715" s="95">
        <v>75461.67</v>
      </c>
      <c r="X715" s="93" t="s">
        <v>1534</v>
      </c>
      <c r="Y715" s="93">
        <v>1</v>
      </c>
      <c r="Z715" s="93"/>
      <c r="AA715" s="93"/>
    </row>
    <row r="716" spans="2:27">
      <c r="B716" s="10" t="str">
        <f t="shared" si="79"/>
        <v>Gulf Rice Milling</v>
      </c>
      <c r="C716" s="10" t="str">
        <f>INDEX('Vendor Dedupe'!F:F,MATCH(B716,'Vendor Dedupe'!B:B,0))</f>
        <v>Gulf Rice Milling</v>
      </c>
      <c r="D716" s="10" t="str">
        <f t="shared" si="80"/>
        <v>Rice Parboiled Enriched</v>
      </c>
      <c r="E716" s="10" t="str">
        <f t="shared" si="81"/>
        <v>Inventory - Raw Goods</v>
      </c>
      <c r="F716" s="111">
        <f t="shared" si="82"/>
        <v>12800</v>
      </c>
      <c r="G716" s="101">
        <f t="shared" si="83"/>
        <v>44700</v>
      </c>
      <c r="H716" s="10" t="str">
        <f>INDEX('Vendor Map'!D:D,MATCH(C716,'Vendor Map'!B:B,0))</f>
        <v>RICE</v>
      </c>
      <c r="I716" s="10"/>
      <c r="J716" s="10" t="str">
        <f>INDEX(Categories!B:B,MATCH(K716,Categories!C:C,0))</f>
        <v>COGS - FOODS</v>
      </c>
      <c r="K716" s="10" t="str">
        <f t="shared" si="77"/>
        <v>RICE</v>
      </c>
      <c r="L716" s="102"/>
      <c r="M716" s="112"/>
      <c r="N716" s="93" t="str">
        <f t="shared" si="78"/>
        <v>Gulf Rice Milling-IN0019292-IN-98434-PO-0000029762-12800-44700-Rice Parboiled Enriched</v>
      </c>
      <c r="O716" s="93">
        <v>98434</v>
      </c>
      <c r="P716" s="94">
        <v>44700</v>
      </c>
      <c r="Q716" s="93" t="s">
        <v>1535</v>
      </c>
      <c r="R716" s="93" t="s">
        <v>518</v>
      </c>
      <c r="S716" s="93" t="s">
        <v>252</v>
      </c>
      <c r="T716" s="93" t="s">
        <v>253</v>
      </c>
      <c r="U716" s="93" t="s">
        <v>519</v>
      </c>
      <c r="V716" s="93" t="s">
        <v>520</v>
      </c>
      <c r="W716" s="95">
        <v>12800</v>
      </c>
      <c r="X716" s="93" t="s">
        <v>1536</v>
      </c>
      <c r="Y716" s="93">
        <v>1</v>
      </c>
      <c r="Z716" s="93"/>
      <c r="AA716" s="93"/>
    </row>
    <row r="717" spans="2:27">
      <c r="B717" s="10" t="str">
        <f t="shared" si="79"/>
        <v>Ppc Flexible Packaging</v>
      </c>
      <c r="C717" s="10" t="str">
        <f>INDEX('Vendor Dedupe'!F:F,MATCH(B717,'Vendor Dedupe'!B:B,0))</f>
        <v>Ppc Flexible Packaging</v>
      </c>
      <c r="D717" s="10" t="str">
        <f t="shared" si="80"/>
        <v>RH Crmy Chicken14.67oz 190 Film V.2 22"</v>
      </c>
      <c r="E717" s="10" t="str">
        <f t="shared" si="81"/>
        <v>Inventory - Raw Goods</v>
      </c>
      <c r="F717" s="111">
        <f t="shared" si="82"/>
        <v>4453.49</v>
      </c>
      <c r="G717" s="101">
        <f t="shared" si="83"/>
        <v>44700</v>
      </c>
      <c r="H717" s="10" t="str">
        <f>INDEX('Vendor Map'!D:D,MATCH(C717,'Vendor Map'!B:B,0))</f>
        <v>Flexible Packaging</v>
      </c>
      <c r="I717" s="10"/>
      <c r="J717" s="10" t="str">
        <f>INDEX(Categories!B:B,MATCH(K717,Categories!C:C,0))</f>
        <v>Packing &amp; Shipping Supplies</v>
      </c>
      <c r="K717" s="10" t="str">
        <f t="shared" si="77"/>
        <v>Flexible Packaging</v>
      </c>
      <c r="L717" s="102"/>
      <c r="M717" s="112"/>
      <c r="N717" s="93" t="str">
        <f t="shared" si="78"/>
        <v>Ppc Flexible Packaging-SI782766-IN-98820-PO-0000029637-4453.49-44700-RH Crmy Chicken14.67oz 190 Film V.2 22"</v>
      </c>
      <c r="O717" s="93">
        <v>98820</v>
      </c>
      <c r="P717" s="94">
        <v>44700</v>
      </c>
      <c r="Q717" s="93" t="s">
        <v>1537</v>
      </c>
      <c r="R717" s="93" t="s">
        <v>1538</v>
      </c>
      <c r="S717" s="93" t="s">
        <v>252</v>
      </c>
      <c r="T717" s="93" t="s">
        <v>253</v>
      </c>
      <c r="U717" s="93" t="s">
        <v>308</v>
      </c>
      <c r="V717" s="93" t="s">
        <v>309</v>
      </c>
      <c r="W717" s="95">
        <v>4453.49</v>
      </c>
      <c r="X717" s="93" t="s">
        <v>1539</v>
      </c>
      <c r="Y717" s="93">
        <v>2</v>
      </c>
      <c r="Z717" s="93"/>
      <c r="AA717" s="93"/>
    </row>
    <row r="718" spans="2:27">
      <c r="B718" s="10" t="str">
        <f t="shared" si="79"/>
        <v>Ppc Flexible Packaging</v>
      </c>
      <c r="C718" s="10" t="str">
        <f>INDEX('Vendor Dedupe'!F:F,MATCH(B718,'Vendor Dedupe'!B:B,0))</f>
        <v>Ppc Flexible Packaging</v>
      </c>
      <c r="D718" s="10" t="str">
        <f t="shared" si="80"/>
        <v>RH Maple Oatmeal 16.37oz (190 T) Film V1</v>
      </c>
      <c r="E718" s="10" t="str">
        <f t="shared" si="81"/>
        <v>Inventory - Raw Goods</v>
      </c>
      <c r="F718" s="111">
        <f t="shared" si="82"/>
        <v>8951.57</v>
      </c>
      <c r="G718" s="101">
        <f t="shared" si="83"/>
        <v>44700</v>
      </c>
      <c r="H718" s="10" t="str">
        <f>INDEX('Vendor Map'!D:D,MATCH(C718,'Vendor Map'!B:B,0))</f>
        <v>Flexible Packaging</v>
      </c>
      <c r="I718" s="10"/>
      <c r="J718" s="10" t="str">
        <f>INDEX(Categories!B:B,MATCH(K718,Categories!C:C,0))</f>
        <v>Packing &amp; Shipping Supplies</v>
      </c>
      <c r="K718" s="10" t="str">
        <f t="shared" si="77"/>
        <v>Flexible Packaging</v>
      </c>
      <c r="L718" s="102"/>
      <c r="M718" s="112"/>
      <c r="N718" s="93" t="str">
        <f t="shared" si="78"/>
        <v>Ppc Flexible Packaging-SI782766-IN-98820-PO-0000029637-8951.57-44700-RH Maple Oatmeal 16.37oz (190 T) Film V1</v>
      </c>
      <c r="O718" s="93">
        <v>98820</v>
      </c>
      <c r="P718" s="94">
        <v>44700</v>
      </c>
      <c r="Q718" s="93" t="s">
        <v>1537</v>
      </c>
      <c r="R718" s="93" t="s">
        <v>312</v>
      </c>
      <c r="S718" s="93" t="s">
        <v>252</v>
      </c>
      <c r="T718" s="93" t="s">
        <v>253</v>
      </c>
      <c r="U718" s="93" t="s">
        <v>308</v>
      </c>
      <c r="V718" s="93" t="s">
        <v>309</v>
      </c>
      <c r="W718" s="95">
        <v>8951.57</v>
      </c>
      <c r="X718" s="93" t="s">
        <v>1539</v>
      </c>
      <c r="Y718" s="93">
        <v>4</v>
      </c>
      <c r="Z718" s="93"/>
      <c r="AA718" s="93"/>
    </row>
    <row r="719" spans="2:27">
      <c r="B719" s="10" t="str">
        <f t="shared" si="79"/>
        <v>Ppc Flexible Packaging</v>
      </c>
      <c r="C719" s="10" t="str">
        <f>INDEX('Vendor Dedupe'!F:F,MATCH(B719,'Vendor Dedupe'!B:B,0))</f>
        <v>Ppc Flexible Packaging</v>
      </c>
      <c r="D719" s="10" t="str">
        <f t="shared" si="80"/>
        <v>RH Choc Pdg 20.45oz (190 T) Film V.1</v>
      </c>
      <c r="E719" s="10" t="str">
        <f t="shared" si="81"/>
        <v>Inventory - Raw Goods</v>
      </c>
      <c r="F719" s="111">
        <f t="shared" si="82"/>
        <v>10767.94</v>
      </c>
      <c r="G719" s="101">
        <f t="shared" si="83"/>
        <v>44700</v>
      </c>
      <c r="H719" s="10" t="str">
        <f>INDEX('Vendor Map'!D:D,MATCH(C719,'Vendor Map'!B:B,0))</f>
        <v>Flexible Packaging</v>
      </c>
      <c r="I719" s="10"/>
      <c r="J719" s="10" t="str">
        <f>INDEX(Categories!B:B,MATCH(K719,Categories!C:C,0))</f>
        <v>Packing &amp; Shipping Supplies</v>
      </c>
      <c r="K719" s="10" t="str">
        <f t="shared" si="77"/>
        <v>Flexible Packaging</v>
      </c>
      <c r="L719" s="102"/>
      <c r="M719" s="112"/>
      <c r="N719" s="93" t="str">
        <f t="shared" si="78"/>
        <v>Ppc Flexible Packaging-SI782766-IN-98820-PO-0000029637-10767.94-44700-RH Choc Pdg 20.45oz (190 T) Film V.1</v>
      </c>
      <c r="O719" s="93">
        <v>98820</v>
      </c>
      <c r="P719" s="94">
        <v>44700</v>
      </c>
      <c r="Q719" s="93" t="s">
        <v>1537</v>
      </c>
      <c r="R719" s="93" t="s">
        <v>1540</v>
      </c>
      <c r="S719" s="93" t="s">
        <v>252</v>
      </c>
      <c r="T719" s="93" t="s">
        <v>253</v>
      </c>
      <c r="U719" s="93" t="s">
        <v>308</v>
      </c>
      <c r="V719" s="93" t="s">
        <v>309</v>
      </c>
      <c r="W719" s="95">
        <v>10767.94</v>
      </c>
      <c r="X719" s="93" t="s">
        <v>1539</v>
      </c>
      <c r="Y719" s="93">
        <v>11</v>
      </c>
      <c r="Z719" s="93"/>
      <c r="AA719" s="93"/>
    </row>
    <row r="720" spans="2:27">
      <c r="B720" s="10" t="str">
        <f t="shared" si="79"/>
        <v>Ppc Flexible Packaging</v>
      </c>
      <c r="C720" s="10" t="str">
        <f>INDEX('Vendor Dedupe'!F:F,MATCH(B720,'Vendor Dedupe'!B:B,0))</f>
        <v>Ppc Flexible Packaging</v>
      </c>
      <c r="D720" s="10" t="str">
        <f t="shared" si="80"/>
        <v>RH OranEnergyDrink 11.57oz 190 Film</v>
      </c>
      <c r="E720" s="10" t="str">
        <f t="shared" si="81"/>
        <v>Inventory - Raw Goods</v>
      </c>
      <c r="F720" s="111">
        <f t="shared" si="82"/>
        <v>15768.58</v>
      </c>
      <c r="G720" s="101">
        <f t="shared" si="83"/>
        <v>44700</v>
      </c>
      <c r="H720" s="10" t="str">
        <f>INDEX('Vendor Map'!D:D,MATCH(C720,'Vendor Map'!B:B,0))</f>
        <v>Flexible Packaging</v>
      </c>
      <c r="I720" s="10"/>
      <c r="J720" s="10" t="str">
        <f>INDEX(Categories!B:B,MATCH(K720,Categories!C:C,0))</f>
        <v>Packing &amp; Shipping Supplies</v>
      </c>
      <c r="K720" s="10" t="str">
        <f t="shared" si="77"/>
        <v>Flexible Packaging</v>
      </c>
      <c r="L720" s="102"/>
      <c r="M720" s="112"/>
      <c r="N720" s="93" t="str">
        <f t="shared" si="78"/>
        <v>Ppc Flexible Packaging-SI782766-IN-98820-PO-0000029637-15768.58-44700-RH OranEnergyDrink 11.57oz 190 Film</v>
      </c>
      <c r="O720" s="93">
        <v>98820</v>
      </c>
      <c r="P720" s="94">
        <v>44700</v>
      </c>
      <c r="Q720" s="93" t="s">
        <v>1537</v>
      </c>
      <c r="R720" s="93" t="s">
        <v>1541</v>
      </c>
      <c r="S720" s="93" t="s">
        <v>252</v>
      </c>
      <c r="T720" s="93" t="s">
        <v>253</v>
      </c>
      <c r="U720" s="93" t="s">
        <v>308</v>
      </c>
      <c r="V720" s="93" t="s">
        <v>309</v>
      </c>
      <c r="W720" s="95">
        <v>15768.58</v>
      </c>
      <c r="X720" s="93" t="s">
        <v>1539</v>
      </c>
      <c r="Y720" s="93">
        <v>1</v>
      </c>
      <c r="Z720" s="93"/>
      <c r="AA720" s="93"/>
    </row>
    <row r="721" spans="2:27">
      <c r="B721" s="10" t="str">
        <f t="shared" si="79"/>
        <v>Ppc Flexible Packaging</v>
      </c>
      <c r="C721" s="10" t="str">
        <f>INDEX('Vendor Dedupe'!F:F,MATCH(B721,'Vendor Dedupe'!B:B,0))</f>
        <v>Ppc Flexible Packaging</v>
      </c>
      <c r="D721" s="10" t="str">
        <f t="shared" si="80"/>
        <v>RH Spaghetti 12.10oz (165) Film</v>
      </c>
      <c r="E721" s="10" t="str">
        <f t="shared" si="81"/>
        <v>Inventory - Raw Goods</v>
      </c>
      <c r="F721" s="111">
        <f t="shared" si="82"/>
        <v>8088.84</v>
      </c>
      <c r="G721" s="101">
        <f t="shared" si="83"/>
        <v>44700</v>
      </c>
      <c r="H721" s="10" t="str">
        <f>INDEX('Vendor Map'!D:D,MATCH(C721,'Vendor Map'!B:B,0))</f>
        <v>Flexible Packaging</v>
      </c>
      <c r="I721" s="10"/>
      <c r="J721" s="10" t="str">
        <f>INDEX(Categories!B:B,MATCH(K721,Categories!C:C,0))</f>
        <v>Packing &amp; Shipping Supplies</v>
      </c>
      <c r="K721" s="10" t="str">
        <f t="shared" si="77"/>
        <v>Flexible Packaging</v>
      </c>
      <c r="L721" s="102"/>
      <c r="M721" s="112"/>
      <c r="N721" s="93" t="str">
        <f t="shared" si="78"/>
        <v>Ppc Flexible Packaging-SI782768-IN-100078-PO-0000029637-8088.84-44700-RH Spaghetti 12.10oz (165) Film</v>
      </c>
      <c r="O721" s="93">
        <v>100078</v>
      </c>
      <c r="P721" s="94">
        <v>44700</v>
      </c>
      <c r="Q721" s="93" t="s">
        <v>1542</v>
      </c>
      <c r="R721" s="93" t="s">
        <v>1543</v>
      </c>
      <c r="S721" s="93" t="s">
        <v>252</v>
      </c>
      <c r="T721" s="93" t="s">
        <v>253</v>
      </c>
      <c r="U721" s="93" t="s">
        <v>308</v>
      </c>
      <c r="V721" s="93" t="s">
        <v>309</v>
      </c>
      <c r="W721" s="95">
        <v>8088.84</v>
      </c>
      <c r="X721" s="93" t="s">
        <v>1539</v>
      </c>
      <c r="Y721" s="93">
        <v>8</v>
      </c>
      <c r="Z721" s="93"/>
      <c r="AA721" s="93"/>
    </row>
    <row r="722" spans="2:27">
      <c r="B722" s="10" t="str">
        <f t="shared" si="79"/>
        <v>Ppc Flexible Packaging</v>
      </c>
      <c r="C722" s="10" t="str">
        <f>INDEX('Vendor Dedupe'!F:F,MATCH(B722,'Vendor Dedupe'!B:B,0))</f>
        <v>Ppc Flexible Packaging</v>
      </c>
      <c r="D722" s="10" t="str">
        <f t="shared" si="80"/>
        <v>RH Cheesy Brocc&amp;Rice 9.17oz (165) Film</v>
      </c>
      <c r="E722" s="10" t="str">
        <f t="shared" si="81"/>
        <v>Inventory - Raw Goods</v>
      </c>
      <c r="F722" s="111">
        <f t="shared" si="82"/>
        <v>8728.15</v>
      </c>
      <c r="G722" s="101">
        <f t="shared" si="83"/>
        <v>44700</v>
      </c>
      <c r="H722" s="10" t="str">
        <f>INDEX('Vendor Map'!D:D,MATCH(C722,'Vendor Map'!B:B,0))</f>
        <v>Flexible Packaging</v>
      </c>
      <c r="I722" s="10"/>
      <c r="J722" s="10" t="str">
        <f>INDEX(Categories!B:B,MATCH(K722,Categories!C:C,0))</f>
        <v>Packing &amp; Shipping Supplies</v>
      </c>
      <c r="K722" s="10" t="str">
        <f t="shared" si="77"/>
        <v>Flexible Packaging</v>
      </c>
      <c r="L722" s="102"/>
      <c r="M722" s="112"/>
      <c r="N722" s="93" t="str">
        <f t="shared" si="78"/>
        <v>Ppc Flexible Packaging-SI782768-IN-100078-PO-0000029637-8728.15-44700-RH Cheesy Brocc&amp;Rice 9.17oz (165) Film</v>
      </c>
      <c r="O722" s="93">
        <v>100078</v>
      </c>
      <c r="P722" s="94">
        <v>44700</v>
      </c>
      <c r="Q722" s="93" t="s">
        <v>1542</v>
      </c>
      <c r="R722" s="93" t="s">
        <v>1544</v>
      </c>
      <c r="S722" s="93" t="s">
        <v>252</v>
      </c>
      <c r="T722" s="93" t="s">
        <v>253</v>
      </c>
      <c r="U722" s="93" t="s">
        <v>308</v>
      </c>
      <c r="V722" s="93" t="s">
        <v>309</v>
      </c>
      <c r="W722" s="95">
        <v>8728.15</v>
      </c>
      <c r="X722" s="93" t="s">
        <v>1539</v>
      </c>
      <c r="Y722" s="93">
        <v>9</v>
      </c>
      <c r="Z722" s="93"/>
      <c r="AA722" s="93"/>
    </row>
    <row r="723" spans="2:27">
      <c r="B723" s="10" t="str">
        <f t="shared" si="79"/>
        <v>Ppc Flexible Packaging</v>
      </c>
      <c r="C723" s="10" t="str">
        <f>INDEX('Vendor Dedupe'!F:F,MATCH(B723,'Vendor Dedupe'!B:B,0))</f>
        <v>Ppc Flexible Packaging</v>
      </c>
      <c r="D723" s="10" t="str">
        <f t="shared" si="80"/>
        <v>print plates MPS/RH</v>
      </c>
      <c r="E723" s="10" t="str">
        <f t="shared" si="81"/>
        <v>Mrktng - Genera-Prod</v>
      </c>
      <c r="F723" s="111">
        <f t="shared" si="82"/>
        <v>2795.07</v>
      </c>
      <c r="G723" s="101">
        <f t="shared" si="83"/>
        <v>44700</v>
      </c>
      <c r="H723" s="10" t="str">
        <f>INDEX('Vendor Map'!D:D,MATCH(C723,'Vendor Map'!B:B,0))</f>
        <v>Flexible Packaging</v>
      </c>
      <c r="I723" s="10"/>
      <c r="J723" s="10" t="str">
        <f>INDEX(Categories!B:B,MATCH(K723,Categories!C:C,0))</f>
        <v>Packing &amp; Shipping Supplies</v>
      </c>
      <c r="K723" s="10" t="str">
        <f t="shared" si="77"/>
        <v>Flexible Packaging</v>
      </c>
      <c r="L723" s="102"/>
      <c r="M723" s="112"/>
      <c r="N723" s="93" t="str">
        <f t="shared" si="78"/>
        <v>Ppc Flexible Packaging-SI82767-IN-100079-PO-29637T-2795.07-44700-print plates MPS/RH</v>
      </c>
      <c r="O723" s="93">
        <v>100079</v>
      </c>
      <c r="P723" s="94">
        <v>44700</v>
      </c>
      <c r="Q723" s="93" t="s">
        <v>1545</v>
      </c>
      <c r="R723" s="93" t="s">
        <v>1546</v>
      </c>
      <c r="S723" s="93" t="s">
        <v>782</v>
      </c>
      <c r="T723" s="93" t="s">
        <v>783</v>
      </c>
      <c r="U723" s="93" t="s">
        <v>308</v>
      </c>
      <c r="V723" s="93" t="s">
        <v>309</v>
      </c>
      <c r="W723" s="95">
        <v>2795.07</v>
      </c>
      <c r="X723" s="93" t="s">
        <v>1547</v>
      </c>
      <c r="Y723" s="93">
        <v>1</v>
      </c>
      <c r="Z723" s="93"/>
      <c r="AA723" s="93"/>
    </row>
    <row r="724" spans="2:27">
      <c r="B724" s="10" t="str">
        <f t="shared" si="79"/>
        <v>Ready Alliance Protection Group Llc</v>
      </c>
      <c r="C724" s="10" t="str">
        <f>INDEX('Vendor Dedupe'!F:F,MATCH(B724,'Vendor Dedupe'!B:B,0))</f>
        <v>Ready Alliance Protection Group Llc</v>
      </c>
      <c r="D724" s="10" t="str">
        <f t="shared" si="80"/>
        <v>Security</v>
      </c>
      <c r="E724" s="10" t="str">
        <f t="shared" si="81"/>
        <v>Security</v>
      </c>
      <c r="F724" s="111">
        <f t="shared" si="82"/>
        <v>3969</v>
      </c>
      <c r="G724" s="101">
        <f t="shared" si="83"/>
        <v>44700</v>
      </c>
      <c r="H724" s="10" t="str">
        <f>INDEX('Vendor Map'!D:D,MATCH(C724,'Vendor Map'!B:B,0))</f>
        <v>Security Personnel</v>
      </c>
      <c r="I724" s="10"/>
      <c r="J724" s="10" t="str">
        <f>INDEX(Categories!B:B,MATCH(K724,Categories!C:C,0))</f>
        <v>Real Estate &amp; Facilities</v>
      </c>
      <c r="K724" s="10" t="str">
        <f t="shared" si="77"/>
        <v>Security Personnel</v>
      </c>
      <c r="L724" s="102"/>
      <c r="M724" s="112"/>
      <c r="N724" s="93" t="str">
        <f t="shared" si="78"/>
        <v>Ready Alliance Protection Group Llc-1099-IN-98536--3969-44700-Security</v>
      </c>
      <c r="O724" s="93">
        <v>98536</v>
      </c>
      <c r="P724" s="94">
        <v>44700</v>
      </c>
      <c r="Q724" s="93" t="s">
        <v>1548</v>
      </c>
      <c r="R724" s="93" t="s">
        <v>227</v>
      </c>
      <c r="S724" s="93" t="s">
        <v>228</v>
      </c>
      <c r="T724" s="93" t="s">
        <v>227</v>
      </c>
      <c r="U724" s="93" t="s">
        <v>229</v>
      </c>
      <c r="V724" s="93" t="s">
        <v>230</v>
      </c>
      <c r="W724" s="95">
        <v>3969</v>
      </c>
      <c r="X724" s="93"/>
      <c r="Y724" s="93"/>
      <c r="Z724" s="93"/>
      <c r="AA724" s="93"/>
    </row>
    <row r="725" spans="2:27">
      <c r="B725" s="10" t="str">
        <f t="shared" si="79"/>
        <v>Sensory Effects</v>
      </c>
      <c r="C725" s="10" t="str">
        <f>INDEX('Vendor Dedupe'!F:F,MATCH(B725,'Vendor Dedupe'!B:B,0))</f>
        <v>Sensory Effects</v>
      </c>
      <c r="D725" s="10" t="str">
        <f t="shared" si="80"/>
        <v>Creamer Centennial 73 Palm Stock - WI</v>
      </c>
      <c r="E725" s="10" t="str">
        <f t="shared" si="81"/>
        <v>Inventory - Raw Goods</v>
      </c>
      <c r="F725" s="111">
        <f t="shared" si="82"/>
        <v>68400</v>
      </c>
      <c r="G725" s="101">
        <f t="shared" si="83"/>
        <v>44700</v>
      </c>
      <c r="H725" s="10" t="str">
        <f>INDEX('Vendor Map'!D:D,MATCH(C725,'Vendor Map'!B:B,0))</f>
        <v>OILS</v>
      </c>
      <c r="I725" s="10"/>
      <c r="J725" s="10" t="str">
        <f>INDEX(Categories!B:B,MATCH(K725,Categories!C:C,0))</f>
        <v>COGS - OILS</v>
      </c>
      <c r="K725" s="10" t="str">
        <f t="shared" si="77"/>
        <v>OILS</v>
      </c>
      <c r="L725" s="102"/>
      <c r="M725" s="112"/>
      <c r="N725" s="93" t="str">
        <f t="shared" si="78"/>
        <v>Sensory Effects-INV0030099-IN-98480-PO-0000029349-68400-44700-Creamer Centennial 73 Palm Stock - WI</v>
      </c>
      <c r="O725" s="93">
        <v>98480</v>
      </c>
      <c r="P725" s="94">
        <v>44700</v>
      </c>
      <c r="Q725" s="93" t="s">
        <v>1549</v>
      </c>
      <c r="R725" s="93" t="s">
        <v>324</v>
      </c>
      <c r="S725" s="93" t="s">
        <v>252</v>
      </c>
      <c r="T725" s="93" t="s">
        <v>253</v>
      </c>
      <c r="U725" s="93" t="s">
        <v>325</v>
      </c>
      <c r="V725" s="93" t="s">
        <v>326</v>
      </c>
      <c r="W725" s="95">
        <v>68400</v>
      </c>
      <c r="X725" s="93" t="s">
        <v>1550</v>
      </c>
      <c r="Y725" s="93">
        <v>1</v>
      </c>
      <c r="Z725" s="93"/>
      <c r="AA725" s="93"/>
    </row>
    <row r="726" spans="2:27">
      <c r="B726" s="10" t="str">
        <f t="shared" si="79"/>
        <v>Specialty Enzymes</v>
      </c>
      <c r="C726" s="10" t="str">
        <f>INDEX('Vendor Dedupe'!F:F,MATCH(B726,'Vendor Dedupe'!B:B,0))</f>
        <v>Specialty Enzymes</v>
      </c>
      <c r="D726" s="10" t="str">
        <f t="shared" si="80"/>
        <v>XD Enzyme Blend Bacarella #12-706-Cooler</v>
      </c>
      <c r="E726" s="10" t="str">
        <f t="shared" si="81"/>
        <v>Inventory - Raw Goods</v>
      </c>
      <c r="F726" s="111">
        <f t="shared" si="82"/>
        <v>38062.5</v>
      </c>
      <c r="G726" s="101">
        <f t="shared" si="83"/>
        <v>44700</v>
      </c>
      <c r="H726" s="10" t="str">
        <f>INDEX('Vendor Map'!D:D,MATCH(C726,'Vendor Map'!B:B,0))</f>
        <v>ENZYMES</v>
      </c>
      <c r="I726" s="10"/>
      <c r="J726" s="10" t="str">
        <f>INDEX(Categories!B:B,MATCH(K726,Categories!C:C,0))</f>
        <v>COGS - FOODS</v>
      </c>
      <c r="K726" s="10" t="str">
        <f t="shared" si="77"/>
        <v>ENZYMES</v>
      </c>
      <c r="L726" s="102"/>
      <c r="M726" s="112"/>
      <c r="N726" s="93" t="str">
        <f t="shared" si="78"/>
        <v>Specialty Enzymes-0071773-IN-IN-98714-PO-0000029574-38062.5-44700-XD Enzyme Blend Bacarella #12-706-Cooler</v>
      </c>
      <c r="O726" s="93">
        <v>98714</v>
      </c>
      <c r="P726" s="94">
        <v>44700</v>
      </c>
      <c r="Q726" s="93" t="s">
        <v>1551</v>
      </c>
      <c r="R726" s="93" t="s">
        <v>1552</v>
      </c>
      <c r="S726" s="93" t="s">
        <v>252</v>
      </c>
      <c r="T726" s="93" t="s">
        <v>253</v>
      </c>
      <c r="U726" s="93" t="s">
        <v>1553</v>
      </c>
      <c r="V726" s="93" t="s">
        <v>1554</v>
      </c>
      <c r="W726" s="95">
        <v>38062.5</v>
      </c>
      <c r="X726" s="93" t="s">
        <v>1555</v>
      </c>
      <c r="Y726" s="93">
        <v>2</v>
      </c>
      <c r="Z726" s="93"/>
      <c r="AA726" s="93"/>
    </row>
    <row r="727" spans="2:27">
      <c r="B727" s="10" t="str">
        <f t="shared" si="79"/>
        <v>Specialty Enzymes</v>
      </c>
      <c r="C727" s="10" t="str">
        <f>INDEX('Vendor Dedupe'!F:F,MATCH(B727,'Vendor Dedupe'!B:B,0))</f>
        <v>Specialty Enzymes</v>
      </c>
      <c r="D727" s="10" t="str">
        <f t="shared" si="80"/>
        <v>Exclzyme Enzyme (Cooler)</v>
      </c>
      <c r="E727" s="10" t="str">
        <f t="shared" si="81"/>
        <v>Inventory - Raw Goods</v>
      </c>
      <c r="F727" s="111">
        <f t="shared" si="82"/>
        <v>53812.5</v>
      </c>
      <c r="G727" s="101">
        <f t="shared" si="83"/>
        <v>44700</v>
      </c>
      <c r="H727" s="10" t="str">
        <f>INDEX('Vendor Map'!D:D,MATCH(C727,'Vendor Map'!B:B,0))</f>
        <v>ENZYMES</v>
      </c>
      <c r="I727" s="10"/>
      <c r="J727" s="10" t="str">
        <f>INDEX(Categories!B:B,MATCH(K727,Categories!C:C,0))</f>
        <v>COGS - FOODS</v>
      </c>
      <c r="K727" s="10" t="str">
        <f t="shared" si="77"/>
        <v>ENZYMES</v>
      </c>
      <c r="L727" s="102"/>
      <c r="M727" s="112"/>
      <c r="N727" s="93" t="str">
        <f t="shared" si="78"/>
        <v>Specialty Enzymes-0071773-IN-IN-98714-PO-0000029574-53812.5-44700-Exclzyme Enzyme (Cooler)</v>
      </c>
      <c r="O727" s="93">
        <v>98714</v>
      </c>
      <c r="P727" s="94">
        <v>44700</v>
      </c>
      <c r="Q727" s="93" t="s">
        <v>1551</v>
      </c>
      <c r="R727" s="93" t="s">
        <v>1556</v>
      </c>
      <c r="S727" s="93" t="s">
        <v>252</v>
      </c>
      <c r="T727" s="93" t="s">
        <v>253</v>
      </c>
      <c r="U727" s="93" t="s">
        <v>1553</v>
      </c>
      <c r="V727" s="93" t="s">
        <v>1554</v>
      </c>
      <c r="W727" s="95">
        <v>53812.5</v>
      </c>
      <c r="X727" s="93" t="s">
        <v>1555</v>
      </c>
      <c r="Y727" s="93">
        <v>1</v>
      </c>
      <c r="Z727" s="93"/>
      <c r="AA727" s="93"/>
    </row>
    <row r="728" spans="2:27">
      <c r="B728" s="10" t="str">
        <f t="shared" si="79"/>
        <v>St Charles Trading, Inc.</v>
      </c>
      <c r="C728" s="10" t="str">
        <f>INDEX('Vendor Dedupe'!F:F,MATCH(B728,'Vendor Dedupe'!B:B,0))</f>
        <v>St Charles Trading, Inc.</v>
      </c>
      <c r="D728" s="10" t="str">
        <f t="shared" si="80"/>
        <v>Sugar White Stock</v>
      </c>
      <c r="E728" s="10" t="str">
        <f t="shared" si="81"/>
        <v>Inventory - Raw Goods</v>
      </c>
      <c r="F728" s="111">
        <f t="shared" si="82"/>
        <v>8435</v>
      </c>
      <c r="G728" s="101">
        <f t="shared" si="83"/>
        <v>44700</v>
      </c>
      <c r="H728" s="10" t="str">
        <f>INDEX('Vendor Map'!D:D,MATCH(C728,'Vendor Map'!B:B,0))</f>
        <v>VARIOUS FOODS</v>
      </c>
      <c r="I728" s="10"/>
      <c r="J728" s="10" t="str">
        <f>INDEX(Categories!B:B,MATCH(K728,Categories!C:C,0))</f>
        <v>COGS - FOODS</v>
      </c>
      <c r="K728" s="10" t="str">
        <f t="shared" si="77"/>
        <v>VARIOUS FOODS</v>
      </c>
      <c r="L728" s="102"/>
      <c r="M728" s="112"/>
      <c r="N728" s="93" t="str">
        <f t="shared" si="78"/>
        <v>St Charles Trading, Inc.-IN2213774-IN-98487-PO-0000029961-8435-44700-Sugar White Stock</v>
      </c>
      <c r="O728" s="93">
        <v>98487</v>
      </c>
      <c r="P728" s="94">
        <v>44700</v>
      </c>
      <c r="Q728" s="93" t="s">
        <v>1557</v>
      </c>
      <c r="R728" s="93" t="s">
        <v>1558</v>
      </c>
      <c r="S728" s="93" t="s">
        <v>252</v>
      </c>
      <c r="T728" s="93" t="s">
        <v>253</v>
      </c>
      <c r="U728" s="93" t="s">
        <v>848</v>
      </c>
      <c r="V728" s="93" t="s">
        <v>849</v>
      </c>
      <c r="W728" s="95">
        <v>8435</v>
      </c>
      <c r="X728" s="93" t="s">
        <v>1559</v>
      </c>
      <c r="Y728" s="93">
        <v>2</v>
      </c>
      <c r="Z728" s="93"/>
      <c r="AA728" s="93"/>
    </row>
    <row r="729" spans="2:27">
      <c r="B729" s="10" t="str">
        <f t="shared" si="79"/>
        <v>St Charles Trading, Inc.</v>
      </c>
      <c r="C729" s="10" t="str">
        <f>INDEX('Vendor Dedupe'!F:F,MATCH(B729,'Vendor Dedupe'!B:B,0))</f>
        <v>St Charles Trading, Inc.</v>
      </c>
      <c r="D729" s="10" t="str">
        <f t="shared" si="80"/>
        <v>Sugar White Stock 2,000 lb Tote</v>
      </c>
      <c r="E729" s="10" t="str">
        <f t="shared" si="81"/>
        <v>Inventory - Raw Goods</v>
      </c>
      <c r="F729" s="111">
        <f t="shared" si="82"/>
        <v>12402</v>
      </c>
      <c r="G729" s="101">
        <f t="shared" si="83"/>
        <v>44700</v>
      </c>
      <c r="H729" s="10" t="str">
        <f>INDEX('Vendor Map'!D:D,MATCH(C729,'Vendor Map'!B:B,0))</f>
        <v>VARIOUS FOODS</v>
      </c>
      <c r="I729" s="10"/>
      <c r="J729" s="10" t="str">
        <f>INDEX(Categories!B:B,MATCH(K729,Categories!C:C,0))</f>
        <v>COGS - FOODS</v>
      </c>
      <c r="K729" s="10" t="str">
        <f t="shared" si="77"/>
        <v>VARIOUS FOODS</v>
      </c>
      <c r="L729" s="102"/>
      <c r="M729" s="112"/>
      <c r="N729" s="93" t="str">
        <f t="shared" si="78"/>
        <v>St Charles Trading, Inc.-IN2213774-IN-98487-PO-0000029961-12402-44700-Sugar White Stock 2,000 lb Tote</v>
      </c>
      <c r="O729" s="93">
        <v>98487</v>
      </c>
      <c r="P729" s="94">
        <v>44700</v>
      </c>
      <c r="Q729" s="93" t="s">
        <v>1557</v>
      </c>
      <c r="R729" s="93" t="s">
        <v>1560</v>
      </c>
      <c r="S729" s="93" t="s">
        <v>252</v>
      </c>
      <c r="T729" s="93" t="s">
        <v>253</v>
      </c>
      <c r="U729" s="93" t="s">
        <v>848</v>
      </c>
      <c r="V729" s="93" t="s">
        <v>849</v>
      </c>
      <c r="W729" s="95">
        <v>12402</v>
      </c>
      <c r="X729" s="93" t="s">
        <v>1559</v>
      </c>
      <c r="Y729" s="93">
        <v>1</v>
      </c>
      <c r="Z729" s="93"/>
      <c r="AA729" s="93"/>
    </row>
    <row r="730" spans="2:27">
      <c r="B730" s="10" t="str">
        <f t="shared" si="79"/>
        <v>Tricorbraun Industrial</v>
      </c>
      <c r="C730" s="10" t="str">
        <f>INDEX('Vendor Dedupe'!F:F,MATCH(B730,'Vendor Dedupe'!B:B,0))</f>
        <v>Tricorbraun Industrial</v>
      </c>
      <c r="D730" s="10" t="str">
        <f t="shared" si="80"/>
        <v>Can Metal End #10</v>
      </c>
      <c r="E730" s="10" t="str">
        <f t="shared" si="81"/>
        <v>Inventory - Raw Goods</v>
      </c>
      <c r="F730" s="111">
        <f t="shared" si="82"/>
        <v>5586.56</v>
      </c>
      <c r="G730" s="101">
        <f t="shared" si="83"/>
        <v>44700</v>
      </c>
      <c r="H730" s="10" t="str">
        <f>INDEX('Vendor Map'!D:D,MATCH(C730,'Vendor Map'!B:B,0))</f>
        <v>Packaging &amp; Shipping Supplies</v>
      </c>
      <c r="I730" s="10"/>
      <c r="J730" s="10" t="str">
        <f>INDEX(Categories!B:B,MATCH(K730,Categories!C:C,0))</f>
        <v>Packing &amp; Shipping Supplies</v>
      </c>
      <c r="K730" s="10" t="str">
        <f t="shared" si="77"/>
        <v>Packaging &amp; Shipping Supplies</v>
      </c>
      <c r="L730" s="102"/>
      <c r="M730" s="112"/>
      <c r="N730" s="93" t="str">
        <f t="shared" si="78"/>
        <v>Tricorbraun Industrial-3075789-IN-98466-PO-0000029255-5586.56-44700-Can Metal End #10</v>
      </c>
      <c r="O730" s="93">
        <v>98466</v>
      </c>
      <c r="P730" s="94">
        <v>44700</v>
      </c>
      <c r="Q730" s="93" t="s">
        <v>1561</v>
      </c>
      <c r="R730" s="93" t="s">
        <v>462</v>
      </c>
      <c r="S730" s="93" t="s">
        <v>252</v>
      </c>
      <c r="T730" s="93" t="s">
        <v>253</v>
      </c>
      <c r="U730" s="93" t="s">
        <v>348</v>
      </c>
      <c r="V730" s="93" t="s">
        <v>349</v>
      </c>
      <c r="W730" s="95">
        <v>5586.56</v>
      </c>
      <c r="X730" s="93" t="s">
        <v>641</v>
      </c>
      <c r="Y730" s="93">
        <v>2</v>
      </c>
      <c r="Z730" s="93"/>
      <c r="AA730" s="93"/>
    </row>
    <row r="731" spans="2:27">
      <c r="B731" s="10" t="str">
        <f t="shared" si="79"/>
        <v>Tricorbraun Industrial</v>
      </c>
      <c r="C731" s="10" t="str">
        <f>INDEX('Vendor Dedupe'!F:F,MATCH(B731,'Vendor Dedupe'!B:B,0))</f>
        <v>Tricorbraun Industrial</v>
      </c>
      <c r="D731" s="10" t="str">
        <f t="shared" si="80"/>
        <v>Can Metal #10</v>
      </c>
      <c r="E731" s="10" t="str">
        <f t="shared" si="81"/>
        <v>Inventory - Raw Goods</v>
      </c>
      <c r="F731" s="111">
        <f t="shared" si="82"/>
        <v>25235.84</v>
      </c>
      <c r="G731" s="101">
        <f t="shared" si="83"/>
        <v>44700</v>
      </c>
      <c r="H731" s="10" t="str">
        <f>INDEX('Vendor Map'!D:D,MATCH(C731,'Vendor Map'!B:B,0))</f>
        <v>Packaging &amp; Shipping Supplies</v>
      </c>
      <c r="I731" s="10"/>
      <c r="J731" s="10" t="str">
        <f>INDEX(Categories!B:B,MATCH(K731,Categories!C:C,0))</f>
        <v>Packing &amp; Shipping Supplies</v>
      </c>
      <c r="K731" s="10" t="str">
        <f t="shared" si="77"/>
        <v>Packaging &amp; Shipping Supplies</v>
      </c>
      <c r="L731" s="102"/>
      <c r="M731" s="112"/>
      <c r="N731" s="93" t="str">
        <f t="shared" si="78"/>
        <v>Tricorbraun Industrial-3075789-IN-98466-PO-0000029255-25235.84-44700-Can Metal #10</v>
      </c>
      <c r="O731" s="93">
        <v>98466</v>
      </c>
      <c r="P731" s="94">
        <v>44700</v>
      </c>
      <c r="Q731" s="93" t="s">
        <v>1561</v>
      </c>
      <c r="R731" s="93" t="s">
        <v>464</v>
      </c>
      <c r="S731" s="93" t="s">
        <v>252</v>
      </c>
      <c r="T731" s="93" t="s">
        <v>253</v>
      </c>
      <c r="U731" s="93" t="s">
        <v>348</v>
      </c>
      <c r="V731" s="93" t="s">
        <v>349</v>
      </c>
      <c r="W731" s="95">
        <v>25235.84</v>
      </c>
      <c r="X731" s="93" t="s">
        <v>641</v>
      </c>
      <c r="Y731" s="93">
        <v>1</v>
      </c>
      <c r="Z731" s="93"/>
      <c r="AA731" s="93"/>
    </row>
    <row r="732" spans="2:27">
      <c r="B732" s="10" t="str">
        <f t="shared" si="79"/>
        <v>Tricorbraun Industrial</v>
      </c>
      <c r="C732" s="10" t="str">
        <f>INDEX('Vendor Dedupe'!F:F,MATCH(B732,'Vendor Dedupe'!B:B,0))</f>
        <v>Tricorbraun Industrial</v>
      </c>
      <c r="D732" s="10" t="str">
        <f t="shared" si="80"/>
        <v>Can Metal End #10</v>
      </c>
      <c r="E732" s="10" t="str">
        <f t="shared" si="81"/>
        <v>Inventory - Raw Goods</v>
      </c>
      <c r="F732" s="111">
        <f t="shared" si="82"/>
        <v>5586.56</v>
      </c>
      <c r="G732" s="101">
        <f t="shared" si="83"/>
        <v>44700</v>
      </c>
      <c r="H732" s="10" t="str">
        <f>INDEX('Vendor Map'!D:D,MATCH(C732,'Vendor Map'!B:B,0))</f>
        <v>Packaging &amp; Shipping Supplies</v>
      </c>
      <c r="I732" s="10"/>
      <c r="J732" s="10" t="str">
        <f>INDEX(Categories!B:B,MATCH(K732,Categories!C:C,0))</f>
        <v>Packing &amp; Shipping Supplies</v>
      </c>
      <c r="K732" s="10" t="str">
        <f t="shared" si="77"/>
        <v>Packaging &amp; Shipping Supplies</v>
      </c>
      <c r="L732" s="102"/>
      <c r="M732" s="112"/>
      <c r="N732" s="93" t="str">
        <f t="shared" si="78"/>
        <v>Tricorbraun Industrial-3075790-IN-98467-PO-0000029255-5586.56-44700-Can Metal End #10</v>
      </c>
      <c r="O732" s="93">
        <v>98467</v>
      </c>
      <c r="P732" s="94">
        <v>44700</v>
      </c>
      <c r="Q732" s="93" t="s">
        <v>1562</v>
      </c>
      <c r="R732" s="93" t="s">
        <v>462</v>
      </c>
      <c r="S732" s="93" t="s">
        <v>252</v>
      </c>
      <c r="T732" s="93" t="s">
        <v>253</v>
      </c>
      <c r="U732" s="93" t="s">
        <v>348</v>
      </c>
      <c r="V732" s="93" t="s">
        <v>349</v>
      </c>
      <c r="W732" s="95">
        <v>5586.56</v>
      </c>
      <c r="X732" s="93" t="s">
        <v>641</v>
      </c>
      <c r="Y732" s="93">
        <v>2</v>
      </c>
      <c r="Z732" s="93"/>
      <c r="AA732" s="93"/>
    </row>
    <row r="733" spans="2:27">
      <c r="B733" s="10" t="str">
        <f t="shared" si="79"/>
        <v>Tricorbraun Industrial</v>
      </c>
      <c r="C733" s="10" t="str">
        <f>INDEX('Vendor Dedupe'!F:F,MATCH(B733,'Vendor Dedupe'!B:B,0))</f>
        <v>Tricorbraun Industrial</v>
      </c>
      <c r="D733" s="10" t="str">
        <f t="shared" si="80"/>
        <v>Can Metal #10</v>
      </c>
      <c r="E733" s="10" t="str">
        <f t="shared" si="81"/>
        <v>Inventory - Raw Goods</v>
      </c>
      <c r="F733" s="111">
        <f t="shared" si="82"/>
        <v>25235.84</v>
      </c>
      <c r="G733" s="101">
        <f t="shared" si="83"/>
        <v>44700</v>
      </c>
      <c r="H733" s="10" t="str">
        <f>INDEX('Vendor Map'!D:D,MATCH(C733,'Vendor Map'!B:B,0))</f>
        <v>Packaging &amp; Shipping Supplies</v>
      </c>
      <c r="I733" s="10"/>
      <c r="J733" s="10" t="str">
        <f>INDEX(Categories!B:B,MATCH(K733,Categories!C:C,0))</f>
        <v>Packing &amp; Shipping Supplies</v>
      </c>
      <c r="K733" s="10" t="str">
        <f t="shared" si="77"/>
        <v>Packaging &amp; Shipping Supplies</v>
      </c>
      <c r="L733" s="102"/>
      <c r="M733" s="112"/>
      <c r="N733" s="93" t="str">
        <f t="shared" si="78"/>
        <v>Tricorbraun Industrial-3075790-IN-98467-PO-0000029255-25235.84-44700-Can Metal #10</v>
      </c>
      <c r="O733" s="93">
        <v>98467</v>
      </c>
      <c r="P733" s="94">
        <v>44700</v>
      </c>
      <c r="Q733" s="93" t="s">
        <v>1562</v>
      </c>
      <c r="R733" s="93" t="s">
        <v>464</v>
      </c>
      <c r="S733" s="93" t="s">
        <v>252</v>
      </c>
      <c r="T733" s="93" t="s">
        <v>253</v>
      </c>
      <c r="U733" s="93" t="s">
        <v>348</v>
      </c>
      <c r="V733" s="93" t="s">
        <v>349</v>
      </c>
      <c r="W733" s="95">
        <v>25235.84</v>
      </c>
      <c r="X733" s="93" t="s">
        <v>641</v>
      </c>
      <c r="Y733" s="93">
        <v>1</v>
      </c>
      <c r="Z733" s="93"/>
      <c r="AA733" s="93"/>
    </row>
    <row r="734" spans="2:27">
      <c r="B734" s="10" t="str">
        <f t="shared" si="79"/>
        <v>Uline</v>
      </c>
      <c r="C734" s="10" t="str">
        <f>INDEX('Vendor Dedupe'!F:F,MATCH(B734,'Vendor Dedupe'!B:B,0))</f>
        <v>Uline</v>
      </c>
      <c r="D734" s="10" t="str">
        <f t="shared" si="80"/>
        <v>Sanitation, Janitorial &amp; Cleaning</v>
      </c>
      <c r="E734" s="10" t="str">
        <f t="shared" si="81"/>
        <v>Sanitation, Janitorial &amp; Cleaning</v>
      </c>
      <c r="F734" s="111">
        <f t="shared" si="82"/>
        <v>499.5</v>
      </c>
      <c r="G734" s="101">
        <f t="shared" si="83"/>
        <v>44700</v>
      </c>
      <c r="H734" s="10" t="str">
        <f>INDEX('Vendor Map'!D:D,MATCH(C734,'Vendor Map'!B:B,0))</f>
        <v>Packaging &amp; Shipping Supplies</v>
      </c>
      <c r="I734" s="10"/>
      <c r="J734" s="10" t="str">
        <f>INDEX(Categories!B:B,MATCH(K734,Categories!C:C,0))</f>
        <v>Packing &amp; Shipping Supplies</v>
      </c>
      <c r="K734" s="10" t="str">
        <f t="shared" si="77"/>
        <v>Packaging &amp; Shipping Supplies</v>
      </c>
      <c r="L734" s="102"/>
      <c r="M734" s="112"/>
      <c r="N734" s="93" t="str">
        <f t="shared" si="78"/>
        <v>Uline-149188162-IN-99013--499.5-44700-Sanitation, Janitorial &amp; Cleaning</v>
      </c>
      <c r="O734" s="93">
        <v>99013</v>
      </c>
      <c r="P734" s="94">
        <v>44700</v>
      </c>
      <c r="Q734" s="93" t="s">
        <v>1563</v>
      </c>
      <c r="R734" s="93" t="s">
        <v>375</v>
      </c>
      <c r="S734" s="93" t="s">
        <v>376</v>
      </c>
      <c r="T734" s="93" t="s">
        <v>375</v>
      </c>
      <c r="U734" s="93" t="s">
        <v>566</v>
      </c>
      <c r="V734" s="93" t="s">
        <v>566</v>
      </c>
      <c r="W734" s="95">
        <v>499.5</v>
      </c>
      <c r="X734" s="93"/>
      <c r="Y734" s="93"/>
      <c r="Z734" s="93"/>
      <c r="AA734" s="93"/>
    </row>
    <row r="735" spans="2:27">
      <c r="B735" s="10" t="str">
        <f t="shared" si="79"/>
        <v>Wipotec-Ocs Inc.</v>
      </c>
      <c r="C735" s="10" t="str">
        <f>INDEX('Vendor Dedupe'!F:F,MATCH(B735,'Vendor Dedupe'!B:B,0))</f>
        <v>Wipotec-Ocs Inc.</v>
      </c>
      <c r="D735" s="10" t="str">
        <f t="shared" si="80"/>
        <v>11820410 Belt for infeed or outfeed conv</v>
      </c>
      <c r="E735" s="10" t="str">
        <f t="shared" si="81"/>
        <v>Machinery Supplies &amp; Maintenance</v>
      </c>
      <c r="F735" s="111">
        <f t="shared" si="82"/>
        <v>191</v>
      </c>
      <c r="G735" s="101">
        <f t="shared" si="83"/>
        <v>44700</v>
      </c>
      <c r="H735" s="10" t="str">
        <f>INDEX('Vendor Map'!D:D,MATCH(C735,'Vendor Map'!B:B,0))</f>
        <v>Food Packing Equipment</v>
      </c>
      <c r="I735" s="10"/>
      <c r="J735" s="10" t="str">
        <f>INDEX(Categories!B:B,MATCH(K735,Categories!C:C,0))</f>
        <v>COGS - EQUIPMENT</v>
      </c>
      <c r="K735" s="10" t="str">
        <f t="shared" si="77"/>
        <v>Food Packing Equipment</v>
      </c>
      <c r="L735" s="102"/>
      <c r="M735" s="112"/>
      <c r="N735" s="93" t="str">
        <f t="shared" si="78"/>
        <v>Wipotec-Ocs Inc.-41620522-IN-98352-PO-0000030435-191-44700-11820410 Belt for infeed or outfeed conv</v>
      </c>
      <c r="O735" s="93">
        <v>98352</v>
      </c>
      <c r="P735" s="94">
        <v>44700</v>
      </c>
      <c r="Q735" s="93" t="s">
        <v>1564</v>
      </c>
      <c r="R735" s="93" t="s">
        <v>1565</v>
      </c>
      <c r="S735" s="93" t="s">
        <v>390</v>
      </c>
      <c r="T735" s="93" t="s">
        <v>389</v>
      </c>
      <c r="U735" s="93" t="s">
        <v>1566</v>
      </c>
      <c r="V735" s="93" t="s">
        <v>1567</v>
      </c>
      <c r="W735" s="95">
        <v>191</v>
      </c>
      <c r="X735" s="93" t="s">
        <v>1568</v>
      </c>
      <c r="Y735" s="93">
        <v>1</v>
      </c>
      <c r="Z735" s="93"/>
      <c r="AA735" s="93"/>
    </row>
    <row r="736" spans="2:27">
      <c r="B736" s="10" t="str">
        <f t="shared" si="79"/>
        <v>Wipotec-Ocs Inc.</v>
      </c>
      <c r="C736" s="10" t="str">
        <f>INDEX('Vendor Dedupe'!F:F,MATCH(B736,'Vendor Dedupe'!B:B,0))</f>
        <v>Wipotec-Ocs Inc.</v>
      </c>
      <c r="D736" s="10" t="str">
        <f t="shared" si="80"/>
        <v>11820094 Belt for NT Conveyor</v>
      </c>
      <c r="E736" s="10" t="str">
        <f t="shared" si="81"/>
        <v>Machinery Supplies &amp; Maintenance</v>
      </c>
      <c r="F736" s="111">
        <f t="shared" si="82"/>
        <v>434</v>
      </c>
      <c r="G736" s="101">
        <f t="shared" si="83"/>
        <v>44700</v>
      </c>
      <c r="H736" s="10" t="str">
        <f>INDEX('Vendor Map'!D:D,MATCH(C736,'Vendor Map'!B:B,0))</f>
        <v>Food Packing Equipment</v>
      </c>
      <c r="I736" s="10"/>
      <c r="J736" s="10" t="str">
        <f>INDEX(Categories!B:B,MATCH(K736,Categories!C:C,0))</f>
        <v>COGS - EQUIPMENT</v>
      </c>
      <c r="K736" s="10" t="str">
        <f t="shared" si="77"/>
        <v>Food Packing Equipment</v>
      </c>
      <c r="L736" s="102"/>
      <c r="M736" s="112"/>
      <c r="N736" s="93" t="str">
        <f t="shared" si="78"/>
        <v>Wipotec-Ocs Inc.-41620522-IN-98352-PO-0000030435-434-44700-11820094 Belt for NT Conveyor</v>
      </c>
      <c r="O736" s="93">
        <v>98352</v>
      </c>
      <c r="P736" s="94">
        <v>44700</v>
      </c>
      <c r="Q736" s="93" t="s">
        <v>1564</v>
      </c>
      <c r="R736" s="93" t="s">
        <v>1569</v>
      </c>
      <c r="S736" s="93" t="s">
        <v>390</v>
      </c>
      <c r="T736" s="93" t="s">
        <v>389</v>
      </c>
      <c r="U736" s="93" t="s">
        <v>1566</v>
      </c>
      <c r="V736" s="93" t="s">
        <v>1567</v>
      </c>
      <c r="W736" s="95">
        <v>434</v>
      </c>
      <c r="X736" s="93" t="s">
        <v>1568</v>
      </c>
      <c r="Y736" s="93">
        <v>3</v>
      </c>
      <c r="Z736" s="93"/>
      <c r="AA736" s="93"/>
    </row>
    <row r="737" spans="2:27">
      <c r="B737" s="10" t="str">
        <f t="shared" si="79"/>
        <v>Wipotec-Ocs Inc.</v>
      </c>
      <c r="C737" s="10" t="str">
        <f>INDEX('Vendor Dedupe'!F:F,MATCH(B737,'Vendor Dedupe'!B:B,0))</f>
        <v>Wipotec-Ocs Inc.</v>
      </c>
      <c r="D737" s="10" t="str">
        <f t="shared" si="80"/>
        <v>11820415 Belt for Weighing Conveyor</v>
      </c>
      <c r="E737" s="10" t="str">
        <f t="shared" si="81"/>
        <v>Machinery Supplies &amp; Maintenance</v>
      </c>
      <c r="F737" s="111">
        <f t="shared" si="82"/>
        <v>496</v>
      </c>
      <c r="G737" s="101">
        <f t="shared" si="83"/>
        <v>44700</v>
      </c>
      <c r="H737" s="10" t="str">
        <f>INDEX('Vendor Map'!D:D,MATCH(C737,'Vendor Map'!B:B,0))</f>
        <v>Food Packing Equipment</v>
      </c>
      <c r="I737" s="10"/>
      <c r="J737" s="10" t="str">
        <f>INDEX(Categories!B:B,MATCH(K737,Categories!C:C,0))</f>
        <v>COGS - EQUIPMENT</v>
      </c>
      <c r="K737" s="10" t="str">
        <f t="shared" si="77"/>
        <v>Food Packing Equipment</v>
      </c>
      <c r="L737" s="102"/>
      <c r="M737" s="112"/>
      <c r="N737" s="93" t="str">
        <f t="shared" si="78"/>
        <v>Wipotec-Ocs Inc.-41620522-IN-98352-PO-0000030435-496-44700-11820415 Belt for Weighing Conveyor</v>
      </c>
      <c r="O737" s="93">
        <v>98352</v>
      </c>
      <c r="P737" s="94">
        <v>44700</v>
      </c>
      <c r="Q737" s="93" t="s">
        <v>1564</v>
      </c>
      <c r="R737" s="93" t="s">
        <v>1570</v>
      </c>
      <c r="S737" s="93" t="s">
        <v>390</v>
      </c>
      <c r="T737" s="93" t="s">
        <v>389</v>
      </c>
      <c r="U737" s="93" t="s">
        <v>1566</v>
      </c>
      <c r="V737" s="93" t="s">
        <v>1567</v>
      </c>
      <c r="W737" s="95">
        <v>496</v>
      </c>
      <c r="X737" s="93" t="s">
        <v>1568</v>
      </c>
      <c r="Y737" s="93">
        <v>2</v>
      </c>
      <c r="Z737" s="93"/>
      <c r="AA737" s="93"/>
    </row>
    <row r="738" spans="2:27">
      <c r="B738" s="10" t="str">
        <f t="shared" si="79"/>
        <v>Arrive Logistics</v>
      </c>
      <c r="C738" s="10" t="str">
        <f>INDEX('Vendor Dedupe'!F:F,MATCH(B738,'Vendor Dedupe'!B:B,0))</f>
        <v>Arrive Logistics</v>
      </c>
      <c r="D738" s="10" t="str">
        <f t="shared" si="80"/>
        <v>PO# 28715</v>
      </c>
      <c r="E738" s="10" t="str">
        <f t="shared" si="81"/>
        <v>Freight In</v>
      </c>
      <c r="F738" s="111">
        <f t="shared" si="82"/>
        <v>698</v>
      </c>
      <c r="G738" s="101">
        <f t="shared" si="83"/>
        <v>44701</v>
      </c>
      <c r="H738" s="10" t="str">
        <f>INDEX('Vendor Map'!D:D,MATCH(C738,'Vendor Map'!B:B,0))</f>
        <v>LTL/FTL</v>
      </c>
      <c r="I738" s="10"/>
      <c r="J738" s="10" t="str">
        <f>INDEX(Categories!B:B,MATCH(K738,Categories!C:C,0))</f>
        <v>Transportation &amp; Logistics</v>
      </c>
      <c r="K738" s="10" t="str">
        <f t="shared" si="77"/>
        <v>LTL/FTL</v>
      </c>
      <c r="L738" s="102"/>
      <c r="M738" s="112"/>
      <c r="N738" s="93" t="str">
        <f t="shared" si="78"/>
        <v>Arrive Logistics-2794489-IN-98516--698-44701-PO# 28715</v>
      </c>
      <c r="O738" s="93">
        <v>98516</v>
      </c>
      <c r="P738" s="94">
        <v>44701</v>
      </c>
      <c r="Q738" s="93" t="s">
        <v>1571</v>
      </c>
      <c r="R738" s="93" t="s">
        <v>1572</v>
      </c>
      <c r="S738" s="93" t="s">
        <v>246</v>
      </c>
      <c r="T738" s="93" t="s">
        <v>247</v>
      </c>
      <c r="U738" s="93" t="s">
        <v>248</v>
      </c>
      <c r="V738" s="93" t="s">
        <v>249</v>
      </c>
      <c r="W738" s="95">
        <v>698</v>
      </c>
      <c r="X738" s="93"/>
      <c r="Y738" s="93"/>
      <c r="Z738" s="93"/>
      <c r="AA738" s="93"/>
    </row>
    <row r="739" spans="2:27">
      <c r="B739" s="10" t="str">
        <f t="shared" si="79"/>
        <v>Arrive Logistics</v>
      </c>
      <c r="C739" s="10" t="str">
        <f>INDEX('Vendor Dedupe'!F:F,MATCH(B739,'Vendor Dedupe'!B:B,0))</f>
        <v>Arrive Logistics</v>
      </c>
      <c r="D739" s="10" t="str">
        <f t="shared" si="80"/>
        <v>PO# 29570,30043</v>
      </c>
      <c r="E739" s="10" t="str">
        <f t="shared" si="81"/>
        <v>Freight In</v>
      </c>
      <c r="F739" s="111">
        <f t="shared" si="82"/>
        <v>3250</v>
      </c>
      <c r="G739" s="101">
        <f t="shared" si="83"/>
        <v>44701</v>
      </c>
      <c r="H739" s="10" t="str">
        <f>INDEX('Vendor Map'!D:D,MATCH(C739,'Vendor Map'!B:B,0))</f>
        <v>LTL/FTL</v>
      </c>
      <c r="I739" s="10"/>
      <c r="J739" s="10" t="str">
        <f>INDEX(Categories!B:B,MATCH(K739,Categories!C:C,0))</f>
        <v>Transportation &amp; Logistics</v>
      </c>
      <c r="K739" s="10" t="str">
        <f t="shared" ref="K739:K802" si="84">IFERROR(IF(OR(H739="",H739=0),IFERROR(IF(OR(I739="",I739=0),"Unmapped",I739),"Unmapped"),H739),IFERROR(IF(OR(I739="",I739=0),"Unmapped",I739),"Unmapped"))</f>
        <v>LTL/FTL</v>
      </c>
      <c r="L739" s="102"/>
      <c r="M739" s="112"/>
      <c r="N739" s="93" t="str">
        <f t="shared" si="78"/>
        <v>Arrive Logistics-2917245-IN-98519--3250-44701-PO# 29570,30043</v>
      </c>
      <c r="O739" s="93">
        <v>98519</v>
      </c>
      <c r="P739" s="94">
        <v>44701</v>
      </c>
      <c r="Q739" s="93" t="s">
        <v>1573</v>
      </c>
      <c r="R739" s="93" t="s">
        <v>1574</v>
      </c>
      <c r="S739" s="93" t="s">
        <v>246</v>
      </c>
      <c r="T739" s="93" t="s">
        <v>247</v>
      </c>
      <c r="U739" s="93" t="s">
        <v>248</v>
      </c>
      <c r="V739" s="93" t="s">
        <v>249</v>
      </c>
      <c r="W739" s="95">
        <v>3250</v>
      </c>
      <c r="X739" s="93"/>
      <c r="Y739" s="93"/>
      <c r="Z739" s="93"/>
      <c r="AA739" s="93"/>
    </row>
    <row r="740" spans="2:27">
      <c r="B740" s="10" t="str">
        <f t="shared" si="79"/>
        <v>Arrive Logistics</v>
      </c>
      <c r="C740" s="10" t="str">
        <f>INDEX('Vendor Dedupe'!F:F,MATCH(B740,'Vendor Dedupe'!B:B,0))</f>
        <v>Arrive Logistics</v>
      </c>
      <c r="D740" s="10" t="str">
        <f t="shared" si="80"/>
        <v>PO# 29504</v>
      </c>
      <c r="E740" s="10" t="str">
        <f t="shared" si="81"/>
        <v>Freight In</v>
      </c>
      <c r="F740" s="111">
        <f t="shared" si="82"/>
        <v>5000</v>
      </c>
      <c r="G740" s="101">
        <f t="shared" si="83"/>
        <v>44701</v>
      </c>
      <c r="H740" s="10" t="str">
        <f>INDEX('Vendor Map'!D:D,MATCH(C740,'Vendor Map'!B:B,0))</f>
        <v>LTL/FTL</v>
      </c>
      <c r="I740" s="10"/>
      <c r="J740" s="10" t="str">
        <f>INDEX(Categories!B:B,MATCH(K740,Categories!C:C,0))</f>
        <v>Transportation &amp; Logistics</v>
      </c>
      <c r="K740" s="10" t="str">
        <f t="shared" si="84"/>
        <v>LTL/FTL</v>
      </c>
      <c r="L740" s="102"/>
      <c r="M740" s="112"/>
      <c r="N740" s="93" t="str">
        <f t="shared" si="78"/>
        <v>Arrive Logistics-2924512-IN-98518--5000-44701-PO# 29504</v>
      </c>
      <c r="O740" s="93">
        <v>98518</v>
      </c>
      <c r="P740" s="94">
        <v>44701</v>
      </c>
      <c r="Q740" s="93" t="s">
        <v>1575</v>
      </c>
      <c r="R740" s="93" t="s">
        <v>1576</v>
      </c>
      <c r="S740" s="93" t="s">
        <v>246</v>
      </c>
      <c r="T740" s="93" t="s">
        <v>247</v>
      </c>
      <c r="U740" s="93" t="s">
        <v>248</v>
      </c>
      <c r="V740" s="93" t="s">
        <v>249</v>
      </c>
      <c r="W740" s="95">
        <v>5000</v>
      </c>
      <c r="X740" s="93"/>
      <c r="Y740" s="93"/>
      <c r="Z740" s="93"/>
      <c r="AA740" s="93"/>
    </row>
    <row r="741" spans="2:27">
      <c r="B741" s="10" t="str">
        <f t="shared" si="79"/>
        <v>Arrive Logistics</v>
      </c>
      <c r="C741" s="10" t="str">
        <f>INDEX('Vendor Dedupe'!F:F,MATCH(B741,'Vendor Dedupe'!B:B,0))</f>
        <v>Arrive Logistics</v>
      </c>
      <c r="D741" s="10" t="str">
        <f t="shared" si="80"/>
        <v>PO# 29740</v>
      </c>
      <c r="E741" s="10" t="str">
        <f t="shared" si="81"/>
        <v>Freight In</v>
      </c>
      <c r="F741" s="111">
        <f t="shared" si="82"/>
        <v>5175</v>
      </c>
      <c r="G741" s="101">
        <f t="shared" si="83"/>
        <v>44701</v>
      </c>
      <c r="H741" s="10" t="str">
        <f>INDEX('Vendor Map'!D:D,MATCH(C741,'Vendor Map'!B:B,0))</f>
        <v>LTL/FTL</v>
      </c>
      <c r="I741" s="10"/>
      <c r="J741" s="10" t="str">
        <f>INDEX(Categories!B:B,MATCH(K741,Categories!C:C,0))</f>
        <v>Transportation &amp; Logistics</v>
      </c>
      <c r="K741" s="10" t="str">
        <f t="shared" si="84"/>
        <v>LTL/FTL</v>
      </c>
      <c r="L741" s="102"/>
      <c r="M741" s="112"/>
      <c r="N741" s="93" t="str">
        <f t="shared" si="78"/>
        <v>Arrive Logistics-2934498-IN-98517--5175-44701-PO# 29740</v>
      </c>
      <c r="O741" s="93">
        <v>98517</v>
      </c>
      <c r="P741" s="94">
        <v>44701</v>
      </c>
      <c r="Q741" s="93" t="s">
        <v>1577</v>
      </c>
      <c r="R741" s="93" t="s">
        <v>1578</v>
      </c>
      <c r="S741" s="93" t="s">
        <v>246</v>
      </c>
      <c r="T741" s="93" t="s">
        <v>247</v>
      </c>
      <c r="U741" s="93" t="s">
        <v>248</v>
      </c>
      <c r="V741" s="93" t="s">
        <v>249</v>
      </c>
      <c r="W741" s="95">
        <v>5175</v>
      </c>
      <c r="X741" s="93"/>
      <c r="Y741" s="93"/>
      <c r="Z741" s="93"/>
      <c r="AA741" s="93"/>
    </row>
    <row r="742" spans="2:27">
      <c r="B742" s="10" t="str">
        <f t="shared" si="79"/>
        <v>Arrive Logistics</v>
      </c>
      <c r="C742" s="10" t="str">
        <f>INDEX('Vendor Dedupe'!F:F,MATCH(B742,'Vendor Dedupe'!B:B,0))</f>
        <v>Arrive Logistics</v>
      </c>
      <c r="D742" s="10" t="str">
        <f t="shared" si="80"/>
        <v>PO# 30042</v>
      </c>
      <c r="E742" s="10" t="str">
        <f t="shared" si="81"/>
        <v>Freight In</v>
      </c>
      <c r="F742" s="111">
        <f t="shared" si="82"/>
        <v>4375</v>
      </c>
      <c r="G742" s="101">
        <f t="shared" si="83"/>
        <v>44701</v>
      </c>
      <c r="H742" s="10" t="str">
        <f>INDEX('Vendor Map'!D:D,MATCH(C742,'Vendor Map'!B:B,0))</f>
        <v>LTL/FTL</v>
      </c>
      <c r="I742" s="10"/>
      <c r="J742" s="10" t="str">
        <f>INDEX(Categories!B:B,MATCH(K742,Categories!C:C,0))</f>
        <v>Transportation &amp; Logistics</v>
      </c>
      <c r="K742" s="10" t="str">
        <f t="shared" si="84"/>
        <v>LTL/FTL</v>
      </c>
      <c r="L742" s="102"/>
      <c r="M742" s="112"/>
      <c r="N742" s="93" t="str">
        <f t="shared" si="78"/>
        <v>Arrive Logistics-2941440-IN-98520--4375-44701-PO# 30042</v>
      </c>
      <c r="O742" s="93">
        <v>98520</v>
      </c>
      <c r="P742" s="94">
        <v>44701</v>
      </c>
      <c r="Q742" s="93" t="s">
        <v>1579</v>
      </c>
      <c r="R742" s="93" t="s">
        <v>1580</v>
      </c>
      <c r="S742" s="93" t="s">
        <v>246</v>
      </c>
      <c r="T742" s="93" t="s">
        <v>247</v>
      </c>
      <c r="U742" s="93" t="s">
        <v>248</v>
      </c>
      <c r="V742" s="93" t="s">
        <v>249</v>
      </c>
      <c r="W742" s="95">
        <v>4375</v>
      </c>
      <c r="X742" s="93"/>
      <c r="Y742" s="93"/>
      <c r="Z742" s="93"/>
      <c r="AA742" s="93"/>
    </row>
    <row r="743" spans="2:27">
      <c r="B743" s="10" t="str">
        <f t="shared" si="79"/>
        <v>Bakemark</v>
      </c>
      <c r="C743" s="10" t="str">
        <f>INDEX('Vendor Dedupe'!F:F,MATCH(B743,'Vendor Dedupe'!B:B,0))</f>
        <v>Bakemark</v>
      </c>
      <c r="D743" s="10" t="str">
        <f t="shared" si="80"/>
        <v>Flour Cake Stock</v>
      </c>
      <c r="E743" s="10" t="str">
        <f t="shared" si="81"/>
        <v>Inventory - Raw Goods</v>
      </c>
      <c r="F743" s="111">
        <f t="shared" si="82"/>
        <v>17850</v>
      </c>
      <c r="G743" s="101">
        <f t="shared" si="83"/>
        <v>44701</v>
      </c>
      <c r="H743" s="10" t="str">
        <f>INDEX('Vendor Map'!D:D,MATCH(C743,'Vendor Map'!B:B,0))</f>
        <v>BAKERY</v>
      </c>
      <c r="I743" s="10"/>
      <c r="J743" s="10" t="str">
        <f>INDEX(Categories!B:B,MATCH(K743,Categories!C:C,0))</f>
        <v>COGS - FOODS</v>
      </c>
      <c r="K743" s="10" t="str">
        <f t="shared" si="84"/>
        <v>BAKERY</v>
      </c>
      <c r="L743" s="102"/>
      <c r="M743" s="112"/>
      <c r="N743" s="93" t="str">
        <f t="shared" si="78"/>
        <v>Bakemark-585188-IN-98412-PO-0000030061-17850-44701-Flour Cake Stock</v>
      </c>
      <c r="O743" s="93">
        <v>98412</v>
      </c>
      <c r="P743" s="94">
        <v>44701</v>
      </c>
      <c r="Q743" s="93" t="s">
        <v>1581</v>
      </c>
      <c r="R743" s="93" t="s">
        <v>889</v>
      </c>
      <c r="S743" s="93" t="s">
        <v>252</v>
      </c>
      <c r="T743" s="93" t="s">
        <v>253</v>
      </c>
      <c r="U743" s="93" t="s">
        <v>372</v>
      </c>
      <c r="V743" s="93" t="s">
        <v>372</v>
      </c>
      <c r="W743" s="95">
        <v>17850</v>
      </c>
      <c r="X743" s="93" t="s">
        <v>1582</v>
      </c>
      <c r="Y743" s="93">
        <v>1</v>
      </c>
      <c r="Z743" s="93"/>
      <c r="AA743" s="93"/>
    </row>
    <row r="744" spans="2:27">
      <c r="B744" s="10" t="str">
        <f t="shared" si="79"/>
        <v>Bakemark</v>
      </c>
      <c r="C744" s="10" t="str">
        <f>INDEX('Vendor Dedupe'!F:F,MATCH(B744,'Vendor Dedupe'!B:B,0))</f>
        <v>Bakemark</v>
      </c>
      <c r="D744" s="10" t="str">
        <f t="shared" si="80"/>
        <v>Flour Cake Stock</v>
      </c>
      <c r="E744" s="10" t="str">
        <f t="shared" si="81"/>
        <v>Inventory - Raw Goods</v>
      </c>
      <c r="F744" s="111">
        <f t="shared" si="82"/>
        <v>17850</v>
      </c>
      <c r="G744" s="101">
        <f t="shared" si="83"/>
        <v>44701</v>
      </c>
      <c r="H744" s="10" t="str">
        <f>INDEX('Vendor Map'!D:D,MATCH(C744,'Vendor Map'!B:B,0))</f>
        <v>BAKERY</v>
      </c>
      <c r="I744" s="10"/>
      <c r="J744" s="10" t="str">
        <f>INDEX(Categories!B:B,MATCH(K744,Categories!C:C,0))</f>
        <v>COGS - FOODS</v>
      </c>
      <c r="K744" s="10" t="str">
        <f t="shared" si="84"/>
        <v>BAKERY</v>
      </c>
      <c r="L744" s="102"/>
      <c r="M744" s="112"/>
      <c r="N744" s="93" t="str">
        <f t="shared" si="78"/>
        <v>Bakemark-585189-IN-98413-PO-0000030063-17850-44701-Flour Cake Stock</v>
      </c>
      <c r="O744" s="93">
        <v>98413</v>
      </c>
      <c r="P744" s="94">
        <v>44701</v>
      </c>
      <c r="Q744" s="93" t="s">
        <v>1583</v>
      </c>
      <c r="R744" s="93" t="s">
        <v>889</v>
      </c>
      <c r="S744" s="93" t="s">
        <v>252</v>
      </c>
      <c r="T744" s="93" t="s">
        <v>253</v>
      </c>
      <c r="U744" s="93" t="s">
        <v>372</v>
      </c>
      <c r="V744" s="93" t="s">
        <v>372</v>
      </c>
      <c r="W744" s="95">
        <v>17850</v>
      </c>
      <c r="X744" s="93" t="s">
        <v>1584</v>
      </c>
      <c r="Y744" s="93">
        <v>1</v>
      </c>
      <c r="Z744" s="93"/>
      <c r="AA744" s="93"/>
    </row>
    <row r="745" spans="2:27">
      <c r="B745" s="10" t="str">
        <f t="shared" si="79"/>
        <v>Bakemark</v>
      </c>
      <c r="C745" s="10" t="str">
        <f>INDEX('Vendor Dedupe'!F:F,MATCH(B745,'Vendor Dedupe'!B:B,0))</f>
        <v>Bakemark</v>
      </c>
      <c r="D745" s="10" t="str">
        <f t="shared" si="80"/>
        <v>Flour Cake Stock</v>
      </c>
      <c r="E745" s="10" t="str">
        <f t="shared" si="81"/>
        <v>Inventory - Raw Goods</v>
      </c>
      <c r="F745" s="111">
        <f t="shared" si="82"/>
        <v>17850</v>
      </c>
      <c r="G745" s="101">
        <f t="shared" si="83"/>
        <v>44701</v>
      </c>
      <c r="H745" s="10" t="str">
        <f>INDEX('Vendor Map'!D:D,MATCH(C745,'Vendor Map'!B:B,0))</f>
        <v>BAKERY</v>
      </c>
      <c r="I745" s="10"/>
      <c r="J745" s="10" t="str">
        <f>INDEX(Categories!B:B,MATCH(K745,Categories!C:C,0))</f>
        <v>COGS - FOODS</v>
      </c>
      <c r="K745" s="10" t="str">
        <f t="shared" si="84"/>
        <v>BAKERY</v>
      </c>
      <c r="L745" s="102"/>
      <c r="M745" s="112"/>
      <c r="N745" s="93" t="str">
        <f t="shared" si="78"/>
        <v>Bakemark-585190-IN-98414-PO-0000030065-17850-44701-Flour Cake Stock</v>
      </c>
      <c r="O745" s="93">
        <v>98414</v>
      </c>
      <c r="P745" s="94">
        <v>44701</v>
      </c>
      <c r="Q745" s="93" t="s">
        <v>1585</v>
      </c>
      <c r="R745" s="93" t="s">
        <v>889</v>
      </c>
      <c r="S745" s="93" t="s">
        <v>252</v>
      </c>
      <c r="T745" s="93" t="s">
        <v>253</v>
      </c>
      <c r="U745" s="93" t="s">
        <v>372</v>
      </c>
      <c r="V745" s="93" t="s">
        <v>372</v>
      </c>
      <c r="W745" s="95">
        <v>17850</v>
      </c>
      <c r="X745" s="93" t="s">
        <v>1586</v>
      </c>
      <c r="Y745" s="93">
        <v>1</v>
      </c>
      <c r="Z745" s="93"/>
      <c r="AA745" s="93"/>
    </row>
    <row r="746" spans="2:27">
      <c r="B746" s="10" t="str">
        <f t="shared" si="79"/>
        <v>Cedar Lake</v>
      </c>
      <c r="C746" s="10" t="str">
        <f>INDEX('Vendor Dedupe'!F:F,MATCH(B746,'Vendor Dedupe'!B:B,0))</f>
        <v>Cedar Lake</v>
      </c>
      <c r="D746" s="10" t="str">
        <f t="shared" si="80"/>
        <v>White Rice Long Grain Tote</v>
      </c>
      <c r="E746" s="10" t="str">
        <f t="shared" si="81"/>
        <v>Inventory - Raw Goods</v>
      </c>
      <c r="F746" s="111">
        <f t="shared" si="82"/>
        <v>10800</v>
      </c>
      <c r="G746" s="101">
        <f t="shared" si="83"/>
        <v>44701</v>
      </c>
      <c r="H746" s="10" t="str">
        <f>INDEX('Vendor Map'!D:D,MATCH(C746,'Vendor Map'!B:B,0))</f>
        <v>RICE</v>
      </c>
      <c r="I746" s="10"/>
      <c r="J746" s="10" t="str">
        <f>INDEX(Categories!B:B,MATCH(K746,Categories!C:C,0))</f>
        <v>COGS - FOODS</v>
      </c>
      <c r="K746" s="10" t="str">
        <f t="shared" si="84"/>
        <v>RICE</v>
      </c>
      <c r="L746" s="102"/>
      <c r="M746" s="112"/>
      <c r="N746" s="93" t="str">
        <f t="shared" si="78"/>
        <v>Cedar Lake-33125-IN-99171-PO-0000030092-10800-44701-White Rice Long Grain Tote</v>
      </c>
      <c r="O746" s="93">
        <v>99171</v>
      </c>
      <c r="P746" s="94">
        <v>44701</v>
      </c>
      <c r="Q746" s="93" t="s">
        <v>1587</v>
      </c>
      <c r="R746" s="93" t="s">
        <v>1588</v>
      </c>
      <c r="S746" s="93" t="s">
        <v>252</v>
      </c>
      <c r="T746" s="93" t="s">
        <v>253</v>
      </c>
      <c r="U746" s="93" t="s">
        <v>1589</v>
      </c>
      <c r="V746" s="93" t="s">
        <v>1590</v>
      </c>
      <c r="W746" s="95">
        <v>10800</v>
      </c>
      <c r="X746" s="93" t="s">
        <v>1591</v>
      </c>
      <c r="Y746" s="93">
        <v>1</v>
      </c>
      <c r="Z746" s="93"/>
      <c r="AA746" s="93"/>
    </row>
    <row r="747" spans="2:27">
      <c r="B747" s="10" t="str">
        <f t="shared" si="79"/>
        <v>Cedar Lake</v>
      </c>
      <c r="C747" s="10" t="str">
        <f>INDEX('Vendor Dedupe'!F:F,MATCH(B747,'Vendor Dedupe'!B:B,0))</f>
        <v>Cedar Lake</v>
      </c>
      <c r="D747" s="10" t="str">
        <f t="shared" si="80"/>
        <v>White Rice Long Grain Tote</v>
      </c>
      <c r="E747" s="10" t="str">
        <f t="shared" si="81"/>
        <v>Inventory - Raw Goods</v>
      </c>
      <c r="F747" s="111">
        <f t="shared" si="82"/>
        <v>10800</v>
      </c>
      <c r="G747" s="101">
        <f t="shared" si="83"/>
        <v>44701</v>
      </c>
      <c r="H747" s="10" t="str">
        <f>INDEX('Vendor Map'!D:D,MATCH(C747,'Vendor Map'!B:B,0))</f>
        <v>RICE</v>
      </c>
      <c r="I747" s="10"/>
      <c r="J747" s="10" t="str">
        <f>INDEX(Categories!B:B,MATCH(K747,Categories!C:C,0))</f>
        <v>COGS - FOODS</v>
      </c>
      <c r="K747" s="10" t="str">
        <f t="shared" si="84"/>
        <v>RICE</v>
      </c>
      <c r="L747" s="102"/>
      <c r="M747" s="112"/>
      <c r="N747" s="93" t="str">
        <f t="shared" si="78"/>
        <v>Cedar Lake-33126-IN-99165-PO-0000030091-10800-44701-White Rice Long Grain Tote</v>
      </c>
      <c r="O747" s="93">
        <v>99165</v>
      </c>
      <c r="P747" s="94">
        <v>44701</v>
      </c>
      <c r="Q747" s="93" t="s">
        <v>1592</v>
      </c>
      <c r="R747" s="93" t="s">
        <v>1588</v>
      </c>
      <c r="S747" s="93" t="s">
        <v>252</v>
      </c>
      <c r="T747" s="93" t="s">
        <v>253</v>
      </c>
      <c r="U747" s="93" t="s">
        <v>1589</v>
      </c>
      <c r="V747" s="93" t="s">
        <v>1590</v>
      </c>
      <c r="W747" s="95">
        <v>10800</v>
      </c>
      <c r="X747" s="93" t="s">
        <v>1593</v>
      </c>
      <c r="Y747" s="93">
        <v>1</v>
      </c>
      <c r="Z747" s="93"/>
      <c r="AA747" s="93"/>
    </row>
    <row r="748" spans="2:27">
      <c r="B748" s="10" t="str">
        <f t="shared" si="79"/>
        <v>Cedar Lake</v>
      </c>
      <c r="C748" s="10" t="str">
        <f>INDEX('Vendor Dedupe'!F:F,MATCH(B748,'Vendor Dedupe'!B:B,0))</f>
        <v>Cedar Lake</v>
      </c>
      <c r="D748" s="10" t="str">
        <f t="shared" si="80"/>
        <v>White Rice Long Grain Tote</v>
      </c>
      <c r="E748" s="10" t="str">
        <f t="shared" si="81"/>
        <v>Inventory - Raw Goods</v>
      </c>
      <c r="F748" s="111">
        <f t="shared" si="82"/>
        <v>10800</v>
      </c>
      <c r="G748" s="101">
        <f t="shared" si="83"/>
        <v>44701</v>
      </c>
      <c r="H748" s="10" t="str">
        <f>INDEX('Vendor Map'!D:D,MATCH(C748,'Vendor Map'!B:B,0))</f>
        <v>RICE</v>
      </c>
      <c r="I748" s="10"/>
      <c r="J748" s="10" t="str">
        <f>INDEX(Categories!B:B,MATCH(K748,Categories!C:C,0))</f>
        <v>COGS - FOODS</v>
      </c>
      <c r="K748" s="10" t="str">
        <f t="shared" si="84"/>
        <v>RICE</v>
      </c>
      <c r="L748" s="102"/>
      <c r="M748" s="112"/>
      <c r="N748" s="93" t="str">
        <f t="shared" si="78"/>
        <v>Cedar Lake-33127-IN-100169-PO-0000029948-10800-44701-White Rice Long Grain Tote</v>
      </c>
      <c r="O748" s="93">
        <v>100169</v>
      </c>
      <c r="P748" s="94">
        <v>44701</v>
      </c>
      <c r="Q748" s="93" t="s">
        <v>1594</v>
      </c>
      <c r="R748" s="93" t="s">
        <v>1588</v>
      </c>
      <c r="S748" s="93" t="s">
        <v>252</v>
      </c>
      <c r="T748" s="93" t="s">
        <v>253</v>
      </c>
      <c r="U748" s="93" t="s">
        <v>1589</v>
      </c>
      <c r="V748" s="93" t="s">
        <v>1590</v>
      </c>
      <c r="W748" s="95">
        <v>10800</v>
      </c>
      <c r="X748" s="93" t="s">
        <v>1595</v>
      </c>
      <c r="Y748" s="93">
        <v>1</v>
      </c>
      <c r="Z748" s="93"/>
      <c r="AA748" s="93"/>
    </row>
    <row r="749" spans="2:27">
      <c r="B749" s="10" t="str">
        <f t="shared" si="79"/>
        <v>Certified Fire Protection, Inc.</v>
      </c>
      <c r="C749" s="10" t="str">
        <f>INDEX('Vendor Dedupe'!F:F,MATCH(B749,'Vendor Dedupe'!B:B,0))</f>
        <v>Certified Fire Protection, Inc.</v>
      </c>
      <c r="D749" s="10" t="str">
        <f t="shared" si="80"/>
        <v>Upgrade Fire system</v>
      </c>
      <c r="E749" s="10" t="str">
        <f t="shared" si="81"/>
        <v>Building Supplies &amp; Maintenance</v>
      </c>
      <c r="F749" s="111">
        <f t="shared" si="82"/>
        <v>9600</v>
      </c>
      <c r="G749" s="101">
        <f t="shared" si="83"/>
        <v>44701</v>
      </c>
      <c r="H749" s="10" t="str">
        <f>INDEX('Vendor Map'!D:D,MATCH(C749,'Vendor Map'!B:B,0))</f>
        <v>Unmapped</v>
      </c>
      <c r="I749" s="10"/>
      <c r="J749" s="10" t="str">
        <f>INDEX(Categories!B:B,MATCH(K749,Categories!C:C,0))</f>
        <v>Unaddressable</v>
      </c>
      <c r="K749" s="10" t="str">
        <f t="shared" si="84"/>
        <v>Unmapped</v>
      </c>
      <c r="L749" s="102"/>
      <c r="M749" s="112"/>
      <c r="N749" s="93" t="str">
        <f t="shared" si="78"/>
        <v>Certified Fire Protection, Inc.-74432-IN-99083-PO-0000029085-9600-44701-Upgrade Fire system</v>
      </c>
      <c r="O749" s="93">
        <v>99083</v>
      </c>
      <c r="P749" s="94">
        <v>44701</v>
      </c>
      <c r="Q749" s="93" t="s">
        <v>1596</v>
      </c>
      <c r="R749" s="93" t="s">
        <v>1597</v>
      </c>
      <c r="S749" s="93" t="s">
        <v>1224</v>
      </c>
      <c r="T749" s="93" t="s">
        <v>1223</v>
      </c>
      <c r="U749" s="93" t="s">
        <v>1598</v>
      </c>
      <c r="V749" s="93" t="s">
        <v>1599</v>
      </c>
      <c r="W749" s="95">
        <v>9600</v>
      </c>
      <c r="X749" s="93" t="s">
        <v>1600</v>
      </c>
      <c r="Y749" s="93">
        <v>1</v>
      </c>
      <c r="Z749" s="93"/>
      <c r="AA749" s="93"/>
    </row>
    <row r="750" spans="2:27">
      <c r="B750" s="10" t="str">
        <f t="shared" si="79"/>
        <v>Comax Flavors</v>
      </c>
      <c r="C750" s="10" t="str">
        <f>INDEX('Vendor Dedupe'!F:F,MATCH(B750,'Vendor Dedupe'!B:B,0))</f>
        <v>Comax Flavors</v>
      </c>
      <c r="D750" s="10" t="str">
        <f t="shared" si="80"/>
        <v>OC Nat Vanilla WONF Powder</v>
      </c>
      <c r="E750" s="10" t="str">
        <f t="shared" si="81"/>
        <v>Inventory - Raw Goods</v>
      </c>
      <c r="F750" s="111">
        <f t="shared" si="82"/>
        <v>1090.01</v>
      </c>
      <c r="G750" s="101">
        <f t="shared" si="83"/>
        <v>44701</v>
      </c>
      <c r="H750" s="10" t="str">
        <f>INDEX('Vendor Map'!D:D,MATCH(C750,'Vendor Map'!B:B,0))</f>
        <v>Unmapped</v>
      </c>
      <c r="I750" s="10"/>
      <c r="J750" s="10" t="str">
        <f>INDEX(Categories!B:B,MATCH(K750,Categories!C:C,0))</f>
        <v>Unaddressable</v>
      </c>
      <c r="K750" s="10" t="str">
        <f t="shared" si="84"/>
        <v>Unmapped</v>
      </c>
      <c r="L750" s="102"/>
      <c r="M750" s="112"/>
      <c r="N750" s="93" t="str">
        <f t="shared" si="78"/>
        <v>Comax Flavors-163826-IN-98775-PO-0000029370-1090.01-44701-OC Nat Vanilla WONF Powder</v>
      </c>
      <c r="O750" s="93">
        <v>98775</v>
      </c>
      <c r="P750" s="94">
        <v>44701</v>
      </c>
      <c r="Q750" s="93" t="s">
        <v>1601</v>
      </c>
      <c r="R750" s="93" t="s">
        <v>1602</v>
      </c>
      <c r="S750" s="93" t="s">
        <v>252</v>
      </c>
      <c r="T750" s="93" t="s">
        <v>253</v>
      </c>
      <c r="U750" s="93" t="s">
        <v>1603</v>
      </c>
      <c r="V750" s="93" t="s">
        <v>1604</v>
      </c>
      <c r="W750" s="95">
        <v>1090.01</v>
      </c>
      <c r="X750" s="93" t="s">
        <v>1605</v>
      </c>
      <c r="Y750" s="93">
        <v>1</v>
      </c>
      <c r="Z750" s="93"/>
      <c r="AA750" s="93"/>
    </row>
    <row r="751" spans="2:27">
      <c r="B751" s="10" t="str">
        <f t="shared" si="79"/>
        <v>Doehler Dry Ingredients Solutions, Llc</v>
      </c>
      <c r="C751" s="10" t="str">
        <f>INDEX('Vendor Dedupe'!F:F,MATCH(B751,'Vendor Dedupe'!B:B,0))</f>
        <v>Doehler Dry Ingredients Solutions, Llc</v>
      </c>
      <c r="D751" s="10" t="str">
        <f t="shared" si="80"/>
        <v>Fruit FD Mango Dice 1/2" GF</v>
      </c>
      <c r="E751" s="10" t="str">
        <f t="shared" si="81"/>
        <v>Inventory - Raw Goods</v>
      </c>
      <c r="F751" s="111">
        <f t="shared" si="82"/>
        <v>12827.9</v>
      </c>
      <c r="G751" s="101">
        <f t="shared" si="83"/>
        <v>44701</v>
      </c>
      <c r="H751" s="10" t="str">
        <f>INDEX('Vendor Map'!D:D,MATCH(C751,'Vendor Map'!B:B,0))</f>
        <v>VARIOUS FOODS</v>
      </c>
      <c r="I751" s="10"/>
      <c r="J751" s="10" t="str">
        <f>INDEX(Categories!B:B,MATCH(K751,Categories!C:C,0))</f>
        <v>COGS - FOODS</v>
      </c>
      <c r="K751" s="10" t="str">
        <f t="shared" si="84"/>
        <v>VARIOUS FOODS</v>
      </c>
      <c r="L751" s="102"/>
      <c r="M751" s="112"/>
      <c r="N751" s="93" t="str">
        <f t="shared" si="78"/>
        <v>Doehler Dry Ingredients Solutions, Llc-222903-IN-98935-PO-0000029377-12827.9-44701-Fruit FD Mango Dice 1/2" GF</v>
      </c>
      <c r="O751" s="93">
        <v>98935</v>
      </c>
      <c r="P751" s="94">
        <v>44701</v>
      </c>
      <c r="Q751" s="93" t="s">
        <v>1606</v>
      </c>
      <c r="R751" s="93" t="s">
        <v>598</v>
      </c>
      <c r="S751" s="93" t="s">
        <v>252</v>
      </c>
      <c r="T751" s="93" t="s">
        <v>253</v>
      </c>
      <c r="U751" s="93" t="s">
        <v>599</v>
      </c>
      <c r="V751" s="93" t="s">
        <v>600</v>
      </c>
      <c r="W751" s="95">
        <v>12827.9</v>
      </c>
      <c r="X751" s="93" t="s">
        <v>610</v>
      </c>
      <c r="Y751" s="93">
        <v>1</v>
      </c>
      <c r="Z751" s="93"/>
      <c r="AA751" s="93"/>
    </row>
    <row r="752" spans="2:27">
      <c r="B752" s="10" t="str">
        <f t="shared" si="79"/>
        <v>Everest International Business, Inc</v>
      </c>
      <c r="C752" s="10" t="str">
        <f>INDEX('Vendor Dedupe'!F:F,MATCH(B752,'Vendor Dedupe'!B:B,0))</f>
        <v>Everest International Business, Inc</v>
      </c>
      <c r="D752" s="10" t="str">
        <f t="shared" si="80"/>
        <v>Machinery Supplies &amp; Maintenance</v>
      </c>
      <c r="E752" s="10" t="str">
        <f t="shared" si="81"/>
        <v>Machinery Supplies &amp; Maintenance</v>
      </c>
      <c r="F752" s="111">
        <f t="shared" si="82"/>
        <v>1826</v>
      </c>
      <c r="G752" s="101">
        <f t="shared" si="83"/>
        <v>44701</v>
      </c>
      <c r="H752" s="10" t="str">
        <f>INDEX('Vendor Map'!D:D,MATCH(C752,'Vendor Map'!B:B,0))</f>
        <v>Unmapped</v>
      </c>
      <c r="I752" s="10"/>
      <c r="J752" s="10" t="str">
        <f>INDEX(Categories!B:B,MATCH(K752,Categories!C:C,0))</f>
        <v>Unaddressable</v>
      </c>
      <c r="K752" s="10" t="str">
        <f t="shared" si="84"/>
        <v>Unmapped</v>
      </c>
      <c r="L752" s="102"/>
      <c r="M752" s="112"/>
      <c r="N752" s="93" t="str">
        <f t="shared" si="78"/>
        <v>Everest International Business, Inc-2022052301-IN-98904--1826-44701-Machinery Supplies &amp; Maintenance</v>
      </c>
      <c r="O752" s="93">
        <v>98904</v>
      </c>
      <c r="P752" s="94">
        <v>44701</v>
      </c>
      <c r="Q752" s="93" t="s">
        <v>1607</v>
      </c>
      <c r="R752" s="93" t="s">
        <v>389</v>
      </c>
      <c r="S752" s="93" t="s">
        <v>390</v>
      </c>
      <c r="T752" s="93" t="s">
        <v>389</v>
      </c>
      <c r="U752" s="93" t="s">
        <v>1608</v>
      </c>
      <c r="V752" s="93" t="s">
        <v>1609</v>
      </c>
      <c r="W752" s="95">
        <v>1826</v>
      </c>
      <c r="X752" s="93"/>
      <c r="Y752" s="93"/>
      <c r="Z752" s="93"/>
      <c r="AA752" s="93"/>
    </row>
    <row r="753" spans="2:27">
      <c r="B753" s="10" t="str">
        <f t="shared" si="79"/>
        <v>Freeze Dry Ingredients</v>
      </c>
      <c r="C753" s="10" t="str">
        <f>INDEX('Vendor Dedupe'!F:F,MATCH(B753,'Vendor Dedupe'!B:B,0))</f>
        <v>Freeze Dry Ingredients</v>
      </c>
      <c r="D753" s="10" t="str">
        <f t="shared" si="80"/>
        <v>Veg FD Broccoli Floret Stock</v>
      </c>
      <c r="E753" s="10" t="str">
        <f t="shared" si="81"/>
        <v>Inventory - Raw Goods</v>
      </c>
      <c r="F753" s="111">
        <f t="shared" si="82"/>
        <v>32552.42</v>
      </c>
      <c r="G753" s="101">
        <f t="shared" si="83"/>
        <v>44701</v>
      </c>
      <c r="H753" s="10" t="str">
        <f>INDEX('Vendor Map'!D:D,MATCH(C753,'Vendor Map'!B:B,0))</f>
        <v>VARIOUS FOODS</v>
      </c>
      <c r="I753" s="10"/>
      <c r="J753" s="10" t="str">
        <f>INDEX(Categories!B:B,MATCH(K753,Categories!C:C,0))</f>
        <v>COGS - FOODS</v>
      </c>
      <c r="K753" s="10" t="str">
        <f t="shared" si="84"/>
        <v>VARIOUS FOODS</v>
      </c>
      <c r="L753" s="102"/>
      <c r="M753" s="112"/>
      <c r="N753" s="93" t="str">
        <f t="shared" si="78"/>
        <v>Freeze Dry Ingredients-PSI010075-IN-100173-PO-0000030419-32552.42-44701-Veg FD Broccoli Floret Stock</v>
      </c>
      <c r="O753" s="93">
        <v>100173</v>
      </c>
      <c r="P753" s="94">
        <v>44701</v>
      </c>
      <c r="Q753" s="93" t="s">
        <v>1610</v>
      </c>
      <c r="R753" s="93" t="s">
        <v>791</v>
      </c>
      <c r="S753" s="93" t="s">
        <v>252</v>
      </c>
      <c r="T753" s="93" t="s">
        <v>253</v>
      </c>
      <c r="U753" s="93" t="s">
        <v>705</v>
      </c>
      <c r="V753" s="93" t="s">
        <v>706</v>
      </c>
      <c r="W753" s="95">
        <v>32552.42</v>
      </c>
      <c r="X753" s="93" t="s">
        <v>1611</v>
      </c>
      <c r="Y753" s="93">
        <v>1</v>
      </c>
      <c r="Z753" s="93"/>
      <c r="AA753" s="93"/>
    </row>
    <row r="754" spans="2:27">
      <c r="B754" s="10" t="str">
        <f t="shared" si="79"/>
        <v>Giltner Milk Transportation Llc</v>
      </c>
      <c r="C754" s="10" t="str">
        <f>INDEX('Vendor Dedupe'!F:F,MATCH(B754,'Vendor Dedupe'!B:B,0))</f>
        <v>Giltner Milk Transportation Llc</v>
      </c>
      <c r="D754" s="10" t="str">
        <f t="shared" si="80"/>
        <v>Freight Out-Con Mfg Emergen</v>
      </c>
      <c r="E754" s="10" t="str">
        <f t="shared" si="81"/>
        <v>Freight Out-Con Mfg Emergen</v>
      </c>
      <c r="F754" s="111">
        <f t="shared" si="82"/>
        <v>675</v>
      </c>
      <c r="G754" s="101">
        <f t="shared" si="83"/>
        <v>44701</v>
      </c>
      <c r="H754" s="10" t="str">
        <f>INDEX('Vendor Map'!D:D,MATCH(C754,'Vendor Map'!B:B,0))</f>
        <v>LTL/FTL</v>
      </c>
      <c r="I754" s="10"/>
      <c r="J754" s="10" t="str">
        <f>INDEX(Categories!B:B,MATCH(K754,Categories!C:C,0))</f>
        <v>Transportation &amp; Logistics</v>
      </c>
      <c r="K754" s="10" t="str">
        <f t="shared" si="84"/>
        <v>LTL/FTL</v>
      </c>
      <c r="L754" s="102"/>
      <c r="M754" s="112"/>
      <c r="N754" s="93" t="str">
        <f t="shared" si="78"/>
        <v>Giltner Milk Transportation Llc-074531-012-IN-99442--675-44701-Freight Out-Con Mfg Emergen</v>
      </c>
      <c r="O754" s="93">
        <v>99442</v>
      </c>
      <c r="P754" s="94">
        <v>44701</v>
      </c>
      <c r="Q754" s="93" t="s">
        <v>1612</v>
      </c>
      <c r="R754" s="93" t="s">
        <v>1613</v>
      </c>
      <c r="S754" s="93" t="s">
        <v>1614</v>
      </c>
      <c r="T754" s="93" t="s">
        <v>1613</v>
      </c>
      <c r="U754" s="93" t="s">
        <v>1615</v>
      </c>
      <c r="V754" s="93" t="s">
        <v>1616</v>
      </c>
      <c r="W754" s="95">
        <v>675</v>
      </c>
      <c r="X754" s="93"/>
      <c r="Y754" s="93"/>
      <c r="Z754" s="93"/>
      <c r="AA754" s="93"/>
    </row>
    <row r="755" spans="2:27">
      <c r="B755" s="10" t="str">
        <f t="shared" si="79"/>
        <v>Giltner Milk Transportation Llc</v>
      </c>
      <c r="C755" s="10" t="str">
        <f>INDEX('Vendor Dedupe'!F:F,MATCH(B755,'Vendor Dedupe'!B:B,0))</f>
        <v>Giltner Milk Transportation Llc</v>
      </c>
      <c r="D755" s="10" t="str">
        <f t="shared" si="80"/>
        <v>Freight Out-Con Mfg Emergen</v>
      </c>
      <c r="E755" s="10" t="str">
        <f t="shared" si="81"/>
        <v>Freight Out-Con Mfg Emergen</v>
      </c>
      <c r="F755" s="111">
        <f t="shared" si="82"/>
        <v>675</v>
      </c>
      <c r="G755" s="101">
        <f t="shared" si="83"/>
        <v>44701</v>
      </c>
      <c r="H755" s="10" t="str">
        <f>INDEX('Vendor Map'!D:D,MATCH(C755,'Vendor Map'!B:B,0))</f>
        <v>LTL/FTL</v>
      </c>
      <c r="I755" s="10"/>
      <c r="J755" s="10" t="str">
        <f>INDEX(Categories!B:B,MATCH(K755,Categories!C:C,0))</f>
        <v>Transportation &amp; Logistics</v>
      </c>
      <c r="K755" s="10" t="str">
        <f t="shared" si="84"/>
        <v>LTL/FTL</v>
      </c>
      <c r="L755" s="102"/>
      <c r="M755" s="112"/>
      <c r="N755" s="93" t="str">
        <f t="shared" si="78"/>
        <v>Giltner Milk Transportation Llc-074569-01-IN-99441--675-44701-Freight Out-Con Mfg Emergen</v>
      </c>
      <c r="O755" s="93">
        <v>99441</v>
      </c>
      <c r="P755" s="94">
        <v>44701</v>
      </c>
      <c r="Q755" s="93" t="s">
        <v>1617</v>
      </c>
      <c r="R755" s="93" t="s">
        <v>1613</v>
      </c>
      <c r="S755" s="93" t="s">
        <v>1614</v>
      </c>
      <c r="T755" s="93" t="s">
        <v>1613</v>
      </c>
      <c r="U755" s="93" t="s">
        <v>1615</v>
      </c>
      <c r="V755" s="93" t="s">
        <v>1616</v>
      </c>
      <c r="W755" s="95">
        <v>675</v>
      </c>
      <c r="X755" s="93"/>
      <c r="Y755" s="93"/>
      <c r="Z755" s="93"/>
      <c r="AA755" s="93"/>
    </row>
    <row r="756" spans="2:27">
      <c r="B756" s="10" t="str">
        <f t="shared" si="79"/>
        <v>Idonna Imports</v>
      </c>
      <c r="C756" s="10" t="str">
        <f>INDEX('Vendor Dedupe'!F:F,MATCH(B756,'Vendor Dedupe'!B:B,0))</f>
        <v>Idonna Imports</v>
      </c>
      <c r="D756" s="10" t="str">
        <f t="shared" si="80"/>
        <v>Banana Slices</v>
      </c>
      <c r="E756" s="10" t="str">
        <f t="shared" si="81"/>
        <v>Inventory - Raw Goods</v>
      </c>
      <c r="F756" s="111">
        <f t="shared" si="82"/>
        <v>58524.9</v>
      </c>
      <c r="G756" s="101">
        <f t="shared" si="83"/>
        <v>44701</v>
      </c>
      <c r="H756" s="10" t="str">
        <f>INDEX('Vendor Map'!D:D,MATCH(C756,'Vendor Map'!B:B,0))</f>
        <v>BANANA</v>
      </c>
      <c r="I756" s="10"/>
      <c r="J756" s="10" t="str">
        <f>INDEX(Categories!B:B,MATCH(K756,Categories!C:C,0))</f>
        <v>COGS - FOODS</v>
      </c>
      <c r="K756" s="10" t="str">
        <f t="shared" si="84"/>
        <v>BANANA</v>
      </c>
      <c r="L756" s="102"/>
      <c r="M756" s="112"/>
      <c r="N756" s="93" t="str">
        <f t="shared" si="78"/>
        <v>Idonna Imports-802-IN-99410-PO-0000029778-58524.9-44701-Banana Slices</v>
      </c>
      <c r="O756" s="93">
        <v>99410</v>
      </c>
      <c r="P756" s="94">
        <v>44701</v>
      </c>
      <c r="Q756" s="93" t="s">
        <v>1618</v>
      </c>
      <c r="R756" s="93" t="s">
        <v>533</v>
      </c>
      <c r="S756" s="93" t="s">
        <v>252</v>
      </c>
      <c r="T756" s="93" t="s">
        <v>253</v>
      </c>
      <c r="U756" s="93" t="s">
        <v>534</v>
      </c>
      <c r="V756" s="93" t="s">
        <v>535</v>
      </c>
      <c r="W756" s="95">
        <v>58524.9</v>
      </c>
      <c r="X756" s="93" t="s">
        <v>1619</v>
      </c>
      <c r="Y756" s="93">
        <v>1</v>
      </c>
      <c r="Z756" s="93"/>
      <c r="AA756" s="93"/>
    </row>
    <row r="757" spans="2:27">
      <c r="B757" s="10" t="str">
        <f t="shared" si="79"/>
        <v>International Service &amp; Rebuilding</v>
      </c>
      <c r="C757" s="10" t="str">
        <f>INDEX('Vendor Dedupe'!F:F,MATCH(B757,'Vendor Dedupe'!B:B,0))</f>
        <v>International Service &amp; Rebuilding</v>
      </c>
      <c r="D757" s="10" t="str">
        <f t="shared" si="80"/>
        <v>Supplies - Production</v>
      </c>
      <c r="E757" s="10" t="str">
        <f t="shared" si="81"/>
        <v>Supplies - Production</v>
      </c>
      <c r="F757" s="111">
        <f t="shared" si="82"/>
        <v>1530</v>
      </c>
      <c r="G757" s="101">
        <f t="shared" si="83"/>
        <v>44701</v>
      </c>
      <c r="H757" s="10" t="str">
        <f>INDEX('Vendor Map'!D:D,MATCH(C757,'Vendor Map'!B:B,0))</f>
        <v>Food Packing Equipment</v>
      </c>
      <c r="I757" s="10"/>
      <c r="J757" s="10" t="str">
        <f>INDEX(Categories!B:B,MATCH(K757,Categories!C:C,0))</f>
        <v>COGS - EQUIPMENT</v>
      </c>
      <c r="K757" s="10" t="str">
        <f t="shared" si="84"/>
        <v>Food Packing Equipment</v>
      </c>
      <c r="L757" s="102"/>
      <c r="M757" s="112"/>
      <c r="N757" s="93" t="str">
        <f t="shared" si="78"/>
        <v>International Service &amp; Rebuilding-105250-IN-98532--1530-44701-Supplies - Production</v>
      </c>
      <c r="O757" s="93">
        <v>98532</v>
      </c>
      <c r="P757" s="94">
        <v>44701</v>
      </c>
      <c r="Q757" s="93" t="s">
        <v>1620</v>
      </c>
      <c r="R757" s="93" t="s">
        <v>418</v>
      </c>
      <c r="S757" s="93" t="s">
        <v>417</v>
      </c>
      <c r="T757" s="93" t="s">
        <v>418</v>
      </c>
      <c r="U757" s="93" t="s">
        <v>419</v>
      </c>
      <c r="V757" s="93" t="s">
        <v>420</v>
      </c>
      <c r="W757" s="95">
        <v>1530</v>
      </c>
      <c r="X757" s="93"/>
      <c r="Y757" s="93"/>
      <c r="Z757" s="93"/>
      <c r="AA757" s="93"/>
    </row>
    <row r="758" spans="2:27">
      <c r="B758" s="10" t="str">
        <f t="shared" si="79"/>
        <v>Interstate Billing Service, Inc.</v>
      </c>
      <c r="C758" s="10" t="str">
        <f>INDEX('Vendor Dedupe'!F:F,MATCH(B758,'Vendor Dedupe'!B:B,0))</f>
        <v>Interstate Billing Service, Inc.</v>
      </c>
      <c r="D758" s="10" t="str">
        <f t="shared" si="80"/>
        <v>Equip Lease - Warehouse</v>
      </c>
      <c r="E758" s="10" t="str">
        <f t="shared" si="81"/>
        <v>Equip Lease - Warehouse</v>
      </c>
      <c r="F758" s="111">
        <f t="shared" si="82"/>
        <v>854.35</v>
      </c>
      <c r="G758" s="101">
        <f t="shared" si="83"/>
        <v>44701</v>
      </c>
      <c r="H758" s="10" t="str">
        <f>INDEX('Vendor Map'!D:D,MATCH(C758,'Vendor Map'!B:B,0))</f>
        <v>Collection Services</v>
      </c>
      <c r="I758" s="10"/>
      <c r="J758" s="10" t="str">
        <f>INDEX(Categories!B:B,MATCH(K758,Categories!C:C,0))</f>
        <v>Administrative</v>
      </c>
      <c r="K758" s="10" t="str">
        <f t="shared" si="84"/>
        <v>Collection Services</v>
      </c>
      <c r="L758" s="102"/>
      <c r="M758" s="112"/>
      <c r="N758" s="93" t="str">
        <f t="shared" si="78"/>
        <v>Interstate Billing Service, Inc.-3027809102-IN-98530--854.35-44701-Equip Lease - Warehouse</v>
      </c>
      <c r="O758" s="93">
        <v>98530</v>
      </c>
      <c r="P758" s="94">
        <v>44701</v>
      </c>
      <c r="Q758" s="93" t="s">
        <v>1621</v>
      </c>
      <c r="R758" s="93" t="s">
        <v>281</v>
      </c>
      <c r="S758" s="93" t="s">
        <v>282</v>
      </c>
      <c r="T758" s="93" t="s">
        <v>281</v>
      </c>
      <c r="U758" s="93" t="s">
        <v>283</v>
      </c>
      <c r="V758" s="93" t="s">
        <v>284</v>
      </c>
      <c r="W758" s="95">
        <v>854.35</v>
      </c>
      <c r="X758" s="93"/>
      <c r="Y758" s="93"/>
      <c r="Z758" s="93"/>
      <c r="AA758" s="93"/>
    </row>
    <row r="759" spans="2:27">
      <c r="B759" s="10" t="str">
        <f t="shared" si="79"/>
        <v>Interstate Billing Service, Inc.</v>
      </c>
      <c r="C759" s="10" t="str">
        <f>INDEX('Vendor Dedupe'!F:F,MATCH(B759,'Vendor Dedupe'!B:B,0))</f>
        <v>Interstate Billing Service, Inc.</v>
      </c>
      <c r="D759" s="10" t="str">
        <f t="shared" si="80"/>
        <v>Equip Lease - Warehouse</v>
      </c>
      <c r="E759" s="10" t="str">
        <f t="shared" si="81"/>
        <v>Equip Lease - Warehouse</v>
      </c>
      <c r="F759" s="111">
        <f t="shared" si="82"/>
        <v>604.39</v>
      </c>
      <c r="G759" s="101">
        <f t="shared" si="83"/>
        <v>44701</v>
      </c>
      <c r="H759" s="10" t="str">
        <f>INDEX('Vendor Map'!D:D,MATCH(C759,'Vendor Map'!B:B,0))</f>
        <v>Collection Services</v>
      </c>
      <c r="I759" s="10"/>
      <c r="J759" s="10" t="str">
        <f>INDEX(Categories!B:B,MATCH(K759,Categories!C:C,0))</f>
        <v>Administrative</v>
      </c>
      <c r="K759" s="10" t="str">
        <f t="shared" si="84"/>
        <v>Collection Services</v>
      </c>
      <c r="L759" s="102"/>
      <c r="M759" s="112"/>
      <c r="N759" s="93" t="str">
        <f t="shared" si="78"/>
        <v>Interstate Billing Service, Inc.-3027820873-IN-98531--604.39-44701-Equip Lease - Warehouse</v>
      </c>
      <c r="O759" s="93">
        <v>98531</v>
      </c>
      <c r="P759" s="94">
        <v>44701</v>
      </c>
      <c r="Q759" s="93" t="s">
        <v>1622</v>
      </c>
      <c r="R759" s="93" t="s">
        <v>281</v>
      </c>
      <c r="S759" s="93" t="s">
        <v>282</v>
      </c>
      <c r="T759" s="93" t="s">
        <v>281</v>
      </c>
      <c r="U759" s="93" t="s">
        <v>283</v>
      </c>
      <c r="V759" s="93" t="s">
        <v>284</v>
      </c>
      <c r="W759" s="95">
        <v>604.39</v>
      </c>
      <c r="X759" s="93"/>
      <c r="Y759" s="93"/>
      <c r="Z759" s="93"/>
      <c r="AA759" s="93"/>
    </row>
    <row r="760" spans="2:27">
      <c r="B760" s="10" t="str">
        <f t="shared" si="79"/>
        <v>John A Bosco</v>
      </c>
      <c r="C760" s="10" t="str">
        <f>INDEX('Vendor Dedupe'!F:F,MATCH(B760,'Vendor Dedupe'!B:B,0))</f>
        <v>John A Bosco</v>
      </c>
      <c r="D760" s="10" t="str">
        <f t="shared" si="80"/>
        <v>RELO PAYMENT</v>
      </c>
      <c r="E760" s="10" t="str">
        <f t="shared" si="81"/>
        <v>Payroll Payable</v>
      </c>
      <c r="F760" s="111">
        <f t="shared" si="82"/>
        <v>19650</v>
      </c>
      <c r="G760" s="101">
        <f t="shared" si="83"/>
        <v>44701</v>
      </c>
      <c r="H760" s="10" t="str">
        <f>INDEX('Vendor Map'!D:D,MATCH(C760,'Vendor Map'!B:B,0))</f>
        <v>Relocation Svcs</v>
      </c>
      <c r="I760" s="10"/>
      <c r="J760" s="10" t="str">
        <f>INDEX(Categories!B:B,MATCH(K760,Categories!C:C,0))</f>
        <v>Transportation &amp; Logistics</v>
      </c>
      <c r="K760" s="10" t="str">
        <f t="shared" si="84"/>
        <v>Relocation Svcs</v>
      </c>
      <c r="L760" s="102"/>
      <c r="M760" s="112"/>
      <c r="N760" s="93" t="str">
        <f t="shared" si="78"/>
        <v>John A Bosco-OFF-CYCLE 10338-IN-98201--19650-44701-RELO PAYMENT</v>
      </c>
      <c r="O760" s="93">
        <v>98201</v>
      </c>
      <c r="P760" s="94">
        <v>44701</v>
      </c>
      <c r="Q760" s="93" t="s">
        <v>1623</v>
      </c>
      <c r="R760" s="93" t="s">
        <v>1624</v>
      </c>
      <c r="S760" s="93" t="s">
        <v>438</v>
      </c>
      <c r="T760" s="93" t="s">
        <v>437</v>
      </c>
      <c r="U760" s="93" t="s">
        <v>199</v>
      </c>
      <c r="V760" s="93" t="s">
        <v>200</v>
      </c>
      <c r="W760" s="95">
        <v>19650</v>
      </c>
      <c r="X760" s="93"/>
      <c r="Y760" s="93"/>
      <c r="Z760" s="93"/>
      <c r="AA760" s="93" t="s">
        <v>211</v>
      </c>
    </row>
    <row r="761" spans="2:27">
      <c r="B761" s="10" t="str">
        <f t="shared" si="79"/>
        <v>Mcmaster Carr</v>
      </c>
      <c r="C761" s="10" t="str">
        <f>INDEX('Vendor Dedupe'!F:F,MATCH(B761,'Vendor Dedupe'!B:B,0))</f>
        <v>Mcmaster Carr</v>
      </c>
      <c r="D761" s="10" t="str">
        <f t="shared" si="80"/>
        <v>Machinery Supplies &amp; Maintenance</v>
      </c>
      <c r="E761" s="10" t="str">
        <f t="shared" si="81"/>
        <v>Machinery Supplies &amp; Maintenance</v>
      </c>
      <c r="F761" s="111">
        <f t="shared" si="82"/>
        <v>322.64</v>
      </c>
      <c r="G761" s="101">
        <f t="shared" si="83"/>
        <v>44701</v>
      </c>
      <c r="H761" s="10" t="str">
        <f>INDEX('Vendor Map'!D:D,MATCH(C761,'Vendor Map'!B:B,0))</f>
        <v>General Industrial Supplies</v>
      </c>
      <c r="I761" s="10"/>
      <c r="J761" s="10" t="str">
        <f>INDEX(Categories!B:B,MATCH(K761,Categories!C:C,0))</f>
        <v>MRO</v>
      </c>
      <c r="K761" s="10" t="str">
        <f t="shared" si="84"/>
        <v>General Industrial Supplies</v>
      </c>
      <c r="L761" s="102"/>
      <c r="M761" s="112"/>
      <c r="N761" s="93" t="str">
        <f t="shared" si="78"/>
        <v>Mcmaster Carr-78504397-IN-98918--322.64-44701-Machinery Supplies &amp; Maintenance</v>
      </c>
      <c r="O761" s="93">
        <v>98918</v>
      </c>
      <c r="P761" s="94">
        <v>44701</v>
      </c>
      <c r="Q761" s="93" t="s">
        <v>1625</v>
      </c>
      <c r="R761" s="93" t="s">
        <v>389</v>
      </c>
      <c r="S761" s="93" t="s">
        <v>390</v>
      </c>
      <c r="T761" s="93" t="s">
        <v>389</v>
      </c>
      <c r="U761" s="93" t="s">
        <v>441</v>
      </c>
      <c r="V761" s="93" t="s">
        <v>442</v>
      </c>
      <c r="W761" s="95">
        <v>322.64</v>
      </c>
      <c r="X761" s="93"/>
      <c r="Y761" s="93"/>
      <c r="Z761" s="93"/>
      <c r="AA761" s="93"/>
    </row>
    <row r="762" spans="2:27">
      <c r="B762" s="10" t="str">
        <f t="shared" si="79"/>
        <v>Mespack Packaging Machinery</v>
      </c>
      <c r="C762" s="10" t="str">
        <f>INDEX('Vendor Dedupe'!F:F,MATCH(B762,'Vendor Dedupe'!B:B,0))</f>
        <v>Mespack Packaging Machinery</v>
      </c>
      <c r="D762" s="10" t="str">
        <f t="shared" si="80"/>
        <v>21.14.0.00.21.0 Top Part</v>
      </c>
      <c r="E762" s="10" t="str">
        <f t="shared" si="81"/>
        <v>Machinery Supplies &amp; Maintenance</v>
      </c>
      <c r="F762" s="111">
        <f t="shared" si="82"/>
        <v>65.099999999999994</v>
      </c>
      <c r="G762" s="101">
        <f t="shared" si="83"/>
        <v>44701</v>
      </c>
      <c r="H762" s="10" t="str">
        <f>INDEX('Vendor Map'!D:D,MATCH(C762,'Vendor Map'!B:B,0))</f>
        <v>Food Packing Equipment</v>
      </c>
      <c r="I762" s="10"/>
      <c r="J762" s="10" t="str">
        <f>INDEX(Categories!B:B,MATCH(K762,Categories!C:C,0))</f>
        <v>COGS - EQUIPMENT</v>
      </c>
      <c r="K762" s="10" t="str">
        <f t="shared" si="84"/>
        <v>Food Packing Equipment</v>
      </c>
      <c r="L762" s="102"/>
      <c r="M762" s="112"/>
      <c r="N762" s="93" t="str">
        <f t="shared" si="78"/>
        <v>Mespack Packaging Machinery-2205248-IN-98457-PO-0000030434-65.1-44701-21.14.0.00.21.0 Top Part</v>
      </c>
      <c r="O762" s="93">
        <v>98457</v>
      </c>
      <c r="P762" s="94">
        <v>44701</v>
      </c>
      <c r="Q762" s="93" t="s">
        <v>1626</v>
      </c>
      <c r="R762" s="93" t="s">
        <v>1627</v>
      </c>
      <c r="S762" s="93" t="s">
        <v>390</v>
      </c>
      <c r="T762" s="93" t="s">
        <v>389</v>
      </c>
      <c r="U762" s="93" t="s">
        <v>1628</v>
      </c>
      <c r="V762" s="93" t="s">
        <v>1629</v>
      </c>
      <c r="W762" s="95">
        <v>65.099999999999994</v>
      </c>
      <c r="X762" s="93" t="s">
        <v>1630</v>
      </c>
      <c r="Y762" s="93">
        <v>2</v>
      </c>
      <c r="Z762" s="93"/>
      <c r="AA762" s="93"/>
    </row>
    <row r="763" spans="2:27">
      <c r="B763" s="10" t="str">
        <f t="shared" si="79"/>
        <v>Mespack Packaging Machinery</v>
      </c>
      <c r="C763" s="10" t="str">
        <f>INDEX('Vendor Dedupe'!F:F,MATCH(B763,'Vendor Dedupe'!B:B,0))</f>
        <v>Mespack Packaging Machinery</v>
      </c>
      <c r="D763" s="10" t="str">
        <f t="shared" si="80"/>
        <v>N.02.056 Rod M10x60</v>
      </c>
      <c r="E763" s="10" t="str">
        <f t="shared" si="81"/>
        <v>Machinery Supplies &amp; Maintenance</v>
      </c>
      <c r="F763" s="111">
        <f t="shared" si="82"/>
        <v>361.4</v>
      </c>
      <c r="G763" s="101">
        <f t="shared" si="83"/>
        <v>44701</v>
      </c>
      <c r="H763" s="10" t="str">
        <f>INDEX('Vendor Map'!D:D,MATCH(C763,'Vendor Map'!B:B,0))</f>
        <v>Food Packing Equipment</v>
      </c>
      <c r="I763" s="10"/>
      <c r="J763" s="10" t="str">
        <f>INDEX(Categories!B:B,MATCH(K763,Categories!C:C,0))</f>
        <v>COGS - EQUIPMENT</v>
      </c>
      <c r="K763" s="10" t="str">
        <f t="shared" si="84"/>
        <v>Food Packing Equipment</v>
      </c>
      <c r="L763" s="102"/>
      <c r="M763" s="112"/>
      <c r="N763" s="93" t="str">
        <f t="shared" si="78"/>
        <v>Mespack Packaging Machinery-2205248-IN-98457-PO-0000030434-361.4-44701-N.02.056 Rod M10x60</v>
      </c>
      <c r="O763" s="93">
        <v>98457</v>
      </c>
      <c r="P763" s="94">
        <v>44701</v>
      </c>
      <c r="Q763" s="93" t="s">
        <v>1626</v>
      </c>
      <c r="R763" s="93" t="s">
        <v>1631</v>
      </c>
      <c r="S763" s="93" t="s">
        <v>390</v>
      </c>
      <c r="T763" s="93" t="s">
        <v>389</v>
      </c>
      <c r="U763" s="93" t="s">
        <v>1628</v>
      </c>
      <c r="V763" s="93" t="s">
        <v>1629</v>
      </c>
      <c r="W763" s="95">
        <v>361.4</v>
      </c>
      <c r="X763" s="93" t="s">
        <v>1630</v>
      </c>
      <c r="Y763" s="93">
        <v>1</v>
      </c>
      <c r="Z763" s="93"/>
      <c r="AA763" s="93"/>
    </row>
    <row r="764" spans="2:27">
      <c r="B764" s="10" t="str">
        <f t="shared" si="79"/>
        <v>Mespack Packaging Machinery</v>
      </c>
      <c r="C764" s="10" t="str">
        <f>INDEX('Vendor Dedupe'!F:F,MATCH(B764,'Vendor Dedupe'!B:B,0))</f>
        <v>Mespack Packaging Machinery</v>
      </c>
      <c r="D764" s="10" t="str">
        <f t="shared" si="80"/>
        <v>33.14.0.10.01.0</v>
      </c>
      <c r="E764" s="10" t="str">
        <f t="shared" si="81"/>
        <v>Machinery Supplies &amp; Maintenance</v>
      </c>
      <c r="F764" s="111">
        <f t="shared" si="82"/>
        <v>716.54</v>
      </c>
      <c r="G764" s="101">
        <f t="shared" si="83"/>
        <v>44701</v>
      </c>
      <c r="H764" s="10" t="str">
        <f>INDEX('Vendor Map'!D:D,MATCH(C764,'Vendor Map'!B:B,0))</f>
        <v>Food Packing Equipment</v>
      </c>
      <c r="I764" s="10"/>
      <c r="J764" s="10" t="str">
        <f>INDEX(Categories!B:B,MATCH(K764,Categories!C:C,0))</f>
        <v>COGS - EQUIPMENT</v>
      </c>
      <c r="K764" s="10" t="str">
        <f t="shared" si="84"/>
        <v>Food Packing Equipment</v>
      </c>
      <c r="L764" s="102"/>
      <c r="M764" s="112"/>
      <c r="N764" s="93" t="str">
        <f t="shared" si="78"/>
        <v>Mespack Packaging Machinery-2205248-IN-98457-PO-0000030434-716.54-44701-33.14.0.10.01.0</v>
      </c>
      <c r="O764" s="93">
        <v>98457</v>
      </c>
      <c r="P764" s="94">
        <v>44701</v>
      </c>
      <c r="Q764" s="93" t="s">
        <v>1626</v>
      </c>
      <c r="R764" s="93" t="s">
        <v>1632</v>
      </c>
      <c r="S764" s="93" t="s">
        <v>390</v>
      </c>
      <c r="T764" s="93" t="s">
        <v>389</v>
      </c>
      <c r="U764" s="93" t="s">
        <v>1628</v>
      </c>
      <c r="V764" s="93" t="s">
        <v>1629</v>
      </c>
      <c r="W764" s="95">
        <v>716.54</v>
      </c>
      <c r="X764" s="93" t="s">
        <v>1630</v>
      </c>
      <c r="Y764" s="93">
        <v>3</v>
      </c>
      <c r="Z764" s="93"/>
      <c r="AA764" s="93"/>
    </row>
    <row r="765" spans="2:27">
      <c r="B765" s="10" t="str">
        <f t="shared" si="79"/>
        <v>Oregon Potato Co.</v>
      </c>
      <c r="C765" s="10" t="str">
        <f>INDEX('Vendor Dedupe'!F:F,MATCH(B765,'Vendor Dedupe'!B:B,0))</f>
        <v>Oregon Potato Co.</v>
      </c>
      <c r="D765" s="10" t="str">
        <f t="shared" si="80"/>
        <v>Potato Shreds 1/8" with SAPP (No Sulf)</v>
      </c>
      <c r="E765" s="10" t="str">
        <f t="shared" si="81"/>
        <v>Inventory - Raw Goods</v>
      </c>
      <c r="F765" s="111">
        <f t="shared" si="82"/>
        <v>42480</v>
      </c>
      <c r="G765" s="101">
        <f t="shared" si="83"/>
        <v>44701</v>
      </c>
      <c r="H765" s="10" t="str">
        <f>INDEX('Vendor Map'!D:D,MATCH(C765,'Vendor Map'!B:B,0))</f>
        <v>POTATO</v>
      </c>
      <c r="I765" s="10"/>
      <c r="J765" s="10" t="str">
        <f>INDEX(Categories!B:B,MATCH(K765,Categories!C:C,0))</f>
        <v>COGS - FOODS</v>
      </c>
      <c r="K765" s="10" t="str">
        <f t="shared" si="84"/>
        <v>POTATO</v>
      </c>
      <c r="L765" s="102"/>
      <c r="M765" s="112"/>
      <c r="N765" s="93" t="str">
        <f t="shared" si="78"/>
        <v>Oregon Potato Co.-WPN112766-IN-98601-PO-0000029664-42480-44701-Potato Shreds 1/8" with SAPP (No Sulf)</v>
      </c>
      <c r="O765" s="93">
        <v>98601</v>
      </c>
      <c r="P765" s="94">
        <v>44701</v>
      </c>
      <c r="Q765" s="93" t="s">
        <v>1633</v>
      </c>
      <c r="R765" s="93" t="s">
        <v>1634</v>
      </c>
      <c r="S765" s="93" t="s">
        <v>252</v>
      </c>
      <c r="T765" s="93" t="s">
        <v>253</v>
      </c>
      <c r="U765" s="93" t="s">
        <v>303</v>
      </c>
      <c r="V765" s="93" t="s">
        <v>304</v>
      </c>
      <c r="W765" s="95">
        <v>42480</v>
      </c>
      <c r="X765" s="93" t="s">
        <v>1635</v>
      </c>
      <c r="Y765" s="93">
        <v>1</v>
      </c>
      <c r="Z765" s="93"/>
      <c r="AA765" s="93"/>
    </row>
    <row r="766" spans="2:27">
      <c r="B766" s="10" t="str">
        <f t="shared" si="79"/>
        <v>Pacific Bridge Advisors</v>
      </c>
      <c r="C766" s="10" t="str">
        <f>INDEX('Vendor Dedupe'!F:F,MATCH(B766,'Vendor Dedupe'!B:B,0))</f>
        <v>Pacific Bridge Advisors</v>
      </c>
      <c r="D766" s="10" t="str">
        <f t="shared" si="80"/>
        <v>Unmodified Starch Corn Stock GF</v>
      </c>
      <c r="E766" s="10" t="str">
        <f t="shared" si="81"/>
        <v>Inventory - Raw Goods</v>
      </c>
      <c r="F766" s="111">
        <f t="shared" si="82"/>
        <v>24650</v>
      </c>
      <c r="G766" s="101">
        <f t="shared" si="83"/>
        <v>44701</v>
      </c>
      <c r="H766" s="10" t="str">
        <f>INDEX('Vendor Map'!D:D,MATCH(C766,'Vendor Map'!B:B,0))</f>
        <v>Advisory &amp; Management Consulting</v>
      </c>
      <c r="I766" s="10"/>
      <c r="J766" s="10" t="str">
        <f>INDEX(Categories!B:B,MATCH(K766,Categories!C:C,0))</f>
        <v>Professional Services</v>
      </c>
      <c r="K766" s="10" t="str">
        <f t="shared" si="84"/>
        <v>Advisory &amp; Management Consulting</v>
      </c>
      <c r="L766" s="102"/>
      <c r="M766" s="112"/>
      <c r="N766" s="93" t="str">
        <f t="shared" si="78"/>
        <v>Pacific Bridge Advisors-3164-IN-98819-PO-0000028163-24650-44701-Unmodified Starch Corn Stock GF</v>
      </c>
      <c r="O766" s="93">
        <v>98819</v>
      </c>
      <c r="P766" s="94">
        <v>44701</v>
      </c>
      <c r="Q766" s="93" t="s">
        <v>1636</v>
      </c>
      <c r="R766" s="93" t="s">
        <v>727</v>
      </c>
      <c r="S766" s="93" t="s">
        <v>252</v>
      </c>
      <c r="T766" s="93" t="s">
        <v>253</v>
      </c>
      <c r="U766" s="93" t="s">
        <v>445</v>
      </c>
      <c r="V766" s="93" t="s">
        <v>446</v>
      </c>
      <c r="W766" s="95">
        <v>24650</v>
      </c>
      <c r="X766" s="93" t="s">
        <v>1637</v>
      </c>
      <c r="Y766" s="93">
        <v>1</v>
      </c>
      <c r="Z766" s="93"/>
      <c r="AA766" s="93"/>
    </row>
    <row r="767" spans="2:27">
      <c r="B767" s="10" t="str">
        <f t="shared" si="79"/>
        <v>Salt City Print &amp; Packaging, Llc</v>
      </c>
      <c r="C767" s="10" t="str">
        <f>INDEX('Vendor Dedupe'!F:F,MATCH(B767,'Vendor Dedupe'!B:B,0))</f>
        <v>Salt City Print &amp; Packaging, Llc</v>
      </c>
      <c r="D767" s="10" t="str">
        <f t="shared" si="80"/>
        <v>AF Label Milk Moos Reg 20# 4G Front (r1)</v>
      </c>
      <c r="E767" s="10" t="str">
        <f t="shared" si="81"/>
        <v>Inventory - Raw Goods</v>
      </c>
      <c r="F767" s="111">
        <f t="shared" si="82"/>
        <v>240</v>
      </c>
      <c r="G767" s="101">
        <f t="shared" si="83"/>
        <v>44701</v>
      </c>
      <c r="H767" s="10" t="str">
        <f>INDEX('Vendor Map'!D:D,MATCH(C767,'Vendor Map'!B:B,0))</f>
        <v>Flexible Packaging</v>
      </c>
      <c r="I767" s="10"/>
      <c r="J767" s="10" t="str">
        <f>INDEX(Categories!B:B,MATCH(K767,Categories!C:C,0))</f>
        <v>Packing &amp; Shipping Supplies</v>
      </c>
      <c r="K767" s="10" t="str">
        <f t="shared" si="84"/>
        <v>Flexible Packaging</v>
      </c>
      <c r="L767" s="102"/>
      <c r="M767" s="112"/>
      <c r="N767" s="93" t="str">
        <f t="shared" si="78"/>
        <v>Salt City Print &amp; Packaging, Llc-BCG-30157-IN-98623-PO-0000030157-240-44701-AF Label Milk Moos Reg 20# 4G Front (r1)</v>
      </c>
      <c r="O767" s="93">
        <v>98623</v>
      </c>
      <c r="P767" s="94">
        <v>44701</v>
      </c>
      <c r="Q767" s="93" t="s">
        <v>1638</v>
      </c>
      <c r="R767" s="93" t="s">
        <v>1639</v>
      </c>
      <c r="S767" s="93" t="s">
        <v>252</v>
      </c>
      <c r="T767" s="93" t="s">
        <v>253</v>
      </c>
      <c r="U767" s="93" t="s">
        <v>998</v>
      </c>
      <c r="V767" s="93" t="s">
        <v>999</v>
      </c>
      <c r="W767" s="95">
        <v>240</v>
      </c>
      <c r="X767" s="93" t="s">
        <v>1640</v>
      </c>
      <c r="Y767" s="93">
        <v>10</v>
      </c>
      <c r="Z767" s="93"/>
      <c r="AA767" s="93"/>
    </row>
    <row r="768" spans="2:27">
      <c r="B768" s="10" t="str">
        <f t="shared" si="79"/>
        <v>Salt City Print &amp; Packaging, Llc</v>
      </c>
      <c r="C768" s="10" t="str">
        <f>INDEX('Vendor Dedupe'!F:F,MATCH(B768,'Vendor Dedupe'!B:B,0))</f>
        <v>Salt City Print &amp; Packaging, Llc</v>
      </c>
      <c r="D768" s="10" t="str">
        <f t="shared" si="80"/>
        <v>AF Label Veg Variety 4G Pail Front (r2)</v>
      </c>
      <c r="E768" s="10" t="str">
        <f t="shared" si="81"/>
        <v>Inventory - Raw Goods</v>
      </c>
      <c r="F768" s="111">
        <f t="shared" si="82"/>
        <v>240</v>
      </c>
      <c r="G768" s="101">
        <f t="shared" si="83"/>
        <v>44701</v>
      </c>
      <c r="H768" s="10" t="str">
        <f>INDEX('Vendor Map'!D:D,MATCH(C768,'Vendor Map'!B:B,0))</f>
        <v>Flexible Packaging</v>
      </c>
      <c r="I768" s="10"/>
      <c r="J768" s="10" t="str">
        <f>INDEX(Categories!B:B,MATCH(K768,Categories!C:C,0))</f>
        <v>Packing &amp; Shipping Supplies</v>
      </c>
      <c r="K768" s="10" t="str">
        <f t="shared" si="84"/>
        <v>Flexible Packaging</v>
      </c>
      <c r="L768" s="102"/>
      <c r="M768" s="112"/>
      <c r="N768" s="93" t="str">
        <f t="shared" si="78"/>
        <v>Salt City Print &amp; Packaging, Llc-BCG-30157-IN-98623-PO-0000030157-240-44701-AF Label Veg Variety 4G Pail Front (r2)</v>
      </c>
      <c r="O768" s="93">
        <v>98623</v>
      </c>
      <c r="P768" s="94">
        <v>44701</v>
      </c>
      <c r="Q768" s="93" t="s">
        <v>1638</v>
      </c>
      <c r="R768" s="93" t="s">
        <v>1641</v>
      </c>
      <c r="S768" s="93" t="s">
        <v>252</v>
      </c>
      <c r="T768" s="93" t="s">
        <v>253</v>
      </c>
      <c r="U768" s="93" t="s">
        <v>998</v>
      </c>
      <c r="V768" s="93" t="s">
        <v>999</v>
      </c>
      <c r="W768" s="95">
        <v>240</v>
      </c>
      <c r="X768" s="93" t="s">
        <v>1640</v>
      </c>
      <c r="Y768" s="93">
        <v>25</v>
      </c>
      <c r="Z768" s="93"/>
      <c r="AA768" s="93"/>
    </row>
    <row r="769" spans="2:27">
      <c r="B769" s="10" t="str">
        <f t="shared" si="79"/>
        <v>Salt City Print &amp; Packaging, Llc</v>
      </c>
      <c r="C769" s="10" t="str">
        <f>INDEX('Vendor Dedupe'!F:F,MATCH(B769,'Vendor Dedupe'!B:B,0))</f>
        <v>Salt City Print &amp; Packaging, Llc</v>
      </c>
      <c r="D769" s="10" t="str">
        <f t="shared" si="80"/>
        <v>AF BkBeanBurger 16.1# 4G Front Label (r2</v>
      </c>
      <c r="E769" s="10" t="str">
        <f t="shared" si="81"/>
        <v>Inventory - Raw Goods</v>
      </c>
      <c r="F769" s="111">
        <f t="shared" si="82"/>
        <v>480</v>
      </c>
      <c r="G769" s="101">
        <f t="shared" si="83"/>
        <v>44701</v>
      </c>
      <c r="H769" s="10" t="str">
        <f>INDEX('Vendor Map'!D:D,MATCH(C769,'Vendor Map'!B:B,0))</f>
        <v>Flexible Packaging</v>
      </c>
      <c r="I769" s="10"/>
      <c r="J769" s="10" t="str">
        <f>INDEX(Categories!B:B,MATCH(K769,Categories!C:C,0))</f>
        <v>Packing &amp; Shipping Supplies</v>
      </c>
      <c r="K769" s="10" t="str">
        <f t="shared" si="84"/>
        <v>Flexible Packaging</v>
      </c>
      <c r="L769" s="102"/>
      <c r="M769" s="112"/>
      <c r="N769" s="93" t="str">
        <f t="shared" si="78"/>
        <v>Salt City Print &amp; Packaging, Llc-BCG-30157-IN-98623-PO-0000030157-480-44701-AF BkBeanBurger 16.1# 4G Front Label (r2</v>
      </c>
      <c r="O769" s="93">
        <v>98623</v>
      </c>
      <c r="P769" s="94">
        <v>44701</v>
      </c>
      <c r="Q769" s="93" t="s">
        <v>1638</v>
      </c>
      <c r="R769" s="93" t="s">
        <v>1002</v>
      </c>
      <c r="S769" s="93" t="s">
        <v>252</v>
      </c>
      <c r="T769" s="93" t="s">
        <v>253</v>
      </c>
      <c r="U769" s="93" t="s">
        <v>998</v>
      </c>
      <c r="V769" s="93" t="s">
        <v>999</v>
      </c>
      <c r="W769" s="95">
        <v>480</v>
      </c>
      <c r="X769" s="93" t="s">
        <v>1640</v>
      </c>
      <c r="Y769" s="93">
        <v>22</v>
      </c>
      <c r="Z769" s="93"/>
      <c r="AA769" s="93"/>
    </row>
    <row r="770" spans="2:27">
      <c r="B770" s="10" t="str">
        <f t="shared" si="79"/>
        <v>Salt City Print &amp; Packaging, Llc</v>
      </c>
      <c r="C770" s="10" t="str">
        <f>INDEX('Vendor Dedupe'!F:F,MATCH(B770,'Vendor Dedupe'!B:B,0))</f>
        <v>Salt City Print &amp; Packaging, Llc</v>
      </c>
      <c r="D770" s="10" t="str">
        <f t="shared" si="80"/>
        <v>AF BkBeanBurger 16.1# 4G Back Label (r2</v>
      </c>
      <c r="E770" s="10" t="str">
        <f t="shared" si="81"/>
        <v>Inventory - Raw Goods</v>
      </c>
      <c r="F770" s="111">
        <f t="shared" si="82"/>
        <v>540</v>
      </c>
      <c r="G770" s="101">
        <f t="shared" si="83"/>
        <v>44701</v>
      </c>
      <c r="H770" s="10" t="str">
        <f>INDEX('Vendor Map'!D:D,MATCH(C770,'Vendor Map'!B:B,0))</f>
        <v>Flexible Packaging</v>
      </c>
      <c r="I770" s="10"/>
      <c r="J770" s="10" t="str">
        <f>INDEX(Categories!B:B,MATCH(K770,Categories!C:C,0))</f>
        <v>Packing &amp; Shipping Supplies</v>
      </c>
      <c r="K770" s="10" t="str">
        <f t="shared" si="84"/>
        <v>Flexible Packaging</v>
      </c>
      <c r="L770" s="102"/>
      <c r="M770" s="112"/>
      <c r="N770" s="93" t="str">
        <f t="shared" si="78"/>
        <v>Salt City Print &amp; Packaging, Llc-BCG-30157-IN-98623-PO-0000030157-540-44701-AF BkBeanBurger 16.1# 4G Back Label (r2</v>
      </c>
      <c r="O770" s="93">
        <v>98623</v>
      </c>
      <c r="P770" s="94">
        <v>44701</v>
      </c>
      <c r="Q770" s="93" t="s">
        <v>1638</v>
      </c>
      <c r="R770" s="93" t="s">
        <v>1001</v>
      </c>
      <c r="S770" s="93" t="s">
        <v>252</v>
      </c>
      <c r="T770" s="93" t="s">
        <v>253</v>
      </c>
      <c r="U770" s="93" t="s">
        <v>998</v>
      </c>
      <c r="V770" s="93" t="s">
        <v>999</v>
      </c>
      <c r="W770" s="95">
        <v>540</v>
      </c>
      <c r="X770" s="93" t="s">
        <v>1640</v>
      </c>
      <c r="Y770" s="93">
        <v>21</v>
      </c>
      <c r="Z770" s="93"/>
      <c r="AA770" s="93"/>
    </row>
    <row r="771" spans="2:27">
      <c r="B771" s="10" t="str">
        <f t="shared" si="79"/>
        <v>Salt City Print &amp; Packaging, Llc</v>
      </c>
      <c r="C771" s="10" t="str">
        <f>INDEX('Vendor Dedupe'!F:F,MATCH(B771,'Vendor Dedupe'!B:B,0))</f>
        <v>Salt City Print &amp; Packaging, Llc</v>
      </c>
      <c r="D771" s="10" t="str">
        <f t="shared" si="80"/>
        <v>AF Label Soup VegStew 12# 4G Back (r1)</v>
      </c>
      <c r="E771" s="10" t="str">
        <f t="shared" si="81"/>
        <v>Inventory - Raw Goods</v>
      </c>
      <c r="F771" s="111">
        <f t="shared" si="82"/>
        <v>675</v>
      </c>
      <c r="G771" s="101">
        <f t="shared" si="83"/>
        <v>44701</v>
      </c>
      <c r="H771" s="10" t="str">
        <f>INDEX('Vendor Map'!D:D,MATCH(C771,'Vendor Map'!B:B,0))</f>
        <v>Flexible Packaging</v>
      </c>
      <c r="I771" s="10"/>
      <c r="J771" s="10" t="str">
        <f>INDEX(Categories!B:B,MATCH(K771,Categories!C:C,0))</f>
        <v>Packing &amp; Shipping Supplies</v>
      </c>
      <c r="K771" s="10" t="str">
        <f t="shared" si="84"/>
        <v>Flexible Packaging</v>
      </c>
      <c r="L771" s="102"/>
      <c r="M771" s="112"/>
      <c r="N771" s="93" t="str">
        <f t="shared" si="78"/>
        <v>Salt City Print &amp; Packaging, Llc-BCG-30157-IN-98623-PO-0000030157-675-44701-AF Label Soup VegStew 12# 4G Back (r1)</v>
      </c>
      <c r="O771" s="93">
        <v>98623</v>
      </c>
      <c r="P771" s="94">
        <v>44701</v>
      </c>
      <c r="Q771" s="93" t="s">
        <v>1638</v>
      </c>
      <c r="R771" s="93" t="s">
        <v>1018</v>
      </c>
      <c r="S771" s="93" t="s">
        <v>252</v>
      </c>
      <c r="T771" s="93" t="s">
        <v>253</v>
      </c>
      <c r="U771" s="93" t="s">
        <v>998</v>
      </c>
      <c r="V771" s="93" t="s">
        <v>999</v>
      </c>
      <c r="W771" s="95">
        <v>675</v>
      </c>
      <c r="X771" s="93" t="s">
        <v>1640</v>
      </c>
      <c r="Y771" s="93">
        <v>5</v>
      </c>
      <c r="Z771" s="93"/>
      <c r="AA771" s="93"/>
    </row>
    <row r="772" spans="2:27">
      <c r="B772" s="10" t="str">
        <f t="shared" si="79"/>
        <v>Salt City Print &amp; Packaging, Llc</v>
      </c>
      <c r="C772" s="10" t="str">
        <f>INDEX('Vendor Dedupe'!F:F,MATCH(B772,'Vendor Dedupe'!B:B,0))</f>
        <v>Salt City Print &amp; Packaging, Llc</v>
      </c>
      <c r="D772" s="10" t="str">
        <f t="shared" si="80"/>
        <v>4 Person 72Hr Emerg/Kit Back Label (Rev3</v>
      </c>
      <c r="E772" s="10" t="str">
        <f t="shared" si="81"/>
        <v>Inventory - Raw Goods</v>
      </c>
      <c r="F772" s="111">
        <f t="shared" si="82"/>
        <v>720</v>
      </c>
      <c r="G772" s="101">
        <f t="shared" si="83"/>
        <v>44701</v>
      </c>
      <c r="H772" s="10" t="str">
        <f>INDEX('Vendor Map'!D:D,MATCH(C772,'Vendor Map'!B:B,0))</f>
        <v>Flexible Packaging</v>
      </c>
      <c r="I772" s="10"/>
      <c r="J772" s="10" t="str">
        <f>INDEX(Categories!B:B,MATCH(K772,Categories!C:C,0))</f>
        <v>Packing &amp; Shipping Supplies</v>
      </c>
      <c r="K772" s="10" t="str">
        <f t="shared" si="84"/>
        <v>Flexible Packaging</v>
      </c>
      <c r="L772" s="102"/>
      <c r="M772" s="112"/>
      <c r="N772" s="93" t="str">
        <f t="shared" si="78"/>
        <v>Salt City Print &amp; Packaging, Llc-BCG-30157-IN-98623-PO-0000030157-720-44701-4 Person 72Hr Emerg/Kit Back Label (Rev3</v>
      </c>
      <c r="O772" s="93">
        <v>98623</v>
      </c>
      <c r="P772" s="94">
        <v>44701</v>
      </c>
      <c r="Q772" s="93" t="s">
        <v>1638</v>
      </c>
      <c r="R772" s="93" t="s">
        <v>997</v>
      </c>
      <c r="S772" s="93" t="s">
        <v>252</v>
      </c>
      <c r="T772" s="93" t="s">
        <v>253</v>
      </c>
      <c r="U772" s="93" t="s">
        <v>998</v>
      </c>
      <c r="V772" s="93" t="s">
        <v>999</v>
      </c>
      <c r="W772" s="95">
        <v>720</v>
      </c>
      <c r="X772" s="93" t="s">
        <v>1640</v>
      </c>
      <c r="Y772" s="93">
        <v>14</v>
      </c>
      <c r="Z772" s="93"/>
      <c r="AA772" s="93"/>
    </row>
    <row r="773" spans="2:27">
      <c r="B773" s="10" t="str">
        <f t="shared" si="79"/>
        <v>Salt City Print &amp; Packaging, Llc</v>
      </c>
      <c r="C773" s="10" t="str">
        <f>INDEX('Vendor Dedupe'!F:F,MATCH(B773,'Vendor Dedupe'!B:B,0))</f>
        <v>Salt City Print &amp; Packaging, Llc</v>
      </c>
      <c r="D773" s="10" t="str">
        <f t="shared" si="80"/>
        <v>4 Person 72Hr Emerg/Kit Front Label (r3)</v>
      </c>
      <c r="E773" s="10" t="str">
        <f t="shared" si="81"/>
        <v>Inventory - Raw Goods</v>
      </c>
      <c r="F773" s="111">
        <f t="shared" si="82"/>
        <v>720</v>
      </c>
      <c r="G773" s="101">
        <f t="shared" si="83"/>
        <v>44701</v>
      </c>
      <c r="H773" s="10" t="str">
        <f>INDEX('Vendor Map'!D:D,MATCH(C773,'Vendor Map'!B:B,0))</f>
        <v>Flexible Packaging</v>
      </c>
      <c r="I773" s="10"/>
      <c r="J773" s="10" t="str">
        <f>INDEX(Categories!B:B,MATCH(K773,Categories!C:C,0))</f>
        <v>Packing &amp; Shipping Supplies</v>
      </c>
      <c r="K773" s="10" t="str">
        <f t="shared" si="84"/>
        <v>Flexible Packaging</v>
      </c>
      <c r="L773" s="102"/>
      <c r="M773" s="112"/>
      <c r="N773" s="93" t="str">
        <f t="shared" si="78"/>
        <v>Salt City Print &amp; Packaging, Llc-BCG-30157-IN-98623-PO-0000030157-720-44701-4 Person 72Hr Emerg/Kit Front Label (r3)</v>
      </c>
      <c r="O773" s="93">
        <v>98623</v>
      </c>
      <c r="P773" s="94">
        <v>44701</v>
      </c>
      <c r="Q773" s="93" t="s">
        <v>1638</v>
      </c>
      <c r="R773" s="93" t="s">
        <v>1642</v>
      </c>
      <c r="S773" s="93" t="s">
        <v>252</v>
      </c>
      <c r="T773" s="93" t="s">
        <v>253</v>
      </c>
      <c r="U773" s="93" t="s">
        <v>998</v>
      </c>
      <c r="V773" s="93" t="s">
        <v>999</v>
      </c>
      <c r="W773" s="95">
        <v>720</v>
      </c>
      <c r="X773" s="93" t="s">
        <v>1640</v>
      </c>
      <c r="Y773" s="93">
        <v>15</v>
      </c>
      <c r="Z773" s="93"/>
      <c r="AA773" s="93"/>
    </row>
    <row r="774" spans="2:27">
      <c r="B774" s="10" t="str">
        <f t="shared" si="79"/>
        <v>Salt City Print &amp; Packaging, Llc</v>
      </c>
      <c r="C774" s="10" t="str">
        <f>INDEX('Vendor Dedupe'!F:F,MATCH(B774,'Vendor Dedupe'!B:B,0))</f>
        <v>Salt City Print &amp; Packaging, Llc</v>
      </c>
      <c r="D774" s="10" t="str">
        <f t="shared" si="80"/>
        <v>AF Fruit Variety 4G Back Label (rev 3)</v>
      </c>
      <c r="E774" s="10" t="str">
        <f t="shared" si="81"/>
        <v>Inventory - Raw Goods</v>
      </c>
      <c r="F774" s="111">
        <f t="shared" si="82"/>
        <v>720</v>
      </c>
      <c r="G774" s="101">
        <f t="shared" si="83"/>
        <v>44701</v>
      </c>
      <c r="H774" s="10" t="str">
        <f>INDEX('Vendor Map'!D:D,MATCH(C774,'Vendor Map'!B:B,0))</f>
        <v>Flexible Packaging</v>
      </c>
      <c r="I774" s="10"/>
      <c r="J774" s="10" t="str">
        <f>INDEX(Categories!B:B,MATCH(K774,Categories!C:C,0))</f>
        <v>Packing &amp; Shipping Supplies</v>
      </c>
      <c r="K774" s="10" t="str">
        <f t="shared" si="84"/>
        <v>Flexible Packaging</v>
      </c>
      <c r="L774" s="102"/>
      <c r="M774" s="112"/>
      <c r="N774" s="93" t="str">
        <f t="shared" si="78"/>
        <v>Salt City Print &amp; Packaging, Llc-BCG-30157-IN-98623-PO-0000030157-720-44701-AF Fruit Variety 4G Back Label (rev 3)</v>
      </c>
      <c r="O774" s="93">
        <v>98623</v>
      </c>
      <c r="P774" s="94">
        <v>44701</v>
      </c>
      <c r="Q774" s="93" t="s">
        <v>1638</v>
      </c>
      <c r="R774" s="93" t="s">
        <v>1643</v>
      </c>
      <c r="S774" s="93" t="s">
        <v>252</v>
      </c>
      <c r="T774" s="93" t="s">
        <v>253</v>
      </c>
      <c r="U774" s="93" t="s">
        <v>998</v>
      </c>
      <c r="V774" s="93" t="s">
        <v>999</v>
      </c>
      <c r="W774" s="95">
        <v>720</v>
      </c>
      <c r="X774" s="93" t="s">
        <v>1640</v>
      </c>
      <c r="Y774" s="93">
        <v>23</v>
      </c>
      <c r="Z774" s="93"/>
      <c r="AA774" s="93"/>
    </row>
    <row r="775" spans="2:27">
      <c r="B775" s="10" t="str">
        <f t="shared" si="79"/>
        <v>Salt City Print &amp; Packaging, Llc</v>
      </c>
      <c r="C775" s="10" t="str">
        <f>INDEX('Vendor Dedupe'!F:F,MATCH(B775,'Vendor Dedupe'!B:B,0))</f>
        <v>Salt City Print &amp; Packaging, Llc</v>
      </c>
      <c r="D775" s="10" t="str">
        <f t="shared" si="80"/>
        <v>AF Label Beans BlkTurt 24# 4G Front (R1)</v>
      </c>
      <c r="E775" s="10" t="str">
        <f t="shared" si="81"/>
        <v>Inventory - Raw Goods</v>
      </c>
      <c r="F775" s="111">
        <f t="shared" si="82"/>
        <v>720</v>
      </c>
      <c r="G775" s="101">
        <f t="shared" si="83"/>
        <v>44701</v>
      </c>
      <c r="H775" s="10" t="str">
        <f>INDEX('Vendor Map'!D:D,MATCH(C775,'Vendor Map'!B:B,0))</f>
        <v>Flexible Packaging</v>
      </c>
      <c r="I775" s="10"/>
      <c r="J775" s="10" t="str">
        <f>INDEX(Categories!B:B,MATCH(K775,Categories!C:C,0))</f>
        <v>Packing &amp; Shipping Supplies</v>
      </c>
      <c r="K775" s="10" t="str">
        <f t="shared" si="84"/>
        <v>Flexible Packaging</v>
      </c>
      <c r="L775" s="102"/>
      <c r="M775" s="112"/>
      <c r="N775" s="93" t="str">
        <f t="shared" si="78"/>
        <v>Salt City Print &amp; Packaging, Llc-BCG-30157-IN-98623-PO-0000030157-720-44701-AF Label Beans BlkTurt 24# 4G Front (R1)</v>
      </c>
      <c r="O775" s="93">
        <v>98623</v>
      </c>
      <c r="P775" s="94">
        <v>44701</v>
      </c>
      <c r="Q775" s="93" t="s">
        <v>1638</v>
      </c>
      <c r="R775" s="93" t="s">
        <v>1017</v>
      </c>
      <c r="S775" s="93" t="s">
        <v>252</v>
      </c>
      <c r="T775" s="93" t="s">
        <v>253</v>
      </c>
      <c r="U775" s="93" t="s">
        <v>998</v>
      </c>
      <c r="V775" s="93" t="s">
        <v>999</v>
      </c>
      <c r="W775" s="95">
        <v>720</v>
      </c>
      <c r="X775" s="93" t="s">
        <v>1640</v>
      </c>
      <c r="Y775" s="93">
        <v>7</v>
      </c>
      <c r="Z775" s="93"/>
      <c r="AA775" s="93"/>
    </row>
    <row r="776" spans="2:27">
      <c r="B776" s="10" t="str">
        <f t="shared" si="79"/>
        <v>Salt City Print &amp; Packaging, Llc</v>
      </c>
      <c r="C776" s="10" t="str">
        <f>INDEX('Vendor Dedupe'!F:F,MATCH(B776,'Vendor Dedupe'!B:B,0))</f>
        <v>Salt City Print &amp; Packaging, Llc</v>
      </c>
      <c r="D776" s="10" t="str">
        <f t="shared" si="80"/>
        <v>AF Label Soup VegStew 12# 4G Front (r1)</v>
      </c>
      <c r="E776" s="10" t="str">
        <f t="shared" si="81"/>
        <v>Inventory - Raw Goods</v>
      </c>
      <c r="F776" s="111">
        <f t="shared" si="82"/>
        <v>720</v>
      </c>
      <c r="G776" s="101">
        <f t="shared" si="83"/>
        <v>44701</v>
      </c>
      <c r="H776" s="10" t="str">
        <f>INDEX('Vendor Map'!D:D,MATCH(C776,'Vendor Map'!B:B,0))</f>
        <v>Flexible Packaging</v>
      </c>
      <c r="I776" s="10"/>
      <c r="J776" s="10" t="str">
        <f>INDEX(Categories!B:B,MATCH(K776,Categories!C:C,0))</f>
        <v>Packing &amp; Shipping Supplies</v>
      </c>
      <c r="K776" s="10" t="str">
        <f t="shared" si="84"/>
        <v>Flexible Packaging</v>
      </c>
      <c r="L776" s="102"/>
      <c r="M776" s="112"/>
      <c r="N776" s="93" t="str">
        <f t="shared" ref="N776:N839" si="85">CONCATENATE(U776,"-",Q776,"-",O776,"-",X776,"-",W776,"-",P776,"-",R776)</f>
        <v>Salt City Print &amp; Packaging, Llc-BCG-30157-IN-98623-PO-0000030157-720-44701-AF Label Soup VegStew 12# 4G Front (r1)</v>
      </c>
      <c r="O776" s="93">
        <v>98623</v>
      </c>
      <c r="P776" s="94">
        <v>44701</v>
      </c>
      <c r="Q776" s="93" t="s">
        <v>1638</v>
      </c>
      <c r="R776" s="93" t="s">
        <v>1012</v>
      </c>
      <c r="S776" s="93" t="s">
        <v>252</v>
      </c>
      <c r="T776" s="93" t="s">
        <v>253</v>
      </c>
      <c r="U776" s="93" t="s">
        <v>998</v>
      </c>
      <c r="V776" s="93" t="s">
        <v>999</v>
      </c>
      <c r="W776" s="95">
        <v>720</v>
      </c>
      <c r="X776" s="93" t="s">
        <v>1640</v>
      </c>
      <c r="Y776" s="93">
        <v>4</v>
      </c>
      <c r="Z776" s="93"/>
      <c r="AA776" s="93"/>
    </row>
    <row r="777" spans="2:27">
      <c r="B777" s="10" t="str">
        <f t="shared" ref="B777:B840" si="86">U777</f>
        <v>Salt City Print &amp; Packaging, Llc</v>
      </c>
      <c r="C777" s="10" t="str">
        <f>INDEX('Vendor Dedupe'!F:F,MATCH(B777,'Vendor Dedupe'!B:B,0))</f>
        <v>Salt City Print &amp; Packaging, Llc</v>
      </c>
      <c r="D777" s="10" t="str">
        <f t="shared" ref="D777:D840" si="87">R777</f>
        <v>AF Lab Beans BlackTurtl 24# 4G Back Rev2</v>
      </c>
      <c r="E777" s="10" t="str">
        <f t="shared" ref="E777:E840" si="88">T777</f>
        <v>Inventory - Raw Goods</v>
      </c>
      <c r="F777" s="111">
        <f t="shared" ref="F777:F840" si="89">W777</f>
        <v>810</v>
      </c>
      <c r="G777" s="101">
        <f t="shared" ref="G777:G840" si="90">P777</f>
        <v>44701</v>
      </c>
      <c r="H777" s="10" t="str">
        <f>INDEX('Vendor Map'!D:D,MATCH(C777,'Vendor Map'!B:B,0))</f>
        <v>Flexible Packaging</v>
      </c>
      <c r="I777" s="10"/>
      <c r="J777" s="10" t="str">
        <f>INDEX(Categories!B:B,MATCH(K777,Categories!C:C,0))</f>
        <v>Packing &amp; Shipping Supplies</v>
      </c>
      <c r="K777" s="10" t="str">
        <f t="shared" si="84"/>
        <v>Flexible Packaging</v>
      </c>
      <c r="L777" s="102"/>
      <c r="M777" s="112"/>
      <c r="N777" s="93" t="str">
        <f t="shared" si="85"/>
        <v>Salt City Print &amp; Packaging, Llc-BCG-30157-IN-98623-PO-0000030157-810-44701-AF Lab Beans BlackTurtl 24# 4G Back Rev2</v>
      </c>
      <c r="O777" s="93">
        <v>98623</v>
      </c>
      <c r="P777" s="94">
        <v>44701</v>
      </c>
      <c r="Q777" s="93" t="s">
        <v>1638</v>
      </c>
      <c r="R777" s="93" t="s">
        <v>1016</v>
      </c>
      <c r="S777" s="93" t="s">
        <v>252</v>
      </c>
      <c r="T777" s="93" t="s">
        <v>253</v>
      </c>
      <c r="U777" s="93" t="s">
        <v>998</v>
      </c>
      <c r="V777" s="93" t="s">
        <v>999</v>
      </c>
      <c r="W777" s="95">
        <v>810</v>
      </c>
      <c r="X777" s="93" t="s">
        <v>1640</v>
      </c>
      <c r="Y777" s="93">
        <v>6</v>
      </c>
      <c r="Z777" s="93"/>
      <c r="AA777" s="93"/>
    </row>
    <row r="778" spans="2:27">
      <c r="B778" s="10" t="str">
        <f t="shared" si="86"/>
        <v>Salt City Print &amp; Packaging, Llc</v>
      </c>
      <c r="C778" s="10" t="str">
        <f>INDEX('Vendor Dedupe'!F:F,MATCH(B778,'Vendor Dedupe'!B:B,0))</f>
        <v>Salt City Print &amp; Packaging, Llc</v>
      </c>
      <c r="D778" s="10" t="str">
        <f t="shared" si="87"/>
        <v>AF Fruit Variety 4G Front Label (rev 3)</v>
      </c>
      <c r="E778" s="10" t="str">
        <f t="shared" si="88"/>
        <v>Inventory - Raw Goods</v>
      </c>
      <c r="F778" s="111">
        <f t="shared" si="89"/>
        <v>960</v>
      </c>
      <c r="G778" s="101">
        <f t="shared" si="90"/>
        <v>44701</v>
      </c>
      <c r="H778" s="10" t="str">
        <f>INDEX('Vendor Map'!D:D,MATCH(C778,'Vendor Map'!B:B,0))</f>
        <v>Flexible Packaging</v>
      </c>
      <c r="I778" s="10"/>
      <c r="J778" s="10" t="str">
        <f>INDEX(Categories!B:B,MATCH(K778,Categories!C:C,0))</f>
        <v>Packing &amp; Shipping Supplies</v>
      </c>
      <c r="K778" s="10" t="str">
        <f t="shared" si="84"/>
        <v>Flexible Packaging</v>
      </c>
      <c r="L778" s="102"/>
      <c r="M778" s="112"/>
      <c r="N778" s="93" t="str">
        <f t="shared" si="85"/>
        <v>Salt City Print &amp; Packaging, Llc-BCG-30157-IN-98623-PO-0000030157-960-44701-AF Fruit Variety 4G Front Label (rev 3)</v>
      </c>
      <c r="O778" s="93">
        <v>98623</v>
      </c>
      <c r="P778" s="94">
        <v>44701</v>
      </c>
      <c r="Q778" s="93" t="s">
        <v>1638</v>
      </c>
      <c r="R778" s="93" t="s">
        <v>1644</v>
      </c>
      <c r="S778" s="93" t="s">
        <v>252</v>
      </c>
      <c r="T778" s="93" t="s">
        <v>253</v>
      </c>
      <c r="U778" s="93" t="s">
        <v>998</v>
      </c>
      <c r="V778" s="93" t="s">
        <v>999</v>
      </c>
      <c r="W778" s="95">
        <v>960</v>
      </c>
      <c r="X778" s="93" t="s">
        <v>1640</v>
      </c>
      <c r="Y778" s="93">
        <v>24</v>
      </c>
      <c r="Z778" s="93"/>
      <c r="AA778" s="93"/>
    </row>
    <row r="779" spans="2:27">
      <c r="B779" s="10" t="str">
        <f t="shared" si="86"/>
        <v>Salt City Print &amp; Packaging, Llc</v>
      </c>
      <c r="C779" s="10" t="str">
        <f>INDEX('Vendor Dedupe'!F:F,MATCH(B779,'Vendor Dedupe'!B:B,0))</f>
        <v>Salt City Print &amp; Packaging, Llc</v>
      </c>
      <c r="D779" s="10" t="str">
        <f t="shared" si="87"/>
        <v>AF Oats Regular 4G Back Label Rev 1</v>
      </c>
      <c r="E779" s="10" t="str">
        <f t="shared" si="88"/>
        <v>Inventory - Raw Goods</v>
      </c>
      <c r="F779" s="111">
        <f t="shared" si="89"/>
        <v>960</v>
      </c>
      <c r="G779" s="101">
        <f t="shared" si="90"/>
        <v>44701</v>
      </c>
      <c r="H779" s="10" t="str">
        <f>INDEX('Vendor Map'!D:D,MATCH(C779,'Vendor Map'!B:B,0))</f>
        <v>Flexible Packaging</v>
      </c>
      <c r="I779" s="10"/>
      <c r="J779" s="10" t="str">
        <f>INDEX(Categories!B:B,MATCH(K779,Categories!C:C,0))</f>
        <v>Packing &amp; Shipping Supplies</v>
      </c>
      <c r="K779" s="10" t="str">
        <f t="shared" si="84"/>
        <v>Flexible Packaging</v>
      </c>
      <c r="L779" s="102"/>
      <c r="M779" s="112"/>
      <c r="N779" s="93" t="str">
        <f t="shared" si="85"/>
        <v>Salt City Print &amp; Packaging, Llc-BCG-30157-IN-98623-PO-0000030157-960-44701-AF Oats Regular 4G Back Label Rev 1</v>
      </c>
      <c r="O779" s="93">
        <v>98623</v>
      </c>
      <c r="P779" s="94">
        <v>44701</v>
      </c>
      <c r="Q779" s="93" t="s">
        <v>1638</v>
      </c>
      <c r="R779" s="93" t="s">
        <v>1645</v>
      </c>
      <c r="S779" s="93" t="s">
        <v>252</v>
      </c>
      <c r="T779" s="93" t="s">
        <v>253</v>
      </c>
      <c r="U779" s="93" t="s">
        <v>998</v>
      </c>
      <c r="V779" s="93" t="s">
        <v>999</v>
      </c>
      <c r="W779" s="95">
        <v>960</v>
      </c>
      <c r="X779" s="93" t="s">
        <v>1640</v>
      </c>
      <c r="Y779" s="93">
        <v>11</v>
      </c>
      <c r="Z779" s="93"/>
      <c r="AA779" s="93"/>
    </row>
    <row r="780" spans="2:27">
      <c r="B780" s="10" t="str">
        <f t="shared" si="86"/>
        <v>Salt City Print &amp; Packaging, Llc</v>
      </c>
      <c r="C780" s="10" t="str">
        <f>INDEX('Vendor Dedupe'!F:F,MATCH(B780,'Vendor Dedupe'!B:B,0))</f>
        <v>Salt City Print &amp; Packaging, Llc</v>
      </c>
      <c r="D780" s="10" t="str">
        <f t="shared" si="87"/>
        <v>AF Oats Regular 4G Pail Front Label (R1)</v>
      </c>
      <c r="E780" s="10" t="str">
        <f t="shared" si="88"/>
        <v>Inventory - Raw Goods</v>
      </c>
      <c r="F780" s="111">
        <f t="shared" si="89"/>
        <v>960</v>
      </c>
      <c r="G780" s="101">
        <f t="shared" si="90"/>
        <v>44701</v>
      </c>
      <c r="H780" s="10" t="str">
        <f>INDEX('Vendor Map'!D:D,MATCH(C780,'Vendor Map'!B:B,0))</f>
        <v>Flexible Packaging</v>
      </c>
      <c r="I780" s="10"/>
      <c r="J780" s="10" t="str">
        <f>INDEX(Categories!B:B,MATCH(K780,Categories!C:C,0))</f>
        <v>Packing &amp; Shipping Supplies</v>
      </c>
      <c r="K780" s="10" t="str">
        <f t="shared" si="84"/>
        <v>Flexible Packaging</v>
      </c>
      <c r="L780" s="102"/>
      <c r="M780" s="112"/>
      <c r="N780" s="93" t="str">
        <f t="shared" si="85"/>
        <v>Salt City Print &amp; Packaging, Llc-BCG-30157-IN-98623-PO-0000030157-960-44701-AF Oats Regular 4G Pail Front Label (R1)</v>
      </c>
      <c r="O780" s="93">
        <v>98623</v>
      </c>
      <c r="P780" s="94">
        <v>44701</v>
      </c>
      <c r="Q780" s="93" t="s">
        <v>1638</v>
      </c>
      <c r="R780" s="93" t="s">
        <v>1646</v>
      </c>
      <c r="S780" s="93" t="s">
        <v>252</v>
      </c>
      <c r="T780" s="93" t="s">
        <v>253</v>
      </c>
      <c r="U780" s="93" t="s">
        <v>998</v>
      </c>
      <c r="V780" s="93" t="s">
        <v>999</v>
      </c>
      <c r="W780" s="95">
        <v>960</v>
      </c>
      <c r="X780" s="93" t="s">
        <v>1640</v>
      </c>
      <c r="Y780" s="93">
        <v>12</v>
      </c>
      <c r="Z780" s="93"/>
      <c r="AA780" s="93"/>
    </row>
    <row r="781" spans="2:27">
      <c r="B781" s="10" t="str">
        <f t="shared" si="86"/>
        <v>Salt City Print &amp; Packaging, Llc</v>
      </c>
      <c r="C781" s="10" t="str">
        <f>INDEX('Vendor Dedupe'!F:F,MATCH(B781,'Vendor Dedupe'!B:B,0))</f>
        <v>Salt City Print &amp; Packaging, Llc</v>
      </c>
      <c r="D781" s="10" t="str">
        <f t="shared" si="87"/>
        <v>Rice Brown 4G Back Label (Rev 2)</v>
      </c>
      <c r="E781" s="10" t="str">
        <f t="shared" si="88"/>
        <v>Inventory - Raw Goods</v>
      </c>
      <c r="F781" s="111">
        <f t="shared" si="89"/>
        <v>960</v>
      </c>
      <c r="G781" s="101">
        <f t="shared" si="90"/>
        <v>44701</v>
      </c>
      <c r="H781" s="10" t="str">
        <f>INDEX('Vendor Map'!D:D,MATCH(C781,'Vendor Map'!B:B,0))</f>
        <v>Flexible Packaging</v>
      </c>
      <c r="I781" s="10"/>
      <c r="J781" s="10" t="str">
        <f>INDEX(Categories!B:B,MATCH(K781,Categories!C:C,0))</f>
        <v>Packing &amp; Shipping Supplies</v>
      </c>
      <c r="K781" s="10" t="str">
        <f t="shared" si="84"/>
        <v>Flexible Packaging</v>
      </c>
      <c r="L781" s="102"/>
      <c r="M781" s="112"/>
      <c r="N781" s="93" t="str">
        <f t="shared" si="85"/>
        <v>Salt City Print &amp; Packaging, Llc-BCG-30157-IN-98623-PO-0000030157-960-44701-Rice Brown 4G Back Label (Rev 2)</v>
      </c>
      <c r="O781" s="93">
        <v>98623</v>
      </c>
      <c r="P781" s="94">
        <v>44701</v>
      </c>
      <c r="Q781" s="93" t="s">
        <v>1638</v>
      </c>
      <c r="R781" s="93" t="s">
        <v>1647</v>
      </c>
      <c r="S781" s="93" t="s">
        <v>252</v>
      </c>
      <c r="T781" s="93" t="s">
        <v>253</v>
      </c>
      <c r="U781" s="93" t="s">
        <v>998</v>
      </c>
      <c r="V781" s="93" t="s">
        <v>999</v>
      </c>
      <c r="W781" s="95">
        <v>960</v>
      </c>
      <c r="X781" s="93" t="s">
        <v>1640</v>
      </c>
      <c r="Y781" s="93">
        <v>29</v>
      </c>
      <c r="Z781" s="93"/>
      <c r="AA781" s="93"/>
    </row>
    <row r="782" spans="2:27">
      <c r="B782" s="10" t="str">
        <f t="shared" si="86"/>
        <v>Salt City Print &amp; Packaging, Llc</v>
      </c>
      <c r="C782" s="10" t="str">
        <f>INDEX('Vendor Dedupe'!F:F,MATCH(B782,'Vendor Dedupe'!B:B,0))</f>
        <v>Salt City Print &amp; Packaging, Llc</v>
      </c>
      <c r="D782" s="10" t="str">
        <f t="shared" si="87"/>
        <v>Rice Brown 4G Front Label (Rev 2)</v>
      </c>
      <c r="E782" s="10" t="str">
        <f t="shared" si="88"/>
        <v>Inventory - Raw Goods</v>
      </c>
      <c r="F782" s="111">
        <f t="shared" si="89"/>
        <v>960</v>
      </c>
      <c r="G782" s="101">
        <f t="shared" si="90"/>
        <v>44701</v>
      </c>
      <c r="H782" s="10" t="str">
        <f>INDEX('Vendor Map'!D:D,MATCH(C782,'Vendor Map'!B:B,0))</f>
        <v>Flexible Packaging</v>
      </c>
      <c r="I782" s="10"/>
      <c r="J782" s="10" t="str">
        <f>INDEX(Categories!B:B,MATCH(K782,Categories!C:C,0))</f>
        <v>Packing &amp; Shipping Supplies</v>
      </c>
      <c r="K782" s="10" t="str">
        <f t="shared" si="84"/>
        <v>Flexible Packaging</v>
      </c>
      <c r="L782" s="102"/>
      <c r="M782" s="112"/>
      <c r="N782" s="93" t="str">
        <f t="shared" si="85"/>
        <v>Salt City Print &amp; Packaging, Llc-BCG-30157-IN-98623-PO-0000030157-960-44701-Rice Brown 4G Front Label (Rev 2)</v>
      </c>
      <c r="O782" s="93">
        <v>98623</v>
      </c>
      <c r="P782" s="94">
        <v>44701</v>
      </c>
      <c r="Q782" s="93" t="s">
        <v>1638</v>
      </c>
      <c r="R782" s="93" t="s">
        <v>1648</v>
      </c>
      <c r="S782" s="93" t="s">
        <v>252</v>
      </c>
      <c r="T782" s="93" t="s">
        <v>253</v>
      </c>
      <c r="U782" s="93" t="s">
        <v>998</v>
      </c>
      <c r="V782" s="93" t="s">
        <v>999</v>
      </c>
      <c r="W782" s="95">
        <v>960</v>
      </c>
      <c r="X782" s="93" t="s">
        <v>1640</v>
      </c>
      <c r="Y782" s="93">
        <v>30</v>
      </c>
      <c r="Z782" s="93"/>
      <c r="AA782" s="93"/>
    </row>
    <row r="783" spans="2:27">
      <c r="B783" s="10" t="str">
        <f t="shared" si="86"/>
        <v>Salt City Print &amp; Packaging, Llc</v>
      </c>
      <c r="C783" s="10" t="str">
        <f>INDEX('Vendor Dedupe'!F:F,MATCH(B783,'Vendor Dedupe'!B:B,0))</f>
        <v>Salt City Print &amp; Packaging, Llc</v>
      </c>
      <c r="D783" s="10" t="str">
        <f t="shared" si="87"/>
        <v>AF Label 2Week 4G Pail Kit Side (Rev 2)</v>
      </c>
      <c r="E783" s="10" t="str">
        <f t="shared" si="88"/>
        <v>Inventory - Raw Goods</v>
      </c>
      <c r="F783" s="111">
        <f t="shared" si="89"/>
        <v>1200</v>
      </c>
      <c r="G783" s="101">
        <f t="shared" si="90"/>
        <v>44701</v>
      </c>
      <c r="H783" s="10" t="str">
        <f>INDEX('Vendor Map'!D:D,MATCH(C783,'Vendor Map'!B:B,0))</f>
        <v>Flexible Packaging</v>
      </c>
      <c r="I783" s="10"/>
      <c r="J783" s="10" t="str">
        <f>INDEX(Categories!B:B,MATCH(K783,Categories!C:C,0))</f>
        <v>Packing &amp; Shipping Supplies</v>
      </c>
      <c r="K783" s="10" t="str">
        <f t="shared" si="84"/>
        <v>Flexible Packaging</v>
      </c>
      <c r="L783" s="102"/>
      <c r="M783" s="112"/>
      <c r="N783" s="93" t="str">
        <f t="shared" si="85"/>
        <v>Salt City Print &amp; Packaging, Llc-BCG-30157-IN-98623-PO-0000030157-1200-44701-AF Label 2Week 4G Pail Kit Side (Rev 2)</v>
      </c>
      <c r="O783" s="93">
        <v>98623</v>
      </c>
      <c r="P783" s="94">
        <v>44701</v>
      </c>
      <c r="Q783" s="93" t="s">
        <v>1638</v>
      </c>
      <c r="R783" s="93" t="s">
        <v>1649</v>
      </c>
      <c r="S783" s="93" t="s">
        <v>252</v>
      </c>
      <c r="T783" s="93" t="s">
        <v>253</v>
      </c>
      <c r="U783" s="93" t="s">
        <v>998</v>
      </c>
      <c r="V783" s="93" t="s">
        <v>999</v>
      </c>
      <c r="W783" s="95">
        <v>1200</v>
      </c>
      <c r="X783" s="93" t="s">
        <v>1640</v>
      </c>
      <c r="Y783" s="93">
        <v>28</v>
      </c>
      <c r="Z783" s="93"/>
      <c r="AA783" s="93"/>
    </row>
    <row r="784" spans="2:27">
      <c r="B784" s="10" t="str">
        <f t="shared" si="86"/>
        <v>Salt City Print &amp; Packaging, Llc</v>
      </c>
      <c r="C784" s="10" t="str">
        <f>INDEX('Vendor Dedupe'!F:F,MATCH(B784,'Vendor Dedupe'!B:B,0))</f>
        <v>Salt City Print &amp; Packaging, Llc</v>
      </c>
      <c r="D784" s="10" t="str">
        <f t="shared" si="87"/>
        <v>AF Label 2WeekPail Kit Back (Rev 2)</v>
      </c>
      <c r="E784" s="10" t="str">
        <f t="shared" si="88"/>
        <v>Inventory - Raw Goods</v>
      </c>
      <c r="F784" s="111">
        <f t="shared" si="89"/>
        <v>1200</v>
      </c>
      <c r="G784" s="101">
        <f t="shared" si="90"/>
        <v>44701</v>
      </c>
      <c r="H784" s="10" t="str">
        <f>INDEX('Vendor Map'!D:D,MATCH(C784,'Vendor Map'!B:B,0))</f>
        <v>Flexible Packaging</v>
      </c>
      <c r="I784" s="10"/>
      <c r="J784" s="10" t="str">
        <f>INDEX(Categories!B:B,MATCH(K784,Categories!C:C,0))</f>
        <v>Packing &amp; Shipping Supplies</v>
      </c>
      <c r="K784" s="10" t="str">
        <f t="shared" si="84"/>
        <v>Flexible Packaging</v>
      </c>
      <c r="L784" s="102"/>
      <c r="M784" s="112"/>
      <c r="N784" s="93" t="str">
        <f t="shared" si="85"/>
        <v>Salt City Print &amp; Packaging, Llc-BCG-30157-IN-98623-PO-0000030157-1200-44701-AF Label 2WeekPail Kit Back (Rev 2)</v>
      </c>
      <c r="O784" s="93">
        <v>98623</v>
      </c>
      <c r="P784" s="94">
        <v>44701</v>
      </c>
      <c r="Q784" s="93" t="s">
        <v>1638</v>
      </c>
      <c r="R784" s="93" t="s">
        <v>1650</v>
      </c>
      <c r="S784" s="93" t="s">
        <v>252</v>
      </c>
      <c r="T784" s="93" t="s">
        <v>253</v>
      </c>
      <c r="U784" s="93" t="s">
        <v>998</v>
      </c>
      <c r="V784" s="93" t="s">
        <v>999</v>
      </c>
      <c r="W784" s="95">
        <v>1200</v>
      </c>
      <c r="X784" s="93" t="s">
        <v>1640</v>
      </c>
      <c r="Y784" s="93">
        <v>26</v>
      </c>
      <c r="Z784" s="93"/>
      <c r="AA784" s="93"/>
    </row>
    <row r="785" spans="2:27">
      <c r="B785" s="10" t="str">
        <f t="shared" si="86"/>
        <v>Salt City Print &amp; Packaging, Llc</v>
      </c>
      <c r="C785" s="10" t="str">
        <f>INDEX('Vendor Dedupe'!F:F,MATCH(B785,'Vendor Dedupe'!B:B,0))</f>
        <v>Salt City Print &amp; Packaging, Llc</v>
      </c>
      <c r="D785" s="10" t="str">
        <f t="shared" si="87"/>
        <v>AF Label 2WeekPail Kit Front (Rev 2)</v>
      </c>
      <c r="E785" s="10" t="str">
        <f t="shared" si="88"/>
        <v>Inventory - Raw Goods</v>
      </c>
      <c r="F785" s="111">
        <f t="shared" si="89"/>
        <v>1200</v>
      </c>
      <c r="G785" s="101">
        <f t="shared" si="90"/>
        <v>44701</v>
      </c>
      <c r="H785" s="10" t="str">
        <f>INDEX('Vendor Map'!D:D,MATCH(C785,'Vendor Map'!B:B,0))</f>
        <v>Flexible Packaging</v>
      </c>
      <c r="I785" s="10"/>
      <c r="J785" s="10" t="str">
        <f>INDEX(Categories!B:B,MATCH(K785,Categories!C:C,0))</f>
        <v>Packing &amp; Shipping Supplies</v>
      </c>
      <c r="K785" s="10" t="str">
        <f t="shared" si="84"/>
        <v>Flexible Packaging</v>
      </c>
      <c r="L785" s="102"/>
      <c r="M785" s="112"/>
      <c r="N785" s="93" t="str">
        <f t="shared" si="85"/>
        <v>Salt City Print &amp; Packaging, Llc-BCG-30157-IN-98623-PO-0000030157-1200-44701-AF Label 2WeekPail Kit Front (Rev 2)</v>
      </c>
      <c r="O785" s="93">
        <v>98623</v>
      </c>
      <c r="P785" s="94">
        <v>44701</v>
      </c>
      <c r="Q785" s="93" t="s">
        <v>1638</v>
      </c>
      <c r="R785" s="93" t="s">
        <v>1651</v>
      </c>
      <c r="S785" s="93" t="s">
        <v>252</v>
      </c>
      <c r="T785" s="93" t="s">
        <v>253</v>
      </c>
      <c r="U785" s="93" t="s">
        <v>998</v>
      </c>
      <c r="V785" s="93" t="s">
        <v>999</v>
      </c>
      <c r="W785" s="95">
        <v>1200</v>
      </c>
      <c r="X785" s="93" t="s">
        <v>1640</v>
      </c>
      <c r="Y785" s="93">
        <v>27</v>
      </c>
      <c r="Z785" s="93"/>
      <c r="AA785" s="93"/>
    </row>
    <row r="786" spans="2:27">
      <c r="B786" s="10" t="str">
        <f t="shared" si="86"/>
        <v>Salt City Print &amp; Packaging, Llc</v>
      </c>
      <c r="C786" s="10" t="str">
        <f>INDEX('Vendor Dedupe'!F:F,MATCH(B786,'Vendor Dedupe'!B:B,0))</f>
        <v>Salt City Print &amp; Packaging, Llc</v>
      </c>
      <c r="D786" s="10" t="str">
        <f t="shared" si="87"/>
        <v>AF Label Veg Potato Slices 4# 4G B (r1)</v>
      </c>
      <c r="E786" s="10" t="str">
        <f t="shared" si="88"/>
        <v>Inventory - Raw Goods</v>
      </c>
      <c r="F786" s="111">
        <f t="shared" si="89"/>
        <v>1440</v>
      </c>
      <c r="G786" s="101">
        <f t="shared" si="90"/>
        <v>44701</v>
      </c>
      <c r="H786" s="10" t="str">
        <f>INDEX('Vendor Map'!D:D,MATCH(C786,'Vendor Map'!B:B,0))</f>
        <v>Flexible Packaging</v>
      </c>
      <c r="I786" s="10"/>
      <c r="J786" s="10" t="str">
        <f>INDEX(Categories!B:B,MATCH(K786,Categories!C:C,0))</f>
        <v>Packing &amp; Shipping Supplies</v>
      </c>
      <c r="K786" s="10" t="str">
        <f t="shared" si="84"/>
        <v>Flexible Packaging</v>
      </c>
      <c r="L786" s="102"/>
      <c r="M786" s="112"/>
      <c r="N786" s="93" t="str">
        <f t="shared" si="85"/>
        <v>Salt City Print &amp; Packaging, Llc-BCG-30157-IN-98623-PO-0000030157-1440-44701-AF Label Veg Potato Slices 4# 4G B (r1)</v>
      </c>
      <c r="O786" s="93">
        <v>98623</v>
      </c>
      <c r="P786" s="94">
        <v>44701</v>
      </c>
      <c r="Q786" s="93" t="s">
        <v>1638</v>
      </c>
      <c r="R786" s="93" t="s">
        <v>1652</v>
      </c>
      <c r="S786" s="93" t="s">
        <v>252</v>
      </c>
      <c r="T786" s="93" t="s">
        <v>253</v>
      </c>
      <c r="U786" s="93" t="s">
        <v>998</v>
      </c>
      <c r="V786" s="93" t="s">
        <v>999</v>
      </c>
      <c r="W786" s="95">
        <v>1440</v>
      </c>
      <c r="X786" s="93" t="s">
        <v>1640</v>
      </c>
      <c r="Y786" s="93">
        <v>8</v>
      </c>
      <c r="Z786" s="93"/>
      <c r="AA786" s="93"/>
    </row>
    <row r="787" spans="2:27">
      <c r="B787" s="10" t="str">
        <f t="shared" si="86"/>
        <v>Salt City Print &amp; Packaging, Llc</v>
      </c>
      <c r="C787" s="10" t="str">
        <f>INDEX('Vendor Dedupe'!F:F,MATCH(B787,'Vendor Dedupe'!B:B,0))</f>
        <v>Salt City Print &amp; Packaging, Llc</v>
      </c>
      <c r="D787" s="10" t="str">
        <f t="shared" si="87"/>
        <v>AF Label Veg Potato Slices 4# 4G F (r1)</v>
      </c>
      <c r="E787" s="10" t="str">
        <f t="shared" si="88"/>
        <v>Inventory - Raw Goods</v>
      </c>
      <c r="F787" s="111">
        <f t="shared" si="89"/>
        <v>1440</v>
      </c>
      <c r="G787" s="101">
        <f t="shared" si="90"/>
        <v>44701</v>
      </c>
      <c r="H787" s="10" t="str">
        <f>INDEX('Vendor Map'!D:D,MATCH(C787,'Vendor Map'!B:B,0))</f>
        <v>Flexible Packaging</v>
      </c>
      <c r="I787" s="10"/>
      <c r="J787" s="10" t="str">
        <f>INDEX(Categories!B:B,MATCH(K787,Categories!C:C,0))</f>
        <v>Packing &amp; Shipping Supplies</v>
      </c>
      <c r="K787" s="10" t="str">
        <f t="shared" si="84"/>
        <v>Flexible Packaging</v>
      </c>
      <c r="L787" s="102"/>
      <c r="M787" s="112"/>
      <c r="N787" s="93" t="str">
        <f t="shared" si="85"/>
        <v>Salt City Print &amp; Packaging, Llc-BCG-30157-IN-98623-PO-0000030157-1440-44701-AF Label Veg Potato Slices 4# 4G F (r1)</v>
      </c>
      <c r="O787" s="93">
        <v>98623</v>
      </c>
      <c r="P787" s="94">
        <v>44701</v>
      </c>
      <c r="Q787" s="93" t="s">
        <v>1638</v>
      </c>
      <c r="R787" s="93" t="s">
        <v>1653</v>
      </c>
      <c r="S787" s="93" t="s">
        <v>252</v>
      </c>
      <c r="T787" s="93" t="s">
        <v>253</v>
      </c>
      <c r="U787" s="93" t="s">
        <v>998</v>
      </c>
      <c r="V787" s="93" t="s">
        <v>999</v>
      </c>
      <c r="W787" s="95">
        <v>1440</v>
      </c>
      <c r="X787" s="93" t="s">
        <v>1640</v>
      </c>
      <c r="Y787" s="93">
        <v>9</v>
      </c>
      <c r="Z787" s="93"/>
      <c r="AA787" s="93"/>
    </row>
    <row r="788" spans="2:27">
      <c r="B788" s="10" t="str">
        <f t="shared" si="86"/>
        <v>Salt City Print &amp; Packaging, Llc</v>
      </c>
      <c r="C788" s="10" t="str">
        <f>INDEX('Vendor Dedupe'!F:F,MATCH(B788,'Vendor Dedupe'!B:B,0))</f>
        <v>Salt City Print &amp; Packaging, Llc</v>
      </c>
      <c r="D788" s="10" t="str">
        <f t="shared" si="87"/>
        <v>AF Variety Pail 4G Back Label (Rev 2)</v>
      </c>
      <c r="E788" s="10" t="str">
        <f t="shared" si="88"/>
        <v>Inventory - Raw Goods</v>
      </c>
      <c r="F788" s="111">
        <f t="shared" si="89"/>
        <v>1440</v>
      </c>
      <c r="G788" s="101">
        <f t="shared" si="90"/>
        <v>44701</v>
      </c>
      <c r="H788" s="10" t="str">
        <f>INDEX('Vendor Map'!D:D,MATCH(C788,'Vendor Map'!B:B,0))</f>
        <v>Flexible Packaging</v>
      </c>
      <c r="I788" s="10"/>
      <c r="J788" s="10" t="str">
        <f>INDEX(Categories!B:B,MATCH(K788,Categories!C:C,0))</f>
        <v>Packing &amp; Shipping Supplies</v>
      </c>
      <c r="K788" s="10" t="str">
        <f t="shared" si="84"/>
        <v>Flexible Packaging</v>
      </c>
      <c r="L788" s="102"/>
      <c r="M788" s="112"/>
      <c r="N788" s="93" t="str">
        <f t="shared" si="85"/>
        <v>Salt City Print &amp; Packaging, Llc-BCG-30157-IN-98623-PO-0000030157-1440-44701-AF Variety Pail 4G Back Label (Rev 2)</v>
      </c>
      <c r="O788" s="93">
        <v>98623</v>
      </c>
      <c r="P788" s="94">
        <v>44701</v>
      </c>
      <c r="Q788" s="93" t="s">
        <v>1638</v>
      </c>
      <c r="R788" s="93" t="s">
        <v>1654</v>
      </c>
      <c r="S788" s="93" t="s">
        <v>252</v>
      </c>
      <c r="T788" s="93" t="s">
        <v>253</v>
      </c>
      <c r="U788" s="93" t="s">
        <v>998</v>
      </c>
      <c r="V788" s="93" t="s">
        <v>999</v>
      </c>
      <c r="W788" s="95">
        <v>1440</v>
      </c>
      <c r="X788" s="93" t="s">
        <v>1640</v>
      </c>
      <c r="Y788" s="93">
        <v>18</v>
      </c>
      <c r="Z788" s="93"/>
      <c r="AA788" s="93"/>
    </row>
    <row r="789" spans="2:27">
      <c r="B789" s="10" t="str">
        <f t="shared" si="86"/>
        <v>Salt City Print &amp; Packaging, Llc</v>
      </c>
      <c r="C789" s="10" t="str">
        <f>INDEX('Vendor Dedupe'!F:F,MATCH(B789,'Vendor Dedupe'!B:B,0))</f>
        <v>Salt City Print &amp; Packaging, Llc</v>
      </c>
      <c r="D789" s="10" t="str">
        <f t="shared" si="87"/>
        <v>AF Variety Pail 4G Front Label (Rev 2)</v>
      </c>
      <c r="E789" s="10" t="str">
        <f t="shared" si="88"/>
        <v>Inventory - Raw Goods</v>
      </c>
      <c r="F789" s="111">
        <f t="shared" si="89"/>
        <v>1440</v>
      </c>
      <c r="G789" s="101">
        <f t="shared" si="90"/>
        <v>44701</v>
      </c>
      <c r="H789" s="10" t="str">
        <f>INDEX('Vendor Map'!D:D,MATCH(C789,'Vendor Map'!B:B,0))</f>
        <v>Flexible Packaging</v>
      </c>
      <c r="I789" s="10"/>
      <c r="J789" s="10" t="str">
        <f>INDEX(Categories!B:B,MATCH(K789,Categories!C:C,0))</f>
        <v>Packing &amp; Shipping Supplies</v>
      </c>
      <c r="K789" s="10" t="str">
        <f t="shared" si="84"/>
        <v>Flexible Packaging</v>
      </c>
      <c r="L789" s="102"/>
      <c r="M789" s="112"/>
      <c r="N789" s="93" t="str">
        <f t="shared" si="85"/>
        <v>Salt City Print &amp; Packaging, Llc-BCG-30157-IN-98623-PO-0000030157-1440-44701-AF Variety Pail 4G Front Label (Rev 2)</v>
      </c>
      <c r="O789" s="93">
        <v>98623</v>
      </c>
      <c r="P789" s="94">
        <v>44701</v>
      </c>
      <c r="Q789" s="93" t="s">
        <v>1638</v>
      </c>
      <c r="R789" s="93" t="s">
        <v>1655</v>
      </c>
      <c r="S789" s="93" t="s">
        <v>252</v>
      </c>
      <c r="T789" s="93" t="s">
        <v>253</v>
      </c>
      <c r="U789" s="93" t="s">
        <v>998</v>
      </c>
      <c r="V789" s="93" t="s">
        <v>999</v>
      </c>
      <c r="W789" s="95">
        <v>1440</v>
      </c>
      <c r="X789" s="93" t="s">
        <v>1640</v>
      </c>
      <c r="Y789" s="93">
        <v>19</v>
      </c>
      <c r="Z789" s="93"/>
      <c r="AA789" s="93"/>
    </row>
    <row r="790" spans="2:27">
      <c r="B790" s="10" t="str">
        <f t="shared" si="86"/>
        <v>Salt City Print &amp; Packaging, Llc</v>
      </c>
      <c r="C790" s="10" t="str">
        <f>INDEX('Vendor Dedupe'!F:F,MATCH(B790,'Vendor Dedupe'!B:B,0))</f>
        <v>Salt City Print &amp; Packaging, Llc</v>
      </c>
      <c r="D790" s="10" t="str">
        <f t="shared" si="87"/>
        <v>AF Variety Pail 4G Side Label (Rev 2)</v>
      </c>
      <c r="E790" s="10" t="str">
        <f t="shared" si="88"/>
        <v>Inventory - Raw Goods</v>
      </c>
      <c r="F790" s="111">
        <f t="shared" si="89"/>
        <v>1440</v>
      </c>
      <c r="G790" s="101">
        <f t="shared" si="90"/>
        <v>44701</v>
      </c>
      <c r="H790" s="10" t="str">
        <f>INDEX('Vendor Map'!D:D,MATCH(C790,'Vendor Map'!B:B,0))</f>
        <v>Flexible Packaging</v>
      </c>
      <c r="I790" s="10"/>
      <c r="J790" s="10" t="str">
        <f>INDEX(Categories!B:B,MATCH(K790,Categories!C:C,0))</f>
        <v>Packing &amp; Shipping Supplies</v>
      </c>
      <c r="K790" s="10" t="str">
        <f t="shared" si="84"/>
        <v>Flexible Packaging</v>
      </c>
      <c r="L790" s="102"/>
      <c r="M790" s="112"/>
      <c r="N790" s="93" t="str">
        <f t="shared" si="85"/>
        <v>Salt City Print &amp; Packaging, Llc-BCG-30157-IN-98623-PO-0000030157-1440-44701-AF Variety Pail 4G Side Label (Rev 2)</v>
      </c>
      <c r="O790" s="93">
        <v>98623</v>
      </c>
      <c r="P790" s="94">
        <v>44701</v>
      </c>
      <c r="Q790" s="93" t="s">
        <v>1638</v>
      </c>
      <c r="R790" s="93" t="s">
        <v>1656</v>
      </c>
      <c r="S790" s="93" t="s">
        <v>252</v>
      </c>
      <c r="T790" s="93" t="s">
        <v>253</v>
      </c>
      <c r="U790" s="93" t="s">
        <v>998</v>
      </c>
      <c r="V790" s="93" t="s">
        <v>999</v>
      </c>
      <c r="W790" s="95">
        <v>1440</v>
      </c>
      <c r="X790" s="93" t="s">
        <v>1640</v>
      </c>
      <c r="Y790" s="93">
        <v>20</v>
      </c>
      <c r="Z790" s="93"/>
      <c r="AA790" s="93"/>
    </row>
    <row r="791" spans="2:27">
      <c r="B791" s="10" t="str">
        <f t="shared" si="86"/>
        <v>Salt City Print &amp; Packaging, Llc</v>
      </c>
      <c r="C791" s="10" t="str">
        <f>INDEX('Vendor Dedupe'!F:F,MATCH(B791,'Vendor Dedupe'!B:B,0))</f>
        <v>Salt City Print &amp; Packaging, Llc</v>
      </c>
      <c r="D791" s="10" t="str">
        <f t="shared" si="87"/>
        <v>AF New30DayPail 5.1G Back Label (rev 3)</v>
      </c>
      <c r="E791" s="10" t="str">
        <f t="shared" si="88"/>
        <v>Inventory - Raw Goods</v>
      </c>
      <c r="F791" s="111">
        <f t="shared" si="89"/>
        <v>1620</v>
      </c>
      <c r="G791" s="101">
        <f t="shared" si="90"/>
        <v>44701</v>
      </c>
      <c r="H791" s="10" t="str">
        <f>INDEX('Vendor Map'!D:D,MATCH(C791,'Vendor Map'!B:B,0))</f>
        <v>Flexible Packaging</v>
      </c>
      <c r="I791" s="10"/>
      <c r="J791" s="10" t="str">
        <f>INDEX(Categories!B:B,MATCH(K791,Categories!C:C,0))</f>
        <v>Packing &amp; Shipping Supplies</v>
      </c>
      <c r="K791" s="10" t="str">
        <f t="shared" si="84"/>
        <v>Flexible Packaging</v>
      </c>
      <c r="L791" s="102"/>
      <c r="M791" s="112"/>
      <c r="N791" s="93" t="str">
        <f t="shared" si="85"/>
        <v>Salt City Print &amp; Packaging, Llc-BCG-30157-IN-98623-PO-0000030157-1620-44701-AF New30DayPail 5.1G Back Label (rev 3)</v>
      </c>
      <c r="O791" s="93">
        <v>98623</v>
      </c>
      <c r="P791" s="94">
        <v>44701</v>
      </c>
      <c r="Q791" s="93" t="s">
        <v>1638</v>
      </c>
      <c r="R791" s="93" t="s">
        <v>1021</v>
      </c>
      <c r="S791" s="93" t="s">
        <v>252</v>
      </c>
      <c r="T791" s="93" t="s">
        <v>253</v>
      </c>
      <c r="U791" s="93" t="s">
        <v>998</v>
      </c>
      <c r="V791" s="93" t="s">
        <v>999</v>
      </c>
      <c r="W791" s="95">
        <v>1620</v>
      </c>
      <c r="X791" s="93" t="s">
        <v>1640</v>
      </c>
      <c r="Y791" s="93">
        <v>13</v>
      </c>
      <c r="Z791" s="93"/>
      <c r="AA791" s="93"/>
    </row>
    <row r="792" spans="2:27">
      <c r="B792" s="10" t="str">
        <f t="shared" si="86"/>
        <v>Salt City Print &amp; Packaging, Llc</v>
      </c>
      <c r="C792" s="10" t="str">
        <f>INDEX('Vendor Dedupe'!F:F,MATCH(B792,'Vendor Dedupe'!B:B,0))</f>
        <v>Salt City Print &amp; Packaging, Llc</v>
      </c>
      <c r="D792" s="10" t="str">
        <f t="shared" si="87"/>
        <v>AF Breakfast Pail 4G Back Label (rev 1)</v>
      </c>
      <c r="E792" s="10" t="str">
        <f t="shared" si="88"/>
        <v>Inventory - Raw Goods</v>
      </c>
      <c r="F792" s="111">
        <f t="shared" si="89"/>
        <v>1920</v>
      </c>
      <c r="G792" s="101">
        <f t="shared" si="90"/>
        <v>44701</v>
      </c>
      <c r="H792" s="10" t="str">
        <f>INDEX('Vendor Map'!D:D,MATCH(C792,'Vendor Map'!B:B,0))</f>
        <v>Flexible Packaging</v>
      </c>
      <c r="I792" s="10"/>
      <c r="J792" s="10" t="str">
        <f>INDEX(Categories!B:B,MATCH(K792,Categories!C:C,0))</f>
        <v>Packing &amp; Shipping Supplies</v>
      </c>
      <c r="K792" s="10" t="str">
        <f t="shared" si="84"/>
        <v>Flexible Packaging</v>
      </c>
      <c r="L792" s="102"/>
      <c r="M792" s="112"/>
      <c r="N792" s="93" t="str">
        <f t="shared" si="85"/>
        <v>Salt City Print &amp; Packaging, Llc-BCG-30157-IN-98623-PO-0000030157-1920-44701-AF Breakfast Pail 4G Back Label (rev 1)</v>
      </c>
      <c r="O792" s="93">
        <v>98623</v>
      </c>
      <c r="P792" s="94">
        <v>44701</v>
      </c>
      <c r="Q792" s="93" t="s">
        <v>1638</v>
      </c>
      <c r="R792" s="93" t="s">
        <v>1657</v>
      </c>
      <c r="S792" s="93" t="s">
        <v>252</v>
      </c>
      <c r="T792" s="93" t="s">
        <v>253</v>
      </c>
      <c r="U792" s="93" t="s">
        <v>998</v>
      </c>
      <c r="V792" s="93" t="s">
        <v>999</v>
      </c>
      <c r="W792" s="95">
        <v>1920</v>
      </c>
      <c r="X792" s="93" t="s">
        <v>1640</v>
      </c>
      <c r="Y792" s="93">
        <v>16</v>
      </c>
      <c r="Z792" s="93"/>
      <c r="AA792" s="93"/>
    </row>
    <row r="793" spans="2:27">
      <c r="B793" s="10" t="str">
        <f t="shared" si="86"/>
        <v>Salt City Print &amp; Packaging, Llc</v>
      </c>
      <c r="C793" s="10" t="str">
        <f>INDEX('Vendor Dedupe'!F:F,MATCH(B793,'Vendor Dedupe'!B:B,0))</f>
        <v>Salt City Print &amp; Packaging, Llc</v>
      </c>
      <c r="D793" s="10" t="str">
        <f t="shared" si="87"/>
        <v>AF Breakfast Pail 4G Front Label (Rev 1)</v>
      </c>
      <c r="E793" s="10" t="str">
        <f t="shared" si="88"/>
        <v>Inventory - Raw Goods</v>
      </c>
      <c r="F793" s="111">
        <f t="shared" si="89"/>
        <v>1920</v>
      </c>
      <c r="G793" s="101">
        <f t="shared" si="90"/>
        <v>44701</v>
      </c>
      <c r="H793" s="10" t="str">
        <f>INDEX('Vendor Map'!D:D,MATCH(C793,'Vendor Map'!B:B,0))</f>
        <v>Flexible Packaging</v>
      </c>
      <c r="I793" s="10"/>
      <c r="J793" s="10" t="str">
        <f>INDEX(Categories!B:B,MATCH(K793,Categories!C:C,0))</f>
        <v>Packing &amp; Shipping Supplies</v>
      </c>
      <c r="K793" s="10" t="str">
        <f t="shared" si="84"/>
        <v>Flexible Packaging</v>
      </c>
      <c r="L793" s="102"/>
      <c r="M793" s="112"/>
      <c r="N793" s="93" t="str">
        <f t="shared" si="85"/>
        <v>Salt City Print &amp; Packaging, Llc-BCG-30157-IN-98623-PO-0000030157-1920-44701-AF Breakfast Pail 4G Front Label (Rev 1)</v>
      </c>
      <c r="O793" s="93">
        <v>98623</v>
      </c>
      <c r="P793" s="94">
        <v>44701</v>
      </c>
      <c r="Q793" s="93" t="s">
        <v>1638</v>
      </c>
      <c r="R793" s="93" t="s">
        <v>1658</v>
      </c>
      <c r="S793" s="93" t="s">
        <v>252</v>
      </c>
      <c r="T793" s="93" t="s">
        <v>253</v>
      </c>
      <c r="U793" s="93" t="s">
        <v>998</v>
      </c>
      <c r="V793" s="93" t="s">
        <v>999</v>
      </c>
      <c r="W793" s="95">
        <v>1920</v>
      </c>
      <c r="X793" s="93" t="s">
        <v>1640</v>
      </c>
      <c r="Y793" s="93">
        <v>17</v>
      </c>
      <c r="Z793" s="93"/>
      <c r="AA793" s="93"/>
    </row>
    <row r="794" spans="2:27">
      <c r="B794" s="10" t="str">
        <f t="shared" si="86"/>
        <v>Salt City Print &amp; Packaging, Llc</v>
      </c>
      <c r="C794" s="10" t="str">
        <f>INDEX('Vendor Dedupe'!F:F,MATCH(B794,'Vendor Dedupe'!B:B,0))</f>
        <v>Salt City Print &amp; Packaging, Llc</v>
      </c>
      <c r="D794" s="10" t="str">
        <f t="shared" si="87"/>
        <v>AF Lab Flour EnrchUnblch17lb4G Back Rev1</v>
      </c>
      <c r="E794" s="10" t="str">
        <f t="shared" si="88"/>
        <v>Inventory - Raw Goods</v>
      </c>
      <c r="F794" s="111">
        <f t="shared" si="89"/>
        <v>2900</v>
      </c>
      <c r="G794" s="101">
        <f t="shared" si="90"/>
        <v>44701</v>
      </c>
      <c r="H794" s="10" t="str">
        <f>INDEX('Vendor Map'!D:D,MATCH(C794,'Vendor Map'!B:B,0))</f>
        <v>Flexible Packaging</v>
      </c>
      <c r="I794" s="10"/>
      <c r="J794" s="10" t="str">
        <f>INDEX(Categories!B:B,MATCH(K794,Categories!C:C,0))</f>
        <v>Packing &amp; Shipping Supplies</v>
      </c>
      <c r="K794" s="10" t="str">
        <f t="shared" si="84"/>
        <v>Flexible Packaging</v>
      </c>
      <c r="L794" s="102"/>
      <c r="M794" s="112"/>
      <c r="N794" s="93" t="str">
        <f t="shared" si="85"/>
        <v>Salt City Print &amp; Packaging, Llc-BCG-30157-IN-98623-PO-0000030157-2900-44701-AF Lab Flour EnrchUnblch17lb4G Back Rev1</v>
      </c>
      <c r="O794" s="93">
        <v>98623</v>
      </c>
      <c r="P794" s="94">
        <v>44701</v>
      </c>
      <c r="Q794" s="93" t="s">
        <v>1638</v>
      </c>
      <c r="R794" s="93" t="s">
        <v>1659</v>
      </c>
      <c r="S794" s="93" t="s">
        <v>252</v>
      </c>
      <c r="T794" s="93" t="s">
        <v>253</v>
      </c>
      <c r="U794" s="93" t="s">
        <v>998</v>
      </c>
      <c r="V794" s="93" t="s">
        <v>999</v>
      </c>
      <c r="W794" s="95">
        <v>2900</v>
      </c>
      <c r="X794" s="93" t="s">
        <v>1640</v>
      </c>
      <c r="Y794" s="93">
        <v>2</v>
      </c>
      <c r="Z794" s="93"/>
      <c r="AA794" s="93"/>
    </row>
    <row r="795" spans="2:27">
      <c r="B795" s="10" t="str">
        <f t="shared" si="86"/>
        <v>Salt City Print &amp; Packaging, Llc</v>
      </c>
      <c r="C795" s="10" t="str">
        <f>INDEX('Vendor Dedupe'!F:F,MATCH(B795,'Vendor Dedupe'!B:B,0))</f>
        <v>Salt City Print &amp; Packaging, Llc</v>
      </c>
      <c r="D795" s="10" t="str">
        <f t="shared" si="87"/>
        <v>AF Label Flour EnrchUnblch 17lb 4G Front</v>
      </c>
      <c r="E795" s="10" t="str">
        <f t="shared" si="88"/>
        <v>Inventory - Raw Goods</v>
      </c>
      <c r="F795" s="111">
        <f t="shared" si="89"/>
        <v>2900</v>
      </c>
      <c r="G795" s="101">
        <f t="shared" si="90"/>
        <v>44701</v>
      </c>
      <c r="H795" s="10" t="str">
        <f>INDEX('Vendor Map'!D:D,MATCH(C795,'Vendor Map'!B:B,0))</f>
        <v>Flexible Packaging</v>
      </c>
      <c r="I795" s="10"/>
      <c r="J795" s="10" t="str">
        <f>INDEX(Categories!B:B,MATCH(K795,Categories!C:C,0))</f>
        <v>Packing &amp; Shipping Supplies</v>
      </c>
      <c r="K795" s="10" t="str">
        <f t="shared" si="84"/>
        <v>Flexible Packaging</v>
      </c>
      <c r="L795" s="102"/>
      <c r="M795" s="112"/>
      <c r="N795" s="93" t="str">
        <f t="shared" si="85"/>
        <v>Salt City Print &amp; Packaging, Llc-BCG-30157-IN-98623-PO-0000030157-2900-44701-AF Label Flour EnrchUnblch 17lb 4G Front</v>
      </c>
      <c r="O795" s="93">
        <v>98623</v>
      </c>
      <c r="P795" s="94">
        <v>44701</v>
      </c>
      <c r="Q795" s="93" t="s">
        <v>1638</v>
      </c>
      <c r="R795" s="93" t="s">
        <v>1007</v>
      </c>
      <c r="S795" s="93" t="s">
        <v>252</v>
      </c>
      <c r="T795" s="93" t="s">
        <v>253</v>
      </c>
      <c r="U795" s="93" t="s">
        <v>998</v>
      </c>
      <c r="V795" s="93" t="s">
        <v>999</v>
      </c>
      <c r="W795" s="95">
        <v>2900</v>
      </c>
      <c r="X795" s="93" t="s">
        <v>1640</v>
      </c>
      <c r="Y795" s="93">
        <v>3</v>
      </c>
      <c r="Z795" s="93"/>
      <c r="AA795" s="93"/>
    </row>
    <row r="796" spans="2:27">
      <c r="B796" s="10" t="str">
        <f t="shared" si="86"/>
        <v>St Charles Trading, Inc.</v>
      </c>
      <c r="C796" s="10" t="str">
        <f>INDEX('Vendor Dedupe'!F:F,MATCH(B796,'Vendor Dedupe'!B:B,0))</f>
        <v>St Charles Trading, Inc.</v>
      </c>
      <c r="D796" s="10" t="str">
        <f t="shared" si="87"/>
        <v>Unlavored TVP for Chicken TVP (12p)</v>
      </c>
      <c r="E796" s="10" t="str">
        <f t="shared" si="88"/>
        <v>Inventory - Raw Goods</v>
      </c>
      <c r="F796" s="111">
        <f t="shared" si="89"/>
        <v>2617.56</v>
      </c>
      <c r="G796" s="101">
        <f t="shared" si="90"/>
        <v>44701</v>
      </c>
      <c r="H796" s="10" t="str">
        <f>INDEX('Vendor Map'!D:D,MATCH(C796,'Vendor Map'!B:B,0))</f>
        <v>VARIOUS FOODS</v>
      </c>
      <c r="I796" s="10"/>
      <c r="J796" s="10" t="str">
        <f>INDEX(Categories!B:B,MATCH(K796,Categories!C:C,0))</f>
        <v>COGS - FOODS</v>
      </c>
      <c r="K796" s="10" t="str">
        <f t="shared" si="84"/>
        <v>VARIOUS FOODS</v>
      </c>
      <c r="L796" s="102"/>
      <c r="M796" s="112"/>
      <c r="N796" s="93" t="str">
        <f t="shared" si="85"/>
        <v>St Charles Trading, Inc.-IN2213962-IN-99401-PO-0000029728-2617.56-44701-Unlavored TVP for Chicken TVP (12p)</v>
      </c>
      <c r="O796" s="93">
        <v>99401</v>
      </c>
      <c r="P796" s="94">
        <v>44701</v>
      </c>
      <c r="Q796" s="93" t="s">
        <v>1660</v>
      </c>
      <c r="R796" s="93" t="s">
        <v>1661</v>
      </c>
      <c r="S796" s="93" t="s">
        <v>252</v>
      </c>
      <c r="T796" s="93" t="s">
        <v>253</v>
      </c>
      <c r="U796" s="93" t="s">
        <v>848</v>
      </c>
      <c r="V796" s="93" t="s">
        <v>849</v>
      </c>
      <c r="W796" s="95">
        <v>2617.56</v>
      </c>
      <c r="X796" s="93" t="s">
        <v>1662</v>
      </c>
      <c r="Y796" s="93">
        <v>1</v>
      </c>
      <c r="Z796" s="93"/>
      <c r="AA796" s="93"/>
    </row>
    <row r="797" spans="2:27">
      <c r="B797" s="10" t="str">
        <f t="shared" si="86"/>
        <v>Strategic Tax Solutions</v>
      </c>
      <c r="C797" s="10" t="str">
        <f>INDEX('Vendor Dedupe'!F:F,MATCH(B797,'Vendor Dedupe'!B:B,0))</f>
        <v>Strategic Tax Solutions</v>
      </c>
      <c r="D797" s="10" t="str">
        <f t="shared" si="87"/>
        <v>Prof Services-Corp</v>
      </c>
      <c r="E797" s="10" t="str">
        <f t="shared" si="88"/>
        <v>Prof Services-Corp</v>
      </c>
      <c r="F797" s="111">
        <f t="shared" si="89"/>
        <v>9859</v>
      </c>
      <c r="G797" s="101">
        <f t="shared" si="90"/>
        <v>44701</v>
      </c>
      <c r="H797" s="10" t="str">
        <f>INDEX('Vendor Map'!D:D,MATCH(C797,'Vendor Map'!B:B,0))</f>
        <v>Unmapped</v>
      </c>
      <c r="I797" s="10"/>
      <c r="J797" s="10" t="str">
        <f>INDEX(Categories!B:B,MATCH(K797,Categories!C:C,0))</f>
        <v>Unaddressable</v>
      </c>
      <c r="K797" s="10" t="str">
        <f t="shared" si="84"/>
        <v>Unmapped</v>
      </c>
      <c r="L797" s="102"/>
      <c r="M797" s="112"/>
      <c r="N797" s="93" t="str">
        <f t="shared" si="85"/>
        <v>Strategic Tax Solutions-0003227-IN-99022--9859-44701-Prof Services-Corp</v>
      </c>
      <c r="O797" s="93">
        <v>99022</v>
      </c>
      <c r="P797" s="94">
        <v>44701</v>
      </c>
      <c r="Q797" s="93" t="s">
        <v>1663</v>
      </c>
      <c r="R797" s="93" t="s">
        <v>290</v>
      </c>
      <c r="S797" s="93" t="s">
        <v>291</v>
      </c>
      <c r="T797" s="93" t="s">
        <v>290</v>
      </c>
      <c r="U797" s="93" t="s">
        <v>1664</v>
      </c>
      <c r="V797" s="93" t="s">
        <v>1665</v>
      </c>
      <c r="W797" s="95">
        <v>9859</v>
      </c>
      <c r="X797" s="93"/>
      <c r="Y797" s="93"/>
      <c r="Z797" s="93"/>
      <c r="AA797" s="93"/>
    </row>
    <row r="798" spans="2:27">
      <c r="B798" s="10" t="str">
        <f t="shared" si="86"/>
        <v>Sunbelt Rentals Inc</v>
      </c>
      <c r="C798" s="10" t="str">
        <f>INDEX('Vendor Dedupe'!F:F,MATCH(B798,'Vendor Dedupe'!B:B,0))</f>
        <v>Sunbelt Rentals Inc</v>
      </c>
      <c r="D798" s="10" t="str">
        <f t="shared" si="87"/>
        <v>Equip Lease - Warehouse</v>
      </c>
      <c r="E798" s="10" t="str">
        <f t="shared" si="88"/>
        <v>Equip Lease - Warehouse</v>
      </c>
      <c r="F798" s="111">
        <f t="shared" si="89"/>
        <v>794.67</v>
      </c>
      <c r="G798" s="101">
        <f t="shared" si="90"/>
        <v>44701</v>
      </c>
      <c r="H798" s="10" t="str">
        <f>INDEX('Vendor Map'!D:D,MATCH(C798,'Vendor Map'!B:B,0))</f>
        <v>Forklifts</v>
      </c>
      <c r="I798" s="10"/>
      <c r="J798" s="10" t="str">
        <f>INDEX(Categories!B:B,MATCH(K798,Categories!C:C,0))</f>
        <v>Real Estate &amp; Facilities</v>
      </c>
      <c r="K798" s="10" t="str">
        <f t="shared" si="84"/>
        <v>Forklifts</v>
      </c>
      <c r="L798" s="102"/>
      <c r="M798" s="112"/>
      <c r="N798" s="93" t="str">
        <f t="shared" si="85"/>
        <v>Sunbelt Rentals Inc-123779608-0004-IN-98540--794.67-44701-Equip Lease - Warehouse</v>
      </c>
      <c r="O798" s="93">
        <v>98540</v>
      </c>
      <c r="P798" s="94">
        <v>44701</v>
      </c>
      <c r="Q798" s="93" t="s">
        <v>1666</v>
      </c>
      <c r="R798" s="93" t="s">
        <v>281</v>
      </c>
      <c r="S798" s="93" t="s">
        <v>282</v>
      </c>
      <c r="T798" s="93" t="s">
        <v>281</v>
      </c>
      <c r="U798" s="93" t="s">
        <v>339</v>
      </c>
      <c r="V798" s="93" t="s">
        <v>340</v>
      </c>
      <c r="W798" s="95">
        <v>794.67</v>
      </c>
      <c r="X798" s="93"/>
      <c r="Y798" s="93"/>
      <c r="Z798" s="93"/>
      <c r="AA798" s="93"/>
    </row>
    <row r="799" spans="2:27">
      <c r="B799" s="10" t="str">
        <f t="shared" si="86"/>
        <v>Western Sheet Metal</v>
      </c>
      <c r="C799" s="10" t="str">
        <f>INDEX('Vendor Dedupe'!F:F,MATCH(B799,'Vendor Dedupe'!B:B,0))</f>
        <v>Western Sheet Metal</v>
      </c>
      <c r="D799" s="10" t="str">
        <f t="shared" si="87"/>
        <v>Machinery Supplies &amp; Maintenance</v>
      </c>
      <c r="E799" s="10" t="str">
        <f t="shared" si="88"/>
        <v>Machinery Supplies &amp; Maintenance</v>
      </c>
      <c r="F799" s="111">
        <f t="shared" si="89"/>
        <v>785.5</v>
      </c>
      <c r="G799" s="101">
        <f t="shared" si="90"/>
        <v>44701</v>
      </c>
      <c r="H799" s="10" t="str">
        <f>INDEX('Vendor Map'!D:D,MATCH(C799,'Vendor Map'!B:B,0))</f>
        <v>Unmapped</v>
      </c>
      <c r="I799" s="10"/>
      <c r="J799" s="10" t="str">
        <f>INDEX(Categories!B:B,MATCH(K799,Categories!C:C,0))</f>
        <v>Unaddressable</v>
      </c>
      <c r="K799" s="10" t="str">
        <f t="shared" si="84"/>
        <v>Unmapped</v>
      </c>
      <c r="L799" s="102"/>
      <c r="M799" s="112"/>
      <c r="N799" s="93" t="str">
        <f t="shared" si="85"/>
        <v>Western Sheet Metal-43545-IN-98556--785.5-44701-Machinery Supplies &amp; Maintenance</v>
      </c>
      <c r="O799" s="93">
        <v>98556</v>
      </c>
      <c r="P799" s="94">
        <v>44701</v>
      </c>
      <c r="Q799" s="93" t="s">
        <v>1667</v>
      </c>
      <c r="R799" s="93" t="s">
        <v>389</v>
      </c>
      <c r="S799" s="93" t="s">
        <v>390</v>
      </c>
      <c r="T799" s="93" t="s">
        <v>389</v>
      </c>
      <c r="U799" s="93" t="s">
        <v>1668</v>
      </c>
      <c r="V799" s="93" t="s">
        <v>1669</v>
      </c>
      <c r="W799" s="95">
        <v>785.5</v>
      </c>
      <c r="X799" s="93"/>
      <c r="Y799" s="93"/>
      <c r="Z799" s="93"/>
      <c r="AA799" s="93"/>
    </row>
    <row r="800" spans="2:27">
      <c r="B800" s="10" t="str">
        <f t="shared" si="86"/>
        <v>Your Employment Solutions</v>
      </c>
      <c r="C800" s="10" t="str">
        <f>INDEX('Vendor Dedupe'!F:F,MATCH(B800,'Vendor Dedupe'!B:B,0))</f>
        <v>Your Employment Solutions</v>
      </c>
      <c r="D800" s="10" t="str">
        <f t="shared" si="87"/>
        <v>Payroll - Prod</v>
      </c>
      <c r="E800" s="10" t="str">
        <f t="shared" si="88"/>
        <v>Payroll - Prod</v>
      </c>
      <c r="F800" s="111">
        <f t="shared" si="89"/>
        <v>3118.59</v>
      </c>
      <c r="G800" s="101">
        <f t="shared" si="90"/>
        <v>44701</v>
      </c>
      <c r="H800" s="10" t="str">
        <f>INDEX('Vendor Map'!D:D,MATCH(C800,'Vendor Map'!B:B,0))</f>
        <v>Non IT Temp Labor</v>
      </c>
      <c r="I800" s="10"/>
      <c r="J800" s="10" t="str">
        <f>INDEX(Categories!B:B,MATCH(K800,Categories!C:C,0))</f>
        <v>HR</v>
      </c>
      <c r="K800" s="10" t="str">
        <f t="shared" si="84"/>
        <v>Non IT Temp Labor</v>
      </c>
      <c r="L800" s="102"/>
      <c r="M800" s="112"/>
      <c r="N800" s="93" t="str">
        <f t="shared" si="85"/>
        <v>Your Employment Solutions-123540603-IN-98557--3118.59-44701-Payroll - Prod</v>
      </c>
      <c r="O800" s="93">
        <v>98557</v>
      </c>
      <c r="P800" s="94">
        <v>44701</v>
      </c>
      <c r="Q800" s="93" t="s">
        <v>1670</v>
      </c>
      <c r="R800" s="93" t="s">
        <v>219</v>
      </c>
      <c r="S800" s="93" t="s">
        <v>220</v>
      </c>
      <c r="T800" s="93" t="s">
        <v>219</v>
      </c>
      <c r="U800" s="93" t="s">
        <v>751</v>
      </c>
      <c r="V800" s="93" t="s">
        <v>752</v>
      </c>
      <c r="W800" s="95">
        <v>3118.59</v>
      </c>
      <c r="X800" s="93"/>
      <c r="Y800" s="93"/>
      <c r="Z800" s="93"/>
      <c r="AA800" s="93" t="s">
        <v>211</v>
      </c>
    </row>
    <row r="801" spans="2:27">
      <c r="B801" s="10" t="str">
        <f t="shared" si="86"/>
        <v>Chep Usa</v>
      </c>
      <c r="C801" s="10" t="str">
        <f>INDEX('Vendor Dedupe'!F:F,MATCH(B801,'Vendor Dedupe'!B:B,0))</f>
        <v>Chep Usa</v>
      </c>
      <c r="D801" s="10" t="str">
        <f t="shared" si="87"/>
        <v>Supplies - Warehouse</v>
      </c>
      <c r="E801" s="10" t="str">
        <f t="shared" si="88"/>
        <v>Supplies - Warehouse</v>
      </c>
      <c r="F801" s="111">
        <f t="shared" si="89"/>
        <v>757.64</v>
      </c>
      <c r="G801" s="101">
        <f t="shared" si="90"/>
        <v>44702</v>
      </c>
      <c r="H801" s="10" t="str">
        <f>INDEX('Vendor Map'!D:D,MATCH(C801,'Vendor Map'!B:B,0))</f>
        <v>Crates &amp; Pallets</v>
      </c>
      <c r="I801" s="10"/>
      <c r="J801" s="10" t="str">
        <f>INDEX(Categories!B:B,MATCH(K801,Categories!C:C,0))</f>
        <v>Packing &amp; Shipping Supplies</v>
      </c>
      <c r="K801" s="10" t="str">
        <f t="shared" si="84"/>
        <v>Crates &amp; Pallets</v>
      </c>
      <c r="L801" s="102"/>
      <c r="M801" s="112"/>
      <c r="N801" s="93" t="str">
        <f t="shared" si="85"/>
        <v>Chep Usa-5016809029-IN-98528--757.64-44702-Supplies - Warehouse</v>
      </c>
      <c r="O801" s="93">
        <v>98528</v>
      </c>
      <c r="P801" s="94">
        <v>44702</v>
      </c>
      <c r="Q801" s="93" t="s">
        <v>1671</v>
      </c>
      <c r="R801" s="93" t="s">
        <v>191</v>
      </c>
      <c r="S801" s="93" t="s">
        <v>188</v>
      </c>
      <c r="T801" s="93" t="s">
        <v>191</v>
      </c>
      <c r="U801" s="93" t="s">
        <v>760</v>
      </c>
      <c r="V801" s="93" t="s">
        <v>761</v>
      </c>
      <c r="W801" s="95">
        <v>757.64</v>
      </c>
      <c r="X801" s="93"/>
      <c r="Y801" s="93"/>
      <c r="Z801" s="93"/>
      <c r="AA801" s="93"/>
    </row>
    <row r="802" spans="2:27">
      <c r="B802" s="10" t="str">
        <f t="shared" si="86"/>
        <v>Topchance, Inc</v>
      </c>
      <c r="C802" s="10" t="str">
        <f>INDEX('Vendor Dedupe'!F:F,MATCH(B802,'Vendor Dedupe'!B:B,0))</f>
        <v>Topchance, Inc</v>
      </c>
      <c r="D802" s="10" t="str">
        <f t="shared" si="87"/>
        <v>Veg Carrot Dices Stock</v>
      </c>
      <c r="E802" s="10" t="str">
        <f t="shared" si="88"/>
        <v>Inventory - Raw Goods</v>
      </c>
      <c r="F802" s="111">
        <f t="shared" si="89"/>
        <v>11550</v>
      </c>
      <c r="G802" s="101">
        <f t="shared" si="90"/>
        <v>44702</v>
      </c>
      <c r="H802" s="10" t="str">
        <f>INDEX('Vendor Map'!D:D,MATCH(C802,'Vendor Map'!B:B,0))</f>
        <v>VEGETABLES</v>
      </c>
      <c r="I802" s="10"/>
      <c r="J802" s="10" t="str">
        <f>INDEX(Categories!B:B,MATCH(K802,Categories!C:C,0))</f>
        <v>COGS - FOODS</v>
      </c>
      <c r="K802" s="10" t="str">
        <f t="shared" si="84"/>
        <v>VEGETABLES</v>
      </c>
      <c r="L802" s="102"/>
      <c r="M802" s="112"/>
      <c r="N802" s="93" t="str">
        <f t="shared" si="85"/>
        <v>Topchance, Inc-T4652-IN-99241-PO-0000029824-11550-44702-Veg Carrot Dices Stock</v>
      </c>
      <c r="O802" s="93">
        <v>99241</v>
      </c>
      <c r="P802" s="94">
        <v>44702</v>
      </c>
      <c r="Q802" s="93" t="s">
        <v>1672</v>
      </c>
      <c r="R802" s="93" t="s">
        <v>1673</v>
      </c>
      <c r="S802" s="93" t="s">
        <v>252</v>
      </c>
      <c r="T802" s="93" t="s">
        <v>253</v>
      </c>
      <c r="U802" s="93" t="s">
        <v>343</v>
      </c>
      <c r="V802" s="93" t="s">
        <v>344</v>
      </c>
      <c r="W802" s="95">
        <v>11550</v>
      </c>
      <c r="X802" s="93" t="s">
        <v>1674</v>
      </c>
      <c r="Y802" s="93">
        <v>1</v>
      </c>
      <c r="Z802" s="93"/>
      <c r="AA802" s="93"/>
    </row>
    <row r="803" spans="2:27">
      <c r="B803" s="10" t="str">
        <f t="shared" si="86"/>
        <v>Ashleys Pallets</v>
      </c>
      <c r="C803" s="10" t="str">
        <f>INDEX('Vendor Dedupe'!F:F,MATCH(B803,'Vendor Dedupe'!B:B,0))</f>
        <v>Ashleys Pallets</v>
      </c>
      <c r="D803" s="10" t="str">
        <f t="shared" si="87"/>
        <v>Supplies - Warehouse</v>
      </c>
      <c r="E803" s="10" t="str">
        <f t="shared" si="88"/>
        <v>Supplies - Warehouse</v>
      </c>
      <c r="F803" s="111">
        <f t="shared" si="89"/>
        <v>11250</v>
      </c>
      <c r="G803" s="101">
        <f t="shared" si="90"/>
        <v>44703</v>
      </c>
      <c r="H803" s="10" t="str">
        <f>INDEX('Vendor Map'!D:D,MATCH(C803,'Vendor Map'!B:B,0))</f>
        <v>Crates &amp; Pallets</v>
      </c>
      <c r="I803" s="10"/>
      <c r="J803" s="10" t="str">
        <f>INDEX(Categories!B:B,MATCH(K803,Categories!C:C,0))</f>
        <v>Packing &amp; Shipping Supplies</v>
      </c>
      <c r="K803" s="10" t="str">
        <f t="shared" ref="K803:K866" si="91">IFERROR(IF(OR(H803="",H803=0),IFERROR(IF(OR(I803="",I803=0),"Unmapped",I803),"Unmapped"),H803),IFERROR(IF(OR(I803="",I803=0),"Unmapped",I803),"Unmapped"))</f>
        <v>Crates &amp; Pallets</v>
      </c>
      <c r="L803" s="102"/>
      <c r="M803" s="112"/>
      <c r="N803" s="93" t="str">
        <f t="shared" si="85"/>
        <v>Ashleys Pallets-1479-1480-82-83-IN-98754--11250-44703-Supplies - Warehouse</v>
      </c>
      <c r="O803" s="93">
        <v>98754</v>
      </c>
      <c r="P803" s="94">
        <v>44703</v>
      </c>
      <c r="Q803" s="93" t="s">
        <v>1675</v>
      </c>
      <c r="R803" s="93" t="s">
        <v>191</v>
      </c>
      <c r="S803" s="93" t="s">
        <v>188</v>
      </c>
      <c r="T803" s="93" t="s">
        <v>191</v>
      </c>
      <c r="U803" s="93" t="s">
        <v>189</v>
      </c>
      <c r="V803" s="93" t="s">
        <v>190</v>
      </c>
      <c r="W803" s="95">
        <v>11250</v>
      </c>
      <c r="X803" s="93"/>
      <c r="Y803" s="93"/>
      <c r="Z803" s="93"/>
      <c r="AA803" s="93"/>
    </row>
    <row r="804" spans="2:27">
      <c r="B804" s="10" t="str">
        <f t="shared" si="86"/>
        <v>Ashleys Pallets</v>
      </c>
      <c r="C804" s="10" t="str">
        <f>INDEX('Vendor Dedupe'!F:F,MATCH(B804,'Vendor Dedupe'!B:B,0))</f>
        <v>Ashleys Pallets</v>
      </c>
      <c r="D804" s="10" t="str">
        <f t="shared" si="87"/>
        <v>Supplies - WH</v>
      </c>
      <c r="E804" s="10" t="str">
        <f t="shared" si="88"/>
        <v>Supplies - WH</v>
      </c>
      <c r="F804" s="111">
        <f t="shared" si="89"/>
        <v>12600</v>
      </c>
      <c r="G804" s="101">
        <f t="shared" si="90"/>
        <v>44703</v>
      </c>
      <c r="H804" s="10" t="str">
        <f>INDEX('Vendor Map'!D:D,MATCH(C804,'Vendor Map'!B:B,0))</f>
        <v>Crates &amp; Pallets</v>
      </c>
      <c r="I804" s="10"/>
      <c r="J804" s="10" t="str">
        <f>INDEX(Categories!B:B,MATCH(K804,Categories!C:C,0))</f>
        <v>Packing &amp; Shipping Supplies</v>
      </c>
      <c r="K804" s="10" t="str">
        <f t="shared" si="91"/>
        <v>Crates &amp; Pallets</v>
      </c>
      <c r="L804" s="102"/>
      <c r="M804" s="112"/>
      <c r="N804" s="93" t="str">
        <f t="shared" si="85"/>
        <v>Ashleys Pallets-1479-1480-82-83-IN-98754--12600-44703-Supplies - WH</v>
      </c>
      <c r="O804" s="93">
        <v>98754</v>
      </c>
      <c r="P804" s="94">
        <v>44703</v>
      </c>
      <c r="Q804" s="93" t="s">
        <v>1675</v>
      </c>
      <c r="R804" s="93" t="s">
        <v>187</v>
      </c>
      <c r="S804" s="93" t="s">
        <v>188</v>
      </c>
      <c r="T804" s="93" t="s">
        <v>187</v>
      </c>
      <c r="U804" s="93" t="s">
        <v>189</v>
      </c>
      <c r="V804" s="93" t="s">
        <v>190</v>
      </c>
      <c r="W804" s="95">
        <v>12600</v>
      </c>
      <c r="X804" s="93"/>
      <c r="Y804" s="93"/>
      <c r="Z804" s="93"/>
      <c r="AA804" s="93"/>
    </row>
    <row r="805" spans="2:27">
      <c r="B805" s="10" t="str">
        <f t="shared" si="86"/>
        <v>Nexeo</v>
      </c>
      <c r="C805" s="10" t="str">
        <f>INDEX('Vendor Dedupe'!F:F,MATCH(B805,'Vendor Dedupe'!B:B,0))</f>
        <v>Nexeo</v>
      </c>
      <c r="D805" s="10" t="str">
        <f t="shared" si="87"/>
        <v>Payroll - Prod OH</v>
      </c>
      <c r="E805" s="10" t="str">
        <f t="shared" si="88"/>
        <v>Payroll - Prod OH</v>
      </c>
      <c r="F805" s="111">
        <f t="shared" si="89"/>
        <v>722.4</v>
      </c>
      <c r="G805" s="101">
        <f t="shared" si="90"/>
        <v>44703</v>
      </c>
      <c r="H805" s="10" t="str">
        <f>INDEX('Vendor Map'!D:D,MATCH(C805,'Vendor Map'!B:B,0))</f>
        <v>Non IT Temp Labor</v>
      </c>
      <c r="I805" s="10"/>
      <c r="J805" s="10" t="str">
        <f>INDEX(Categories!B:B,MATCH(K805,Categories!C:C,0))</f>
        <v>HR</v>
      </c>
      <c r="K805" s="10" t="str">
        <f t="shared" si="91"/>
        <v>Non IT Temp Labor</v>
      </c>
      <c r="L805" s="102"/>
      <c r="M805" s="112"/>
      <c r="N805" s="93" t="str">
        <f t="shared" si="85"/>
        <v>Nexeo-93081127-IN-98689--722.4-44703-Payroll - Prod OH</v>
      </c>
      <c r="O805" s="93">
        <v>98689</v>
      </c>
      <c r="P805" s="94">
        <v>44703</v>
      </c>
      <c r="Q805" s="93" t="s">
        <v>1676</v>
      </c>
      <c r="R805" s="93" t="s">
        <v>207</v>
      </c>
      <c r="S805" s="93" t="s">
        <v>208</v>
      </c>
      <c r="T805" s="93" t="s">
        <v>207</v>
      </c>
      <c r="U805" s="93" t="s">
        <v>209</v>
      </c>
      <c r="V805" s="93" t="s">
        <v>210</v>
      </c>
      <c r="W805" s="95">
        <v>722.4</v>
      </c>
      <c r="X805" s="93"/>
      <c r="Y805" s="93"/>
      <c r="Z805" s="93"/>
      <c r="AA805" s="93" t="s">
        <v>211</v>
      </c>
    </row>
    <row r="806" spans="2:27">
      <c r="B806" s="10" t="str">
        <f t="shared" si="86"/>
        <v>Premier Employee Solutions</v>
      </c>
      <c r="C806" s="10" t="str">
        <f>INDEX('Vendor Dedupe'!F:F,MATCH(B806,'Vendor Dedupe'!B:B,0))</f>
        <v>Premier Employee Solutions</v>
      </c>
      <c r="D806" s="10" t="str">
        <f t="shared" si="87"/>
        <v>PR-Quality</v>
      </c>
      <c r="E806" s="10" t="str">
        <f t="shared" si="88"/>
        <v>PR-Quality</v>
      </c>
      <c r="F806" s="111">
        <f t="shared" si="89"/>
        <v>1499.39</v>
      </c>
      <c r="G806" s="101">
        <f t="shared" si="90"/>
        <v>44703</v>
      </c>
      <c r="H806" s="10" t="str">
        <f>INDEX('Vendor Map'!D:D,MATCH(C806,'Vendor Map'!B:B,0))</f>
        <v>Non IT Temp Labor</v>
      </c>
      <c r="I806" s="10"/>
      <c r="J806" s="10" t="str">
        <f>INDEX(Categories!B:B,MATCH(K806,Categories!C:C,0))</f>
        <v>HR</v>
      </c>
      <c r="K806" s="10" t="str">
        <f t="shared" si="91"/>
        <v>Non IT Temp Labor</v>
      </c>
      <c r="L806" s="102"/>
      <c r="M806" s="112"/>
      <c r="N806" s="93" t="str">
        <f t="shared" si="85"/>
        <v>Premier Employee Solutions-1095283-IN-98749--1499.39-44703-PR-Quality</v>
      </c>
      <c r="O806" s="93">
        <v>98749</v>
      </c>
      <c r="P806" s="94">
        <v>44703</v>
      </c>
      <c r="Q806" s="93" t="s">
        <v>1677</v>
      </c>
      <c r="R806" s="93" t="s">
        <v>243</v>
      </c>
      <c r="S806" s="93" t="s">
        <v>242</v>
      </c>
      <c r="T806" s="93" t="s">
        <v>243</v>
      </c>
      <c r="U806" s="93" t="s">
        <v>215</v>
      </c>
      <c r="V806" s="93" t="s">
        <v>216</v>
      </c>
      <c r="W806" s="95">
        <v>1499.39</v>
      </c>
      <c r="X806" s="93"/>
      <c r="Y806" s="93"/>
      <c r="Z806" s="93"/>
      <c r="AA806" s="93"/>
    </row>
    <row r="807" spans="2:27">
      <c r="B807" s="10" t="str">
        <f t="shared" si="86"/>
        <v>Premier Employee Solutions</v>
      </c>
      <c r="C807" s="10" t="str">
        <f>INDEX('Vendor Dedupe'!F:F,MATCH(B807,'Vendor Dedupe'!B:B,0))</f>
        <v>Premier Employee Solutions</v>
      </c>
      <c r="D807" s="10" t="str">
        <f t="shared" si="87"/>
        <v>Payroll - Shipping</v>
      </c>
      <c r="E807" s="10" t="str">
        <f t="shared" si="88"/>
        <v>Payroll - Shipping</v>
      </c>
      <c r="F807" s="111">
        <f t="shared" si="89"/>
        <v>3008.3</v>
      </c>
      <c r="G807" s="101">
        <f t="shared" si="90"/>
        <v>44703</v>
      </c>
      <c r="H807" s="10" t="str">
        <f>INDEX('Vendor Map'!D:D,MATCH(C807,'Vendor Map'!B:B,0))</f>
        <v>Non IT Temp Labor</v>
      </c>
      <c r="I807" s="10"/>
      <c r="J807" s="10" t="str">
        <f>INDEX(Categories!B:B,MATCH(K807,Categories!C:C,0))</f>
        <v>HR</v>
      </c>
      <c r="K807" s="10" t="str">
        <f t="shared" si="91"/>
        <v>Non IT Temp Labor</v>
      </c>
      <c r="L807" s="102"/>
      <c r="M807" s="112"/>
      <c r="N807" s="93" t="str">
        <f t="shared" si="85"/>
        <v>Premier Employee Solutions-1095283-IN-98749--3008.3-44703-Payroll - Shipping</v>
      </c>
      <c r="O807" s="93">
        <v>98749</v>
      </c>
      <c r="P807" s="94">
        <v>44703</v>
      </c>
      <c r="Q807" s="93" t="s">
        <v>1677</v>
      </c>
      <c r="R807" s="93" t="s">
        <v>213</v>
      </c>
      <c r="S807" s="93" t="s">
        <v>214</v>
      </c>
      <c r="T807" s="93" t="s">
        <v>213</v>
      </c>
      <c r="U807" s="93" t="s">
        <v>215</v>
      </c>
      <c r="V807" s="93" t="s">
        <v>216</v>
      </c>
      <c r="W807" s="95">
        <v>3008.3</v>
      </c>
      <c r="X807" s="93"/>
      <c r="Y807" s="93"/>
      <c r="Z807" s="93"/>
      <c r="AA807" s="93" t="s">
        <v>211</v>
      </c>
    </row>
    <row r="808" spans="2:27">
      <c r="B808" s="10" t="str">
        <f t="shared" si="86"/>
        <v>Premier Employee Solutions</v>
      </c>
      <c r="C808" s="10" t="str">
        <f>INDEX('Vendor Dedupe'!F:F,MATCH(B808,'Vendor Dedupe'!B:B,0))</f>
        <v>Premier Employee Solutions</v>
      </c>
      <c r="D808" s="10" t="str">
        <f t="shared" si="87"/>
        <v>Payroll - Kitting</v>
      </c>
      <c r="E808" s="10" t="str">
        <f t="shared" si="88"/>
        <v>Payroll - Kitting</v>
      </c>
      <c r="F808" s="111">
        <f t="shared" si="89"/>
        <v>3381.46</v>
      </c>
      <c r="G808" s="101">
        <f t="shared" si="90"/>
        <v>44703</v>
      </c>
      <c r="H808" s="10" t="str">
        <f>INDEX('Vendor Map'!D:D,MATCH(C808,'Vendor Map'!B:B,0))</f>
        <v>Non IT Temp Labor</v>
      </c>
      <c r="I808" s="10"/>
      <c r="J808" s="10" t="str">
        <f>INDEX(Categories!B:B,MATCH(K808,Categories!C:C,0))</f>
        <v>HR</v>
      </c>
      <c r="K808" s="10" t="str">
        <f t="shared" si="91"/>
        <v>Non IT Temp Labor</v>
      </c>
      <c r="L808" s="102"/>
      <c r="M808" s="112"/>
      <c r="N808" s="93" t="str">
        <f t="shared" si="85"/>
        <v>Premier Employee Solutions-1095283-IN-98749--3381.46-44703-Payroll - Kitting</v>
      </c>
      <c r="O808" s="93">
        <v>98749</v>
      </c>
      <c r="P808" s="94">
        <v>44703</v>
      </c>
      <c r="Q808" s="93" t="s">
        <v>1677</v>
      </c>
      <c r="R808" s="93" t="s">
        <v>221</v>
      </c>
      <c r="S808" s="93" t="s">
        <v>222</v>
      </c>
      <c r="T808" s="93" t="s">
        <v>221</v>
      </c>
      <c r="U808" s="93" t="s">
        <v>215</v>
      </c>
      <c r="V808" s="93" t="s">
        <v>216</v>
      </c>
      <c r="W808" s="95">
        <v>3381.46</v>
      </c>
      <c r="X808" s="93"/>
      <c r="Y808" s="93"/>
      <c r="Z808" s="93"/>
      <c r="AA808" s="93" t="s">
        <v>211</v>
      </c>
    </row>
    <row r="809" spans="2:27">
      <c r="B809" s="10" t="str">
        <f t="shared" si="86"/>
        <v>Premier Employee Solutions</v>
      </c>
      <c r="C809" s="10" t="str">
        <f>INDEX('Vendor Dedupe'!F:F,MATCH(B809,'Vendor Dedupe'!B:B,0))</f>
        <v>Premier Employee Solutions</v>
      </c>
      <c r="D809" s="10" t="str">
        <f t="shared" si="87"/>
        <v>Sanitation Labor</v>
      </c>
      <c r="E809" s="10" t="str">
        <f t="shared" si="88"/>
        <v>Sanitation Labor</v>
      </c>
      <c r="F809" s="111">
        <f t="shared" si="89"/>
        <v>4593.21</v>
      </c>
      <c r="G809" s="101">
        <f t="shared" si="90"/>
        <v>44703</v>
      </c>
      <c r="H809" s="10" t="str">
        <f>INDEX('Vendor Map'!D:D,MATCH(C809,'Vendor Map'!B:B,0))</f>
        <v>Non IT Temp Labor</v>
      </c>
      <c r="I809" s="10"/>
      <c r="J809" s="10" t="str">
        <f>INDEX(Categories!B:B,MATCH(K809,Categories!C:C,0))</f>
        <v>HR</v>
      </c>
      <c r="K809" s="10" t="str">
        <f t="shared" si="91"/>
        <v>Non IT Temp Labor</v>
      </c>
      <c r="L809" s="102"/>
      <c r="M809" s="112"/>
      <c r="N809" s="93" t="str">
        <f t="shared" si="85"/>
        <v>Premier Employee Solutions-1095283-IN-98749--4593.21-44703-Sanitation Labor</v>
      </c>
      <c r="O809" s="93">
        <v>98749</v>
      </c>
      <c r="P809" s="94">
        <v>44703</v>
      </c>
      <c r="Q809" s="93" t="s">
        <v>1677</v>
      </c>
      <c r="R809" s="93" t="s">
        <v>217</v>
      </c>
      <c r="S809" s="93" t="s">
        <v>218</v>
      </c>
      <c r="T809" s="93" t="s">
        <v>217</v>
      </c>
      <c r="U809" s="93" t="s">
        <v>215</v>
      </c>
      <c r="V809" s="93" t="s">
        <v>216</v>
      </c>
      <c r="W809" s="95">
        <v>4593.21</v>
      </c>
      <c r="X809" s="93"/>
      <c r="Y809" s="93"/>
      <c r="Z809" s="93"/>
      <c r="AA809" s="93"/>
    </row>
    <row r="810" spans="2:27">
      <c r="B810" s="10" t="str">
        <f t="shared" si="86"/>
        <v>Premier Employee Solutions</v>
      </c>
      <c r="C810" s="10" t="str">
        <f>INDEX('Vendor Dedupe'!F:F,MATCH(B810,'Vendor Dedupe'!B:B,0))</f>
        <v>Premier Employee Solutions</v>
      </c>
      <c r="D810" s="10" t="str">
        <f t="shared" si="87"/>
        <v>Payroll - Prod OH</v>
      </c>
      <c r="E810" s="10" t="str">
        <f t="shared" si="88"/>
        <v>Payroll - Prod OH</v>
      </c>
      <c r="F810" s="111">
        <f t="shared" si="89"/>
        <v>5122.2700000000004</v>
      </c>
      <c r="G810" s="101">
        <f t="shared" si="90"/>
        <v>44703</v>
      </c>
      <c r="H810" s="10" t="str">
        <f>INDEX('Vendor Map'!D:D,MATCH(C810,'Vendor Map'!B:B,0))</f>
        <v>Non IT Temp Labor</v>
      </c>
      <c r="I810" s="10"/>
      <c r="J810" s="10" t="str">
        <f>INDEX(Categories!B:B,MATCH(K810,Categories!C:C,0))</f>
        <v>HR</v>
      </c>
      <c r="K810" s="10" t="str">
        <f t="shared" si="91"/>
        <v>Non IT Temp Labor</v>
      </c>
      <c r="L810" s="102"/>
      <c r="M810" s="112"/>
      <c r="N810" s="93" t="str">
        <f t="shared" si="85"/>
        <v>Premier Employee Solutions-1095283-IN-98749--5122.27-44703-Payroll - Prod OH</v>
      </c>
      <c r="O810" s="93">
        <v>98749</v>
      </c>
      <c r="P810" s="94">
        <v>44703</v>
      </c>
      <c r="Q810" s="93" t="s">
        <v>1677</v>
      </c>
      <c r="R810" s="93" t="s">
        <v>207</v>
      </c>
      <c r="S810" s="93" t="s">
        <v>208</v>
      </c>
      <c r="T810" s="93" t="s">
        <v>207</v>
      </c>
      <c r="U810" s="93" t="s">
        <v>215</v>
      </c>
      <c r="V810" s="93" t="s">
        <v>216</v>
      </c>
      <c r="W810" s="95">
        <v>5122.2700000000004</v>
      </c>
      <c r="X810" s="93"/>
      <c r="Y810" s="93"/>
      <c r="Z810" s="93"/>
      <c r="AA810" s="93" t="s">
        <v>211</v>
      </c>
    </row>
    <row r="811" spans="2:27">
      <c r="B811" s="10" t="str">
        <f t="shared" si="86"/>
        <v>Premier Employee Solutions</v>
      </c>
      <c r="C811" s="10" t="str">
        <f>INDEX('Vendor Dedupe'!F:F,MATCH(B811,'Vendor Dedupe'!B:B,0))</f>
        <v>Premier Employee Solutions</v>
      </c>
      <c r="D811" s="10" t="str">
        <f t="shared" si="87"/>
        <v>Payroll - Receiving</v>
      </c>
      <c r="E811" s="10" t="str">
        <f t="shared" si="88"/>
        <v>Payroll - Receiving</v>
      </c>
      <c r="F811" s="111">
        <f t="shared" si="89"/>
        <v>13101.93</v>
      </c>
      <c r="G811" s="101">
        <f t="shared" si="90"/>
        <v>44703</v>
      </c>
      <c r="H811" s="10" t="str">
        <f>INDEX('Vendor Map'!D:D,MATCH(C811,'Vendor Map'!B:B,0))</f>
        <v>Non IT Temp Labor</v>
      </c>
      <c r="I811" s="10"/>
      <c r="J811" s="10" t="str">
        <f>INDEX(Categories!B:B,MATCH(K811,Categories!C:C,0))</f>
        <v>HR</v>
      </c>
      <c r="K811" s="10" t="str">
        <f t="shared" si="91"/>
        <v>Non IT Temp Labor</v>
      </c>
      <c r="L811" s="102"/>
      <c r="M811" s="112"/>
      <c r="N811" s="93" t="str">
        <f t="shared" si="85"/>
        <v>Premier Employee Solutions-1095283-IN-98749--13101.93-44703-Payroll - Receiving</v>
      </c>
      <c r="O811" s="93">
        <v>98749</v>
      </c>
      <c r="P811" s="94">
        <v>44703</v>
      </c>
      <c r="Q811" s="93" t="s">
        <v>1677</v>
      </c>
      <c r="R811" s="93" t="s">
        <v>224</v>
      </c>
      <c r="S811" s="93" t="s">
        <v>225</v>
      </c>
      <c r="T811" s="93" t="s">
        <v>224</v>
      </c>
      <c r="U811" s="93" t="s">
        <v>215</v>
      </c>
      <c r="V811" s="93" t="s">
        <v>216</v>
      </c>
      <c r="W811" s="95">
        <v>13101.93</v>
      </c>
      <c r="X811" s="93"/>
      <c r="Y811" s="93"/>
      <c r="Z811" s="93"/>
      <c r="AA811" s="93" t="s">
        <v>211</v>
      </c>
    </row>
    <row r="812" spans="2:27">
      <c r="B812" s="10" t="str">
        <f t="shared" si="86"/>
        <v>Premier Employee Solutions</v>
      </c>
      <c r="C812" s="10" t="str">
        <f>INDEX('Vendor Dedupe'!F:F,MATCH(B812,'Vendor Dedupe'!B:B,0))</f>
        <v>Premier Employee Solutions</v>
      </c>
      <c r="D812" s="10" t="str">
        <f t="shared" si="87"/>
        <v>Prod Labor</v>
      </c>
      <c r="E812" s="10" t="str">
        <f t="shared" si="88"/>
        <v>Prod Labor</v>
      </c>
      <c r="F812" s="111">
        <f t="shared" si="89"/>
        <v>27228.97</v>
      </c>
      <c r="G812" s="101">
        <f t="shared" si="90"/>
        <v>44703</v>
      </c>
      <c r="H812" s="10" t="str">
        <f>INDEX('Vendor Map'!D:D,MATCH(C812,'Vendor Map'!B:B,0))</f>
        <v>Non IT Temp Labor</v>
      </c>
      <c r="I812" s="10"/>
      <c r="J812" s="10" t="str">
        <f>INDEX(Categories!B:B,MATCH(K812,Categories!C:C,0))</f>
        <v>HR</v>
      </c>
      <c r="K812" s="10" t="str">
        <f t="shared" si="91"/>
        <v>Non IT Temp Labor</v>
      </c>
      <c r="L812" s="102"/>
      <c r="M812" s="112"/>
      <c r="N812" s="93" t="str">
        <f t="shared" si="85"/>
        <v>Premier Employee Solutions-1095283-IN-98749--27228.97-44703-Prod Labor</v>
      </c>
      <c r="O812" s="93">
        <v>98749</v>
      </c>
      <c r="P812" s="94">
        <v>44703</v>
      </c>
      <c r="Q812" s="93" t="s">
        <v>1677</v>
      </c>
      <c r="R812" s="93" t="s">
        <v>223</v>
      </c>
      <c r="S812" s="93" t="s">
        <v>220</v>
      </c>
      <c r="T812" s="93" t="s">
        <v>223</v>
      </c>
      <c r="U812" s="93" t="s">
        <v>215</v>
      </c>
      <c r="V812" s="93" t="s">
        <v>216</v>
      </c>
      <c r="W812" s="95">
        <v>27228.97</v>
      </c>
      <c r="X812" s="93"/>
      <c r="Y812" s="93"/>
      <c r="Z812" s="93"/>
      <c r="AA812" s="93"/>
    </row>
    <row r="813" spans="2:27">
      <c r="B813" s="10" t="str">
        <f t="shared" si="86"/>
        <v>Premier Employee Solutions</v>
      </c>
      <c r="C813" s="10" t="str">
        <f>INDEX('Vendor Dedupe'!F:F,MATCH(B813,'Vendor Dedupe'!B:B,0))</f>
        <v>Premier Employee Solutions</v>
      </c>
      <c r="D813" s="10" t="str">
        <f t="shared" si="87"/>
        <v>Payroll - Prod</v>
      </c>
      <c r="E813" s="10" t="str">
        <f t="shared" si="88"/>
        <v>Payroll - Prod</v>
      </c>
      <c r="F813" s="111">
        <f t="shared" si="89"/>
        <v>51350.38</v>
      </c>
      <c r="G813" s="101">
        <f t="shared" si="90"/>
        <v>44703</v>
      </c>
      <c r="H813" s="10" t="str">
        <f>INDEX('Vendor Map'!D:D,MATCH(C813,'Vendor Map'!B:B,0))</f>
        <v>Non IT Temp Labor</v>
      </c>
      <c r="I813" s="10"/>
      <c r="J813" s="10" t="str">
        <f>INDEX(Categories!B:B,MATCH(K813,Categories!C:C,0))</f>
        <v>HR</v>
      </c>
      <c r="K813" s="10" t="str">
        <f t="shared" si="91"/>
        <v>Non IT Temp Labor</v>
      </c>
      <c r="L813" s="102"/>
      <c r="M813" s="112"/>
      <c r="N813" s="93" t="str">
        <f t="shared" si="85"/>
        <v>Premier Employee Solutions-1095283-IN-98749--51350.38-44703-Payroll - Prod</v>
      </c>
      <c r="O813" s="93">
        <v>98749</v>
      </c>
      <c r="P813" s="94">
        <v>44703</v>
      </c>
      <c r="Q813" s="93" t="s">
        <v>1677</v>
      </c>
      <c r="R813" s="93" t="s">
        <v>219</v>
      </c>
      <c r="S813" s="93" t="s">
        <v>220</v>
      </c>
      <c r="T813" s="93" t="s">
        <v>219</v>
      </c>
      <c r="U813" s="93" t="s">
        <v>215</v>
      </c>
      <c r="V813" s="93" t="s">
        <v>216</v>
      </c>
      <c r="W813" s="95">
        <v>51350.38</v>
      </c>
      <c r="X813" s="93"/>
      <c r="Y813" s="93"/>
      <c r="Z813" s="93"/>
      <c r="AA813" s="93" t="s">
        <v>211</v>
      </c>
    </row>
    <row r="814" spans="2:27">
      <c r="B814" s="10" t="str">
        <f t="shared" si="86"/>
        <v>Premier Employee Solutions</v>
      </c>
      <c r="C814" s="10" t="str">
        <f>INDEX('Vendor Dedupe'!F:F,MATCH(B814,'Vendor Dedupe'!B:B,0))</f>
        <v>Premier Employee Solutions</v>
      </c>
      <c r="D814" s="10" t="str">
        <f t="shared" si="87"/>
        <v>Payroll - Prod</v>
      </c>
      <c r="E814" s="10" t="str">
        <f t="shared" si="88"/>
        <v>Payroll - Prod</v>
      </c>
      <c r="F814" s="111">
        <f t="shared" si="89"/>
        <v>865.28</v>
      </c>
      <c r="G814" s="101">
        <f t="shared" si="90"/>
        <v>44703</v>
      </c>
      <c r="H814" s="10" t="str">
        <f>INDEX('Vendor Map'!D:D,MATCH(C814,'Vendor Map'!B:B,0))</f>
        <v>Non IT Temp Labor</v>
      </c>
      <c r="I814" s="10"/>
      <c r="J814" s="10" t="str">
        <f>INDEX(Categories!B:B,MATCH(K814,Categories!C:C,0))</f>
        <v>HR</v>
      </c>
      <c r="K814" s="10" t="str">
        <f t="shared" si="91"/>
        <v>Non IT Temp Labor</v>
      </c>
      <c r="L814" s="102"/>
      <c r="M814" s="112"/>
      <c r="N814" s="93" t="str">
        <f t="shared" si="85"/>
        <v>Premier Employee Solutions-1095378-IN-98750--865.28-44703-Payroll - Prod</v>
      </c>
      <c r="O814" s="93">
        <v>98750</v>
      </c>
      <c r="P814" s="94">
        <v>44703</v>
      </c>
      <c r="Q814" s="93" t="s">
        <v>1678</v>
      </c>
      <c r="R814" s="93" t="s">
        <v>219</v>
      </c>
      <c r="S814" s="93" t="s">
        <v>220</v>
      </c>
      <c r="T814" s="93" t="s">
        <v>219</v>
      </c>
      <c r="U814" s="93" t="s">
        <v>215</v>
      </c>
      <c r="V814" s="93" t="s">
        <v>216</v>
      </c>
      <c r="W814" s="95">
        <v>865.28</v>
      </c>
      <c r="X814" s="93"/>
      <c r="Y814" s="93"/>
      <c r="Z814" s="93"/>
      <c r="AA814" s="93" t="s">
        <v>211</v>
      </c>
    </row>
    <row r="815" spans="2:27">
      <c r="B815" s="10" t="str">
        <f t="shared" si="86"/>
        <v>Allstate</v>
      </c>
      <c r="C815" s="10" t="str">
        <f>INDEX('Vendor Dedupe'!F:F,MATCH(B815,'Vendor Dedupe'!B:B,0))</f>
        <v>Allstate</v>
      </c>
      <c r="D815" s="10" t="str">
        <f t="shared" si="87"/>
        <v>Benefit Expense</v>
      </c>
      <c r="E815" s="10" t="str">
        <f t="shared" si="88"/>
        <v>Benefit Expense</v>
      </c>
      <c r="F815" s="111">
        <f t="shared" si="89"/>
        <v>1302.3599999999999</v>
      </c>
      <c r="G815" s="101">
        <f t="shared" si="90"/>
        <v>44704</v>
      </c>
      <c r="H815" s="10" t="str">
        <f>INDEX('Vendor Map'!D:D,MATCH(C815,'Vendor Map'!B:B,0))</f>
        <v>Employee Benefits</v>
      </c>
      <c r="I815" s="10"/>
      <c r="J815" s="10" t="str">
        <f>INDEX(Categories!B:B,MATCH(K815,Categories!C:C,0))</f>
        <v>HR</v>
      </c>
      <c r="K815" s="10" t="str">
        <f t="shared" si="91"/>
        <v>Employee Benefits</v>
      </c>
      <c r="L815" s="102"/>
      <c r="M815" s="112"/>
      <c r="N815" s="93" t="str">
        <f t="shared" si="85"/>
        <v>Allstate-051822-IN-98218--1302.36-44704-Benefit Expense</v>
      </c>
      <c r="O815" s="93">
        <v>98218</v>
      </c>
      <c r="P815" s="94">
        <v>44704</v>
      </c>
      <c r="Q815" s="93" t="s">
        <v>1489</v>
      </c>
      <c r="R815" s="93" t="s">
        <v>1304</v>
      </c>
      <c r="S815" s="93" t="s">
        <v>1305</v>
      </c>
      <c r="T815" s="93" t="s">
        <v>1304</v>
      </c>
      <c r="U815" s="93" t="s">
        <v>1679</v>
      </c>
      <c r="V815" s="93" t="s">
        <v>1679</v>
      </c>
      <c r="W815" s="95">
        <v>1302.3599999999999</v>
      </c>
      <c r="X815" s="93"/>
      <c r="Y815" s="93"/>
      <c r="Z815" s="93"/>
      <c r="AA815" s="93"/>
    </row>
    <row r="816" spans="2:27">
      <c r="B816" s="10" t="str">
        <f t="shared" si="86"/>
        <v>Anritsu Infivis Inc.</v>
      </c>
      <c r="C816" s="10" t="str">
        <f>INDEX('Vendor Dedupe'!F:F,MATCH(B816,'Vendor Dedupe'!B:B,0))</f>
        <v>Anritsu Infivis Inc.</v>
      </c>
      <c r="D816" s="10" t="str">
        <f t="shared" si="87"/>
        <v>5-89H184111B Driven Roller</v>
      </c>
      <c r="E816" s="10" t="str">
        <f t="shared" si="88"/>
        <v>Machinery Supplies &amp; Maintenance</v>
      </c>
      <c r="F816" s="111">
        <f t="shared" si="89"/>
        <v>439</v>
      </c>
      <c r="G816" s="101">
        <f t="shared" si="90"/>
        <v>44704</v>
      </c>
      <c r="H816" s="10" t="str">
        <f>INDEX('Vendor Map'!D:D,MATCH(C816,'Vendor Map'!B:B,0))</f>
        <v>Food Inspection Equipment</v>
      </c>
      <c r="I816" s="10"/>
      <c r="J816" s="10" t="str">
        <f>INDEX(Categories!B:B,MATCH(K816,Categories!C:C,0))</f>
        <v>COGS - EQUIPMENT</v>
      </c>
      <c r="K816" s="10" t="str">
        <f t="shared" si="91"/>
        <v>Food Inspection Equipment</v>
      </c>
      <c r="L816" s="102"/>
      <c r="M816" s="112"/>
      <c r="N816" s="93" t="str">
        <f t="shared" si="85"/>
        <v>Anritsu Infivis Inc.-150030331-IN-100163-PO-0000030403-439-44704-5-89H184111B Driven Roller</v>
      </c>
      <c r="O816" s="93">
        <v>100163</v>
      </c>
      <c r="P816" s="94">
        <v>44704</v>
      </c>
      <c r="Q816" s="93" t="s">
        <v>1680</v>
      </c>
      <c r="R816" s="93" t="s">
        <v>1681</v>
      </c>
      <c r="S816" s="93" t="s">
        <v>390</v>
      </c>
      <c r="T816" s="93" t="s">
        <v>389</v>
      </c>
      <c r="U816" s="93" t="s">
        <v>1682</v>
      </c>
      <c r="V816" s="93" t="s">
        <v>1683</v>
      </c>
      <c r="W816" s="95">
        <v>439</v>
      </c>
      <c r="X816" s="93" t="s">
        <v>1684</v>
      </c>
      <c r="Y816" s="93">
        <v>2</v>
      </c>
      <c r="Z816" s="93"/>
      <c r="AA816" s="93"/>
    </row>
    <row r="817" spans="2:27">
      <c r="B817" s="10" t="str">
        <f t="shared" si="86"/>
        <v>Anritsu Infivis Inc.</v>
      </c>
      <c r="C817" s="10" t="str">
        <f>INDEX('Vendor Dedupe'!F:F,MATCH(B817,'Vendor Dedupe'!B:B,0))</f>
        <v>Anritsu Infivis Inc.</v>
      </c>
      <c r="D817" s="10" t="str">
        <f t="shared" si="87"/>
        <v>KXS7534AVCLE Carrying belt</v>
      </c>
      <c r="E817" s="10" t="str">
        <f t="shared" si="88"/>
        <v>Machinery Supplies &amp; Maintenance</v>
      </c>
      <c r="F817" s="111">
        <f t="shared" si="89"/>
        <v>861.3</v>
      </c>
      <c r="G817" s="101">
        <f t="shared" si="90"/>
        <v>44704</v>
      </c>
      <c r="H817" s="10" t="str">
        <f>INDEX('Vendor Map'!D:D,MATCH(C817,'Vendor Map'!B:B,0))</f>
        <v>Food Inspection Equipment</v>
      </c>
      <c r="I817" s="10"/>
      <c r="J817" s="10" t="str">
        <f>INDEX(Categories!B:B,MATCH(K817,Categories!C:C,0))</f>
        <v>COGS - EQUIPMENT</v>
      </c>
      <c r="K817" s="10" t="str">
        <f t="shared" si="91"/>
        <v>Food Inspection Equipment</v>
      </c>
      <c r="L817" s="102"/>
      <c r="M817" s="112"/>
      <c r="N817" s="93" t="str">
        <f t="shared" si="85"/>
        <v>Anritsu Infivis Inc.-150030331-IN-100163-PO-0000030403-861.3-44704-KXS7534AVCLE Carrying belt</v>
      </c>
      <c r="O817" s="93">
        <v>100163</v>
      </c>
      <c r="P817" s="94">
        <v>44704</v>
      </c>
      <c r="Q817" s="93" t="s">
        <v>1680</v>
      </c>
      <c r="R817" s="93" t="s">
        <v>1685</v>
      </c>
      <c r="S817" s="93" t="s">
        <v>390</v>
      </c>
      <c r="T817" s="93" t="s">
        <v>389</v>
      </c>
      <c r="U817" s="93" t="s">
        <v>1682</v>
      </c>
      <c r="V817" s="93" t="s">
        <v>1683</v>
      </c>
      <c r="W817" s="95">
        <v>861.3</v>
      </c>
      <c r="X817" s="93" t="s">
        <v>1684</v>
      </c>
      <c r="Y817" s="93">
        <v>1</v>
      </c>
      <c r="Z817" s="93"/>
      <c r="AA817" s="93"/>
    </row>
    <row r="818" spans="2:27">
      <c r="B818" s="10" t="str">
        <f t="shared" si="86"/>
        <v>Ara-C Llc</v>
      </c>
      <c r="C818" s="10" t="str">
        <f>INDEX('Vendor Dedupe'!F:F,MATCH(B818,'Vendor Dedupe'!B:B,0))</f>
        <v>Ara-C Llc</v>
      </c>
      <c r="D818" s="10" t="str">
        <f t="shared" si="87"/>
        <v>Bank Charges</v>
      </c>
      <c r="E818" s="10" t="str">
        <f t="shared" si="88"/>
        <v>Bank Charges</v>
      </c>
      <c r="F818" s="111">
        <f t="shared" si="89"/>
        <v>0.95</v>
      </c>
      <c r="G818" s="101">
        <f t="shared" si="90"/>
        <v>44704</v>
      </c>
      <c r="H818" s="10" t="str">
        <f>INDEX('Vendor Map'!D:D,MATCH(C818,'Vendor Map'!B:B,0))</f>
        <v>Facility / Property Rent</v>
      </c>
      <c r="I818" s="10"/>
      <c r="J818" s="10" t="str">
        <f>INDEX(Categories!B:B,MATCH(K818,Categories!C:C,0))</f>
        <v>Real Estate &amp; Facilities</v>
      </c>
      <c r="K818" s="10" t="str">
        <f t="shared" si="91"/>
        <v>Facility / Property Rent</v>
      </c>
      <c r="L818" s="102"/>
      <c r="M818" s="112"/>
      <c r="N818" s="93" t="str">
        <f t="shared" si="85"/>
        <v>Ara-C Llc-051822A-IN-98221--0.95-44704-Bank Charges</v>
      </c>
      <c r="O818" s="93">
        <v>98221</v>
      </c>
      <c r="P818" s="94">
        <v>44704</v>
      </c>
      <c r="Q818" s="93" t="s">
        <v>1686</v>
      </c>
      <c r="R818" s="93" t="s">
        <v>1235</v>
      </c>
      <c r="S818" s="93" t="s">
        <v>1236</v>
      </c>
      <c r="T818" s="93" t="s">
        <v>1235</v>
      </c>
      <c r="U818" s="93" t="s">
        <v>656</v>
      </c>
      <c r="V818" s="93" t="s">
        <v>657</v>
      </c>
      <c r="W818" s="95">
        <v>0.95</v>
      </c>
      <c r="X818" s="93"/>
      <c r="Y818" s="93"/>
      <c r="Z818" s="93"/>
      <c r="AA818" s="93"/>
    </row>
    <row r="819" spans="2:27">
      <c r="B819" s="10" t="str">
        <f t="shared" si="86"/>
        <v>Ara-C Llc</v>
      </c>
      <c r="C819" s="10" t="str">
        <f>INDEX('Vendor Dedupe'!F:F,MATCH(B819,'Vendor Dedupe'!B:B,0))</f>
        <v>Ara-C Llc</v>
      </c>
      <c r="D819" s="10" t="str">
        <f t="shared" si="87"/>
        <v>Building Lease - Prod</v>
      </c>
      <c r="E819" s="10" t="str">
        <f t="shared" si="88"/>
        <v>Building Lease - Prod</v>
      </c>
      <c r="F819" s="111">
        <f t="shared" si="89"/>
        <v>23705.41</v>
      </c>
      <c r="G819" s="101">
        <f t="shared" si="90"/>
        <v>44704</v>
      </c>
      <c r="H819" s="10" t="str">
        <f>INDEX('Vendor Map'!D:D,MATCH(C819,'Vendor Map'!B:B,0))</f>
        <v>Facility / Property Rent</v>
      </c>
      <c r="I819" s="10"/>
      <c r="J819" s="10" t="str">
        <f>INDEX(Categories!B:B,MATCH(K819,Categories!C:C,0))</f>
        <v>Real Estate &amp; Facilities</v>
      </c>
      <c r="K819" s="10" t="str">
        <f t="shared" si="91"/>
        <v>Facility / Property Rent</v>
      </c>
      <c r="L819" s="102"/>
      <c r="M819" s="112"/>
      <c r="N819" s="93" t="str">
        <f t="shared" si="85"/>
        <v>Ara-C Llc-051822-IN-98219--23705.41-44704-Building Lease - Prod</v>
      </c>
      <c r="O819" s="93">
        <v>98219</v>
      </c>
      <c r="P819" s="94">
        <v>44704</v>
      </c>
      <c r="Q819" s="93" t="s">
        <v>1489</v>
      </c>
      <c r="R819" s="93" t="s">
        <v>202</v>
      </c>
      <c r="S819" s="93" t="s">
        <v>203</v>
      </c>
      <c r="T819" s="93" t="s">
        <v>202</v>
      </c>
      <c r="U819" s="93" t="s">
        <v>656</v>
      </c>
      <c r="V819" s="93" t="s">
        <v>657</v>
      </c>
      <c r="W819" s="95">
        <v>23705.41</v>
      </c>
      <c r="X819" s="93"/>
      <c r="Y819" s="93"/>
      <c r="Z819" s="93"/>
      <c r="AA819" s="93"/>
    </row>
    <row r="820" spans="2:27">
      <c r="B820" s="10" t="str">
        <f t="shared" si="86"/>
        <v>Arrive Logistics</v>
      </c>
      <c r="C820" s="10" t="str">
        <f>INDEX('Vendor Dedupe'!F:F,MATCH(B820,'Vendor Dedupe'!B:B,0))</f>
        <v>Arrive Logistics</v>
      </c>
      <c r="D820" s="10">
        <f t="shared" si="87"/>
        <v>28486</v>
      </c>
      <c r="E820" s="10" t="str">
        <f t="shared" si="88"/>
        <v>Freight In</v>
      </c>
      <c r="F820" s="111">
        <f t="shared" si="89"/>
        <v>2650</v>
      </c>
      <c r="G820" s="101">
        <f t="shared" si="90"/>
        <v>44704</v>
      </c>
      <c r="H820" s="10" t="str">
        <f>INDEX('Vendor Map'!D:D,MATCH(C820,'Vendor Map'!B:B,0))</f>
        <v>LTL/FTL</v>
      </c>
      <c r="I820" s="10"/>
      <c r="J820" s="10" t="str">
        <f>INDEX(Categories!B:B,MATCH(K820,Categories!C:C,0))</f>
        <v>Transportation &amp; Logistics</v>
      </c>
      <c r="K820" s="10" t="str">
        <f t="shared" si="91"/>
        <v>LTL/FTL</v>
      </c>
      <c r="L820" s="102"/>
      <c r="M820" s="112"/>
      <c r="N820" s="93" t="str">
        <f t="shared" si="85"/>
        <v>Arrive Logistics-2852205-IN-99686--2650-44704-28486</v>
      </c>
      <c r="O820" s="93">
        <v>99686</v>
      </c>
      <c r="P820" s="94">
        <v>44704</v>
      </c>
      <c r="Q820" s="93" t="s">
        <v>1687</v>
      </c>
      <c r="R820" s="93">
        <v>28486</v>
      </c>
      <c r="S820" s="93" t="s">
        <v>246</v>
      </c>
      <c r="T820" s="93" t="s">
        <v>247</v>
      </c>
      <c r="U820" s="93" t="s">
        <v>248</v>
      </c>
      <c r="V820" s="93" t="s">
        <v>249</v>
      </c>
      <c r="W820" s="95">
        <v>2650</v>
      </c>
      <c r="X820" s="93"/>
      <c r="Y820" s="93"/>
      <c r="Z820" s="93"/>
      <c r="AA820" s="93"/>
    </row>
    <row r="821" spans="2:27">
      <c r="B821" s="10" t="str">
        <f t="shared" si="86"/>
        <v>Arrive Logistics</v>
      </c>
      <c r="C821" s="10" t="str">
        <f>INDEX('Vendor Dedupe'!F:F,MATCH(B821,'Vendor Dedupe'!B:B,0))</f>
        <v>Arrive Logistics</v>
      </c>
      <c r="D821" s="10">
        <f t="shared" si="87"/>
        <v>29469</v>
      </c>
      <c r="E821" s="10" t="str">
        <f t="shared" si="88"/>
        <v>Freight In</v>
      </c>
      <c r="F821" s="111">
        <f t="shared" si="89"/>
        <v>1150</v>
      </c>
      <c r="G821" s="101">
        <f t="shared" si="90"/>
        <v>44704</v>
      </c>
      <c r="H821" s="10" t="str">
        <f>INDEX('Vendor Map'!D:D,MATCH(C821,'Vendor Map'!B:B,0))</f>
        <v>LTL/FTL</v>
      </c>
      <c r="I821" s="10"/>
      <c r="J821" s="10" t="str">
        <f>INDEX(Categories!B:B,MATCH(K821,Categories!C:C,0))</f>
        <v>Transportation &amp; Logistics</v>
      </c>
      <c r="K821" s="10" t="str">
        <f t="shared" si="91"/>
        <v>LTL/FTL</v>
      </c>
      <c r="L821" s="102"/>
      <c r="M821" s="112"/>
      <c r="N821" s="93" t="str">
        <f t="shared" si="85"/>
        <v>Arrive Logistics-2921995-IN-99688--1150-44704-29469</v>
      </c>
      <c r="O821" s="93">
        <v>99688</v>
      </c>
      <c r="P821" s="94">
        <v>44704</v>
      </c>
      <c r="Q821" s="93" t="s">
        <v>1688</v>
      </c>
      <c r="R821" s="93">
        <v>29469</v>
      </c>
      <c r="S821" s="93" t="s">
        <v>246</v>
      </c>
      <c r="T821" s="93" t="s">
        <v>247</v>
      </c>
      <c r="U821" s="93" t="s">
        <v>248</v>
      </c>
      <c r="V821" s="93" t="s">
        <v>249</v>
      </c>
      <c r="W821" s="95">
        <v>1150</v>
      </c>
      <c r="X821" s="93"/>
      <c r="Y821" s="93"/>
      <c r="Z821" s="93"/>
      <c r="AA821" s="93"/>
    </row>
    <row r="822" spans="2:27">
      <c r="B822" s="10" t="str">
        <f t="shared" si="86"/>
        <v>Arrive Logistics</v>
      </c>
      <c r="C822" s="10" t="str">
        <f>INDEX('Vendor Dedupe'!F:F,MATCH(B822,'Vendor Dedupe'!B:B,0))</f>
        <v>Arrive Logistics</v>
      </c>
      <c r="D822" s="10">
        <f t="shared" si="87"/>
        <v>29347</v>
      </c>
      <c r="E822" s="10" t="str">
        <f t="shared" si="88"/>
        <v>Freight In</v>
      </c>
      <c r="F822" s="111">
        <f t="shared" si="89"/>
        <v>4750</v>
      </c>
      <c r="G822" s="101">
        <f t="shared" si="90"/>
        <v>44704</v>
      </c>
      <c r="H822" s="10" t="str">
        <f>INDEX('Vendor Map'!D:D,MATCH(C822,'Vendor Map'!B:B,0))</f>
        <v>LTL/FTL</v>
      </c>
      <c r="I822" s="10"/>
      <c r="J822" s="10" t="str">
        <f>INDEX(Categories!B:B,MATCH(K822,Categories!C:C,0))</f>
        <v>Transportation &amp; Logistics</v>
      </c>
      <c r="K822" s="10" t="str">
        <f t="shared" si="91"/>
        <v>LTL/FTL</v>
      </c>
      <c r="L822" s="102"/>
      <c r="M822" s="112"/>
      <c r="N822" s="93" t="str">
        <f t="shared" si="85"/>
        <v>Arrive Logistics-2924480-IN-99685--4750-44704-29347</v>
      </c>
      <c r="O822" s="93">
        <v>99685</v>
      </c>
      <c r="P822" s="94">
        <v>44704</v>
      </c>
      <c r="Q822" s="93" t="s">
        <v>1689</v>
      </c>
      <c r="R822" s="93">
        <v>29347</v>
      </c>
      <c r="S822" s="93" t="s">
        <v>246</v>
      </c>
      <c r="T822" s="93" t="s">
        <v>247</v>
      </c>
      <c r="U822" s="93" t="s">
        <v>248</v>
      </c>
      <c r="V822" s="93" t="s">
        <v>249</v>
      </c>
      <c r="W822" s="95">
        <v>4750</v>
      </c>
      <c r="X822" s="93"/>
      <c r="Y822" s="93"/>
      <c r="Z822" s="93"/>
      <c r="AA822" s="93"/>
    </row>
    <row r="823" spans="2:27">
      <c r="B823" s="10" t="str">
        <f t="shared" si="86"/>
        <v>Arrive Logistics</v>
      </c>
      <c r="C823" s="10" t="str">
        <f>INDEX('Vendor Dedupe'!F:F,MATCH(B823,'Vendor Dedupe'!B:B,0))</f>
        <v>Arrive Logistics</v>
      </c>
      <c r="D823" s="10">
        <f t="shared" si="87"/>
        <v>29885</v>
      </c>
      <c r="E823" s="10" t="str">
        <f t="shared" si="88"/>
        <v>Freight In</v>
      </c>
      <c r="F823" s="111">
        <f t="shared" si="89"/>
        <v>5500</v>
      </c>
      <c r="G823" s="101">
        <f t="shared" si="90"/>
        <v>44704</v>
      </c>
      <c r="H823" s="10" t="str">
        <f>INDEX('Vendor Map'!D:D,MATCH(C823,'Vendor Map'!B:B,0))</f>
        <v>LTL/FTL</v>
      </c>
      <c r="I823" s="10"/>
      <c r="J823" s="10" t="str">
        <f>INDEX(Categories!B:B,MATCH(K823,Categories!C:C,0))</f>
        <v>Transportation &amp; Logistics</v>
      </c>
      <c r="K823" s="10" t="str">
        <f t="shared" si="91"/>
        <v>LTL/FTL</v>
      </c>
      <c r="L823" s="102"/>
      <c r="M823" s="112"/>
      <c r="N823" s="93" t="str">
        <f t="shared" si="85"/>
        <v>Arrive Logistics-2941444-IN-99687--5500-44704-29885</v>
      </c>
      <c r="O823" s="93">
        <v>99687</v>
      </c>
      <c r="P823" s="94">
        <v>44704</v>
      </c>
      <c r="Q823" s="93" t="s">
        <v>1690</v>
      </c>
      <c r="R823" s="93">
        <v>29885</v>
      </c>
      <c r="S823" s="93" t="s">
        <v>246</v>
      </c>
      <c r="T823" s="93" t="s">
        <v>247</v>
      </c>
      <c r="U823" s="93" t="s">
        <v>248</v>
      </c>
      <c r="V823" s="93" t="s">
        <v>249</v>
      </c>
      <c r="W823" s="95">
        <v>5500</v>
      </c>
      <c r="X823" s="93"/>
      <c r="Y823" s="93"/>
      <c r="Z823" s="93"/>
      <c r="AA823" s="93"/>
    </row>
    <row r="824" spans="2:27">
      <c r="B824" s="10" t="str">
        <f t="shared" si="86"/>
        <v>Bc Foods, Inc.</v>
      </c>
      <c r="C824" s="10" t="str">
        <f>INDEX('Vendor Dedupe'!F:F,MATCH(B824,'Vendor Dedupe'!B:B,0))</f>
        <v>Bc Foods, Inc.</v>
      </c>
      <c r="D824" s="10" t="str">
        <f t="shared" si="87"/>
        <v>Veg Spinach Flakes</v>
      </c>
      <c r="E824" s="10" t="str">
        <f t="shared" si="88"/>
        <v>Inventory - Raw Goods</v>
      </c>
      <c r="F824" s="111">
        <f t="shared" si="89"/>
        <v>12180</v>
      </c>
      <c r="G824" s="101">
        <f t="shared" si="90"/>
        <v>44704</v>
      </c>
      <c r="H824" s="10" t="str">
        <f>INDEX('Vendor Map'!D:D,MATCH(C824,'Vendor Map'!B:B,0))</f>
        <v>VARIOUS FOODS</v>
      </c>
      <c r="I824" s="10"/>
      <c r="J824" s="10" t="str">
        <f>INDEX(Categories!B:B,MATCH(K824,Categories!C:C,0))</f>
        <v>COGS - FOODS</v>
      </c>
      <c r="K824" s="10" t="str">
        <f t="shared" si="91"/>
        <v>VARIOUS FOODS</v>
      </c>
      <c r="L824" s="102"/>
      <c r="M824" s="112"/>
      <c r="N824" s="93" t="str">
        <f t="shared" si="85"/>
        <v>Bc Foods, Inc.-145490-IN-98568-PO-0000029845-12180-44704-Veg Spinach Flakes</v>
      </c>
      <c r="O824" s="93">
        <v>98568</v>
      </c>
      <c r="P824" s="94">
        <v>44704</v>
      </c>
      <c r="Q824" s="93" t="s">
        <v>1691</v>
      </c>
      <c r="R824" s="93" t="s">
        <v>1692</v>
      </c>
      <c r="S824" s="93" t="s">
        <v>252</v>
      </c>
      <c r="T824" s="93" t="s">
        <v>253</v>
      </c>
      <c r="U824" s="93" t="s">
        <v>792</v>
      </c>
      <c r="V824" s="93" t="s">
        <v>793</v>
      </c>
      <c r="W824" s="95">
        <v>12180</v>
      </c>
      <c r="X824" s="93" t="s">
        <v>1693</v>
      </c>
      <c r="Y824" s="93">
        <v>1</v>
      </c>
      <c r="Z824" s="93"/>
      <c r="AA824" s="93"/>
    </row>
    <row r="825" spans="2:27">
      <c r="B825" s="10" t="str">
        <f t="shared" si="86"/>
        <v>Brady Industries, Llc</v>
      </c>
      <c r="C825" s="10" t="str">
        <f>INDEX('Vendor Dedupe'!F:F,MATCH(B825,'Vendor Dedupe'!B:B,0))</f>
        <v>Brady Industries, Llc</v>
      </c>
      <c r="D825" s="10" t="str">
        <f t="shared" si="87"/>
        <v>Sanitation, Janitorial &amp; Cleaning</v>
      </c>
      <c r="E825" s="10" t="str">
        <f t="shared" si="88"/>
        <v>Sanitation, Janitorial &amp; Cleaning</v>
      </c>
      <c r="F825" s="111">
        <f t="shared" si="89"/>
        <v>1288.82</v>
      </c>
      <c r="G825" s="101">
        <f t="shared" si="90"/>
        <v>44704</v>
      </c>
      <c r="H825" s="10" t="str">
        <f>INDEX('Vendor Map'!D:D,MATCH(C825,'Vendor Map'!B:B,0))</f>
        <v>Janitorial Supplies</v>
      </c>
      <c r="I825" s="10"/>
      <c r="J825" s="10" t="str">
        <f>INDEX(Categories!B:B,MATCH(K825,Categories!C:C,0))</f>
        <v>Real Estate &amp; Facilities</v>
      </c>
      <c r="K825" s="10" t="str">
        <f t="shared" si="91"/>
        <v>Janitorial Supplies</v>
      </c>
      <c r="L825" s="102"/>
      <c r="M825" s="112"/>
      <c r="N825" s="93" t="str">
        <f t="shared" si="85"/>
        <v>Brady Industries, Llc-7344773-IN-98526--1288.82-44704-Sanitation, Janitorial &amp; Cleaning</v>
      </c>
      <c r="O825" s="93">
        <v>98526</v>
      </c>
      <c r="P825" s="94">
        <v>44704</v>
      </c>
      <c r="Q825" s="93" t="s">
        <v>1694</v>
      </c>
      <c r="R825" s="93" t="s">
        <v>375</v>
      </c>
      <c r="S825" s="93" t="s">
        <v>376</v>
      </c>
      <c r="T825" s="93" t="s">
        <v>375</v>
      </c>
      <c r="U825" s="93" t="s">
        <v>377</v>
      </c>
      <c r="V825" s="93" t="s">
        <v>378</v>
      </c>
      <c r="W825" s="95">
        <v>1288.82</v>
      </c>
      <c r="X825" s="93"/>
      <c r="Y825" s="93"/>
      <c r="Z825" s="93"/>
      <c r="AA825" s="93"/>
    </row>
    <row r="826" spans="2:27">
      <c r="B826" s="10" t="str">
        <f t="shared" si="86"/>
        <v>Cache Valley Bank</v>
      </c>
      <c r="C826" s="10" t="str">
        <f>INDEX('Vendor Dedupe'!F:F,MATCH(B826,'Vendor Dedupe'!B:B,0))</f>
        <v>Cache Valley Bank</v>
      </c>
      <c r="D826" s="10" t="str">
        <f t="shared" si="87"/>
        <v>Bank Charges</v>
      </c>
      <c r="E826" s="10" t="str">
        <f t="shared" si="88"/>
        <v>Bank Charges</v>
      </c>
      <c r="F826" s="111">
        <f t="shared" si="89"/>
        <v>5</v>
      </c>
      <c r="G826" s="101">
        <f t="shared" si="90"/>
        <v>44704</v>
      </c>
      <c r="H826" s="10" t="str">
        <f>INDEX('Vendor Map'!D:D,MATCH(C826,'Vendor Map'!B:B,0))</f>
        <v>Unmapped</v>
      </c>
      <c r="I826" s="10"/>
      <c r="J826" s="10" t="str">
        <f>INDEX(Categories!B:B,MATCH(K826,Categories!C:C,0))</f>
        <v>Unaddressable</v>
      </c>
      <c r="K826" s="10" t="str">
        <f t="shared" si="91"/>
        <v>Unmapped</v>
      </c>
      <c r="L826" s="102"/>
      <c r="M826" s="112"/>
      <c r="N826" s="93" t="str">
        <f t="shared" si="85"/>
        <v>Cache Valley Bank-051822-IN-98217--5-44704-Bank Charges</v>
      </c>
      <c r="O826" s="93">
        <v>98217</v>
      </c>
      <c r="P826" s="94">
        <v>44704</v>
      </c>
      <c r="Q826" s="93" t="s">
        <v>1489</v>
      </c>
      <c r="R826" s="93" t="s">
        <v>1235</v>
      </c>
      <c r="S826" s="93" t="s">
        <v>1236</v>
      </c>
      <c r="T826" s="93" t="s">
        <v>1235</v>
      </c>
      <c r="U826" s="93" t="s">
        <v>1257</v>
      </c>
      <c r="V826" s="93" t="s">
        <v>1258</v>
      </c>
      <c r="W826" s="95">
        <v>5</v>
      </c>
      <c r="X826" s="93"/>
      <c r="Y826" s="93"/>
      <c r="Z826" s="93"/>
      <c r="AA826" s="93"/>
    </row>
    <row r="827" spans="2:27">
      <c r="B827" s="10" t="str">
        <f t="shared" si="86"/>
        <v>Cache Valley Bank</v>
      </c>
      <c r="C827" s="10" t="str">
        <f>INDEX('Vendor Dedupe'!F:F,MATCH(B827,'Vendor Dedupe'!B:B,0))</f>
        <v>Cache Valley Bank</v>
      </c>
      <c r="D827" s="10" t="str">
        <f t="shared" si="87"/>
        <v>Bank Charges</v>
      </c>
      <c r="E827" s="10" t="str">
        <f t="shared" si="88"/>
        <v>Bank Charges</v>
      </c>
      <c r="F827" s="111">
        <f t="shared" si="89"/>
        <v>15</v>
      </c>
      <c r="G827" s="101">
        <f t="shared" si="90"/>
        <v>44704</v>
      </c>
      <c r="H827" s="10" t="str">
        <f>INDEX('Vendor Map'!D:D,MATCH(C827,'Vendor Map'!B:B,0))</f>
        <v>Unmapped</v>
      </c>
      <c r="I827" s="10"/>
      <c r="J827" s="10" t="str">
        <f>INDEX(Categories!B:B,MATCH(K827,Categories!C:C,0))</f>
        <v>Unaddressable</v>
      </c>
      <c r="K827" s="10" t="str">
        <f t="shared" si="91"/>
        <v>Unmapped</v>
      </c>
      <c r="L827" s="102"/>
      <c r="M827" s="112"/>
      <c r="N827" s="93" t="str">
        <f t="shared" si="85"/>
        <v>Cache Valley Bank-052022-IN-98222--15-44704-Bank Charges</v>
      </c>
      <c r="O827" s="93">
        <v>98222</v>
      </c>
      <c r="P827" s="94">
        <v>44704</v>
      </c>
      <c r="Q827" s="93" t="s">
        <v>1695</v>
      </c>
      <c r="R827" s="93" t="s">
        <v>1235</v>
      </c>
      <c r="S827" s="93" t="s">
        <v>1236</v>
      </c>
      <c r="T827" s="93" t="s">
        <v>1235</v>
      </c>
      <c r="U827" s="93" t="s">
        <v>1257</v>
      </c>
      <c r="V827" s="93" t="s">
        <v>1258</v>
      </c>
      <c r="W827" s="95">
        <v>15</v>
      </c>
      <c r="X827" s="93"/>
      <c r="Y827" s="93"/>
      <c r="Z827" s="93"/>
      <c r="AA827" s="93"/>
    </row>
    <row r="828" spans="2:27">
      <c r="B828" s="10" t="str">
        <f t="shared" si="86"/>
        <v>Cedar Lake</v>
      </c>
      <c r="C828" s="10" t="str">
        <f>INDEX('Vendor Dedupe'!F:F,MATCH(B828,'Vendor Dedupe'!B:B,0))</f>
        <v>Cedar Lake</v>
      </c>
      <c r="D828" s="10" t="str">
        <f t="shared" si="87"/>
        <v>White Rice Long Grain Tote</v>
      </c>
      <c r="E828" s="10" t="str">
        <f t="shared" si="88"/>
        <v>Inventory - Raw Goods</v>
      </c>
      <c r="F828" s="111">
        <f t="shared" si="89"/>
        <v>10800</v>
      </c>
      <c r="G828" s="101">
        <f t="shared" si="90"/>
        <v>44704</v>
      </c>
      <c r="H828" s="10" t="str">
        <f>INDEX('Vendor Map'!D:D,MATCH(C828,'Vendor Map'!B:B,0))</f>
        <v>RICE</v>
      </c>
      <c r="I828" s="10"/>
      <c r="J828" s="10" t="str">
        <f>INDEX(Categories!B:B,MATCH(K828,Categories!C:C,0))</f>
        <v>COGS - FOODS</v>
      </c>
      <c r="K828" s="10" t="str">
        <f t="shared" si="91"/>
        <v>RICE</v>
      </c>
      <c r="L828" s="102"/>
      <c r="M828" s="112"/>
      <c r="N828" s="93" t="str">
        <f t="shared" si="85"/>
        <v>Cedar Lake-33140-IN-99444-PO-0000029756-10800-44704-White Rice Long Grain Tote</v>
      </c>
      <c r="O828" s="93">
        <v>99444</v>
      </c>
      <c r="P828" s="94">
        <v>44704</v>
      </c>
      <c r="Q828" s="93" t="s">
        <v>1696</v>
      </c>
      <c r="R828" s="93" t="s">
        <v>1588</v>
      </c>
      <c r="S828" s="93" t="s">
        <v>252</v>
      </c>
      <c r="T828" s="93" t="s">
        <v>253</v>
      </c>
      <c r="U828" s="93" t="s">
        <v>1589</v>
      </c>
      <c r="V828" s="93" t="s">
        <v>1590</v>
      </c>
      <c r="W828" s="95">
        <v>10800</v>
      </c>
      <c r="X828" s="93" t="s">
        <v>1697</v>
      </c>
      <c r="Y828" s="93">
        <v>1</v>
      </c>
      <c r="Z828" s="93"/>
      <c r="AA828" s="93"/>
    </row>
    <row r="829" spans="2:27">
      <c r="B829" s="10" t="str">
        <f t="shared" si="86"/>
        <v>Commercial Creamery Co.</v>
      </c>
      <c r="C829" s="10" t="str">
        <f>INDEX('Vendor Dedupe'!F:F,MATCH(B829,'Vendor Dedupe'!B:B,0))</f>
        <v>Commercial Creamery Co.</v>
      </c>
      <c r="D829" s="10" t="str">
        <f t="shared" si="87"/>
        <v>All Natural Mac N Cheese 7720.1</v>
      </c>
      <c r="E829" s="10" t="str">
        <f t="shared" si="88"/>
        <v>Inventory - Raw Goods</v>
      </c>
      <c r="F829" s="111">
        <f t="shared" si="89"/>
        <v>93200</v>
      </c>
      <c r="G829" s="101">
        <f t="shared" si="90"/>
        <v>44704</v>
      </c>
      <c r="H829" s="10" t="str">
        <f>INDEX('Vendor Map'!D:D,MATCH(C829,'Vendor Map'!B:B,0))</f>
        <v>DAIRY</v>
      </c>
      <c r="I829" s="10"/>
      <c r="J829" s="10" t="str">
        <f>INDEX(Categories!B:B,MATCH(K829,Categories!C:C,0))</f>
        <v>COGS - FOODS</v>
      </c>
      <c r="K829" s="10" t="str">
        <f t="shared" si="91"/>
        <v>DAIRY</v>
      </c>
      <c r="L829" s="102"/>
      <c r="M829" s="112"/>
      <c r="N829" s="93" t="str">
        <f t="shared" si="85"/>
        <v>Commercial Creamery Co.-INV-18448-IN-98420-PO-0000029364-93200-44704-All Natural Mac N Cheese 7720.1</v>
      </c>
      <c r="O829" s="93">
        <v>98420</v>
      </c>
      <c r="P829" s="94">
        <v>44704</v>
      </c>
      <c r="Q829" s="93" t="s">
        <v>1698</v>
      </c>
      <c r="R829" s="93" t="s">
        <v>1699</v>
      </c>
      <c r="S829" s="93" t="s">
        <v>252</v>
      </c>
      <c r="T829" s="93" t="s">
        <v>253</v>
      </c>
      <c r="U829" s="93" t="s">
        <v>497</v>
      </c>
      <c r="V829" s="93" t="s">
        <v>498</v>
      </c>
      <c r="W829" s="95">
        <v>93200</v>
      </c>
      <c r="X829" s="93" t="s">
        <v>1700</v>
      </c>
      <c r="Y829" s="93">
        <v>1</v>
      </c>
      <c r="Z829" s="93"/>
      <c r="AA829" s="93"/>
    </row>
    <row r="830" spans="2:27">
      <c r="B830" s="10" t="str">
        <f t="shared" si="86"/>
        <v>Dakota Growers Pasta Co.</v>
      </c>
      <c r="C830" s="10" t="str">
        <f>INDEX('Vendor Dedupe'!F:F,MATCH(B830,'Vendor Dedupe'!B:B,0))</f>
        <v>Dakota Growers Pasta Co.</v>
      </c>
      <c r="D830" s="10" t="str">
        <f t="shared" si="87"/>
        <v>Fettuccine Noodle 1.5" 6738779700</v>
      </c>
      <c r="E830" s="10" t="str">
        <f t="shared" si="88"/>
        <v>Inventory - Raw Goods</v>
      </c>
      <c r="F830" s="111">
        <f t="shared" si="89"/>
        <v>19701.36</v>
      </c>
      <c r="G830" s="101">
        <f t="shared" si="90"/>
        <v>44704</v>
      </c>
      <c r="H830" s="10" t="str">
        <f>INDEX('Vendor Map'!D:D,MATCH(C830,'Vendor Map'!B:B,0))</f>
        <v>PASTA</v>
      </c>
      <c r="I830" s="10"/>
      <c r="J830" s="10" t="str">
        <f>INDEX(Categories!B:B,MATCH(K830,Categories!C:C,0))</f>
        <v>COGS - FOODS</v>
      </c>
      <c r="K830" s="10" t="str">
        <f t="shared" si="91"/>
        <v>PASTA</v>
      </c>
      <c r="L830" s="102"/>
      <c r="M830" s="112"/>
      <c r="N830" s="93" t="str">
        <f t="shared" si="85"/>
        <v>Dakota Growers Pasta Co.-2461304 RI-IN-99447-PO-0000028139-19701.36-44704-Fettuccine Noodle 1.5" 6738779700</v>
      </c>
      <c r="O830" s="93">
        <v>99447</v>
      </c>
      <c r="P830" s="94">
        <v>44704</v>
      </c>
      <c r="Q830" s="93" t="s">
        <v>1701</v>
      </c>
      <c r="R830" s="93" t="s">
        <v>1068</v>
      </c>
      <c r="S830" s="93" t="s">
        <v>252</v>
      </c>
      <c r="T830" s="93" t="s">
        <v>253</v>
      </c>
      <c r="U830" s="93" t="s">
        <v>700</v>
      </c>
      <c r="V830" s="93" t="s">
        <v>701</v>
      </c>
      <c r="W830" s="95">
        <v>19701.36</v>
      </c>
      <c r="X830" s="93" t="s">
        <v>1702</v>
      </c>
      <c r="Y830" s="93">
        <v>1</v>
      </c>
      <c r="Z830" s="93"/>
      <c r="AA830" s="93"/>
    </row>
    <row r="831" spans="2:27">
      <c r="B831" s="10" t="str">
        <f t="shared" si="86"/>
        <v>Doehler Dry Ingredients Solutions, Llc</v>
      </c>
      <c r="C831" s="10" t="str">
        <f>INDEX('Vendor Dedupe'!F:F,MATCH(B831,'Vendor Dedupe'!B:B,0))</f>
        <v>Doehler Dry Ingredients Solutions, Llc</v>
      </c>
      <c r="D831" s="10" t="str">
        <f t="shared" si="87"/>
        <v>Veg FD Green Beans Stock</v>
      </c>
      <c r="E831" s="10" t="str">
        <f t="shared" si="88"/>
        <v>Inventory - Raw Goods</v>
      </c>
      <c r="F831" s="111">
        <f t="shared" si="89"/>
        <v>14615.29</v>
      </c>
      <c r="G831" s="101">
        <f t="shared" si="90"/>
        <v>44704</v>
      </c>
      <c r="H831" s="10" t="str">
        <f>INDEX('Vendor Map'!D:D,MATCH(C831,'Vendor Map'!B:B,0))</f>
        <v>VARIOUS FOODS</v>
      </c>
      <c r="I831" s="10"/>
      <c r="J831" s="10" t="str">
        <f>INDEX(Categories!B:B,MATCH(K831,Categories!C:C,0))</f>
        <v>COGS - FOODS</v>
      </c>
      <c r="K831" s="10" t="str">
        <f t="shared" si="91"/>
        <v>VARIOUS FOODS</v>
      </c>
      <c r="L831" s="102"/>
      <c r="M831" s="112"/>
      <c r="N831" s="93" t="str">
        <f t="shared" si="85"/>
        <v>Doehler Dry Ingredients Solutions, Llc-222886-IN-98878-PO-0000028467-14615.29-44704-Veg FD Green Beans Stock</v>
      </c>
      <c r="O831" s="93">
        <v>98878</v>
      </c>
      <c r="P831" s="94">
        <v>44704</v>
      </c>
      <c r="Q831" s="93" t="s">
        <v>1703</v>
      </c>
      <c r="R831" s="93" t="s">
        <v>1704</v>
      </c>
      <c r="S831" s="93" t="s">
        <v>252</v>
      </c>
      <c r="T831" s="93" t="s">
        <v>253</v>
      </c>
      <c r="U831" s="93" t="s">
        <v>599</v>
      </c>
      <c r="V831" s="93" t="s">
        <v>600</v>
      </c>
      <c r="W831" s="95">
        <v>14615.29</v>
      </c>
      <c r="X831" s="93" t="s">
        <v>1705</v>
      </c>
      <c r="Y831" s="93">
        <v>1</v>
      </c>
      <c r="Z831" s="93"/>
      <c r="AA831" s="93"/>
    </row>
    <row r="832" spans="2:27">
      <c r="B832" s="10" t="str">
        <f t="shared" si="86"/>
        <v>Doehler Dry Ingredients Solutions, Llc</v>
      </c>
      <c r="C832" s="10" t="str">
        <f>INDEX('Vendor Dedupe'!F:F,MATCH(B832,'Vendor Dedupe'!B:B,0))</f>
        <v>Doehler Dry Ingredients Solutions, Llc</v>
      </c>
      <c r="D832" s="10" t="str">
        <f t="shared" si="87"/>
        <v>Veg FD Sweet Corn</v>
      </c>
      <c r="E832" s="10" t="str">
        <f t="shared" si="88"/>
        <v>Inventory - Raw Goods</v>
      </c>
      <c r="F832" s="111">
        <f t="shared" si="89"/>
        <v>4512</v>
      </c>
      <c r="G832" s="101">
        <f t="shared" si="90"/>
        <v>44704</v>
      </c>
      <c r="H832" s="10" t="str">
        <f>INDEX('Vendor Map'!D:D,MATCH(C832,'Vendor Map'!B:B,0))</f>
        <v>VARIOUS FOODS</v>
      </c>
      <c r="I832" s="10"/>
      <c r="J832" s="10" t="str">
        <f>INDEX(Categories!B:B,MATCH(K832,Categories!C:C,0))</f>
        <v>COGS - FOODS</v>
      </c>
      <c r="K832" s="10" t="str">
        <f t="shared" si="91"/>
        <v>VARIOUS FOODS</v>
      </c>
      <c r="L832" s="102"/>
      <c r="M832" s="112"/>
      <c r="N832" s="93" t="str">
        <f t="shared" si="85"/>
        <v>Doehler Dry Ingredients Solutions, Llc-222887-IN-98776-PO-0000029855-4512-44704-Veg FD Sweet Corn</v>
      </c>
      <c r="O832" s="93">
        <v>98776</v>
      </c>
      <c r="P832" s="94">
        <v>44704</v>
      </c>
      <c r="Q832" s="93" t="s">
        <v>1706</v>
      </c>
      <c r="R832" s="93" t="s">
        <v>1707</v>
      </c>
      <c r="S832" s="93" t="s">
        <v>252</v>
      </c>
      <c r="T832" s="93" t="s">
        <v>253</v>
      </c>
      <c r="U832" s="93" t="s">
        <v>599</v>
      </c>
      <c r="V832" s="93" t="s">
        <v>600</v>
      </c>
      <c r="W832" s="95">
        <v>4512</v>
      </c>
      <c r="X832" s="93" t="s">
        <v>1708</v>
      </c>
      <c r="Y832" s="93">
        <v>1</v>
      </c>
      <c r="Z832" s="93"/>
      <c r="AA832" s="93"/>
    </row>
    <row r="833" spans="2:27">
      <c r="B833" s="10" t="str">
        <f t="shared" si="86"/>
        <v>Edgar A. Weber &amp; Company</v>
      </c>
      <c r="C833" s="10" t="str">
        <f>INDEX('Vendor Dedupe'!F:F,MATCH(B833,'Vendor Dedupe'!B:B,0))</f>
        <v>Edgar A. Weber &amp; Company</v>
      </c>
      <c r="D833" s="10" t="str">
        <f t="shared" si="87"/>
        <v>Flavor FrenchVanilla</v>
      </c>
      <c r="E833" s="10" t="str">
        <f t="shared" si="88"/>
        <v>Inventory - Raw Goods</v>
      </c>
      <c r="F833" s="111">
        <f t="shared" si="89"/>
        <v>2040</v>
      </c>
      <c r="G833" s="101">
        <f t="shared" si="90"/>
        <v>44704</v>
      </c>
      <c r="H833" s="10" t="str">
        <f>INDEX('Vendor Map'!D:D,MATCH(C833,'Vendor Map'!B:B,0))</f>
        <v>FLAVORS</v>
      </c>
      <c r="I833" s="10"/>
      <c r="J833" s="10" t="str">
        <f>INDEX(Categories!B:B,MATCH(K833,Categories!C:C,0))</f>
        <v>COGS - FOODS</v>
      </c>
      <c r="K833" s="10" t="str">
        <f t="shared" si="91"/>
        <v>FLAVORS</v>
      </c>
      <c r="L833" s="102"/>
      <c r="M833" s="112"/>
      <c r="N833" s="93" t="str">
        <f t="shared" si="85"/>
        <v>Edgar A. Weber &amp; Company-0000218921-IN-98951-PO-0000029939-2040-44704-Flavor FrenchVanilla</v>
      </c>
      <c r="O833" s="93">
        <v>98951</v>
      </c>
      <c r="P833" s="94">
        <v>44704</v>
      </c>
      <c r="Q833" s="93" t="s">
        <v>1709</v>
      </c>
      <c r="R833" s="93" t="s">
        <v>1710</v>
      </c>
      <c r="S833" s="93" t="s">
        <v>252</v>
      </c>
      <c r="T833" s="93" t="s">
        <v>253</v>
      </c>
      <c r="U833" s="93" t="s">
        <v>1711</v>
      </c>
      <c r="V833" s="93" t="s">
        <v>1712</v>
      </c>
      <c r="W833" s="95">
        <v>2040</v>
      </c>
      <c r="X833" s="93" t="s">
        <v>1713</v>
      </c>
      <c r="Y833" s="93">
        <v>1</v>
      </c>
      <c r="Z833" s="93"/>
      <c r="AA833" s="93"/>
    </row>
    <row r="834" spans="2:27">
      <c r="B834" s="10" t="str">
        <f t="shared" si="86"/>
        <v>Elite Spice</v>
      </c>
      <c r="C834" s="10" t="str">
        <f>INDEX('Vendor Dedupe'!F:F,MATCH(B834,'Vendor Dedupe'!B:B,0))</f>
        <v>Elite Spice</v>
      </c>
      <c r="D834" s="10" t="str">
        <f t="shared" si="87"/>
        <v>Cinnamon, Ground CK9415 - 2X</v>
      </c>
      <c r="E834" s="10" t="str">
        <f t="shared" si="88"/>
        <v>Inventory - Raw Goods</v>
      </c>
      <c r="F834" s="111">
        <f t="shared" si="89"/>
        <v>810</v>
      </c>
      <c r="G834" s="101">
        <f t="shared" si="90"/>
        <v>44704</v>
      </c>
      <c r="H834" s="10" t="str">
        <f>INDEX('Vendor Map'!D:D,MATCH(C834,'Vendor Map'!B:B,0))</f>
        <v>SPICES</v>
      </c>
      <c r="I834" s="10"/>
      <c r="J834" s="10" t="str">
        <f>INDEX(Categories!B:B,MATCH(K834,Categories!C:C,0))</f>
        <v>COGS - FOODS</v>
      </c>
      <c r="K834" s="10" t="str">
        <f t="shared" si="91"/>
        <v>SPICES</v>
      </c>
      <c r="L834" s="102"/>
      <c r="M834" s="112"/>
      <c r="N834" s="93" t="str">
        <f t="shared" si="85"/>
        <v>Elite Spice-443039-IN-98782-PO-0000029716-810-44704-Cinnamon, Ground CK9415 - 2X</v>
      </c>
      <c r="O834" s="93">
        <v>98782</v>
      </c>
      <c r="P834" s="94">
        <v>44704</v>
      </c>
      <c r="Q834" s="93" t="s">
        <v>1714</v>
      </c>
      <c r="R834" s="93" t="s">
        <v>1286</v>
      </c>
      <c r="S834" s="93" t="s">
        <v>252</v>
      </c>
      <c r="T834" s="93" t="s">
        <v>253</v>
      </c>
      <c r="U834" s="93" t="s">
        <v>1283</v>
      </c>
      <c r="V834" s="93" t="s">
        <v>1284</v>
      </c>
      <c r="W834" s="95">
        <v>810</v>
      </c>
      <c r="X834" s="93" t="s">
        <v>1715</v>
      </c>
      <c r="Y834" s="93">
        <v>4</v>
      </c>
      <c r="Z834" s="93"/>
      <c r="AA834" s="93"/>
    </row>
    <row r="835" spans="2:27">
      <c r="B835" s="10" t="str">
        <f t="shared" si="86"/>
        <v>Elite Spice</v>
      </c>
      <c r="C835" s="10" t="str">
        <f>INDEX('Vendor Dedupe'!F:F,MATCH(B835,'Vendor Dedupe'!B:B,0))</f>
        <v>Elite Spice</v>
      </c>
      <c r="D835" s="10" t="str">
        <f t="shared" si="87"/>
        <v>Chicken Base Low Sodium</v>
      </c>
      <c r="E835" s="10" t="str">
        <f t="shared" si="88"/>
        <v>Inventory - Raw Goods</v>
      </c>
      <c r="F835" s="111">
        <f t="shared" si="89"/>
        <v>6975</v>
      </c>
      <c r="G835" s="101">
        <f t="shared" si="90"/>
        <v>44704</v>
      </c>
      <c r="H835" s="10" t="str">
        <f>INDEX('Vendor Map'!D:D,MATCH(C835,'Vendor Map'!B:B,0))</f>
        <v>SPICES</v>
      </c>
      <c r="I835" s="10"/>
      <c r="J835" s="10" t="str">
        <f>INDEX(Categories!B:B,MATCH(K835,Categories!C:C,0))</f>
        <v>COGS - FOODS</v>
      </c>
      <c r="K835" s="10" t="str">
        <f t="shared" si="91"/>
        <v>SPICES</v>
      </c>
      <c r="L835" s="102"/>
      <c r="M835" s="112"/>
      <c r="N835" s="93" t="str">
        <f t="shared" si="85"/>
        <v>Elite Spice-443039-IN-98782-PO-0000029716-6975-44704-Chicken Base Low Sodium</v>
      </c>
      <c r="O835" s="93">
        <v>98782</v>
      </c>
      <c r="P835" s="94">
        <v>44704</v>
      </c>
      <c r="Q835" s="93" t="s">
        <v>1714</v>
      </c>
      <c r="R835" s="93" t="s">
        <v>1716</v>
      </c>
      <c r="S835" s="93" t="s">
        <v>252</v>
      </c>
      <c r="T835" s="93" t="s">
        <v>253</v>
      </c>
      <c r="U835" s="93" t="s">
        <v>1283</v>
      </c>
      <c r="V835" s="93" t="s">
        <v>1284</v>
      </c>
      <c r="W835" s="95">
        <v>6975</v>
      </c>
      <c r="X835" s="93" t="s">
        <v>1715</v>
      </c>
      <c r="Y835" s="93">
        <v>1</v>
      </c>
      <c r="Z835" s="93"/>
      <c r="AA835" s="93"/>
    </row>
    <row r="836" spans="2:27">
      <c r="B836" s="10" t="str">
        <f t="shared" si="86"/>
        <v>Everest International Business, Inc</v>
      </c>
      <c r="C836" s="10" t="str">
        <f>INDEX('Vendor Dedupe'!F:F,MATCH(B836,'Vendor Dedupe'!B:B,0))</f>
        <v>Everest International Business, Inc</v>
      </c>
      <c r="D836" s="10" t="str">
        <f t="shared" si="87"/>
        <v>Supplies - Production</v>
      </c>
      <c r="E836" s="10" t="str">
        <f t="shared" si="88"/>
        <v>Supplies - Production</v>
      </c>
      <c r="F836" s="111">
        <f t="shared" si="89"/>
        <v>1826</v>
      </c>
      <c r="G836" s="101">
        <f t="shared" si="90"/>
        <v>44704</v>
      </c>
      <c r="H836" s="10" t="str">
        <f>INDEX('Vendor Map'!D:D,MATCH(C836,'Vendor Map'!B:B,0))</f>
        <v>Unmapped</v>
      </c>
      <c r="I836" s="10"/>
      <c r="J836" s="10" t="str">
        <f>INDEX(Categories!B:B,MATCH(K836,Categories!C:C,0))</f>
        <v>Unaddressable</v>
      </c>
      <c r="K836" s="10" t="str">
        <f t="shared" si="91"/>
        <v>Unmapped</v>
      </c>
      <c r="L836" s="102"/>
      <c r="M836" s="112"/>
      <c r="N836" s="93" t="str">
        <f t="shared" si="85"/>
        <v>Everest International Business, Inc-20220523-01-IN-101342--1826-44704-Supplies - Production</v>
      </c>
      <c r="O836" s="93">
        <v>101342</v>
      </c>
      <c r="P836" s="94">
        <v>44704</v>
      </c>
      <c r="Q836" s="93" t="s">
        <v>1717</v>
      </c>
      <c r="R836" s="93" t="s">
        <v>418</v>
      </c>
      <c r="S836" s="93" t="s">
        <v>417</v>
      </c>
      <c r="T836" s="93" t="s">
        <v>418</v>
      </c>
      <c r="U836" s="93" t="s">
        <v>1608</v>
      </c>
      <c r="V836" s="93" t="s">
        <v>1609</v>
      </c>
      <c r="W836" s="95">
        <v>1826</v>
      </c>
      <c r="X836" s="93"/>
      <c r="Y836" s="93"/>
      <c r="Z836" s="93"/>
      <c r="AA836" s="93"/>
    </row>
    <row r="837" spans="2:27">
      <c r="B837" s="10" t="str">
        <f t="shared" si="86"/>
        <v>Gulf Rice Milling</v>
      </c>
      <c r="C837" s="10" t="str">
        <f>INDEX('Vendor Dedupe'!F:F,MATCH(B837,'Vendor Dedupe'!B:B,0))</f>
        <v>Gulf Rice Milling</v>
      </c>
      <c r="D837" s="10" t="str">
        <f t="shared" si="87"/>
        <v>Rice Parboiled Enriched</v>
      </c>
      <c r="E837" s="10" t="str">
        <f t="shared" si="88"/>
        <v>Inventory - Raw Goods</v>
      </c>
      <c r="F837" s="111">
        <f t="shared" si="89"/>
        <v>12800</v>
      </c>
      <c r="G837" s="101">
        <f t="shared" si="90"/>
        <v>44704</v>
      </c>
      <c r="H837" s="10" t="str">
        <f>INDEX('Vendor Map'!D:D,MATCH(C837,'Vendor Map'!B:B,0))</f>
        <v>RICE</v>
      </c>
      <c r="I837" s="10"/>
      <c r="J837" s="10" t="str">
        <f>INDEX(Categories!B:B,MATCH(K837,Categories!C:C,0))</f>
        <v>COGS - FOODS</v>
      </c>
      <c r="K837" s="10" t="str">
        <f t="shared" si="91"/>
        <v>RICE</v>
      </c>
      <c r="L837" s="102"/>
      <c r="M837" s="112"/>
      <c r="N837" s="93" t="str">
        <f t="shared" si="85"/>
        <v>Gulf Rice Milling-IN0019388-IN-98591-PO-0000029761-12800-44704-Rice Parboiled Enriched</v>
      </c>
      <c r="O837" s="93">
        <v>98591</v>
      </c>
      <c r="P837" s="94">
        <v>44704</v>
      </c>
      <c r="Q837" s="93" t="s">
        <v>1718</v>
      </c>
      <c r="R837" s="93" t="s">
        <v>518</v>
      </c>
      <c r="S837" s="93" t="s">
        <v>252</v>
      </c>
      <c r="T837" s="93" t="s">
        <v>253</v>
      </c>
      <c r="U837" s="93" t="s">
        <v>519</v>
      </c>
      <c r="V837" s="93" t="s">
        <v>520</v>
      </c>
      <c r="W837" s="95">
        <v>12800</v>
      </c>
      <c r="X837" s="93" t="s">
        <v>1719</v>
      </c>
      <c r="Y837" s="93">
        <v>1</v>
      </c>
      <c r="Z837" s="93"/>
      <c r="AA837" s="93"/>
    </row>
    <row r="838" spans="2:27">
      <c r="B838" s="10" t="str">
        <f t="shared" si="86"/>
        <v>Hygiena Llc</v>
      </c>
      <c r="C838" s="10" t="str">
        <f>INDEX('Vendor Dedupe'!F:F,MATCH(B838,'Vendor Dedupe'!B:B,0))</f>
        <v>Hygiena Llc</v>
      </c>
      <c r="D838" s="10" t="str">
        <f t="shared" si="87"/>
        <v>ALF-GL ASY0386 Allerflow Gluten Kit</v>
      </c>
      <c r="E838" s="10" t="str">
        <f t="shared" si="88"/>
        <v>Supplies - Quality</v>
      </c>
      <c r="F838" s="111">
        <f t="shared" si="89"/>
        <v>343.8</v>
      </c>
      <c r="G838" s="101">
        <f t="shared" si="90"/>
        <v>44704</v>
      </c>
      <c r="H838" s="10" t="str">
        <f>INDEX('Vendor Map'!D:D,MATCH(C838,'Vendor Map'!B:B,0))</f>
        <v>Disinfection Services</v>
      </c>
      <c r="I838" s="10"/>
      <c r="J838" s="10" t="str">
        <f>INDEX(Categories!B:B,MATCH(K838,Categories!C:C,0))</f>
        <v>Real Estate &amp; Facilities</v>
      </c>
      <c r="K838" s="10" t="str">
        <f t="shared" si="91"/>
        <v>Disinfection Services</v>
      </c>
      <c r="L838" s="102"/>
      <c r="M838" s="112"/>
      <c r="N838" s="93" t="str">
        <f t="shared" si="85"/>
        <v>Hygiena Llc-HLSI377520-IN-100880-PO-0000030438-343.8-44704-ALF-GL ASY0386 Allerflow Gluten Kit</v>
      </c>
      <c r="O838" s="93">
        <v>100880</v>
      </c>
      <c r="P838" s="94">
        <v>44704</v>
      </c>
      <c r="Q838" s="93" t="s">
        <v>1720</v>
      </c>
      <c r="R838" s="93" t="s">
        <v>396</v>
      </c>
      <c r="S838" s="93" t="s">
        <v>195</v>
      </c>
      <c r="T838" s="93" t="s">
        <v>194</v>
      </c>
      <c r="U838" s="93" t="s">
        <v>276</v>
      </c>
      <c r="V838" s="93" t="s">
        <v>277</v>
      </c>
      <c r="W838" s="95">
        <v>343.8</v>
      </c>
      <c r="X838" s="93" t="s">
        <v>1721</v>
      </c>
      <c r="Y838" s="93">
        <v>1</v>
      </c>
      <c r="Z838" s="93"/>
      <c r="AA838" s="93"/>
    </row>
    <row r="839" spans="2:27">
      <c r="B839" s="10" t="str">
        <f t="shared" si="86"/>
        <v>Hygiena Llc</v>
      </c>
      <c r="C839" s="10" t="str">
        <f>INDEX('Vendor Dedupe'!F:F,MATCH(B839,'Vendor Dedupe'!B:B,0))</f>
        <v>Hygiena Llc</v>
      </c>
      <c r="D839" s="10" t="str">
        <f t="shared" si="87"/>
        <v>ALF-GL ASY0386 Allerflow Gluten Kit</v>
      </c>
      <c r="E839" s="10" t="str">
        <f t="shared" si="88"/>
        <v>Supplies - Quality</v>
      </c>
      <c r="F839" s="111">
        <f t="shared" si="89"/>
        <v>1375.16</v>
      </c>
      <c r="G839" s="101">
        <f t="shared" si="90"/>
        <v>44704</v>
      </c>
      <c r="H839" s="10" t="str">
        <f>INDEX('Vendor Map'!D:D,MATCH(C839,'Vendor Map'!B:B,0))</f>
        <v>Disinfection Services</v>
      </c>
      <c r="I839" s="10"/>
      <c r="J839" s="10" t="str">
        <f>INDEX(Categories!B:B,MATCH(K839,Categories!C:C,0))</f>
        <v>Real Estate &amp; Facilities</v>
      </c>
      <c r="K839" s="10" t="str">
        <f t="shared" si="91"/>
        <v>Disinfection Services</v>
      </c>
      <c r="L839" s="102"/>
      <c r="M839" s="112"/>
      <c r="N839" s="93" t="str">
        <f t="shared" si="85"/>
        <v>Hygiena Llc-HLSI377521-IN-100881-PO-0000030439-1375.16-44704-ALF-GL ASY0386 Allerflow Gluten Kit</v>
      </c>
      <c r="O839" s="93">
        <v>100881</v>
      </c>
      <c r="P839" s="94">
        <v>44704</v>
      </c>
      <c r="Q839" s="93" t="s">
        <v>1722</v>
      </c>
      <c r="R839" s="93" t="s">
        <v>396</v>
      </c>
      <c r="S839" s="93" t="s">
        <v>195</v>
      </c>
      <c r="T839" s="93" t="s">
        <v>194</v>
      </c>
      <c r="U839" s="93" t="s">
        <v>276</v>
      </c>
      <c r="V839" s="93" t="s">
        <v>277</v>
      </c>
      <c r="W839" s="95">
        <v>1375.16</v>
      </c>
      <c r="X839" s="93" t="s">
        <v>1723</v>
      </c>
      <c r="Y839" s="93">
        <v>1</v>
      </c>
      <c r="Z839" s="93"/>
      <c r="AA839" s="93"/>
    </row>
    <row r="840" spans="2:27">
      <c r="B840" s="10" t="str">
        <f t="shared" si="86"/>
        <v>Interstate Billing Service, Inc.</v>
      </c>
      <c r="C840" s="10" t="str">
        <f>INDEX('Vendor Dedupe'!F:F,MATCH(B840,'Vendor Dedupe'!B:B,0))</f>
        <v>Interstate Billing Service, Inc.</v>
      </c>
      <c r="D840" s="10" t="str">
        <f t="shared" si="87"/>
        <v>Equip Lease - Warehouse</v>
      </c>
      <c r="E840" s="10" t="str">
        <f t="shared" si="88"/>
        <v>Equip Lease - Warehouse</v>
      </c>
      <c r="F840" s="111">
        <f t="shared" si="89"/>
        <v>927.06</v>
      </c>
      <c r="G840" s="101">
        <f t="shared" si="90"/>
        <v>44704</v>
      </c>
      <c r="H840" s="10" t="str">
        <f>INDEX('Vendor Map'!D:D,MATCH(C840,'Vendor Map'!B:B,0))</f>
        <v>Collection Services</v>
      </c>
      <c r="I840" s="10"/>
      <c r="J840" s="10" t="str">
        <f>INDEX(Categories!B:B,MATCH(K840,Categories!C:C,0))</f>
        <v>Administrative</v>
      </c>
      <c r="K840" s="10" t="str">
        <f t="shared" si="91"/>
        <v>Collection Services</v>
      </c>
      <c r="L840" s="102"/>
      <c r="M840" s="112"/>
      <c r="N840" s="93" t="str">
        <f t="shared" ref="N840:N903" si="92">CONCATENATE(U840,"-",Q840,"-",O840,"-",X840,"-",W840,"-",P840,"-",R840)</f>
        <v>Interstate Billing Service, Inc.-3027834493-IN-98914--927.06-44704-Equip Lease - Warehouse</v>
      </c>
      <c r="O840" s="93">
        <v>98914</v>
      </c>
      <c r="P840" s="94">
        <v>44704</v>
      </c>
      <c r="Q840" s="93" t="s">
        <v>1724</v>
      </c>
      <c r="R840" s="93" t="s">
        <v>281</v>
      </c>
      <c r="S840" s="93" t="s">
        <v>282</v>
      </c>
      <c r="T840" s="93" t="s">
        <v>281</v>
      </c>
      <c r="U840" s="93" t="s">
        <v>283</v>
      </c>
      <c r="V840" s="93" t="s">
        <v>284</v>
      </c>
      <c r="W840" s="95">
        <v>927.06</v>
      </c>
      <c r="X840" s="93"/>
      <c r="Y840" s="93"/>
      <c r="Z840" s="93"/>
      <c r="AA840" s="93"/>
    </row>
    <row r="841" spans="2:27">
      <c r="B841" s="10" t="str">
        <f t="shared" ref="B841:B904" si="93">U841</f>
        <v>Interstate Billing Service, Inc.</v>
      </c>
      <c r="C841" s="10" t="str">
        <f>INDEX('Vendor Dedupe'!F:F,MATCH(B841,'Vendor Dedupe'!B:B,0))</f>
        <v>Interstate Billing Service, Inc.</v>
      </c>
      <c r="D841" s="10" t="str">
        <f t="shared" ref="D841:D904" si="94">R841</f>
        <v>Equip Lease - Warehouse</v>
      </c>
      <c r="E841" s="10" t="str">
        <f t="shared" ref="E841:E904" si="95">T841</f>
        <v>Equip Lease - Warehouse</v>
      </c>
      <c r="F841" s="111">
        <f t="shared" ref="F841:F904" si="96">W841</f>
        <v>72.290000000000006</v>
      </c>
      <c r="G841" s="101">
        <f t="shared" ref="G841:G904" si="97">P841</f>
        <v>44704</v>
      </c>
      <c r="H841" s="10" t="str">
        <f>INDEX('Vendor Map'!D:D,MATCH(C841,'Vendor Map'!B:B,0))</f>
        <v>Collection Services</v>
      </c>
      <c r="I841" s="10"/>
      <c r="J841" s="10" t="str">
        <f>INDEX(Categories!B:B,MATCH(K841,Categories!C:C,0))</f>
        <v>Administrative</v>
      </c>
      <c r="K841" s="10" t="str">
        <f t="shared" si="91"/>
        <v>Collection Services</v>
      </c>
      <c r="L841" s="102"/>
      <c r="M841" s="112"/>
      <c r="N841" s="93" t="str">
        <f t="shared" si="92"/>
        <v>Interstate Billing Service, Inc.-3027857635-IN-98913--72.29-44704-Equip Lease - Warehouse</v>
      </c>
      <c r="O841" s="93">
        <v>98913</v>
      </c>
      <c r="P841" s="94">
        <v>44704</v>
      </c>
      <c r="Q841" s="93" t="s">
        <v>1725</v>
      </c>
      <c r="R841" s="93" t="s">
        <v>281</v>
      </c>
      <c r="S841" s="93" t="s">
        <v>282</v>
      </c>
      <c r="T841" s="93" t="s">
        <v>281</v>
      </c>
      <c r="U841" s="93" t="s">
        <v>283</v>
      </c>
      <c r="V841" s="93" t="s">
        <v>284</v>
      </c>
      <c r="W841" s="95">
        <v>72.290000000000006</v>
      </c>
      <c r="X841" s="93"/>
      <c r="Y841" s="93"/>
      <c r="Z841" s="93"/>
      <c r="AA841" s="93"/>
    </row>
    <row r="842" spans="2:27">
      <c r="B842" s="10" t="str">
        <f t="shared" si="93"/>
        <v>Kerry Industrial - Americas Region</v>
      </c>
      <c r="C842" s="10" t="str">
        <f>INDEX('Vendor Dedupe'!F:F,MATCH(B842,'Vendor Dedupe'!B:B,0))</f>
        <v>Kerry Industrial - Americas Region</v>
      </c>
      <c r="D842" s="10" t="str">
        <f t="shared" si="94"/>
        <v>Ganaden Bacillus Coagulans BC30</v>
      </c>
      <c r="E842" s="10" t="str">
        <f t="shared" si="95"/>
        <v>Inventory - Raw Goods</v>
      </c>
      <c r="F842" s="111">
        <f t="shared" si="96"/>
        <v>12125</v>
      </c>
      <c r="G842" s="101">
        <f t="shared" si="97"/>
        <v>44704</v>
      </c>
      <c r="H842" s="10" t="str">
        <f>INDEX('Vendor Map'!D:D,MATCH(C842,'Vendor Map'!B:B,0))</f>
        <v>Unmapped</v>
      </c>
      <c r="I842" s="10"/>
      <c r="J842" s="10" t="str">
        <f>INDEX(Categories!B:B,MATCH(K842,Categories!C:C,0))</f>
        <v>Unaddressable</v>
      </c>
      <c r="K842" s="10" t="str">
        <f t="shared" si="91"/>
        <v>Unmapped</v>
      </c>
      <c r="L842" s="102"/>
      <c r="M842" s="112"/>
      <c r="N842" s="93" t="str">
        <f t="shared" si="92"/>
        <v>Kerry Industrial - Americas Region-413126384-IN-99457-PO-0000030281-12125-44704-Ganaden Bacillus Coagulans BC30</v>
      </c>
      <c r="O842" s="93">
        <v>99457</v>
      </c>
      <c r="P842" s="94">
        <v>44704</v>
      </c>
      <c r="Q842" s="93" t="s">
        <v>1726</v>
      </c>
      <c r="R842" s="93" t="s">
        <v>1727</v>
      </c>
      <c r="S842" s="93" t="s">
        <v>252</v>
      </c>
      <c r="T842" s="93" t="s">
        <v>253</v>
      </c>
      <c r="U842" s="93" t="s">
        <v>433</v>
      </c>
      <c r="V842" s="93" t="s">
        <v>434</v>
      </c>
      <c r="W842" s="95">
        <v>12125</v>
      </c>
      <c r="X842" s="93" t="s">
        <v>1728</v>
      </c>
      <c r="Y842" s="93">
        <v>1</v>
      </c>
      <c r="Z842" s="93"/>
      <c r="AA842" s="93"/>
    </row>
    <row r="843" spans="2:27">
      <c r="B843" s="10" t="str">
        <f t="shared" si="93"/>
        <v>Kimball Midwest</v>
      </c>
      <c r="C843" s="10" t="str">
        <f>INDEX('Vendor Dedupe'!F:F,MATCH(B843,'Vendor Dedupe'!B:B,0))</f>
        <v>Kimball Midwest</v>
      </c>
      <c r="D843" s="10" t="str">
        <f t="shared" si="94"/>
        <v>Machinery Supplies &amp; Maintenance</v>
      </c>
      <c r="E843" s="10" t="str">
        <f t="shared" si="95"/>
        <v>Machinery Supplies &amp; Maintenance</v>
      </c>
      <c r="F843" s="111">
        <f t="shared" si="96"/>
        <v>469.38</v>
      </c>
      <c r="G843" s="101">
        <f t="shared" si="97"/>
        <v>44704</v>
      </c>
      <c r="H843" s="10" t="str">
        <f>INDEX('Vendor Map'!D:D,MATCH(C843,'Vendor Map'!B:B,0))</f>
        <v>General Industrial Supplies</v>
      </c>
      <c r="I843" s="10"/>
      <c r="J843" s="10" t="str">
        <f>INDEX(Categories!B:B,MATCH(K843,Categories!C:C,0))</f>
        <v>MRO</v>
      </c>
      <c r="K843" s="10" t="str">
        <f t="shared" si="91"/>
        <v>General Industrial Supplies</v>
      </c>
      <c r="L843" s="102"/>
      <c r="M843" s="112"/>
      <c r="N843" s="93" t="str">
        <f t="shared" si="92"/>
        <v>Kimball Midwest-9920531-IN-98646--469.38-44704-Machinery Supplies &amp; Maintenance</v>
      </c>
      <c r="O843" s="93">
        <v>98646</v>
      </c>
      <c r="P843" s="94">
        <v>44704</v>
      </c>
      <c r="Q843" s="93" t="s">
        <v>1729</v>
      </c>
      <c r="R843" s="93" t="s">
        <v>389</v>
      </c>
      <c r="S843" s="93" t="s">
        <v>390</v>
      </c>
      <c r="T843" s="93" t="s">
        <v>389</v>
      </c>
      <c r="U843" s="93" t="s">
        <v>1095</v>
      </c>
      <c r="V843" s="93" t="s">
        <v>1096</v>
      </c>
      <c r="W843" s="95">
        <v>469.38</v>
      </c>
      <c r="X843" s="93"/>
      <c r="Y843" s="93"/>
      <c r="Z843" s="93"/>
      <c r="AA843" s="93"/>
    </row>
    <row r="844" spans="2:27">
      <c r="B844" s="10" t="str">
        <f t="shared" si="93"/>
        <v>Maverick Fleet Card</v>
      </c>
      <c r="C844" s="10" t="str">
        <f>INDEX('Vendor Dedupe'!F:F,MATCH(B844,'Vendor Dedupe'!B:B,0))</f>
        <v>Maverick Fleet Card</v>
      </c>
      <c r="D844" s="10" t="str">
        <f t="shared" si="94"/>
        <v>Fuel Trucks-Corp Exp</v>
      </c>
      <c r="E844" s="10" t="str">
        <f t="shared" si="95"/>
        <v>Fuel Trucks-Corp Exp</v>
      </c>
      <c r="F844" s="111">
        <f t="shared" si="96"/>
        <v>12139.24</v>
      </c>
      <c r="G844" s="101">
        <f t="shared" si="97"/>
        <v>44704</v>
      </c>
      <c r="H844" s="10" t="str">
        <f>INDEX('Vendor Map'!D:D,MATCH(C844,'Vendor Map'!B:B,0))</f>
        <v>Fleet</v>
      </c>
      <c r="I844" s="10"/>
      <c r="J844" s="10" t="str">
        <f>INDEX(Categories!B:B,MATCH(K844,Categories!C:C,0))</f>
        <v>Fleet</v>
      </c>
      <c r="K844" s="10" t="str">
        <f t="shared" si="91"/>
        <v>Fleet</v>
      </c>
      <c r="L844" s="102"/>
      <c r="M844" s="112"/>
      <c r="N844" s="93" t="str">
        <f t="shared" si="92"/>
        <v>Maverick Fleet Card-052022-IN-98223--12139.24-44704-Fuel Trucks-Corp Exp</v>
      </c>
      <c r="O844" s="93">
        <v>98223</v>
      </c>
      <c r="P844" s="94">
        <v>44704</v>
      </c>
      <c r="Q844" s="93" t="s">
        <v>1695</v>
      </c>
      <c r="R844" s="93" t="s">
        <v>1730</v>
      </c>
      <c r="S844" s="93" t="s">
        <v>1731</v>
      </c>
      <c r="T844" s="93" t="s">
        <v>1730</v>
      </c>
      <c r="U844" s="93" t="s">
        <v>1732</v>
      </c>
      <c r="V844" s="93" t="s">
        <v>1733</v>
      </c>
      <c r="W844" s="95">
        <v>12139.24</v>
      </c>
      <c r="X844" s="93"/>
      <c r="Y844" s="93"/>
      <c r="Z844" s="93"/>
      <c r="AA844" s="93"/>
    </row>
    <row r="845" spans="2:27">
      <c r="B845" s="10" t="str">
        <f t="shared" si="93"/>
        <v>Mgi Grain Inc.</v>
      </c>
      <c r="C845" s="10" t="str">
        <f>INDEX('Vendor Dedupe'!F:F,MATCH(B845,'Vendor Dedupe'!B:B,0))</f>
        <v>Mgi Grain Inc.</v>
      </c>
      <c r="D845" s="10" t="str">
        <f t="shared" si="94"/>
        <v>Oats Quick Stock - Tote</v>
      </c>
      <c r="E845" s="10" t="str">
        <f t="shared" si="95"/>
        <v>Inventory - Raw Goods</v>
      </c>
      <c r="F845" s="111">
        <f t="shared" si="96"/>
        <v>24148.799999999999</v>
      </c>
      <c r="G845" s="101">
        <f t="shared" si="97"/>
        <v>44704</v>
      </c>
      <c r="H845" s="10" t="str">
        <f>INDEX('Vendor Map'!D:D,MATCH(C845,'Vendor Map'!B:B,0))</f>
        <v>OATS</v>
      </c>
      <c r="I845" s="10"/>
      <c r="J845" s="10" t="str">
        <f>INDEX(Categories!B:B,MATCH(K845,Categories!C:C,0))</f>
        <v>COGS - FOODS</v>
      </c>
      <c r="K845" s="10" t="str">
        <f t="shared" si="91"/>
        <v>OATS</v>
      </c>
      <c r="L845" s="102"/>
      <c r="M845" s="112"/>
      <c r="N845" s="93" t="str">
        <f t="shared" si="92"/>
        <v>Mgi Grain Inc.-0002455-IN-99910-PO-0000028844-24148.8-44704-Oats Quick Stock - Tote</v>
      </c>
      <c r="O845" s="93">
        <v>99910</v>
      </c>
      <c r="P845" s="94">
        <v>44704</v>
      </c>
      <c r="Q845" s="93" t="s">
        <v>1734</v>
      </c>
      <c r="R845" s="93" t="s">
        <v>525</v>
      </c>
      <c r="S845" s="93" t="s">
        <v>252</v>
      </c>
      <c r="T845" s="93" t="s">
        <v>253</v>
      </c>
      <c r="U845" s="93" t="s">
        <v>838</v>
      </c>
      <c r="V845" s="93" t="s">
        <v>839</v>
      </c>
      <c r="W845" s="95">
        <v>24148.799999999999</v>
      </c>
      <c r="X845" s="93" t="s">
        <v>1735</v>
      </c>
      <c r="Y845" s="93">
        <v>1</v>
      </c>
      <c r="Z845" s="93"/>
      <c r="AA845" s="93"/>
    </row>
    <row r="846" spans="2:27">
      <c r="B846" s="10" t="str">
        <f t="shared" si="93"/>
        <v>National Benefit Services</v>
      </c>
      <c r="C846" s="10" t="str">
        <f>INDEX('Vendor Dedupe'!F:F,MATCH(B846,'Vendor Dedupe'!B:B,0))</f>
        <v>National Benefit Services</v>
      </c>
      <c r="D846" s="10" t="str">
        <f t="shared" si="94"/>
        <v>Benefit Expense</v>
      </c>
      <c r="E846" s="10" t="str">
        <f t="shared" si="95"/>
        <v>Benefit Expense</v>
      </c>
      <c r="F846" s="111">
        <f t="shared" si="96"/>
        <v>73.599999999999994</v>
      </c>
      <c r="G846" s="101">
        <f t="shared" si="97"/>
        <v>44704</v>
      </c>
      <c r="H846" s="10" t="str">
        <f>INDEX('Vendor Map'!D:D,MATCH(C846,'Vendor Map'!B:B,0))</f>
        <v>Employee Benefits</v>
      </c>
      <c r="I846" s="10"/>
      <c r="J846" s="10" t="str">
        <f>INDEX(Categories!B:B,MATCH(K846,Categories!C:C,0))</f>
        <v>HR</v>
      </c>
      <c r="K846" s="10" t="str">
        <f t="shared" si="91"/>
        <v>Employee Benefits</v>
      </c>
      <c r="L846" s="102"/>
      <c r="M846" s="112"/>
      <c r="N846" s="93" t="str">
        <f t="shared" si="92"/>
        <v>National Benefit Services-051722-IN-98213--73.6-44704-Benefit Expense</v>
      </c>
      <c r="O846" s="93">
        <v>98213</v>
      </c>
      <c r="P846" s="94">
        <v>44704</v>
      </c>
      <c r="Q846" s="93" t="s">
        <v>1354</v>
      </c>
      <c r="R846" s="93" t="s">
        <v>1304</v>
      </c>
      <c r="S846" s="93" t="s">
        <v>1305</v>
      </c>
      <c r="T846" s="93" t="s">
        <v>1304</v>
      </c>
      <c r="U846" s="93" t="s">
        <v>1306</v>
      </c>
      <c r="V846" s="93" t="s">
        <v>1307</v>
      </c>
      <c r="W846" s="95">
        <v>73.599999999999994</v>
      </c>
      <c r="X846" s="93"/>
      <c r="Y846" s="93"/>
      <c r="Z846" s="93"/>
      <c r="AA846" s="93"/>
    </row>
    <row r="847" spans="2:27">
      <c r="B847" s="10" t="str">
        <f t="shared" si="93"/>
        <v>Pasta Montana</v>
      </c>
      <c r="C847" s="10" t="str">
        <f>INDEX('Vendor Dedupe'!F:F,MATCH(B847,'Vendor Dedupe'!B:B,0))</f>
        <v>Pasta Montana</v>
      </c>
      <c r="D847" s="10" t="str">
        <f t="shared" si="94"/>
        <v>Pasta Lasagna Bits</v>
      </c>
      <c r="E847" s="10" t="str">
        <f t="shared" si="95"/>
        <v>Inventory - Raw Goods</v>
      </c>
      <c r="F847" s="111">
        <f t="shared" si="96"/>
        <v>27590.6</v>
      </c>
      <c r="G847" s="101">
        <f t="shared" si="97"/>
        <v>44704</v>
      </c>
      <c r="H847" s="10" t="str">
        <f>INDEX('Vendor Map'!D:D,MATCH(C847,'Vendor Map'!B:B,0))</f>
        <v>PASTA</v>
      </c>
      <c r="I847" s="10"/>
      <c r="J847" s="10" t="str">
        <f>INDEX(Categories!B:B,MATCH(K847,Categories!C:C,0))</f>
        <v>COGS - FOODS</v>
      </c>
      <c r="K847" s="10" t="str">
        <f t="shared" si="91"/>
        <v>PASTA</v>
      </c>
      <c r="L847" s="102"/>
      <c r="M847" s="112"/>
      <c r="N847" s="93" t="str">
        <f t="shared" si="92"/>
        <v>Pasta Montana-22617-IN-99445-PO-0000029596-27590.6-44704-Pasta Lasagna Bits</v>
      </c>
      <c r="O847" s="93">
        <v>99445</v>
      </c>
      <c r="P847" s="94">
        <v>44704</v>
      </c>
      <c r="Q847" s="93" t="s">
        <v>1736</v>
      </c>
      <c r="R847" s="93" t="s">
        <v>449</v>
      </c>
      <c r="S847" s="93" t="s">
        <v>252</v>
      </c>
      <c r="T847" s="93" t="s">
        <v>253</v>
      </c>
      <c r="U847" s="93" t="s">
        <v>450</v>
      </c>
      <c r="V847" s="93" t="s">
        <v>451</v>
      </c>
      <c r="W847" s="95">
        <v>27590.6</v>
      </c>
      <c r="X847" s="93" t="s">
        <v>1737</v>
      </c>
      <c r="Y847" s="93">
        <v>1</v>
      </c>
      <c r="Z847" s="93"/>
      <c r="AA847" s="93"/>
    </row>
    <row r="848" spans="2:27">
      <c r="B848" s="10" t="str">
        <f t="shared" si="93"/>
        <v>Pitney Bowes</v>
      </c>
      <c r="C848" s="10" t="str">
        <f>INDEX('Vendor Dedupe'!F:F,MATCH(B848,'Vendor Dedupe'!B:B,0))</f>
        <v>Pitney Bowes</v>
      </c>
      <c r="D848" s="10" t="str">
        <f t="shared" si="94"/>
        <v>Postage-Corp Exp</v>
      </c>
      <c r="E848" s="10" t="str">
        <f t="shared" si="95"/>
        <v>Postage-Corp Exp</v>
      </c>
      <c r="F848" s="111">
        <f t="shared" si="96"/>
        <v>128.01</v>
      </c>
      <c r="G848" s="101">
        <f t="shared" si="97"/>
        <v>44704</v>
      </c>
      <c r="H848" s="10" t="str">
        <f>INDEX('Vendor Map'!D:D,MATCH(C848,'Vendor Map'!B:B,0))</f>
        <v>Unmapped</v>
      </c>
      <c r="I848" s="10"/>
      <c r="J848" s="10" t="str">
        <f>INDEX(Categories!B:B,MATCH(K848,Categories!C:C,0))</f>
        <v>Unaddressable</v>
      </c>
      <c r="K848" s="10" t="str">
        <f t="shared" si="91"/>
        <v>Unmapped</v>
      </c>
      <c r="L848" s="102"/>
      <c r="M848" s="112"/>
      <c r="N848" s="93" t="str">
        <f t="shared" si="92"/>
        <v>Pitney Bowes-051722-IN-98214--128.01-44704-Postage-Corp Exp</v>
      </c>
      <c r="O848" s="93">
        <v>98214</v>
      </c>
      <c r="P848" s="94">
        <v>44704</v>
      </c>
      <c r="Q848" s="93" t="s">
        <v>1354</v>
      </c>
      <c r="R848" s="93" t="s">
        <v>1309</v>
      </c>
      <c r="S848" s="93" t="s">
        <v>1310</v>
      </c>
      <c r="T848" s="93" t="s">
        <v>1309</v>
      </c>
      <c r="U848" s="93" t="s">
        <v>1311</v>
      </c>
      <c r="V848" s="93" t="s">
        <v>1312</v>
      </c>
      <c r="W848" s="95">
        <v>128.01</v>
      </c>
      <c r="X848" s="93"/>
      <c r="Y848" s="93"/>
      <c r="Z848" s="93"/>
      <c r="AA848" s="93"/>
    </row>
    <row r="849" spans="2:27">
      <c r="B849" s="10" t="str">
        <f t="shared" si="93"/>
        <v>Sprint</v>
      </c>
      <c r="C849" s="10" t="str">
        <f>INDEX('Vendor Dedupe'!F:F,MATCH(B849,'Vendor Dedupe'!B:B,0))</f>
        <v>Sprint</v>
      </c>
      <c r="D849" s="10" t="str">
        <f t="shared" si="94"/>
        <v>Telephone</v>
      </c>
      <c r="E849" s="10" t="str">
        <f t="shared" si="95"/>
        <v>Telephone</v>
      </c>
      <c r="F849" s="111">
        <f t="shared" si="96"/>
        <v>408.44</v>
      </c>
      <c r="G849" s="101">
        <f t="shared" si="97"/>
        <v>44704</v>
      </c>
      <c r="H849" s="10" t="str">
        <f>INDEX('Vendor Map'!D:D,MATCH(C849,'Vendor Map'!B:B,0))</f>
        <v>Unmapped</v>
      </c>
      <c r="I849" s="10"/>
      <c r="J849" s="10" t="str">
        <f>INDEX(Categories!B:B,MATCH(K849,Categories!C:C,0))</f>
        <v>Unaddressable</v>
      </c>
      <c r="K849" s="10" t="str">
        <f t="shared" si="91"/>
        <v>Unmapped</v>
      </c>
      <c r="L849" s="102"/>
      <c r="M849" s="112"/>
      <c r="N849" s="93" t="str">
        <f t="shared" si="92"/>
        <v>Sprint-051822-IN-98220--408.44-44704-Telephone</v>
      </c>
      <c r="O849" s="93">
        <v>98220</v>
      </c>
      <c r="P849" s="94">
        <v>44704</v>
      </c>
      <c r="Q849" s="93" t="s">
        <v>1489</v>
      </c>
      <c r="R849" s="93" t="s">
        <v>1738</v>
      </c>
      <c r="S849" s="93" t="s">
        <v>1739</v>
      </c>
      <c r="T849" s="93" t="s">
        <v>1738</v>
      </c>
      <c r="U849" s="93" t="s">
        <v>1740</v>
      </c>
      <c r="V849" s="93" t="s">
        <v>1741</v>
      </c>
      <c r="W849" s="95">
        <v>408.44</v>
      </c>
      <c r="X849" s="93"/>
      <c r="Y849" s="93"/>
      <c r="Z849" s="93"/>
      <c r="AA849" s="93"/>
    </row>
    <row r="850" spans="2:27">
      <c r="B850" s="10" t="str">
        <f t="shared" si="93"/>
        <v>Tricorbraun Industrial</v>
      </c>
      <c r="C850" s="10" t="str">
        <f>INDEX('Vendor Dedupe'!F:F,MATCH(B850,'Vendor Dedupe'!B:B,0))</f>
        <v>Tricorbraun Industrial</v>
      </c>
      <c r="D850" s="10" t="str">
        <f t="shared" si="94"/>
        <v>55G Nextdrum Water Barrel Nextdrum</v>
      </c>
      <c r="E850" s="10" t="str">
        <f t="shared" si="95"/>
        <v>Inventory - Finished Goods</v>
      </c>
      <c r="F850" s="111">
        <f t="shared" si="96"/>
        <v>1868.84</v>
      </c>
      <c r="G850" s="101">
        <f t="shared" si="97"/>
        <v>44704</v>
      </c>
      <c r="H850" s="10" t="str">
        <f>INDEX('Vendor Map'!D:D,MATCH(C850,'Vendor Map'!B:B,0))</f>
        <v>Packaging &amp; Shipping Supplies</v>
      </c>
      <c r="I850" s="10"/>
      <c r="J850" s="10" t="str">
        <f>INDEX(Categories!B:B,MATCH(K850,Categories!C:C,0))</f>
        <v>Packing &amp; Shipping Supplies</v>
      </c>
      <c r="K850" s="10" t="str">
        <f t="shared" si="91"/>
        <v>Packaging &amp; Shipping Supplies</v>
      </c>
      <c r="L850" s="102"/>
      <c r="M850" s="112"/>
      <c r="N850" s="93" t="str">
        <f t="shared" si="92"/>
        <v>Tricorbraun Industrial-3075863-IN-98501-PO-0000028081-1868.84-44704-55G Nextdrum Water Barrel Nextdrum</v>
      </c>
      <c r="O850" s="93">
        <v>98501</v>
      </c>
      <c r="P850" s="94">
        <v>44704</v>
      </c>
      <c r="Q850" s="93" t="s">
        <v>1742</v>
      </c>
      <c r="R850" s="93" t="s">
        <v>1335</v>
      </c>
      <c r="S850" s="93" t="s">
        <v>354</v>
      </c>
      <c r="T850" s="93" t="s">
        <v>355</v>
      </c>
      <c r="U850" s="93" t="s">
        <v>348</v>
      </c>
      <c r="V850" s="93" t="s">
        <v>349</v>
      </c>
      <c r="W850" s="95">
        <v>1868.84</v>
      </c>
      <c r="X850" s="93" t="s">
        <v>1336</v>
      </c>
      <c r="Y850" s="93">
        <v>6</v>
      </c>
      <c r="Z850" s="93"/>
      <c r="AA850" s="93"/>
    </row>
    <row r="851" spans="2:27">
      <c r="B851" s="10" t="str">
        <f t="shared" si="93"/>
        <v>Tricorbraun Industrial</v>
      </c>
      <c r="C851" s="10" t="str">
        <f>INDEX('Vendor Dedupe'!F:F,MATCH(B851,'Vendor Dedupe'!B:B,0))</f>
        <v>Tricorbraun Industrial</v>
      </c>
      <c r="D851" s="10" t="str">
        <f t="shared" si="94"/>
        <v>55G Nextdrum Water Barrel Nextdrum</v>
      </c>
      <c r="E851" s="10" t="str">
        <f t="shared" si="95"/>
        <v>Inventory - Finished Goods</v>
      </c>
      <c r="F851" s="111">
        <f t="shared" si="96"/>
        <v>14999.9</v>
      </c>
      <c r="G851" s="101">
        <f t="shared" si="97"/>
        <v>44704</v>
      </c>
      <c r="H851" s="10" t="str">
        <f>INDEX('Vendor Map'!D:D,MATCH(C851,'Vendor Map'!B:B,0))</f>
        <v>Packaging &amp; Shipping Supplies</v>
      </c>
      <c r="I851" s="10"/>
      <c r="J851" s="10" t="str">
        <f>INDEX(Categories!B:B,MATCH(K851,Categories!C:C,0))</f>
        <v>Packing &amp; Shipping Supplies</v>
      </c>
      <c r="K851" s="10" t="str">
        <f t="shared" si="91"/>
        <v>Packaging &amp; Shipping Supplies</v>
      </c>
      <c r="L851" s="102"/>
      <c r="M851" s="112"/>
      <c r="N851" s="93" t="str">
        <f t="shared" si="92"/>
        <v>Tricorbraun Industrial-3075863-IN-98501-PO-0000027355-14999.9-44704-55G Nextdrum Water Barrel Nextdrum</v>
      </c>
      <c r="O851" s="93">
        <v>98501</v>
      </c>
      <c r="P851" s="94">
        <v>44704</v>
      </c>
      <c r="Q851" s="93" t="s">
        <v>1742</v>
      </c>
      <c r="R851" s="93" t="s">
        <v>1335</v>
      </c>
      <c r="S851" s="93" t="s">
        <v>354</v>
      </c>
      <c r="T851" s="93" t="s">
        <v>355</v>
      </c>
      <c r="U851" s="93" t="s">
        <v>348</v>
      </c>
      <c r="V851" s="93" t="s">
        <v>349</v>
      </c>
      <c r="W851" s="95">
        <v>14999.9</v>
      </c>
      <c r="X851" s="93" t="s">
        <v>1743</v>
      </c>
      <c r="Y851" s="93">
        <v>11</v>
      </c>
      <c r="Z851" s="93"/>
      <c r="AA851" s="93"/>
    </row>
    <row r="852" spans="2:27">
      <c r="B852" s="10" t="str">
        <f t="shared" si="93"/>
        <v>Tricorbraun Industrial</v>
      </c>
      <c r="C852" s="10" t="str">
        <f>INDEX('Vendor Dedupe'!F:F,MATCH(B852,'Vendor Dedupe'!B:B,0))</f>
        <v>Tricorbraun Industrial</v>
      </c>
      <c r="D852" s="10" t="str">
        <f t="shared" si="94"/>
        <v>Can Metal End #10</v>
      </c>
      <c r="E852" s="10" t="str">
        <f t="shared" si="95"/>
        <v>Inventory - Raw Goods</v>
      </c>
      <c r="F852" s="111">
        <f t="shared" si="96"/>
        <v>5586.56</v>
      </c>
      <c r="G852" s="101">
        <f t="shared" si="97"/>
        <v>44704</v>
      </c>
      <c r="H852" s="10" t="str">
        <f>INDEX('Vendor Map'!D:D,MATCH(C852,'Vendor Map'!B:B,0))</f>
        <v>Packaging &amp; Shipping Supplies</v>
      </c>
      <c r="I852" s="10"/>
      <c r="J852" s="10" t="str">
        <f>INDEX(Categories!B:B,MATCH(K852,Categories!C:C,0))</f>
        <v>Packing &amp; Shipping Supplies</v>
      </c>
      <c r="K852" s="10" t="str">
        <f t="shared" si="91"/>
        <v>Packaging &amp; Shipping Supplies</v>
      </c>
      <c r="L852" s="102"/>
      <c r="M852" s="112"/>
      <c r="N852" s="93" t="str">
        <f t="shared" si="92"/>
        <v>Tricorbraun Industrial-3075864-IN-98476-PO-0000029255-5586.56-44704-Can Metal End #10</v>
      </c>
      <c r="O852" s="93">
        <v>98476</v>
      </c>
      <c r="P852" s="94">
        <v>44704</v>
      </c>
      <c r="Q852" s="93" t="s">
        <v>1744</v>
      </c>
      <c r="R852" s="93" t="s">
        <v>462</v>
      </c>
      <c r="S852" s="93" t="s">
        <v>252</v>
      </c>
      <c r="T852" s="93" t="s">
        <v>253</v>
      </c>
      <c r="U852" s="93" t="s">
        <v>348</v>
      </c>
      <c r="V852" s="93" t="s">
        <v>349</v>
      </c>
      <c r="W852" s="95">
        <v>5586.56</v>
      </c>
      <c r="X852" s="93" t="s">
        <v>641</v>
      </c>
      <c r="Y852" s="93">
        <v>2</v>
      </c>
      <c r="Z852" s="93"/>
      <c r="AA852" s="93"/>
    </row>
    <row r="853" spans="2:27">
      <c r="B853" s="10" t="str">
        <f t="shared" si="93"/>
        <v>Tricorbraun Industrial</v>
      </c>
      <c r="C853" s="10" t="str">
        <f>INDEX('Vendor Dedupe'!F:F,MATCH(B853,'Vendor Dedupe'!B:B,0))</f>
        <v>Tricorbraun Industrial</v>
      </c>
      <c r="D853" s="10" t="str">
        <f t="shared" si="94"/>
        <v>Can Metal #10</v>
      </c>
      <c r="E853" s="10" t="str">
        <f t="shared" si="95"/>
        <v>Inventory - Raw Goods</v>
      </c>
      <c r="F853" s="111">
        <f t="shared" si="96"/>
        <v>25235.84</v>
      </c>
      <c r="G853" s="101">
        <f t="shared" si="97"/>
        <v>44704</v>
      </c>
      <c r="H853" s="10" t="str">
        <f>INDEX('Vendor Map'!D:D,MATCH(C853,'Vendor Map'!B:B,0))</f>
        <v>Packaging &amp; Shipping Supplies</v>
      </c>
      <c r="I853" s="10"/>
      <c r="J853" s="10" t="str">
        <f>INDEX(Categories!B:B,MATCH(K853,Categories!C:C,0))</f>
        <v>Packing &amp; Shipping Supplies</v>
      </c>
      <c r="K853" s="10" t="str">
        <f t="shared" si="91"/>
        <v>Packaging &amp; Shipping Supplies</v>
      </c>
      <c r="L853" s="102"/>
      <c r="M853" s="112"/>
      <c r="N853" s="93" t="str">
        <f t="shared" si="92"/>
        <v>Tricorbraun Industrial-3075864-IN-98476-PO-0000029255-25235.84-44704-Can Metal #10</v>
      </c>
      <c r="O853" s="93">
        <v>98476</v>
      </c>
      <c r="P853" s="94">
        <v>44704</v>
      </c>
      <c r="Q853" s="93" t="s">
        <v>1744</v>
      </c>
      <c r="R853" s="93" t="s">
        <v>464</v>
      </c>
      <c r="S853" s="93" t="s">
        <v>252</v>
      </c>
      <c r="T853" s="93" t="s">
        <v>253</v>
      </c>
      <c r="U853" s="93" t="s">
        <v>348</v>
      </c>
      <c r="V853" s="93" t="s">
        <v>349</v>
      </c>
      <c r="W853" s="95">
        <v>25235.84</v>
      </c>
      <c r="X853" s="93" t="s">
        <v>641</v>
      </c>
      <c r="Y853" s="93">
        <v>1</v>
      </c>
      <c r="Z853" s="93"/>
      <c r="AA853" s="93"/>
    </row>
    <row r="854" spans="2:27">
      <c r="B854" s="10" t="str">
        <f t="shared" si="93"/>
        <v>Tricorbraun Industrial</v>
      </c>
      <c r="C854" s="10" t="str">
        <f>INDEX('Vendor Dedupe'!F:F,MATCH(B854,'Vendor Dedupe'!B:B,0))</f>
        <v>Tricorbraun Industrial</v>
      </c>
      <c r="D854" s="10" t="str">
        <f t="shared" si="94"/>
        <v>Overlid White #10</v>
      </c>
      <c r="E854" s="10" t="str">
        <f t="shared" si="95"/>
        <v>Inventory - Raw Goods</v>
      </c>
      <c r="F854" s="111">
        <f t="shared" si="96"/>
        <v>15811.2</v>
      </c>
      <c r="G854" s="101">
        <f t="shared" si="97"/>
        <v>44704</v>
      </c>
      <c r="H854" s="10" t="str">
        <f>INDEX('Vendor Map'!D:D,MATCH(C854,'Vendor Map'!B:B,0))</f>
        <v>Packaging &amp; Shipping Supplies</v>
      </c>
      <c r="I854" s="10"/>
      <c r="J854" s="10" t="str">
        <f>INDEX(Categories!B:B,MATCH(K854,Categories!C:C,0))</f>
        <v>Packing &amp; Shipping Supplies</v>
      </c>
      <c r="K854" s="10" t="str">
        <f t="shared" si="91"/>
        <v>Packaging &amp; Shipping Supplies</v>
      </c>
      <c r="L854" s="102"/>
      <c r="M854" s="112"/>
      <c r="N854" s="93" t="str">
        <f t="shared" si="92"/>
        <v>Tricorbraun Industrial-3075865-IN-98474-PO-0000029255-15811.2-44704-Overlid White #10</v>
      </c>
      <c r="O854" s="93">
        <v>98474</v>
      </c>
      <c r="P854" s="94">
        <v>44704</v>
      </c>
      <c r="Q854" s="93" t="s">
        <v>1745</v>
      </c>
      <c r="R854" s="93" t="s">
        <v>640</v>
      </c>
      <c r="S854" s="93" t="s">
        <v>252</v>
      </c>
      <c r="T854" s="93" t="s">
        <v>253</v>
      </c>
      <c r="U854" s="93" t="s">
        <v>348</v>
      </c>
      <c r="V854" s="93" t="s">
        <v>349</v>
      </c>
      <c r="W854" s="95">
        <v>15811.2</v>
      </c>
      <c r="X854" s="93" t="s">
        <v>641</v>
      </c>
      <c r="Y854" s="93">
        <v>3</v>
      </c>
      <c r="Z854" s="93"/>
      <c r="AA854" s="93"/>
    </row>
    <row r="855" spans="2:27">
      <c r="B855" s="10" t="str">
        <f t="shared" si="93"/>
        <v>Tricorbraun Industrial</v>
      </c>
      <c r="C855" s="10" t="str">
        <f>INDEX('Vendor Dedupe'!F:F,MATCH(B855,'Vendor Dedupe'!B:B,0))</f>
        <v>Tricorbraun Industrial</v>
      </c>
      <c r="D855" s="10" t="str">
        <f t="shared" si="94"/>
        <v>Can Metal End #10</v>
      </c>
      <c r="E855" s="10" t="str">
        <f t="shared" si="95"/>
        <v>Inventory - Raw Goods</v>
      </c>
      <c r="F855" s="111">
        <f t="shared" si="96"/>
        <v>5586.56</v>
      </c>
      <c r="G855" s="101">
        <f t="shared" si="97"/>
        <v>44704</v>
      </c>
      <c r="H855" s="10" t="str">
        <f>INDEX('Vendor Map'!D:D,MATCH(C855,'Vendor Map'!B:B,0))</f>
        <v>Packaging &amp; Shipping Supplies</v>
      </c>
      <c r="I855" s="10"/>
      <c r="J855" s="10" t="str">
        <f>INDEX(Categories!B:B,MATCH(K855,Categories!C:C,0))</f>
        <v>Packing &amp; Shipping Supplies</v>
      </c>
      <c r="K855" s="10" t="str">
        <f t="shared" si="91"/>
        <v>Packaging &amp; Shipping Supplies</v>
      </c>
      <c r="L855" s="102"/>
      <c r="M855" s="112"/>
      <c r="N855" s="93" t="str">
        <f t="shared" si="92"/>
        <v>Tricorbraun Industrial-3075915-IN-98606-PO-0000029255-5586.56-44704-Can Metal End #10</v>
      </c>
      <c r="O855" s="93">
        <v>98606</v>
      </c>
      <c r="P855" s="94">
        <v>44704</v>
      </c>
      <c r="Q855" s="93" t="s">
        <v>1746</v>
      </c>
      <c r="R855" s="93" t="s">
        <v>462</v>
      </c>
      <c r="S855" s="93" t="s">
        <v>252</v>
      </c>
      <c r="T855" s="93" t="s">
        <v>253</v>
      </c>
      <c r="U855" s="93" t="s">
        <v>348</v>
      </c>
      <c r="V855" s="93" t="s">
        <v>349</v>
      </c>
      <c r="W855" s="95">
        <v>5586.56</v>
      </c>
      <c r="X855" s="93" t="s">
        <v>641</v>
      </c>
      <c r="Y855" s="93">
        <v>2</v>
      </c>
      <c r="Z855" s="93"/>
      <c r="AA855" s="93"/>
    </row>
    <row r="856" spans="2:27">
      <c r="B856" s="10" t="str">
        <f t="shared" si="93"/>
        <v>Tricorbraun Industrial</v>
      </c>
      <c r="C856" s="10" t="str">
        <f>INDEX('Vendor Dedupe'!F:F,MATCH(B856,'Vendor Dedupe'!B:B,0))</f>
        <v>Tricorbraun Industrial</v>
      </c>
      <c r="D856" s="10" t="str">
        <f t="shared" si="94"/>
        <v>Can Metal #10</v>
      </c>
      <c r="E856" s="10" t="str">
        <f t="shared" si="95"/>
        <v>Inventory - Raw Goods</v>
      </c>
      <c r="F856" s="111">
        <f t="shared" si="96"/>
        <v>25235.84</v>
      </c>
      <c r="G856" s="101">
        <f t="shared" si="97"/>
        <v>44704</v>
      </c>
      <c r="H856" s="10" t="str">
        <f>INDEX('Vendor Map'!D:D,MATCH(C856,'Vendor Map'!B:B,0))</f>
        <v>Packaging &amp; Shipping Supplies</v>
      </c>
      <c r="I856" s="10"/>
      <c r="J856" s="10" t="str">
        <f>INDEX(Categories!B:B,MATCH(K856,Categories!C:C,0))</f>
        <v>Packing &amp; Shipping Supplies</v>
      </c>
      <c r="K856" s="10" t="str">
        <f t="shared" si="91"/>
        <v>Packaging &amp; Shipping Supplies</v>
      </c>
      <c r="L856" s="102"/>
      <c r="M856" s="112"/>
      <c r="N856" s="93" t="str">
        <f t="shared" si="92"/>
        <v>Tricorbraun Industrial-3075915-IN-98606-PO-0000029255-25235.84-44704-Can Metal #10</v>
      </c>
      <c r="O856" s="93">
        <v>98606</v>
      </c>
      <c r="P856" s="94">
        <v>44704</v>
      </c>
      <c r="Q856" s="93" t="s">
        <v>1746</v>
      </c>
      <c r="R856" s="93" t="s">
        <v>464</v>
      </c>
      <c r="S856" s="93" t="s">
        <v>252</v>
      </c>
      <c r="T856" s="93" t="s">
        <v>253</v>
      </c>
      <c r="U856" s="93" t="s">
        <v>348</v>
      </c>
      <c r="V856" s="93" t="s">
        <v>349</v>
      </c>
      <c r="W856" s="95">
        <v>25235.84</v>
      </c>
      <c r="X856" s="93" t="s">
        <v>641</v>
      </c>
      <c r="Y856" s="93">
        <v>1</v>
      </c>
      <c r="Z856" s="93"/>
      <c r="AA856" s="93"/>
    </row>
    <row r="857" spans="2:27">
      <c r="B857" s="10" t="str">
        <f t="shared" si="93"/>
        <v>Tricorbraun Industrial</v>
      </c>
      <c r="C857" s="10" t="str">
        <f>INDEX('Vendor Dedupe'!F:F,MATCH(B857,'Vendor Dedupe'!B:B,0))</f>
        <v>Tricorbraun Industrial</v>
      </c>
      <c r="D857" s="10" t="str">
        <f t="shared" si="94"/>
        <v>Lid White 2.1G SQ</v>
      </c>
      <c r="E857" s="10" t="str">
        <f t="shared" si="95"/>
        <v>Inventory - Raw Goods</v>
      </c>
      <c r="F857" s="111">
        <f t="shared" si="96"/>
        <v>3769.92</v>
      </c>
      <c r="G857" s="101">
        <f t="shared" si="97"/>
        <v>44704</v>
      </c>
      <c r="H857" s="10" t="str">
        <f>INDEX('Vendor Map'!D:D,MATCH(C857,'Vendor Map'!B:B,0))</f>
        <v>Packaging &amp; Shipping Supplies</v>
      </c>
      <c r="I857" s="10"/>
      <c r="J857" s="10" t="str">
        <f>INDEX(Categories!B:B,MATCH(K857,Categories!C:C,0))</f>
        <v>Packing &amp; Shipping Supplies</v>
      </c>
      <c r="K857" s="10" t="str">
        <f t="shared" si="91"/>
        <v>Packaging &amp; Shipping Supplies</v>
      </c>
      <c r="L857" s="102"/>
      <c r="M857" s="112"/>
      <c r="N857" s="93" t="str">
        <f t="shared" si="92"/>
        <v>Tricorbraun Industrial-3075917-IN-98604-PO-0000029781-3769.92-44704-Lid White 2.1G SQ</v>
      </c>
      <c r="O857" s="93">
        <v>98604</v>
      </c>
      <c r="P857" s="94">
        <v>44704</v>
      </c>
      <c r="Q857" s="93" t="s">
        <v>1747</v>
      </c>
      <c r="R857" s="93" t="s">
        <v>1748</v>
      </c>
      <c r="S857" s="93" t="s">
        <v>252</v>
      </c>
      <c r="T857" s="93" t="s">
        <v>253</v>
      </c>
      <c r="U857" s="93" t="s">
        <v>348</v>
      </c>
      <c r="V857" s="93" t="s">
        <v>349</v>
      </c>
      <c r="W857" s="95">
        <v>3769.92</v>
      </c>
      <c r="X857" s="93" t="s">
        <v>1749</v>
      </c>
      <c r="Y857" s="93">
        <v>3</v>
      </c>
      <c r="Z857" s="93"/>
      <c r="AA857" s="93"/>
    </row>
    <row r="858" spans="2:27">
      <c r="B858" s="10" t="str">
        <f t="shared" si="93"/>
        <v>True Leaf Market</v>
      </c>
      <c r="C858" s="10" t="str">
        <f>INDEX('Vendor Dedupe'!F:F,MATCH(B858,'Vendor Dedupe'!B:B,0))</f>
        <v>True Leaf Market</v>
      </c>
      <c r="D858" s="10" t="str">
        <f t="shared" si="94"/>
        <v>Seed Vegetable Mix 13-Variety</v>
      </c>
      <c r="E858" s="10" t="str">
        <f t="shared" si="95"/>
        <v>Inventory - Raw Goods</v>
      </c>
      <c r="F858" s="111">
        <f t="shared" si="96"/>
        <v>12164.4</v>
      </c>
      <c r="G858" s="101">
        <f t="shared" si="97"/>
        <v>44704</v>
      </c>
      <c r="H858" s="10" t="str">
        <f>INDEX('Vendor Map'!D:D,MATCH(C858,'Vendor Map'!B:B,0))</f>
        <v>SEEDS</v>
      </c>
      <c r="I858" s="10"/>
      <c r="J858" s="10" t="str">
        <f>INDEX(Categories!B:B,MATCH(K858,Categories!C:C,0))</f>
        <v>COGS - FOODS</v>
      </c>
      <c r="K858" s="10" t="str">
        <f t="shared" si="91"/>
        <v>SEEDS</v>
      </c>
      <c r="L858" s="102"/>
      <c r="M858" s="112"/>
      <c r="N858" s="93" t="str">
        <f t="shared" si="92"/>
        <v>True Leaf Market-6832471A-IN-98625-PO-0000029178-12164.4-44704-Seed Vegetable Mix 13-Variety</v>
      </c>
      <c r="O858" s="93">
        <v>98625</v>
      </c>
      <c r="P858" s="94">
        <v>44704</v>
      </c>
      <c r="Q858" s="93" t="s">
        <v>1750</v>
      </c>
      <c r="R858" s="93" t="s">
        <v>1751</v>
      </c>
      <c r="S858" s="93" t="s">
        <v>252</v>
      </c>
      <c r="T858" s="93" t="s">
        <v>253</v>
      </c>
      <c r="U858" s="93" t="s">
        <v>1752</v>
      </c>
      <c r="V858" s="93" t="s">
        <v>1753</v>
      </c>
      <c r="W858" s="95">
        <v>12164.4</v>
      </c>
      <c r="X858" s="93" t="s">
        <v>1754</v>
      </c>
      <c r="Y858" s="93">
        <v>1</v>
      </c>
      <c r="Z858" s="93"/>
      <c r="AA858" s="93"/>
    </row>
    <row r="859" spans="2:27">
      <c r="B859" s="10" t="str">
        <f t="shared" si="93"/>
        <v>True Leaf Market</v>
      </c>
      <c r="C859" s="10" t="str">
        <f>INDEX('Vendor Dedupe'!F:F,MATCH(B859,'Vendor Dedupe'!B:B,0))</f>
        <v>True Leaf Market</v>
      </c>
      <c r="D859" s="10" t="str">
        <f t="shared" si="94"/>
        <v>Seed Vegetable Mix 13-Variety</v>
      </c>
      <c r="E859" s="10" t="str">
        <f t="shared" si="95"/>
        <v>Inventory - Raw Goods</v>
      </c>
      <c r="F859" s="111">
        <f t="shared" si="96"/>
        <v>89205.6</v>
      </c>
      <c r="G859" s="101">
        <f t="shared" si="97"/>
        <v>44704</v>
      </c>
      <c r="H859" s="10" t="str">
        <f>INDEX('Vendor Map'!D:D,MATCH(C859,'Vendor Map'!B:B,0))</f>
        <v>SEEDS</v>
      </c>
      <c r="I859" s="10"/>
      <c r="J859" s="10" t="str">
        <f>INDEX(Categories!B:B,MATCH(K859,Categories!C:C,0))</f>
        <v>COGS - FOODS</v>
      </c>
      <c r="K859" s="10" t="str">
        <f t="shared" si="91"/>
        <v>SEEDS</v>
      </c>
      <c r="L859" s="102"/>
      <c r="M859" s="112"/>
      <c r="N859" s="93" t="str">
        <f t="shared" si="92"/>
        <v>True Leaf Market-6832471A-IN-98625-PO-0000029178-89205.6-44704-Seed Vegetable Mix 13-Variety</v>
      </c>
      <c r="O859" s="93">
        <v>98625</v>
      </c>
      <c r="P859" s="94">
        <v>44704</v>
      </c>
      <c r="Q859" s="93" t="s">
        <v>1750</v>
      </c>
      <c r="R859" s="93" t="s">
        <v>1751</v>
      </c>
      <c r="S859" s="93" t="s">
        <v>252</v>
      </c>
      <c r="T859" s="93" t="s">
        <v>253</v>
      </c>
      <c r="U859" s="93" t="s">
        <v>1752</v>
      </c>
      <c r="V859" s="93" t="s">
        <v>1753</v>
      </c>
      <c r="W859" s="95">
        <v>89205.6</v>
      </c>
      <c r="X859" s="93" t="s">
        <v>1754</v>
      </c>
      <c r="Y859" s="93">
        <v>1</v>
      </c>
      <c r="Z859" s="93"/>
      <c r="AA859" s="93"/>
    </row>
    <row r="860" spans="2:27">
      <c r="B860" s="10" t="str">
        <f t="shared" si="93"/>
        <v>Ups Freight</v>
      </c>
      <c r="C860" s="10" t="str">
        <f>INDEX('Vendor Dedupe'!F:F,MATCH(B860,'Vendor Dedupe'!B:B,0))</f>
        <v>Ups Freight</v>
      </c>
      <c r="D860" s="10" t="str">
        <f t="shared" si="94"/>
        <v>Freight Out-AF Non Taxable</v>
      </c>
      <c r="E860" s="10" t="str">
        <f t="shared" si="95"/>
        <v>Freight Out-AF Non Taxable</v>
      </c>
      <c r="F860" s="111">
        <f t="shared" si="96"/>
        <v>778.97</v>
      </c>
      <c r="G860" s="101">
        <f t="shared" si="97"/>
        <v>44704</v>
      </c>
      <c r="H860" s="10" t="str">
        <f>INDEX('Vendor Map'!D:D,MATCH(C860,'Vendor Map'!B:B,0))</f>
        <v>LTL/FTL</v>
      </c>
      <c r="I860" s="10"/>
      <c r="J860" s="10" t="str">
        <f>INDEX(Categories!B:B,MATCH(K860,Categories!C:C,0))</f>
        <v>Transportation &amp; Logistics</v>
      </c>
      <c r="K860" s="10" t="str">
        <f t="shared" si="91"/>
        <v>LTL/FTL</v>
      </c>
      <c r="L860" s="102"/>
      <c r="M860" s="112"/>
      <c r="N860" s="93" t="str">
        <f t="shared" si="92"/>
        <v>Ups Freight-051722-IN-98215--778.97-44704-Freight Out-AF Non Taxable</v>
      </c>
      <c r="O860" s="93">
        <v>98215</v>
      </c>
      <c r="P860" s="94">
        <v>44704</v>
      </c>
      <c r="Q860" s="93" t="s">
        <v>1354</v>
      </c>
      <c r="R860" s="93" t="s">
        <v>1347</v>
      </c>
      <c r="S860" s="93" t="s">
        <v>1348</v>
      </c>
      <c r="T860" s="93" t="s">
        <v>1347</v>
      </c>
      <c r="U860" s="93" t="s">
        <v>1349</v>
      </c>
      <c r="V860" s="93" t="s">
        <v>1350</v>
      </c>
      <c r="W860" s="95">
        <v>778.97</v>
      </c>
      <c r="X860" s="93"/>
      <c r="Y860" s="93"/>
      <c r="Z860" s="93"/>
      <c r="AA860" s="93"/>
    </row>
    <row r="861" spans="2:27">
      <c r="B861" s="10" t="str">
        <f t="shared" si="93"/>
        <v>Xtra Lease</v>
      </c>
      <c r="C861" s="10" t="str">
        <f>INDEX('Vendor Dedupe'!F:F,MATCH(B861,'Vendor Dedupe'!B:B,0))</f>
        <v>Xtra Lease</v>
      </c>
      <c r="D861" s="10" t="str">
        <f t="shared" si="94"/>
        <v>Equip Lease - Warehouse</v>
      </c>
      <c r="E861" s="10" t="str">
        <f t="shared" si="95"/>
        <v>Equip Lease - Warehouse</v>
      </c>
      <c r="F861" s="111">
        <f t="shared" si="96"/>
        <v>10923.68</v>
      </c>
      <c r="G861" s="101">
        <f t="shared" si="97"/>
        <v>44704</v>
      </c>
      <c r="H861" s="10" t="str">
        <f>INDEX('Vendor Map'!D:D,MATCH(C861,'Vendor Map'!B:B,0))</f>
        <v>Fleet</v>
      </c>
      <c r="I861" s="10"/>
      <c r="J861" s="10" t="str">
        <f>INDEX(Categories!B:B,MATCH(K861,Categories!C:C,0))</f>
        <v>Fleet</v>
      </c>
      <c r="K861" s="10" t="str">
        <f t="shared" si="91"/>
        <v>Fleet</v>
      </c>
      <c r="L861" s="102"/>
      <c r="M861" s="112"/>
      <c r="N861" s="93" t="str">
        <f t="shared" si="92"/>
        <v>Xtra Lease-052322-IN-98225--10923.68-44704-Equip Lease - Warehouse</v>
      </c>
      <c r="O861" s="93">
        <v>98225</v>
      </c>
      <c r="P861" s="94">
        <v>44704</v>
      </c>
      <c r="Q861" s="93" t="s">
        <v>1755</v>
      </c>
      <c r="R861" s="93" t="s">
        <v>281</v>
      </c>
      <c r="S861" s="93" t="s">
        <v>282</v>
      </c>
      <c r="T861" s="93" t="s">
        <v>281</v>
      </c>
      <c r="U861" s="93" t="s">
        <v>1351</v>
      </c>
      <c r="V861" s="93" t="s">
        <v>1351</v>
      </c>
      <c r="W861" s="95">
        <v>10923.68</v>
      </c>
      <c r="X861" s="93"/>
      <c r="Y861" s="93"/>
      <c r="Z861" s="93"/>
      <c r="AA861" s="93"/>
    </row>
    <row r="862" spans="2:27">
      <c r="B862" s="10" t="str">
        <f t="shared" si="93"/>
        <v>Yellow Logistics</v>
      </c>
      <c r="C862" s="10" t="str">
        <f>INDEX('Vendor Dedupe'!F:F,MATCH(B862,'Vendor Dedupe'!B:B,0))</f>
        <v>Yellow Logistics</v>
      </c>
      <c r="D862" s="10" t="str">
        <f t="shared" si="94"/>
        <v>Freight Out-AF Non Taxable</v>
      </c>
      <c r="E862" s="10" t="str">
        <f t="shared" si="95"/>
        <v>Freight Out-AF Non Taxable</v>
      </c>
      <c r="F862" s="111">
        <f t="shared" si="96"/>
        <v>1775</v>
      </c>
      <c r="G862" s="101">
        <f t="shared" si="97"/>
        <v>44704</v>
      </c>
      <c r="H862" s="10" t="str">
        <f>INDEX('Vendor Map'!D:D,MATCH(C862,'Vendor Map'!B:B,0))</f>
        <v>LTL/FTL</v>
      </c>
      <c r="I862" s="10"/>
      <c r="J862" s="10" t="str">
        <f>INDEX(Categories!B:B,MATCH(K862,Categories!C:C,0))</f>
        <v>Transportation &amp; Logistics</v>
      </c>
      <c r="K862" s="10" t="str">
        <f t="shared" si="91"/>
        <v>LTL/FTL</v>
      </c>
      <c r="L862" s="102"/>
      <c r="M862" s="112"/>
      <c r="N862" s="93" t="str">
        <f t="shared" si="92"/>
        <v>Yellow Logistics-TB000190290-01-IN-98952--1775-44704-Freight Out-AF Non Taxable</v>
      </c>
      <c r="O862" s="93">
        <v>98952</v>
      </c>
      <c r="P862" s="94">
        <v>44704</v>
      </c>
      <c r="Q862" s="93" t="s">
        <v>1756</v>
      </c>
      <c r="R862" s="93" t="s">
        <v>1347</v>
      </c>
      <c r="S862" s="93" t="s">
        <v>1348</v>
      </c>
      <c r="T862" s="93" t="s">
        <v>1347</v>
      </c>
      <c r="U862" s="93" t="s">
        <v>1757</v>
      </c>
      <c r="V862" s="93" t="s">
        <v>1758</v>
      </c>
      <c r="W862" s="95">
        <v>1775</v>
      </c>
      <c r="X862" s="93"/>
      <c r="Y862" s="93"/>
      <c r="Z862" s="93"/>
      <c r="AA862" s="93"/>
    </row>
    <row r="863" spans="2:27">
      <c r="B863" s="10" t="str">
        <f t="shared" si="93"/>
        <v>Arrive Logistics</v>
      </c>
      <c r="C863" s="10" t="str">
        <f>INDEX('Vendor Dedupe'!F:F,MATCH(B863,'Vendor Dedupe'!B:B,0))</f>
        <v>Arrive Logistics</v>
      </c>
      <c r="D863" s="10" t="str">
        <f t="shared" si="94"/>
        <v>PO# 29776</v>
      </c>
      <c r="E863" s="10" t="str">
        <f t="shared" si="95"/>
        <v>Freight In</v>
      </c>
      <c r="F863" s="111">
        <f t="shared" si="96"/>
        <v>3250</v>
      </c>
      <c r="G863" s="101">
        <f t="shared" si="97"/>
        <v>44705</v>
      </c>
      <c r="H863" s="10" t="str">
        <f>INDEX('Vendor Map'!D:D,MATCH(C863,'Vendor Map'!B:B,0))</f>
        <v>LTL/FTL</v>
      </c>
      <c r="I863" s="10"/>
      <c r="J863" s="10" t="str">
        <f>INDEX(Categories!B:B,MATCH(K863,Categories!C:C,0))</f>
        <v>Transportation &amp; Logistics</v>
      </c>
      <c r="K863" s="10" t="str">
        <f t="shared" si="91"/>
        <v>LTL/FTL</v>
      </c>
      <c r="L863" s="102"/>
      <c r="M863" s="112"/>
      <c r="N863" s="93" t="str">
        <f t="shared" si="92"/>
        <v>Arrive Logistics-2914361-IN-98640--3250-44705-PO# 29776</v>
      </c>
      <c r="O863" s="93">
        <v>98640</v>
      </c>
      <c r="P863" s="94">
        <v>44705</v>
      </c>
      <c r="Q863" s="93" t="s">
        <v>1759</v>
      </c>
      <c r="R863" s="93" t="s">
        <v>1760</v>
      </c>
      <c r="S863" s="93" t="s">
        <v>246</v>
      </c>
      <c r="T863" s="93" t="s">
        <v>247</v>
      </c>
      <c r="U863" s="93" t="s">
        <v>248</v>
      </c>
      <c r="V863" s="93" t="s">
        <v>249</v>
      </c>
      <c r="W863" s="95">
        <v>3250</v>
      </c>
      <c r="X863" s="93"/>
      <c r="Y863" s="93"/>
      <c r="Z863" s="93"/>
      <c r="AA863" s="93"/>
    </row>
    <row r="864" spans="2:27">
      <c r="B864" s="10" t="str">
        <f t="shared" si="93"/>
        <v>Bakemark</v>
      </c>
      <c r="C864" s="10" t="str">
        <f>INDEX('Vendor Dedupe'!F:F,MATCH(B864,'Vendor Dedupe'!B:B,0))</f>
        <v>Bakemark</v>
      </c>
      <c r="D864" s="10" t="str">
        <f t="shared" si="94"/>
        <v>Flour Bakers Bleached Big Loaf Stock</v>
      </c>
      <c r="E864" s="10" t="str">
        <f t="shared" si="95"/>
        <v>Inventory - Raw Goods</v>
      </c>
      <c r="F864" s="111">
        <f t="shared" si="96"/>
        <v>4070</v>
      </c>
      <c r="G864" s="101">
        <f t="shared" si="97"/>
        <v>44705</v>
      </c>
      <c r="H864" s="10" t="str">
        <f>INDEX('Vendor Map'!D:D,MATCH(C864,'Vendor Map'!B:B,0))</f>
        <v>BAKERY</v>
      </c>
      <c r="I864" s="10"/>
      <c r="J864" s="10" t="str">
        <f>INDEX(Categories!B:B,MATCH(K864,Categories!C:C,0))</f>
        <v>COGS - FOODS</v>
      </c>
      <c r="K864" s="10" t="str">
        <f t="shared" si="91"/>
        <v>BAKERY</v>
      </c>
      <c r="L864" s="102"/>
      <c r="M864" s="112"/>
      <c r="N864" s="93" t="str">
        <f t="shared" si="92"/>
        <v>Bakemark-582598-A-IN-98250-PO-0000029172-4070-44705-Flour Bakers Bleached Big Loaf Stock</v>
      </c>
      <c r="O864" s="93">
        <v>98250</v>
      </c>
      <c r="P864" s="94">
        <v>44705</v>
      </c>
      <c r="Q864" s="93" t="s">
        <v>1761</v>
      </c>
      <c r="R864" s="93" t="s">
        <v>1762</v>
      </c>
      <c r="S864" s="93" t="s">
        <v>252</v>
      </c>
      <c r="T864" s="93" t="s">
        <v>253</v>
      </c>
      <c r="U864" s="93" t="s">
        <v>372</v>
      </c>
      <c r="V864" s="93" t="s">
        <v>372</v>
      </c>
      <c r="W864" s="95">
        <v>4070</v>
      </c>
      <c r="X864" s="93" t="s">
        <v>1763</v>
      </c>
      <c r="Y864" s="93">
        <v>2</v>
      </c>
      <c r="Z864" s="93"/>
      <c r="AA864" s="93"/>
    </row>
    <row r="865" spans="2:27">
      <c r="B865" s="10" t="str">
        <f t="shared" si="93"/>
        <v>Bakemark</v>
      </c>
      <c r="C865" s="10" t="str">
        <f>INDEX('Vendor Dedupe'!F:F,MATCH(B865,'Vendor Dedupe'!B:B,0))</f>
        <v>Bakemark</v>
      </c>
      <c r="D865" s="10" t="str">
        <f t="shared" si="94"/>
        <v>Flour Pastry Unbleached Mayflower Stock</v>
      </c>
      <c r="E865" s="10" t="str">
        <f t="shared" si="95"/>
        <v>Inventory - Raw Goods</v>
      </c>
      <c r="F865" s="111">
        <f t="shared" si="96"/>
        <v>999.5</v>
      </c>
      <c r="G865" s="101">
        <f t="shared" si="97"/>
        <v>44705</v>
      </c>
      <c r="H865" s="10" t="str">
        <f>INDEX('Vendor Map'!D:D,MATCH(C865,'Vendor Map'!B:B,0))</f>
        <v>BAKERY</v>
      </c>
      <c r="I865" s="10"/>
      <c r="J865" s="10" t="str">
        <f>INDEX(Categories!B:B,MATCH(K865,Categories!C:C,0))</f>
        <v>COGS - FOODS</v>
      </c>
      <c r="K865" s="10" t="str">
        <f t="shared" si="91"/>
        <v>BAKERY</v>
      </c>
      <c r="L865" s="102"/>
      <c r="M865" s="112"/>
      <c r="N865" s="93" t="str">
        <f t="shared" si="92"/>
        <v>Bakemark-585279-IN-98572-PO-0000030380-999.5-44705-Flour Pastry Unbleached Mayflower Stock</v>
      </c>
      <c r="O865" s="93">
        <v>98572</v>
      </c>
      <c r="P865" s="94">
        <v>44705</v>
      </c>
      <c r="Q865" s="93" t="s">
        <v>1764</v>
      </c>
      <c r="R865" s="93" t="s">
        <v>1362</v>
      </c>
      <c r="S865" s="93" t="s">
        <v>252</v>
      </c>
      <c r="T865" s="93" t="s">
        <v>253</v>
      </c>
      <c r="U865" s="93" t="s">
        <v>372</v>
      </c>
      <c r="V865" s="93" t="s">
        <v>372</v>
      </c>
      <c r="W865" s="95">
        <v>999.5</v>
      </c>
      <c r="X865" s="93" t="s">
        <v>1765</v>
      </c>
      <c r="Y865" s="93">
        <v>1</v>
      </c>
      <c r="Z865" s="93"/>
      <c r="AA865" s="93"/>
    </row>
    <row r="866" spans="2:27">
      <c r="B866" s="10" t="str">
        <f t="shared" si="93"/>
        <v>Bakemark</v>
      </c>
      <c r="C866" s="10" t="str">
        <f>INDEX('Vendor Dedupe'!F:F,MATCH(B866,'Vendor Dedupe'!B:B,0))</f>
        <v>Bakemark</v>
      </c>
      <c r="D866" s="10" t="str">
        <f t="shared" si="94"/>
        <v>Sugar Powdered Stock</v>
      </c>
      <c r="E866" s="10" t="str">
        <f t="shared" si="95"/>
        <v>Inventory - Raw Goods</v>
      </c>
      <c r="F866" s="111">
        <f t="shared" si="96"/>
        <v>3260</v>
      </c>
      <c r="G866" s="101">
        <f t="shared" si="97"/>
        <v>44705</v>
      </c>
      <c r="H866" s="10" t="str">
        <f>INDEX('Vendor Map'!D:D,MATCH(C866,'Vendor Map'!B:B,0))</f>
        <v>BAKERY</v>
      </c>
      <c r="I866" s="10"/>
      <c r="J866" s="10" t="str">
        <f>INDEX(Categories!B:B,MATCH(K866,Categories!C:C,0))</f>
        <v>COGS - FOODS</v>
      </c>
      <c r="K866" s="10" t="str">
        <f t="shared" si="91"/>
        <v>BAKERY</v>
      </c>
      <c r="L866" s="102"/>
      <c r="M866" s="112"/>
      <c r="N866" s="93" t="str">
        <f t="shared" si="92"/>
        <v>Bakemark-585280-IN-98759-PO-0000030422-3260-44705-Sugar Powdered Stock</v>
      </c>
      <c r="O866" s="93">
        <v>98759</v>
      </c>
      <c r="P866" s="94">
        <v>44705</v>
      </c>
      <c r="Q866" s="93" t="s">
        <v>1766</v>
      </c>
      <c r="R866" s="93" t="s">
        <v>1767</v>
      </c>
      <c r="S866" s="93" t="s">
        <v>252</v>
      </c>
      <c r="T866" s="93" t="s">
        <v>253</v>
      </c>
      <c r="U866" s="93" t="s">
        <v>372</v>
      </c>
      <c r="V866" s="93" t="s">
        <v>372</v>
      </c>
      <c r="W866" s="95">
        <v>3260</v>
      </c>
      <c r="X866" s="93" t="s">
        <v>1768</v>
      </c>
      <c r="Y866" s="93">
        <v>1</v>
      </c>
      <c r="Z866" s="93"/>
      <c r="AA866" s="93"/>
    </row>
    <row r="867" spans="2:27">
      <c r="B867" s="10" t="str">
        <f t="shared" si="93"/>
        <v>Buffo'S Termite &amp; Pest Control</v>
      </c>
      <c r="C867" s="10" t="str">
        <f>INDEX('Vendor Dedupe'!F:F,MATCH(B867,'Vendor Dedupe'!B:B,0))</f>
        <v>Buffo'S Termite &amp; Pest Control</v>
      </c>
      <c r="D867" s="10" t="str">
        <f t="shared" si="94"/>
        <v>Sanitation, Janitorial &amp; Cleaning</v>
      </c>
      <c r="E867" s="10" t="str">
        <f t="shared" si="95"/>
        <v>Sanitation, Janitorial &amp; Cleaning</v>
      </c>
      <c r="F867" s="111">
        <f t="shared" si="96"/>
        <v>1195</v>
      </c>
      <c r="G867" s="101">
        <f t="shared" si="97"/>
        <v>44705</v>
      </c>
      <c r="H867" s="10" t="str">
        <f>INDEX('Vendor Map'!D:D,MATCH(C867,'Vendor Map'!B:B,0))</f>
        <v>Pest Control</v>
      </c>
      <c r="I867" s="10"/>
      <c r="J867" s="10" t="str">
        <f>INDEX(Categories!B:B,MATCH(K867,Categories!C:C,0))</f>
        <v>Real Estate &amp; Facilities</v>
      </c>
      <c r="K867" s="10" t="str">
        <f t="shared" ref="K867:K894" si="98">IFERROR(IF(OR(H867="",H867=0),IFERROR(IF(OR(I867="",I867=0),"Unmapped",I867),"Unmapped"),H867),IFERROR(IF(OR(I867="",I867=0),"Unmapped",I867),"Unmapped"))</f>
        <v>Pest Control</v>
      </c>
      <c r="L867" s="102"/>
      <c r="M867" s="112"/>
      <c r="N867" s="93" t="str">
        <f t="shared" si="92"/>
        <v>Buffo'S Termite &amp; Pest Control-87227-IN-98674--1195-44705-Sanitation, Janitorial &amp; Cleaning</v>
      </c>
      <c r="O867" s="93">
        <v>98674</v>
      </c>
      <c r="P867" s="94">
        <v>44705</v>
      </c>
      <c r="Q867" s="93" t="s">
        <v>1769</v>
      </c>
      <c r="R867" s="93" t="s">
        <v>375</v>
      </c>
      <c r="S867" s="93" t="s">
        <v>376</v>
      </c>
      <c r="T867" s="93" t="s">
        <v>375</v>
      </c>
      <c r="U867" s="93" t="s">
        <v>892</v>
      </c>
      <c r="V867" s="93" t="s">
        <v>893</v>
      </c>
      <c r="W867" s="95">
        <v>1195</v>
      </c>
      <c r="X867" s="93"/>
      <c r="Y867" s="93"/>
      <c r="Z867" s="93"/>
      <c r="AA867" s="93"/>
    </row>
    <row r="868" spans="2:27">
      <c r="B868" s="10" t="str">
        <f t="shared" si="93"/>
        <v>Buffo'S Termite &amp; Pest Control</v>
      </c>
      <c r="C868" s="10" t="str">
        <f>INDEX('Vendor Dedupe'!F:F,MATCH(B868,'Vendor Dedupe'!B:B,0))</f>
        <v>Buffo'S Termite &amp; Pest Control</v>
      </c>
      <c r="D868" s="10" t="str">
        <f t="shared" si="94"/>
        <v>Sanitation, Janitorial &amp; Cleaning</v>
      </c>
      <c r="E868" s="10" t="str">
        <f t="shared" si="95"/>
        <v>Sanitation, Janitorial &amp; Cleaning</v>
      </c>
      <c r="F868" s="111">
        <f t="shared" si="96"/>
        <v>310</v>
      </c>
      <c r="G868" s="101">
        <f t="shared" si="97"/>
        <v>44705</v>
      </c>
      <c r="H868" s="10" t="str">
        <f>INDEX('Vendor Map'!D:D,MATCH(C868,'Vendor Map'!B:B,0))</f>
        <v>Pest Control</v>
      </c>
      <c r="I868" s="10"/>
      <c r="J868" s="10" t="str">
        <f>INDEX(Categories!B:B,MATCH(K868,Categories!C:C,0))</f>
        <v>Real Estate &amp; Facilities</v>
      </c>
      <c r="K868" s="10" t="str">
        <f t="shared" si="98"/>
        <v>Pest Control</v>
      </c>
      <c r="L868" s="102"/>
      <c r="M868" s="112"/>
      <c r="N868" s="93" t="str">
        <f t="shared" si="92"/>
        <v>Buffo'S Termite &amp; Pest Control-87229-IN-98673--310-44705-Sanitation, Janitorial &amp; Cleaning</v>
      </c>
      <c r="O868" s="93">
        <v>98673</v>
      </c>
      <c r="P868" s="94">
        <v>44705</v>
      </c>
      <c r="Q868" s="93" t="s">
        <v>1770</v>
      </c>
      <c r="R868" s="93" t="s">
        <v>375</v>
      </c>
      <c r="S868" s="93" t="s">
        <v>376</v>
      </c>
      <c r="T868" s="93" t="s">
        <v>375</v>
      </c>
      <c r="U868" s="93" t="s">
        <v>892</v>
      </c>
      <c r="V868" s="93" t="s">
        <v>893</v>
      </c>
      <c r="W868" s="95">
        <v>310</v>
      </c>
      <c r="X868" s="93"/>
      <c r="Y868" s="93"/>
      <c r="Z868" s="93"/>
      <c r="AA868" s="93"/>
    </row>
    <row r="869" spans="2:27">
      <c r="B869" s="10" t="str">
        <f t="shared" si="93"/>
        <v>California Packaging</v>
      </c>
      <c r="C869" s="10" t="str">
        <f>INDEX('Vendor Dedupe'!F:F,MATCH(B869,'Vendor Dedupe'!B:B,0))</f>
        <v>California Packaging</v>
      </c>
      <c r="D869" s="10" t="str">
        <f t="shared" si="94"/>
        <v>Lid Gaylord Combo Bin</v>
      </c>
      <c r="E869" s="10" t="str">
        <f t="shared" si="95"/>
        <v>Inventory - Raw Goods</v>
      </c>
      <c r="F869" s="111">
        <f t="shared" si="96"/>
        <v>9931.08</v>
      </c>
      <c r="G869" s="101">
        <f t="shared" si="97"/>
        <v>44705</v>
      </c>
      <c r="H869" s="10" t="str">
        <f>INDEX('Vendor Map'!D:D,MATCH(C869,'Vendor Map'!B:B,0))</f>
        <v>Packaging &amp; Shipping Supplies</v>
      </c>
      <c r="I869" s="10"/>
      <c r="J869" s="10" t="str">
        <f>INDEX(Categories!B:B,MATCH(K869,Categories!C:C,0))</f>
        <v>Packing &amp; Shipping Supplies</v>
      </c>
      <c r="K869" s="10" t="str">
        <f t="shared" si="98"/>
        <v>Packaging &amp; Shipping Supplies</v>
      </c>
      <c r="L869" s="102"/>
      <c r="M869" s="112"/>
      <c r="N869" s="93" t="str">
        <f t="shared" si="92"/>
        <v>California Packaging-3282308-IN-98584-PO-0000030111-9931.08-44705-Lid Gaylord Combo Bin</v>
      </c>
      <c r="O869" s="93">
        <v>98584</v>
      </c>
      <c r="P869" s="94">
        <v>44705</v>
      </c>
      <c r="Q869" s="93" t="s">
        <v>1771</v>
      </c>
      <c r="R869" s="93" t="s">
        <v>1772</v>
      </c>
      <c r="S869" s="93" t="s">
        <v>252</v>
      </c>
      <c r="T869" s="93" t="s">
        <v>253</v>
      </c>
      <c r="U869" s="93" t="s">
        <v>261</v>
      </c>
      <c r="V869" s="93" t="s">
        <v>262</v>
      </c>
      <c r="W869" s="95">
        <v>9931.08</v>
      </c>
      <c r="X869" s="93" t="s">
        <v>1372</v>
      </c>
      <c r="Y869" s="93">
        <v>2</v>
      </c>
      <c r="Z869" s="93"/>
      <c r="AA869" s="93"/>
    </row>
    <row r="870" spans="2:27">
      <c r="B870" s="10" t="str">
        <f t="shared" si="93"/>
        <v>California Packaging</v>
      </c>
      <c r="C870" s="10" t="str">
        <f>INDEX('Vendor Dedupe'!F:F,MATCH(B870,'Vendor Dedupe'!B:B,0))</f>
        <v>California Packaging</v>
      </c>
      <c r="D870" s="10" t="str">
        <f t="shared" si="94"/>
        <v>Bin, Gaylord Combo-48x40x24 Octagon</v>
      </c>
      <c r="E870" s="10" t="str">
        <f t="shared" si="95"/>
        <v>Inventory - Raw Goods</v>
      </c>
      <c r="F870" s="111">
        <f t="shared" si="96"/>
        <v>10932.32</v>
      </c>
      <c r="G870" s="101">
        <f t="shared" si="97"/>
        <v>44705</v>
      </c>
      <c r="H870" s="10" t="str">
        <f>INDEX('Vendor Map'!D:D,MATCH(C870,'Vendor Map'!B:B,0))</f>
        <v>Packaging &amp; Shipping Supplies</v>
      </c>
      <c r="I870" s="10"/>
      <c r="J870" s="10" t="str">
        <f>INDEX(Categories!B:B,MATCH(K870,Categories!C:C,0))</f>
        <v>Packing &amp; Shipping Supplies</v>
      </c>
      <c r="K870" s="10" t="str">
        <f t="shared" si="98"/>
        <v>Packaging &amp; Shipping Supplies</v>
      </c>
      <c r="L870" s="102"/>
      <c r="M870" s="112"/>
      <c r="N870" s="93" t="str">
        <f t="shared" si="92"/>
        <v>California Packaging-3282310-IN-98585-PO-0000030111-10932.32-44705-Bin, Gaylord Combo-48x40x24 Octagon</v>
      </c>
      <c r="O870" s="93">
        <v>98585</v>
      </c>
      <c r="P870" s="94">
        <v>44705</v>
      </c>
      <c r="Q870" s="93" t="s">
        <v>1773</v>
      </c>
      <c r="R870" s="93" t="s">
        <v>380</v>
      </c>
      <c r="S870" s="93" t="s">
        <v>252</v>
      </c>
      <c r="T870" s="93" t="s">
        <v>253</v>
      </c>
      <c r="U870" s="93" t="s">
        <v>261</v>
      </c>
      <c r="V870" s="93" t="s">
        <v>262</v>
      </c>
      <c r="W870" s="95">
        <v>10932.32</v>
      </c>
      <c r="X870" s="93" t="s">
        <v>1372</v>
      </c>
      <c r="Y870" s="93">
        <v>1</v>
      </c>
      <c r="Z870" s="93"/>
      <c r="AA870" s="93"/>
    </row>
    <row r="871" spans="2:27">
      <c r="B871" s="10" t="str">
        <f t="shared" si="93"/>
        <v>California Packaging</v>
      </c>
      <c r="C871" s="10" t="str">
        <f>INDEX('Vendor Dedupe'!F:F,MATCH(B871,'Vendor Dedupe'!B:B,0))</f>
        <v>California Packaging</v>
      </c>
      <c r="D871" s="10" t="str">
        <f t="shared" si="94"/>
        <v>Bin, Gaylord Combo-48x40x24 Octagon</v>
      </c>
      <c r="E871" s="10" t="str">
        <f t="shared" si="95"/>
        <v>Inventory - Raw Goods</v>
      </c>
      <c r="F871" s="111">
        <f t="shared" si="96"/>
        <v>2733.08</v>
      </c>
      <c r="G871" s="101">
        <f t="shared" si="97"/>
        <v>44705</v>
      </c>
      <c r="H871" s="10" t="str">
        <f>INDEX('Vendor Map'!D:D,MATCH(C871,'Vendor Map'!B:B,0))</f>
        <v>Packaging &amp; Shipping Supplies</v>
      </c>
      <c r="I871" s="10"/>
      <c r="J871" s="10" t="str">
        <f>INDEX(Categories!B:B,MATCH(K871,Categories!C:C,0))</f>
        <v>Packing &amp; Shipping Supplies</v>
      </c>
      <c r="K871" s="10" t="str">
        <f t="shared" si="98"/>
        <v>Packaging &amp; Shipping Supplies</v>
      </c>
      <c r="L871" s="102"/>
      <c r="M871" s="112"/>
      <c r="N871" s="93" t="str">
        <f t="shared" si="92"/>
        <v>California Packaging-3282316-IN-98583-PO-0000030112-2733.08-44705-Bin, Gaylord Combo-48x40x24 Octagon</v>
      </c>
      <c r="O871" s="93">
        <v>98583</v>
      </c>
      <c r="P871" s="94">
        <v>44705</v>
      </c>
      <c r="Q871" s="93" t="s">
        <v>1774</v>
      </c>
      <c r="R871" s="93" t="s">
        <v>380</v>
      </c>
      <c r="S871" s="93" t="s">
        <v>252</v>
      </c>
      <c r="T871" s="93" t="s">
        <v>253</v>
      </c>
      <c r="U871" s="93" t="s">
        <v>261</v>
      </c>
      <c r="V871" s="93" t="s">
        <v>262</v>
      </c>
      <c r="W871" s="95">
        <v>2733.08</v>
      </c>
      <c r="X871" s="93" t="s">
        <v>1775</v>
      </c>
      <c r="Y871" s="93">
        <v>1</v>
      </c>
      <c r="Z871" s="93"/>
      <c r="AA871" s="93"/>
    </row>
    <row r="872" spans="2:27">
      <c r="B872" s="10" t="str">
        <f t="shared" si="93"/>
        <v>California Packaging</v>
      </c>
      <c r="C872" s="10" t="str">
        <f>INDEX('Vendor Dedupe'!F:F,MATCH(B872,'Vendor Dedupe'!B:B,0))</f>
        <v>California Packaging</v>
      </c>
      <c r="D872" s="10" t="str">
        <f t="shared" si="94"/>
        <v>Bin, Gaylord Combo-48x40x24 Octagon</v>
      </c>
      <c r="E872" s="10" t="str">
        <f t="shared" si="95"/>
        <v>Inventory - Raw Goods</v>
      </c>
      <c r="F872" s="111">
        <f t="shared" si="96"/>
        <v>21864.639999999999</v>
      </c>
      <c r="G872" s="101">
        <f t="shared" si="97"/>
        <v>44705</v>
      </c>
      <c r="H872" s="10" t="str">
        <f>INDEX('Vendor Map'!D:D,MATCH(C872,'Vendor Map'!B:B,0))</f>
        <v>Packaging &amp; Shipping Supplies</v>
      </c>
      <c r="I872" s="10"/>
      <c r="J872" s="10" t="str">
        <f>INDEX(Categories!B:B,MATCH(K872,Categories!C:C,0))</f>
        <v>Packing &amp; Shipping Supplies</v>
      </c>
      <c r="K872" s="10" t="str">
        <f t="shared" si="98"/>
        <v>Packaging &amp; Shipping Supplies</v>
      </c>
      <c r="L872" s="102"/>
      <c r="M872" s="112"/>
      <c r="N872" s="93" t="str">
        <f t="shared" si="92"/>
        <v>California Packaging-3282339-IN-98576-PO-0000030111-21864.64-44705-Bin, Gaylord Combo-48x40x24 Octagon</v>
      </c>
      <c r="O872" s="93">
        <v>98576</v>
      </c>
      <c r="P872" s="94">
        <v>44705</v>
      </c>
      <c r="Q872" s="93" t="s">
        <v>1776</v>
      </c>
      <c r="R872" s="93" t="s">
        <v>380</v>
      </c>
      <c r="S872" s="93" t="s">
        <v>252</v>
      </c>
      <c r="T872" s="93" t="s">
        <v>253</v>
      </c>
      <c r="U872" s="93" t="s">
        <v>261</v>
      </c>
      <c r="V872" s="93" t="s">
        <v>262</v>
      </c>
      <c r="W872" s="95">
        <v>21864.639999999999</v>
      </c>
      <c r="X872" s="93" t="s">
        <v>1372</v>
      </c>
      <c r="Y872" s="93">
        <v>1</v>
      </c>
      <c r="Z872" s="93"/>
      <c r="AA872" s="93"/>
    </row>
    <row r="873" spans="2:27">
      <c r="B873" s="10" t="str">
        <f t="shared" si="93"/>
        <v>Chano And Sons Inc</v>
      </c>
      <c r="C873" s="10" t="str">
        <f>INDEX('Vendor Dedupe'!F:F,MATCH(B873,'Vendor Dedupe'!B:B,0))</f>
        <v>Chano And Sons Inc</v>
      </c>
      <c r="D873" s="10" t="str">
        <f t="shared" si="94"/>
        <v>Payroll - Prod OH</v>
      </c>
      <c r="E873" s="10" t="str">
        <f t="shared" si="95"/>
        <v>Payroll - Prod OH</v>
      </c>
      <c r="F873" s="111">
        <f t="shared" si="96"/>
        <v>2354.37</v>
      </c>
      <c r="G873" s="101">
        <f t="shared" si="97"/>
        <v>44705</v>
      </c>
      <c r="H873" s="10" t="str">
        <f>INDEX('Vendor Map'!D:D,MATCH(C873,'Vendor Map'!B:B,0))</f>
        <v>Non IT Temp Labor</v>
      </c>
      <c r="I873" s="10"/>
      <c r="J873" s="10" t="str">
        <f>INDEX(Categories!B:B,MATCH(K873,Categories!C:C,0))</f>
        <v>HR</v>
      </c>
      <c r="K873" s="10" t="str">
        <f t="shared" si="98"/>
        <v>Non IT Temp Labor</v>
      </c>
      <c r="L873" s="102"/>
      <c r="M873" s="112"/>
      <c r="N873" s="93" t="str">
        <f t="shared" si="92"/>
        <v>Chano And Sons Inc-8130-RB-IN-98745--2354.37-44705-Payroll - Prod OH</v>
      </c>
      <c r="O873" s="93">
        <v>98745</v>
      </c>
      <c r="P873" s="94">
        <v>44705</v>
      </c>
      <c r="Q873" s="93" t="s">
        <v>1777</v>
      </c>
      <c r="R873" s="93" t="s">
        <v>207</v>
      </c>
      <c r="S873" s="93" t="s">
        <v>208</v>
      </c>
      <c r="T873" s="93" t="s">
        <v>207</v>
      </c>
      <c r="U873" s="93" t="s">
        <v>383</v>
      </c>
      <c r="V873" s="93" t="s">
        <v>384</v>
      </c>
      <c r="W873" s="95">
        <v>2354.37</v>
      </c>
      <c r="X873" s="93"/>
      <c r="Y873" s="93"/>
      <c r="Z873" s="93"/>
      <c r="AA873" s="93" t="s">
        <v>211</v>
      </c>
    </row>
    <row r="874" spans="2:27">
      <c r="B874" s="10" t="str">
        <f t="shared" si="93"/>
        <v>Chano And Sons Inc</v>
      </c>
      <c r="C874" s="10" t="str">
        <f>INDEX('Vendor Dedupe'!F:F,MATCH(B874,'Vendor Dedupe'!B:B,0))</f>
        <v>Chano And Sons Inc</v>
      </c>
      <c r="D874" s="10" t="str">
        <f t="shared" si="94"/>
        <v>Sanitation Labor</v>
      </c>
      <c r="E874" s="10" t="str">
        <f t="shared" si="95"/>
        <v>Sanitation Labor</v>
      </c>
      <c r="F874" s="111">
        <f t="shared" si="96"/>
        <v>4543.41</v>
      </c>
      <c r="G874" s="101">
        <f t="shared" si="97"/>
        <v>44705</v>
      </c>
      <c r="H874" s="10" t="str">
        <f>INDEX('Vendor Map'!D:D,MATCH(C874,'Vendor Map'!B:B,0))</f>
        <v>Non IT Temp Labor</v>
      </c>
      <c r="I874" s="10"/>
      <c r="J874" s="10" t="str">
        <f>INDEX(Categories!B:B,MATCH(K874,Categories!C:C,0))</f>
        <v>HR</v>
      </c>
      <c r="K874" s="10" t="str">
        <f t="shared" si="98"/>
        <v>Non IT Temp Labor</v>
      </c>
      <c r="L874" s="102"/>
      <c r="M874" s="112"/>
      <c r="N874" s="93" t="str">
        <f t="shared" si="92"/>
        <v>Chano And Sons Inc-8130-RB-IN-98745--4543.41-44705-Sanitation Labor</v>
      </c>
      <c r="O874" s="93">
        <v>98745</v>
      </c>
      <c r="P874" s="94">
        <v>44705</v>
      </c>
      <c r="Q874" s="93" t="s">
        <v>1777</v>
      </c>
      <c r="R874" s="93" t="s">
        <v>217</v>
      </c>
      <c r="S874" s="93" t="s">
        <v>218</v>
      </c>
      <c r="T874" s="93" t="s">
        <v>217</v>
      </c>
      <c r="U874" s="93" t="s">
        <v>383</v>
      </c>
      <c r="V874" s="93" t="s">
        <v>384</v>
      </c>
      <c r="W874" s="95">
        <v>4543.41</v>
      </c>
      <c r="X874" s="93"/>
      <c r="Y874" s="93"/>
      <c r="Z874" s="93"/>
      <c r="AA874" s="93"/>
    </row>
    <row r="875" spans="2:27">
      <c r="B875" s="10" t="str">
        <f t="shared" si="93"/>
        <v>Chano And Sons Inc</v>
      </c>
      <c r="C875" s="10" t="str">
        <f>INDEX('Vendor Dedupe'!F:F,MATCH(B875,'Vendor Dedupe'!B:B,0))</f>
        <v>Chano And Sons Inc</v>
      </c>
      <c r="D875" s="10" t="str">
        <f t="shared" si="94"/>
        <v>Payroll - Shipping</v>
      </c>
      <c r="E875" s="10" t="str">
        <f t="shared" si="95"/>
        <v>Payroll - Shipping</v>
      </c>
      <c r="F875" s="111">
        <f t="shared" si="96"/>
        <v>14371.7</v>
      </c>
      <c r="G875" s="101">
        <f t="shared" si="97"/>
        <v>44705</v>
      </c>
      <c r="H875" s="10" t="str">
        <f>INDEX('Vendor Map'!D:D,MATCH(C875,'Vendor Map'!B:B,0))</f>
        <v>Non IT Temp Labor</v>
      </c>
      <c r="I875" s="10"/>
      <c r="J875" s="10" t="str">
        <f>INDEX(Categories!B:B,MATCH(K875,Categories!C:C,0))</f>
        <v>HR</v>
      </c>
      <c r="K875" s="10" t="str">
        <f t="shared" si="98"/>
        <v>Non IT Temp Labor</v>
      </c>
      <c r="L875" s="102"/>
      <c r="M875" s="112"/>
      <c r="N875" s="93" t="str">
        <f t="shared" si="92"/>
        <v>Chano And Sons Inc-8130-RB-IN-98745--14371.7-44705-Payroll - Shipping</v>
      </c>
      <c r="O875" s="93">
        <v>98745</v>
      </c>
      <c r="P875" s="94">
        <v>44705</v>
      </c>
      <c r="Q875" s="93" t="s">
        <v>1777</v>
      </c>
      <c r="R875" s="93" t="s">
        <v>213</v>
      </c>
      <c r="S875" s="93" t="s">
        <v>214</v>
      </c>
      <c r="T875" s="93" t="s">
        <v>213</v>
      </c>
      <c r="U875" s="93" t="s">
        <v>383</v>
      </c>
      <c r="V875" s="93" t="s">
        <v>384</v>
      </c>
      <c r="W875" s="95">
        <v>14371.7</v>
      </c>
      <c r="X875" s="93"/>
      <c r="Y875" s="93"/>
      <c r="Z875" s="93"/>
      <c r="AA875" s="93" t="s">
        <v>211</v>
      </c>
    </row>
    <row r="876" spans="2:27">
      <c r="B876" s="10" t="str">
        <f t="shared" si="93"/>
        <v>Chano And Sons Inc</v>
      </c>
      <c r="C876" s="10" t="str">
        <f>INDEX('Vendor Dedupe'!F:F,MATCH(B876,'Vendor Dedupe'!B:B,0))</f>
        <v>Chano And Sons Inc</v>
      </c>
      <c r="D876" s="10" t="str">
        <f t="shared" si="94"/>
        <v>Payroll - Kitting</v>
      </c>
      <c r="E876" s="10" t="str">
        <f t="shared" si="95"/>
        <v>Payroll - Kitting</v>
      </c>
      <c r="F876" s="111">
        <f t="shared" si="96"/>
        <v>22592.84</v>
      </c>
      <c r="G876" s="101">
        <f t="shared" si="97"/>
        <v>44705</v>
      </c>
      <c r="H876" s="10" t="str">
        <f>INDEX('Vendor Map'!D:D,MATCH(C876,'Vendor Map'!B:B,0))</f>
        <v>Non IT Temp Labor</v>
      </c>
      <c r="I876" s="10"/>
      <c r="J876" s="10" t="str">
        <f>INDEX(Categories!B:B,MATCH(K876,Categories!C:C,0))</f>
        <v>HR</v>
      </c>
      <c r="K876" s="10" t="str">
        <f t="shared" si="98"/>
        <v>Non IT Temp Labor</v>
      </c>
      <c r="L876" s="102"/>
      <c r="M876" s="112"/>
      <c r="N876" s="93" t="str">
        <f t="shared" si="92"/>
        <v>Chano And Sons Inc-8130-RB-IN-98745--22592.84-44705-Payroll - Kitting</v>
      </c>
      <c r="O876" s="93">
        <v>98745</v>
      </c>
      <c r="P876" s="94">
        <v>44705</v>
      </c>
      <c r="Q876" s="93" t="s">
        <v>1777</v>
      </c>
      <c r="R876" s="93" t="s">
        <v>221</v>
      </c>
      <c r="S876" s="93" t="s">
        <v>222</v>
      </c>
      <c r="T876" s="93" t="s">
        <v>221</v>
      </c>
      <c r="U876" s="93" t="s">
        <v>383</v>
      </c>
      <c r="V876" s="93" t="s">
        <v>384</v>
      </c>
      <c r="W876" s="95">
        <v>22592.84</v>
      </c>
      <c r="X876" s="93"/>
      <c r="Y876" s="93"/>
      <c r="Z876" s="93"/>
      <c r="AA876" s="93" t="s">
        <v>211</v>
      </c>
    </row>
    <row r="877" spans="2:27">
      <c r="B877" s="10" t="str">
        <f t="shared" si="93"/>
        <v>Chano And Sons Inc</v>
      </c>
      <c r="C877" s="10" t="str">
        <f>INDEX('Vendor Dedupe'!F:F,MATCH(B877,'Vendor Dedupe'!B:B,0))</f>
        <v>Chano And Sons Inc</v>
      </c>
      <c r="D877" s="10" t="str">
        <f t="shared" si="94"/>
        <v>Prod Labor</v>
      </c>
      <c r="E877" s="10" t="str">
        <f t="shared" si="95"/>
        <v>Prod Labor</v>
      </c>
      <c r="F877" s="111">
        <f t="shared" si="96"/>
        <v>27318.01</v>
      </c>
      <c r="G877" s="101">
        <f t="shared" si="97"/>
        <v>44705</v>
      </c>
      <c r="H877" s="10" t="str">
        <f>INDEX('Vendor Map'!D:D,MATCH(C877,'Vendor Map'!B:B,0))</f>
        <v>Non IT Temp Labor</v>
      </c>
      <c r="I877" s="10"/>
      <c r="J877" s="10" t="str">
        <f>INDEX(Categories!B:B,MATCH(K877,Categories!C:C,0))</f>
        <v>HR</v>
      </c>
      <c r="K877" s="10" t="str">
        <f t="shared" si="98"/>
        <v>Non IT Temp Labor</v>
      </c>
      <c r="L877" s="102"/>
      <c r="M877" s="112"/>
      <c r="N877" s="93" t="str">
        <f t="shared" si="92"/>
        <v>Chano And Sons Inc-8130-RB-IN-98745--27318.01-44705-Prod Labor</v>
      </c>
      <c r="O877" s="93">
        <v>98745</v>
      </c>
      <c r="P877" s="94">
        <v>44705</v>
      </c>
      <c r="Q877" s="93" t="s">
        <v>1777</v>
      </c>
      <c r="R877" s="93" t="s">
        <v>223</v>
      </c>
      <c r="S877" s="93" t="s">
        <v>220</v>
      </c>
      <c r="T877" s="93" t="s">
        <v>223</v>
      </c>
      <c r="U877" s="93" t="s">
        <v>383</v>
      </c>
      <c r="V877" s="93" t="s">
        <v>384</v>
      </c>
      <c r="W877" s="95">
        <v>27318.01</v>
      </c>
      <c r="X877" s="93"/>
      <c r="Y877" s="93"/>
      <c r="Z877" s="93"/>
      <c r="AA877" s="93"/>
    </row>
    <row r="878" spans="2:27">
      <c r="B878" s="10" t="str">
        <f t="shared" si="93"/>
        <v>Chano And Sons Inc</v>
      </c>
      <c r="C878" s="10" t="str">
        <f>INDEX('Vendor Dedupe'!F:F,MATCH(B878,'Vendor Dedupe'!B:B,0))</f>
        <v>Chano And Sons Inc</v>
      </c>
      <c r="D878" s="10" t="str">
        <f t="shared" si="94"/>
        <v>Payroll - Receiving</v>
      </c>
      <c r="E878" s="10" t="str">
        <f t="shared" si="95"/>
        <v>Payroll - Receiving</v>
      </c>
      <c r="F878" s="111">
        <f t="shared" si="96"/>
        <v>30383.53</v>
      </c>
      <c r="G878" s="101">
        <f t="shared" si="97"/>
        <v>44705</v>
      </c>
      <c r="H878" s="10" t="str">
        <f>INDEX('Vendor Map'!D:D,MATCH(C878,'Vendor Map'!B:B,0))</f>
        <v>Non IT Temp Labor</v>
      </c>
      <c r="I878" s="10"/>
      <c r="J878" s="10" t="str">
        <f>INDEX(Categories!B:B,MATCH(K878,Categories!C:C,0))</f>
        <v>HR</v>
      </c>
      <c r="K878" s="10" t="str">
        <f t="shared" si="98"/>
        <v>Non IT Temp Labor</v>
      </c>
      <c r="L878" s="102"/>
      <c r="M878" s="112"/>
      <c r="N878" s="93" t="str">
        <f t="shared" si="92"/>
        <v>Chano And Sons Inc-8130-RB-IN-98745--30383.53-44705-Payroll - Receiving</v>
      </c>
      <c r="O878" s="93">
        <v>98745</v>
      </c>
      <c r="P878" s="94">
        <v>44705</v>
      </c>
      <c r="Q878" s="93" t="s">
        <v>1777</v>
      </c>
      <c r="R878" s="93" t="s">
        <v>224</v>
      </c>
      <c r="S878" s="93" t="s">
        <v>225</v>
      </c>
      <c r="T878" s="93" t="s">
        <v>224</v>
      </c>
      <c r="U878" s="93" t="s">
        <v>383</v>
      </c>
      <c r="V878" s="93" t="s">
        <v>384</v>
      </c>
      <c r="W878" s="95">
        <v>30383.53</v>
      </c>
      <c r="X878" s="93"/>
      <c r="Y878" s="93"/>
      <c r="Z878" s="93"/>
      <c r="AA878" s="93" t="s">
        <v>211</v>
      </c>
    </row>
    <row r="879" spans="2:27">
      <c r="B879" s="10" t="str">
        <f t="shared" si="93"/>
        <v>Chano And Sons Inc</v>
      </c>
      <c r="C879" s="10" t="str">
        <f>INDEX('Vendor Dedupe'!F:F,MATCH(B879,'Vendor Dedupe'!B:B,0))</f>
        <v>Chano And Sons Inc</v>
      </c>
      <c r="D879" s="10" t="str">
        <f t="shared" si="94"/>
        <v>Payroll - Prod</v>
      </c>
      <c r="E879" s="10" t="str">
        <f t="shared" si="95"/>
        <v>Payroll - Prod</v>
      </c>
      <c r="F879" s="111">
        <f t="shared" si="96"/>
        <v>72583.3</v>
      </c>
      <c r="G879" s="101">
        <f t="shared" si="97"/>
        <v>44705</v>
      </c>
      <c r="H879" s="10" t="str">
        <f>INDEX('Vendor Map'!D:D,MATCH(C879,'Vendor Map'!B:B,0))</f>
        <v>Non IT Temp Labor</v>
      </c>
      <c r="I879" s="10"/>
      <c r="J879" s="10" t="str">
        <f>INDEX(Categories!B:B,MATCH(K879,Categories!C:C,0))</f>
        <v>HR</v>
      </c>
      <c r="K879" s="10" t="str">
        <f t="shared" si="98"/>
        <v>Non IT Temp Labor</v>
      </c>
      <c r="L879" s="102"/>
      <c r="M879" s="112"/>
      <c r="N879" s="93" t="str">
        <f t="shared" si="92"/>
        <v>Chano And Sons Inc-8130-RB-IN-98745--72583.3-44705-Payroll - Prod</v>
      </c>
      <c r="O879" s="93">
        <v>98745</v>
      </c>
      <c r="P879" s="94">
        <v>44705</v>
      </c>
      <c r="Q879" s="93" t="s">
        <v>1777</v>
      </c>
      <c r="R879" s="93" t="s">
        <v>219</v>
      </c>
      <c r="S879" s="93" t="s">
        <v>220</v>
      </c>
      <c r="T879" s="93" t="s">
        <v>219</v>
      </c>
      <c r="U879" s="93" t="s">
        <v>383</v>
      </c>
      <c r="V879" s="93" t="s">
        <v>384</v>
      </c>
      <c r="W879" s="95">
        <v>72583.3</v>
      </c>
      <c r="X879" s="93"/>
      <c r="Y879" s="93"/>
      <c r="Z879" s="93"/>
      <c r="AA879" s="93" t="s">
        <v>211</v>
      </c>
    </row>
    <row r="880" spans="2:27">
      <c r="B880" s="10" t="str">
        <f t="shared" si="93"/>
        <v>Dawn Food Products</v>
      </c>
      <c r="C880" s="10" t="str">
        <f>INDEX('Vendor Dedupe'!F:F,MATCH(B880,'Vendor Dedupe'!B:B,0))</f>
        <v>Dawn Food Products</v>
      </c>
      <c r="D880" s="10" t="str">
        <f t="shared" si="94"/>
        <v>All Purpose Vegetable Oil Stock</v>
      </c>
      <c r="E880" s="10" t="str">
        <f t="shared" si="95"/>
        <v>Inventory - Raw Goods</v>
      </c>
      <c r="F880" s="111">
        <f t="shared" si="96"/>
        <v>3673.11</v>
      </c>
      <c r="G880" s="101">
        <f t="shared" si="97"/>
        <v>44705</v>
      </c>
      <c r="H880" s="10" t="str">
        <f>INDEX('Vendor Map'!D:D,MATCH(C880,'Vendor Map'!B:B,0))</f>
        <v>BAKERY</v>
      </c>
      <c r="I880" s="10"/>
      <c r="J880" s="10" t="str">
        <f>INDEX(Categories!B:B,MATCH(K880,Categories!C:C,0))</f>
        <v>COGS - FOODS</v>
      </c>
      <c r="K880" s="10" t="str">
        <f t="shared" si="98"/>
        <v>BAKERY</v>
      </c>
      <c r="L880" s="102"/>
      <c r="M880" s="112"/>
      <c r="N880" s="93" t="str">
        <f t="shared" si="92"/>
        <v>Dawn Food Products-93817097-IN-98226-PO-0000029493-3673.11-44705-All Purpose Vegetable Oil Stock</v>
      </c>
      <c r="O880" s="93">
        <v>98226</v>
      </c>
      <c r="P880" s="94">
        <v>44705</v>
      </c>
      <c r="Q880" s="93" t="s">
        <v>1778</v>
      </c>
      <c r="R880" s="93" t="s">
        <v>1269</v>
      </c>
      <c r="S880" s="93" t="s">
        <v>252</v>
      </c>
      <c r="T880" s="93" t="s">
        <v>253</v>
      </c>
      <c r="U880" s="93" t="s">
        <v>1265</v>
      </c>
      <c r="V880" s="93" t="s">
        <v>1266</v>
      </c>
      <c r="W880" s="95">
        <v>3673.11</v>
      </c>
      <c r="X880" s="93" t="s">
        <v>1779</v>
      </c>
      <c r="Y880" s="93">
        <v>1</v>
      </c>
      <c r="Z880" s="93"/>
      <c r="AA880" s="93"/>
    </row>
    <row r="881" spans="2:27">
      <c r="B881" s="10" t="str">
        <f t="shared" si="93"/>
        <v>Derek Greer</v>
      </c>
      <c r="C881" s="10" t="str">
        <f>INDEX('Vendor Dedupe'!F:F,MATCH(B881,'Vendor Dedupe'!B:B,0))</f>
        <v>Derek Greer</v>
      </c>
      <c r="D881" s="10" t="str">
        <f t="shared" si="94"/>
        <v>Supplies - Quality</v>
      </c>
      <c r="E881" s="10" t="str">
        <f t="shared" si="95"/>
        <v>Supplies - Quality</v>
      </c>
      <c r="F881" s="111">
        <f t="shared" si="96"/>
        <v>52.3</v>
      </c>
      <c r="G881" s="101">
        <f t="shared" si="97"/>
        <v>44705</v>
      </c>
      <c r="H881" s="10" t="str">
        <f>INDEX('Vendor Map'!D:D,MATCH(C881,'Vendor Map'!B:B,0))</f>
        <v>Unmapped</v>
      </c>
      <c r="I881" s="10"/>
      <c r="J881" s="10" t="str">
        <f>INDEX(Categories!B:B,MATCH(K881,Categories!C:C,0))</f>
        <v>Unaddressable</v>
      </c>
      <c r="K881" s="10" t="str">
        <f t="shared" si="98"/>
        <v>Unmapped</v>
      </c>
      <c r="L881" s="102"/>
      <c r="M881" s="112"/>
      <c r="N881" s="93" t="str">
        <f t="shared" si="92"/>
        <v>Derek Greer-052422-IN-98345--52.3-44705-Supplies - Quality</v>
      </c>
      <c r="O881" s="93">
        <v>98345</v>
      </c>
      <c r="P881" s="94">
        <v>44705</v>
      </c>
      <c r="Q881" s="93" t="s">
        <v>1780</v>
      </c>
      <c r="R881" s="93" t="s">
        <v>194</v>
      </c>
      <c r="S881" s="93" t="s">
        <v>195</v>
      </c>
      <c r="T881" s="93" t="s">
        <v>194</v>
      </c>
      <c r="U881" s="93" t="s">
        <v>196</v>
      </c>
      <c r="V881" s="93" t="s">
        <v>196</v>
      </c>
      <c r="W881" s="95">
        <v>52.3</v>
      </c>
      <c r="X881" s="93"/>
      <c r="Y881" s="93"/>
      <c r="Z881" s="93"/>
      <c r="AA881" s="93"/>
    </row>
    <row r="882" spans="2:27">
      <c r="B882" s="10" t="str">
        <f t="shared" si="93"/>
        <v>Domino Foods</v>
      </c>
      <c r="C882" s="10" t="str">
        <f>INDEX('Vendor Dedupe'!F:F,MATCH(B882,'Vendor Dedupe'!B:B,0))</f>
        <v>Domino Foods</v>
      </c>
      <c r="D882" s="10" t="str">
        <f t="shared" si="94"/>
        <v>Honey Powder - Qwik Flo Stock</v>
      </c>
      <c r="E882" s="10" t="str">
        <f t="shared" si="95"/>
        <v>Inventory - Raw Goods</v>
      </c>
      <c r="F882" s="111">
        <f t="shared" si="96"/>
        <v>45571.199999999997</v>
      </c>
      <c r="G882" s="101">
        <f t="shared" si="97"/>
        <v>44705</v>
      </c>
      <c r="H882" s="10" t="str">
        <f>INDEX('Vendor Map'!D:D,MATCH(C882,'Vendor Map'!B:B,0))</f>
        <v>SUGAR</v>
      </c>
      <c r="I882" s="10"/>
      <c r="J882" s="10" t="str">
        <f>INDEX(Categories!B:B,MATCH(K882,Categories!C:C,0))</f>
        <v>COGS - FOODS</v>
      </c>
      <c r="K882" s="10" t="str">
        <f t="shared" si="98"/>
        <v>SUGAR</v>
      </c>
      <c r="L882" s="102"/>
      <c r="M882" s="112"/>
      <c r="N882" s="93" t="str">
        <f t="shared" si="92"/>
        <v>Domino Foods-96721007-IN-98778-PO-0000029968-45571.2-44705-Honey Powder - Qwik Flo Stock</v>
      </c>
      <c r="O882" s="93">
        <v>98778</v>
      </c>
      <c r="P882" s="94">
        <v>44705</v>
      </c>
      <c r="Q882" s="93" t="s">
        <v>1781</v>
      </c>
      <c r="R882" s="93" t="s">
        <v>1274</v>
      </c>
      <c r="S882" s="93" t="s">
        <v>252</v>
      </c>
      <c r="T882" s="93" t="s">
        <v>253</v>
      </c>
      <c r="U882" s="93" t="s">
        <v>1275</v>
      </c>
      <c r="V882" s="93" t="s">
        <v>1276</v>
      </c>
      <c r="W882" s="95">
        <v>45571.199999999997</v>
      </c>
      <c r="X882" s="93" t="s">
        <v>1782</v>
      </c>
      <c r="Y882" s="93">
        <v>1</v>
      </c>
      <c r="Z882" s="93"/>
      <c r="AA882" s="93"/>
    </row>
    <row r="883" spans="2:27">
      <c r="B883" s="10" t="str">
        <f t="shared" si="93"/>
        <v>Eide Bailly Llp</v>
      </c>
      <c r="C883" s="10" t="str">
        <f>INDEX('Vendor Dedupe'!F:F,MATCH(B883,'Vendor Dedupe'!B:B,0))</f>
        <v>Eide Bailly Llp</v>
      </c>
      <c r="D883" s="10" t="str">
        <f t="shared" si="94"/>
        <v>IT/Web - Professional Services</v>
      </c>
      <c r="E883" s="10" t="str">
        <f t="shared" si="95"/>
        <v>IT/Web - Professional Services</v>
      </c>
      <c r="F883" s="111">
        <f t="shared" si="96"/>
        <v>3600</v>
      </c>
      <c r="G883" s="101">
        <f t="shared" si="97"/>
        <v>44705</v>
      </c>
      <c r="H883" s="10" t="str">
        <f>INDEX('Vendor Map'!D:D,MATCH(C883,'Vendor Map'!B:B,0))</f>
        <v>Unmapped</v>
      </c>
      <c r="I883" s="10"/>
      <c r="J883" s="10" t="str">
        <f>INDEX(Categories!B:B,MATCH(K883,Categories!C:C,0))</f>
        <v>Unaddressable</v>
      </c>
      <c r="K883" s="10" t="str">
        <f t="shared" si="98"/>
        <v>Unmapped</v>
      </c>
      <c r="L883" s="102"/>
      <c r="M883" s="112"/>
      <c r="N883" s="93" t="str">
        <f t="shared" si="92"/>
        <v>Eide Bailly Llp-EI01341812-IN-98643--3600-44705-IT/Web - Professional Services</v>
      </c>
      <c r="O883" s="93">
        <v>98643</v>
      </c>
      <c r="P883" s="94">
        <v>44705</v>
      </c>
      <c r="Q883" s="93" t="s">
        <v>1783</v>
      </c>
      <c r="R883" s="93" t="s">
        <v>297</v>
      </c>
      <c r="S883" s="93" t="s">
        <v>298</v>
      </c>
      <c r="T883" s="93" t="s">
        <v>297</v>
      </c>
      <c r="U883" s="93" t="s">
        <v>1784</v>
      </c>
      <c r="V883" s="93" t="s">
        <v>1785</v>
      </c>
      <c r="W883" s="95">
        <v>3600</v>
      </c>
      <c r="X883" s="93"/>
      <c r="Y883" s="93"/>
      <c r="Z883" s="93"/>
      <c r="AA883" s="93"/>
    </row>
    <row r="884" spans="2:27">
      <c r="B884" s="10" t="str">
        <f t="shared" si="93"/>
        <v>Freeze Dry Ingredients</v>
      </c>
      <c r="C884" s="10" t="str">
        <f>INDEX('Vendor Dedupe'!F:F,MATCH(B884,'Vendor Dedupe'!B:B,0))</f>
        <v>Freeze Dry Ingredients</v>
      </c>
      <c r="D884" s="10" t="str">
        <f t="shared" si="94"/>
        <v>Veg FD Broccoli Floret Stock</v>
      </c>
      <c r="E884" s="10" t="str">
        <f t="shared" si="95"/>
        <v>Inventory - Raw Goods</v>
      </c>
      <c r="F884" s="111">
        <f t="shared" si="96"/>
        <v>32552.42</v>
      </c>
      <c r="G884" s="101">
        <f t="shared" si="97"/>
        <v>44705</v>
      </c>
      <c r="H884" s="10" t="str">
        <f>INDEX('Vendor Map'!D:D,MATCH(C884,'Vendor Map'!B:B,0))</f>
        <v>VARIOUS FOODS</v>
      </c>
      <c r="I884" s="10"/>
      <c r="J884" s="10" t="str">
        <f>INDEX(Categories!B:B,MATCH(K884,Categories!C:C,0))</f>
        <v>COGS - FOODS</v>
      </c>
      <c r="K884" s="10" t="str">
        <f t="shared" si="98"/>
        <v>VARIOUS FOODS</v>
      </c>
      <c r="L884" s="102"/>
      <c r="M884" s="112"/>
      <c r="N884" s="93" t="str">
        <f t="shared" si="92"/>
        <v>Freeze Dry Ingredients-PSI-010040-IN-98786-PO-0000030419-32552.42-44705-Veg FD Broccoli Floret Stock</v>
      </c>
      <c r="O884" s="93">
        <v>98786</v>
      </c>
      <c r="P884" s="94">
        <v>44705</v>
      </c>
      <c r="Q884" s="93" t="s">
        <v>1786</v>
      </c>
      <c r="R884" s="93" t="s">
        <v>791</v>
      </c>
      <c r="S884" s="93" t="s">
        <v>252</v>
      </c>
      <c r="T884" s="93" t="s">
        <v>253</v>
      </c>
      <c r="U884" s="93" t="s">
        <v>705</v>
      </c>
      <c r="V884" s="93" t="s">
        <v>706</v>
      </c>
      <c r="W884" s="95">
        <v>32552.42</v>
      </c>
      <c r="X884" s="93" t="s">
        <v>1611</v>
      </c>
      <c r="Y884" s="93">
        <v>1</v>
      </c>
      <c r="Z884" s="93"/>
      <c r="AA884" s="93"/>
    </row>
    <row r="885" spans="2:27">
      <c r="B885" s="10" t="str">
        <f t="shared" si="93"/>
        <v>Gold Coast Ingredients, Inc.</v>
      </c>
      <c r="C885" s="10" t="str">
        <f>INDEX('Vendor Dedupe'!F:F,MATCH(B885,'Vendor Dedupe'!B:B,0))</f>
        <v>Gold Coast Ingredients, Inc.</v>
      </c>
      <c r="D885" s="10" t="str">
        <f t="shared" si="94"/>
        <v>GC Cheddar Cheese Powder</v>
      </c>
      <c r="E885" s="10" t="str">
        <f t="shared" si="95"/>
        <v>Inventory - Raw Goods</v>
      </c>
      <c r="F885" s="111">
        <f t="shared" si="96"/>
        <v>10500</v>
      </c>
      <c r="G885" s="101">
        <f t="shared" si="97"/>
        <v>44705</v>
      </c>
      <c r="H885" s="10" t="str">
        <f>INDEX('Vendor Map'!D:D,MATCH(C885,'Vendor Map'!B:B,0))</f>
        <v>Unmapped</v>
      </c>
      <c r="I885" s="10"/>
      <c r="J885" s="10" t="str">
        <f>INDEX(Categories!B:B,MATCH(K885,Categories!C:C,0))</f>
        <v>Unaddressable</v>
      </c>
      <c r="K885" s="10" t="str">
        <f t="shared" si="98"/>
        <v>Unmapped</v>
      </c>
      <c r="L885" s="102"/>
      <c r="M885" s="112"/>
      <c r="N885" s="93" t="str">
        <f t="shared" si="92"/>
        <v>Gold Coast Ingredients, Inc.-125169-IN-100034-PO-0000029956-10500-44705-GC Cheddar Cheese Powder</v>
      </c>
      <c r="O885" s="93">
        <v>100034</v>
      </c>
      <c r="P885" s="94">
        <v>44705</v>
      </c>
      <c r="Q885" s="93" t="s">
        <v>1787</v>
      </c>
      <c r="R885" s="93" t="s">
        <v>1788</v>
      </c>
      <c r="S885" s="93" t="s">
        <v>252</v>
      </c>
      <c r="T885" s="93" t="s">
        <v>253</v>
      </c>
      <c r="U885" s="93" t="s">
        <v>1789</v>
      </c>
      <c r="V885" s="93" t="s">
        <v>1790</v>
      </c>
      <c r="W885" s="95">
        <v>10500</v>
      </c>
      <c r="X885" s="93" t="s">
        <v>1791</v>
      </c>
      <c r="Y885" s="93">
        <v>1</v>
      </c>
      <c r="Z885" s="93"/>
      <c r="AA885" s="93"/>
    </row>
    <row r="886" spans="2:27">
      <c r="B886" s="10" t="str">
        <f t="shared" si="93"/>
        <v>Gopher Mats, Llc</v>
      </c>
      <c r="C886" s="10" t="str">
        <f>INDEX('Vendor Dedupe'!F:F,MATCH(B886,'Vendor Dedupe'!B:B,0))</f>
        <v>Gopher Mats, Llc</v>
      </c>
      <c r="D886" s="10" t="str">
        <f t="shared" si="94"/>
        <v>Dextrose</v>
      </c>
      <c r="E886" s="10" t="str">
        <f t="shared" si="95"/>
        <v>Inventory - Raw Goods</v>
      </c>
      <c r="F886" s="111">
        <f t="shared" si="96"/>
        <v>12342.4</v>
      </c>
      <c r="G886" s="101">
        <f t="shared" si="97"/>
        <v>44705</v>
      </c>
      <c r="H886" s="10" t="str">
        <f>INDEX('Vendor Map'!D:D,MATCH(C886,'Vendor Map'!B:B,0))</f>
        <v>Safety Supplies</v>
      </c>
      <c r="I886" s="10"/>
      <c r="J886" s="10" t="str">
        <f>INDEX(Categories!B:B,MATCH(K886,Categories!C:C,0))</f>
        <v>MRO</v>
      </c>
      <c r="K886" s="10" t="str">
        <f t="shared" si="98"/>
        <v>Safety Supplies</v>
      </c>
      <c r="L886" s="102"/>
      <c r="M886" s="112"/>
      <c r="N886" s="93" t="str">
        <f t="shared" si="92"/>
        <v>Gopher Mats, Llc-43017-IN-99413-PO-0000029998-12342.4-44705-Dextrose</v>
      </c>
      <c r="O886" s="93">
        <v>99413</v>
      </c>
      <c r="P886" s="94">
        <v>44705</v>
      </c>
      <c r="Q886" s="93" t="s">
        <v>1792</v>
      </c>
      <c r="R886" s="93" t="s">
        <v>1793</v>
      </c>
      <c r="S886" s="93" t="s">
        <v>252</v>
      </c>
      <c r="T886" s="93" t="s">
        <v>253</v>
      </c>
      <c r="U886" s="93" t="s">
        <v>1794</v>
      </c>
      <c r="V886" s="93" t="s">
        <v>1795</v>
      </c>
      <c r="W886" s="95">
        <v>12342.4</v>
      </c>
      <c r="X886" s="93" t="s">
        <v>1796</v>
      </c>
      <c r="Y886" s="93">
        <v>1</v>
      </c>
      <c r="Z886" s="93"/>
      <c r="AA886" s="93"/>
    </row>
    <row r="887" spans="2:27">
      <c r="B887" s="10" t="str">
        <f t="shared" si="93"/>
        <v>Inland Empire Foods, Inc</v>
      </c>
      <c r="C887" s="10" t="str">
        <f>INDEX('Vendor Dedupe'!F:F,MATCH(B887,'Vendor Dedupe'!B:B,0))</f>
        <v>Inland Empire Foods, Inc</v>
      </c>
      <c r="D887" s="10" t="str">
        <f t="shared" si="94"/>
        <v>Dehy Chorizo Refried Beans Stock</v>
      </c>
      <c r="E887" s="10" t="str">
        <f t="shared" si="95"/>
        <v>Inventory - Raw Goods</v>
      </c>
      <c r="F887" s="111">
        <f t="shared" si="96"/>
        <v>26984.1</v>
      </c>
      <c r="G887" s="101">
        <f t="shared" si="97"/>
        <v>44705</v>
      </c>
      <c r="H887" s="10" t="str">
        <f>INDEX('Vendor Map'!D:D,MATCH(C887,'Vendor Map'!B:B,0))</f>
        <v>LEGUMES</v>
      </c>
      <c r="I887" s="10"/>
      <c r="J887" s="10" t="str">
        <f>INDEX(Categories!B:B,MATCH(K887,Categories!C:C,0))</f>
        <v>COGS - FOODS</v>
      </c>
      <c r="K887" s="10" t="str">
        <f t="shared" si="98"/>
        <v>LEGUMES</v>
      </c>
      <c r="L887" s="102"/>
      <c r="M887" s="112"/>
      <c r="N887" s="93" t="str">
        <f t="shared" si="92"/>
        <v>Inland Empire Foods, Inc-35262-IN-98805-PO-0000029692-26984.1-44705-Dehy Chorizo Refried Beans Stock</v>
      </c>
      <c r="O887" s="93">
        <v>98805</v>
      </c>
      <c r="P887" s="94">
        <v>44705</v>
      </c>
      <c r="Q887" s="93" t="s">
        <v>1797</v>
      </c>
      <c r="R887" s="93" t="s">
        <v>1798</v>
      </c>
      <c r="S887" s="93" t="s">
        <v>252</v>
      </c>
      <c r="T887" s="93" t="s">
        <v>253</v>
      </c>
      <c r="U887" s="93" t="s">
        <v>1799</v>
      </c>
      <c r="V887" s="93" t="s">
        <v>1800</v>
      </c>
      <c r="W887" s="95">
        <v>26984.1</v>
      </c>
      <c r="X887" s="93" t="s">
        <v>1801</v>
      </c>
      <c r="Y887" s="93">
        <v>1</v>
      </c>
      <c r="Z887" s="93"/>
      <c r="AA887" s="93"/>
    </row>
    <row r="888" spans="2:27">
      <c r="B888" s="10" t="str">
        <f t="shared" si="93"/>
        <v>Jm Swank</v>
      </c>
      <c r="C888" s="10" t="str">
        <f>INDEX('Vendor Dedupe'!F:F,MATCH(B888,'Vendor Dedupe'!B:B,0))</f>
        <v>Jm Swank</v>
      </c>
      <c r="D888" s="10" t="str">
        <f t="shared" si="94"/>
        <v>Fructose Stock</v>
      </c>
      <c r="E888" s="10" t="str">
        <f t="shared" si="95"/>
        <v>Inventory - Raw Goods</v>
      </c>
      <c r="F888" s="111">
        <f t="shared" si="96"/>
        <v>26122.5</v>
      </c>
      <c r="G888" s="101">
        <f t="shared" si="97"/>
        <v>44705</v>
      </c>
      <c r="H888" s="10" t="str">
        <f>INDEX('Vendor Map'!D:D,MATCH(C888,'Vendor Map'!B:B,0))</f>
        <v>VARIOUS FOODS</v>
      </c>
      <c r="I888" s="10"/>
      <c r="J888" s="10" t="str">
        <f>INDEX(Categories!B:B,MATCH(K888,Categories!C:C,0))</f>
        <v>COGS - FOODS</v>
      </c>
      <c r="K888" s="10" t="str">
        <f t="shared" si="98"/>
        <v>VARIOUS FOODS</v>
      </c>
      <c r="L888" s="102"/>
      <c r="M888" s="112"/>
      <c r="N888" s="93" t="str">
        <f t="shared" si="92"/>
        <v>Jm Swank-ARI-000225527-IN-99075-PO-0000029552-26122.5-44705-Fructose Stock</v>
      </c>
      <c r="O888" s="93">
        <v>99075</v>
      </c>
      <c r="P888" s="94">
        <v>44705</v>
      </c>
      <c r="Q888" s="93" t="s">
        <v>1802</v>
      </c>
      <c r="R888" s="93" t="s">
        <v>1803</v>
      </c>
      <c r="S888" s="93" t="s">
        <v>252</v>
      </c>
      <c r="T888" s="93" t="s">
        <v>253</v>
      </c>
      <c r="U888" s="93" t="s">
        <v>428</v>
      </c>
      <c r="V888" s="93" t="s">
        <v>429</v>
      </c>
      <c r="W888" s="95">
        <v>26122.5</v>
      </c>
      <c r="X888" s="93" t="s">
        <v>1804</v>
      </c>
      <c r="Y888" s="93">
        <v>1</v>
      </c>
      <c r="Z888" s="93"/>
      <c r="AA888" s="93"/>
    </row>
    <row r="889" spans="2:27">
      <c r="B889" s="10" t="str">
        <f t="shared" si="93"/>
        <v>Jm Swank</v>
      </c>
      <c r="C889" s="10" t="str">
        <f>INDEX('Vendor Dedupe'!F:F,MATCH(B889,'Vendor Dedupe'!B:B,0))</f>
        <v>Jm Swank</v>
      </c>
      <c r="D889" s="10" t="str">
        <f t="shared" si="94"/>
        <v>Veg Onion Powder Stock GF</v>
      </c>
      <c r="E889" s="10" t="str">
        <f t="shared" si="95"/>
        <v>Inventory - Raw Goods</v>
      </c>
      <c r="F889" s="111">
        <f t="shared" si="96"/>
        <v>43537</v>
      </c>
      <c r="G889" s="101">
        <f t="shared" si="97"/>
        <v>44705</v>
      </c>
      <c r="H889" s="10" t="str">
        <f>INDEX('Vendor Map'!D:D,MATCH(C889,'Vendor Map'!B:B,0))</f>
        <v>VARIOUS FOODS</v>
      </c>
      <c r="I889" s="10"/>
      <c r="J889" s="10" t="str">
        <f>INDEX(Categories!B:B,MATCH(K889,Categories!C:C,0))</f>
        <v>COGS - FOODS</v>
      </c>
      <c r="K889" s="10" t="str">
        <f t="shared" si="98"/>
        <v>VARIOUS FOODS</v>
      </c>
      <c r="L889" s="102"/>
      <c r="M889" s="112"/>
      <c r="N889" s="93" t="str">
        <f t="shared" si="92"/>
        <v>Jm Swank-ARI-000225550-IN-98445-PO-0000030044-43537-44705-Veg Onion Powder Stock GF</v>
      </c>
      <c r="O889" s="93">
        <v>98445</v>
      </c>
      <c r="P889" s="94">
        <v>44705</v>
      </c>
      <c r="Q889" s="93" t="s">
        <v>1805</v>
      </c>
      <c r="R889" s="93" t="s">
        <v>1806</v>
      </c>
      <c r="S889" s="93" t="s">
        <v>252</v>
      </c>
      <c r="T889" s="93" t="s">
        <v>253</v>
      </c>
      <c r="U889" s="93" t="s">
        <v>428</v>
      </c>
      <c r="V889" s="93" t="s">
        <v>429</v>
      </c>
      <c r="W889" s="95">
        <v>43537</v>
      </c>
      <c r="X889" s="93" t="s">
        <v>1807</v>
      </c>
      <c r="Y889" s="93">
        <v>1</v>
      </c>
      <c r="Z889" s="93"/>
      <c r="AA889" s="93"/>
    </row>
    <row r="890" spans="2:27">
      <c r="B890" s="10" t="str">
        <f t="shared" si="93"/>
        <v>Kelley Bean Co., Inc</v>
      </c>
      <c r="C890" s="10" t="str">
        <f>INDEX('Vendor Dedupe'!F:F,MATCH(B890,'Vendor Dedupe'!B:B,0))</f>
        <v>Kelley Bean Co., Inc</v>
      </c>
      <c r="D890" s="10" t="str">
        <f t="shared" si="94"/>
        <v>Beans Lentils</v>
      </c>
      <c r="E890" s="10" t="str">
        <f t="shared" si="95"/>
        <v>Inventory - Raw Goods</v>
      </c>
      <c r="F890" s="111">
        <f t="shared" si="96"/>
        <v>23800</v>
      </c>
      <c r="G890" s="101">
        <f t="shared" si="97"/>
        <v>44705</v>
      </c>
      <c r="H890" s="10" t="str">
        <f>INDEX('Vendor Map'!D:D,MATCH(C890,'Vendor Map'!B:B,0))</f>
        <v>LEGUMES</v>
      </c>
      <c r="I890" s="10"/>
      <c r="J890" s="10" t="str">
        <f>INDEX(Categories!B:B,MATCH(K890,Categories!C:C,0))</f>
        <v>COGS - FOODS</v>
      </c>
      <c r="K890" s="10" t="str">
        <f t="shared" si="98"/>
        <v>LEGUMES</v>
      </c>
      <c r="L890" s="102"/>
      <c r="M890" s="112"/>
      <c r="N890" s="93" t="str">
        <f t="shared" si="92"/>
        <v>Kelley Bean Co., Inc-SI131004-IN-98449-PO-0000029972-23800-44705-Beans Lentils</v>
      </c>
      <c r="O890" s="93">
        <v>98449</v>
      </c>
      <c r="P890" s="94">
        <v>44705</v>
      </c>
      <c r="Q890" s="93" t="s">
        <v>1808</v>
      </c>
      <c r="R890" s="93" t="s">
        <v>539</v>
      </c>
      <c r="S890" s="93" t="s">
        <v>252</v>
      </c>
      <c r="T890" s="93" t="s">
        <v>253</v>
      </c>
      <c r="U890" s="93" t="s">
        <v>540</v>
      </c>
      <c r="V890" s="93" t="s">
        <v>541</v>
      </c>
      <c r="W890" s="95">
        <v>23800</v>
      </c>
      <c r="X890" s="93" t="s">
        <v>1809</v>
      </c>
      <c r="Y890" s="93">
        <v>1</v>
      </c>
      <c r="Z890" s="93"/>
      <c r="AA890" s="93"/>
    </row>
    <row r="891" spans="2:27">
      <c r="B891" s="10" t="str">
        <f t="shared" si="93"/>
        <v>Kelley Bean Co., Inc</v>
      </c>
      <c r="C891" s="10" t="str">
        <f>INDEX('Vendor Dedupe'!F:F,MATCH(B891,'Vendor Dedupe'!B:B,0))</f>
        <v>Kelley Bean Co., Inc</v>
      </c>
      <c r="D891" s="10" t="str">
        <f t="shared" si="94"/>
        <v>Beans Pinto</v>
      </c>
      <c r="E891" s="10" t="str">
        <f t="shared" si="95"/>
        <v>Inventory - Raw Goods</v>
      </c>
      <c r="F891" s="111">
        <f t="shared" si="96"/>
        <v>23229</v>
      </c>
      <c r="G891" s="101">
        <f t="shared" si="97"/>
        <v>44705</v>
      </c>
      <c r="H891" s="10" t="str">
        <f>INDEX('Vendor Map'!D:D,MATCH(C891,'Vendor Map'!B:B,0))</f>
        <v>LEGUMES</v>
      </c>
      <c r="I891" s="10"/>
      <c r="J891" s="10" t="str">
        <f>INDEX(Categories!B:B,MATCH(K891,Categories!C:C,0))</f>
        <v>COGS - FOODS</v>
      </c>
      <c r="K891" s="10" t="str">
        <f t="shared" si="98"/>
        <v>LEGUMES</v>
      </c>
      <c r="L891" s="102"/>
      <c r="M891" s="112"/>
      <c r="N891" s="93" t="str">
        <f t="shared" si="92"/>
        <v>Kelley Bean Co., Inc-SI131005-IN-98452-PO-0000029971-23229-44705-Beans Pinto</v>
      </c>
      <c r="O891" s="93">
        <v>98452</v>
      </c>
      <c r="P891" s="94">
        <v>44705</v>
      </c>
      <c r="Q891" s="93" t="s">
        <v>1810</v>
      </c>
      <c r="R891" s="93" t="s">
        <v>724</v>
      </c>
      <c r="S891" s="93" t="s">
        <v>252</v>
      </c>
      <c r="T891" s="93" t="s">
        <v>253</v>
      </c>
      <c r="U891" s="93" t="s">
        <v>540</v>
      </c>
      <c r="V891" s="93" t="s">
        <v>541</v>
      </c>
      <c r="W891" s="95">
        <v>23229</v>
      </c>
      <c r="X891" s="93" t="s">
        <v>1811</v>
      </c>
      <c r="Y891" s="93">
        <v>1</v>
      </c>
      <c r="Z891" s="93"/>
      <c r="AA891" s="93"/>
    </row>
    <row r="892" spans="2:27">
      <c r="B892" s="10" t="str">
        <f t="shared" si="93"/>
        <v>Mcmaster Carr</v>
      </c>
      <c r="C892" s="10" t="str">
        <f>INDEX('Vendor Dedupe'!F:F,MATCH(B892,'Vendor Dedupe'!B:B,0))</f>
        <v>Mcmaster Carr</v>
      </c>
      <c r="D892" s="10" t="str">
        <f t="shared" si="94"/>
        <v>Machinery Supplies &amp; Maintenance</v>
      </c>
      <c r="E892" s="10" t="str">
        <f t="shared" si="95"/>
        <v>Machinery Supplies &amp; Maintenance</v>
      </c>
      <c r="F892" s="111">
        <f t="shared" si="96"/>
        <v>194.77</v>
      </c>
      <c r="G892" s="101">
        <f t="shared" si="97"/>
        <v>44705</v>
      </c>
      <c r="H892" s="10" t="str">
        <f>INDEX('Vendor Map'!D:D,MATCH(C892,'Vendor Map'!B:B,0))</f>
        <v>General Industrial Supplies</v>
      </c>
      <c r="I892" s="10"/>
      <c r="J892" s="10" t="str">
        <f>INDEX(Categories!B:B,MATCH(K892,Categories!C:C,0))</f>
        <v>MRO</v>
      </c>
      <c r="K892" s="10" t="str">
        <f t="shared" si="98"/>
        <v>General Industrial Supplies</v>
      </c>
      <c r="L892" s="102"/>
      <c r="M892" s="112"/>
      <c r="N892" s="93" t="str">
        <f t="shared" si="92"/>
        <v>Mcmaster Carr-78641846-IN-99014--194.77-44705-Machinery Supplies &amp; Maintenance</v>
      </c>
      <c r="O892" s="93">
        <v>99014</v>
      </c>
      <c r="P892" s="94">
        <v>44705</v>
      </c>
      <c r="Q892" s="93" t="s">
        <v>1812</v>
      </c>
      <c r="R892" s="93" t="s">
        <v>389</v>
      </c>
      <c r="S892" s="93" t="s">
        <v>390</v>
      </c>
      <c r="T892" s="93" t="s">
        <v>389</v>
      </c>
      <c r="U892" s="93" t="s">
        <v>441</v>
      </c>
      <c r="V892" s="93" t="s">
        <v>442</v>
      </c>
      <c r="W892" s="95">
        <v>194.77</v>
      </c>
      <c r="X892" s="93"/>
      <c r="Y892" s="93"/>
      <c r="Z892" s="93"/>
      <c r="AA892" s="93"/>
    </row>
    <row r="893" spans="2:27">
      <c r="B893" s="10" t="str">
        <f t="shared" si="93"/>
        <v>Mcmaster Carr</v>
      </c>
      <c r="C893" s="10" t="str">
        <f>INDEX('Vendor Dedupe'!F:F,MATCH(B893,'Vendor Dedupe'!B:B,0))</f>
        <v>Mcmaster Carr</v>
      </c>
      <c r="D893" s="10" t="str">
        <f t="shared" si="94"/>
        <v>Machinery Supplies &amp; Maintenance</v>
      </c>
      <c r="E893" s="10" t="str">
        <f t="shared" si="95"/>
        <v>Machinery Supplies &amp; Maintenance</v>
      </c>
      <c r="F893" s="111">
        <f t="shared" si="96"/>
        <v>90.05</v>
      </c>
      <c r="G893" s="101">
        <f t="shared" si="97"/>
        <v>44705</v>
      </c>
      <c r="H893" s="10" t="str">
        <f>INDEX('Vendor Map'!D:D,MATCH(C893,'Vendor Map'!B:B,0))</f>
        <v>General Industrial Supplies</v>
      </c>
      <c r="I893" s="10"/>
      <c r="J893" s="10" t="str">
        <f>INDEX(Categories!B:B,MATCH(K893,Categories!C:C,0))</f>
        <v>MRO</v>
      </c>
      <c r="K893" s="10" t="str">
        <f t="shared" si="98"/>
        <v>General Industrial Supplies</v>
      </c>
      <c r="L893" s="102"/>
      <c r="M893" s="112"/>
      <c r="N893" s="93" t="str">
        <f t="shared" si="92"/>
        <v>Mcmaster Carr-78673311-IN-99015--90.05-44705-Machinery Supplies &amp; Maintenance</v>
      </c>
      <c r="O893" s="93">
        <v>99015</v>
      </c>
      <c r="P893" s="94">
        <v>44705</v>
      </c>
      <c r="Q893" s="93" t="s">
        <v>1813</v>
      </c>
      <c r="R893" s="93" t="s">
        <v>389</v>
      </c>
      <c r="S893" s="93" t="s">
        <v>390</v>
      </c>
      <c r="T893" s="93" t="s">
        <v>389</v>
      </c>
      <c r="U893" s="93" t="s">
        <v>441</v>
      </c>
      <c r="V893" s="93" t="s">
        <v>442</v>
      </c>
      <c r="W893" s="95">
        <v>90.05</v>
      </c>
      <c r="X893" s="93"/>
      <c r="Y893" s="93"/>
      <c r="Z893" s="93"/>
      <c r="AA893" s="93"/>
    </row>
    <row r="894" spans="2:27">
      <c r="B894" s="10" t="str">
        <f t="shared" si="93"/>
        <v>Oregon Potato Co.</v>
      </c>
      <c r="C894" s="10" t="str">
        <f>INDEX('Vendor Dedupe'!F:F,MATCH(B894,'Vendor Dedupe'!B:B,0))</f>
        <v>Oregon Potato Co.</v>
      </c>
      <c r="D894" s="10" t="str">
        <f t="shared" si="94"/>
        <v>Veg Potato Shreds Julienne w/ Sulf</v>
      </c>
      <c r="E894" s="10" t="str">
        <f t="shared" si="95"/>
        <v>Inventory - Raw Goods</v>
      </c>
      <c r="F894" s="111">
        <f t="shared" si="96"/>
        <v>31860</v>
      </c>
      <c r="G894" s="101">
        <f t="shared" si="97"/>
        <v>44705</v>
      </c>
      <c r="H894" s="10" t="str">
        <f>INDEX('Vendor Map'!D:D,MATCH(C894,'Vendor Map'!B:B,0))</f>
        <v>POTATO</v>
      </c>
      <c r="I894" s="10"/>
      <c r="J894" s="10" t="str">
        <f>INDEX(Categories!B:B,MATCH(K894,Categories!C:C,0))</f>
        <v>COGS - FOODS</v>
      </c>
      <c r="K894" s="10" t="str">
        <f t="shared" si="98"/>
        <v>POTATO</v>
      </c>
      <c r="L894" s="102"/>
      <c r="M894" s="112"/>
      <c r="N894" s="93" t="str">
        <f t="shared" si="92"/>
        <v>Oregon Potato Co.-WPN112840-IN-98709-PO-0000028416-31860-44705-Veg Potato Shreds Julienne w/ Sulf</v>
      </c>
      <c r="O894" s="93">
        <v>98709</v>
      </c>
      <c r="P894" s="94">
        <v>44705</v>
      </c>
      <c r="Q894" s="93" t="s">
        <v>1814</v>
      </c>
      <c r="R894" s="93" t="s">
        <v>1815</v>
      </c>
      <c r="S894" s="93" t="s">
        <v>252</v>
      </c>
      <c r="T894" s="93" t="s">
        <v>253</v>
      </c>
      <c r="U894" s="93" t="s">
        <v>303</v>
      </c>
      <c r="V894" s="93" t="s">
        <v>304</v>
      </c>
      <c r="W894" s="95">
        <v>31860</v>
      </c>
      <c r="X894" s="93" t="s">
        <v>1816</v>
      </c>
      <c r="Y894" s="93">
        <v>1</v>
      </c>
      <c r="Z894" s="93"/>
      <c r="AA894" s="93"/>
    </row>
    <row r="895" spans="2:27">
      <c r="B895" s="10" t="str">
        <f t="shared" si="93"/>
        <v>Oregon Potato Co.</v>
      </c>
      <c r="C895" s="10" t="str">
        <f>INDEX('Vendor Dedupe'!F:F,MATCH(B895,'Vendor Dedupe'!B:B,0))</f>
        <v>Oregon Potato Co.</v>
      </c>
      <c r="D895" s="10" t="str">
        <f t="shared" si="94"/>
        <v>Veg Potato Shreds Julienne w/ Sulf</v>
      </c>
      <c r="E895" s="10" t="str">
        <f t="shared" si="95"/>
        <v>Inventory - Raw Goods</v>
      </c>
      <c r="F895" s="111">
        <f t="shared" si="96"/>
        <v>31860</v>
      </c>
      <c r="G895" s="101">
        <f t="shared" si="97"/>
        <v>44705</v>
      </c>
      <c r="H895" s="10" t="str">
        <f>INDEX('Vendor Map'!D:D,MATCH(C895,'Vendor Map'!B:B,0))</f>
        <v>POTATO</v>
      </c>
      <c r="I895" s="10"/>
      <c r="J895" s="10" t="str">
        <f>INDEX(Categories!B:B,MATCH(K895,Categories!C:C,0))</f>
        <v>COGS - FOODS</v>
      </c>
      <c r="K895" s="10" t="str">
        <f t="shared" ref="K895:K958" si="99">IFERROR(IF(OR(H895="",H895=0),IFERROR(IF(OR(I895="",I895=0),"Unmapped",I895),"Unmapped"),H895),IFERROR(IF(OR(I895="",I895=0),"Unmapped",I895),"Unmapped"))</f>
        <v>POTATO</v>
      </c>
      <c r="L895" s="102"/>
      <c r="M895" s="112"/>
      <c r="N895" s="93" t="str">
        <f t="shared" si="92"/>
        <v>Oregon Potato Co.-WPN112841-IN-98708-PO-0000029567-31860-44705-Veg Potato Shreds Julienne w/ Sulf</v>
      </c>
      <c r="O895" s="93">
        <v>98708</v>
      </c>
      <c r="P895" s="94">
        <v>44705</v>
      </c>
      <c r="Q895" s="93" t="s">
        <v>1817</v>
      </c>
      <c r="R895" s="93" t="s">
        <v>1815</v>
      </c>
      <c r="S895" s="93" t="s">
        <v>252</v>
      </c>
      <c r="T895" s="93" t="s">
        <v>253</v>
      </c>
      <c r="U895" s="93" t="s">
        <v>303</v>
      </c>
      <c r="V895" s="93" t="s">
        <v>304</v>
      </c>
      <c r="W895" s="95">
        <v>31860</v>
      </c>
      <c r="X895" s="93" t="s">
        <v>1818</v>
      </c>
      <c r="Y895" s="93">
        <v>1</v>
      </c>
      <c r="Z895" s="93"/>
      <c r="AA895" s="93"/>
    </row>
    <row r="896" spans="2:27">
      <c r="B896" s="10" t="str">
        <f t="shared" si="93"/>
        <v>Rocky Mountain Care Clinic Inc</v>
      </c>
      <c r="C896" s="10" t="str">
        <f>INDEX('Vendor Dedupe'!F:F,MATCH(B896,'Vendor Dedupe'!B:B,0))</f>
        <v>Rocky Mountain Care Clinic Inc</v>
      </c>
      <c r="D896" s="10" t="str">
        <f t="shared" si="94"/>
        <v>Prof Services-Corp</v>
      </c>
      <c r="E896" s="10" t="str">
        <f t="shared" si="95"/>
        <v>Prof Services-Corp</v>
      </c>
      <c r="F896" s="111">
        <f t="shared" si="96"/>
        <v>154.9</v>
      </c>
      <c r="G896" s="101">
        <f t="shared" si="97"/>
        <v>44705</v>
      </c>
      <c r="H896" s="10" t="str">
        <f>INDEX('Vendor Map'!D:D,MATCH(C896,'Vendor Map'!B:B,0))</f>
        <v>Unmapped</v>
      </c>
      <c r="I896" s="10"/>
      <c r="J896" s="10" t="str">
        <f>INDEX(Categories!B:B,MATCH(K896,Categories!C:C,0))</f>
        <v>Unaddressable</v>
      </c>
      <c r="K896" s="10" t="str">
        <f t="shared" si="99"/>
        <v>Unmapped</v>
      </c>
      <c r="L896" s="102"/>
      <c r="M896" s="112"/>
      <c r="N896" s="93" t="str">
        <f t="shared" si="92"/>
        <v>Rocky Mountain Care Clinic Inc-194378-IN-99035--154.9-44705-Prof Services-Corp</v>
      </c>
      <c r="O896" s="93">
        <v>99035</v>
      </c>
      <c r="P896" s="94">
        <v>44705</v>
      </c>
      <c r="Q896" s="93" t="s">
        <v>1819</v>
      </c>
      <c r="R896" s="93" t="s">
        <v>290</v>
      </c>
      <c r="S896" s="93" t="s">
        <v>291</v>
      </c>
      <c r="T896" s="93" t="s">
        <v>290</v>
      </c>
      <c r="U896" s="93" t="s">
        <v>1820</v>
      </c>
      <c r="V896" s="93" t="s">
        <v>1821</v>
      </c>
      <c r="W896" s="95">
        <v>154.9</v>
      </c>
      <c r="X896" s="93"/>
      <c r="Y896" s="93"/>
      <c r="Z896" s="93"/>
      <c r="AA896" s="93"/>
    </row>
    <row r="897" spans="2:27">
      <c r="B897" s="10" t="str">
        <f t="shared" si="93"/>
        <v>Teasdale Foods Inc.</v>
      </c>
      <c r="C897" s="10" t="str">
        <f>INDEX('Vendor Dedupe'!F:F,MATCH(B897,'Vendor Dedupe'!B:B,0))</f>
        <v>Teasdale Foods Inc.</v>
      </c>
      <c r="D897" s="10" t="str">
        <f t="shared" si="94"/>
        <v>Fat Free Pinto Bean Flakes</v>
      </c>
      <c r="E897" s="10" t="str">
        <f t="shared" si="95"/>
        <v>Inventory - Raw Goods</v>
      </c>
      <c r="F897" s="111">
        <f t="shared" si="96"/>
        <v>4200</v>
      </c>
      <c r="G897" s="101">
        <f t="shared" si="97"/>
        <v>44705</v>
      </c>
      <c r="H897" s="10" t="str">
        <f>INDEX('Vendor Map'!D:D,MATCH(C897,'Vendor Map'!B:B,0))</f>
        <v>VARIOUS FOODS</v>
      </c>
      <c r="I897" s="10"/>
      <c r="J897" s="10" t="str">
        <f>INDEX(Categories!B:B,MATCH(K897,Categories!C:C,0))</f>
        <v>COGS - FOODS</v>
      </c>
      <c r="K897" s="10" t="str">
        <f t="shared" si="99"/>
        <v>VARIOUS FOODS</v>
      </c>
      <c r="L897" s="102"/>
      <c r="M897" s="112"/>
      <c r="N897" s="93" t="str">
        <f t="shared" si="92"/>
        <v>Teasdale Foods Inc.-2022-92938-00-IN-99486-PO-0000029639-4200-44705-Fat Free Pinto Bean Flakes</v>
      </c>
      <c r="O897" s="93">
        <v>99486</v>
      </c>
      <c r="P897" s="94">
        <v>44705</v>
      </c>
      <c r="Q897" s="93" t="s">
        <v>1822</v>
      </c>
      <c r="R897" s="93" t="s">
        <v>1823</v>
      </c>
      <c r="S897" s="93" t="s">
        <v>252</v>
      </c>
      <c r="T897" s="93" t="s">
        <v>253</v>
      </c>
      <c r="U897" s="93" t="s">
        <v>1824</v>
      </c>
      <c r="V897" s="93" t="s">
        <v>1825</v>
      </c>
      <c r="W897" s="95">
        <v>4200</v>
      </c>
      <c r="X897" s="93" t="s">
        <v>1826</v>
      </c>
      <c r="Y897" s="93">
        <v>1</v>
      </c>
      <c r="Z897" s="93"/>
      <c r="AA897" s="93"/>
    </row>
    <row r="898" spans="2:27">
      <c r="B898" s="10" t="str">
        <f t="shared" si="93"/>
        <v>The Food Source International, Inc.</v>
      </c>
      <c r="C898" s="10" t="str">
        <f>INDEX('Vendor Dedupe'!F:F,MATCH(B898,'Vendor Dedupe'!B:B,0))</f>
        <v>The Food Source International, Inc.</v>
      </c>
      <c r="D898" s="10" t="str">
        <f t="shared" si="94"/>
        <v>Whole Egg, Crystal</v>
      </c>
      <c r="E898" s="10" t="str">
        <f t="shared" si="95"/>
        <v>Inventory - Raw Goods</v>
      </c>
      <c r="F898" s="111">
        <f t="shared" si="96"/>
        <v>2625</v>
      </c>
      <c r="G898" s="101">
        <f t="shared" si="97"/>
        <v>44705</v>
      </c>
      <c r="H898" s="10" t="str">
        <f>INDEX('Vendor Map'!D:D,MATCH(C898,'Vendor Map'!B:B,0))</f>
        <v>EGG</v>
      </c>
      <c r="I898" s="10"/>
      <c r="J898" s="10" t="str">
        <f>INDEX(Categories!B:B,MATCH(K898,Categories!C:C,0))</f>
        <v>COGS - FOODS</v>
      </c>
      <c r="K898" s="10" t="str">
        <f t="shared" si="99"/>
        <v>EGG</v>
      </c>
      <c r="L898" s="102"/>
      <c r="M898" s="112"/>
      <c r="N898" s="93" t="str">
        <f t="shared" si="92"/>
        <v>The Food Source International, Inc.-INV00036703-IN-98859-PO-0000029976-2625-44705-Whole Egg, Crystal</v>
      </c>
      <c r="O898" s="93">
        <v>98859</v>
      </c>
      <c r="P898" s="94">
        <v>44705</v>
      </c>
      <c r="Q898" s="93" t="s">
        <v>1827</v>
      </c>
      <c r="R898" s="93" t="s">
        <v>1828</v>
      </c>
      <c r="S898" s="93" t="s">
        <v>252</v>
      </c>
      <c r="T898" s="93" t="s">
        <v>253</v>
      </c>
      <c r="U898" s="93" t="s">
        <v>1829</v>
      </c>
      <c r="V898" s="93" t="s">
        <v>1830</v>
      </c>
      <c r="W898" s="95">
        <v>2625</v>
      </c>
      <c r="X898" s="93" t="s">
        <v>1831</v>
      </c>
      <c r="Y898" s="93">
        <v>1</v>
      </c>
      <c r="Z898" s="93"/>
      <c r="AA898" s="93"/>
    </row>
    <row r="899" spans="2:27">
      <c r="B899" s="10" t="str">
        <f t="shared" si="93"/>
        <v>Tricorbraun Industrial</v>
      </c>
      <c r="C899" s="10" t="str">
        <f>INDEX('Vendor Dedupe'!F:F,MATCH(B899,'Vendor Dedupe'!B:B,0))</f>
        <v>Tricorbraun Industrial</v>
      </c>
      <c r="D899" s="10" t="str">
        <f t="shared" si="94"/>
        <v>12G Black/Red Sterilite Pre-Drilled</v>
      </c>
      <c r="E899" s="10" t="str">
        <f t="shared" si="95"/>
        <v>Inventory - Raw Goods</v>
      </c>
      <c r="F899" s="111">
        <f t="shared" si="96"/>
        <v>10152</v>
      </c>
      <c r="G899" s="101">
        <f t="shared" si="97"/>
        <v>44705</v>
      </c>
      <c r="H899" s="10" t="str">
        <f>INDEX('Vendor Map'!D:D,MATCH(C899,'Vendor Map'!B:B,0))</f>
        <v>Packaging &amp; Shipping Supplies</v>
      </c>
      <c r="I899" s="10"/>
      <c r="J899" s="10" t="str">
        <f>INDEX(Categories!B:B,MATCH(K899,Categories!C:C,0))</f>
        <v>Packing &amp; Shipping Supplies</v>
      </c>
      <c r="K899" s="10" t="str">
        <f t="shared" si="99"/>
        <v>Packaging &amp; Shipping Supplies</v>
      </c>
      <c r="L899" s="102"/>
      <c r="M899" s="112"/>
      <c r="N899" s="93" t="str">
        <f t="shared" si="92"/>
        <v>Tricorbraun Industrial-3075912-IN-98613-PO-0000029585-10152-44705-12G Black/Red Sterilite Pre-Drilled</v>
      </c>
      <c r="O899" s="93">
        <v>98613</v>
      </c>
      <c r="P899" s="94">
        <v>44705</v>
      </c>
      <c r="Q899" s="93" t="s">
        <v>1832</v>
      </c>
      <c r="R899" s="93" t="s">
        <v>1833</v>
      </c>
      <c r="S899" s="93" t="s">
        <v>252</v>
      </c>
      <c r="T899" s="93" t="s">
        <v>253</v>
      </c>
      <c r="U899" s="93" t="s">
        <v>348</v>
      </c>
      <c r="V899" s="93" t="s">
        <v>349</v>
      </c>
      <c r="W899" s="95">
        <v>10152</v>
      </c>
      <c r="X899" s="93" t="s">
        <v>1834</v>
      </c>
      <c r="Y899" s="93">
        <v>2</v>
      </c>
      <c r="Z899" s="93"/>
      <c r="AA899" s="93"/>
    </row>
    <row r="900" spans="2:27">
      <c r="B900" s="10" t="str">
        <f t="shared" si="93"/>
        <v>Tricorbraun Industrial</v>
      </c>
      <c r="C900" s="10" t="str">
        <f>INDEX('Vendor Dedupe'!F:F,MATCH(B900,'Vendor Dedupe'!B:B,0))</f>
        <v>Tricorbraun Industrial</v>
      </c>
      <c r="D900" s="10" t="str">
        <f t="shared" si="94"/>
        <v>Can Metal End #10</v>
      </c>
      <c r="E900" s="10" t="str">
        <f t="shared" si="95"/>
        <v>Inventory - Raw Goods</v>
      </c>
      <c r="F900" s="111">
        <f t="shared" si="96"/>
        <v>5586.56</v>
      </c>
      <c r="G900" s="101">
        <f t="shared" si="97"/>
        <v>44705</v>
      </c>
      <c r="H900" s="10" t="str">
        <f>INDEX('Vendor Map'!D:D,MATCH(C900,'Vendor Map'!B:B,0))</f>
        <v>Packaging &amp; Shipping Supplies</v>
      </c>
      <c r="I900" s="10"/>
      <c r="J900" s="10" t="str">
        <f>INDEX(Categories!B:B,MATCH(K900,Categories!C:C,0))</f>
        <v>Packing &amp; Shipping Supplies</v>
      </c>
      <c r="K900" s="10" t="str">
        <f t="shared" si="99"/>
        <v>Packaging &amp; Shipping Supplies</v>
      </c>
      <c r="L900" s="102"/>
      <c r="M900" s="112"/>
      <c r="N900" s="93" t="str">
        <f t="shared" si="92"/>
        <v>Tricorbraun Industrial-3075913-IN-98608-PO-0000029255-5586.56-44705-Can Metal End #10</v>
      </c>
      <c r="O900" s="93">
        <v>98608</v>
      </c>
      <c r="P900" s="94">
        <v>44705</v>
      </c>
      <c r="Q900" s="93" t="s">
        <v>1835</v>
      </c>
      <c r="R900" s="93" t="s">
        <v>462</v>
      </c>
      <c r="S900" s="93" t="s">
        <v>252</v>
      </c>
      <c r="T900" s="93" t="s">
        <v>253</v>
      </c>
      <c r="U900" s="93" t="s">
        <v>348</v>
      </c>
      <c r="V900" s="93" t="s">
        <v>349</v>
      </c>
      <c r="W900" s="95">
        <v>5586.56</v>
      </c>
      <c r="X900" s="93" t="s">
        <v>641</v>
      </c>
      <c r="Y900" s="93">
        <v>2</v>
      </c>
      <c r="Z900" s="93"/>
      <c r="AA900" s="93"/>
    </row>
    <row r="901" spans="2:27">
      <c r="B901" s="10" t="str">
        <f t="shared" si="93"/>
        <v>Tricorbraun Industrial</v>
      </c>
      <c r="C901" s="10" t="str">
        <f>INDEX('Vendor Dedupe'!F:F,MATCH(B901,'Vendor Dedupe'!B:B,0))</f>
        <v>Tricorbraun Industrial</v>
      </c>
      <c r="D901" s="10" t="str">
        <f t="shared" si="94"/>
        <v>Can Metal #10</v>
      </c>
      <c r="E901" s="10" t="str">
        <f t="shared" si="95"/>
        <v>Inventory - Raw Goods</v>
      </c>
      <c r="F901" s="111">
        <f t="shared" si="96"/>
        <v>25235.84</v>
      </c>
      <c r="G901" s="101">
        <f t="shared" si="97"/>
        <v>44705</v>
      </c>
      <c r="H901" s="10" t="str">
        <f>INDEX('Vendor Map'!D:D,MATCH(C901,'Vendor Map'!B:B,0))</f>
        <v>Packaging &amp; Shipping Supplies</v>
      </c>
      <c r="I901" s="10"/>
      <c r="J901" s="10" t="str">
        <f>INDEX(Categories!B:B,MATCH(K901,Categories!C:C,0))</f>
        <v>Packing &amp; Shipping Supplies</v>
      </c>
      <c r="K901" s="10" t="str">
        <f t="shared" si="99"/>
        <v>Packaging &amp; Shipping Supplies</v>
      </c>
      <c r="L901" s="102"/>
      <c r="M901" s="112"/>
      <c r="N901" s="93" t="str">
        <f t="shared" si="92"/>
        <v>Tricorbraun Industrial-3075913-IN-98608-PO-0000029255-25235.84-44705-Can Metal #10</v>
      </c>
      <c r="O901" s="93">
        <v>98608</v>
      </c>
      <c r="P901" s="94">
        <v>44705</v>
      </c>
      <c r="Q901" s="93" t="s">
        <v>1835</v>
      </c>
      <c r="R901" s="93" t="s">
        <v>464</v>
      </c>
      <c r="S901" s="93" t="s">
        <v>252</v>
      </c>
      <c r="T901" s="93" t="s">
        <v>253</v>
      </c>
      <c r="U901" s="93" t="s">
        <v>348</v>
      </c>
      <c r="V901" s="93" t="s">
        <v>349</v>
      </c>
      <c r="W901" s="95">
        <v>25235.84</v>
      </c>
      <c r="X901" s="93" t="s">
        <v>641</v>
      </c>
      <c r="Y901" s="93">
        <v>1</v>
      </c>
      <c r="Z901" s="93"/>
      <c r="AA901" s="93"/>
    </row>
    <row r="902" spans="2:27">
      <c r="B902" s="10" t="str">
        <f t="shared" si="93"/>
        <v>Tricorbraun Industrial</v>
      </c>
      <c r="C902" s="10" t="str">
        <f>INDEX('Vendor Dedupe'!F:F,MATCH(B902,'Vendor Dedupe'!B:B,0))</f>
        <v>Tricorbraun Industrial</v>
      </c>
      <c r="D902" s="10" t="str">
        <f t="shared" si="94"/>
        <v>Lid White 4G Square Pail (#70 Mold)</v>
      </c>
      <c r="E902" s="10" t="str">
        <f t="shared" si="95"/>
        <v>Inventory - Finished Goods</v>
      </c>
      <c r="F902" s="111">
        <f t="shared" si="96"/>
        <v>11059.2</v>
      </c>
      <c r="G902" s="101">
        <f t="shared" si="97"/>
        <v>44705</v>
      </c>
      <c r="H902" s="10" t="str">
        <f>INDEX('Vendor Map'!D:D,MATCH(C902,'Vendor Map'!B:B,0))</f>
        <v>Packaging &amp; Shipping Supplies</v>
      </c>
      <c r="I902" s="10"/>
      <c r="J902" s="10" t="str">
        <f>INDEX(Categories!B:B,MATCH(K902,Categories!C:C,0))</f>
        <v>Packing &amp; Shipping Supplies</v>
      </c>
      <c r="K902" s="10" t="str">
        <f t="shared" si="99"/>
        <v>Packaging &amp; Shipping Supplies</v>
      </c>
      <c r="L902" s="102"/>
      <c r="M902" s="112"/>
      <c r="N902" s="93" t="str">
        <f t="shared" si="92"/>
        <v>Tricorbraun Industrial-3075914-IN-98607-PO-0000028837-11059.2-44705-Lid White 4G Square Pail (#70 Mold)</v>
      </c>
      <c r="O902" s="93">
        <v>98607</v>
      </c>
      <c r="P902" s="94">
        <v>44705</v>
      </c>
      <c r="Q902" s="93" t="s">
        <v>1836</v>
      </c>
      <c r="R902" s="93" t="s">
        <v>650</v>
      </c>
      <c r="S902" s="93" t="s">
        <v>354</v>
      </c>
      <c r="T902" s="93" t="s">
        <v>355</v>
      </c>
      <c r="U902" s="93" t="s">
        <v>348</v>
      </c>
      <c r="V902" s="93" t="s">
        <v>349</v>
      </c>
      <c r="W902" s="95">
        <v>11059.2</v>
      </c>
      <c r="X902" s="93" t="s">
        <v>643</v>
      </c>
      <c r="Y902" s="93">
        <v>2</v>
      </c>
      <c r="Z902" s="93"/>
      <c r="AA902" s="93"/>
    </row>
    <row r="903" spans="2:27">
      <c r="B903" s="10" t="str">
        <f t="shared" si="93"/>
        <v>Tricorbraun Industrial</v>
      </c>
      <c r="C903" s="10" t="str">
        <f>INDEX('Vendor Dedupe'!F:F,MATCH(B903,'Vendor Dedupe'!B:B,0))</f>
        <v>Tricorbraun Industrial</v>
      </c>
      <c r="D903" s="10" t="str">
        <f t="shared" si="94"/>
        <v>Pail White 4G Square (#70 Mold)</v>
      </c>
      <c r="E903" s="10" t="str">
        <f t="shared" si="95"/>
        <v>Inventory - Finished Goods</v>
      </c>
      <c r="F903" s="111">
        <f t="shared" si="96"/>
        <v>14822.4</v>
      </c>
      <c r="G903" s="101">
        <f t="shared" si="97"/>
        <v>44705</v>
      </c>
      <c r="H903" s="10" t="str">
        <f>INDEX('Vendor Map'!D:D,MATCH(C903,'Vendor Map'!B:B,0))</f>
        <v>Packaging &amp; Shipping Supplies</v>
      </c>
      <c r="I903" s="10"/>
      <c r="J903" s="10" t="str">
        <f>INDEX(Categories!B:B,MATCH(K903,Categories!C:C,0))</f>
        <v>Packing &amp; Shipping Supplies</v>
      </c>
      <c r="K903" s="10" t="str">
        <f t="shared" si="99"/>
        <v>Packaging &amp; Shipping Supplies</v>
      </c>
      <c r="L903" s="102"/>
      <c r="M903" s="112"/>
      <c r="N903" s="93" t="str">
        <f t="shared" si="92"/>
        <v>Tricorbraun Industrial-3075914-IN-98607-PO-0000028837-14822.4-44705-Pail White 4G Square (#70 Mold)</v>
      </c>
      <c r="O903" s="93">
        <v>98607</v>
      </c>
      <c r="P903" s="94">
        <v>44705</v>
      </c>
      <c r="Q903" s="93" t="s">
        <v>1836</v>
      </c>
      <c r="R903" s="93" t="s">
        <v>563</v>
      </c>
      <c r="S903" s="93" t="s">
        <v>354</v>
      </c>
      <c r="T903" s="93" t="s">
        <v>355</v>
      </c>
      <c r="U903" s="93" t="s">
        <v>348</v>
      </c>
      <c r="V903" s="93" t="s">
        <v>349</v>
      </c>
      <c r="W903" s="95">
        <v>14822.4</v>
      </c>
      <c r="X903" s="93" t="s">
        <v>643</v>
      </c>
      <c r="Y903" s="93">
        <v>1</v>
      </c>
      <c r="Z903" s="93"/>
      <c r="AA903" s="93"/>
    </row>
    <row r="904" spans="2:27">
      <c r="B904" s="10" t="str">
        <f t="shared" si="93"/>
        <v>Tricorbraun Industrial</v>
      </c>
      <c r="C904" s="10" t="str">
        <f>INDEX('Vendor Dedupe'!F:F,MATCH(B904,'Vendor Dedupe'!B:B,0))</f>
        <v>Tricorbraun Industrial</v>
      </c>
      <c r="D904" s="10" t="str">
        <f t="shared" si="94"/>
        <v>12G Black/Red Sterilite Pre-Drilled</v>
      </c>
      <c r="E904" s="10" t="str">
        <f t="shared" si="95"/>
        <v>Inventory - Raw Goods</v>
      </c>
      <c r="F904" s="111">
        <f t="shared" si="96"/>
        <v>5922</v>
      </c>
      <c r="G904" s="101">
        <f t="shared" si="97"/>
        <v>44705</v>
      </c>
      <c r="H904" s="10" t="str">
        <f>INDEX('Vendor Map'!D:D,MATCH(C904,'Vendor Map'!B:B,0))</f>
        <v>Packaging &amp; Shipping Supplies</v>
      </c>
      <c r="I904" s="10"/>
      <c r="J904" s="10" t="str">
        <f>INDEX(Categories!B:B,MATCH(K904,Categories!C:C,0))</f>
        <v>Packing &amp; Shipping Supplies</v>
      </c>
      <c r="K904" s="10" t="str">
        <f t="shared" si="99"/>
        <v>Packaging &amp; Shipping Supplies</v>
      </c>
      <c r="L904" s="102"/>
      <c r="M904" s="112"/>
      <c r="N904" s="93" t="str">
        <f t="shared" ref="N904:N967" si="100">CONCATENATE(U904,"-",Q904,"-",O904,"-",X904,"-",W904,"-",P904,"-",R904)</f>
        <v>Tricorbraun Industrial-3075916-IN-98605-PO-0000029585-5922-44705-12G Black/Red Sterilite Pre-Drilled</v>
      </c>
      <c r="O904" s="93">
        <v>98605</v>
      </c>
      <c r="P904" s="94">
        <v>44705</v>
      </c>
      <c r="Q904" s="93" t="s">
        <v>1837</v>
      </c>
      <c r="R904" s="93" t="s">
        <v>1833</v>
      </c>
      <c r="S904" s="93" t="s">
        <v>252</v>
      </c>
      <c r="T904" s="93" t="s">
        <v>253</v>
      </c>
      <c r="U904" s="93" t="s">
        <v>348</v>
      </c>
      <c r="V904" s="93" t="s">
        <v>349</v>
      </c>
      <c r="W904" s="95">
        <v>5922</v>
      </c>
      <c r="X904" s="93" t="s">
        <v>1834</v>
      </c>
      <c r="Y904" s="93">
        <v>2</v>
      </c>
      <c r="Z904" s="93"/>
      <c r="AA904" s="93"/>
    </row>
    <row r="905" spans="2:27">
      <c r="B905" s="10" t="str">
        <f t="shared" ref="B905:B968" si="101">U905</f>
        <v>Arrive Logistics</v>
      </c>
      <c r="C905" s="10" t="str">
        <f>INDEX('Vendor Dedupe'!F:F,MATCH(B905,'Vendor Dedupe'!B:B,0))</f>
        <v>Arrive Logistics</v>
      </c>
      <c r="D905" s="10" t="str">
        <f t="shared" ref="D905:D968" si="102">R905</f>
        <v>PO# 28194,29425</v>
      </c>
      <c r="E905" s="10" t="str">
        <f t="shared" ref="E905:E968" si="103">T905</f>
        <v>Freight In</v>
      </c>
      <c r="F905" s="111">
        <f t="shared" ref="F905:F968" si="104">W905</f>
        <v>435</v>
      </c>
      <c r="G905" s="101">
        <f t="shared" ref="G905:G968" si="105">P905</f>
        <v>44706</v>
      </c>
      <c r="H905" s="10" t="str">
        <f>INDEX('Vendor Map'!D:D,MATCH(C905,'Vendor Map'!B:B,0))</f>
        <v>LTL/FTL</v>
      </c>
      <c r="I905" s="10"/>
      <c r="J905" s="10" t="str">
        <f>INDEX(Categories!B:B,MATCH(K905,Categories!C:C,0))</f>
        <v>Transportation &amp; Logistics</v>
      </c>
      <c r="K905" s="10" t="str">
        <f t="shared" si="99"/>
        <v>LTL/FTL</v>
      </c>
      <c r="L905" s="102"/>
      <c r="M905" s="112"/>
      <c r="N905" s="93" t="str">
        <f t="shared" si="100"/>
        <v>Arrive Logistics-2813315-IN-98637--435-44706-PO# 28194,29425</v>
      </c>
      <c r="O905" s="93">
        <v>98637</v>
      </c>
      <c r="P905" s="94">
        <v>44706</v>
      </c>
      <c r="Q905" s="93" t="s">
        <v>1838</v>
      </c>
      <c r="R905" s="93" t="s">
        <v>1839</v>
      </c>
      <c r="S905" s="93" t="s">
        <v>246</v>
      </c>
      <c r="T905" s="93" t="s">
        <v>247</v>
      </c>
      <c r="U905" s="93" t="s">
        <v>248</v>
      </c>
      <c r="V905" s="93" t="s">
        <v>249</v>
      </c>
      <c r="W905" s="95">
        <v>435</v>
      </c>
      <c r="X905" s="93"/>
      <c r="Y905" s="93"/>
      <c r="Z905" s="93"/>
      <c r="AA905" s="93"/>
    </row>
    <row r="906" spans="2:27">
      <c r="B906" s="10" t="str">
        <f t="shared" si="101"/>
        <v>Arrive Logistics</v>
      </c>
      <c r="C906" s="10" t="str">
        <f>INDEX('Vendor Dedupe'!F:F,MATCH(B906,'Vendor Dedupe'!B:B,0))</f>
        <v>Arrive Logistics</v>
      </c>
      <c r="D906" s="10" t="str">
        <f t="shared" si="102"/>
        <v>PO# 29424</v>
      </c>
      <c r="E906" s="10" t="str">
        <f t="shared" si="103"/>
        <v>Freight In</v>
      </c>
      <c r="F906" s="111">
        <f t="shared" si="104"/>
        <v>624</v>
      </c>
      <c r="G906" s="101">
        <f t="shared" si="105"/>
        <v>44706</v>
      </c>
      <c r="H906" s="10" t="str">
        <f>INDEX('Vendor Map'!D:D,MATCH(C906,'Vendor Map'!B:B,0))</f>
        <v>LTL/FTL</v>
      </c>
      <c r="I906" s="10"/>
      <c r="J906" s="10" t="str">
        <f>INDEX(Categories!B:B,MATCH(K906,Categories!C:C,0))</f>
        <v>Transportation &amp; Logistics</v>
      </c>
      <c r="K906" s="10" t="str">
        <f t="shared" si="99"/>
        <v>LTL/FTL</v>
      </c>
      <c r="L906" s="102"/>
      <c r="M906" s="112"/>
      <c r="N906" s="93" t="str">
        <f t="shared" si="100"/>
        <v>Arrive Logistics-2813910-IN-98638--624-44706-PO# 29424</v>
      </c>
      <c r="O906" s="93">
        <v>98638</v>
      </c>
      <c r="P906" s="94">
        <v>44706</v>
      </c>
      <c r="Q906" s="93" t="s">
        <v>1840</v>
      </c>
      <c r="R906" s="93" t="s">
        <v>1841</v>
      </c>
      <c r="S906" s="93" t="s">
        <v>246</v>
      </c>
      <c r="T906" s="93" t="s">
        <v>247</v>
      </c>
      <c r="U906" s="93" t="s">
        <v>248</v>
      </c>
      <c r="V906" s="93" t="s">
        <v>249</v>
      </c>
      <c r="W906" s="95">
        <v>624</v>
      </c>
      <c r="X906" s="93"/>
      <c r="Y906" s="93"/>
      <c r="Z906" s="93"/>
      <c r="AA906" s="93"/>
    </row>
    <row r="907" spans="2:27">
      <c r="B907" s="10" t="str">
        <f t="shared" si="101"/>
        <v>Arrive Logistics</v>
      </c>
      <c r="C907" s="10" t="str">
        <f>INDEX('Vendor Dedupe'!F:F,MATCH(B907,'Vendor Dedupe'!B:B,0))</f>
        <v>Arrive Logistics</v>
      </c>
      <c r="D907" s="10" t="str">
        <f t="shared" si="102"/>
        <v>PO# 29661</v>
      </c>
      <c r="E907" s="10" t="str">
        <f t="shared" si="103"/>
        <v>Freight In</v>
      </c>
      <c r="F907" s="111">
        <f t="shared" si="104"/>
        <v>878</v>
      </c>
      <c r="G907" s="101">
        <f t="shared" si="105"/>
        <v>44706</v>
      </c>
      <c r="H907" s="10" t="str">
        <f>INDEX('Vendor Map'!D:D,MATCH(C907,'Vendor Map'!B:B,0))</f>
        <v>LTL/FTL</v>
      </c>
      <c r="I907" s="10"/>
      <c r="J907" s="10" t="str">
        <f>INDEX(Categories!B:B,MATCH(K907,Categories!C:C,0))</f>
        <v>Transportation &amp; Logistics</v>
      </c>
      <c r="K907" s="10" t="str">
        <f t="shared" si="99"/>
        <v>LTL/FTL</v>
      </c>
      <c r="L907" s="102"/>
      <c r="M907" s="112"/>
      <c r="N907" s="93" t="str">
        <f t="shared" si="100"/>
        <v>Arrive Logistics-2834475-IN-98634--878-44706-PO# 29661</v>
      </c>
      <c r="O907" s="93">
        <v>98634</v>
      </c>
      <c r="P907" s="94">
        <v>44706</v>
      </c>
      <c r="Q907" s="93" t="s">
        <v>1842</v>
      </c>
      <c r="R907" s="93" t="s">
        <v>1843</v>
      </c>
      <c r="S907" s="93" t="s">
        <v>246</v>
      </c>
      <c r="T907" s="93" t="s">
        <v>247</v>
      </c>
      <c r="U907" s="93" t="s">
        <v>248</v>
      </c>
      <c r="V907" s="93" t="s">
        <v>249</v>
      </c>
      <c r="W907" s="95">
        <v>878</v>
      </c>
      <c r="X907" s="93"/>
      <c r="Y907" s="93"/>
      <c r="Z907" s="93"/>
      <c r="AA907" s="93"/>
    </row>
    <row r="908" spans="2:27">
      <c r="B908" s="10" t="str">
        <f t="shared" si="101"/>
        <v>Arrive Logistics</v>
      </c>
      <c r="C908" s="10" t="str">
        <f>INDEX('Vendor Dedupe'!F:F,MATCH(B908,'Vendor Dedupe'!B:B,0))</f>
        <v>Arrive Logistics</v>
      </c>
      <c r="D908" s="10" t="str">
        <f t="shared" si="102"/>
        <v>PO# 28888</v>
      </c>
      <c r="E908" s="10" t="str">
        <f t="shared" si="103"/>
        <v>Freight In</v>
      </c>
      <c r="F908" s="111">
        <f t="shared" si="104"/>
        <v>489</v>
      </c>
      <c r="G908" s="101">
        <f t="shared" si="105"/>
        <v>44706</v>
      </c>
      <c r="H908" s="10" t="str">
        <f>INDEX('Vendor Map'!D:D,MATCH(C908,'Vendor Map'!B:B,0))</f>
        <v>LTL/FTL</v>
      </c>
      <c r="I908" s="10"/>
      <c r="J908" s="10" t="str">
        <f>INDEX(Categories!B:B,MATCH(K908,Categories!C:C,0))</f>
        <v>Transportation &amp; Logistics</v>
      </c>
      <c r="K908" s="10" t="str">
        <f t="shared" si="99"/>
        <v>LTL/FTL</v>
      </c>
      <c r="L908" s="102"/>
      <c r="M908" s="112"/>
      <c r="N908" s="93" t="str">
        <f t="shared" si="100"/>
        <v>Arrive Logistics-2855492-IN-98635--489-44706-PO# 28888</v>
      </c>
      <c r="O908" s="93">
        <v>98635</v>
      </c>
      <c r="P908" s="94">
        <v>44706</v>
      </c>
      <c r="Q908" s="93" t="s">
        <v>1844</v>
      </c>
      <c r="R908" s="93" t="s">
        <v>1845</v>
      </c>
      <c r="S908" s="93" t="s">
        <v>246</v>
      </c>
      <c r="T908" s="93" t="s">
        <v>247</v>
      </c>
      <c r="U908" s="93" t="s">
        <v>248</v>
      </c>
      <c r="V908" s="93" t="s">
        <v>249</v>
      </c>
      <c r="W908" s="95">
        <v>489</v>
      </c>
      <c r="X908" s="93"/>
      <c r="Y908" s="93"/>
      <c r="Z908" s="93"/>
      <c r="AA908" s="93"/>
    </row>
    <row r="909" spans="2:27">
      <c r="B909" s="10" t="str">
        <f t="shared" si="101"/>
        <v>Arrive Logistics</v>
      </c>
      <c r="C909" s="10" t="str">
        <f>INDEX('Vendor Dedupe'!F:F,MATCH(B909,'Vendor Dedupe'!B:B,0))</f>
        <v>Arrive Logistics</v>
      </c>
      <c r="D909" s="10" t="str">
        <f t="shared" si="102"/>
        <v>PO# 29150</v>
      </c>
      <c r="E909" s="10" t="str">
        <f t="shared" si="103"/>
        <v>Freight In</v>
      </c>
      <c r="F909" s="111">
        <f t="shared" si="104"/>
        <v>1192</v>
      </c>
      <c r="G909" s="101">
        <f t="shared" si="105"/>
        <v>44706</v>
      </c>
      <c r="H909" s="10" t="str">
        <f>INDEX('Vendor Map'!D:D,MATCH(C909,'Vendor Map'!B:B,0))</f>
        <v>LTL/FTL</v>
      </c>
      <c r="I909" s="10"/>
      <c r="J909" s="10" t="str">
        <f>INDEX(Categories!B:B,MATCH(K909,Categories!C:C,0))</f>
        <v>Transportation &amp; Logistics</v>
      </c>
      <c r="K909" s="10" t="str">
        <f t="shared" si="99"/>
        <v>LTL/FTL</v>
      </c>
      <c r="L909" s="102"/>
      <c r="M909" s="112"/>
      <c r="N909" s="93" t="str">
        <f t="shared" si="100"/>
        <v>Arrive Logistics-2860701-IN-98630--1192-44706-PO# 29150</v>
      </c>
      <c r="O909" s="93">
        <v>98630</v>
      </c>
      <c r="P909" s="94">
        <v>44706</v>
      </c>
      <c r="Q909" s="93" t="s">
        <v>1846</v>
      </c>
      <c r="R909" s="93" t="s">
        <v>1847</v>
      </c>
      <c r="S909" s="93" t="s">
        <v>246</v>
      </c>
      <c r="T909" s="93" t="s">
        <v>247</v>
      </c>
      <c r="U909" s="93" t="s">
        <v>248</v>
      </c>
      <c r="V909" s="93" t="s">
        <v>249</v>
      </c>
      <c r="W909" s="95">
        <v>1192</v>
      </c>
      <c r="X909" s="93"/>
      <c r="Y909" s="93"/>
      <c r="Z909" s="93"/>
      <c r="AA909" s="93"/>
    </row>
    <row r="910" spans="2:27">
      <c r="B910" s="10" t="str">
        <f t="shared" si="101"/>
        <v>Arrive Logistics</v>
      </c>
      <c r="C910" s="10" t="str">
        <f>INDEX('Vendor Dedupe'!F:F,MATCH(B910,'Vendor Dedupe'!B:B,0))</f>
        <v>Arrive Logistics</v>
      </c>
      <c r="D910" s="10" t="str">
        <f t="shared" si="102"/>
        <v>PO# 28162</v>
      </c>
      <c r="E910" s="10" t="str">
        <f t="shared" si="103"/>
        <v>Freight In</v>
      </c>
      <c r="F910" s="111">
        <f t="shared" si="104"/>
        <v>5875</v>
      </c>
      <c r="G910" s="101">
        <f t="shared" si="105"/>
        <v>44706</v>
      </c>
      <c r="H910" s="10" t="str">
        <f>INDEX('Vendor Map'!D:D,MATCH(C910,'Vendor Map'!B:B,0))</f>
        <v>LTL/FTL</v>
      </c>
      <c r="I910" s="10"/>
      <c r="J910" s="10" t="str">
        <f>INDEX(Categories!B:B,MATCH(K910,Categories!C:C,0))</f>
        <v>Transportation &amp; Logistics</v>
      </c>
      <c r="K910" s="10" t="str">
        <f t="shared" si="99"/>
        <v>LTL/FTL</v>
      </c>
      <c r="L910" s="102"/>
      <c r="M910" s="112"/>
      <c r="N910" s="93" t="str">
        <f t="shared" si="100"/>
        <v>Arrive Logistics-2924197-IN-98631--5875-44706-PO# 28162</v>
      </c>
      <c r="O910" s="93">
        <v>98631</v>
      </c>
      <c r="P910" s="94">
        <v>44706</v>
      </c>
      <c r="Q910" s="93" t="s">
        <v>1848</v>
      </c>
      <c r="R910" s="93" t="s">
        <v>1849</v>
      </c>
      <c r="S910" s="93" t="s">
        <v>246</v>
      </c>
      <c r="T910" s="93" t="s">
        <v>247</v>
      </c>
      <c r="U910" s="93" t="s">
        <v>248</v>
      </c>
      <c r="V910" s="93" t="s">
        <v>249</v>
      </c>
      <c r="W910" s="95">
        <v>5875</v>
      </c>
      <c r="X910" s="93"/>
      <c r="Y910" s="93"/>
      <c r="Z910" s="93"/>
      <c r="AA910" s="93"/>
    </row>
    <row r="911" spans="2:27">
      <c r="B911" s="10" t="str">
        <f t="shared" si="101"/>
        <v>Arrive Logistics</v>
      </c>
      <c r="C911" s="10" t="str">
        <f>INDEX('Vendor Dedupe'!F:F,MATCH(B911,'Vendor Dedupe'!B:B,0))</f>
        <v>Arrive Logistics</v>
      </c>
      <c r="D911" s="10" t="str">
        <f t="shared" si="102"/>
        <v>PO # 29777</v>
      </c>
      <c r="E911" s="10" t="str">
        <f t="shared" si="103"/>
        <v>Freight In</v>
      </c>
      <c r="F911" s="111">
        <f t="shared" si="104"/>
        <v>3250</v>
      </c>
      <c r="G911" s="101">
        <f t="shared" si="105"/>
        <v>44706</v>
      </c>
      <c r="H911" s="10" t="str">
        <f>INDEX('Vendor Map'!D:D,MATCH(C911,'Vendor Map'!B:B,0))</f>
        <v>LTL/FTL</v>
      </c>
      <c r="I911" s="10"/>
      <c r="J911" s="10" t="str">
        <f>INDEX(Categories!B:B,MATCH(K911,Categories!C:C,0))</f>
        <v>Transportation &amp; Logistics</v>
      </c>
      <c r="K911" s="10" t="str">
        <f t="shared" si="99"/>
        <v>LTL/FTL</v>
      </c>
      <c r="L911" s="102"/>
      <c r="M911" s="112"/>
      <c r="N911" s="93" t="str">
        <f t="shared" si="100"/>
        <v>Arrive Logistics-2948808-IN-98632--3250-44706-PO # 29777</v>
      </c>
      <c r="O911" s="93">
        <v>98632</v>
      </c>
      <c r="P911" s="94">
        <v>44706</v>
      </c>
      <c r="Q911" s="93" t="s">
        <v>1850</v>
      </c>
      <c r="R911" s="93" t="s">
        <v>1851</v>
      </c>
      <c r="S911" s="93" t="s">
        <v>246</v>
      </c>
      <c r="T911" s="93" t="s">
        <v>247</v>
      </c>
      <c r="U911" s="93" t="s">
        <v>248</v>
      </c>
      <c r="V911" s="93" t="s">
        <v>249</v>
      </c>
      <c r="W911" s="95">
        <v>3250</v>
      </c>
      <c r="X911" s="93"/>
      <c r="Y911" s="93"/>
      <c r="Z911" s="93"/>
      <c r="AA911" s="93"/>
    </row>
    <row r="912" spans="2:27">
      <c r="B912" s="10" t="str">
        <f t="shared" si="101"/>
        <v>Arrive Logistics</v>
      </c>
      <c r="C912" s="10" t="str">
        <f>INDEX('Vendor Dedupe'!F:F,MATCH(B912,'Vendor Dedupe'!B:B,0))</f>
        <v>Arrive Logistics</v>
      </c>
      <c r="D912" s="10" t="str">
        <f t="shared" si="102"/>
        <v>PO# 29507</v>
      </c>
      <c r="E912" s="10" t="str">
        <f t="shared" si="103"/>
        <v>Freight In</v>
      </c>
      <c r="F912" s="111">
        <f t="shared" si="104"/>
        <v>5000</v>
      </c>
      <c r="G912" s="101">
        <f t="shared" si="105"/>
        <v>44706</v>
      </c>
      <c r="H912" s="10" t="str">
        <f>INDEX('Vendor Map'!D:D,MATCH(C912,'Vendor Map'!B:B,0))</f>
        <v>LTL/FTL</v>
      </c>
      <c r="I912" s="10"/>
      <c r="J912" s="10" t="str">
        <f>INDEX(Categories!B:B,MATCH(K912,Categories!C:C,0))</f>
        <v>Transportation &amp; Logistics</v>
      </c>
      <c r="K912" s="10" t="str">
        <f t="shared" si="99"/>
        <v>LTL/FTL</v>
      </c>
      <c r="L912" s="102"/>
      <c r="M912" s="112"/>
      <c r="N912" s="93" t="str">
        <f t="shared" si="100"/>
        <v>Arrive Logistics-2952395-IN-98633--5000-44706-PO# 29507</v>
      </c>
      <c r="O912" s="93">
        <v>98633</v>
      </c>
      <c r="P912" s="94">
        <v>44706</v>
      </c>
      <c r="Q912" s="93" t="s">
        <v>1852</v>
      </c>
      <c r="R912" s="93" t="s">
        <v>1853</v>
      </c>
      <c r="S912" s="93" t="s">
        <v>246</v>
      </c>
      <c r="T912" s="93" t="s">
        <v>247</v>
      </c>
      <c r="U912" s="93" t="s">
        <v>248</v>
      </c>
      <c r="V912" s="93" t="s">
        <v>249</v>
      </c>
      <c r="W912" s="95">
        <v>5000</v>
      </c>
      <c r="X912" s="93"/>
      <c r="Y912" s="93"/>
      <c r="Z912" s="93"/>
      <c r="AA912" s="93"/>
    </row>
    <row r="913" spans="2:27">
      <c r="B913" s="10" t="str">
        <f t="shared" si="101"/>
        <v>Arrive Logistics</v>
      </c>
      <c r="C913" s="10" t="str">
        <f>INDEX('Vendor Dedupe'!F:F,MATCH(B913,'Vendor Dedupe'!B:B,0))</f>
        <v>Arrive Logistics</v>
      </c>
      <c r="D913" s="10" t="str">
        <f t="shared" si="102"/>
        <v>PO# 29760</v>
      </c>
      <c r="E913" s="10" t="str">
        <f t="shared" si="103"/>
        <v>Freight In</v>
      </c>
      <c r="F913" s="111">
        <f t="shared" si="104"/>
        <v>5000</v>
      </c>
      <c r="G913" s="101">
        <f t="shared" si="105"/>
        <v>44706</v>
      </c>
      <c r="H913" s="10" t="str">
        <f>INDEX('Vendor Map'!D:D,MATCH(C913,'Vendor Map'!B:B,0))</f>
        <v>LTL/FTL</v>
      </c>
      <c r="I913" s="10"/>
      <c r="J913" s="10" t="str">
        <f>INDEX(Categories!B:B,MATCH(K913,Categories!C:C,0))</f>
        <v>Transportation &amp; Logistics</v>
      </c>
      <c r="K913" s="10" t="str">
        <f t="shared" si="99"/>
        <v>LTL/FTL</v>
      </c>
      <c r="L913" s="102"/>
      <c r="M913" s="112"/>
      <c r="N913" s="93" t="str">
        <f t="shared" si="100"/>
        <v>Arrive Logistics-2952492-IN-98636--5000-44706-PO# 29760</v>
      </c>
      <c r="O913" s="93">
        <v>98636</v>
      </c>
      <c r="P913" s="94">
        <v>44706</v>
      </c>
      <c r="Q913" s="93" t="s">
        <v>1854</v>
      </c>
      <c r="R913" s="93" t="s">
        <v>1855</v>
      </c>
      <c r="S913" s="93" t="s">
        <v>246</v>
      </c>
      <c r="T913" s="93" t="s">
        <v>247</v>
      </c>
      <c r="U913" s="93" t="s">
        <v>248</v>
      </c>
      <c r="V913" s="93" t="s">
        <v>249</v>
      </c>
      <c r="W913" s="95">
        <v>5000</v>
      </c>
      <c r="X913" s="93"/>
      <c r="Y913" s="93"/>
      <c r="Z913" s="93"/>
      <c r="AA913" s="93"/>
    </row>
    <row r="914" spans="2:27">
      <c r="B914" s="10" t="str">
        <f t="shared" si="101"/>
        <v>Bakemark</v>
      </c>
      <c r="C914" s="10" t="str">
        <f>INDEX('Vendor Dedupe'!F:F,MATCH(B914,'Vendor Dedupe'!B:B,0))</f>
        <v>Bakemark</v>
      </c>
      <c r="D914" s="10" t="str">
        <f t="shared" si="102"/>
        <v>Flour Cake Stock</v>
      </c>
      <c r="E914" s="10" t="str">
        <f t="shared" si="103"/>
        <v>Inventory - Raw Goods</v>
      </c>
      <c r="F914" s="111">
        <f t="shared" si="104"/>
        <v>17850</v>
      </c>
      <c r="G914" s="101">
        <f t="shared" si="105"/>
        <v>44706</v>
      </c>
      <c r="H914" s="10" t="str">
        <f>INDEX('Vendor Map'!D:D,MATCH(C914,'Vendor Map'!B:B,0))</f>
        <v>BAKERY</v>
      </c>
      <c r="I914" s="10"/>
      <c r="J914" s="10" t="str">
        <f>INDEX(Categories!B:B,MATCH(K914,Categories!C:C,0))</f>
        <v>COGS - FOODS</v>
      </c>
      <c r="K914" s="10" t="str">
        <f t="shared" si="99"/>
        <v>BAKERY</v>
      </c>
      <c r="L914" s="102"/>
      <c r="M914" s="112"/>
      <c r="N914" s="93" t="str">
        <f t="shared" si="100"/>
        <v>Bakemark-585355-IN-98875-PO-0000029542-17850-44706-Flour Cake Stock</v>
      </c>
      <c r="O914" s="93">
        <v>98875</v>
      </c>
      <c r="P914" s="94">
        <v>44706</v>
      </c>
      <c r="Q914" s="93" t="s">
        <v>1856</v>
      </c>
      <c r="R914" s="93" t="s">
        <v>889</v>
      </c>
      <c r="S914" s="93" t="s">
        <v>252</v>
      </c>
      <c r="T914" s="93" t="s">
        <v>253</v>
      </c>
      <c r="U914" s="93" t="s">
        <v>372</v>
      </c>
      <c r="V914" s="93" t="s">
        <v>372</v>
      </c>
      <c r="W914" s="95">
        <v>17850</v>
      </c>
      <c r="X914" s="93" t="s">
        <v>1857</v>
      </c>
      <c r="Y914" s="93">
        <v>1</v>
      </c>
      <c r="Z914" s="93"/>
      <c r="AA914" s="93"/>
    </row>
    <row r="915" spans="2:27">
      <c r="B915" s="10" t="str">
        <f t="shared" si="101"/>
        <v>Bakemark</v>
      </c>
      <c r="C915" s="10" t="str">
        <f>INDEX('Vendor Dedupe'!F:F,MATCH(B915,'Vendor Dedupe'!B:B,0))</f>
        <v>Bakemark</v>
      </c>
      <c r="D915" s="10" t="str">
        <f t="shared" si="102"/>
        <v>Flour Cake Stock</v>
      </c>
      <c r="E915" s="10" t="str">
        <f t="shared" si="103"/>
        <v>Inventory - Raw Goods</v>
      </c>
      <c r="F915" s="111">
        <f t="shared" si="104"/>
        <v>17850</v>
      </c>
      <c r="G915" s="101">
        <f t="shared" si="105"/>
        <v>44706</v>
      </c>
      <c r="H915" s="10" t="str">
        <f>INDEX('Vendor Map'!D:D,MATCH(C915,'Vendor Map'!B:B,0))</f>
        <v>BAKERY</v>
      </c>
      <c r="I915" s="10"/>
      <c r="J915" s="10" t="str">
        <f>INDEX(Categories!B:B,MATCH(K915,Categories!C:C,0))</f>
        <v>COGS - FOODS</v>
      </c>
      <c r="K915" s="10" t="str">
        <f t="shared" si="99"/>
        <v>BAKERY</v>
      </c>
      <c r="L915" s="102"/>
      <c r="M915" s="112"/>
      <c r="N915" s="93" t="str">
        <f t="shared" si="100"/>
        <v>Bakemark-585356-IN-98877-PO-0000029543-17850-44706-Flour Cake Stock</v>
      </c>
      <c r="O915" s="93">
        <v>98877</v>
      </c>
      <c r="P915" s="94">
        <v>44706</v>
      </c>
      <c r="Q915" s="93" t="s">
        <v>1858</v>
      </c>
      <c r="R915" s="93" t="s">
        <v>889</v>
      </c>
      <c r="S915" s="93" t="s">
        <v>252</v>
      </c>
      <c r="T915" s="93" t="s">
        <v>253</v>
      </c>
      <c r="U915" s="93" t="s">
        <v>372</v>
      </c>
      <c r="V915" s="93" t="s">
        <v>372</v>
      </c>
      <c r="W915" s="95">
        <v>17850</v>
      </c>
      <c r="X915" s="93" t="s">
        <v>1859</v>
      </c>
      <c r="Y915" s="93">
        <v>1</v>
      </c>
      <c r="Z915" s="93"/>
      <c r="AA915" s="93"/>
    </row>
    <row r="916" spans="2:27">
      <c r="B916" s="10" t="str">
        <f t="shared" si="101"/>
        <v>California Packaging</v>
      </c>
      <c r="C916" s="10" t="str">
        <f>INDEX('Vendor Dedupe'!F:F,MATCH(B916,'Vendor Dedupe'!B:B,0))</f>
        <v>California Packaging</v>
      </c>
      <c r="D916" s="10" t="str">
        <f t="shared" si="102"/>
        <v>Lid Gaylord Combo Bin</v>
      </c>
      <c r="E916" s="10" t="str">
        <f t="shared" si="103"/>
        <v>Inventory - Raw Goods</v>
      </c>
      <c r="F916" s="111">
        <f t="shared" si="104"/>
        <v>9931.08</v>
      </c>
      <c r="G916" s="101">
        <f t="shared" si="105"/>
        <v>44706</v>
      </c>
      <c r="H916" s="10" t="str">
        <f>INDEX('Vendor Map'!D:D,MATCH(C916,'Vendor Map'!B:B,0))</f>
        <v>Packaging &amp; Shipping Supplies</v>
      </c>
      <c r="I916" s="10"/>
      <c r="J916" s="10" t="str">
        <f>INDEX(Categories!B:B,MATCH(K916,Categories!C:C,0))</f>
        <v>Packing &amp; Shipping Supplies</v>
      </c>
      <c r="K916" s="10" t="str">
        <f t="shared" si="99"/>
        <v>Packaging &amp; Shipping Supplies</v>
      </c>
      <c r="L916" s="102"/>
      <c r="M916" s="112"/>
      <c r="N916" s="93" t="str">
        <f t="shared" si="100"/>
        <v>California Packaging-3282362-IN-98577-PO-0000030112-9931.08-44706-Lid Gaylord Combo Bin</v>
      </c>
      <c r="O916" s="93">
        <v>98577</v>
      </c>
      <c r="P916" s="94">
        <v>44706</v>
      </c>
      <c r="Q916" s="93" t="s">
        <v>1860</v>
      </c>
      <c r="R916" s="93" t="s">
        <v>1772</v>
      </c>
      <c r="S916" s="93" t="s">
        <v>252</v>
      </c>
      <c r="T916" s="93" t="s">
        <v>253</v>
      </c>
      <c r="U916" s="93" t="s">
        <v>261</v>
      </c>
      <c r="V916" s="93" t="s">
        <v>262</v>
      </c>
      <c r="W916" s="95">
        <v>9931.08</v>
      </c>
      <c r="X916" s="93" t="s">
        <v>1775</v>
      </c>
      <c r="Y916" s="93">
        <v>2</v>
      </c>
      <c r="Z916" s="93"/>
      <c r="AA916" s="93"/>
    </row>
    <row r="917" spans="2:27">
      <c r="B917" s="10" t="str">
        <f t="shared" si="101"/>
        <v>California Packaging</v>
      </c>
      <c r="C917" s="10" t="str">
        <f>INDEX('Vendor Dedupe'!F:F,MATCH(B917,'Vendor Dedupe'!B:B,0))</f>
        <v>California Packaging</v>
      </c>
      <c r="D917" s="10" t="str">
        <f t="shared" si="102"/>
        <v>Bin, Gaylord Combo-48x40x24 Octagon</v>
      </c>
      <c r="E917" s="10" t="str">
        <f t="shared" si="103"/>
        <v>Inventory - Raw Goods</v>
      </c>
      <c r="F917" s="111">
        <f t="shared" si="104"/>
        <v>13665.4</v>
      </c>
      <c r="G917" s="101">
        <f t="shared" si="105"/>
        <v>44706</v>
      </c>
      <c r="H917" s="10" t="str">
        <f>INDEX('Vendor Map'!D:D,MATCH(C917,'Vendor Map'!B:B,0))</f>
        <v>Packaging &amp; Shipping Supplies</v>
      </c>
      <c r="I917" s="10"/>
      <c r="J917" s="10" t="str">
        <f>INDEX(Categories!B:B,MATCH(K917,Categories!C:C,0))</f>
        <v>Packing &amp; Shipping Supplies</v>
      </c>
      <c r="K917" s="10" t="str">
        <f t="shared" si="99"/>
        <v>Packaging &amp; Shipping Supplies</v>
      </c>
      <c r="L917" s="102"/>
      <c r="M917" s="112"/>
      <c r="N917" s="93" t="str">
        <f t="shared" si="100"/>
        <v>California Packaging-3282363-IN-98578-PO-0000030112-13665.4-44706-Bin, Gaylord Combo-48x40x24 Octagon</v>
      </c>
      <c r="O917" s="93">
        <v>98578</v>
      </c>
      <c r="P917" s="94">
        <v>44706</v>
      </c>
      <c r="Q917" s="93" t="s">
        <v>1861</v>
      </c>
      <c r="R917" s="93" t="s">
        <v>380</v>
      </c>
      <c r="S917" s="93" t="s">
        <v>252</v>
      </c>
      <c r="T917" s="93" t="s">
        <v>253</v>
      </c>
      <c r="U917" s="93" t="s">
        <v>261</v>
      </c>
      <c r="V917" s="93" t="s">
        <v>262</v>
      </c>
      <c r="W917" s="95">
        <v>13665.4</v>
      </c>
      <c r="X917" s="93" t="s">
        <v>1775</v>
      </c>
      <c r="Y917" s="93">
        <v>1</v>
      </c>
      <c r="Z917" s="93"/>
      <c r="AA917" s="93"/>
    </row>
    <row r="918" spans="2:27">
      <c r="B918" s="10" t="str">
        <f t="shared" si="101"/>
        <v>California Packaging</v>
      </c>
      <c r="C918" s="10" t="str">
        <f>INDEX('Vendor Dedupe'!F:F,MATCH(B918,'Vendor Dedupe'!B:B,0))</f>
        <v>California Packaging</v>
      </c>
      <c r="D918" s="10" t="str">
        <f t="shared" si="102"/>
        <v>Bin, Gaylord Combo-48x40x24 Octagon</v>
      </c>
      <c r="E918" s="10" t="str">
        <f t="shared" si="103"/>
        <v>Inventory - Raw Goods</v>
      </c>
      <c r="F918" s="111">
        <f t="shared" si="104"/>
        <v>8199.24</v>
      </c>
      <c r="G918" s="101">
        <f t="shared" si="105"/>
        <v>44706</v>
      </c>
      <c r="H918" s="10" t="str">
        <f>INDEX('Vendor Map'!D:D,MATCH(C918,'Vendor Map'!B:B,0))</f>
        <v>Packaging &amp; Shipping Supplies</v>
      </c>
      <c r="I918" s="10"/>
      <c r="J918" s="10" t="str">
        <f>INDEX(Categories!B:B,MATCH(K918,Categories!C:C,0))</f>
        <v>Packing &amp; Shipping Supplies</v>
      </c>
      <c r="K918" s="10" t="str">
        <f t="shared" si="99"/>
        <v>Packaging &amp; Shipping Supplies</v>
      </c>
      <c r="L918" s="102"/>
      <c r="M918" s="112"/>
      <c r="N918" s="93" t="str">
        <f t="shared" si="100"/>
        <v>California Packaging-3282459-IN-98581-PO-0000030112-8199.24-44706-Bin, Gaylord Combo-48x40x24 Octagon</v>
      </c>
      <c r="O918" s="93">
        <v>98581</v>
      </c>
      <c r="P918" s="94">
        <v>44706</v>
      </c>
      <c r="Q918" s="93" t="s">
        <v>1862</v>
      </c>
      <c r="R918" s="93" t="s">
        <v>380</v>
      </c>
      <c r="S918" s="93" t="s">
        <v>252</v>
      </c>
      <c r="T918" s="93" t="s">
        <v>253</v>
      </c>
      <c r="U918" s="93" t="s">
        <v>261</v>
      </c>
      <c r="V918" s="93" t="s">
        <v>262</v>
      </c>
      <c r="W918" s="95">
        <v>8199.24</v>
      </c>
      <c r="X918" s="93" t="s">
        <v>1775</v>
      </c>
      <c r="Y918" s="93">
        <v>1</v>
      </c>
      <c r="Z918" s="93"/>
      <c r="AA918" s="93"/>
    </row>
    <row r="919" spans="2:27">
      <c r="B919" s="10" t="str">
        <f t="shared" si="101"/>
        <v>Canyon Overhead Doors</v>
      </c>
      <c r="C919" s="10" t="str">
        <f>INDEX('Vendor Dedupe'!F:F,MATCH(B919,'Vendor Dedupe'!B:B,0))</f>
        <v>Canyon Overhead Doors</v>
      </c>
      <c r="D919" s="10" t="str">
        <f t="shared" si="102"/>
        <v>Building Supplies &amp; Maintenance</v>
      </c>
      <c r="E919" s="10" t="str">
        <f t="shared" si="103"/>
        <v>Building Supplies &amp; Maintenance</v>
      </c>
      <c r="F919" s="111">
        <f t="shared" si="104"/>
        <v>1498.5</v>
      </c>
      <c r="G919" s="101">
        <f t="shared" si="105"/>
        <v>44706</v>
      </c>
      <c r="H919" s="10" t="str">
        <f>INDEX('Vendor Map'!D:D,MATCH(C919,'Vendor Map'!B:B,0))</f>
        <v>Unmapped</v>
      </c>
      <c r="I919" s="10"/>
      <c r="J919" s="10" t="str">
        <f>INDEX(Categories!B:B,MATCH(K919,Categories!C:C,0))</f>
        <v>Unaddressable</v>
      </c>
      <c r="K919" s="10" t="str">
        <f t="shared" si="99"/>
        <v>Unmapped</v>
      </c>
      <c r="L919" s="102"/>
      <c r="M919" s="112"/>
      <c r="N919" s="93" t="str">
        <f t="shared" si="100"/>
        <v>Canyon Overhead Doors-24035-IN-105098--1498.5-44706-Building Supplies &amp; Maintenance</v>
      </c>
      <c r="O919" s="93">
        <v>105098</v>
      </c>
      <c r="P919" s="94">
        <v>44706</v>
      </c>
      <c r="Q919" s="93" t="s">
        <v>1863</v>
      </c>
      <c r="R919" s="93" t="s">
        <v>1223</v>
      </c>
      <c r="S919" s="93" t="s">
        <v>1224</v>
      </c>
      <c r="T919" s="93" t="s">
        <v>1223</v>
      </c>
      <c r="U919" s="93" t="s">
        <v>1225</v>
      </c>
      <c r="V919" s="93" t="s">
        <v>1226</v>
      </c>
      <c r="W919" s="95">
        <v>1498.5</v>
      </c>
      <c r="X919" s="93"/>
      <c r="Y919" s="93"/>
      <c r="Z919" s="93"/>
      <c r="AA919" s="93"/>
    </row>
    <row r="920" spans="2:27">
      <c r="B920" s="10" t="str">
        <f t="shared" si="101"/>
        <v>Cereal Byproducts</v>
      </c>
      <c r="C920" s="10" t="str">
        <f>INDEX('Vendor Dedupe'!F:F,MATCH(B920,'Vendor Dedupe'!B:B,0))</f>
        <v>Cereal Byproducts</v>
      </c>
      <c r="D920" s="10" t="str">
        <f t="shared" si="102"/>
        <v>Wheat Hard White Stock - Tote</v>
      </c>
      <c r="E920" s="10" t="str">
        <f t="shared" si="103"/>
        <v>Inventory - Raw Goods</v>
      </c>
      <c r="F920" s="111">
        <f t="shared" si="104"/>
        <v>13920</v>
      </c>
      <c r="G920" s="101">
        <f t="shared" si="105"/>
        <v>44706</v>
      </c>
      <c r="H920" s="10" t="str">
        <f>INDEX('Vendor Map'!D:D,MATCH(C920,'Vendor Map'!B:B,0))</f>
        <v>WHEAT</v>
      </c>
      <c r="I920" s="10"/>
      <c r="J920" s="10" t="str">
        <f>INDEX(Categories!B:B,MATCH(K920,Categories!C:C,0))</f>
        <v>COGS - FOODS</v>
      </c>
      <c r="K920" s="10" t="str">
        <f t="shared" si="99"/>
        <v>WHEAT</v>
      </c>
      <c r="L920" s="102"/>
      <c r="M920" s="112"/>
      <c r="N920" s="93" t="str">
        <f t="shared" si="100"/>
        <v>Cereal Byproducts-4268702-IN-98773-PO-0000029693-13920-44706-Wheat Hard White Stock - Tote</v>
      </c>
      <c r="O920" s="93">
        <v>98773</v>
      </c>
      <c r="P920" s="94">
        <v>44706</v>
      </c>
      <c r="Q920" s="93" t="s">
        <v>1864</v>
      </c>
      <c r="R920" s="93" t="s">
        <v>1865</v>
      </c>
      <c r="S920" s="93" t="s">
        <v>252</v>
      </c>
      <c r="T920" s="93" t="s">
        <v>253</v>
      </c>
      <c r="U920" s="93" t="s">
        <v>1866</v>
      </c>
      <c r="V920" s="93" t="s">
        <v>1867</v>
      </c>
      <c r="W920" s="95">
        <v>13920</v>
      </c>
      <c r="X920" s="93" t="s">
        <v>1868</v>
      </c>
      <c r="Y920" s="93">
        <v>1</v>
      </c>
      <c r="Z920" s="93"/>
      <c r="AA920" s="93"/>
    </row>
    <row r="921" spans="2:27">
      <c r="B921" s="10" t="str">
        <f t="shared" si="101"/>
        <v>Cereal Byproducts</v>
      </c>
      <c r="C921" s="10" t="str">
        <f>INDEX('Vendor Dedupe'!F:F,MATCH(B921,'Vendor Dedupe'!B:B,0))</f>
        <v>Cereal Byproducts</v>
      </c>
      <c r="D921" s="10" t="str">
        <f t="shared" si="102"/>
        <v>Wheat Hard White Stock - Tote</v>
      </c>
      <c r="E921" s="10" t="str">
        <f t="shared" si="103"/>
        <v>Inventory - Raw Goods</v>
      </c>
      <c r="F921" s="111">
        <f t="shared" si="104"/>
        <v>13920</v>
      </c>
      <c r="G921" s="101">
        <f t="shared" si="105"/>
        <v>44706</v>
      </c>
      <c r="H921" s="10" t="str">
        <f>INDEX('Vendor Map'!D:D,MATCH(C921,'Vendor Map'!B:B,0))</f>
        <v>WHEAT</v>
      </c>
      <c r="I921" s="10"/>
      <c r="J921" s="10" t="str">
        <f>INDEX(Categories!B:B,MATCH(K921,Categories!C:C,0))</f>
        <v>COGS - FOODS</v>
      </c>
      <c r="K921" s="10" t="str">
        <f t="shared" si="99"/>
        <v>WHEAT</v>
      </c>
      <c r="L921" s="102"/>
      <c r="M921" s="112"/>
      <c r="N921" s="93" t="str">
        <f t="shared" si="100"/>
        <v>Cereal Byproducts-4268703-IN-98774-PO-0000029694-13920-44706-Wheat Hard White Stock - Tote</v>
      </c>
      <c r="O921" s="93">
        <v>98774</v>
      </c>
      <c r="P921" s="94">
        <v>44706</v>
      </c>
      <c r="Q921" s="93" t="s">
        <v>1869</v>
      </c>
      <c r="R921" s="93" t="s">
        <v>1865</v>
      </c>
      <c r="S921" s="93" t="s">
        <v>252</v>
      </c>
      <c r="T921" s="93" t="s">
        <v>253</v>
      </c>
      <c r="U921" s="93" t="s">
        <v>1866</v>
      </c>
      <c r="V921" s="93" t="s">
        <v>1867</v>
      </c>
      <c r="W921" s="95">
        <v>13920</v>
      </c>
      <c r="X921" s="93" t="s">
        <v>1870</v>
      </c>
      <c r="Y921" s="93">
        <v>1</v>
      </c>
      <c r="Z921" s="93"/>
      <c r="AA921" s="93"/>
    </row>
    <row r="922" spans="2:27">
      <c r="B922" s="10" t="str">
        <f t="shared" si="101"/>
        <v>Elwood Staffing</v>
      </c>
      <c r="C922" s="10" t="str">
        <f>INDEX('Vendor Dedupe'!F:F,MATCH(B922,'Vendor Dedupe'!B:B,0))</f>
        <v>Elwood Staffing</v>
      </c>
      <c r="D922" s="10" t="str">
        <f t="shared" si="102"/>
        <v>Payroll - Prod</v>
      </c>
      <c r="E922" s="10" t="str">
        <f t="shared" si="103"/>
        <v>Payroll - Prod</v>
      </c>
      <c r="F922" s="111">
        <f t="shared" si="104"/>
        <v>7048.86</v>
      </c>
      <c r="G922" s="101">
        <f t="shared" si="105"/>
        <v>44706</v>
      </c>
      <c r="H922" s="10" t="str">
        <f>INDEX('Vendor Map'!D:D,MATCH(C922,'Vendor Map'!B:B,0))</f>
        <v>Non IT Temp Labor</v>
      </c>
      <c r="I922" s="10"/>
      <c r="J922" s="10" t="str">
        <f>INDEX(Categories!B:B,MATCH(K922,Categories!C:C,0))</f>
        <v>HR</v>
      </c>
      <c r="K922" s="10" t="str">
        <f t="shared" si="99"/>
        <v>Non IT Temp Labor</v>
      </c>
      <c r="L922" s="102"/>
      <c r="M922" s="112"/>
      <c r="N922" s="93" t="str">
        <f t="shared" si="100"/>
        <v>Elwood Staffing-2841275-IN-98748--7048.86-44706-Payroll - Prod</v>
      </c>
      <c r="O922" s="93">
        <v>98748</v>
      </c>
      <c r="P922" s="94">
        <v>44706</v>
      </c>
      <c r="Q922" s="93" t="s">
        <v>1871</v>
      </c>
      <c r="R922" s="93" t="s">
        <v>219</v>
      </c>
      <c r="S922" s="93" t="s">
        <v>220</v>
      </c>
      <c r="T922" s="93" t="s">
        <v>219</v>
      </c>
      <c r="U922" s="93" t="s">
        <v>504</v>
      </c>
      <c r="V922" s="93" t="s">
        <v>505</v>
      </c>
      <c r="W922" s="95">
        <v>7048.86</v>
      </c>
      <c r="X922" s="93"/>
      <c r="Y922" s="93"/>
      <c r="Z922" s="93"/>
      <c r="AA922" s="93" t="s">
        <v>211</v>
      </c>
    </row>
    <row r="923" spans="2:27">
      <c r="B923" s="10" t="str">
        <f t="shared" si="101"/>
        <v>Fastenal Company</v>
      </c>
      <c r="C923" s="10" t="str">
        <f>INDEX('Vendor Dedupe'!F:F,MATCH(B923,'Vendor Dedupe'!B:B,0))</f>
        <v>Fastenal Company</v>
      </c>
      <c r="D923" s="10" t="str">
        <f t="shared" si="102"/>
        <v>Machinery Supplies &amp; Maintenance</v>
      </c>
      <c r="E923" s="10" t="str">
        <f t="shared" si="103"/>
        <v>Machinery Supplies &amp; Maintenance</v>
      </c>
      <c r="F923" s="111">
        <f t="shared" si="104"/>
        <v>4473.25</v>
      </c>
      <c r="G923" s="101">
        <f t="shared" si="105"/>
        <v>44706</v>
      </c>
      <c r="H923" s="10" t="str">
        <f>INDEX('Vendor Map'!D:D,MATCH(C923,'Vendor Map'!B:B,0))</f>
        <v>Unmapped</v>
      </c>
      <c r="I923" s="10"/>
      <c r="J923" s="10" t="str">
        <f>INDEX(Categories!B:B,MATCH(K923,Categories!C:C,0))</f>
        <v>Unaddressable</v>
      </c>
      <c r="K923" s="10" t="str">
        <f t="shared" si="99"/>
        <v>Unmapped</v>
      </c>
      <c r="L923" s="102"/>
      <c r="M923" s="112"/>
      <c r="N923" s="93" t="str">
        <f t="shared" si="100"/>
        <v>Fastenal Company-UTSLC163285-IN-98678--4473.25-44706-Machinery Supplies &amp; Maintenance</v>
      </c>
      <c r="O923" s="93">
        <v>98678</v>
      </c>
      <c r="P923" s="94">
        <v>44706</v>
      </c>
      <c r="Q923" s="93" t="s">
        <v>1872</v>
      </c>
      <c r="R923" s="93" t="s">
        <v>389</v>
      </c>
      <c r="S923" s="93" t="s">
        <v>390</v>
      </c>
      <c r="T923" s="93" t="s">
        <v>389</v>
      </c>
      <c r="U923" s="93" t="s">
        <v>1873</v>
      </c>
      <c r="V923" s="93" t="s">
        <v>1874</v>
      </c>
      <c r="W923" s="95">
        <v>4473.25</v>
      </c>
      <c r="X923" s="93"/>
      <c r="Y923" s="93"/>
      <c r="Z923" s="93"/>
      <c r="AA923" s="93"/>
    </row>
    <row r="924" spans="2:27">
      <c r="B924" s="10" t="str">
        <f t="shared" si="101"/>
        <v>Gulf Rice Milling</v>
      </c>
      <c r="C924" s="10" t="str">
        <f>INDEX('Vendor Dedupe'!F:F,MATCH(B924,'Vendor Dedupe'!B:B,0))</f>
        <v>Gulf Rice Milling</v>
      </c>
      <c r="D924" s="10" t="str">
        <f t="shared" si="102"/>
        <v>Rice Parboiled Enriched</v>
      </c>
      <c r="E924" s="10" t="str">
        <f t="shared" si="103"/>
        <v>Inventory - Raw Goods</v>
      </c>
      <c r="F924" s="111">
        <f t="shared" si="104"/>
        <v>12800</v>
      </c>
      <c r="G924" s="101">
        <f t="shared" si="105"/>
        <v>44706</v>
      </c>
      <c r="H924" s="10" t="str">
        <f>INDEX('Vendor Map'!D:D,MATCH(C924,'Vendor Map'!B:B,0))</f>
        <v>RICE</v>
      </c>
      <c r="I924" s="10"/>
      <c r="J924" s="10" t="str">
        <f>INDEX(Categories!B:B,MATCH(K924,Categories!C:C,0))</f>
        <v>COGS - FOODS</v>
      </c>
      <c r="K924" s="10" t="str">
        <f t="shared" si="99"/>
        <v>RICE</v>
      </c>
      <c r="L924" s="102"/>
      <c r="M924" s="112"/>
      <c r="N924" s="93" t="str">
        <f t="shared" si="100"/>
        <v>Gulf Rice Milling-IN0019474-IN-98703-PO-0000029763-12800-44706-Rice Parboiled Enriched</v>
      </c>
      <c r="O924" s="93">
        <v>98703</v>
      </c>
      <c r="P924" s="94">
        <v>44706</v>
      </c>
      <c r="Q924" s="93" t="s">
        <v>1875</v>
      </c>
      <c r="R924" s="93" t="s">
        <v>518</v>
      </c>
      <c r="S924" s="93" t="s">
        <v>252</v>
      </c>
      <c r="T924" s="93" t="s">
        <v>253</v>
      </c>
      <c r="U924" s="93" t="s">
        <v>519</v>
      </c>
      <c r="V924" s="93" t="s">
        <v>520</v>
      </c>
      <c r="W924" s="95">
        <v>12800</v>
      </c>
      <c r="X924" s="93" t="s">
        <v>1876</v>
      </c>
      <c r="Y924" s="93">
        <v>1</v>
      </c>
      <c r="Z924" s="93"/>
      <c r="AA924" s="93"/>
    </row>
    <row r="925" spans="2:27">
      <c r="B925" s="10" t="str">
        <f t="shared" si="101"/>
        <v>Gulf Rice Milling</v>
      </c>
      <c r="C925" s="10" t="str">
        <f>INDEX('Vendor Dedupe'!F:F,MATCH(B925,'Vendor Dedupe'!B:B,0))</f>
        <v>Gulf Rice Milling</v>
      </c>
      <c r="D925" s="10" t="str">
        <f t="shared" si="102"/>
        <v>Rice Parboiled Enriched</v>
      </c>
      <c r="E925" s="10" t="str">
        <f t="shared" si="103"/>
        <v>Inventory - Raw Goods</v>
      </c>
      <c r="F925" s="111">
        <f t="shared" si="104"/>
        <v>12800</v>
      </c>
      <c r="G925" s="101">
        <f t="shared" si="105"/>
        <v>44706</v>
      </c>
      <c r="H925" s="10" t="str">
        <f>INDEX('Vendor Map'!D:D,MATCH(C925,'Vendor Map'!B:B,0))</f>
        <v>RICE</v>
      </c>
      <c r="I925" s="10"/>
      <c r="J925" s="10" t="str">
        <f>INDEX(Categories!B:B,MATCH(K925,Categories!C:C,0))</f>
        <v>COGS - FOODS</v>
      </c>
      <c r="K925" s="10" t="str">
        <f t="shared" si="99"/>
        <v>RICE</v>
      </c>
      <c r="L925" s="102"/>
      <c r="M925" s="112"/>
      <c r="N925" s="93" t="str">
        <f t="shared" si="100"/>
        <v>Gulf Rice Milling-IN0019475-IN-98702-PO-0000029505-12800-44706-Rice Parboiled Enriched</v>
      </c>
      <c r="O925" s="93">
        <v>98702</v>
      </c>
      <c r="P925" s="94">
        <v>44706</v>
      </c>
      <c r="Q925" s="93" t="s">
        <v>1877</v>
      </c>
      <c r="R925" s="93" t="s">
        <v>518</v>
      </c>
      <c r="S925" s="93" t="s">
        <v>252</v>
      </c>
      <c r="T925" s="93" t="s">
        <v>253</v>
      </c>
      <c r="U925" s="93" t="s">
        <v>519</v>
      </c>
      <c r="V925" s="93" t="s">
        <v>520</v>
      </c>
      <c r="W925" s="95">
        <v>12800</v>
      </c>
      <c r="X925" s="93" t="s">
        <v>1878</v>
      </c>
      <c r="Y925" s="93">
        <v>1</v>
      </c>
      <c r="Z925" s="93"/>
      <c r="AA925" s="93"/>
    </row>
    <row r="926" spans="2:27">
      <c r="B926" s="10" t="str">
        <f t="shared" si="101"/>
        <v>Highland Milling</v>
      </c>
      <c r="C926" s="10" t="str">
        <f>INDEX('Vendor Dedupe'!F:F,MATCH(B926,'Vendor Dedupe'!B:B,0))</f>
        <v>Highland Milling</v>
      </c>
      <c r="D926" s="10" t="str">
        <f t="shared" si="102"/>
        <v>Oats Quick Stock - Tote</v>
      </c>
      <c r="E926" s="10" t="str">
        <f t="shared" si="103"/>
        <v>Inventory - Raw Goods</v>
      </c>
      <c r="F926" s="111">
        <f t="shared" si="104"/>
        <v>21518.639999999999</v>
      </c>
      <c r="G926" s="101">
        <f t="shared" si="105"/>
        <v>44706</v>
      </c>
      <c r="H926" s="10" t="str">
        <f>INDEX('Vendor Map'!D:D,MATCH(C926,'Vendor Map'!B:B,0))</f>
        <v>OATS</v>
      </c>
      <c r="I926" s="10"/>
      <c r="J926" s="10" t="str">
        <f>INDEX(Categories!B:B,MATCH(K926,Categories!C:C,0))</f>
        <v>COGS - FOODS</v>
      </c>
      <c r="K926" s="10" t="str">
        <f t="shared" si="99"/>
        <v>OATS</v>
      </c>
      <c r="L926" s="102"/>
      <c r="M926" s="112"/>
      <c r="N926" s="93" t="str">
        <f t="shared" si="100"/>
        <v>Highland Milling-124769-IN-98704-PO-0000027807-21518.64-44706-Oats Quick Stock - Tote</v>
      </c>
      <c r="O926" s="93">
        <v>98704</v>
      </c>
      <c r="P926" s="94">
        <v>44706</v>
      </c>
      <c r="Q926" s="93" t="s">
        <v>1879</v>
      </c>
      <c r="R926" s="93" t="s">
        <v>525</v>
      </c>
      <c r="S926" s="93" t="s">
        <v>252</v>
      </c>
      <c r="T926" s="93" t="s">
        <v>253</v>
      </c>
      <c r="U926" s="93" t="s">
        <v>526</v>
      </c>
      <c r="V926" s="93" t="s">
        <v>527</v>
      </c>
      <c r="W926" s="95">
        <v>21518.639999999999</v>
      </c>
      <c r="X926" s="93" t="s">
        <v>1880</v>
      </c>
      <c r="Y926" s="93">
        <v>1</v>
      </c>
      <c r="Z926" s="93"/>
      <c r="AA926" s="93"/>
    </row>
    <row r="927" spans="2:27">
      <c r="B927" s="10" t="str">
        <f t="shared" si="101"/>
        <v>Highland Milling</v>
      </c>
      <c r="C927" s="10" t="str">
        <f>INDEX('Vendor Dedupe'!F:F,MATCH(B927,'Vendor Dedupe'!B:B,0))</f>
        <v>Highland Milling</v>
      </c>
      <c r="D927" s="10" t="str">
        <f t="shared" si="102"/>
        <v>Oats Quick Stock - Tote</v>
      </c>
      <c r="E927" s="10" t="str">
        <f t="shared" si="103"/>
        <v>Inventory - Raw Goods</v>
      </c>
      <c r="F927" s="111">
        <f t="shared" si="104"/>
        <v>21675.94</v>
      </c>
      <c r="G927" s="101">
        <f t="shared" si="105"/>
        <v>44706</v>
      </c>
      <c r="H927" s="10" t="str">
        <f>INDEX('Vendor Map'!D:D,MATCH(C927,'Vendor Map'!B:B,0))</f>
        <v>OATS</v>
      </c>
      <c r="I927" s="10"/>
      <c r="J927" s="10" t="str">
        <f>INDEX(Categories!B:B,MATCH(K927,Categories!C:C,0))</f>
        <v>COGS - FOODS</v>
      </c>
      <c r="K927" s="10" t="str">
        <f t="shared" si="99"/>
        <v>OATS</v>
      </c>
      <c r="L927" s="102"/>
      <c r="M927" s="112"/>
      <c r="N927" s="93" t="str">
        <f t="shared" si="100"/>
        <v>Highland Milling-124772-IN-98705-PO-0000027809-21675.94-44706-Oats Quick Stock - Tote</v>
      </c>
      <c r="O927" s="93">
        <v>98705</v>
      </c>
      <c r="P927" s="94">
        <v>44706</v>
      </c>
      <c r="Q927" s="93" t="s">
        <v>1881</v>
      </c>
      <c r="R927" s="93" t="s">
        <v>525</v>
      </c>
      <c r="S927" s="93" t="s">
        <v>252</v>
      </c>
      <c r="T927" s="93" t="s">
        <v>253</v>
      </c>
      <c r="U927" s="93" t="s">
        <v>526</v>
      </c>
      <c r="V927" s="93" t="s">
        <v>527</v>
      </c>
      <c r="W927" s="95">
        <v>21675.94</v>
      </c>
      <c r="X927" s="93" t="s">
        <v>1882</v>
      </c>
      <c r="Y927" s="93">
        <v>1</v>
      </c>
      <c r="Z927" s="93"/>
      <c r="AA927" s="93"/>
    </row>
    <row r="928" spans="2:27">
      <c r="B928" s="10" t="str">
        <f t="shared" si="101"/>
        <v>Imcd Us Food, Inc.</v>
      </c>
      <c r="C928" s="10" t="str">
        <f>INDEX('Vendor Dedupe'!F:F,MATCH(B928,'Vendor Dedupe'!B:B,0))</f>
        <v>Imcd Us Food, Inc.</v>
      </c>
      <c r="D928" s="10" t="str">
        <f t="shared" si="102"/>
        <v>Beef Flavor</v>
      </c>
      <c r="E928" s="10" t="str">
        <f t="shared" si="103"/>
        <v>Inventory - Raw Goods</v>
      </c>
      <c r="F928" s="111">
        <f t="shared" si="104"/>
        <v>10219.34</v>
      </c>
      <c r="G928" s="101">
        <f t="shared" si="105"/>
        <v>44706</v>
      </c>
      <c r="H928" s="10" t="str">
        <f>INDEX('Vendor Map'!D:D,MATCH(C928,'Vendor Map'!B:B,0))</f>
        <v>FLAVORS</v>
      </c>
      <c r="I928" s="10"/>
      <c r="J928" s="10" t="str">
        <f>INDEX(Categories!B:B,MATCH(K928,Categories!C:C,0))</f>
        <v>COGS - FOODS</v>
      </c>
      <c r="K928" s="10" t="str">
        <f t="shared" si="99"/>
        <v>FLAVORS</v>
      </c>
      <c r="L928" s="102"/>
      <c r="M928" s="112"/>
      <c r="N928" s="93" t="str">
        <f t="shared" si="100"/>
        <v>Imcd Us Food, Inc.-22504741-IN-98992-PO-0000029930-10219.34-44706-Beef Flavor</v>
      </c>
      <c r="O928" s="93">
        <v>98992</v>
      </c>
      <c r="P928" s="94">
        <v>44706</v>
      </c>
      <c r="Q928" s="93" t="s">
        <v>1883</v>
      </c>
      <c r="R928" s="93" t="s">
        <v>1884</v>
      </c>
      <c r="S928" s="93" t="s">
        <v>252</v>
      </c>
      <c r="T928" s="93" t="s">
        <v>253</v>
      </c>
      <c r="U928" s="93" t="s">
        <v>1885</v>
      </c>
      <c r="V928" s="93" t="s">
        <v>1886</v>
      </c>
      <c r="W928" s="95">
        <v>10219.34</v>
      </c>
      <c r="X928" s="93" t="s">
        <v>1887</v>
      </c>
      <c r="Y928" s="93">
        <v>1</v>
      </c>
      <c r="Z928" s="93"/>
      <c r="AA928" s="93"/>
    </row>
    <row r="929" spans="2:27">
      <c r="B929" s="10" t="str">
        <f t="shared" si="101"/>
        <v>Inland Empire Foods, Inc</v>
      </c>
      <c r="C929" s="10" t="str">
        <f>INDEX('Vendor Dedupe'!F:F,MATCH(B929,'Vendor Dedupe'!B:B,0))</f>
        <v>Inland Empire Foods, Inc</v>
      </c>
      <c r="D929" s="10" t="str">
        <f t="shared" si="102"/>
        <v>Dehydrated Black Bean Flakes GF</v>
      </c>
      <c r="E929" s="10" t="str">
        <f t="shared" si="103"/>
        <v>Inventory - Raw Goods</v>
      </c>
      <c r="F929" s="111">
        <f t="shared" si="104"/>
        <v>66015</v>
      </c>
      <c r="G929" s="101">
        <f t="shared" si="105"/>
        <v>44706</v>
      </c>
      <c r="H929" s="10" t="str">
        <f>INDEX('Vendor Map'!D:D,MATCH(C929,'Vendor Map'!B:B,0))</f>
        <v>LEGUMES</v>
      </c>
      <c r="I929" s="10"/>
      <c r="J929" s="10" t="str">
        <f>INDEX(Categories!B:B,MATCH(K929,Categories!C:C,0))</f>
        <v>COGS - FOODS</v>
      </c>
      <c r="K929" s="10" t="str">
        <f t="shared" si="99"/>
        <v>LEGUMES</v>
      </c>
      <c r="L929" s="102"/>
      <c r="M929" s="112"/>
      <c r="N929" s="93" t="str">
        <f t="shared" si="100"/>
        <v>Inland Empire Foods, Inc-35268-IN-99209-PO-0000029898-66015-44706-Dehydrated Black Bean Flakes GF</v>
      </c>
      <c r="O929" s="93">
        <v>99209</v>
      </c>
      <c r="P929" s="94">
        <v>44706</v>
      </c>
      <c r="Q929" s="93" t="s">
        <v>1888</v>
      </c>
      <c r="R929" s="93" t="s">
        <v>1889</v>
      </c>
      <c r="S929" s="93" t="s">
        <v>252</v>
      </c>
      <c r="T929" s="93" t="s">
        <v>253</v>
      </c>
      <c r="U929" s="93" t="s">
        <v>1799</v>
      </c>
      <c r="V929" s="93" t="s">
        <v>1800</v>
      </c>
      <c r="W929" s="95">
        <v>66015</v>
      </c>
      <c r="X929" s="93" t="s">
        <v>1890</v>
      </c>
      <c r="Y929" s="93">
        <v>1</v>
      </c>
      <c r="Z929" s="93"/>
      <c r="AA929" s="93"/>
    </row>
    <row r="930" spans="2:27">
      <c r="B930" s="10" t="str">
        <f t="shared" si="101"/>
        <v>International Bakers Services</v>
      </c>
      <c r="C930" s="10" t="str">
        <f>INDEX('Vendor Dedupe'!F:F,MATCH(B930,'Vendor Dedupe'!B:B,0))</f>
        <v>International Bakers Services</v>
      </c>
      <c r="D930" s="10" t="str">
        <f t="shared" si="102"/>
        <v>Flavor Vanilla N&amp;A 16:1 Stock</v>
      </c>
      <c r="E930" s="10" t="str">
        <f t="shared" si="103"/>
        <v>Inventory - Raw Goods</v>
      </c>
      <c r="F930" s="111">
        <f t="shared" si="104"/>
        <v>1115</v>
      </c>
      <c r="G930" s="101">
        <f t="shared" si="105"/>
        <v>44706</v>
      </c>
      <c r="H930" s="10" t="str">
        <f>INDEX('Vendor Map'!D:D,MATCH(C930,'Vendor Map'!B:B,0))</f>
        <v>FLAVORS</v>
      </c>
      <c r="I930" s="10"/>
      <c r="J930" s="10" t="str">
        <f>INDEX(Categories!B:B,MATCH(K930,Categories!C:C,0))</f>
        <v>COGS - FOODS</v>
      </c>
      <c r="K930" s="10" t="str">
        <f t="shared" si="99"/>
        <v>FLAVORS</v>
      </c>
      <c r="L930" s="102"/>
      <c r="M930" s="112"/>
      <c r="N930" s="93" t="str">
        <f t="shared" si="100"/>
        <v>International Bakers Services-393070-IN-100885-PO-0000030450-1115-44706-Flavor Vanilla N&amp;A 16:1 Stock</v>
      </c>
      <c r="O930" s="93">
        <v>100885</v>
      </c>
      <c r="P930" s="94">
        <v>44706</v>
      </c>
      <c r="Q930" s="93" t="s">
        <v>1891</v>
      </c>
      <c r="R930" s="93" t="s">
        <v>1892</v>
      </c>
      <c r="S930" s="93" t="s">
        <v>252</v>
      </c>
      <c r="T930" s="93" t="s">
        <v>253</v>
      </c>
      <c r="U930" s="93" t="s">
        <v>1893</v>
      </c>
      <c r="V930" s="93" t="s">
        <v>1894</v>
      </c>
      <c r="W930" s="95">
        <v>1115</v>
      </c>
      <c r="X930" s="93" t="s">
        <v>1895</v>
      </c>
      <c r="Y930" s="93">
        <v>1</v>
      </c>
      <c r="Z930" s="93"/>
      <c r="AA930" s="93"/>
    </row>
    <row r="931" spans="2:27">
      <c r="B931" s="10" t="str">
        <f t="shared" si="101"/>
        <v>Interstate Billing Service, Inc.</v>
      </c>
      <c r="C931" s="10" t="str">
        <f>INDEX('Vendor Dedupe'!F:F,MATCH(B931,'Vendor Dedupe'!B:B,0))</f>
        <v>Interstate Billing Service, Inc.</v>
      </c>
      <c r="D931" s="10" t="str">
        <f t="shared" si="102"/>
        <v>Equip Lease - Warehouse</v>
      </c>
      <c r="E931" s="10" t="str">
        <f t="shared" si="103"/>
        <v>Equip Lease - Warehouse</v>
      </c>
      <c r="F931" s="111">
        <f t="shared" si="104"/>
        <v>854.05</v>
      </c>
      <c r="G931" s="101">
        <f t="shared" si="105"/>
        <v>44706</v>
      </c>
      <c r="H931" s="10" t="str">
        <f>INDEX('Vendor Map'!D:D,MATCH(C931,'Vendor Map'!B:B,0))</f>
        <v>Collection Services</v>
      </c>
      <c r="I931" s="10"/>
      <c r="J931" s="10" t="str">
        <f>INDEX(Categories!B:B,MATCH(K931,Categories!C:C,0))</f>
        <v>Administrative</v>
      </c>
      <c r="K931" s="10" t="str">
        <f t="shared" si="99"/>
        <v>Collection Services</v>
      </c>
      <c r="L931" s="102"/>
      <c r="M931" s="112"/>
      <c r="N931" s="93" t="str">
        <f t="shared" si="100"/>
        <v>Interstate Billing Service, Inc.-3027883951-IN-98644--854.05-44706-Equip Lease - Warehouse</v>
      </c>
      <c r="O931" s="93">
        <v>98644</v>
      </c>
      <c r="P931" s="94">
        <v>44706</v>
      </c>
      <c r="Q931" s="93" t="s">
        <v>1896</v>
      </c>
      <c r="R931" s="93" t="s">
        <v>281</v>
      </c>
      <c r="S931" s="93" t="s">
        <v>282</v>
      </c>
      <c r="T931" s="93" t="s">
        <v>281</v>
      </c>
      <c r="U931" s="93" t="s">
        <v>283</v>
      </c>
      <c r="V931" s="93" t="s">
        <v>284</v>
      </c>
      <c r="W931" s="95">
        <v>854.05</v>
      </c>
      <c r="X931" s="93"/>
      <c r="Y931" s="93"/>
      <c r="Z931" s="93"/>
      <c r="AA931" s="93"/>
    </row>
    <row r="932" spans="2:27">
      <c r="B932" s="10" t="str">
        <f t="shared" si="101"/>
        <v>Jiaherb, Inc.</v>
      </c>
      <c r="C932" s="10" t="str">
        <f>INDEX('Vendor Dedupe'!F:F,MATCH(B932,'Vendor Dedupe'!B:B,0))</f>
        <v>Jiaherb, Inc.</v>
      </c>
      <c r="D932" s="10" t="str">
        <f t="shared" si="102"/>
        <v>XD OG Spirulina Powder</v>
      </c>
      <c r="E932" s="10" t="str">
        <f t="shared" si="103"/>
        <v>Inventory - Raw Goods</v>
      </c>
      <c r="F932" s="111">
        <f t="shared" si="104"/>
        <v>24475</v>
      </c>
      <c r="G932" s="101">
        <f t="shared" si="105"/>
        <v>44706</v>
      </c>
      <c r="H932" s="10" t="str">
        <f>INDEX('Vendor Map'!D:D,MATCH(C932,'Vendor Map'!B:B,0))</f>
        <v>SPIRULINA</v>
      </c>
      <c r="I932" s="10"/>
      <c r="J932" s="10" t="str">
        <f>INDEX(Categories!B:B,MATCH(K932,Categories!C:C,0))</f>
        <v>COGS - FOODS</v>
      </c>
      <c r="K932" s="10" t="str">
        <f t="shared" si="99"/>
        <v>SPIRULINA</v>
      </c>
      <c r="L932" s="102"/>
      <c r="M932" s="112"/>
      <c r="N932" s="93" t="str">
        <f t="shared" si="100"/>
        <v>Jiaherb, Inc.-121180-IN-98958-PO-0000029577-24475-44706-XD OG Spirulina Powder</v>
      </c>
      <c r="O932" s="93">
        <v>98958</v>
      </c>
      <c r="P932" s="94">
        <v>44706</v>
      </c>
      <c r="Q932" s="93" t="s">
        <v>1897</v>
      </c>
      <c r="R932" s="93" t="s">
        <v>830</v>
      </c>
      <c r="S932" s="93" t="s">
        <v>252</v>
      </c>
      <c r="T932" s="93" t="s">
        <v>253</v>
      </c>
      <c r="U932" s="93" t="s">
        <v>831</v>
      </c>
      <c r="V932" s="93" t="s">
        <v>832</v>
      </c>
      <c r="W932" s="95">
        <v>24475</v>
      </c>
      <c r="X932" s="93" t="s">
        <v>1898</v>
      </c>
      <c r="Y932" s="93">
        <v>1</v>
      </c>
      <c r="Z932" s="93"/>
      <c r="AA932" s="93"/>
    </row>
    <row r="933" spans="2:27">
      <c r="B933" s="10" t="str">
        <f t="shared" si="101"/>
        <v>Jiaherb, Inc.</v>
      </c>
      <c r="C933" s="10" t="str">
        <f>INDEX('Vendor Dedupe'!F:F,MATCH(B933,'Vendor Dedupe'!B:B,0))</f>
        <v>Jiaherb, Inc.</v>
      </c>
      <c r="D933" s="10" t="str">
        <f t="shared" si="102"/>
        <v>XD OG Spinach Powder</v>
      </c>
      <c r="E933" s="10" t="str">
        <f t="shared" si="103"/>
        <v>Inventory - Raw Goods</v>
      </c>
      <c r="F933" s="111">
        <f t="shared" si="104"/>
        <v>2310</v>
      </c>
      <c r="G933" s="101">
        <f t="shared" si="105"/>
        <v>44706</v>
      </c>
      <c r="H933" s="10" t="str">
        <f>INDEX('Vendor Map'!D:D,MATCH(C933,'Vendor Map'!B:B,0))</f>
        <v>SPIRULINA</v>
      </c>
      <c r="I933" s="10"/>
      <c r="J933" s="10" t="str">
        <f>INDEX(Categories!B:B,MATCH(K933,Categories!C:C,0))</f>
        <v>COGS - FOODS</v>
      </c>
      <c r="K933" s="10" t="str">
        <f t="shared" si="99"/>
        <v>SPIRULINA</v>
      </c>
      <c r="L933" s="102"/>
      <c r="M933" s="112"/>
      <c r="N933" s="93" t="str">
        <f t="shared" si="100"/>
        <v>Jiaherb, Inc.-121193-IN-98884-PO-0000029577-2310-44706-XD OG Spinach Powder</v>
      </c>
      <c r="O933" s="93">
        <v>98884</v>
      </c>
      <c r="P933" s="94">
        <v>44706</v>
      </c>
      <c r="Q933" s="93" t="s">
        <v>1899</v>
      </c>
      <c r="R933" s="93" t="s">
        <v>1900</v>
      </c>
      <c r="S933" s="93" t="s">
        <v>252</v>
      </c>
      <c r="T933" s="93" t="s">
        <v>253</v>
      </c>
      <c r="U933" s="93" t="s">
        <v>831</v>
      </c>
      <c r="V933" s="93" t="s">
        <v>832</v>
      </c>
      <c r="W933" s="95">
        <v>2310</v>
      </c>
      <c r="X933" s="93" t="s">
        <v>1898</v>
      </c>
      <c r="Y933" s="93">
        <v>2</v>
      </c>
      <c r="Z933" s="93"/>
      <c r="AA933" s="93"/>
    </row>
    <row r="934" spans="2:27">
      <c r="B934" s="10" t="str">
        <f t="shared" si="101"/>
        <v>Jiaherb, Inc.</v>
      </c>
      <c r="C934" s="10" t="str">
        <f>INDEX('Vendor Dedupe'!F:F,MATCH(B934,'Vendor Dedupe'!B:B,0))</f>
        <v>Jiaherb, Inc.</v>
      </c>
      <c r="D934" s="10" t="str">
        <f t="shared" si="102"/>
        <v>XD OG Spirulina Powder</v>
      </c>
      <c r="E934" s="10" t="str">
        <f t="shared" si="103"/>
        <v>Inventory - Raw Goods</v>
      </c>
      <c r="F934" s="111">
        <f t="shared" si="104"/>
        <v>42350</v>
      </c>
      <c r="G934" s="101">
        <f t="shared" si="105"/>
        <v>44706</v>
      </c>
      <c r="H934" s="10" t="str">
        <f>INDEX('Vendor Map'!D:D,MATCH(C934,'Vendor Map'!B:B,0))</f>
        <v>SPIRULINA</v>
      </c>
      <c r="I934" s="10"/>
      <c r="J934" s="10" t="str">
        <f>INDEX(Categories!B:B,MATCH(K934,Categories!C:C,0))</f>
        <v>COGS - FOODS</v>
      </c>
      <c r="K934" s="10" t="str">
        <f t="shared" si="99"/>
        <v>SPIRULINA</v>
      </c>
      <c r="L934" s="102"/>
      <c r="M934" s="112"/>
      <c r="N934" s="93" t="str">
        <f t="shared" si="100"/>
        <v>Jiaherb, Inc.-121193-IN-98884-PO-0000029577-42350-44706-XD OG Spirulina Powder</v>
      </c>
      <c r="O934" s="93">
        <v>98884</v>
      </c>
      <c r="P934" s="94">
        <v>44706</v>
      </c>
      <c r="Q934" s="93" t="s">
        <v>1899</v>
      </c>
      <c r="R934" s="93" t="s">
        <v>830</v>
      </c>
      <c r="S934" s="93" t="s">
        <v>252</v>
      </c>
      <c r="T934" s="93" t="s">
        <v>253</v>
      </c>
      <c r="U934" s="93" t="s">
        <v>831</v>
      </c>
      <c r="V934" s="93" t="s">
        <v>832</v>
      </c>
      <c r="W934" s="95">
        <v>42350</v>
      </c>
      <c r="X934" s="93" t="s">
        <v>1898</v>
      </c>
      <c r="Y934" s="93">
        <v>1</v>
      </c>
      <c r="Z934" s="93"/>
      <c r="AA934" s="93"/>
    </row>
    <row r="935" spans="2:27">
      <c r="B935" s="10" t="str">
        <f t="shared" si="101"/>
        <v>Jm Swank</v>
      </c>
      <c r="C935" s="10" t="str">
        <f>INDEX('Vendor Dedupe'!F:F,MATCH(B935,'Vendor Dedupe'!B:B,0))</f>
        <v>Jm Swank</v>
      </c>
      <c r="D935" s="10" t="str">
        <f t="shared" si="102"/>
        <v>White Pepper Stock</v>
      </c>
      <c r="E935" s="10" t="str">
        <f t="shared" si="103"/>
        <v>Inventory - Raw Goods</v>
      </c>
      <c r="F935" s="111">
        <f t="shared" si="104"/>
        <v>242.55</v>
      </c>
      <c r="G935" s="101">
        <f t="shared" si="105"/>
        <v>44706</v>
      </c>
      <c r="H935" s="10" t="str">
        <f>INDEX('Vendor Map'!D:D,MATCH(C935,'Vendor Map'!B:B,0))</f>
        <v>VARIOUS FOODS</v>
      </c>
      <c r="I935" s="10"/>
      <c r="J935" s="10" t="str">
        <f>INDEX(Categories!B:B,MATCH(K935,Categories!C:C,0))</f>
        <v>COGS - FOODS</v>
      </c>
      <c r="K935" s="10" t="str">
        <f t="shared" si="99"/>
        <v>VARIOUS FOODS</v>
      </c>
      <c r="L935" s="102"/>
      <c r="M935" s="112"/>
      <c r="N935" s="93" t="str">
        <f t="shared" si="100"/>
        <v>Jm Swank-ARI-000225886-IN-98883-PO-0000030451-242.55-44706-White Pepper Stock</v>
      </c>
      <c r="O935" s="93">
        <v>98883</v>
      </c>
      <c r="P935" s="94">
        <v>44706</v>
      </c>
      <c r="Q935" s="93" t="s">
        <v>1901</v>
      </c>
      <c r="R935" s="93" t="s">
        <v>1902</v>
      </c>
      <c r="S935" s="93" t="s">
        <v>252</v>
      </c>
      <c r="T935" s="93" t="s">
        <v>253</v>
      </c>
      <c r="U935" s="93" t="s">
        <v>428</v>
      </c>
      <c r="V935" s="93" t="s">
        <v>429</v>
      </c>
      <c r="W935" s="95">
        <v>242.55</v>
      </c>
      <c r="X935" s="93" t="s">
        <v>1903</v>
      </c>
      <c r="Y935" s="93">
        <v>1</v>
      </c>
      <c r="Z935" s="93"/>
      <c r="AA935" s="93"/>
    </row>
    <row r="936" spans="2:27">
      <c r="B936" s="10" t="str">
        <f t="shared" si="101"/>
        <v>Kaman</v>
      </c>
      <c r="C936" s="10" t="str">
        <f>INDEX('Vendor Dedupe'!F:F,MATCH(B936,'Vendor Dedupe'!B:B,0))</f>
        <v>Kaman</v>
      </c>
      <c r="D936" s="10" t="str">
        <f t="shared" si="102"/>
        <v>Machinery Supplies &amp; Maintenance</v>
      </c>
      <c r="E936" s="10" t="str">
        <f t="shared" si="103"/>
        <v>Machinery Supplies &amp; Maintenance</v>
      </c>
      <c r="F936" s="111">
        <f t="shared" si="104"/>
        <v>51.07</v>
      </c>
      <c r="G936" s="101">
        <f t="shared" si="105"/>
        <v>44706</v>
      </c>
      <c r="H936" s="10" t="str">
        <f>INDEX('Vendor Map'!D:D,MATCH(C936,'Vendor Map'!B:B,0))</f>
        <v>Unmapped</v>
      </c>
      <c r="I936" s="10"/>
      <c r="J936" s="10" t="str">
        <f>INDEX(Categories!B:B,MATCH(K936,Categories!C:C,0))</f>
        <v>Unaddressable</v>
      </c>
      <c r="K936" s="10" t="str">
        <f t="shared" si="99"/>
        <v>Unmapped</v>
      </c>
      <c r="L936" s="102"/>
      <c r="M936" s="112"/>
      <c r="N936" s="93" t="str">
        <f t="shared" si="100"/>
        <v>Kaman-F557851-IN-98647--51.07-44706-Machinery Supplies &amp; Maintenance</v>
      </c>
      <c r="O936" s="93">
        <v>98647</v>
      </c>
      <c r="P936" s="94">
        <v>44706</v>
      </c>
      <c r="Q936" s="93" t="s">
        <v>1904</v>
      </c>
      <c r="R936" s="93" t="s">
        <v>389</v>
      </c>
      <c r="S936" s="93" t="s">
        <v>390</v>
      </c>
      <c r="T936" s="93" t="s">
        <v>389</v>
      </c>
      <c r="U936" s="93" t="s">
        <v>1401</v>
      </c>
      <c r="V936" s="93" t="s">
        <v>1402</v>
      </c>
      <c r="W936" s="95">
        <v>51.07</v>
      </c>
      <c r="X936" s="93"/>
      <c r="Y936" s="93"/>
      <c r="Z936" s="93"/>
      <c r="AA936" s="93"/>
    </row>
    <row r="937" spans="2:27">
      <c r="B937" s="10" t="str">
        <f t="shared" si="101"/>
        <v>Mcmaster Carr</v>
      </c>
      <c r="C937" s="10" t="str">
        <f>INDEX('Vendor Dedupe'!F:F,MATCH(B937,'Vendor Dedupe'!B:B,0))</f>
        <v>Mcmaster Carr</v>
      </c>
      <c r="D937" s="10" t="str">
        <f t="shared" si="102"/>
        <v>Machinery Supplies &amp; Maintenance</v>
      </c>
      <c r="E937" s="10" t="str">
        <f t="shared" si="103"/>
        <v>Machinery Supplies &amp; Maintenance</v>
      </c>
      <c r="F937" s="111">
        <f t="shared" si="104"/>
        <v>183.82</v>
      </c>
      <c r="G937" s="101">
        <f t="shared" si="105"/>
        <v>44706</v>
      </c>
      <c r="H937" s="10" t="str">
        <f>INDEX('Vendor Map'!D:D,MATCH(C937,'Vendor Map'!B:B,0))</f>
        <v>General Industrial Supplies</v>
      </c>
      <c r="I937" s="10"/>
      <c r="J937" s="10" t="str">
        <f>INDEX(Categories!B:B,MATCH(K937,Categories!C:C,0))</f>
        <v>MRO</v>
      </c>
      <c r="K937" s="10" t="str">
        <f t="shared" si="99"/>
        <v>General Industrial Supplies</v>
      </c>
      <c r="L937" s="102"/>
      <c r="M937" s="112"/>
      <c r="N937" s="93" t="str">
        <f t="shared" si="100"/>
        <v>Mcmaster Carr-78722621-IN-99018--183.82-44706-Machinery Supplies &amp; Maintenance</v>
      </c>
      <c r="O937" s="93">
        <v>99018</v>
      </c>
      <c r="P937" s="94">
        <v>44706</v>
      </c>
      <c r="Q937" s="93" t="s">
        <v>1905</v>
      </c>
      <c r="R937" s="93" t="s">
        <v>389</v>
      </c>
      <c r="S937" s="93" t="s">
        <v>390</v>
      </c>
      <c r="T937" s="93" t="s">
        <v>389</v>
      </c>
      <c r="U937" s="93" t="s">
        <v>441</v>
      </c>
      <c r="V937" s="93" t="s">
        <v>442</v>
      </c>
      <c r="W937" s="95">
        <v>183.82</v>
      </c>
      <c r="X937" s="93"/>
      <c r="Y937" s="93"/>
      <c r="Z937" s="93"/>
      <c r="AA937" s="93"/>
    </row>
    <row r="938" spans="2:27">
      <c r="B938" s="10" t="str">
        <f t="shared" si="101"/>
        <v>Meritech</v>
      </c>
      <c r="C938" s="10" t="str">
        <f>INDEX('Vendor Dedupe'!F:F,MATCH(B938,'Vendor Dedupe'!B:B,0))</f>
        <v>Meritech</v>
      </c>
      <c r="D938" s="10" t="str">
        <f t="shared" si="102"/>
        <v>Sanitation, Janitorial &amp; Cleaning</v>
      </c>
      <c r="E938" s="10" t="str">
        <f t="shared" si="103"/>
        <v>Sanitation, Janitorial &amp; Cleaning</v>
      </c>
      <c r="F938" s="111">
        <f t="shared" si="104"/>
        <v>596.21</v>
      </c>
      <c r="G938" s="101">
        <f t="shared" si="105"/>
        <v>44706</v>
      </c>
      <c r="H938" s="10" t="str">
        <f>INDEX('Vendor Map'!D:D,MATCH(C938,'Vendor Map'!B:B,0))</f>
        <v>Unmapped</v>
      </c>
      <c r="I938" s="10"/>
      <c r="J938" s="10" t="str">
        <f>INDEX(Categories!B:B,MATCH(K938,Categories!C:C,0))</f>
        <v>Unaddressable</v>
      </c>
      <c r="K938" s="10" t="str">
        <f t="shared" si="99"/>
        <v>Unmapped</v>
      </c>
      <c r="L938" s="102"/>
      <c r="M938" s="112"/>
      <c r="N938" s="93" t="str">
        <f t="shared" si="100"/>
        <v>Meritech-SI00082162-IN-98650--596.21-44706-Sanitation, Janitorial &amp; Cleaning</v>
      </c>
      <c r="O938" s="93">
        <v>98650</v>
      </c>
      <c r="P938" s="94">
        <v>44706</v>
      </c>
      <c r="Q938" s="93" t="s">
        <v>1906</v>
      </c>
      <c r="R938" s="93" t="s">
        <v>375</v>
      </c>
      <c r="S938" s="93" t="s">
        <v>376</v>
      </c>
      <c r="T938" s="93" t="s">
        <v>375</v>
      </c>
      <c r="U938" s="93" t="s">
        <v>1907</v>
      </c>
      <c r="V938" s="93" t="s">
        <v>1907</v>
      </c>
      <c r="W938" s="95">
        <v>596.21</v>
      </c>
      <c r="X938" s="93"/>
      <c r="Y938" s="93"/>
      <c r="Z938" s="93"/>
      <c r="AA938" s="93"/>
    </row>
    <row r="939" spans="2:27">
      <c r="B939" s="10" t="str">
        <f t="shared" si="101"/>
        <v>Pasta Montana</v>
      </c>
      <c r="C939" s="10" t="str">
        <f>INDEX('Vendor Dedupe'!F:F,MATCH(B939,'Vendor Dedupe'!B:B,0))</f>
        <v>Pasta Montana</v>
      </c>
      <c r="D939" s="10" t="str">
        <f t="shared" si="102"/>
        <v>Pasta Elbow Macaroni</v>
      </c>
      <c r="E939" s="10" t="str">
        <f t="shared" si="103"/>
        <v>Inventory - Raw Goods</v>
      </c>
      <c r="F939" s="111">
        <f t="shared" si="104"/>
        <v>27600</v>
      </c>
      <c r="G939" s="101">
        <f t="shared" si="105"/>
        <v>44706</v>
      </c>
      <c r="H939" s="10" t="str">
        <f>INDEX('Vendor Map'!D:D,MATCH(C939,'Vendor Map'!B:B,0))</f>
        <v>PASTA</v>
      </c>
      <c r="I939" s="10"/>
      <c r="J939" s="10" t="str">
        <f>INDEX(Categories!B:B,MATCH(K939,Categories!C:C,0))</f>
        <v>COGS - FOODS</v>
      </c>
      <c r="K939" s="10" t="str">
        <f t="shared" si="99"/>
        <v>PASTA</v>
      </c>
      <c r="L939" s="102"/>
      <c r="M939" s="112"/>
      <c r="N939" s="93" t="str">
        <f t="shared" si="100"/>
        <v>Pasta Montana-22643-IN-98602-PO-0000029646-27600-44706-Pasta Elbow Macaroni</v>
      </c>
      <c r="O939" s="93">
        <v>98602</v>
      </c>
      <c r="P939" s="94">
        <v>44706</v>
      </c>
      <c r="Q939" s="93" t="s">
        <v>1908</v>
      </c>
      <c r="R939" s="93" t="s">
        <v>454</v>
      </c>
      <c r="S939" s="93" t="s">
        <v>252</v>
      </c>
      <c r="T939" s="93" t="s">
        <v>253</v>
      </c>
      <c r="U939" s="93" t="s">
        <v>450</v>
      </c>
      <c r="V939" s="93" t="s">
        <v>451</v>
      </c>
      <c r="W939" s="95">
        <v>27600</v>
      </c>
      <c r="X939" s="93" t="s">
        <v>1909</v>
      </c>
      <c r="Y939" s="93">
        <v>1</v>
      </c>
      <c r="Z939" s="93"/>
      <c r="AA939" s="93"/>
    </row>
    <row r="940" spans="2:27">
      <c r="B940" s="10" t="str">
        <f t="shared" si="101"/>
        <v>Pasta Montana</v>
      </c>
      <c r="C940" s="10" t="str">
        <f>INDEX('Vendor Dedupe'!F:F,MATCH(B940,'Vendor Dedupe'!B:B,0))</f>
        <v>Pasta Montana</v>
      </c>
      <c r="D940" s="10" t="str">
        <f t="shared" si="102"/>
        <v>Pasta Elbow Macaroni</v>
      </c>
      <c r="E940" s="10" t="str">
        <f t="shared" si="103"/>
        <v>Inventory - Raw Goods</v>
      </c>
      <c r="F940" s="111">
        <f t="shared" si="104"/>
        <v>27600</v>
      </c>
      <c r="G940" s="101">
        <f t="shared" si="105"/>
        <v>44706</v>
      </c>
      <c r="H940" s="10" t="str">
        <f>INDEX('Vendor Map'!D:D,MATCH(C940,'Vendor Map'!B:B,0))</f>
        <v>PASTA</v>
      </c>
      <c r="I940" s="10"/>
      <c r="J940" s="10" t="str">
        <f>INDEX(Categories!B:B,MATCH(K940,Categories!C:C,0))</f>
        <v>COGS - FOODS</v>
      </c>
      <c r="K940" s="10" t="str">
        <f t="shared" si="99"/>
        <v>PASTA</v>
      </c>
      <c r="L940" s="102"/>
      <c r="M940" s="112"/>
      <c r="N940" s="93" t="str">
        <f t="shared" si="100"/>
        <v>Pasta Montana-22644-IN-98603-PO-0000029651-27600-44706-Pasta Elbow Macaroni</v>
      </c>
      <c r="O940" s="93">
        <v>98603</v>
      </c>
      <c r="P940" s="94">
        <v>44706</v>
      </c>
      <c r="Q940" s="93" t="s">
        <v>1910</v>
      </c>
      <c r="R940" s="93" t="s">
        <v>454</v>
      </c>
      <c r="S940" s="93" t="s">
        <v>252</v>
      </c>
      <c r="T940" s="93" t="s">
        <v>253</v>
      </c>
      <c r="U940" s="93" t="s">
        <v>450</v>
      </c>
      <c r="V940" s="93" t="s">
        <v>451</v>
      </c>
      <c r="W940" s="95">
        <v>27600</v>
      </c>
      <c r="X940" s="93" t="s">
        <v>1911</v>
      </c>
      <c r="Y940" s="93">
        <v>1</v>
      </c>
      <c r="Z940" s="93"/>
      <c r="AA940" s="93"/>
    </row>
    <row r="941" spans="2:27">
      <c r="B941" s="10" t="str">
        <f t="shared" si="101"/>
        <v>Ppc Flexible Packaging</v>
      </c>
      <c r="C941" s="10" t="str">
        <f>INDEX('Vendor Dedupe'!F:F,MATCH(B941,'Vendor Dedupe'!B:B,0))</f>
        <v>Ppc Flexible Packaging</v>
      </c>
      <c r="D941" s="10" t="str">
        <f t="shared" si="102"/>
        <v>RH Pioneer ChiliMac 15.4oz 190 Film</v>
      </c>
      <c r="E941" s="10" t="str">
        <f t="shared" si="103"/>
        <v>Inventory - Raw Goods</v>
      </c>
      <c r="F941" s="111">
        <f t="shared" si="104"/>
        <v>20800.669999999998</v>
      </c>
      <c r="G941" s="101">
        <f t="shared" si="105"/>
        <v>44706</v>
      </c>
      <c r="H941" s="10" t="str">
        <f>INDEX('Vendor Map'!D:D,MATCH(C941,'Vendor Map'!B:B,0))</f>
        <v>Flexible Packaging</v>
      </c>
      <c r="I941" s="10"/>
      <c r="J941" s="10" t="str">
        <f>INDEX(Categories!B:B,MATCH(K941,Categories!C:C,0))</f>
        <v>Packing &amp; Shipping Supplies</v>
      </c>
      <c r="K941" s="10" t="str">
        <f t="shared" si="99"/>
        <v>Flexible Packaging</v>
      </c>
      <c r="L941" s="102"/>
      <c r="M941" s="112"/>
      <c r="N941" s="93" t="str">
        <f t="shared" si="100"/>
        <v>Ppc Flexible Packaging-SI782881-IN-98822-PO-0000029637-20800.67-44706-RH Pioneer ChiliMac 15.4oz 190 Film</v>
      </c>
      <c r="O941" s="93">
        <v>98822</v>
      </c>
      <c r="P941" s="94">
        <v>44706</v>
      </c>
      <c r="Q941" s="93" t="s">
        <v>1912</v>
      </c>
      <c r="R941" s="93" t="s">
        <v>1913</v>
      </c>
      <c r="S941" s="93" t="s">
        <v>252</v>
      </c>
      <c r="T941" s="93" t="s">
        <v>253</v>
      </c>
      <c r="U941" s="93" t="s">
        <v>308</v>
      </c>
      <c r="V941" s="93" t="s">
        <v>309</v>
      </c>
      <c r="W941" s="95">
        <v>20800.669999999998</v>
      </c>
      <c r="X941" s="93" t="s">
        <v>1539</v>
      </c>
      <c r="Y941" s="93">
        <v>6</v>
      </c>
      <c r="Z941" s="93"/>
      <c r="AA941" s="93"/>
    </row>
    <row r="942" spans="2:27">
      <c r="B942" s="10" t="str">
        <f t="shared" si="101"/>
        <v>Ppc Flexible Packaging</v>
      </c>
      <c r="C942" s="10" t="str">
        <f>INDEX('Vendor Dedupe'!F:F,MATCH(B942,'Vendor Dedupe'!B:B,0))</f>
        <v>Ppc Flexible Packaging</v>
      </c>
      <c r="D942" s="10" t="str">
        <f t="shared" si="102"/>
        <v>RH Pasta Alfredo (190) Film</v>
      </c>
      <c r="E942" s="10" t="str">
        <f t="shared" si="103"/>
        <v>Inventory - Raw Goods</v>
      </c>
      <c r="F942" s="111">
        <f t="shared" si="104"/>
        <v>27082.42</v>
      </c>
      <c r="G942" s="101">
        <f t="shared" si="105"/>
        <v>44706</v>
      </c>
      <c r="H942" s="10" t="str">
        <f>INDEX('Vendor Map'!D:D,MATCH(C942,'Vendor Map'!B:B,0))</f>
        <v>Flexible Packaging</v>
      </c>
      <c r="I942" s="10"/>
      <c r="J942" s="10" t="str">
        <f>INDEX(Categories!B:B,MATCH(K942,Categories!C:C,0))</f>
        <v>Packing &amp; Shipping Supplies</v>
      </c>
      <c r="K942" s="10" t="str">
        <f t="shared" si="99"/>
        <v>Flexible Packaging</v>
      </c>
      <c r="L942" s="102"/>
      <c r="M942" s="112"/>
      <c r="N942" s="93" t="str">
        <f t="shared" si="100"/>
        <v>Ppc Flexible Packaging-SI782881-IN-98822-PO-0000029637-27082.42-44706-RH Pasta Alfredo (190) Film</v>
      </c>
      <c r="O942" s="93">
        <v>98822</v>
      </c>
      <c r="P942" s="94">
        <v>44706</v>
      </c>
      <c r="Q942" s="93" t="s">
        <v>1912</v>
      </c>
      <c r="R942" s="93" t="s">
        <v>1914</v>
      </c>
      <c r="S942" s="93" t="s">
        <v>252</v>
      </c>
      <c r="T942" s="93" t="s">
        <v>253</v>
      </c>
      <c r="U942" s="93" t="s">
        <v>308</v>
      </c>
      <c r="V942" s="93" t="s">
        <v>309</v>
      </c>
      <c r="W942" s="95">
        <v>27082.42</v>
      </c>
      <c r="X942" s="93" t="s">
        <v>1539</v>
      </c>
      <c r="Y942" s="93">
        <v>5</v>
      </c>
      <c r="Z942" s="93"/>
      <c r="AA942" s="93"/>
    </row>
    <row r="943" spans="2:27">
      <c r="B943" s="10" t="str">
        <f t="shared" si="101"/>
        <v>Ppc Flexible Packaging</v>
      </c>
      <c r="C943" s="10" t="str">
        <f>INDEX('Vendor Dedupe'!F:F,MATCH(B943,'Vendor Dedupe'!B:B,0))</f>
        <v>Ppc Flexible Packaging</v>
      </c>
      <c r="D943" s="10" t="str">
        <f t="shared" si="102"/>
        <v>Bag Mylar 2#  (8x11.5x4)</v>
      </c>
      <c r="E943" s="10" t="str">
        <f t="shared" si="103"/>
        <v>Inventory - Raw Goods</v>
      </c>
      <c r="F943" s="111">
        <f t="shared" si="104"/>
        <v>7039.2</v>
      </c>
      <c r="G943" s="101">
        <f t="shared" si="105"/>
        <v>44706</v>
      </c>
      <c r="H943" s="10" t="str">
        <f>INDEX('Vendor Map'!D:D,MATCH(C943,'Vendor Map'!B:B,0))</f>
        <v>Flexible Packaging</v>
      </c>
      <c r="I943" s="10"/>
      <c r="J943" s="10" t="str">
        <f>INDEX(Categories!B:B,MATCH(K943,Categories!C:C,0))</f>
        <v>Packing &amp; Shipping Supplies</v>
      </c>
      <c r="K943" s="10" t="str">
        <f t="shared" si="99"/>
        <v>Flexible Packaging</v>
      </c>
      <c r="L943" s="102"/>
      <c r="M943" s="112"/>
      <c r="N943" s="93" t="str">
        <f t="shared" si="100"/>
        <v>Ppc Flexible Packaging-SI782882-IN-98614-PO-0000029722-7039.2-44706-Bag Mylar 2#  (8x11.5x4)</v>
      </c>
      <c r="O943" s="93">
        <v>98614</v>
      </c>
      <c r="P943" s="94">
        <v>44706</v>
      </c>
      <c r="Q943" s="93" t="s">
        <v>1915</v>
      </c>
      <c r="R943" s="93" t="s">
        <v>459</v>
      </c>
      <c r="S943" s="93" t="s">
        <v>252</v>
      </c>
      <c r="T943" s="93" t="s">
        <v>253</v>
      </c>
      <c r="U943" s="93" t="s">
        <v>308</v>
      </c>
      <c r="V943" s="93" t="s">
        <v>309</v>
      </c>
      <c r="W943" s="95">
        <v>7039.2</v>
      </c>
      <c r="X943" s="93" t="s">
        <v>460</v>
      </c>
      <c r="Y943" s="93">
        <v>2</v>
      </c>
      <c r="Z943" s="93"/>
      <c r="AA943" s="93"/>
    </row>
    <row r="944" spans="2:27">
      <c r="B944" s="10" t="str">
        <f t="shared" si="101"/>
        <v>Ppc Flexible Packaging</v>
      </c>
      <c r="C944" s="10" t="str">
        <f>INDEX('Vendor Dedupe'!F:F,MATCH(B944,'Vendor Dedupe'!B:B,0))</f>
        <v>Ppc Flexible Packaging</v>
      </c>
      <c r="D944" s="10" t="str">
        <f t="shared" si="102"/>
        <v>Power Oats Cereal 34oz Pouch Film</v>
      </c>
      <c r="E944" s="10" t="str">
        <f t="shared" si="103"/>
        <v>Inventory - Raw Goods</v>
      </c>
      <c r="F944" s="111">
        <f t="shared" si="104"/>
        <v>6523.71</v>
      </c>
      <c r="G944" s="101">
        <f t="shared" si="105"/>
        <v>44706</v>
      </c>
      <c r="H944" s="10" t="str">
        <f>INDEX('Vendor Map'!D:D,MATCH(C944,'Vendor Map'!B:B,0))</f>
        <v>Flexible Packaging</v>
      </c>
      <c r="I944" s="10"/>
      <c r="J944" s="10" t="str">
        <f>INDEX(Categories!B:B,MATCH(K944,Categories!C:C,0))</f>
        <v>Packing &amp; Shipping Supplies</v>
      </c>
      <c r="K944" s="10" t="str">
        <f t="shared" si="99"/>
        <v>Flexible Packaging</v>
      </c>
      <c r="L944" s="102"/>
      <c r="M944" s="112"/>
      <c r="N944" s="93" t="str">
        <f t="shared" si="100"/>
        <v>Ppc Flexible Packaging-SI782883-IN-98821-PO-0000029789-6523.71-44706-Power Oats Cereal 34oz Pouch Film</v>
      </c>
      <c r="O944" s="93">
        <v>98821</v>
      </c>
      <c r="P944" s="94">
        <v>44706</v>
      </c>
      <c r="Q944" s="93" t="s">
        <v>1916</v>
      </c>
      <c r="R944" s="93" t="s">
        <v>1917</v>
      </c>
      <c r="S944" s="93" t="s">
        <v>252</v>
      </c>
      <c r="T944" s="93" t="s">
        <v>253</v>
      </c>
      <c r="U944" s="93" t="s">
        <v>308</v>
      </c>
      <c r="V944" s="93" t="s">
        <v>309</v>
      </c>
      <c r="W944" s="95">
        <v>6523.71</v>
      </c>
      <c r="X944" s="93" t="s">
        <v>1918</v>
      </c>
      <c r="Y944" s="93">
        <v>1</v>
      </c>
      <c r="Z944" s="93"/>
      <c r="AA944" s="93"/>
    </row>
    <row r="945" spans="2:27">
      <c r="B945" s="10" t="str">
        <f t="shared" si="101"/>
        <v>Proform Printing Services</v>
      </c>
      <c r="C945" s="10" t="str">
        <f>INDEX('Vendor Dedupe'!F:F,MATCH(B945,'Vendor Dedupe'!B:B,0))</f>
        <v>Proform Printing Services</v>
      </c>
      <c r="D945" s="10" t="str">
        <f t="shared" si="102"/>
        <v>AF Label FoodVault386Serv 12G Top Rev3</v>
      </c>
      <c r="E945" s="10" t="str">
        <f t="shared" si="103"/>
        <v>Inventory - Raw Goods</v>
      </c>
      <c r="F945" s="111">
        <f t="shared" si="104"/>
        <v>668</v>
      </c>
      <c r="G945" s="101">
        <f t="shared" si="105"/>
        <v>44706</v>
      </c>
      <c r="H945" s="10" t="str">
        <f>INDEX('Vendor Map'!D:D,MATCH(C945,'Vendor Map'!B:B,0))</f>
        <v>Unmapped</v>
      </c>
      <c r="I945" s="10"/>
      <c r="J945" s="10" t="str">
        <f>INDEX(Categories!B:B,MATCH(K945,Categories!C:C,0))</f>
        <v>Unaddressable</v>
      </c>
      <c r="K945" s="10" t="str">
        <f t="shared" si="99"/>
        <v>Unmapped</v>
      </c>
      <c r="L945" s="102"/>
      <c r="M945" s="112"/>
      <c r="N945" s="93" t="str">
        <f t="shared" si="100"/>
        <v>Proform Printing Services-45281-IN-100903-PO-0000030381-668-44706-AF Label FoodVault386Serv 12G Top Rev3</v>
      </c>
      <c r="O945" s="93">
        <v>100903</v>
      </c>
      <c r="P945" s="94">
        <v>44706</v>
      </c>
      <c r="Q945" s="93" t="s">
        <v>1919</v>
      </c>
      <c r="R945" s="93" t="s">
        <v>1920</v>
      </c>
      <c r="S945" s="93" t="s">
        <v>252</v>
      </c>
      <c r="T945" s="93" t="s">
        <v>253</v>
      </c>
      <c r="U945" s="93" t="s">
        <v>1921</v>
      </c>
      <c r="V945" s="93" t="s">
        <v>1922</v>
      </c>
      <c r="W945" s="95">
        <v>668</v>
      </c>
      <c r="X945" s="93" t="s">
        <v>1923</v>
      </c>
      <c r="Y945" s="93">
        <v>2</v>
      </c>
      <c r="Z945" s="93"/>
      <c r="AA945" s="93"/>
    </row>
    <row r="946" spans="2:27">
      <c r="B946" s="10" t="str">
        <f t="shared" si="101"/>
        <v>Salt City Print &amp; Packaging, Llc</v>
      </c>
      <c r="C946" s="10" t="str">
        <f>INDEX('Vendor Dedupe'!F:F,MATCH(B946,'Vendor Dedupe'!B:B,0))</f>
        <v>Salt City Print &amp; Packaging, Llc</v>
      </c>
      <c r="D946" s="10" t="str">
        <f t="shared" si="102"/>
        <v>AF 1WeekPail Kit Back Label (rev 2)</v>
      </c>
      <c r="E946" s="10" t="str">
        <f t="shared" si="103"/>
        <v>Inventory - Raw Goods</v>
      </c>
      <c r="F946" s="111">
        <f t="shared" si="104"/>
        <v>135</v>
      </c>
      <c r="G946" s="101">
        <f t="shared" si="105"/>
        <v>44706</v>
      </c>
      <c r="H946" s="10" t="str">
        <f>INDEX('Vendor Map'!D:D,MATCH(C946,'Vendor Map'!B:B,0))</f>
        <v>Flexible Packaging</v>
      </c>
      <c r="I946" s="10"/>
      <c r="J946" s="10" t="str">
        <f>INDEX(Categories!B:B,MATCH(K946,Categories!C:C,0))</f>
        <v>Packing &amp; Shipping Supplies</v>
      </c>
      <c r="K946" s="10" t="str">
        <f t="shared" si="99"/>
        <v>Flexible Packaging</v>
      </c>
      <c r="L946" s="102"/>
      <c r="M946" s="112"/>
      <c r="N946" s="93" t="str">
        <f t="shared" si="100"/>
        <v>Salt City Print &amp; Packaging, Llc-BCG-30172-IN-98959-PO-0000030172-135-44706-AF 1WeekPail Kit Back Label (rev 2)</v>
      </c>
      <c r="O946" s="93">
        <v>98959</v>
      </c>
      <c r="P946" s="94">
        <v>44706</v>
      </c>
      <c r="Q946" s="93" t="s">
        <v>1924</v>
      </c>
      <c r="R946" s="93" t="s">
        <v>1925</v>
      </c>
      <c r="S946" s="93" t="s">
        <v>252</v>
      </c>
      <c r="T946" s="93" t="s">
        <v>253</v>
      </c>
      <c r="U946" s="93" t="s">
        <v>998</v>
      </c>
      <c r="V946" s="93" t="s">
        <v>999</v>
      </c>
      <c r="W946" s="95">
        <v>135</v>
      </c>
      <c r="X946" s="93" t="s">
        <v>1926</v>
      </c>
      <c r="Y946" s="93">
        <v>4</v>
      </c>
      <c r="Z946" s="93"/>
      <c r="AA946" s="93"/>
    </row>
    <row r="947" spans="2:27">
      <c r="B947" s="10" t="str">
        <f t="shared" si="101"/>
        <v>Salt City Print &amp; Packaging, Llc</v>
      </c>
      <c r="C947" s="10" t="str">
        <f>INDEX('Vendor Dedupe'!F:F,MATCH(B947,'Vendor Dedupe'!B:B,0))</f>
        <v>Salt City Print &amp; Packaging, Llc</v>
      </c>
      <c r="D947" s="10" t="str">
        <f t="shared" si="102"/>
        <v>AF 1WeekPail Kit Front Label (rev 2)</v>
      </c>
      <c r="E947" s="10" t="str">
        <f t="shared" si="103"/>
        <v>Inventory - Raw Goods</v>
      </c>
      <c r="F947" s="111">
        <f t="shared" si="104"/>
        <v>135</v>
      </c>
      <c r="G947" s="101">
        <f t="shared" si="105"/>
        <v>44706</v>
      </c>
      <c r="H947" s="10" t="str">
        <f>INDEX('Vendor Map'!D:D,MATCH(C947,'Vendor Map'!B:B,0))</f>
        <v>Flexible Packaging</v>
      </c>
      <c r="I947" s="10"/>
      <c r="J947" s="10" t="str">
        <f>INDEX(Categories!B:B,MATCH(K947,Categories!C:C,0))</f>
        <v>Packing &amp; Shipping Supplies</v>
      </c>
      <c r="K947" s="10" t="str">
        <f t="shared" si="99"/>
        <v>Flexible Packaging</v>
      </c>
      <c r="L947" s="102"/>
      <c r="M947" s="112"/>
      <c r="N947" s="93" t="str">
        <f t="shared" si="100"/>
        <v>Salt City Print &amp; Packaging, Llc-BCG-30172-IN-98959-PO-0000030172-135-44706-AF 1WeekPail Kit Front Label (rev 2)</v>
      </c>
      <c r="O947" s="93">
        <v>98959</v>
      </c>
      <c r="P947" s="94">
        <v>44706</v>
      </c>
      <c r="Q947" s="93" t="s">
        <v>1924</v>
      </c>
      <c r="R947" s="93" t="s">
        <v>1927</v>
      </c>
      <c r="S947" s="93" t="s">
        <v>252</v>
      </c>
      <c r="T947" s="93" t="s">
        <v>253</v>
      </c>
      <c r="U947" s="93" t="s">
        <v>998</v>
      </c>
      <c r="V947" s="93" t="s">
        <v>999</v>
      </c>
      <c r="W947" s="95">
        <v>135</v>
      </c>
      <c r="X947" s="93" t="s">
        <v>1926</v>
      </c>
      <c r="Y947" s="93">
        <v>5</v>
      </c>
      <c r="Z947" s="93"/>
      <c r="AA947" s="93"/>
    </row>
    <row r="948" spans="2:27">
      <c r="B948" s="10" t="str">
        <f t="shared" si="101"/>
        <v>Salt City Print &amp; Packaging, Llc</v>
      </c>
      <c r="C948" s="10" t="str">
        <f>INDEX('Vendor Dedupe'!F:F,MATCH(B948,'Vendor Dedupe'!B:B,0))</f>
        <v>Salt City Print &amp; Packaging, Llc</v>
      </c>
      <c r="D948" s="10" t="str">
        <f t="shared" si="102"/>
        <v>AF 1WeekPail Kit Side Label (rev 2)</v>
      </c>
      <c r="E948" s="10" t="str">
        <f t="shared" si="103"/>
        <v>Inventory - Raw Goods</v>
      </c>
      <c r="F948" s="111">
        <f t="shared" si="104"/>
        <v>135</v>
      </c>
      <c r="G948" s="101">
        <f t="shared" si="105"/>
        <v>44706</v>
      </c>
      <c r="H948" s="10" t="str">
        <f>INDEX('Vendor Map'!D:D,MATCH(C948,'Vendor Map'!B:B,0))</f>
        <v>Flexible Packaging</v>
      </c>
      <c r="I948" s="10"/>
      <c r="J948" s="10" t="str">
        <f>INDEX(Categories!B:B,MATCH(K948,Categories!C:C,0))</f>
        <v>Packing &amp; Shipping Supplies</v>
      </c>
      <c r="K948" s="10" t="str">
        <f t="shared" si="99"/>
        <v>Flexible Packaging</v>
      </c>
      <c r="L948" s="102"/>
      <c r="M948" s="112"/>
      <c r="N948" s="93" t="str">
        <f t="shared" si="100"/>
        <v>Salt City Print &amp; Packaging, Llc-BCG-30172-IN-98959-PO-0000030172-135-44706-AF 1WeekPail Kit Side Label (rev 2)</v>
      </c>
      <c r="O948" s="93">
        <v>98959</v>
      </c>
      <c r="P948" s="94">
        <v>44706</v>
      </c>
      <c r="Q948" s="93" t="s">
        <v>1924</v>
      </c>
      <c r="R948" s="93" t="s">
        <v>1928</v>
      </c>
      <c r="S948" s="93" t="s">
        <v>252</v>
      </c>
      <c r="T948" s="93" t="s">
        <v>253</v>
      </c>
      <c r="U948" s="93" t="s">
        <v>998</v>
      </c>
      <c r="V948" s="93" t="s">
        <v>999</v>
      </c>
      <c r="W948" s="95">
        <v>135</v>
      </c>
      <c r="X948" s="93" t="s">
        <v>1926</v>
      </c>
      <c r="Y948" s="93">
        <v>6</v>
      </c>
      <c r="Z948" s="93"/>
      <c r="AA948" s="93"/>
    </row>
    <row r="949" spans="2:27">
      <c r="B949" s="10" t="str">
        <f t="shared" si="101"/>
        <v>Salt City Print &amp; Packaging, Llc</v>
      </c>
      <c r="C949" s="10" t="str">
        <f>INDEX('Vendor Dedupe'!F:F,MATCH(B949,'Vendor Dedupe'!B:B,0))</f>
        <v>Salt City Print &amp; Packaging, Llc</v>
      </c>
      <c r="D949" s="10" t="str">
        <f t="shared" si="102"/>
        <v>AF Label 2Week 4G Pail Kit Side (Rev 2)</v>
      </c>
      <c r="E949" s="10" t="str">
        <f t="shared" si="103"/>
        <v>Inventory - Raw Goods</v>
      </c>
      <c r="F949" s="111">
        <f t="shared" si="104"/>
        <v>385</v>
      </c>
      <c r="G949" s="101">
        <f t="shared" si="105"/>
        <v>44706</v>
      </c>
      <c r="H949" s="10" t="str">
        <f>INDEX('Vendor Map'!D:D,MATCH(C949,'Vendor Map'!B:B,0))</f>
        <v>Flexible Packaging</v>
      </c>
      <c r="I949" s="10"/>
      <c r="J949" s="10" t="str">
        <f>INDEX(Categories!B:B,MATCH(K949,Categories!C:C,0))</f>
        <v>Packing &amp; Shipping Supplies</v>
      </c>
      <c r="K949" s="10" t="str">
        <f t="shared" si="99"/>
        <v>Flexible Packaging</v>
      </c>
      <c r="L949" s="102"/>
      <c r="M949" s="112"/>
      <c r="N949" s="93" t="str">
        <f t="shared" si="100"/>
        <v>Salt City Print &amp; Packaging, Llc-BCG-30172-IN-98959-PO-0000030172-385-44706-AF Label 2Week 4G Pail Kit Side (Rev 2)</v>
      </c>
      <c r="O949" s="93">
        <v>98959</v>
      </c>
      <c r="P949" s="94">
        <v>44706</v>
      </c>
      <c r="Q949" s="93" t="s">
        <v>1924</v>
      </c>
      <c r="R949" s="93" t="s">
        <v>1649</v>
      </c>
      <c r="S949" s="93" t="s">
        <v>252</v>
      </c>
      <c r="T949" s="93" t="s">
        <v>253</v>
      </c>
      <c r="U949" s="93" t="s">
        <v>998</v>
      </c>
      <c r="V949" s="93" t="s">
        <v>999</v>
      </c>
      <c r="W949" s="95">
        <v>385</v>
      </c>
      <c r="X949" s="93" t="s">
        <v>1926</v>
      </c>
      <c r="Y949" s="93">
        <v>9</v>
      </c>
      <c r="Z949" s="93"/>
      <c r="AA949" s="93"/>
    </row>
    <row r="950" spans="2:27">
      <c r="B950" s="10" t="str">
        <f t="shared" si="101"/>
        <v>Salt City Print &amp; Packaging, Llc</v>
      </c>
      <c r="C950" s="10" t="str">
        <f>INDEX('Vendor Dedupe'!F:F,MATCH(B950,'Vendor Dedupe'!B:B,0))</f>
        <v>Salt City Print &amp; Packaging, Llc</v>
      </c>
      <c r="D950" s="10" t="str">
        <f t="shared" si="102"/>
        <v>AF Label 2WeekPail Kit Back (Rev 2)</v>
      </c>
      <c r="E950" s="10" t="str">
        <f t="shared" si="103"/>
        <v>Inventory - Raw Goods</v>
      </c>
      <c r="F950" s="111">
        <f t="shared" si="104"/>
        <v>385</v>
      </c>
      <c r="G950" s="101">
        <f t="shared" si="105"/>
        <v>44706</v>
      </c>
      <c r="H950" s="10" t="str">
        <f>INDEX('Vendor Map'!D:D,MATCH(C950,'Vendor Map'!B:B,0))</f>
        <v>Flexible Packaging</v>
      </c>
      <c r="I950" s="10"/>
      <c r="J950" s="10" t="str">
        <f>INDEX(Categories!B:B,MATCH(K950,Categories!C:C,0))</f>
        <v>Packing &amp; Shipping Supplies</v>
      </c>
      <c r="K950" s="10" t="str">
        <f t="shared" si="99"/>
        <v>Flexible Packaging</v>
      </c>
      <c r="L950" s="102"/>
      <c r="M950" s="112"/>
      <c r="N950" s="93" t="str">
        <f t="shared" si="100"/>
        <v>Salt City Print &amp; Packaging, Llc-BCG-30172-IN-98959-PO-0000030172-385-44706-AF Label 2WeekPail Kit Back (Rev 2)</v>
      </c>
      <c r="O950" s="93">
        <v>98959</v>
      </c>
      <c r="P950" s="94">
        <v>44706</v>
      </c>
      <c r="Q950" s="93" t="s">
        <v>1924</v>
      </c>
      <c r="R950" s="93" t="s">
        <v>1650</v>
      </c>
      <c r="S950" s="93" t="s">
        <v>252</v>
      </c>
      <c r="T950" s="93" t="s">
        <v>253</v>
      </c>
      <c r="U950" s="93" t="s">
        <v>998</v>
      </c>
      <c r="V950" s="93" t="s">
        <v>999</v>
      </c>
      <c r="W950" s="95">
        <v>385</v>
      </c>
      <c r="X950" s="93" t="s">
        <v>1926</v>
      </c>
      <c r="Y950" s="93">
        <v>7</v>
      </c>
      <c r="Z950" s="93"/>
      <c r="AA950" s="93"/>
    </row>
    <row r="951" spans="2:27">
      <c r="B951" s="10" t="str">
        <f t="shared" si="101"/>
        <v>Salt City Print &amp; Packaging, Llc</v>
      </c>
      <c r="C951" s="10" t="str">
        <f>INDEX('Vendor Dedupe'!F:F,MATCH(B951,'Vendor Dedupe'!B:B,0))</f>
        <v>Salt City Print &amp; Packaging, Llc</v>
      </c>
      <c r="D951" s="10" t="str">
        <f t="shared" si="102"/>
        <v>AF Label 2WeekPail Kit Front (Rev 2)</v>
      </c>
      <c r="E951" s="10" t="str">
        <f t="shared" si="103"/>
        <v>Inventory - Raw Goods</v>
      </c>
      <c r="F951" s="111">
        <f t="shared" si="104"/>
        <v>385</v>
      </c>
      <c r="G951" s="101">
        <f t="shared" si="105"/>
        <v>44706</v>
      </c>
      <c r="H951" s="10" t="str">
        <f>INDEX('Vendor Map'!D:D,MATCH(C951,'Vendor Map'!B:B,0))</f>
        <v>Flexible Packaging</v>
      </c>
      <c r="I951" s="10"/>
      <c r="J951" s="10" t="str">
        <f>INDEX(Categories!B:B,MATCH(K951,Categories!C:C,0))</f>
        <v>Packing &amp; Shipping Supplies</v>
      </c>
      <c r="K951" s="10" t="str">
        <f t="shared" si="99"/>
        <v>Flexible Packaging</v>
      </c>
      <c r="L951" s="102"/>
      <c r="M951" s="112"/>
      <c r="N951" s="93" t="str">
        <f t="shared" si="100"/>
        <v>Salt City Print &amp; Packaging, Llc-BCG-30172-IN-98959-PO-0000030172-385-44706-AF Label 2WeekPail Kit Front (Rev 2)</v>
      </c>
      <c r="O951" s="93">
        <v>98959</v>
      </c>
      <c r="P951" s="94">
        <v>44706</v>
      </c>
      <c r="Q951" s="93" t="s">
        <v>1924</v>
      </c>
      <c r="R951" s="93" t="s">
        <v>1651</v>
      </c>
      <c r="S951" s="93" t="s">
        <v>252</v>
      </c>
      <c r="T951" s="93" t="s">
        <v>253</v>
      </c>
      <c r="U951" s="93" t="s">
        <v>998</v>
      </c>
      <c r="V951" s="93" t="s">
        <v>999</v>
      </c>
      <c r="W951" s="95">
        <v>385</v>
      </c>
      <c r="X951" s="93" t="s">
        <v>1926</v>
      </c>
      <c r="Y951" s="93">
        <v>8</v>
      </c>
      <c r="Z951" s="93"/>
      <c r="AA951" s="93"/>
    </row>
    <row r="952" spans="2:27">
      <c r="B952" s="10" t="str">
        <f t="shared" si="101"/>
        <v>Salt City Print &amp; Packaging, Llc</v>
      </c>
      <c r="C952" s="10" t="str">
        <f>INDEX('Vendor Dedupe'!F:F,MATCH(B952,'Vendor Dedupe'!B:B,0))</f>
        <v>Salt City Print &amp; Packaging, Llc</v>
      </c>
      <c r="D952" s="10" t="str">
        <f t="shared" si="102"/>
        <v>AF 72H 1G Pail Kit Back Label  (rev 2)</v>
      </c>
      <c r="E952" s="10" t="str">
        <f t="shared" si="103"/>
        <v>Inventory - Raw Goods</v>
      </c>
      <c r="F952" s="111">
        <f t="shared" si="104"/>
        <v>457.5</v>
      </c>
      <c r="G952" s="101">
        <f t="shared" si="105"/>
        <v>44706</v>
      </c>
      <c r="H952" s="10" t="str">
        <f>INDEX('Vendor Map'!D:D,MATCH(C952,'Vendor Map'!B:B,0))</f>
        <v>Flexible Packaging</v>
      </c>
      <c r="I952" s="10"/>
      <c r="J952" s="10" t="str">
        <f>INDEX(Categories!B:B,MATCH(K952,Categories!C:C,0))</f>
        <v>Packing &amp; Shipping Supplies</v>
      </c>
      <c r="K952" s="10" t="str">
        <f t="shared" si="99"/>
        <v>Flexible Packaging</v>
      </c>
      <c r="L952" s="102"/>
      <c r="M952" s="112"/>
      <c r="N952" s="93" t="str">
        <f t="shared" si="100"/>
        <v>Salt City Print &amp; Packaging, Llc-BCG-30172-IN-98959-PO-0000030172-457.5-44706-AF 72H 1G Pail Kit Back Label  (rev 2)</v>
      </c>
      <c r="O952" s="93">
        <v>98959</v>
      </c>
      <c r="P952" s="94">
        <v>44706</v>
      </c>
      <c r="Q952" s="93" t="s">
        <v>1924</v>
      </c>
      <c r="R952" s="93" t="s">
        <v>1014</v>
      </c>
      <c r="S952" s="93" t="s">
        <v>252</v>
      </c>
      <c r="T952" s="93" t="s">
        <v>253</v>
      </c>
      <c r="U952" s="93" t="s">
        <v>998</v>
      </c>
      <c r="V952" s="93" t="s">
        <v>999</v>
      </c>
      <c r="W952" s="95">
        <v>457.5</v>
      </c>
      <c r="X952" s="93" t="s">
        <v>1926</v>
      </c>
      <c r="Y952" s="93">
        <v>1</v>
      </c>
      <c r="Z952" s="93"/>
      <c r="AA952" s="93"/>
    </row>
    <row r="953" spans="2:27">
      <c r="B953" s="10" t="str">
        <f t="shared" si="101"/>
        <v>Salt City Print &amp; Packaging, Llc</v>
      </c>
      <c r="C953" s="10" t="str">
        <f>INDEX('Vendor Dedupe'!F:F,MATCH(B953,'Vendor Dedupe'!B:B,0))</f>
        <v>Salt City Print &amp; Packaging, Llc</v>
      </c>
      <c r="D953" s="10" t="str">
        <f t="shared" si="102"/>
        <v>AF 72H 1G Pail Kit Front Label  (rev 2)</v>
      </c>
      <c r="E953" s="10" t="str">
        <f t="shared" si="103"/>
        <v>Inventory - Raw Goods</v>
      </c>
      <c r="F953" s="111">
        <f t="shared" si="104"/>
        <v>457.5</v>
      </c>
      <c r="G953" s="101">
        <f t="shared" si="105"/>
        <v>44706</v>
      </c>
      <c r="H953" s="10" t="str">
        <f>INDEX('Vendor Map'!D:D,MATCH(C953,'Vendor Map'!B:B,0))</f>
        <v>Flexible Packaging</v>
      </c>
      <c r="I953" s="10"/>
      <c r="J953" s="10" t="str">
        <f>INDEX(Categories!B:B,MATCH(K953,Categories!C:C,0))</f>
        <v>Packing &amp; Shipping Supplies</v>
      </c>
      <c r="K953" s="10" t="str">
        <f t="shared" si="99"/>
        <v>Flexible Packaging</v>
      </c>
      <c r="L953" s="102"/>
      <c r="M953" s="112"/>
      <c r="N953" s="93" t="str">
        <f t="shared" si="100"/>
        <v>Salt City Print &amp; Packaging, Llc-BCG-30172-IN-98959-PO-0000030172-457.5-44706-AF 72H 1G Pail Kit Front Label  (rev 2)</v>
      </c>
      <c r="O953" s="93">
        <v>98959</v>
      </c>
      <c r="P953" s="94">
        <v>44706</v>
      </c>
      <c r="Q953" s="93" t="s">
        <v>1924</v>
      </c>
      <c r="R953" s="93" t="s">
        <v>1015</v>
      </c>
      <c r="S953" s="93" t="s">
        <v>252</v>
      </c>
      <c r="T953" s="93" t="s">
        <v>253</v>
      </c>
      <c r="U953" s="93" t="s">
        <v>998</v>
      </c>
      <c r="V953" s="93" t="s">
        <v>999</v>
      </c>
      <c r="W953" s="95">
        <v>457.5</v>
      </c>
      <c r="X953" s="93" t="s">
        <v>1926</v>
      </c>
      <c r="Y953" s="93">
        <v>2</v>
      </c>
      <c r="Z953" s="93"/>
      <c r="AA953" s="93"/>
    </row>
    <row r="954" spans="2:27">
      <c r="B954" s="10" t="str">
        <f t="shared" si="101"/>
        <v>Salt City Print &amp; Packaging, Llc</v>
      </c>
      <c r="C954" s="10" t="str">
        <f>INDEX('Vendor Dedupe'!F:F,MATCH(B954,'Vendor Dedupe'!B:B,0))</f>
        <v>Salt City Print &amp; Packaging, Llc</v>
      </c>
      <c r="D954" s="10" t="str">
        <f t="shared" si="102"/>
        <v>AF 72H 1G Pail Kit Side Label  (rev 2)</v>
      </c>
      <c r="E954" s="10" t="str">
        <f t="shared" si="103"/>
        <v>Inventory - Raw Goods</v>
      </c>
      <c r="F954" s="111">
        <f t="shared" si="104"/>
        <v>610</v>
      </c>
      <c r="G954" s="101">
        <f t="shared" si="105"/>
        <v>44706</v>
      </c>
      <c r="H954" s="10" t="str">
        <f>INDEX('Vendor Map'!D:D,MATCH(C954,'Vendor Map'!B:B,0))</f>
        <v>Flexible Packaging</v>
      </c>
      <c r="I954" s="10"/>
      <c r="J954" s="10" t="str">
        <f>INDEX(Categories!B:B,MATCH(K954,Categories!C:C,0))</f>
        <v>Packing &amp; Shipping Supplies</v>
      </c>
      <c r="K954" s="10" t="str">
        <f t="shared" si="99"/>
        <v>Flexible Packaging</v>
      </c>
      <c r="L954" s="102"/>
      <c r="M954" s="112"/>
      <c r="N954" s="93" t="str">
        <f t="shared" si="100"/>
        <v>Salt City Print &amp; Packaging, Llc-BCG-30172-IN-98959-PO-0000030172-610-44706-AF 72H 1G Pail Kit Side Label  (rev 2)</v>
      </c>
      <c r="O954" s="93">
        <v>98959</v>
      </c>
      <c r="P954" s="94">
        <v>44706</v>
      </c>
      <c r="Q954" s="93" t="s">
        <v>1924</v>
      </c>
      <c r="R954" s="93" t="s">
        <v>1929</v>
      </c>
      <c r="S954" s="93" t="s">
        <v>252</v>
      </c>
      <c r="T954" s="93" t="s">
        <v>253</v>
      </c>
      <c r="U954" s="93" t="s">
        <v>998</v>
      </c>
      <c r="V954" s="93" t="s">
        <v>999</v>
      </c>
      <c r="W954" s="95">
        <v>610</v>
      </c>
      <c r="X954" s="93" t="s">
        <v>1926</v>
      </c>
      <c r="Y954" s="93">
        <v>3</v>
      </c>
      <c r="Z954" s="93"/>
      <c r="AA954" s="93"/>
    </row>
    <row r="955" spans="2:27">
      <c r="B955" s="10" t="str">
        <f t="shared" si="101"/>
        <v>Salt City Print &amp; Packaging, Llc</v>
      </c>
      <c r="C955" s="10" t="str">
        <f>INDEX('Vendor Dedupe'!F:F,MATCH(B955,'Vendor Dedupe'!B:B,0))</f>
        <v>Salt City Print &amp; Packaging, Llc</v>
      </c>
      <c r="D955" s="10" t="str">
        <f t="shared" si="102"/>
        <v>AF 48 Hr 4 Person 2G Back Label (rev 2)</v>
      </c>
      <c r="E955" s="10" t="str">
        <f t="shared" si="103"/>
        <v>Inventory - Raw Goods</v>
      </c>
      <c r="F955" s="111">
        <f t="shared" si="104"/>
        <v>675</v>
      </c>
      <c r="G955" s="101">
        <f t="shared" si="105"/>
        <v>44706</v>
      </c>
      <c r="H955" s="10" t="str">
        <f>INDEX('Vendor Map'!D:D,MATCH(C955,'Vendor Map'!B:B,0))</f>
        <v>Flexible Packaging</v>
      </c>
      <c r="I955" s="10"/>
      <c r="J955" s="10" t="str">
        <f>INDEX(Categories!B:B,MATCH(K955,Categories!C:C,0))</f>
        <v>Packing &amp; Shipping Supplies</v>
      </c>
      <c r="K955" s="10" t="str">
        <f t="shared" si="99"/>
        <v>Flexible Packaging</v>
      </c>
      <c r="L955" s="102"/>
      <c r="M955" s="112"/>
      <c r="N955" s="93" t="str">
        <f t="shared" si="100"/>
        <v>Salt City Print &amp; Packaging, Llc-BCG-30172-IN-98959-PO-0000030172-675-44706-AF 48 Hr 4 Person 2G Back Label (rev 2)</v>
      </c>
      <c r="O955" s="93">
        <v>98959</v>
      </c>
      <c r="P955" s="94">
        <v>44706</v>
      </c>
      <c r="Q955" s="93" t="s">
        <v>1924</v>
      </c>
      <c r="R955" s="93" t="s">
        <v>1022</v>
      </c>
      <c r="S955" s="93" t="s">
        <v>252</v>
      </c>
      <c r="T955" s="93" t="s">
        <v>253</v>
      </c>
      <c r="U955" s="93" t="s">
        <v>998</v>
      </c>
      <c r="V955" s="93" t="s">
        <v>999</v>
      </c>
      <c r="W955" s="95">
        <v>675</v>
      </c>
      <c r="X955" s="93" t="s">
        <v>1926</v>
      </c>
      <c r="Y955" s="93">
        <v>11</v>
      </c>
      <c r="Z955" s="93"/>
      <c r="AA955" s="93"/>
    </row>
    <row r="956" spans="2:27">
      <c r="B956" s="10" t="str">
        <f t="shared" si="101"/>
        <v>Salt City Print &amp; Packaging, Llc</v>
      </c>
      <c r="C956" s="10" t="str">
        <f>INDEX('Vendor Dedupe'!F:F,MATCH(B956,'Vendor Dedupe'!B:B,0))</f>
        <v>Salt City Print &amp; Packaging, Llc</v>
      </c>
      <c r="D956" s="10" t="str">
        <f t="shared" si="102"/>
        <v>AF 48 Hr 4 Person 2G Front Label (rev 2)</v>
      </c>
      <c r="E956" s="10" t="str">
        <f t="shared" si="103"/>
        <v>Inventory - Raw Goods</v>
      </c>
      <c r="F956" s="111">
        <f t="shared" si="104"/>
        <v>1350</v>
      </c>
      <c r="G956" s="101">
        <f t="shared" si="105"/>
        <v>44706</v>
      </c>
      <c r="H956" s="10" t="str">
        <f>INDEX('Vendor Map'!D:D,MATCH(C956,'Vendor Map'!B:B,0))</f>
        <v>Flexible Packaging</v>
      </c>
      <c r="I956" s="10"/>
      <c r="J956" s="10" t="str">
        <f>INDEX(Categories!B:B,MATCH(K956,Categories!C:C,0))</f>
        <v>Packing &amp; Shipping Supplies</v>
      </c>
      <c r="K956" s="10" t="str">
        <f t="shared" si="99"/>
        <v>Flexible Packaging</v>
      </c>
      <c r="L956" s="102"/>
      <c r="M956" s="112"/>
      <c r="N956" s="93" t="str">
        <f t="shared" si="100"/>
        <v>Salt City Print &amp; Packaging, Llc-BCG-30172-IN-98959-PO-0000030172-1350-44706-AF 48 Hr 4 Person 2G Front Label (rev 2)</v>
      </c>
      <c r="O956" s="93">
        <v>98959</v>
      </c>
      <c r="P956" s="94">
        <v>44706</v>
      </c>
      <c r="Q956" s="93" t="s">
        <v>1924</v>
      </c>
      <c r="R956" s="93" t="s">
        <v>1023</v>
      </c>
      <c r="S956" s="93" t="s">
        <v>252</v>
      </c>
      <c r="T956" s="93" t="s">
        <v>253</v>
      </c>
      <c r="U956" s="93" t="s">
        <v>998</v>
      </c>
      <c r="V956" s="93" t="s">
        <v>999</v>
      </c>
      <c r="W956" s="95">
        <v>1350</v>
      </c>
      <c r="X956" s="93" t="s">
        <v>1926</v>
      </c>
      <c r="Y956" s="93">
        <v>10</v>
      </c>
      <c r="Z956" s="93"/>
      <c r="AA956" s="93"/>
    </row>
    <row r="957" spans="2:27">
      <c r="B957" s="10" t="str">
        <f t="shared" si="101"/>
        <v>Shield Safety</v>
      </c>
      <c r="C957" s="10" t="str">
        <f>INDEX('Vendor Dedupe'!F:F,MATCH(B957,'Vendor Dedupe'!B:B,0))</f>
        <v>Shield Safety</v>
      </c>
      <c r="D957" s="10" t="str">
        <f t="shared" si="102"/>
        <v>Safety</v>
      </c>
      <c r="E957" s="10" t="str">
        <f t="shared" si="103"/>
        <v>Safety</v>
      </c>
      <c r="F957" s="111">
        <f t="shared" si="104"/>
        <v>1358.19</v>
      </c>
      <c r="G957" s="101">
        <f t="shared" si="105"/>
        <v>44706</v>
      </c>
      <c r="H957" s="10" t="str">
        <f>INDEX('Vendor Map'!D:D,MATCH(C957,'Vendor Map'!B:B,0))</f>
        <v>Unmapped</v>
      </c>
      <c r="I957" s="10"/>
      <c r="J957" s="10" t="str">
        <f>INDEX(Categories!B:B,MATCH(K957,Categories!C:C,0))</f>
        <v>Unaddressable</v>
      </c>
      <c r="K957" s="10" t="str">
        <f t="shared" si="99"/>
        <v>Unmapped</v>
      </c>
      <c r="L957" s="102"/>
      <c r="M957" s="112"/>
      <c r="N957" s="93" t="str">
        <f t="shared" si="100"/>
        <v>Shield Safety-02212802993-IN-101363--1358.19-44706-Safety</v>
      </c>
      <c r="O957" s="93">
        <v>101363</v>
      </c>
      <c r="P957" s="94">
        <v>44706</v>
      </c>
      <c r="Q957" s="93" t="s">
        <v>1930</v>
      </c>
      <c r="R957" s="93" t="s">
        <v>1931</v>
      </c>
      <c r="S957" s="93" t="s">
        <v>1932</v>
      </c>
      <c r="T957" s="93" t="s">
        <v>1931</v>
      </c>
      <c r="U957" s="93" t="s">
        <v>1933</v>
      </c>
      <c r="V957" s="93" t="s">
        <v>1934</v>
      </c>
      <c r="W957" s="95">
        <v>1358.19</v>
      </c>
      <c r="X957" s="93"/>
      <c r="Y957" s="93"/>
      <c r="Z957" s="93"/>
      <c r="AA957" s="93"/>
    </row>
    <row r="958" spans="2:27">
      <c r="B958" s="10" t="str">
        <f t="shared" si="101"/>
        <v>Shield Safety</v>
      </c>
      <c r="C958" s="10" t="str">
        <f>INDEX('Vendor Dedupe'!F:F,MATCH(B958,'Vendor Dedupe'!B:B,0))</f>
        <v>Shield Safety</v>
      </c>
      <c r="D958" s="10" t="str">
        <f t="shared" si="102"/>
        <v>Safety</v>
      </c>
      <c r="E958" s="10" t="str">
        <f t="shared" si="103"/>
        <v>Safety</v>
      </c>
      <c r="F958" s="111">
        <f t="shared" si="104"/>
        <v>1358.19</v>
      </c>
      <c r="G958" s="101">
        <f t="shared" si="105"/>
        <v>44706</v>
      </c>
      <c r="H958" s="10" t="str">
        <f>INDEX('Vendor Map'!D:D,MATCH(C958,'Vendor Map'!B:B,0))</f>
        <v>Unmapped</v>
      </c>
      <c r="I958" s="10"/>
      <c r="J958" s="10" t="str">
        <f>INDEX(Categories!B:B,MATCH(K958,Categories!C:C,0))</f>
        <v>Unaddressable</v>
      </c>
      <c r="K958" s="10" t="str">
        <f t="shared" si="99"/>
        <v>Unmapped</v>
      </c>
      <c r="L958" s="102"/>
      <c r="M958" s="112"/>
      <c r="N958" s="93" t="str">
        <f t="shared" si="100"/>
        <v>Shield Safety-0221282993-IN-100592--1358.19-44706-Safety</v>
      </c>
      <c r="O958" s="93">
        <v>100592</v>
      </c>
      <c r="P958" s="94">
        <v>44706</v>
      </c>
      <c r="Q958" s="93" t="s">
        <v>1935</v>
      </c>
      <c r="R958" s="93" t="s">
        <v>1931</v>
      </c>
      <c r="S958" s="93" t="s">
        <v>1932</v>
      </c>
      <c r="T958" s="93" t="s">
        <v>1931</v>
      </c>
      <c r="U958" s="93" t="s">
        <v>1933</v>
      </c>
      <c r="V958" s="93" t="s">
        <v>1934</v>
      </c>
      <c r="W958" s="95">
        <v>1358.19</v>
      </c>
      <c r="X958" s="93"/>
      <c r="Y958" s="93"/>
      <c r="Z958" s="93"/>
      <c r="AA958" s="93"/>
    </row>
    <row r="959" spans="2:27">
      <c r="B959" s="10" t="str">
        <f t="shared" si="101"/>
        <v>Topchance, Inc</v>
      </c>
      <c r="C959" s="10" t="str">
        <f>INDEX('Vendor Dedupe'!F:F,MATCH(B959,'Vendor Dedupe'!B:B,0))</f>
        <v>Topchance, Inc</v>
      </c>
      <c r="D959" s="10" t="str">
        <f t="shared" si="102"/>
        <v>Veg Carrot Dices Stock</v>
      </c>
      <c r="E959" s="10" t="str">
        <f t="shared" si="103"/>
        <v>Inventory - Raw Goods</v>
      </c>
      <c r="F959" s="111">
        <f t="shared" si="104"/>
        <v>57750</v>
      </c>
      <c r="G959" s="101">
        <f t="shared" si="105"/>
        <v>44706</v>
      </c>
      <c r="H959" s="10" t="str">
        <f>INDEX('Vendor Map'!D:D,MATCH(C959,'Vendor Map'!B:B,0))</f>
        <v>VEGETABLES</v>
      </c>
      <c r="I959" s="10"/>
      <c r="J959" s="10" t="str">
        <f>INDEX(Categories!B:B,MATCH(K959,Categories!C:C,0))</f>
        <v>COGS - FOODS</v>
      </c>
      <c r="K959" s="10" t="str">
        <f t="shared" ref="K959:K1022" si="106">IFERROR(IF(OR(H959="",H959=0),IFERROR(IF(OR(I959="",I959=0),"Unmapped",I959),"Unmapped"),H959),IFERROR(IF(OR(I959="",I959=0),"Unmapped",I959),"Unmapped"))</f>
        <v>VEGETABLES</v>
      </c>
      <c r="L959" s="102"/>
      <c r="M959" s="112"/>
      <c r="N959" s="93" t="str">
        <f t="shared" si="100"/>
        <v>Topchance, Inc-T4665-IN-99562-PO-0000029824-57750-44706-Veg Carrot Dices Stock</v>
      </c>
      <c r="O959" s="93">
        <v>99562</v>
      </c>
      <c r="P959" s="94">
        <v>44706</v>
      </c>
      <c r="Q959" s="93" t="s">
        <v>1936</v>
      </c>
      <c r="R959" s="93" t="s">
        <v>1673</v>
      </c>
      <c r="S959" s="93" t="s">
        <v>252</v>
      </c>
      <c r="T959" s="93" t="s">
        <v>253</v>
      </c>
      <c r="U959" s="93" t="s">
        <v>343</v>
      </c>
      <c r="V959" s="93" t="s">
        <v>344</v>
      </c>
      <c r="W959" s="95">
        <v>57750</v>
      </c>
      <c r="X959" s="93" t="s">
        <v>1674</v>
      </c>
      <c r="Y959" s="93">
        <v>1</v>
      </c>
      <c r="Z959" s="93"/>
      <c r="AA959" s="93"/>
    </row>
    <row r="960" spans="2:27">
      <c r="B960" s="10" t="str">
        <f t="shared" si="101"/>
        <v>Topchance, Inc</v>
      </c>
      <c r="C960" s="10" t="str">
        <f>INDEX('Vendor Dedupe'!F:F,MATCH(B960,'Vendor Dedupe'!B:B,0))</f>
        <v>Topchance, Inc</v>
      </c>
      <c r="D960" s="10" t="str">
        <f t="shared" si="102"/>
        <v>Veg Carrot Dices Stock</v>
      </c>
      <c r="E960" s="10" t="str">
        <f t="shared" si="103"/>
        <v>Inventory - Raw Goods</v>
      </c>
      <c r="F960" s="111">
        <f t="shared" si="104"/>
        <v>7425</v>
      </c>
      <c r="G960" s="101">
        <f t="shared" si="105"/>
        <v>44706</v>
      </c>
      <c r="H960" s="10" t="str">
        <f>INDEX('Vendor Map'!D:D,MATCH(C960,'Vendor Map'!B:B,0))</f>
        <v>VEGETABLES</v>
      </c>
      <c r="I960" s="10"/>
      <c r="J960" s="10" t="str">
        <f>INDEX(Categories!B:B,MATCH(K960,Categories!C:C,0))</f>
        <v>COGS - FOODS</v>
      </c>
      <c r="K960" s="10" t="str">
        <f t="shared" si="106"/>
        <v>VEGETABLES</v>
      </c>
      <c r="L960" s="102"/>
      <c r="M960" s="112"/>
      <c r="N960" s="93" t="str">
        <f t="shared" si="100"/>
        <v>Topchance, Inc-T4666-IN-99552-PO-0000029663-7425-44706-Veg Carrot Dices Stock</v>
      </c>
      <c r="O960" s="93">
        <v>99552</v>
      </c>
      <c r="P960" s="94">
        <v>44706</v>
      </c>
      <c r="Q960" s="93" t="s">
        <v>1937</v>
      </c>
      <c r="R960" s="93" t="s">
        <v>1673</v>
      </c>
      <c r="S960" s="93" t="s">
        <v>252</v>
      </c>
      <c r="T960" s="93" t="s">
        <v>253</v>
      </c>
      <c r="U960" s="93" t="s">
        <v>343</v>
      </c>
      <c r="V960" s="93" t="s">
        <v>344</v>
      </c>
      <c r="W960" s="95">
        <v>7425</v>
      </c>
      <c r="X960" s="93" t="s">
        <v>1938</v>
      </c>
      <c r="Y960" s="93">
        <v>3</v>
      </c>
      <c r="Z960" s="93"/>
      <c r="AA960" s="93"/>
    </row>
    <row r="961" spans="2:27">
      <c r="B961" s="10" t="str">
        <f t="shared" si="101"/>
        <v>Topchance, Inc</v>
      </c>
      <c r="C961" s="10" t="str">
        <f>INDEX('Vendor Dedupe'!F:F,MATCH(B961,'Vendor Dedupe'!B:B,0))</f>
        <v>Topchance, Inc</v>
      </c>
      <c r="D961" s="10" t="str">
        <f t="shared" si="102"/>
        <v>Veg Carrot Dices Stock</v>
      </c>
      <c r="E961" s="10" t="str">
        <f t="shared" si="103"/>
        <v>Inventory - Raw Goods</v>
      </c>
      <c r="F961" s="111">
        <f t="shared" si="104"/>
        <v>6600</v>
      </c>
      <c r="G961" s="101">
        <f t="shared" si="105"/>
        <v>44706</v>
      </c>
      <c r="H961" s="10" t="str">
        <f>INDEX('Vendor Map'!D:D,MATCH(C961,'Vendor Map'!B:B,0))</f>
        <v>VEGETABLES</v>
      </c>
      <c r="I961" s="10"/>
      <c r="J961" s="10" t="str">
        <f>INDEX(Categories!B:B,MATCH(K961,Categories!C:C,0))</f>
        <v>COGS - FOODS</v>
      </c>
      <c r="K961" s="10" t="str">
        <f t="shared" si="106"/>
        <v>VEGETABLES</v>
      </c>
      <c r="L961" s="102"/>
      <c r="M961" s="112"/>
      <c r="N961" s="93" t="str">
        <f t="shared" si="100"/>
        <v>Topchance, Inc-T4679-IN-98849-PO-0000029663-6600-44706-Veg Carrot Dices Stock</v>
      </c>
      <c r="O961" s="93">
        <v>98849</v>
      </c>
      <c r="P961" s="94">
        <v>44706</v>
      </c>
      <c r="Q961" s="93" t="s">
        <v>1939</v>
      </c>
      <c r="R961" s="93" t="s">
        <v>1673</v>
      </c>
      <c r="S961" s="93" t="s">
        <v>252</v>
      </c>
      <c r="T961" s="93" t="s">
        <v>253</v>
      </c>
      <c r="U961" s="93" t="s">
        <v>343</v>
      </c>
      <c r="V961" s="93" t="s">
        <v>344</v>
      </c>
      <c r="W961" s="95">
        <v>6600</v>
      </c>
      <c r="X961" s="93" t="s">
        <v>1938</v>
      </c>
      <c r="Y961" s="93">
        <v>2</v>
      </c>
      <c r="Z961" s="93"/>
      <c r="AA961" s="93"/>
    </row>
    <row r="962" spans="2:27">
      <c r="B962" s="10" t="str">
        <f t="shared" si="101"/>
        <v>Topchance, Inc</v>
      </c>
      <c r="C962" s="10" t="str">
        <f>INDEX('Vendor Dedupe'!F:F,MATCH(B962,'Vendor Dedupe'!B:B,0))</f>
        <v>Topchance, Inc</v>
      </c>
      <c r="D962" s="10" t="str">
        <f t="shared" si="102"/>
        <v>Veg Celery Slices Stock IL</v>
      </c>
      <c r="E962" s="10" t="str">
        <f t="shared" si="103"/>
        <v>Inventory - Raw Goods</v>
      </c>
      <c r="F962" s="111">
        <f t="shared" si="104"/>
        <v>12933</v>
      </c>
      <c r="G962" s="101">
        <f t="shared" si="105"/>
        <v>44706</v>
      </c>
      <c r="H962" s="10" t="str">
        <f>INDEX('Vendor Map'!D:D,MATCH(C962,'Vendor Map'!B:B,0))</f>
        <v>VEGETABLES</v>
      </c>
      <c r="I962" s="10"/>
      <c r="J962" s="10" t="str">
        <f>INDEX(Categories!B:B,MATCH(K962,Categories!C:C,0))</f>
        <v>COGS - FOODS</v>
      </c>
      <c r="K962" s="10" t="str">
        <f t="shared" si="106"/>
        <v>VEGETABLES</v>
      </c>
      <c r="L962" s="102"/>
      <c r="M962" s="112"/>
      <c r="N962" s="93" t="str">
        <f t="shared" si="100"/>
        <v>Topchance, Inc-T4680-IN-98846-PO-0000030238-12933-44706-Veg Celery Slices Stock IL</v>
      </c>
      <c r="O962" s="93">
        <v>98846</v>
      </c>
      <c r="P962" s="94">
        <v>44706</v>
      </c>
      <c r="Q962" s="93" t="s">
        <v>1940</v>
      </c>
      <c r="R962" s="93" t="s">
        <v>1941</v>
      </c>
      <c r="S962" s="93" t="s">
        <v>252</v>
      </c>
      <c r="T962" s="93" t="s">
        <v>253</v>
      </c>
      <c r="U962" s="93" t="s">
        <v>343</v>
      </c>
      <c r="V962" s="93" t="s">
        <v>344</v>
      </c>
      <c r="W962" s="95">
        <v>12933</v>
      </c>
      <c r="X962" s="93" t="s">
        <v>1942</v>
      </c>
      <c r="Y962" s="93">
        <v>3</v>
      </c>
      <c r="Z962" s="93"/>
      <c r="AA962" s="93"/>
    </row>
    <row r="963" spans="2:27">
      <c r="B963" s="10" t="str">
        <f t="shared" si="101"/>
        <v>Topchance, Inc</v>
      </c>
      <c r="C963" s="10" t="str">
        <f>INDEX('Vendor Dedupe'!F:F,MATCH(B963,'Vendor Dedupe'!B:B,0))</f>
        <v>Topchance, Inc</v>
      </c>
      <c r="D963" s="10" t="str">
        <f t="shared" si="102"/>
        <v>Veg Dehy Onions Chopped Stock GF</v>
      </c>
      <c r="E963" s="10" t="str">
        <f t="shared" si="103"/>
        <v>Inventory - Raw Goods</v>
      </c>
      <c r="F963" s="111">
        <f t="shared" si="104"/>
        <v>3312</v>
      </c>
      <c r="G963" s="101">
        <f t="shared" si="105"/>
        <v>44706</v>
      </c>
      <c r="H963" s="10" t="str">
        <f>INDEX('Vendor Map'!D:D,MATCH(C963,'Vendor Map'!B:B,0))</f>
        <v>VEGETABLES</v>
      </c>
      <c r="I963" s="10"/>
      <c r="J963" s="10" t="str">
        <f>INDEX(Categories!B:B,MATCH(K963,Categories!C:C,0))</f>
        <v>COGS - FOODS</v>
      </c>
      <c r="K963" s="10" t="str">
        <f t="shared" si="106"/>
        <v>VEGETABLES</v>
      </c>
      <c r="L963" s="102"/>
      <c r="M963" s="112"/>
      <c r="N963" s="93" t="str">
        <f t="shared" si="100"/>
        <v>Topchance, Inc-T4681-IN-98848-PO-0000029571-3312-44706-Veg Dehy Onions Chopped Stock GF</v>
      </c>
      <c r="O963" s="93">
        <v>98848</v>
      </c>
      <c r="P963" s="94">
        <v>44706</v>
      </c>
      <c r="Q963" s="93" t="s">
        <v>1943</v>
      </c>
      <c r="R963" s="93" t="s">
        <v>739</v>
      </c>
      <c r="S963" s="93" t="s">
        <v>252</v>
      </c>
      <c r="T963" s="93" t="s">
        <v>253</v>
      </c>
      <c r="U963" s="93" t="s">
        <v>343</v>
      </c>
      <c r="V963" s="93" t="s">
        <v>344</v>
      </c>
      <c r="W963" s="95">
        <v>3312</v>
      </c>
      <c r="X963" s="93" t="s">
        <v>946</v>
      </c>
      <c r="Y963" s="93">
        <v>2</v>
      </c>
      <c r="Z963" s="93"/>
      <c r="AA963" s="93"/>
    </row>
    <row r="964" spans="2:27">
      <c r="B964" s="10" t="str">
        <f t="shared" si="101"/>
        <v>Topchance, Inc</v>
      </c>
      <c r="C964" s="10" t="str">
        <f>INDEX('Vendor Dedupe'!F:F,MATCH(B964,'Vendor Dedupe'!B:B,0))</f>
        <v>Topchance, Inc</v>
      </c>
      <c r="D964" s="10" t="str">
        <f t="shared" si="102"/>
        <v>Veg Dehy Onions Chopped Stock GF</v>
      </c>
      <c r="E964" s="10" t="str">
        <f t="shared" si="103"/>
        <v>Inventory - Raw Goods</v>
      </c>
      <c r="F964" s="111">
        <f t="shared" si="104"/>
        <v>6624</v>
      </c>
      <c r="G964" s="101">
        <f t="shared" si="105"/>
        <v>44706</v>
      </c>
      <c r="H964" s="10" t="str">
        <f>INDEX('Vendor Map'!D:D,MATCH(C964,'Vendor Map'!B:B,0))</f>
        <v>VEGETABLES</v>
      </c>
      <c r="I964" s="10"/>
      <c r="J964" s="10" t="str">
        <f>INDEX(Categories!B:B,MATCH(K964,Categories!C:C,0))</f>
        <v>COGS - FOODS</v>
      </c>
      <c r="K964" s="10" t="str">
        <f t="shared" si="106"/>
        <v>VEGETABLES</v>
      </c>
      <c r="L964" s="102"/>
      <c r="M964" s="112"/>
      <c r="N964" s="93" t="str">
        <f t="shared" si="100"/>
        <v>Topchance, Inc-T4682-IN-98845-PO-0000029570-6624-44706-Veg Dehy Onions Chopped Stock GF</v>
      </c>
      <c r="O964" s="93">
        <v>98845</v>
      </c>
      <c r="P964" s="94">
        <v>44706</v>
      </c>
      <c r="Q964" s="93" t="s">
        <v>1944</v>
      </c>
      <c r="R964" s="93" t="s">
        <v>739</v>
      </c>
      <c r="S964" s="93" t="s">
        <v>252</v>
      </c>
      <c r="T964" s="93" t="s">
        <v>253</v>
      </c>
      <c r="U964" s="93" t="s">
        <v>343</v>
      </c>
      <c r="V964" s="93" t="s">
        <v>344</v>
      </c>
      <c r="W964" s="95">
        <v>6624</v>
      </c>
      <c r="X964" s="93" t="s">
        <v>740</v>
      </c>
      <c r="Y964" s="93">
        <v>2</v>
      </c>
      <c r="Z964" s="93"/>
      <c r="AA964" s="93"/>
    </row>
    <row r="965" spans="2:27">
      <c r="B965" s="10" t="str">
        <f t="shared" si="101"/>
        <v>Topchance, Inc</v>
      </c>
      <c r="C965" s="10" t="str">
        <f>INDEX('Vendor Dedupe'!F:F,MATCH(B965,'Vendor Dedupe'!B:B,0))</f>
        <v>Topchance, Inc</v>
      </c>
      <c r="D965" s="10" t="str">
        <f t="shared" si="102"/>
        <v>Veg Dehy Onions Chopped Stock GF</v>
      </c>
      <c r="E965" s="10" t="str">
        <f t="shared" si="103"/>
        <v>Inventory - Raw Goods</v>
      </c>
      <c r="F965" s="111">
        <f t="shared" si="104"/>
        <v>52992</v>
      </c>
      <c r="G965" s="101">
        <f t="shared" si="105"/>
        <v>44706</v>
      </c>
      <c r="H965" s="10" t="str">
        <f>INDEX('Vendor Map'!D:D,MATCH(C965,'Vendor Map'!B:B,0))</f>
        <v>VEGETABLES</v>
      </c>
      <c r="I965" s="10"/>
      <c r="J965" s="10" t="str">
        <f>INDEX(Categories!B:B,MATCH(K965,Categories!C:C,0))</f>
        <v>COGS - FOODS</v>
      </c>
      <c r="K965" s="10" t="str">
        <f t="shared" si="106"/>
        <v>VEGETABLES</v>
      </c>
      <c r="L965" s="102"/>
      <c r="M965" s="112"/>
      <c r="N965" s="93" t="str">
        <f t="shared" si="100"/>
        <v>Topchance, Inc-T4683-IN-98847-PO-0000029870-52992-44706-Veg Dehy Onions Chopped Stock GF</v>
      </c>
      <c r="O965" s="93">
        <v>98847</v>
      </c>
      <c r="P965" s="94">
        <v>44706</v>
      </c>
      <c r="Q965" s="93" t="s">
        <v>1945</v>
      </c>
      <c r="R965" s="93" t="s">
        <v>739</v>
      </c>
      <c r="S965" s="93" t="s">
        <v>252</v>
      </c>
      <c r="T965" s="93" t="s">
        <v>253</v>
      </c>
      <c r="U965" s="93" t="s">
        <v>343</v>
      </c>
      <c r="V965" s="93" t="s">
        <v>344</v>
      </c>
      <c r="W965" s="95">
        <v>52992</v>
      </c>
      <c r="X965" s="93" t="s">
        <v>948</v>
      </c>
      <c r="Y965" s="93">
        <v>2</v>
      </c>
      <c r="Z965" s="93"/>
      <c r="AA965" s="93"/>
    </row>
    <row r="966" spans="2:27">
      <c r="B966" s="10" t="str">
        <f t="shared" si="101"/>
        <v>Tricorbraun Industrial</v>
      </c>
      <c r="C966" s="10" t="str">
        <f>INDEX('Vendor Dedupe'!F:F,MATCH(B966,'Vendor Dedupe'!B:B,0))</f>
        <v>Tricorbraun Industrial</v>
      </c>
      <c r="D966" s="10" t="str">
        <f t="shared" si="102"/>
        <v>Can Metal End #10</v>
      </c>
      <c r="E966" s="10" t="str">
        <f t="shared" si="103"/>
        <v>Inventory - Raw Goods</v>
      </c>
      <c r="F966" s="111">
        <f t="shared" si="104"/>
        <v>5586.56</v>
      </c>
      <c r="G966" s="101">
        <f t="shared" si="105"/>
        <v>44706</v>
      </c>
      <c r="H966" s="10" t="str">
        <f>INDEX('Vendor Map'!D:D,MATCH(C966,'Vendor Map'!B:B,0))</f>
        <v>Packaging &amp; Shipping Supplies</v>
      </c>
      <c r="I966" s="10"/>
      <c r="J966" s="10" t="str">
        <f>INDEX(Categories!B:B,MATCH(K966,Categories!C:C,0))</f>
        <v>Packing &amp; Shipping Supplies</v>
      </c>
      <c r="K966" s="10" t="str">
        <f t="shared" si="106"/>
        <v>Packaging &amp; Shipping Supplies</v>
      </c>
      <c r="L966" s="102"/>
      <c r="M966" s="112"/>
      <c r="N966" s="93" t="str">
        <f t="shared" si="100"/>
        <v>Tricorbraun Industrial-3075960-IN-98609-PO-0000029255-5586.56-44706-Can Metal End #10</v>
      </c>
      <c r="O966" s="93">
        <v>98609</v>
      </c>
      <c r="P966" s="94">
        <v>44706</v>
      </c>
      <c r="Q966" s="93" t="s">
        <v>1946</v>
      </c>
      <c r="R966" s="93" t="s">
        <v>462</v>
      </c>
      <c r="S966" s="93" t="s">
        <v>252</v>
      </c>
      <c r="T966" s="93" t="s">
        <v>253</v>
      </c>
      <c r="U966" s="93" t="s">
        <v>348</v>
      </c>
      <c r="V966" s="93" t="s">
        <v>349</v>
      </c>
      <c r="W966" s="95">
        <v>5586.56</v>
      </c>
      <c r="X966" s="93" t="s">
        <v>641</v>
      </c>
      <c r="Y966" s="93">
        <v>2</v>
      </c>
      <c r="Z966" s="93"/>
      <c r="AA966" s="93"/>
    </row>
    <row r="967" spans="2:27">
      <c r="B967" s="10" t="str">
        <f t="shared" si="101"/>
        <v>Tricorbraun Industrial</v>
      </c>
      <c r="C967" s="10" t="str">
        <f>INDEX('Vendor Dedupe'!F:F,MATCH(B967,'Vendor Dedupe'!B:B,0))</f>
        <v>Tricorbraun Industrial</v>
      </c>
      <c r="D967" s="10" t="str">
        <f t="shared" si="102"/>
        <v>Can Metal #10</v>
      </c>
      <c r="E967" s="10" t="str">
        <f t="shared" si="103"/>
        <v>Inventory - Raw Goods</v>
      </c>
      <c r="F967" s="111">
        <f t="shared" si="104"/>
        <v>25235.84</v>
      </c>
      <c r="G967" s="101">
        <f t="shared" si="105"/>
        <v>44706</v>
      </c>
      <c r="H967" s="10" t="str">
        <f>INDEX('Vendor Map'!D:D,MATCH(C967,'Vendor Map'!B:B,0))</f>
        <v>Packaging &amp; Shipping Supplies</v>
      </c>
      <c r="I967" s="10"/>
      <c r="J967" s="10" t="str">
        <f>INDEX(Categories!B:B,MATCH(K967,Categories!C:C,0))</f>
        <v>Packing &amp; Shipping Supplies</v>
      </c>
      <c r="K967" s="10" t="str">
        <f t="shared" si="106"/>
        <v>Packaging &amp; Shipping Supplies</v>
      </c>
      <c r="L967" s="102"/>
      <c r="M967" s="112"/>
      <c r="N967" s="93" t="str">
        <f t="shared" si="100"/>
        <v>Tricorbraun Industrial-3075960-IN-98609-PO-0000029255-25235.84-44706-Can Metal #10</v>
      </c>
      <c r="O967" s="93">
        <v>98609</v>
      </c>
      <c r="P967" s="94">
        <v>44706</v>
      </c>
      <c r="Q967" s="93" t="s">
        <v>1946</v>
      </c>
      <c r="R967" s="93" t="s">
        <v>464</v>
      </c>
      <c r="S967" s="93" t="s">
        <v>252</v>
      </c>
      <c r="T967" s="93" t="s">
        <v>253</v>
      </c>
      <c r="U967" s="93" t="s">
        <v>348</v>
      </c>
      <c r="V967" s="93" t="s">
        <v>349</v>
      </c>
      <c r="W967" s="95">
        <v>25235.84</v>
      </c>
      <c r="X967" s="93" t="s">
        <v>641</v>
      </c>
      <c r="Y967" s="93">
        <v>1</v>
      </c>
      <c r="Z967" s="93"/>
      <c r="AA967" s="93"/>
    </row>
    <row r="968" spans="2:27">
      <c r="B968" s="10" t="str">
        <f t="shared" si="101"/>
        <v>Tricorbraun Industrial</v>
      </c>
      <c r="C968" s="10" t="str">
        <f>INDEX('Vendor Dedupe'!F:F,MATCH(B968,'Vendor Dedupe'!B:B,0))</f>
        <v>Tricorbraun Industrial</v>
      </c>
      <c r="D968" s="10" t="str">
        <f t="shared" si="102"/>
        <v>Can Metal End #10</v>
      </c>
      <c r="E968" s="10" t="str">
        <f t="shared" si="103"/>
        <v>Inventory - Raw Goods</v>
      </c>
      <c r="F968" s="111">
        <f t="shared" si="104"/>
        <v>5586.56</v>
      </c>
      <c r="G968" s="101">
        <f t="shared" si="105"/>
        <v>44706</v>
      </c>
      <c r="H968" s="10" t="str">
        <f>INDEX('Vendor Map'!D:D,MATCH(C968,'Vendor Map'!B:B,0))</f>
        <v>Packaging &amp; Shipping Supplies</v>
      </c>
      <c r="I968" s="10"/>
      <c r="J968" s="10" t="str">
        <f>INDEX(Categories!B:B,MATCH(K968,Categories!C:C,0))</f>
        <v>Packing &amp; Shipping Supplies</v>
      </c>
      <c r="K968" s="10" t="str">
        <f t="shared" si="106"/>
        <v>Packaging &amp; Shipping Supplies</v>
      </c>
      <c r="L968" s="102"/>
      <c r="M968" s="112"/>
      <c r="N968" s="93" t="str">
        <f t="shared" ref="N968:N1031" si="107">CONCATENATE(U968,"-",Q968,"-",O968,"-",X968,"-",W968,"-",P968,"-",R968)</f>
        <v>Tricorbraun Industrial-3075961-IN-98610-PO-0000029255-5586.56-44706-Can Metal End #10</v>
      </c>
      <c r="O968" s="93">
        <v>98610</v>
      </c>
      <c r="P968" s="94">
        <v>44706</v>
      </c>
      <c r="Q968" s="93" t="s">
        <v>1947</v>
      </c>
      <c r="R968" s="93" t="s">
        <v>462</v>
      </c>
      <c r="S968" s="93" t="s">
        <v>252</v>
      </c>
      <c r="T968" s="93" t="s">
        <v>253</v>
      </c>
      <c r="U968" s="93" t="s">
        <v>348</v>
      </c>
      <c r="V968" s="93" t="s">
        <v>349</v>
      </c>
      <c r="W968" s="95">
        <v>5586.56</v>
      </c>
      <c r="X968" s="93" t="s">
        <v>641</v>
      </c>
      <c r="Y968" s="93">
        <v>2</v>
      </c>
      <c r="Z968" s="93"/>
      <c r="AA968" s="93"/>
    </row>
    <row r="969" spans="2:27">
      <c r="B969" s="10" t="str">
        <f t="shared" ref="B969:B1032" si="108">U969</f>
        <v>Tricorbraun Industrial</v>
      </c>
      <c r="C969" s="10" t="str">
        <f>INDEX('Vendor Dedupe'!F:F,MATCH(B969,'Vendor Dedupe'!B:B,0))</f>
        <v>Tricorbraun Industrial</v>
      </c>
      <c r="D969" s="10" t="str">
        <f t="shared" ref="D969:D1032" si="109">R969</f>
        <v>Can Metal #10</v>
      </c>
      <c r="E969" s="10" t="str">
        <f t="shared" ref="E969:E1032" si="110">T969</f>
        <v>Inventory - Raw Goods</v>
      </c>
      <c r="F969" s="111">
        <f t="shared" ref="F969:F1032" si="111">W969</f>
        <v>25235.84</v>
      </c>
      <c r="G969" s="101">
        <f t="shared" ref="G969:G1032" si="112">P969</f>
        <v>44706</v>
      </c>
      <c r="H969" s="10" t="str">
        <f>INDEX('Vendor Map'!D:D,MATCH(C969,'Vendor Map'!B:B,0))</f>
        <v>Packaging &amp; Shipping Supplies</v>
      </c>
      <c r="I969" s="10"/>
      <c r="J969" s="10" t="str">
        <f>INDEX(Categories!B:B,MATCH(K969,Categories!C:C,0))</f>
        <v>Packing &amp; Shipping Supplies</v>
      </c>
      <c r="K969" s="10" t="str">
        <f t="shared" si="106"/>
        <v>Packaging &amp; Shipping Supplies</v>
      </c>
      <c r="L969" s="102"/>
      <c r="M969" s="112"/>
      <c r="N969" s="93" t="str">
        <f t="shared" si="107"/>
        <v>Tricorbraun Industrial-3075961-IN-98610-PO-0000029255-25235.84-44706-Can Metal #10</v>
      </c>
      <c r="O969" s="93">
        <v>98610</v>
      </c>
      <c r="P969" s="94">
        <v>44706</v>
      </c>
      <c r="Q969" s="93" t="s">
        <v>1947</v>
      </c>
      <c r="R969" s="93" t="s">
        <v>464</v>
      </c>
      <c r="S969" s="93" t="s">
        <v>252</v>
      </c>
      <c r="T969" s="93" t="s">
        <v>253</v>
      </c>
      <c r="U969" s="93" t="s">
        <v>348</v>
      </c>
      <c r="V969" s="93" t="s">
        <v>349</v>
      </c>
      <c r="W969" s="95">
        <v>25235.84</v>
      </c>
      <c r="X969" s="93" t="s">
        <v>641</v>
      </c>
      <c r="Y969" s="93">
        <v>1</v>
      </c>
      <c r="Z969" s="93"/>
      <c r="AA969" s="93"/>
    </row>
    <row r="970" spans="2:27">
      <c r="B970" s="10" t="str">
        <f t="shared" si="108"/>
        <v>Tricorbraun Industrial</v>
      </c>
      <c r="C970" s="10" t="str">
        <f>INDEX('Vendor Dedupe'!F:F,MATCH(B970,'Vendor Dedupe'!B:B,0))</f>
        <v>Tricorbraun Industrial</v>
      </c>
      <c r="D970" s="10" t="str">
        <f t="shared" si="109"/>
        <v>HG Gear Bucket Pail/Lid Opener</v>
      </c>
      <c r="E970" s="10" t="str">
        <f t="shared" si="110"/>
        <v>Inventory - Finished Goods</v>
      </c>
      <c r="F970" s="111">
        <f t="shared" si="111"/>
        <v>4587.84</v>
      </c>
      <c r="G970" s="101">
        <f t="shared" si="112"/>
        <v>44706</v>
      </c>
      <c r="H970" s="10" t="str">
        <f>INDEX('Vendor Map'!D:D,MATCH(C970,'Vendor Map'!B:B,0))</f>
        <v>Packaging &amp; Shipping Supplies</v>
      </c>
      <c r="I970" s="10"/>
      <c r="J970" s="10" t="str">
        <f>INDEX(Categories!B:B,MATCH(K970,Categories!C:C,0))</f>
        <v>Packing &amp; Shipping Supplies</v>
      </c>
      <c r="K970" s="10" t="str">
        <f t="shared" si="106"/>
        <v>Packaging &amp; Shipping Supplies</v>
      </c>
      <c r="L970" s="102"/>
      <c r="M970" s="112"/>
      <c r="N970" s="93" t="str">
        <f t="shared" si="107"/>
        <v>Tricorbraun Industrial-3075962-IN-102003-PO-0000029788-4587.84-44706-HG Gear Bucket Pail/Lid Opener</v>
      </c>
      <c r="O970" s="93">
        <v>102003</v>
      </c>
      <c r="P970" s="94">
        <v>44706</v>
      </c>
      <c r="Q970" s="93" t="s">
        <v>1948</v>
      </c>
      <c r="R970" s="93" t="s">
        <v>1949</v>
      </c>
      <c r="S970" s="93" t="s">
        <v>354</v>
      </c>
      <c r="T970" s="93" t="s">
        <v>355</v>
      </c>
      <c r="U970" s="93" t="s">
        <v>348</v>
      </c>
      <c r="V970" s="93" t="s">
        <v>349</v>
      </c>
      <c r="W970" s="95">
        <v>4587.84</v>
      </c>
      <c r="X970" s="93" t="s">
        <v>1950</v>
      </c>
      <c r="Y970" s="93">
        <v>1</v>
      </c>
      <c r="Z970" s="93"/>
      <c r="AA970" s="93"/>
    </row>
    <row r="971" spans="2:27">
      <c r="B971" s="10" t="str">
        <f t="shared" si="108"/>
        <v>Valley Forklift</v>
      </c>
      <c r="C971" s="10" t="str">
        <f>INDEX('Vendor Dedupe'!F:F,MATCH(B971,'Vendor Dedupe'!B:B,0))</f>
        <v>Valley Forklift</v>
      </c>
      <c r="D971" s="10" t="str">
        <f t="shared" si="109"/>
        <v>Equip Lease - Warehouse</v>
      </c>
      <c r="E971" s="10" t="str">
        <f t="shared" si="110"/>
        <v>Equip Lease - Warehouse</v>
      </c>
      <c r="F971" s="111">
        <f t="shared" si="111"/>
        <v>846.47</v>
      </c>
      <c r="G971" s="101">
        <f t="shared" si="112"/>
        <v>44706</v>
      </c>
      <c r="H971" s="10" t="str">
        <f>INDEX('Vendor Map'!D:D,MATCH(C971,'Vendor Map'!B:B,0))</f>
        <v>Forklifts</v>
      </c>
      <c r="I971" s="10"/>
      <c r="J971" s="10" t="str">
        <f>INDEX(Categories!B:B,MATCH(K971,Categories!C:C,0))</f>
        <v>Real Estate &amp; Facilities</v>
      </c>
      <c r="K971" s="10" t="str">
        <f t="shared" si="106"/>
        <v>Forklifts</v>
      </c>
      <c r="L971" s="102"/>
      <c r="M971" s="112"/>
      <c r="N971" s="93" t="str">
        <f t="shared" si="107"/>
        <v>Valley Forklift-6976-IN-98925--846.47-44706-Equip Lease - Warehouse</v>
      </c>
      <c r="O971" s="93">
        <v>98925</v>
      </c>
      <c r="P971" s="94">
        <v>44706</v>
      </c>
      <c r="Q971" s="93" t="s">
        <v>1951</v>
      </c>
      <c r="R971" s="93" t="s">
        <v>281</v>
      </c>
      <c r="S971" s="93" t="s">
        <v>282</v>
      </c>
      <c r="T971" s="93" t="s">
        <v>281</v>
      </c>
      <c r="U971" s="93" t="s">
        <v>860</v>
      </c>
      <c r="V971" s="93" t="s">
        <v>861</v>
      </c>
      <c r="W971" s="95">
        <v>846.47</v>
      </c>
      <c r="X971" s="93"/>
      <c r="Y971" s="93"/>
      <c r="Z971" s="93"/>
      <c r="AA971" s="93"/>
    </row>
    <row r="972" spans="2:27">
      <c r="B972" s="10" t="str">
        <f t="shared" si="108"/>
        <v>Westco Chemicals</v>
      </c>
      <c r="C972" s="10" t="str">
        <f>INDEX('Vendor Dedupe'!F:F,MATCH(B972,'Vendor Dedupe'!B:B,0))</f>
        <v>Westco Chemicals</v>
      </c>
      <c r="D972" s="10" t="str">
        <f t="shared" si="109"/>
        <v>Monocalcm Phos Rgnt 12XX Stock</v>
      </c>
      <c r="E972" s="10" t="str">
        <f t="shared" si="110"/>
        <v>Inventory - Raw Goods</v>
      </c>
      <c r="F972" s="111">
        <f t="shared" si="111"/>
        <v>26040</v>
      </c>
      <c r="G972" s="101">
        <f t="shared" si="112"/>
        <v>44706</v>
      </c>
      <c r="H972" s="10" t="str">
        <f>INDEX('Vendor Map'!D:D,MATCH(C972,'Vendor Map'!B:B,0))</f>
        <v>INGREDIENTS</v>
      </c>
      <c r="I972" s="10"/>
      <c r="J972" s="10" t="str">
        <f>INDEX(Categories!B:B,MATCH(K972,Categories!C:C,0))</f>
        <v>COGS - FOODS</v>
      </c>
      <c r="K972" s="10" t="str">
        <f t="shared" si="106"/>
        <v>INGREDIENTS</v>
      </c>
      <c r="L972" s="102"/>
      <c r="M972" s="112"/>
      <c r="N972" s="93" t="str">
        <f t="shared" si="107"/>
        <v>Westco Chemicals-237407-IN-98870-PO-0000030358-26040-44706-Monocalcm Phos Rgnt 12XX Stock</v>
      </c>
      <c r="O972" s="93">
        <v>98870</v>
      </c>
      <c r="P972" s="94">
        <v>44706</v>
      </c>
      <c r="Q972" s="93" t="s">
        <v>1952</v>
      </c>
      <c r="R972" s="93" t="s">
        <v>1953</v>
      </c>
      <c r="S972" s="93" t="s">
        <v>252</v>
      </c>
      <c r="T972" s="93" t="s">
        <v>253</v>
      </c>
      <c r="U972" s="93" t="s">
        <v>1042</v>
      </c>
      <c r="V972" s="93" t="s">
        <v>1043</v>
      </c>
      <c r="W972" s="95">
        <v>26040</v>
      </c>
      <c r="X972" s="93" t="s">
        <v>1954</v>
      </c>
      <c r="Y972" s="93">
        <v>1</v>
      </c>
      <c r="Z972" s="93"/>
      <c r="AA972" s="93"/>
    </row>
    <row r="973" spans="2:27">
      <c r="B973" s="10" t="str">
        <f t="shared" si="108"/>
        <v>Westco Chemicals</v>
      </c>
      <c r="C973" s="10" t="str">
        <f>INDEX('Vendor Dedupe'!F:F,MATCH(B973,'Vendor Dedupe'!B:B,0))</f>
        <v>Westco Chemicals</v>
      </c>
      <c r="D973" s="10" t="str">
        <f t="shared" si="109"/>
        <v>Citric Acid Stock</v>
      </c>
      <c r="E973" s="10" t="str">
        <f t="shared" si="110"/>
        <v>Inventory - Raw Goods</v>
      </c>
      <c r="F973" s="111">
        <f t="shared" si="111"/>
        <v>32373</v>
      </c>
      <c r="G973" s="101">
        <f t="shared" si="112"/>
        <v>44706</v>
      </c>
      <c r="H973" s="10" t="str">
        <f>INDEX('Vendor Map'!D:D,MATCH(C973,'Vendor Map'!B:B,0))</f>
        <v>INGREDIENTS</v>
      </c>
      <c r="I973" s="10"/>
      <c r="J973" s="10" t="str">
        <f>INDEX(Categories!B:B,MATCH(K973,Categories!C:C,0))</f>
        <v>COGS - FOODS</v>
      </c>
      <c r="K973" s="10" t="str">
        <f t="shared" si="106"/>
        <v>INGREDIENTS</v>
      </c>
      <c r="L973" s="102"/>
      <c r="M973" s="112"/>
      <c r="N973" s="93" t="str">
        <f t="shared" si="107"/>
        <v>Westco Chemicals-237408-IN-98869-PO-0000030357-32373-44706-Citric Acid Stock</v>
      </c>
      <c r="O973" s="93">
        <v>98869</v>
      </c>
      <c r="P973" s="94">
        <v>44706</v>
      </c>
      <c r="Q973" s="93" t="s">
        <v>1955</v>
      </c>
      <c r="R973" s="93" t="s">
        <v>1956</v>
      </c>
      <c r="S973" s="93" t="s">
        <v>252</v>
      </c>
      <c r="T973" s="93" t="s">
        <v>253</v>
      </c>
      <c r="U973" s="93" t="s">
        <v>1042</v>
      </c>
      <c r="V973" s="93" t="s">
        <v>1043</v>
      </c>
      <c r="W973" s="95">
        <v>32373</v>
      </c>
      <c r="X973" s="93" t="s">
        <v>1957</v>
      </c>
      <c r="Y973" s="93">
        <v>1</v>
      </c>
      <c r="Z973" s="93"/>
      <c r="AA973" s="93"/>
    </row>
    <row r="974" spans="2:27">
      <c r="B974" s="10" t="str">
        <f t="shared" si="108"/>
        <v>Westco Chemicals</v>
      </c>
      <c r="C974" s="10" t="str">
        <f>INDEX('Vendor Dedupe'!F:F,MATCH(B974,'Vendor Dedupe'!B:B,0))</f>
        <v>Westco Chemicals</v>
      </c>
      <c r="D974" s="10" t="str">
        <f t="shared" si="109"/>
        <v>Sodium Citrate Stock</v>
      </c>
      <c r="E974" s="10" t="str">
        <f t="shared" si="110"/>
        <v>Inventory - Raw Goods</v>
      </c>
      <c r="F974" s="111">
        <f t="shared" si="111"/>
        <v>4361</v>
      </c>
      <c r="G974" s="101">
        <f t="shared" si="112"/>
        <v>44706</v>
      </c>
      <c r="H974" s="10" t="str">
        <f>INDEX('Vendor Map'!D:D,MATCH(C974,'Vendor Map'!B:B,0))</f>
        <v>INGREDIENTS</v>
      </c>
      <c r="I974" s="10"/>
      <c r="J974" s="10" t="str">
        <f>INDEX(Categories!B:B,MATCH(K974,Categories!C:C,0))</f>
        <v>COGS - FOODS</v>
      </c>
      <c r="K974" s="10" t="str">
        <f t="shared" si="106"/>
        <v>INGREDIENTS</v>
      </c>
      <c r="L974" s="102"/>
      <c r="M974" s="112"/>
      <c r="N974" s="93" t="str">
        <f t="shared" si="107"/>
        <v>Westco Chemicals-237435-IN-98865-PO-0000030356-4361-44706-Sodium Citrate Stock</v>
      </c>
      <c r="O974" s="93">
        <v>98865</v>
      </c>
      <c r="P974" s="94">
        <v>44706</v>
      </c>
      <c r="Q974" s="93" t="s">
        <v>1958</v>
      </c>
      <c r="R974" s="93" t="s">
        <v>1041</v>
      </c>
      <c r="S974" s="93" t="s">
        <v>252</v>
      </c>
      <c r="T974" s="93" t="s">
        <v>253</v>
      </c>
      <c r="U974" s="93" t="s">
        <v>1042</v>
      </c>
      <c r="V974" s="93" t="s">
        <v>1043</v>
      </c>
      <c r="W974" s="95">
        <v>4361</v>
      </c>
      <c r="X974" s="93" t="s">
        <v>1959</v>
      </c>
      <c r="Y974" s="93">
        <v>1</v>
      </c>
      <c r="Z974" s="93"/>
      <c r="AA974" s="93"/>
    </row>
    <row r="975" spans="2:27">
      <c r="B975" s="10" t="str">
        <f t="shared" si="108"/>
        <v>Westco Chemicals</v>
      </c>
      <c r="C975" s="10" t="str">
        <f>INDEX('Vendor Dedupe'!F:F,MATCH(B975,'Vendor Dedupe'!B:B,0))</f>
        <v>Westco Chemicals</v>
      </c>
      <c r="D975" s="10" t="str">
        <f t="shared" si="109"/>
        <v>Ascorbic Acid Stock</v>
      </c>
      <c r="E975" s="10" t="str">
        <f t="shared" si="110"/>
        <v>Inventory - Raw Goods</v>
      </c>
      <c r="F975" s="111">
        <f t="shared" si="111"/>
        <v>3342</v>
      </c>
      <c r="G975" s="101">
        <f t="shared" si="112"/>
        <v>44706</v>
      </c>
      <c r="H975" s="10" t="str">
        <f>INDEX('Vendor Map'!D:D,MATCH(C975,'Vendor Map'!B:B,0))</f>
        <v>INGREDIENTS</v>
      </c>
      <c r="I975" s="10"/>
      <c r="J975" s="10" t="str">
        <f>INDEX(Categories!B:B,MATCH(K975,Categories!C:C,0))</f>
        <v>COGS - FOODS</v>
      </c>
      <c r="K975" s="10" t="str">
        <f t="shared" si="106"/>
        <v>INGREDIENTS</v>
      </c>
      <c r="L975" s="102"/>
      <c r="M975" s="112"/>
      <c r="N975" s="93" t="str">
        <f t="shared" si="107"/>
        <v>Westco Chemicals-237436-IN-98866-PO-0000030355-3342-44706-Ascorbic Acid Stock</v>
      </c>
      <c r="O975" s="93">
        <v>98866</v>
      </c>
      <c r="P975" s="94">
        <v>44706</v>
      </c>
      <c r="Q975" s="93" t="s">
        <v>1960</v>
      </c>
      <c r="R975" s="93" t="s">
        <v>1045</v>
      </c>
      <c r="S975" s="93" t="s">
        <v>252</v>
      </c>
      <c r="T975" s="93" t="s">
        <v>253</v>
      </c>
      <c r="U975" s="93" t="s">
        <v>1042</v>
      </c>
      <c r="V975" s="93" t="s">
        <v>1043</v>
      </c>
      <c r="W975" s="95">
        <v>3342</v>
      </c>
      <c r="X975" s="93" t="s">
        <v>1961</v>
      </c>
      <c r="Y975" s="93">
        <v>1</v>
      </c>
      <c r="Z975" s="93"/>
      <c r="AA975" s="93"/>
    </row>
    <row r="976" spans="2:27">
      <c r="B976" s="10" t="str">
        <f t="shared" si="108"/>
        <v>Westco Chemicals</v>
      </c>
      <c r="C976" s="10" t="str">
        <f>INDEX('Vendor Dedupe'!F:F,MATCH(B976,'Vendor Dedupe'!B:B,0))</f>
        <v>Westco Chemicals</v>
      </c>
      <c r="D976" s="10" t="str">
        <f t="shared" si="109"/>
        <v>DiPotassium Phosphate FCC</v>
      </c>
      <c r="E976" s="10" t="str">
        <f t="shared" si="110"/>
        <v>Inventory - Raw Goods</v>
      </c>
      <c r="F976" s="111">
        <f t="shared" si="111"/>
        <v>4254.88</v>
      </c>
      <c r="G976" s="101">
        <f t="shared" si="112"/>
        <v>44706</v>
      </c>
      <c r="H976" s="10" t="str">
        <f>INDEX('Vendor Map'!D:D,MATCH(C976,'Vendor Map'!B:B,0))</f>
        <v>INGREDIENTS</v>
      </c>
      <c r="I976" s="10"/>
      <c r="J976" s="10" t="str">
        <f>INDEX(Categories!B:B,MATCH(K976,Categories!C:C,0))</f>
        <v>COGS - FOODS</v>
      </c>
      <c r="K976" s="10" t="str">
        <f t="shared" si="106"/>
        <v>INGREDIENTS</v>
      </c>
      <c r="L976" s="102"/>
      <c r="M976" s="112"/>
      <c r="N976" s="93" t="str">
        <f t="shared" si="107"/>
        <v>Westco Chemicals-237450-IN-98965-PO-0000030503-4254.88-44706-DiPotassium Phosphate FCC</v>
      </c>
      <c r="O976" s="93">
        <v>98965</v>
      </c>
      <c r="P976" s="94">
        <v>44706</v>
      </c>
      <c r="Q976" s="93" t="s">
        <v>1962</v>
      </c>
      <c r="R976" s="93" t="s">
        <v>1963</v>
      </c>
      <c r="S976" s="93" t="s">
        <v>252</v>
      </c>
      <c r="T976" s="93" t="s">
        <v>253</v>
      </c>
      <c r="U976" s="93" t="s">
        <v>1042</v>
      </c>
      <c r="V976" s="93" t="s">
        <v>1043</v>
      </c>
      <c r="W976" s="95">
        <v>4254.88</v>
      </c>
      <c r="X976" s="93" t="s">
        <v>1964</v>
      </c>
      <c r="Y976" s="93">
        <v>1</v>
      </c>
      <c r="Z976" s="93"/>
      <c r="AA976" s="93"/>
    </row>
    <row r="977" spans="2:27">
      <c r="B977" s="10" t="str">
        <f t="shared" si="108"/>
        <v>Westco Chemicals</v>
      </c>
      <c r="C977" s="10" t="str">
        <f>INDEX('Vendor Dedupe'!F:F,MATCH(B977,'Vendor Dedupe'!B:B,0))</f>
        <v>Westco Chemicals</v>
      </c>
      <c r="D977" s="10" t="str">
        <f t="shared" si="109"/>
        <v>BP Pyro Sodium Acid Pyro Stock</v>
      </c>
      <c r="E977" s="10" t="str">
        <f t="shared" si="110"/>
        <v>Inventory - Raw Goods</v>
      </c>
      <c r="F977" s="111">
        <f t="shared" si="111"/>
        <v>31992</v>
      </c>
      <c r="G977" s="101">
        <f t="shared" si="112"/>
        <v>44706</v>
      </c>
      <c r="H977" s="10" t="str">
        <f>INDEX('Vendor Map'!D:D,MATCH(C977,'Vendor Map'!B:B,0))</f>
        <v>INGREDIENTS</v>
      </c>
      <c r="I977" s="10"/>
      <c r="J977" s="10" t="str">
        <f>INDEX(Categories!B:B,MATCH(K977,Categories!C:C,0))</f>
        <v>COGS - FOODS</v>
      </c>
      <c r="K977" s="10" t="str">
        <f t="shared" si="106"/>
        <v>INGREDIENTS</v>
      </c>
      <c r="L977" s="102"/>
      <c r="M977" s="112"/>
      <c r="N977" s="93" t="str">
        <f t="shared" si="107"/>
        <v>Westco Chemicals-237459-IN-98864-PO-0000029582-31992-44706-BP Pyro Sodium Acid Pyro Stock</v>
      </c>
      <c r="O977" s="93">
        <v>98864</v>
      </c>
      <c r="P977" s="94">
        <v>44706</v>
      </c>
      <c r="Q977" s="93" t="s">
        <v>1965</v>
      </c>
      <c r="R977" s="93" t="s">
        <v>1966</v>
      </c>
      <c r="S977" s="93" t="s">
        <v>252</v>
      </c>
      <c r="T977" s="93" t="s">
        <v>253</v>
      </c>
      <c r="U977" s="93" t="s">
        <v>1042</v>
      </c>
      <c r="V977" s="93" t="s">
        <v>1043</v>
      </c>
      <c r="W977" s="95">
        <v>31992</v>
      </c>
      <c r="X977" s="93" t="s">
        <v>1967</v>
      </c>
      <c r="Y977" s="93">
        <v>1</v>
      </c>
      <c r="Z977" s="93"/>
      <c r="AA977" s="93"/>
    </row>
    <row r="978" spans="2:27">
      <c r="B978" s="10" t="str">
        <f t="shared" si="108"/>
        <v>50Below</v>
      </c>
      <c r="C978" s="10" t="str">
        <f>INDEX('Vendor Dedupe'!F:F,MATCH(B978,'Vendor Dedupe'!B:B,0))</f>
        <v>50Below</v>
      </c>
      <c r="D978" s="10" t="str">
        <f t="shared" si="109"/>
        <v>Computers, Software &amp; Equipment</v>
      </c>
      <c r="E978" s="10" t="str">
        <f t="shared" si="110"/>
        <v>Computers, Software &amp; Equipment</v>
      </c>
      <c r="F978" s="111">
        <f t="shared" si="111"/>
        <v>1236.8499999999999</v>
      </c>
      <c r="G978" s="101">
        <f t="shared" si="112"/>
        <v>44707</v>
      </c>
      <c r="H978" s="10" t="str">
        <f>INDEX('Vendor Map'!D:D,MATCH(C978,'Vendor Map'!B:B,0))</f>
        <v>Unmapped</v>
      </c>
      <c r="I978" s="10"/>
      <c r="J978" s="10" t="str">
        <f>INDEX(Categories!B:B,MATCH(K978,Categories!C:C,0))</f>
        <v>Unaddressable</v>
      </c>
      <c r="K978" s="10" t="str">
        <f t="shared" si="106"/>
        <v>Unmapped</v>
      </c>
      <c r="L978" s="102"/>
      <c r="M978" s="112"/>
      <c r="N978" s="93" t="str">
        <f t="shared" si="107"/>
        <v>50Below-I052622-01-IN-100520--1236.85-44707-Computers, Software &amp; Equipment</v>
      </c>
      <c r="O978" s="93">
        <v>100520</v>
      </c>
      <c r="P978" s="94">
        <v>44707</v>
      </c>
      <c r="Q978" s="93" t="s">
        <v>1968</v>
      </c>
      <c r="R978" s="93" t="s">
        <v>592</v>
      </c>
      <c r="S978" s="93" t="s">
        <v>593</v>
      </c>
      <c r="T978" s="93" t="s">
        <v>592</v>
      </c>
      <c r="U978" s="93" t="s">
        <v>872</v>
      </c>
      <c r="V978" s="93" t="s">
        <v>872</v>
      </c>
      <c r="W978" s="95">
        <v>1236.8499999999999</v>
      </c>
      <c r="X978" s="93"/>
      <c r="Y978" s="93"/>
      <c r="Z978" s="93"/>
      <c r="AA978" s="93"/>
    </row>
    <row r="979" spans="2:27">
      <c r="B979" s="10" t="str">
        <f t="shared" si="108"/>
        <v>Aramark Uniform Services</v>
      </c>
      <c r="C979" s="10" t="str">
        <f>INDEX('Vendor Dedupe'!F:F,MATCH(B979,'Vendor Dedupe'!B:B,0))</f>
        <v>Aramark Uniform Services</v>
      </c>
      <c r="D979" s="10" t="str">
        <f t="shared" si="109"/>
        <v>Smocks/GMP Cleaning</v>
      </c>
      <c r="E979" s="10" t="str">
        <f t="shared" si="110"/>
        <v>Smocks/GMP Cleaning</v>
      </c>
      <c r="F979" s="111">
        <f t="shared" si="111"/>
        <v>2583.0700000000002</v>
      </c>
      <c r="G979" s="101">
        <f t="shared" si="112"/>
        <v>44707</v>
      </c>
      <c r="H979" s="10" t="str">
        <f>INDEX('Vendor Map'!D:D,MATCH(C979,'Vendor Map'!B:B,0))</f>
        <v>Uniforms</v>
      </c>
      <c r="I979" s="10"/>
      <c r="J979" s="10" t="str">
        <f>INDEX(Categories!B:B,MATCH(K979,Categories!C:C,0))</f>
        <v>Administrative</v>
      </c>
      <c r="K979" s="10" t="str">
        <f t="shared" si="106"/>
        <v>Uniforms</v>
      </c>
      <c r="L979" s="102"/>
      <c r="M979" s="112"/>
      <c r="N979" s="93" t="str">
        <f t="shared" si="107"/>
        <v>Aramark Uniform Services-4583028639-IN-98660--2583.07-44707-Smocks/GMP Cleaning</v>
      </c>
      <c r="O979" s="93">
        <v>98660</v>
      </c>
      <c r="P979" s="94">
        <v>44707</v>
      </c>
      <c r="Q979" s="93" t="s">
        <v>1969</v>
      </c>
      <c r="R979" s="93" t="s">
        <v>576</v>
      </c>
      <c r="S979" s="93" t="s">
        <v>577</v>
      </c>
      <c r="T979" s="93" t="s">
        <v>576</v>
      </c>
      <c r="U979" s="93" t="s">
        <v>578</v>
      </c>
      <c r="V979" s="93" t="s">
        <v>579</v>
      </c>
      <c r="W979" s="95">
        <v>2583.0700000000002</v>
      </c>
      <c r="X979" s="93"/>
      <c r="Y979" s="93"/>
      <c r="Z979" s="93"/>
      <c r="AA979" s="93"/>
    </row>
    <row r="980" spans="2:27">
      <c r="B980" s="10" t="str">
        <f t="shared" si="108"/>
        <v>Arrive Logistics</v>
      </c>
      <c r="C980" s="10" t="str">
        <f>INDEX('Vendor Dedupe'!F:F,MATCH(B980,'Vendor Dedupe'!B:B,0))</f>
        <v>Arrive Logistics</v>
      </c>
      <c r="D980" s="10" t="str">
        <f t="shared" si="109"/>
        <v>PO# 29461</v>
      </c>
      <c r="E980" s="10" t="str">
        <f t="shared" si="110"/>
        <v>Freight In</v>
      </c>
      <c r="F980" s="111">
        <f t="shared" si="111"/>
        <v>1250</v>
      </c>
      <c r="G980" s="101">
        <f t="shared" si="112"/>
        <v>44707</v>
      </c>
      <c r="H980" s="10" t="str">
        <f>INDEX('Vendor Map'!D:D,MATCH(C980,'Vendor Map'!B:B,0))</f>
        <v>LTL/FTL</v>
      </c>
      <c r="I980" s="10"/>
      <c r="J980" s="10" t="str">
        <f>INDEX(Categories!B:B,MATCH(K980,Categories!C:C,0))</f>
        <v>Transportation &amp; Logistics</v>
      </c>
      <c r="K980" s="10" t="str">
        <f t="shared" si="106"/>
        <v>LTL/FTL</v>
      </c>
      <c r="L980" s="102"/>
      <c r="M980" s="112"/>
      <c r="N980" s="93" t="str">
        <f t="shared" si="107"/>
        <v>Arrive Logistics-2919886-IN-98669--1250-44707-PO# 29461</v>
      </c>
      <c r="O980" s="93">
        <v>98669</v>
      </c>
      <c r="P980" s="94">
        <v>44707</v>
      </c>
      <c r="Q980" s="93" t="s">
        <v>1970</v>
      </c>
      <c r="R980" s="93" t="s">
        <v>1971</v>
      </c>
      <c r="S980" s="93" t="s">
        <v>246</v>
      </c>
      <c r="T980" s="93" t="s">
        <v>247</v>
      </c>
      <c r="U980" s="93" t="s">
        <v>248</v>
      </c>
      <c r="V980" s="93" t="s">
        <v>249</v>
      </c>
      <c r="W980" s="95">
        <v>1250</v>
      </c>
      <c r="X980" s="93"/>
      <c r="Y980" s="93"/>
      <c r="Z980" s="93"/>
      <c r="AA980" s="93"/>
    </row>
    <row r="981" spans="2:27">
      <c r="B981" s="10" t="str">
        <f t="shared" si="108"/>
        <v>Arrive Logistics</v>
      </c>
      <c r="C981" s="10" t="str">
        <f>INDEX('Vendor Dedupe'!F:F,MATCH(B981,'Vendor Dedupe'!B:B,0))</f>
        <v>Arrive Logistics</v>
      </c>
      <c r="D981" s="10" t="str">
        <f t="shared" si="109"/>
        <v>PO# 27566</v>
      </c>
      <c r="E981" s="10" t="str">
        <f t="shared" si="110"/>
        <v>Freight In</v>
      </c>
      <c r="F981" s="111">
        <f t="shared" si="111"/>
        <v>4760</v>
      </c>
      <c r="G981" s="101">
        <f t="shared" si="112"/>
        <v>44707</v>
      </c>
      <c r="H981" s="10" t="str">
        <f>INDEX('Vendor Map'!D:D,MATCH(C981,'Vendor Map'!B:B,0))</f>
        <v>LTL/FTL</v>
      </c>
      <c r="I981" s="10"/>
      <c r="J981" s="10" t="str">
        <f>INDEX(Categories!B:B,MATCH(K981,Categories!C:C,0))</f>
        <v>Transportation &amp; Logistics</v>
      </c>
      <c r="K981" s="10" t="str">
        <f t="shared" si="106"/>
        <v>LTL/FTL</v>
      </c>
      <c r="L981" s="102"/>
      <c r="M981" s="112"/>
      <c r="N981" s="93" t="str">
        <f t="shared" si="107"/>
        <v>Arrive Logistics-2952461-IN-98670--4760-44707-PO# 27566</v>
      </c>
      <c r="O981" s="93">
        <v>98670</v>
      </c>
      <c r="P981" s="94">
        <v>44707</v>
      </c>
      <c r="Q981" s="93" t="s">
        <v>1972</v>
      </c>
      <c r="R981" s="93" t="s">
        <v>1973</v>
      </c>
      <c r="S981" s="93" t="s">
        <v>246</v>
      </c>
      <c r="T981" s="93" t="s">
        <v>247</v>
      </c>
      <c r="U981" s="93" t="s">
        <v>248</v>
      </c>
      <c r="V981" s="93" t="s">
        <v>249</v>
      </c>
      <c r="W981" s="95">
        <v>4760</v>
      </c>
      <c r="X981" s="93"/>
      <c r="Y981" s="93"/>
      <c r="Z981" s="93"/>
      <c r="AA981" s="93"/>
    </row>
    <row r="982" spans="2:27">
      <c r="B982" s="10" t="str">
        <f t="shared" si="108"/>
        <v>Arrive Logistics</v>
      </c>
      <c r="C982" s="10" t="str">
        <f>INDEX('Vendor Dedupe'!F:F,MATCH(B982,'Vendor Dedupe'!B:B,0))</f>
        <v>Arrive Logistics</v>
      </c>
      <c r="D982" s="10" t="str">
        <f t="shared" si="109"/>
        <v>PO# 30127</v>
      </c>
      <c r="E982" s="10" t="str">
        <f t="shared" si="110"/>
        <v>Freight In</v>
      </c>
      <c r="F982" s="111">
        <f t="shared" si="111"/>
        <v>400</v>
      </c>
      <c r="G982" s="101">
        <f t="shared" si="112"/>
        <v>44707</v>
      </c>
      <c r="H982" s="10" t="str">
        <f>INDEX('Vendor Map'!D:D,MATCH(C982,'Vendor Map'!B:B,0))</f>
        <v>LTL/FTL</v>
      </c>
      <c r="I982" s="10"/>
      <c r="J982" s="10" t="str">
        <f>INDEX(Categories!B:B,MATCH(K982,Categories!C:C,0))</f>
        <v>Transportation &amp; Logistics</v>
      </c>
      <c r="K982" s="10" t="str">
        <f t="shared" si="106"/>
        <v>LTL/FTL</v>
      </c>
      <c r="L982" s="102"/>
      <c r="M982" s="112"/>
      <c r="N982" s="93" t="str">
        <f t="shared" si="107"/>
        <v>Arrive Logistics-2955149-IN-98668--400-44707-PO# 30127</v>
      </c>
      <c r="O982" s="93">
        <v>98668</v>
      </c>
      <c r="P982" s="94">
        <v>44707</v>
      </c>
      <c r="Q982" s="93" t="s">
        <v>1974</v>
      </c>
      <c r="R982" s="93" t="s">
        <v>1975</v>
      </c>
      <c r="S982" s="93" t="s">
        <v>246</v>
      </c>
      <c r="T982" s="93" t="s">
        <v>247</v>
      </c>
      <c r="U982" s="93" t="s">
        <v>248</v>
      </c>
      <c r="V982" s="93" t="s">
        <v>249</v>
      </c>
      <c r="W982" s="95">
        <v>400</v>
      </c>
      <c r="X982" s="93"/>
      <c r="Y982" s="93"/>
      <c r="Z982" s="93"/>
      <c r="AA982" s="93"/>
    </row>
    <row r="983" spans="2:27">
      <c r="B983" s="10" t="str">
        <f t="shared" si="108"/>
        <v>Arrive Logistics</v>
      </c>
      <c r="C983" s="10" t="str">
        <f>INDEX('Vendor Dedupe'!F:F,MATCH(B983,'Vendor Dedupe'!B:B,0))</f>
        <v>Arrive Logistics</v>
      </c>
      <c r="D983" s="10" t="str">
        <f t="shared" si="109"/>
        <v>PO# 29964</v>
      </c>
      <c r="E983" s="10" t="str">
        <f t="shared" si="110"/>
        <v>Freight In</v>
      </c>
      <c r="F983" s="111">
        <f t="shared" si="111"/>
        <v>1500</v>
      </c>
      <c r="G983" s="101">
        <f t="shared" si="112"/>
        <v>44707</v>
      </c>
      <c r="H983" s="10" t="str">
        <f>INDEX('Vendor Map'!D:D,MATCH(C983,'Vendor Map'!B:B,0))</f>
        <v>LTL/FTL</v>
      </c>
      <c r="I983" s="10"/>
      <c r="J983" s="10" t="str">
        <f>INDEX(Categories!B:B,MATCH(K983,Categories!C:C,0))</f>
        <v>Transportation &amp; Logistics</v>
      </c>
      <c r="K983" s="10" t="str">
        <f t="shared" si="106"/>
        <v>LTL/FTL</v>
      </c>
      <c r="L983" s="102"/>
      <c r="M983" s="112"/>
      <c r="N983" s="93" t="str">
        <f t="shared" si="107"/>
        <v>Arrive Logistics-2966758-IN-98667--1500-44707-PO# 29964</v>
      </c>
      <c r="O983" s="93">
        <v>98667</v>
      </c>
      <c r="P983" s="94">
        <v>44707</v>
      </c>
      <c r="Q983" s="93" t="s">
        <v>1976</v>
      </c>
      <c r="R983" s="93" t="s">
        <v>1977</v>
      </c>
      <c r="S983" s="93" t="s">
        <v>246</v>
      </c>
      <c r="T983" s="93" t="s">
        <v>247</v>
      </c>
      <c r="U983" s="93" t="s">
        <v>248</v>
      </c>
      <c r="V983" s="93" t="s">
        <v>249</v>
      </c>
      <c r="W983" s="95">
        <v>1500</v>
      </c>
      <c r="X983" s="93"/>
      <c r="Y983" s="93"/>
      <c r="Z983" s="93"/>
      <c r="AA983" s="93"/>
    </row>
    <row r="984" spans="2:27">
      <c r="B984" s="10" t="str">
        <f t="shared" si="108"/>
        <v>Brady Industries, Llc</v>
      </c>
      <c r="C984" s="10" t="str">
        <f>INDEX('Vendor Dedupe'!F:F,MATCH(B984,'Vendor Dedupe'!B:B,0))</f>
        <v>Brady Industries, Llc</v>
      </c>
      <c r="D984" s="10" t="str">
        <f t="shared" si="109"/>
        <v>Sanitation, Janitorial &amp; Cleaning</v>
      </c>
      <c r="E984" s="10" t="str">
        <f t="shared" si="110"/>
        <v>Sanitation, Janitorial &amp; Cleaning</v>
      </c>
      <c r="F984" s="111">
        <f t="shared" si="111"/>
        <v>1057.9100000000001</v>
      </c>
      <c r="G984" s="101">
        <f t="shared" si="112"/>
        <v>44707</v>
      </c>
      <c r="H984" s="10" t="str">
        <f>INDEX('Vendor Map'!D:D,MATCH(C984,'Vendor Map'!B:B,0))</f>
        <v>Janitorial Supplies</v>
      </c>
      <c r="I984" s="10"/>
      <c r="J984" s="10" t="str">
        <f>INDEX(Categories!B:B,MATCH(K984,Categories!C:C,0))</f>
        <v>Real Estate &amp; Facilities</v>
      </c>
      <c r="K984" s="10" t="str">
        <f t="shared" si="106"/>
        <v>Janitorial Supplies</v>
      </c>
      <c r="L984" s="102"/>
      <c r="M984" s="112"/>
      <c r="N984" s="93" t="str">
        <f t="shared" si="107"/>
        <v>Brady Industries, Llc-7350529-IN-98672--1057.91-44707-Sanitation, Janitorial &amp; Cleaning</v>
      </c>
      <c r="O984" s="93">
        <v>98672</v>
      </c>
      <c r="P984" s="94">
        <v>44707</v>
      </c>
      <c r="Q984" s="93" t="s">
        <v>1978</v>
      </c>
      <c r="R984" s="93" t="s">
        <v>375</v>
      </c>
      <c r="S984" s="93" t="s">
        <v>376</v>
      </c>
      <c r="T984" s="93" t="s">
        <v>375</v>
      </c>
      <c r="U984" s="93" t="s">
        <v>377</v>
      </c>
      <c r="V984" s="93" t="s">
        <v>378</v>
      </c>
      <c r="W984" s="95">
        <v>1057.9100000000001</v>
      </c>
      <c r="X984" s="93"/>
      <c r="Y984" s="93"/>
      <c r="Z984" s="93"/>
      <c r="AA984" s="93"/>
    </row>
    <row r="985" spans="2:27">
      <c r="B985" s="10" t="str">
        <f t="shared" si="108"/>
        <v>Buffo'S Termite &amp; Pest Control</v>
      </c>
      <c r="C985" s="10" t="str">
        <f>INDEX('Vendor Dedupe'!F:F,MATCH(B985,'Vendor Dedupe'!B:B,0))</f>
        <v>Buffo'S Termite &amp; Pest Control</v>
      </c>
      <c r="D985" s="10" t="str">
        <f t="shared" si="109"/>
        <v>Sanitation, Janitorial &amp; Cleaning</v>
      </c>
      <c r="E985" s="10" t="str">
        <f t="shared" si="110"/>
        <v>Sanitation, Janitorial &amp; Cleaning</v>
      </c>
      <c r="F985" s="111">
        <f t="shared" si="111"/>
        <v>95</v>
      </c>
      <c r="G985" s="101">
        <f t="shared" si="112"/>
        <v>44707</v>
      </c>
      <c r="H985" s="10" t="str">
        <f>INDEX('Vendor Map'!D:D,MATCH(C985,'Vendor Map'!B:B,0))</f>
        <v>Pest Control</v>
      </c>
      <c r="I985" s="10"/>
      <c r="J985" s="10" t="str">
        <f>INDEX(Categories!B:B,MATCH(K985,Categories!C:C,0))</f>
        <v>Real Estate &amp; Facilities</v>
      </c>
      <c r="K985" s="10" t="str">
        <f t="shared" si="106"/>
        <v>Pest Control</v>
      </c>
      <c r="L985" s="102"/>
      <c r="M985" s="112"/>
      <c r="N985" s="93" t="str">
        <f t="shared" si="107"/>
        <v>Buffo'S Termite &amp; Pest Control-88344-IN-98675--95-44707-Sanitation, Janitorial &amp; Cleaning</v>
      </c>
      <c r="O985" s="93">
        <v>98675</v>
      </c>
      <c r="P985" s="94">
        <v>44707</v>
      </c>
      <c r="Q985" s="93" t="s">
        <v>1979</v>
      </c>
      <c r="R985" s="93" t="s">
        <v>375</v>
      </c>
      <c r="S985" s="93" t="s">
        <v>376</v>
      </c>
      <c r="T985" s="93" t="s">
        <v>375</v>
      </c>
      <c r="U985" s="93" t="s">
        <v>892</v>
      </c>
      <c r="V985" s="93" t="s">
        <v>893</v>
      </c>
      <c r="W985" s="95">
        <v>95</v>
      </c>
      <c r="X985" s="93"/>
      <c r="Y985" s="93"/>
      <c r="Z985" s="93"/>
      <c r="AA985" s="93"/>
    </row>
    <row r="986" spans="2:27">
      <c r="B986" s="10" t="str">
        <f t="shared" si="108"/>
        <v>Cedar Lake</v>
      </c>
      <c r="C986" s="10" t="str">
        <f>INDEX('Vendor Dedupe'!F:F,MATCH(B986,'Vendor Dedupe'!B:B,0))</f>
        <v>Cedar Lake</v>
      </c>
      <c r="D986" s="10" t="str">
        <f t="shared" si="109"/>
        <v>White Rice Long Grain Tote</v>
      </c>
      <c r="E986" s="10" t="str">
        <f t="shared" si="110"/>
        <v>Inventory - Raw Goods</v>
      </c>
      <c r="F986" s="111">
        <f t="shared" si="111"/>
        <v>10800</v>
      </c>
      <c r="G986" s="101">
        <f t="shared" si="112"/>
        <v>44707</v>
      </c>
      <c r="H986" s="10" t="str">
        <f>INDEX('Vendor Map'!D:D,MATCH(C986,'Vendor Map'!B:B,0))</f>
        <v>RICE</v>
      </c>
      <c r="I986" s="10"/>
      <c r="J986" s="10" t="str">
        <f>INDEX(Categories!B:B,MATCH(K986,Categories!C:C,0))</f>
        <v>COGS - FOODS</v>
      </c>
      <c r="K986" s="10" t="str">
        <f t="shared" si="106"/>
        <v>RICE</v>
      </c>
      <c r="L986" s="102"/>
      <c r="M986" s="112"/>
      <c r="N986" s="93" t="str">
        <f t="shared" si="107"/>
        <v>Cedar Lake-33206-IN-98771-PO-0000029949-10800-44707-White Rice Long Grain Tote</v>
      </c>
      <c r="O986" s="93">
        <v>98771</v>
      </c>
      <c r="P986" s="94">
        <v>44707</v>
      </c>
      <c r="Q986" s="93" t="s">
        <v>1980</v>
      </c>
      <c r="R986" s="93" t="s">
        <v>1588</v>
      </c>
      <c r="S986" s="93" t="s">
        <v>252</v>
      </c>
      <c r="T986" s="93" t="s">
        <v>253</v>
      </c>
      <c r="U986" s="93" t="s">
        <v>1589</v>
      </c>
      <c r="V986" s="93" t="s">
        <v>1590</v>
      </c>
      <c r="W986" s="95">
        <v>10800</v>
      </c>
      <c r="X986" s="93" t="s">
        <v>1981</v>
      </c>
      <c r="Y986" s="93">
        <v>1</v>
      </c>
      <c r="Z986" s="93"/>
      <c r="AA986" s="93"/>
    </row>
    <row r="987" spans="2:27">
      <c r="B987" s="10" t="str">
        <f t="shared" si="108"/>
        <v>Commercial Creamery Co.</v>
      </c>
      <c r="C987" s="10" t="str">
        <f>INDEX('Vendor Dedupe'!F:F,MATCH(B987,'Vendor Dedupe'!B:B,0))</f>
        <v>Commercial Creamery Co.</v>
      </c>
      <c r="D987" s="10" t="str">
        <f t="shared" si="109"/>
        <v>All Natural Mac N Cheese 7720.1</v>
      </c>
      <c r="E987" s="10" t="str">
        <f t="shared" si="110"/>
        <v>Inventory - Raw Goods</v>
      </c>
      <c r="F987" s="111">
        <f t="shared" si="111"/>
        <v>53590</v>
      </c>
      <c r="G987" s="101">
        <f t="shared" si="112"/>
        <v>44707</v>
      </c>
      <c r="H987" s="10" t="str">
        <f>INDEX('Vendor Map'!D:D,MATCH(C987,'Vendor Map'!B:B,0))</f>
        <v>DAIRY</v>
      </c>
      <c r="I987" s="10"/>
      <c r="J987" s="10" t="str">
        <f>INDEX(Categories!B:B,MATCH(K987,Categories!C:C,0))</f>
        <v>COGS - FOODS</v>
      </c>
      <c r="K987" s="10" t="str">
        <f t="shared" si="106"/>
        <v>DAIRY</v>
      </c>
      <c r="L987" s="102"/>
      <c r="M987" s="112"/>
      <c r="N987" s="93" t="str">
        <f t="shared" si="107"/>
        <v>Commercial Creamery Co.-INV-18467-IN-99458-PO-0000029367-53590-44707-All Natural Mac N Cheese 7720.1</v>
      </c>
      <c r="O987" s="93">
        <v>99458</v>
      </c>
      <c r="P987" s="94">
        <v>44707</v>
      </c>
      <c r="Q987" s="93" t="s">
        <v>1982</v>
      </c>
      <c r="R987" s="93" t="s">
        <v>1699</v>
      </c>
      <c r="S987" s="93" t="s">
        <v>252</v>
      </c>
      <c r="T987" s="93" t="s">
        <v>253</v>
      </c>
      <c r="U987" s="93" t="s">
        <v>497</v>
      </c>
      <c r="V987" s="93" t="s">
        <v>498</v>
      </c>
      <c r="W987" s="95">
        <v>53590</v>
      </c>
      <c r="X987" s="93" t="s">
        <v>1983</v>
      </c>
      <c r="Y987" s="93">
        <v>1</v>
      </c>
      <c r="Z987" s="93"/>
      <c r="AA987" s="93"/>
    </row>
    <row r="988" spans="2:27">
      <c r="B988" s="10" t="str">
        <f t="shared" si="108"/>
        <v>Commercial Creamery Co.</v>
      </c>
      <c r="C988" s="10" t="str">
        <f>INDEX('Vendor Dedupe'!F:F,MATCH(B988,'Vendor Dedupe'!B:B,0))</f>
        <v>Commercial Creamery Co.</v>
      </c>
      <c r="D988" s="10" t="str">
        <f t="shared" si="109"/>
        <v>White Cheddar Blend 5519</v>
      </c>
      <c r="E988" s="10" t="str">
        <f t="shared" si="110"/>
        <v>Inventory - Raw Goods</v>
      </c>
      <c r="F988" s="111">
        <f t="shared" si="111"/>
        <v>48100</v>
      </c>
      <c r="G988" s="101">
        <f t="shared" si="112"/>
        <v>44707</v>
      </c>
      <c r="H988" s="10" t="str">
        <f>INDEX('Vendor Map'!D:D,MATCH(C988,'Vendor Map'!B:B,0))</f>
        <v>DAIRY</v>
      </c>
      <c r="I988" s="10"/>
      <c r="J988" s="10" t="str">
        <f>INDEX(Categories!B:B,MATCH(K988,Categories!C:C,0))</f>
        <v>COGS - FOODS</v>
      </c>
      <c r="K988" s="10" t="str">
        <f t="shared" si="106"/>
        <v>DAIRY</v>
      </c>
      <c r="L988" s="102"/>
      <c r="M988" s="112"/>
      <c r="N988" s="93" t="str">
        <f t="shared" si="107"/>
        <v>Commercial Creamery Co.-INV-18468-IN-99158-PO-0000029980-48100-44707-White Cheddar Blend 5519</v>
      </c>
      <c r="O988" s="93">
        <v>99158</v>
      </c>
      <c r="P988" s="94">
        <v>44707</v>
      </c>
      <c r="Q988" s="93" t="s">
        <v>1984</v>
      </c>
      <c r="R988" s="93" t="s">
        <v>1985</v>
      </c>
      <c r="S988" s="93" t="s">
        <v>252</v>
      </c>
      <c r="T988" s="93" t="s">
        <v>253</v>
      </c>
      <c r="U988" s="93" t="s">
        <v>497</v>
      </c>
      <c r="V988" s="93" t="s">
        <v>498</v>
      </c>
      <c r="W988" s="95">
        <v>48100</v>
      </c>
      <c r="X988" s="93" t="s">
        <v>1986</v>
      </c>
      <c r="Y988" s="93">
        <v>1</v>
      </c>
      <c r="Z988" s="93"/>
      <c r="AA988" s="93"/>
    </row>
    <row r="989" spans="2:27">
      <c r="B989" s="10" t="str">
        <f t="shared" si="108"/>
        <v>Crown Lift Trucks</v>
      </c>
      <c r="C989" s="10" t="str">
        <f>INDEX('Vendor Dedupe'!F:F,MATCH(B989,'Vendor Dedupe'!B:B,0))</f>
        <v>Crown Lift Trucks</v>
      </c>
      <c r="D989" s="10" t="str">
        <f t="shared" si="109"/>
        <v>Equip Lease - Warehouse</v>
      </c>
      <c r="E989" s="10" t="str">
        <f t="shared" si="110"/>
        <v>Equip Lease - Warehouse</v>
      </c>
      <c r="F989" s="111">
        <f t="shared" si="111"/>
        <v>1203.44</v>
      </c>
      <c r="G989" s="101">
        <f t="shared" si="112"/>
        <v>44707</v>
      </c>
      <c r="H989" s="10" t="str">
        <f>INDEX('Vendor Map'!D:D,MATCH(C989,'Vendor Map'!B:B,0))</f>
        <v>Forklifts</v>
      </c>
      <c r="I989" s="10"/>
      <c r="J989" s="10" t="str">
        <f>INDEX(Categories!B:B,MATCH(K989,Categories!C:C,0))</f>
        <v>Real Estate &amp; Facilities</v>
      </c>
      <c r="K989" s="10" t="str">
        <f t="shared" si="106"/>
        <v>Forklifts</v>
      </c>
      <c r="L989" s="102"/>
      <c r="M989" s="112"/>
      <c r="N989" s="93" t="str">
        <f t="shared" si="107"/>
        <v>Crown Lift Trucks-124270177-IN-99010--1203.44-44707-Equip Lease - Warehouse</v>
      </c>
      <c r="O989" s="93">
        <v>99010</v>
      </c>
      <c r="P989" s="94">
        <v>44707</v>
      </c>
      <c r="Q989" s="93" t="s">
        <v>1987</v>
      </c>
      <c r="R989" s="93" t="s">
        <v>281</v>
      </c>
      <c r="S989" s="93" t="s">
        <v>282</v>
      </c>
      <c r="T989" s="93" t="s">
        <v>281</v>
      </c>
      <c r="U989" s="93" t="s">
        <v>501</v>
      </c>
      <c r="V989" s="93" t="s">
        <v>502</v>
      </c>
      <c r="W989" s="95">
        <v>1203.44</v>
      </c>
      <c r="X989" s="93"/>
      <c r="Y989" s="93"/>
      <c r="Z989" s="93"/>
      <c r="AA989" s="93"/>
    </row>
    <row r="990" spans="2:27">
      <c r="B990" s="10" t="str">
        <f t="shared" si="108"/>
        <v>Crown Lift Trucks</v>
      </c>
      <c r="C990" s="10" t="str">
        <f>INDEX('Vendor Dedupe'!F:F,MATCH(B990,'Vendor Dedupe'!B:B,0))</f>
        <v>Crown Lift Trucks</v>
      </c>
      <c r="D990" s="10" t="str">
        <f t="shared" si="109"/>
        <v>Equip Lease - Warehouse</v>
      </c>
      <c r="E990" s="10" t="str">
        <f t="shared" si="110"/>
        <v>Equip Lease - Warehouse</v>
      </c>
      <c r="F990" s="111">
        <f t="shared" si="111"/>
        <v>4083.1</v>
      </c>
      <c r="G990" s="101">
        <f t="shared" si="112"/>
        <v>44707</v>
      </c>
      <c r="H990" s="10" t="str">
        <f>INDEX('Vendor Map'!D:D,MATCH(C990,'Vendor Map'!B:B,0))</f>
        <v>Forklifts</v>
      </c>
      <c r="I990" s="10"/>
      <c r="J990" s="10" t="str">
        <f>INDEX(Categories!B:B,MATCH(K990,Categories!C:C,0))</f>
        <v>Real Estate &amp; Facilities</v>
      </c>
      <c r="K990" s="10" t="str">
        <f t="shared" si="106"/>
        <v>Forklifts</v>
      </c>
      <c r="L990" s="102"/>
      <c r="M990" s="112"/>
      <c r="N990" s="93" t="str">
        <f t="shared" si="107"/>
        <v>Crown Lift Trucks-124270182-IN-99011--4083.1-44707-Equip Lease - Warehouse</v>
      </c>
      <c r="O990" s="93">
        <v>99011</v>
      </c>
      <c r="P990" s="94">
        <v>44707</v>
      </c>
      <c r="Q990" s="93" t="s">
        <v>1988</v>
      </c>
      <c r="R990" s="93" t="s">
        <v>281</v>
      </c>
      <c r="S990" s="93" t="s">
        <v>282</v>
      </c>
      <c r="T990" s="93" t="s">
        <v>281</v>
      </c>
      <c r="U990" s="93" t="s">
        <v>501</v>
      </c>
      <c r="V990" s="93" t="s">
        <v>502</v>
      </c>
      <c r="W990" s="95">
        <v>4083.1</v>
      </c>
      <c r="X990" s="93"/>
      <c r="Y990" s="93"/>
      <c r="Z990" s="93"/>
      <c r="AA990" s="93"/>
    </row>
    <row r="991" spans="2:27">
      <c r="B991" s="10" t="str">
        <f t="shared" si="108"/>
        <v>Flavorchem</v>
      </c>
      <c r="C991" s="10" t="str">
        <f>INDEX('Vendor Dedupe'!F:F,MATCH(B991,'Vendor Dedupe'!B:B,0))</f>
        <v>Flavorchem</v>
      </c>
      <c r="D991" s="10" t="str">
        <f t="shared" si="109"/>
        <v>Flavor N&amp;A Orange (TP0751)</v>
      </c>
      <c r="E991" s="10" t="str">
        <f t="shared" si="110"/>
        <v>Inventory - Raw Goods</v>
      </c>
      <c r="F991" s="111">
        <f t="shared" si="111"/>
        <v>6560</v>
      </c>
      <c r="G991" s="101">
        <f t="shared" si="112"/>
        <v>44707</v>
      </c>
      <c r="H991" s="10" t="str">
        <f>INDEX('Vendor Map'!D:D,MATCH(C991,'Vendor Map'!B:B,0))</f>
        <v>FLAVORS</v>
      </c>
      <c r="I991" s="10"/>
      <c r="J991" s="10" t="str">
        <f>INDEX(Categories!B:B,MATCH(K991,Categories!C:C,0))</f>
        <v>COGS - FOODS</v>
      </c>
      <c r="K991" s="10" t="str">
        <f t="shared" si="106"/>
        <v>FLAVORS</v>
      </c>
      <c r="L991" s="102"/>
      <c r="M991" s="112"/>
      <c r="N991" s="93" t="str">
        <f t="shared" si="107"/>
        <v>Flavorchem-595517-IN-98950-PO-0000030047-6560-44707-Flavor N&amp;A Orange (TP0751)</v>
      </c>
      <c r="O991" s="93">
        <v>98950</v>
      </c>
      <c r="P991" s="94">
        <v>44707</v>
      </c>
      <c r="Q991" s="93" t="s">
        <v>1989</v>
      </c>
      <c r="R991" s="93" t="s">
        <v>1990</v>
      </c>
      <c r="S991" s="93" t="s">
        <v>252</v>
      </c>
      <c r="T991" s="93" t="s">
        <v>253</v>
      </c>
      <c r="U991" s="93" t="s">
        <v>1991</v>
      </c>
      <c r="V991" s="93" t="s">
        <v>1992</v>
      </c>
      <c r="W991" s="95">
        <v>6560</v>
      </c>
      <c r="X991" s="93" t="s">
        <v>1993</v>
      </c>
      <c r="Y991" s="93">
        <v>1</v>
      </c>
      <c r="Z991" s="93"/>
      <c r="AA991" s="93"/>
    </row>
    <row r="992" spans="2:27">
      <c r="B992" s="10" t="str">
        <f t="shared" si="108"/>
        <v>Great Western Supply</v>
      </c>
      <c r="C992" s="10" t="str">
        <f>INDEX('Vendor Dedupe'!F:F,MATCH(B992,'Vendor Dedupe'!B:B,0))</f>
        <v>Great Western Supply</v>
      </c>
      <c r="D992" s="10" t="str">
        <f t="shared" si="109"/>
        <v>Machinery Supplies &amp; Maintenance</v>
      </c>
      <c r="E992" s="10" t="str">
        <f t="shared" si="110"/>
        <v>Machinery Supplies &amp; Maintenance</v>
      </c>
      <c r="F992" s="111">
        <f t="shared" si="111"/>
        <v>332.07</v>
      </c>
      <c r="G992" s="101">
        <f t="shared" si="112"/>
        <v>44707</v>
      </c>
      <c r="H992" s="10" t="str">
        <f>INDEX('Vendor Map'!D:D,MATCH(C992,'Vendor Map'!B:B,0))</f>
        <v>General Industrial Supplies</v>
      </c>
      <c r="I992" s="10"/>
      <c r="J992" s="10" t="str">
        <f>INDEX(Categories!B:B,MATCH(K992,Categories!C:C,0))</f>
        <v>MRO</v>
      </c>
      <c r="K992" s="10" t="str">
        <f t="shared" si="106"/>
        <v>General Industrial Supplies</v>
      </c>
      <c r="L992" s="102"/>
      <c r="M992" s="112"/>
      <c r="N992" s="93" t="str">
        <f t="shared" si="107"/>
        <v>Great Western Supply-989524-IN-98679--332.07-44707-Machinery Supplies &amp; Maintenance</v>
      </c>
      <c r="O992" s="93">
        <v>98679</v>
      </c>
      <c r="P992" s="94">
        <v>44707</v>
      </c>
      <c r="Q992" s="93" t="s">
        <v>1994</v>
      </c>
      <c r="R992" s="93" t="s">
        <v>389</v>
      </c>
      <c r="S992" s="93" t="s">
        <v>390</v>
      </c>
      <c r="T992" s="93" t="s">
        <v>389</v>
      </c>
      <c r="U992" s="93" t="s">
        <v>1073</v>
      </c>
      <c r="V992" s="93" t="s">
        <v>1074</v>
      </c>
      <c r="W992" s="95">
        <v>332.07</v>
      </c>
      <c r="X992" s="93"/>
      <c r="Y992" s="93"/>
      <c r="Z992" s="93"/>
      <c r="AA992" s="93"/>
    </row>
    <row r="993" spans="2:27">
      <c r="B993" s="10" t="str">
        <f t="shared" si="108"/>
        <v>Hose &amp; Rubber</v>
      </c>
      <c r="C993" s="10" t="str">
        <f>INDEX('Vendor Dedupe'!F:F,MATCH(B993,'Vendor Dedupe'!B:B,0))</f>
        <v>Hose &amp; Rubber</v>
      </c>
      <c r="D993" s="10" t="str">
        <f t="shared" si="109"/>
        <v>Machinery Supplies &amp; Maintenance</v>
      </c>
      <c r="E993" s="10" t="str">
        <f t="shared" si="110"/>
        <v>Machinery Supplies &amp; Maintenance</v>
      </c>
      <c r="F993" s="111">
        <f t="shared" si="111"/>
        <v>1260.21</v>
      </c>
      <c r="G993" s="101">
        <f t="shared" si="112"/>
        <v>44707</v>
      </c>
      <c r="H993" s="10" t="str">
        <f>INDEX('Vendor Map'!D:D,MATCH(C993,'Vendor Map'!B:B,0))</f>
        <v>Unmapped</v>
      </c>
      <c r="I993" s="10"/>
      <c r="J993" s="10" t="str">
        <f>INDEX(Categories!B:B,MATCH(K993,Categories!C:C,0))</f>
        <v>Unaddressable</v>
      </c>
      <c r="K993" s="10" t="str">
        <f t="shared" si="106"/>
        <v>Unmapped</v>
      </c>
      <c r="L993" s="102"/>
      <c r="M993" s="112"/>
      <c r="N993" s="93" t="str">
        <f t="shared" si="107"/>
        <v>Hose &amp; Rubber-01664649-IN-98905--1260.21-44707-Machinery Supplies &amp; Maintenance</v>
      </c>
      <c r="O993" s="93">
        <v>98905</v>
      </c>
      <c r="P993" s="94">
        <v>44707</v>
      </c>
      <c r="Q993" s="93" t="s">
        <v>1995</v>
      </c>
      <c r="R993" s="93" t="s">
        <v>389</v>
      </c>
      <c r="S993" s="93" t="s">
        <v>390</v>
      </c>
      <c r="T993" s="93" t="s">
        <v>389</v>
      </c>
      <c r="U993" s="93" t="s">
        <v>1996</v>
      </c>
      <c r="V993" s="93" t="s">
        <v>1997</v>
      </c>
      <c r="W993" s="95">
        <v>1260.21</v>
      </c>
      <c r="X993" s="93"/>
      <c r="Y993" s="93"/>
      <c r="Z993" s="93"/>
      <c r="AA993" s="93"/>
    </row>
    <row r="994" spans="2:27">
      <c r="B994" s="10" t="str">
        <f t="shared" si="108"/>
        <v>Intermountain Lift Truck</v>
      </c>
      <c r="C994" s="10" t="str">
        <f>INDEX('Vendor Dedupe'!F:F,MATCH(B994,'Vendor Dedupe'!B:B,0))</f>
        <v>Intermountain Lift Truck</v>
      </c>
      <c r="D994" s="10" t="str">
        <f t="shared" si="109"/>
        <v>Equip Lease - Warehouse</v>
      </c>
      <c r="E994" s="10" t="str">
        <f t="shared" si="110"/>
        <v>Equip Lease - Warehouse</v>
      </c>
      <c r="F994" s="111">
        <f t="shared" si="111"/>
        <v>2322</v>
      </c>
      <c r="G994" s="101">
        <f t="shared" si="112"/>
        <v>44707</v>
      </c>
      <c r="H994" s="10" t="str">
        <f>INDEX('Vendor Map'!D:D,MATCH(C994,'Vendor Map'!B:B,0))</f>
        <v>Forklifts</v>
      </c>
      <c r="I994" s="10"/>
      <c r="J994" s="10" t="str">
        <f>INDEX(Categories!B:B,MATCH(K994,Categories!C:C,0))</f>
        <v>Real Estate &amp; Facilities</v>
      </c>
      <c r="K994" s="10" t="str">
        <f t="shared" si="106"/>
        <v>Forklifts</v>
      </c>
      <c r="L994" s="102"/>
      <c r="M994" s="112"/>
      <c r="N994" s="93" t="str">
        <f t="shared" si="107"/>
        <v>Intermountain Lift Truck-160006906-IN-98686--2322-44707-Equip Lease - Warehouse</v>
      </c>
      <c r="O994" s="93">
        <v>98686</v>
      </c>
      <c r="P994" s="94">
        <v>44707</v>
      </c>
      <c r="Q994" s="93" t="s">
        <v>1998</v>
      </c>
      <c r="R994" s="93" t="s">
        <v>281</v>
      </c>
      <c r="S994" s="93" t="s">
        <v>282</v>
      </c>
      <c r="T994" s="93" t="s">
        <v>281</v>
      </c>
      <c r="U994" s="93" t="s">
        <v>983</v>
      </c>
      <c r="V994" s="93" t="s">
        <v>984</v>
      </c>
      <c r="W994" s="95">
        <v>2322</v>
      </c>
      <c r="X994" s="93"/>
      <c r="Y994" s="93"/>
      <c r="Z994" s="93"/>
      <c r="AA994" s="93"/>
    </row>
    <row r="995" spans="2:27">
      <c r="B995" s="10" t="str">
        <f t="shared" si="108"/>
        <v>Intermountain Lift Truck</v>
      </c>
      <c r="C995" s="10" t="str">
        <f>INDEX('Vendor Dedupe'!F:F,MATCH(B995,'Vendor Dedupe'!B:B,0))</f>
        <v>Intermountain Lift Truck</v>
      </c>
      <c r="D995" s="10" t="str">
        <f t="shared" si="109"/>
        <v>Equip Lease - Warehouse</v>
      </c>
      <c r="E995" s="10" t="str">
        <f t="shared" si="110"/>
        <v>Equip Lease - Warehouse</v>
      </c>
      <c r="F995" s="111">
        <f t="shared" si="111"/>
        <v>450.34</v>
      </c>
      <c r="G995" s="101">
        <f t="shared" si="112"/>
        <v>44707</v>
      </c>
      <c r="H995" s="10" t="str">
        <f>INDEX('Vendor Map'!D:D,MATCH(C995,'Vendor Map'!B:B,0))</f>
        <v>Forklifts</v>
      </c>
      <c r="I995" s="10"/>
      <c r="J995" s="10" t="str">
        <f>INDEX(Categories!B:B,MATCH(K995,Categories!C:C,0))</f>
        <v>Real Estate &amp; Facilities</v>
      </c>
      <c r="K995" s="10" t="str">
        <f t="shared" si="106"/>
        <v>Forklifts</v>
      </c>
      <c r="L995" s="102"/>
      <c r="M995" s="112"/>
      <c r="N995" s="93" t="str">
        <f t="shared" si="107"/>
        <v>Intermountain Lift Truck-160006907-IN-98687--450.34-44707-Equip Lease - Warehouse</v>
      </c>
      <c r="O995" s="93">
        <v>98687</v>
      </c>
      <c r="P995" s="94">
        <v>44707</v>
      </c>
      <c r="Q995" s="93" t="s">
        <v>1999</v>
      </c>
      <c r="R995" s="93" t="s">
        <v>281</v>
      </c>
      <c r="S995" s="93" t="s">
        <v>282</v>
      </c>
      <c r="T995" s="93" t="s">
        <v>281</v>
      </c>
      <c r="U995" s="93" t="s">
        <v>983</v>
      </c>
      <c r="V995" s="93" t="s">
        <v>984</v>
      </c>
      <c r="W995" s="95">
        <v>450.34</v>
      </c>
      <c r="X995" s="93"/>
      <c r="Y995" s="93"/>
      <c r="Z995" s="93"/>
      <c r="AA995" s="93"/>
    </row>
    <row r="996" spans="2:27">
      <c r="B996" s="10" t="str">
        <f t="shared" si="108"/>
        <v>Intermountain Lift Truck</v>
      </c>
      <c r="C996" s="10" t="str">
        <f>INDEX('Vendor Dedupe'!F:F,MATCH(B996,'Vendor Dedupe'!B:B,0))</f>
        <v>Intermountain Lift Truck</v>
      </c>
      <c r="D996" s="10" t="str">
        <f t="shared" si="109"/>
        <v>Equip Lease - Warehouse</v>
      </c>
      <c r="E996" s="10" t="str">
        <f t="shared" si="110"/>
        <v>Equip Lease - Warehouse</v>
      </c>
      <c r="F996" s="111">
        <f t="shared" si="111"/>
        <v>480</v>
      </c>
      <c r="G996" s="101">
        <f t="shared" si="112"/>
        <v>44707</v>
      </c>
      <c r="H996" s="10" t="str">
        <f>INDEX('Vendor Map'!D:D,MATCH(C996,'Vendor Map'!B:B,0))</f>
        <v>Forklifts</v>
      </c>
      <c r="I996" s="10"/>
      <c r="J996" s="10" t="str">
        <f>INDEX(Categories!B:B,MATCH(K996,Categories!C:C,0))</f>
        <v>Real Estate &amp; Facilities</v>
      </c>
      <c r="K996" s="10" t="str">
        <f t="shared" si="106"/>
        <v>Forklifts</v>
      </c>
      <c r="L996" s="102"/>
      <c r="M996" s="112"/>
      <c r="N996" s="93" t="str">
        <f t="shared" si="107"/>
        <v>Intermountain Lift Truck-160006927-IN-98684--480-44707-Equip Lease - Warehouse</v>
      </c>
      <c r="O996" s="93">
        <v>98684</v>
      </c>
      <c r="P996" s="94">
        <v>44707</v>
      </c>
      <c r="Q996" s="93" t="s">
        <v>2000</v>
      </c>
      <c r="R996" s="93" t="s">
        <v>281</v>
      </c>
      <c r="S996" s="93" t="s">
        <v>282</v>
      </c>
      <c r="T996" s="93" t="s">
        <v>281</v>
      </c>
      <c r="U996" s="93" t="s">
        <v>983</v>
      </c>
      <c r="V996" s="93" t="s">
        <v>984</v>
      </c>
      <c r="W996" s="95">
        <v>480</v>
      </c>
      <c r="X996" s="93"/>
      <c r="Y996" s="93"/>
      <c r="Z996" s="93"/>
      <c r="AA996" s="93"/>
    </row>
    <row r="997" spans="2:27">
      <c r="B997" s="10" t="str">
        <f t="shared" si="108"/>
        <v>Intermountain Lift Truck</v>
      </c>
      <c r="C997" s="10" t="str">
        <f>INDEX('Vendor Dedupe'!F:F,MATCH(B997,'Vendor Dedupe'!B:B,0))</f>
        <v>Intermountain Lift Truck</v>
      </c>
      <c r="D997" s="10" t="str">
        <f t="shared" si="109"/>
        <v>Equip Lease - Warehouse</v>
      </c>
      <c r="E997" s="10" t="str">
        <f t="shared" si="110"/>
        <v>Equip Lease - Warehouse</v>
      </c>
      <c r="F997" s="111">
        <f t="shared" si="111"/>
        <v>435</v>
      </c>
      <c r="G997" s="101">
        <f t="shared" si="112"/>
        <v>44707</v>
      </c>
      <c r="H997" s="10" t="str">
        <f>INDEX('Vendor Map'!D:D,MATCH(C997,'Vendor Map'!B:B,0))</f>
        <v>Forklifts</v>
      </c>
      <c r="I997" s="10"/>
      <c r="J997" s="10" t="str">
        <f>INDEX(Categories!B:B,MATCH(K997,Categories!C:C,0))</f>
        <v>Real Estate &amp; Facilities</v>
      </c>
      <c r="K997" s="10" t="str">
        <f t="shared" si="106"/>
        <v>Forklifts</v>
      </c>
      <c r="L997" s="102"/>
      <c r="M997" s="112"/>
      <c r="N997" s="93" t="str">
        <f t="shared" si="107"/>
        <v>Intermountain Lift Truck-160006938-IN-98685--435-44707-Equip Lease - Warehouse</v>
      </c>
      <c r="O997" s="93">
        <v>98685</v>
      </c>
      <c r="P997" s="94">
        <v>44707</v>
      </c>
      <c r="Q997" s="93" t="s">
        <v>2001</v>
      </c>
      <c r="R997" s="93" t="s">
        <v>281</v>
      </c>
      <c r="S997" s="93" t="s">
        <v>282</v>
      </c>
      <c r="T997" s="93" t="s">
        <v>281</v>
      </c>
      <c r="U997" s="93" t="s">
        <v>983</v>
      </c>
      <c r="V997" s="93" t="s">
        <v>984</v>
      </c>
      <c r="W997" s="95">
        <v>435</v>
      </c>
      <c r="X997" s="93"/>
      <c r="Y997" s="93"/>
      <c r="Z997" s="93"/>
      <c r="AA997" s="93"/>
    </row>
    <row r="998" spans="2:27">
      <c r="B998" s="10" t="str">
        <f t="shared" si="108"/>
        <v>Intermountain Lift Truck</v>
      </c>
      <c r="C998" s="10" t="str">
        <f>INDEX('Vendor Dedupe'!F:F,MATCH(B998,'Vendor Dedupe'!B:B,0))</f>
        <v>Intermountain Lift Truck</v>
      </c>
      <c r="D998" s="10" t="str">
        <f t="shared" si="109"/>
        <v>Equip Lease - Warehouse</v>
      </c>
      <c r="E998" s="10" t="str">
        <f t="shared" si="110"/>
        <v>Equip Lease - Warehouse</v>
      </c>
      <c r="F998" s="111">
        <f t="shared" si="111"/>
        <v>1850</v>
      </c>
      <c r="G998" s="101">
        <f t="shared" si="112"/>
        <v>44707</v>
      </c>
      <c r="H998" s="10" t="str">
        <f>INDEX('Vendor Map'!D:D,MATCH(C998,'Vendor Map'!B:B,0))</f>
        <v>Forklifts</v>
      </c>
      <c r="I998" s="10"/>
      <c r="J998" s="10" t="str">
        <f>INDEX(Categories!B:B,MATCH(K998,Categories!C:C,0))</f>
        <v>Real Estate &amp; Facilities</v>
      </c>
      <c r="K998" s="10" t="str">
        <f t="shared" si="106"/>
        <v>Forklifts</v>
      </c>
      <c r="L998" s="102"/>
      <c r="M998" s="112"/>
      <c r="N998" s="93" t="str">
        <f t="shared" si="107"/>
        <v>Intermountain Lift Truck-160006947-IN-98683--1850-44707-Equip Lease - Warehouse</v>
      </c>
      <c r="O998" s="93">
        <v>98683</v>
      </c>
      <c r="P998" s="94">
        <v>44707</v>
      </c>
      <c r="Q998" s="93" t="s">
        <v>2002</v>
      </c>
      <c r="R998" s="93" t="s">
        <v>281</v>
      </c>
      <c r="S998" s="93" t="s">
        <v>282</v>
      </c>
      <c r="T998" s="93" t="s">
        <v>281</v>
      </c>
      <c r="U998" s="93" t="s">
        <v>983</v>
      </c>
      <c r="V998" s="93" t="s">
        <v>984</v>
      </c>
      <c r="W998" s="95">
        <v>1850</v>
      </c>
      <c r="X998" s="93"/>
      <c r="Y998" s="93"/>
      <c r="Z998" s="93"/>
      <c r="AA998" s="93"/>
    </row>
    <row r="999" spans="2:27">
      <c r="B999" s="10" t="str">
        <f t="shared" si="108"/>
        <v>Kaman</v>
      </c>
      <c r="C999" s="10" t="str">
        <f>INDEX('Vendor Dedupe'!F:F,MATCH(B999,'Vendor Dedupe'!B:B,0))</f>
        <v>Kaman</v>
      </c>
      <c r="D999" s="10" t="str">
        <f t="shared" si="109"/>
        <v>Machinery Supplies &amp; Maintenance</v>
      </c>
      <c r="E999" s="10" t="str">
        <f t="shared" si="110"/>
        <v>Machinery Supplies &amp; Maintenance</v>
      </c>
      <c r="F999" s="111">
        <f t="shared" si="111"/>
        <v>19.29</v>
      </c>
      <c r="G999" s="101">
        <f t="shared" si="112"/>
        <v>44707</v>
      </c>
      <c r="H999" s="10" t="str">
        <f>INDEX('Vendor Map'!D:D,MATCH(C999,'Vendor Map'!B:B,0))</f>
        <v>Unmapped</v>
      </c>
      <c r="I999" s="10"/>
      <c r="J999" s="10" t="str">
        <f>INDEX(Categories!B:B,MATCH(K999,Categories!C:C,0))</f>
        <v>Unaddressable</v>
      </c>
      <c r="K999" s="10" t="str">
        <f t="shared" si="106"/>
        <v>Unmapped</v>
      </c>
      <c r="L999" s="102"/>
      <c r="M999" s="112"/>
      <c r="N999" s="93" t="str">
        <f t="shared" si="107"/>
        <v>Kaman-F569573-IN-98688--19.29-44707-Machinery Supplies &amp; Maintenance</v>
      </c>
      <c r="O999" s="93">
        <v>98688</v>
      </c>
      <c r="P999" s="94">
        <v>44707</v>
      </c>
      <c r="Q999" s="93" t="s">
        <v>2003</v>
      </c>
      <c r="R999" s="93" t="s">
        <v>389</v>
      </c>
      <c r="S999" s="93" t="s">
        <v>390</v>
      </c>
      <c r="T999" s="93" t="s">
        <v>389</v>
      </c>
      <c r="U999" s="93" t="s">
        <v>1401</v>
      </c>
      <c r="V999" s="93" t="s">
        <v>1402</v>
      </c>
      <c r="W999" s="95">
        <v>19.29</v>
      </c>
      <c r="X999" s="93"/>
      <c r="Y999" s="93"/>
      <c r="Z999" s="93"/>
      <c r="AA999" s="93"/>
    </row>
    <row r="1000" spans="2:27">
      <c r="B1000" s="10" t="str">
        <f t="shared" si="108"/>
        <v>Kfk Seasonings Llc</v>
      </c>
      <c r="C1000" s="10" t="str">
        <f>INDEX('Vendor Dedupe'!F:F,MATCH(B1000,'Vendor Dedupe'!B:B,0))</f>
        <v>Kfk Seasonings Llc</v>
      </c>
      <c r="D1000" s="10" t="str">
        <f t="shared" si="109"/>
        <v>Chili Powder, KFK Medium</v>
      </c>
      <c r="E1000" s="10" t="str">
        <f t="shared" si="110"/>
        <v>Inventory - Raw Goods</v>
      </c>
      <c r="F1000" s="111">
        <f t="shared" si="111"/>
        <v>3890</v>
      </c>
      <c r="G1000" s="101">
        <f t="shared" si="112"/>
        <v>44707</v>
      </c>
      <c r="H1000" s="10" t="str">
        <f>INDEX('Vendor Map'!D:D,MATCH(C1000,'Vendor Map'!B:B,0))</f>
        <v>SPICES</v>
      </c>
      <c r="I1000" s="10"/>
      <c r="J1000" s="10" t="str">
        <f>INDEX(Categories!B:B,MATCH(K1000,Categories!C:C,0))</f>
        <v>COGS - FOODS</v>
      </c>
      <c r="K1000" s="10" t="str">
        <f t="shared" si="106"/>
        <v>SPICES</v>
      </c>
      <c r="L1000" s="102"/>
      <c r="M1000" s="112"/>
      <c r="N1000" s="93" t="str">
        <f t="shared" si="107"/>
        <v>Kfk Seasonings Llc-212060-IN-98812-PO-0000030025-3890-44707-Chili Powder, KFK Medium</v>
      </c>
      <c r="O1000" s="93">
        <v>98812</v>
      </c>
      <c r="P1000" s="94">
        <v>44707</v>
      </c>
      <c r="Q1000" s="93" t="s">
        <v>2004</v>
      </c>
      <c r="R1000" s="93" t="s">
        <v>2005</v>
      </c>
      <c r="S1000" s="93" t="s">
        <v>252</v>
      </c>
      <c r="T1000" s="93" t="s">
        <v>253</v>
      </c>
      <c r="U1000" s="93" t="s">
        <v>2006</v>
      </c>
      <c r="V1000" s="93" t="s">
        <v>2007</v>
      </c>
      <c r="W1000" s="95">
        <v>3890</v>
      </c>
      <c r="X1000" s="93" t="s">
        <v>2008</v>
      </c>
      <c r="Y1000" s="93">
        <v>1</v>
      </c>
      <c r="Z1000" s="93"/>
      <c r="AA1000" s="93"/>
    </row>
    <row r="1001" spans="2:27">
      <c r="B1001" s="10" t="str">
        <f t="shared" si="108"/>
        <v>Landscape Solutions</v>
      </c>
      <c r="C1001" s="10" t="str">
        <f>INDEX('Vendor Dedupe'!F:F,MATCH(B1001,'Vendor Dedupe'!B:B,0))</f>
        <v>Landscape Solutions</v>
      </c>
      <c r="D1001" s="10" t="str">
        <f t="shared" si="109"/>
        <v>Maint - Yard</v>
      </c>
      <c r="E1001" s="10" t="str">
        <f t="shared" si="110"/>
        <v>Maint - Yard</v>
      </c>
      <c r="F1001" s="111">
        <f t="shared" si="111"/>
        <v>290.35000000000002</v>
      </c>
      <c r="G1001" s="101">
        <f t="shared" si="112"/>
        <v>44707</v>
      </c>
      <c r="H1001" s="10" t="str">
        <f>INDEX('Vendor Map'!D:D,MATCH(C1001,'Vendor Map'!B:B,0))</f>
        <v>Landscape/Snow removal Svcs</v>
      </c>
      <c r="I1001" s="10"/>
      <c r="J1001" s="10" t="str">
        <f>INDEX(Categories!B:B,MATCH(K1001,Categories!C:C,0))</f>
        <v>Real Estate &amp; Facilities</v>
      </c>
      <c r="K1001" s="10" t="str">
        <f t="shared" si="106"/>
        <v>Landscape/Snow removal Svcs</v>
      </c>
      <c r="L1001" s="102"/>
      <c r="M1001" s="112"/>
      <c r="N1001" s="93" t="str">
        <f t="shared" si="107"/>
        <v>Landscape Solutions-21550-IN-98649--290.35-44707-Maint - Yard</v>
      </c>
      <c r="O1001" s="93">
        <v>98649</v>
      </c>
      <c r="P1001" s="94">
        <v>44707</v>
      </c>
      <c r="Q1001" s="93" t="s">
        <v>2009</v>
      </c>
      <c r="R1001" s="93" t="s">
        <v>544</v>
      </c>
      <c r="S1001" s="93" t="s">
        <v>545</v>
      </c>
      <c r="T1001" s="93" t="s">
        <v>544</v>
      </c>
      <c r="U1001" s="93" t="s">
        <v>546</v>
      </c>
      <c r="V1001" s="93" t="s">
        <v>547</v>
      </c>
      <c r="W1001" s="95">
        <v>290.35000000000002</v>
      </c>
      <c r="X1001" s="93"/>
      <c r="Y1001" s="93"/>
      <c r="Z1001" s="93"/>
      <c r="AA1001" s="93"/>
    </row>
    <row r="1002" spans="2:27">
      <c r="B1002" s="10" t="str">
        <f t="shared" si="108"/>
        <v>Link One Solutions</v>
      </c>
      <c r="C1002" s="10" t="str">
        <f>INDEX('Vendor Dedupe'!F:F,MATCH(B1002,'Vendor Dedupe'!B:B,0))</f>
        <v>Link One Solutions</v>
      </c>
      <c r="D1002" s="10" t="str">
        <f t="shared" si="109"/>
        <v>Egg Whole Stock</v>
      </c>
      <c r="E1002" s="10" t="str">
        <f t="shared" si="110"/>
        <v>Inventory - Raw Goods</v>
      </c>
      <c r="F1002" s="111">
        <f t="shared" si="111"/>
        <v>495000</v>
      </c>
      <c r="G1002" s="101">
        <f t="shared" si="112"/>
        <v>44707</v>
      </c>
      <c r="H1002" s="10" t="str">
        <f>INDEX('Vendor Map'!D:D,MATCH(C1002,'Vendor Map'!B:B,0))</f>
        <v>EGG</v>
      </c>
      <c r="I1002" s="10"/>
      <c r="J1002" s="10" t="str">
        <f>INDEX(Categories!B:B,MATCH(K1002,Categories!C:C,0))</f>
        <v>COGS - FOODS</v>
      </c>
      <c r="K1002" s="10" t="str">
        <f t="shared" si="106"/>
        <v>EGG</v>
      </c>
      <c r="L1002" s="102"/>
      <c r="M1002" s="112"/>
      <c r="N1002" s="93" t="str">
        <f t="shared" si="107"/>
        <v>Link One Solutions-552831-IN-99895-PO-0000030229-495000-44707-Egg Whole Stock</v>
      </c>
      <c r="O1002" s="93">
        <v>99895</v>
      </c>
      <c r="P1002" s="94">
        <v>44707</v>
      </c>
      <c r="Q1002" s="93" t="s">
        <v>2010</v>
      </c>
      <c r="R1002" s="93" t="s">
        <v>332</v>
      </c>
      <c r="S1002" s="93" t="s">
        <v>252</v>
      </c>
      <c r="T1002" s="93" t="s">
        <v>253</v>
      </c>
      <c r="U1002" s="93" t="s">
        <v>2011</v>
      </c>
      <c r="V1002" s="93" t="s">
        <v>2012</v>
      </c>
      <c r="W1002" s="95">
        <v>495000</v>
      </c>
      <c r="X1002" s="93" t="s">
        <v>2013</v>
      </c>
      <c r="Y1002" s="93">
        <v>1</v>
      </c>
      <c r="Z1002" s="93"/>
      <c r="AA1002" s="93"/>
    </row>
    <row r="1003" spans="2:27">
      <c r="B1003" s="10" t="str">
        <f t="shared" si="108"/>
        <v>Mcgee Enterprisesllc</v>
      </c>
      <c r="C1003" s="10" t="str">
        <f>INDEX('Vendor Dedupe'!F:F,MATCH(B1003,'Vendor Dedupe'!B:B,0))</f>
        <v>Mcgee Enterprisesllc</v>
      </c>
      <c r="D1003" s="10" t="str">
        <f t="shared" si="109"/>
        <v>Machinery Supplies &amp; Maintenance</v>
      </c>
      <c r="E1003" s="10" t="str">
        <f t="shared" si="110"/>
        <v>Machinery Supplies &amp; Maintenance</v>
      </c>
      <c r="F1003" s="111">
        <f t="shared" si="111"/>
        <v>1127.33</v>
      </c>
      <c r="G1003" s="101">
        <f t="shared" si="112"/>
        <v>44707</v>
      </c>
      <c r="H1003" s="10" t="str">
        <f>INDEX('Vendor Map'!D:D,MATCH(C1003,'Vendor Map'!B:B,0))</f>
        <v>Unmapped</v>
      </c>
      <c r="I1003" s="10"/>
      <c r="J1003" s="10" t="str">
        <f>INDEX(Categories!B:B,MATCH(K1003,Categories!C:C,0))</f>
        <v>Unaddressable</v>
      </c>
      <c r="K1003" s="10" t="str">
        <f t="shared" si="106"/>
        <v>Unmapped</v>
      </c>
      <c r="L1003" s="102"/>
      <c r="M1003" s="112"/>
      <c r="N1003" s="93" t="str">
        <f t="shared" si="107"/>
        <v>Mcgee Enterprisesllc-6979-IN-98917--1127.33-44707-Machinery Supplies &amp; Maintenance</v>
      </c>
      <c r="O1003" s="93">
        <v>98917</v>
      </c>
      <c r="P1003" s="94">
        <v>44707</v>
      </c>
      <c r="Q1003" s="93" t="s">
        <v>2014</v>
      </c>
      <c r="R1003" s="93" t="s">
        <v>389</v>
      </c>
      <c r="S1003" s="93" t="s">
        <v>390</v>
      </c>
      <c r="T1003" s="93" t="s">
        <v>389</v>
      </c>
      <c r="U1003" s="93" t="s">
        <v>992</v>
      </c>
      <c r="V1003" s="93" t="s">
        <v>993</v>
      </c>
      <c r="W1003" s="95">
        <v>1127.33</v>
      </c>
      <c r="X1003" s="93"/>
      <c r="Y1003" s="93"/>
      <c r="Z1003" s="93"/>
      <c r="AA1003" s="93"/>
    </row>
    <row r="1004" spans="2:27">
      <c r="B1004" s="10" t="str">
        <f t="shared" si="108"/>
        <v>Mcmaster Carr</v>
      </c>
      <c r="C1004" s="10" t="str">
        <f>INDEX('Vendor Dedupe'!F:F,MATCH(B1004,'Vendor Dedupe'!B:B,0))</f>
        <v>Mcmaster Carr</v>
      </c>
      <c r="D1004" s="10" t="str">
        <f t="shared" si="109"/>
        <v>Machinery Supplies &amp; Maintenance</v>
      </c>
      <c r="E1004" s="10" t="str">
        <f t="shared" si="110"/>
        <v>Machinery Supplies &amp; Maintenance</v>
      </c>
      <c r="F1004" s="111">
        <f t="shared" si="111"/>
        <v>346.16</v>
      </c>
      <c r="G1004" s="101">
        <f t="shared" si="112"/>
        <v>44707</v>
      </c>
      <c r="H1004" s="10" t="str">
        <f>INDEX('Vendor Map'!D:D,MATCH(C1004,'Vendor Map'!B:B,0))</f>
        <v>General Industrial Supplies</v>
      </c>
      <c r="I1004" s="10"/>
      <c r="J1004" s="10" t="str">
        <f>INDEX(Categories!B:B,MATCH(K1004,Categories!C:C,0))</f>
        <v>MRO</v>
      </c>
      <c r="K1004" s="10" t="str">
        <f t="shared" si="106"/>
        <v>General Industrial Supplies</v>
      </c>
      <c r="L1004" s="102"/>
      <c r="M1004" s="112"/>
      <c r="N1004" s="93" t="str">
        <f t="shared" si="107"/>
        <v>Mcmaster Carr-78820416-IN-99016--346.16-44707-Machinery Supplies &amp; Maintenance</v>
      </c>
      <c r="O1004" s="93">
        <v>99016</v>
      </c>
      <c r="P1004" s="94">
        <v>44707</v>
      </c>
      <c r="Q1004" s="93" t="s">
        <v>2015</v>
      </c>
      <c r="R1004" s="93" t="s">
        <v>389</v>
      </c>
      <c r="S1004" s="93" t="s">
        <v>390</v>
      </c>
      <c r="T1004" s="93" t="s">
        <v>389</v>
      </c>
      <c r="U1004" s="93" t="s">
        <v>441</v>
      </c>
      <c r="V1004" s="93" t="s">
        <v>442</v>
      </c>
      <c r="W1004" s="95">
        <v>346.16</v>
      </c>
      <c r="X1004" s="93"/>
      <c r="Y1004" s="93"/>
      <c r="Z1004" s="93"/>
      <c r="AA1004" s="93"/>
    </row>
    <row r="1005" spans="2:27">
      <c r="B1005" s="10" t="str">
        <f t="shared" si="108"/>
        <v>Mcmaster Carr</v>
      </c>
      <c r="C1005" s="10" t="str">
        <f>INDEX('Vendor Dedupe'!F:F,MATCH(B1005,'Vendor Dedupe'!B:B,0))</f>
        <v>Mcmaster Carr</v>
      </c>
      <c r="D1005" s="10" t="str">
        <f t="shared" si="109"/>
        <v>Machinery Supplies &amp; Maintenance</v>
      </c>
      <c r="E1005" s="10" t="str">
        <f t="shared" si="110"/>
        <v>Machinery Supplies &amp; Maintenance</v>
      </c>
      <c r="F1005" s="111">
        <f t="shared" si="111"/>
        <v>531.95000000000005</v>
      </c>
      <c r="G1005" s="101">
        <f t="shared" si="112"/>
        <v>44707</v>
      </c>
      <c r="H1005" s="10" t="str">
        <f>INDEX('Vendor Map'!D:D,MATCH(C1005,'Vendor Map'!B:B,0))</f>
        <v>General Industrial Supplies</v>
      </c>
      <c r="I1005" s="10"/>
      <c r="J1005" s="10" t="str">
        <f>INDEX(Categories!B:B,MATCH(K1005,Categories!C:C,0))</f>
        <v>MRO</v>
      </c>
      <c r="K1005" s="10" t="str">
        <f t="shared" si="106"/>
        <v>General Industrial Supplies</v>
      </c>
      <c r="L1005" s="102"/>
      <c r="M1005" s="112"/>
      <c r="N1005" s="93" t="str">
        <f t="shared" si="107"/>
        <v>Mcmaster Carr-78830830-IN-99017--531.95-44707-Machinery Supplies &amp; Maintenance</v>
      </c>
      <c r="O1005" s="93">
        <v>99017</v>
      </c>
      <c r="P1005" s="94">
        <v>44707</v>
      </c>
      <c r="Q1005" s="93" t="s">
        <v>2016</v>
      </c>
      <c r="R1005" s="93" t="s">
        <v>389</v>
      </c>
      <c r="S1005" s="93" t="s">
        <v>390</v>
      </c>
      <c r="T1005" s="93" t="s">
        <v>389</v>
      </c>
      <c r="U1005" s="93" t="s">
        <v>441</v>
      </c>
      <c r="V1005" s="93" t="s">
        <v>442</v>
      </c>
      <c r="W1005" s="95">
        <v>531.95000000000005</v>
      </c>
      <c r="X1005" s="93"/>
      <c r="Y1005" s="93"/>
      <c r="Z1005" s="93"/>
      <c r="AA1005" s="93"/>
    </row>
    <row r="1006" spans="2:27">
      <c r="B1006" s="10" t="str">
        <f t="shared" si="108"/>
        <v>Mespack Packaging Machinery</v>
      </c>
      <c r="C1006" s="10" t="str">
        <f>INDEX('Vendor Dedupe'!F:F,MATCH(B1006,'Vendor Dedupe'!B:B,0))</f>
        <v>Mespack Packaging Machinery</v>
      </c>
      <c r="D1006" s="10" t="str">
        <f t="shared" si="109"/>
        <v>Parts list per quote # 221388</v>
      </c>
      <c r="E1006" s="10" t="str">
        <f t="shared" si="110"/>
        <v>Supplies - Production</v>
      </c>
      <c r="F1006" s="111">
        <f t="shared" si="111"/>
        <v>7072.89</v>
      </c>
      <c r="G1006" s="101">
        <f t="shared" si="112"/>
        <v>44707</v>
      </c>
      <c r="H1006" s="10" t="str">
        <f>INDEX('Vendor Map'!D:D,MATCH(C1006,'Vendor Map'!B:B,0))</f>
        <v>Food Packing Equipment</v>
      </c>
      <c r="I1006" s="10"/>
      <c r="J1006" s="10" t="str">
        <f>INDEX(Categories!B:B,MATCH(K1006,Categories!C:C,0))</f>
        <v>COGS - EQUIPMENT</v>
      </c>
      <c r="K1006" s="10" t="str">
        <f t="shared" si="106"/>
        <v>Food Packing Equipment</v>
      </c>
      <c r="L1006" s="102"/>
      <c r="M1006" s="112"/>
      <c r="N1006" s="93" t="str">
        <f t="shared" si="107"/>
        <v>Mespack Packaging Machinery-2205313-IN-98600-PO-0000029689-7072.89-44707-Parts list per quote # 221388</v>
      </c>
      <c r="O1006" s="93">
        <v>98600</v>
      </c>
      <c r="P1006" s="94">
        <v>44707</v>
      </c>
      <c r="Q1006" s="93" t="s">
        <v>2017</v>
      </c>
      <c r="R1006" s="93" t="s">
        <v>2018</v>
      </c>
      <c r="S1006" s="93" t="s">
        <v>417</v>
      </c>
      <c r="T1006" s="93" t="s">
        <v>418</v>
      </c>
      <c r="U1006" s="93" t="s">
        <v>1628</v>
      </c>
      <c r="V1006" s="93" t="s">
        <v>1629</v>
      </c>
      <c r="W1006" s="95">
        <v>7072.89</v>
      </c>
      <c r="X1006" s="93" t="s">
        <v>2019</v>
      </c>
      <c r="Y1006" s="93">
        <v>1</v>
      </c>
      <c r="Z1006" s="93"/>
      <c r="AA1006" s="93"/>
    </row>
    <row r="1007" spans="2:27">
      <c r="B1007" s="10" t="str">
        <f t="shared" si="108"/>
        <v>Mgi Grain Inc.</v>
      </c>
      <c r="C1007" s="10" t="str">
        <f>INDEX('Vendor Dedupe'!F:F,MATCH(B1007,'Vendor Dedupe'!B:B,0))</f>
        <v>Mgi Grain Inc.</v>
      </c>
      <c r="D1007" s="10" t="str">
        <f t="shared" si="109"/>
        <v>Oats Quick Stock - Tote</v>
      </c>
      <c r="E1007" s="10" t="str">
        <f t="shared" si="110"/>
        <v>Inventory - Raw Goods</v>
      </c>
      <c r="F1007" s="111">
        <f t="shared" si="111"/>
        <v>24148.799999999999</v>
      </c>
      <c r="G1007" s="101">
        <f t="shared" si="112"/>
        <v>44707</v>
      </c>
      <c r="H1007" s="10" t="str">
        <f>INDEX('Vendor Map'!D:D,MATCH(C1007,'Vendor Map'!B:B,0))</f>
        <v>OATS</v>
      </c>
      <c r="I1007" s="10"/>
      <c r="J1007" s="10" t="str">
        <f>INDEX(Categories!B:B,MATCH(K1007,Categories!C:C,0))</f>
        <v>COGS - FOODS</v>
      </c>
      <c r="K1007" s="10" t="str">
        <f t="shared" si="106"/>
        <v>OATS</v>
      </c>
      <c r="L1007" s="102"/>
      <c r="M1007" s="112"/>
      <c r="N1007" s="93" t="str">
        <f t="shared" si="107"/>
        <v>Mgi Grain Inc.-0002464-IN-98599-PO-0000028846-24148.8-44707-Oats Quick Stock - Tote</v>
      </c>
      <c r="O1007" s="93">
        <v>98599</v>
      </c>
      <c r="P1007" s="94">
        <v>44707</v>
      </c>
      <c r="Q1007" s="93" t="s">
        <v>2020</v>
      </c>
      <c r="R1007" s="93" t="s">
        <v>525</v>
      </c>
      <c r="S1007" s="93" t="s">
        <v>252</v>
      </c>
      <c r="T1007" s="93" t="s">
        <v>253</v>
      </c>
      <c r="U1007" s="93" t="s">
        <v>838</v>
      </c>
      <c r="V1007" s="93" t="s">
        <v>839</v>
      </c>
      <c r="W1007" s="95">
        <v>24148.799999999999</v>
      </c>
      <c r="X1007" s="93" t="s">
        <v>2021</v>
      </c>
      <c r="Y1007" s="93">
        <v>1</v>
      </c>
      <c r="Z1007" s="93"/>
      <c r="AA1007" s="93"/>
    </row>
    <row r="1008" spans="2:27">
      <c r="B1008" s="10" t="str">
        <f t="shared" si="108"/>
        <v>Mgi Grain Inc.</v>
      </c>
      <c r="C1008" s="10" t="str">
        <f>INDEX('Vendor Dedupe'!F:F,MATCH(B1008,'Vendor Dedupe'!B:B,0))</f>
        <v>Mgi Grain Inc.</v>
      </c>
      <c r="D1008" s="10" t="str">
        <f t="shared" si="109"/>
        <v>Oats Quick Stock - Tote</v>
      </c>
      <c r="E1008" s="10" t="str">
        <f t="shared" si="110"/>
        <v>Inventory - Raw Goods</v>
      </c>
      <c r="F1008" s="111">
        <f t="shared" si="111"/>
        <v>24148.799999999999</v>
      </c>
      <c r="G1008" s="101">
        <f t="shared" si="112"/>
        <v>44707</v>
      </c>
      <c r="H1008" s="10" t="str">
        <f>INDEX('Vendor Map'!D:D,MATCH(C1008,'Vendor Map'!B:B,0))</f>
        <v>OATS</v>
      </c>
      <c r="I1008" s="10"/>
      <c r="J1008" s="10" t="str">
        <f>INDEX(Categories!B:B,MATCH(K1008,Categories!C:C,0))</f>
        <v>COGS - FOODS</v>
      </c>
      <c r="K1008" s="10" t="str">
        <f t="shared" si="106"/>
        <v>OATS</v>
      </c>
      <c r="L1008" s="102"/>
      <c r="M1008" s="112"/>
      <c r="N1008" s="93" t="str">
        <f t="shared" si="107"/>
        <v>Mgi Grain Inc.-0002469-IN-98706-PO-0000028948-24148.8-44707-Oats Quick Stock - Tote</v>
      </c>
      <c r="O1008" s="93">
        <v>98706</v>
      </c>
      <c r="P1008" s="94">
        <v>44707</v>
      </c>
      <c r="Q1008" s="93" t="s">
        <v>2022</v>
      </c>
      <c r="R1008" s="93" t="s">
        <v>525</v>
      </c>
      <c r="S1008" s="93" t="s">
        <v>252</v>
      </c>
      <c r="T1008" s="93" t="s">
        <v>253</v>
      </c>
      <c r="U1008" s="93" t="s">
        <v>838</v>
      </c>
      <c r="V1008" s="93" t="s">
        <v>839</v>
      </c>
      <c r="W1008" s="95">
        <v>24148.799999999999</v>
      </c>
      <c r="X1008" s="93" t="s">
        <v>2023</v>
      </c>
      <c r="Y1008" s="93">
        <v>1</v>
      </c>
      <c r="Z1008" s="93"/>
      <c r="AA1008" s="93"/>
    </row>
    <row r="1009" spans="2:27">
      <c r="B1009" s="10" t="str">
        <f t="shared" si="108"/>
        <v>Moir Donelson</v>
      </c>
      <c r="C1009" s="10" t="str">
        <f>INDEX('Vendor Dedupe'!F:F,MATCH(B1009,'Vendor Dedupe'!B:B,0))</f>
        <v>Moir Donelson</v>
      </c>
      <c r="D1009" s="10" t="str">
        <f t="shared" si="109"/>
        <v>Travel Expense - Sales</v>
      </c>
      <c r="E1009" s="10" t="str">
        <f t="shared" si="110"/>
        <v>Travel Expense - Sales</v>
      </c>
      <c r="F1009" s="111">
        <f t="shared" si="111"/>
        <v>3000</v>
      </c>
      <c r="G1009" s="101">
        <f t="shared" si="112"/>
        <v>44707</v>
      </c>
      <c r="H1009" s="10" t="str">
        <f>INDEX('Vendor Map'!D:D,MATCH(C1009,'Vendor Map'!B:B,0))</f>
        <v>Intra-company transfer</v>
      </c>
      <c r="I1009" s="10"/>
      <c r="J1009" s="10" t="str">
        <f>INDEX(Categories!B:B,MATCH(K1009,Categories!C:C,0))</f>
        <v>Unaddressable</v>
      </c>
      <c r="K1009" s="10" t="str">
        <f t="shared" si="106"/>
        <v>Intra-company transfer</v>
      </c>
      <c r="L1009" s="102"/>
      <c r="M1009" s="112"/>
      <c r="N1009" s="93" t="str">
        <f t="shared" si="107"/>
        <v>Moir Donelson-052622-IN-98561--3000-44707-Travel Expense - Sales</v>
      </c>
      <c r="O1009" s="93">
        <v>98561</v>
      </c>
      <c r="P1009" s="94">
        <v>44707</v>
      </c>
      <c r="Q1009" s="93" t="s">
        <v>2024</v>
      </c>
      <c r="R1009" s="93" t="s">
        <v>1089</v>
      </c>
      <c r="S1009" s="93" t="s">
        <v>1088</v>
      </c>
      <c r="T1009" s="93" t="s">
        <v>1089</v>
      </c>
      <c r="U1009" s="93" t="s">
        <v>2025</v>
      </c>
      <c r="V1009" s="93" t="s">
        <v>2026</v>
      </c>
      <c r="W1009" s="95">
        <v>3000</v>
      </c>
      <c r="X1009" s="93"/>
      <c r="Y1009" s="93"/>
      <c r="Z1009" s="93"/>
      <c r="AA1009" s="93"/>
    </row>
    <row r="1010" spans="2:27">
      <c r="B1010" s="10" t="str">
        <f t="shared" si="108"/>
        <v>Newmarc Consulting</v>
      </c>
      <c r="C1010" s="10" t="str">
        <f>INDEX('Vendor Dedupe'!F:F,MATCH(B1010,'Vendor Dedupe'!B:B,0))</f>
        <v>Newmarc Consulting</v>
      </c>
      <c r="D1010" s="10" t="str">
        <f t="shared" si="109"/>
        <v>Prof Services-Corp</v>
      </c>
      <c r="E1010" s="10" t="str">
        <f t="shared" si="110"/>
        <v>Prof Services-Corp</v>
      </c>
      <c r="F1010" s="111">
        <f t="shared" si="111"/>
        <v>800</v>
      </c>
      <c r="G1010" s="101">
        <f t="shared" si="112"/>
        <v>44707</v>
      </c>
      <c r="H1010" s="10" t="str">
        <f>INDEX('Vendor Map'!D:D,MATCH(C1010,'Vendor Map'!B:B,0))</f>
        <v>Advisory &amp; Management Consulting</v>
      </c>
      <c r="I1010" s="10"/>
      <c r="J1010" s="10" t="str">
        <f>INDEX(Categories!B:B,MATCH(K1010,Categories!C:C,0))</f>
        <v>Professional Services</v>
      </c>
      <c r="K1010" s="10" t="str">
        <f t="shared" si="106"/>
        <v>Advisory &amp; Management Consulting</v>
      </c>
      <c r="L1010" s="102"/>
      <c r="M1010" s="112"/>
      <c r="N1010" s="93" t="str">
        <f t="shared" si="107"/>
        <v>Newmarc Consulting-052622-IN-98562--800-44707-Prof Services-Corp</v>
      </c>
      <c r="O1010" s="93">
        <v>98562</v>
      </c>
      <c r="P1010" s="94">
        <v>44707</v>
      </c>
      <c r="Q1010" s="93" t="s">
        <v>2024</v>
      </c>
      <c r="R1010" s="93" t="s">
        <v>290</v>
      </c>
      <c r="S1010" s="93" t="s">
        <v>291</v>
      </c>
      <c r="T1010" s="93" t="s">
        <v>290</v>
      </c>
      <c r="U1010" s="93" t="s">
        <v>2027</v>
      </c>
      <c r="V1010" s="93" t="s">
        <v>2028</v>
      </c>
      <c r="W1010" s="95">
        <v>800</v>
      </c>
      <c r="X1010" s="93"/>
      <c r="Y1010" s="93"/>
      <c r="Z1010" s="93"/>
      <c r="AA1010" s="93"/>
    </row>
    <row r="1011" spans="2:27">
      <c r="B1011" s="10" t="str">
        <f t="shared" si="108"/>
        <v>Shaun Hanson</v>
      </c>
      <c r="C1011" s="10" t="str">
        <f>INDEX('Vendor Dedupe'!F:F,MATCH(B1011,'Vendor Dedupe'!B:B,0))</f>
        <v>Shaun Hanson</v>
      </c>
      <c r="D1011" s="10" t="str">
        <f t="shared" si="109"/>
        <v>Supplies &amp; Main-Dflt</v>
      </c>
      <c r="E1011" s="10" t="str">
        <f t="shared" si="110"/>
        <v>Supplies &amp; Main-Dflt</v>
      </c>
      <c r="F1011" s="111">
        <f t="shared" si="111"/>
        <v>320.27</v>
      </c>
      <c r="G1011" s="101">
        <f t="shared" si="112"/>
        <v>44707</v>
      </c>
      <c r="H1011" s="10" t="str">
        <f>INDEX('Vendor Map'!D:D,MATCH(C1011,'Vendor Map'!B:B,0))</f>
        <v>Unmapped</v>
      </c>
      <c r="I1011" s="10"/>
      <c r="J1011" s="10" t="str">
        <f>INDEX(Categories!B:B,MATCH(K1011,Categories!C:C,0))</f>
        <v>Unaddressable</v>
      </c>
      <c r="K1011" s="10" t="str">
        <f t="shared" si="106"/>
        <v>Unmapped</v>
      </c>
      <c r="L1011" s="102"/>
      <c r="M1011" s="112"/>
      <c r="N1011" s="93" t="str">
        <f t="shared" si="107"/>
        <v>Shaun Hanson-051322-IN-98559--320.27-44707-Supplies &amp; Main-Dflt</v>
      </c>
      <c r="O1011" s="93">
        <v>98559</v>
      </c>
      <c r="P1011" s="94">
        <v>44707</v>
      </c>
      <c r="Q1011" s="93" t="s">
        <v>1143</v>
      </c>
      <c r="R1011" s="93" t="s">
        <v>1075</v>
      </c>
      <c r="S1011" s="93" t="s">
        <v>390</v>
      </c>
      <c r="T1011" s="93" t="s">
        <v>1075</v>
      </c>
      <c r="U1011" s="93" t="s">
        <v>2029</v>
      </c>
      <c r="V1011" s="93" t="s">
        <v>2029</v>
      </c>
      <c r="W1011" s="95">
        <v>320.27</v>
      </c>
      <c r="X1011" s="93"/>
      <c r="Y1011" s="93"/>
      <c r="Z1011" s="93"/>
      <c r="AA1011" s="93"/>
    </row>
    <row r="1012" spans="2:27">
      <c r="B1012" s="10" t="str">
        <f t="shared" si="108"/>
        <v>St Charles Trading, Inc.</v>
      </c>
      <c r="C1012" s="10" t="str">
        <f>INDEX('Vendor Dedupe'!F:F,MATCH(B1012,'Vendor Dedupe'!B:B,0))</f>
        <v>St Charles Trading, Inc.</v>
      </c>
      <c r="D1012" s="10" t="str">
        <f t="shared" si="109"/>
        <v>Flour Soy Stock</v>
      </c>
      <c r="E1012" s="10" t="str">
        <f t="shared" si="110"/>
        <v>Inventory - Raw Goods</v>
      </c>
      <c r="F1012" s="111">
        <f t="shared" si="111"/>
        <v>19820</v>
      </c>
      <c r="G1012" s="101">
        <f t="shared" si="112"/>
        <v>44707</v>
      </c>
      <c r="H1012" s="10" t="str">
        <f>INDEX('Vendor Map'!D:D,MATCH(C1012,'Vendor Map'!B:B,0))</f>
        <v>VARIOUS FOODS</v>
      </c>
      <c r="I1012" s="10"/>
      <c r="J1012" s="10" t="str">
        <f>INDEX(Categories!B:B,MATCH(K1012,Categories!C:C,0))</f>
        <v>COGS - FOODS</v>
      </c>
      <c r="K1012" s="10" t="str">
        <f t="shared" si="106"/>
        <v>VARIOUS FOODS</v>
      </c>
      <c r="L1012" s="102"/>
      <c r="M1012" s="112"/>
      <c r="N1012" s="93" t="str">
        <f t="shared" si="107"/>
        <v>St Charles Trading, Inc.-IN2214685-IN-98837-PO-0000030076-19820-44707-Flour Soy Stock</v>
      </c>
      <c r="O1012" s="93">
        <v>98837</v>
      </c>
      <c r="P1012" s="94">
        <v>44707</v>
      </c>
      <c r="Q1012" s="93" t="s">
        <v>2030</v>
      </c>
      <c r="R1012" s="93" t="s">
        <v>2031</v>
      </c>
      <c r="S1012" s="93" t="s">
        <v>252</v>
      </c>
      <c r="T1012" s="93" t="s">
        <v>253</v>
      </c>
      <c r="U1012" s="93" t="s">
        <v>848</v>
      </c>
      <c r="V1012" s="93" t="s">
        <v>849</v>
      </c>
      <c r="W1012" s="95">
        <v>19820</v>
      </c>
      <c r="X1012" s="93" t="s">
        <v>2032</v>
      </c>
      <c r="Y1012" s="93">
        <v>1</v>
      </c>
      <c r="Z1012" s="93"/>
      <c r="AA1012" s="93"/>
    </row>
    <row r="1013" spans="2:27">
      <c r="B1013" s="10" t="str">
        <f t="shared" si="108"/>
        <v>St Charles Trading, Inc.</v>
      </c>
      <c r="C1013" s="10" t="str">
        <f>INDEX('Vendor Dedupe'!F:F,MATCH(B1013,'Vendor Dedupe'!B:B,0))</f>
        <v>St Charles Trading, Inc.</v>
      </c>
      <c r="D1013" s="10" t="str">
        <f t="shared" si="109"/>
        <v>Inscosity #658</v>
      </c>
      <c r="E1013" s="10" t="str">
        <f t="shared" si="110"/>
        <v>Inventory - Raw Goods</v>
      </c>
      <c r="F1013" s="111">
        <f t="shared" si="111"/>
        <v>33600</v>
      </c>
      <c r="G1013" s="101">
        <f t="shared" si="112"/>
        <v>44707</v>
      </c>
      <c r="H1013" s="10" t="str">
        <f>INDEX('Vendor Map'!D:D,MATCH(C1013,'Vendor Map'!B:B,0))</f>
        <v>VARIOUS FOODS</v>
      </c>
      <c r="I1013" s="10"/>
      <c r="J1013" s="10" t="str">
        <f>INDEX(Categories!B:B,MATCH(K1013,Categories!C:C,0))</f>
        <v>COGS - FOODS</v>
      </c>
      <c r="K1013" s="10" t="str">
        <f t="shared" si="106"/>
        <v>VARIOUS FOODS</v>
      </c>
      <c r="L1013" s="102"/>
      <c r="M1013" s="112"/>
      <c r="N1013" s="93" t="str">
        <f t="shared" si="107"/>
        <v>St Charles Trading, Inc.-IN2214686-IN-98836-PO-0000028256-33600-44707-Inscosity #658</v>
      </c>
      <c r="O1013" s="93">
        <v>98836</v>
      </c>
      <c r="P1013" s="94">
        <v>44707</v>
      </c>
      <c r="Q1013" s="93" t="s">
        <v>2033</v>
      </c>
      <c r="R1013" s="93" t="s">
        <v>427</v>
      </c>
      <c r="S1013" s="93" t="s">
        <v>252</v>
      </c>
      <c r="T1013" s="93" t="s">
        <v>253</v>
      </c>
      <c r="U1013" s="93" t="s">
        <v>848</v>
      </c>
      <c r="V1013" s="93" t="s">
        <v>849</v>
      </c>
      <c r="W1013" s="95">
        <v>33600</v>
      </c>
      <c r="X1013" s="93" t="s">
        <v>2034</v>
      </c>
      <c r="Y1013" s="93">
        <v>2</v>
      </c>
      <c r="Z1013" s="93"/>
      <c r="AA1013" s="93"/>
    </row>
    <row r="1014" spans="2:27">
      <c r="B1014" s="10" t="str">
        <f t="shared" si="108"/>
        <v>St Charles Trading, Inc.</v>
      </c>
      <c r="C1014" s="10" t="str">
        <f>INDEX('Vendor Dedupe'!F:F,MATCH(B1014,'Vendor Dedupe'!B:B,0))</f>
        <v>St Charles Trading, Inc.</v>
      </c>
      <c r="D1014" s="10" t="str">
        <f t="shared" si="109"/>
        <v>Unlavored TVP for Chicken TVP (12p)</v>
      </c>
      <c r="E1014" s="10" t="str">
        <f t="shared" si="110"/>
        <v>Inventory - Raw Goods</v>
      </c>
      <c r="F1014" s="111">
        <f t="shared" si="111"/>
        <v>6424.92</v>
      </c>
      <c r="G1014" s="101">
        <f t="shared" si="112"/>
        <v>44707</v>
      </c>
      <c r="H1014" s="10" t="str">
        <f>INDEX('Vendor Map'!D:D,MATCH(C1014,'Vendor Map'!B:B,0))</f>
        <v>VARIOUS FOODS</v>
      </c>
      <c r="I1014" s="10"/>
      <c r="J1014" s="10" t="str">
        <f>INDEX(Categories!B:B,MATCH(K1014,Categories!C:C,0))</f>
        <v>COGS - FOODS</v>
      </c>
      <c r="K1014" s="10" t="str">
        <f t="shared" si="106"/>
        <v>VARIOUS FOODS</v>
      </c>
      <c r="L1014" s="102"/>
      <c r="M1014" s="112"/>
      <c r="N1014" s="93" t="str">
        <f t="shared" si="107"/>
        <v>St Charles Trading, Inc.-IN2214756-IN-99511-PO-0000029728-6424.92-44707-Unlavored TVP for Chicken TVP (12p)</v>
      </c>
      <c r="O1014" s="93">
        <v>99511</v>
      </c>
      <c r="P1014" s="94">
        <v>44707</v>
      </c>
      <c r="Q1014" s="93" t="s">
        <v>2035</v>
      </c>
      <c r="R1014" s="93" t="s">
        <v>1661</v>
      </c>
      <c r="S1014" s="93" t="s">
        <v>252</v>
      </c>
      <c r="T1014" s="93" t="s">
        <v>253</v>
      </c>
      <c r="U1014" s="93" t="s">
        <v>848</v>
      </c>
      <c r="V1014" s="93" t="s">
        <v>849</v>
      </c>
      <c r="W1014" s="95">
        <v>6424.92</v>
      </c>
      <c r="X1014" s="93" t="s">
        <v>1662</v>
      </c>
      <c r="Y1014" s="93">
        <v>2</v>
      </c>
      <c r="Z1014" s="93"/>
      <c r="AA1014" s="93"/>
    </row>
    <row r="1015" spans="2:27">
      <c r="B1015" s="10" t="str">
        <f t="shared" si="108"/>
        <v>Tricorbraun Industrial</v>
      </c>
      <c r="C1015" s="10" t="str">
        <f>INDEX('Vendor Dedupe'!F:F,MATCH(B1015,'Vendor Dedupe'!B:B,0))</f>
        <v>Tricorbraun Industrial</v>
      </c>
      <c r="D1015" s="10" t="str">
        <f t="shared" si="109"/>
        <v>Can Metal End #10</v>
      </c>
      <c r="E1015" s="10" t="str">
        <f t="shared" si="110"/>
        <v>Inventory - Raw Goods</v>
      </c>
      <c r="F1015" s="111">
        <f t="shared" si="111"/>
        <v>5586.56</v>
      </c>
      <c r="G1015" s="101">
        <f t="shared" si="112"/>
        <v>44707</v>
      </c>
      <c r="H1015" s="10" t="str">
        <f>INDEX('Vendor Map'!D:D,MATCH(C1015,'Vendor Map'!B:B,0))</f>
        <v>Packaging &amp; Shipping Supplies</v>
      </c>
      <c r="I1015" s="10"/>
      <c r="J1015" s="10" t="str">
        <f>INDEX(Categories!B:B,MATCH(K1015,Categories!C:C,0))</f>
        <v>Packing &amp; Shipping Supplies</v>
      </c>
      <c r="K1015" s="10" t="str">
        <f t="shared" si="106"/>
        <v>Packaging &amp; Shipping Supplies</v>
      </c>
      <c r="L1015" s="102"/>
      <c r="M1015" s="112"/>
      <c r="N1015" s="93" t="str">
        <f t="shared" si="107"/>
        <v>Tricorbraun Industrial-3075963-IN-98928-PO-0000029255-5586.56-44707-Can Metal End #10</v>
      </c>
      <c r="O1015" s="93">
        <v>98928</v>
      </c>
      <c r="P1015" s="94">
        <v>44707</v>
      </c>
      <c r="Q1015" s="93" t="s">
        <v>2036</v>
      </c>
      <c r="R1015" s="93" t="s">
        <v>462</v>
      </c>
      <c r="S1015" s="93" t="s">
        <v>252</v>
      </c>
      <c r="T1015" s="93" t="s">
        <v>253</v>
      </c>
      <c r="U1015" s="93" t="s">
        <v>348</v>
      </c>
      <c r="V1015" s="93" t="s">
        <v>349</v>
      </c>
      <c r="W1015" s="95">
        <v>5586.56</v>
      </c>
      <c r="X1015" s="93" t="s">
        <v>641</v>
      </c>
      <c r="Y1015" s="93">
        <v>2</v>
      </c>
      <c r="Z1015" s="93"/>
      <c r="AA1015" s="93"/>
    </row>
    <row r="1016" spans="2:27">
      <c r="B1016" s="10" t="str">
        <f t="shared" si="108"/>
        <v>Tricorbraun Industrial</v>
      </c>
      <c r="C1016" s="10" t="str">
        <f>INDEX('Vendor Dedupe'!F:F,MATCH(B1016,'Vendor Dedupe'!B:B,0))</f>
        <v>Tricorbraun Industrial</v>
      </c>
      <c r="D1016" s="10" t="str">
        <f t="shared" si="109"/>
        <v>Can Metal #10</v>
      </c>
      <c r="E1016" s="10" t="str">
        <f t="shared" si="110"/>
        <v>Inventory - Raw Goods</v>
      </c>
      <c r="F1016" s="111">
        <f t="shared" si="111"/>
        <v>25235.84</v>
      </c>
      <c r="G1016" s="101">
        <f t="shared" si="112"/>
        <v>44707</v>
      </c>
      <c r="H1016" s="10" t="str">
        <f>INDEX('Vendor Map'!D:D,MATCH(C1016,'Vendor Map'!B:B,0))</f>
        <v>Packaging &amp; Shipping Supplies</v>
      </c>
      <c r="I1016" s="10"/>
      <c r="J1016" s="10" t="str">
        <f>INDEX(Categories!B:B,MATCH(K1016,Categories!C:C,0))</f>
        <v>Packing &amp; Shipping Supplies</v>
      </c>
      <c r="K1016" s="10" t="str">
        <f t="shared" si="106"/>
        <v>Packaging &amp; Shipping Supplies</v>
      </c>
      <c r="L1016" s="102"/>
      <c r="M1016" s="112"/>
      <c r="N1016" s="93" t="str">
        <f t="shared" si="107"/>
        <v>Tricorbraun Industrial-3075963-IN-98928-PO-0000029255-25235.84-44707-Can Metal #10</v>
      </c>
      <c r="O1016" s="93">
        <v>98928</v>
      </c>
      <c r="P1016" s="94">
        <v>44707</v>
      </c>
      <c r="Q1016" s="93" t="s">
        <v>2036</v>
      </c>
      <c r="R1016" s="93" t="s">
        <v>464</v>
      </c>
      <c r="S1016" s="93" t="s">
        <v>252</v>
      </c>
      <c r="T1016" s="93" t="s">
        <v>253</v>
      </c>
      <c r="U1016" s="93" t="s">
        <v>348</v>
      </c>
      <c r="V1016" s="93" t="s">
        <v>349</v>
      </c>
      <c r="W1016" s="95">
        <v>25235.84</v>
      </c>
      <c r="X1016" s="93" t="s">
        <v>641</v>
      </c>
      <c r="Y1016" s="93">
        <v>1</v>
      </c>
      <c r="Z1016" s="93"/>
      <c r="AA1016" s="93"/>
    </row>
    <row r="1017" spans="2:27">
      <c r="B1017" s="10" t="str">
        <f t="shared" si="108"/>
        <v>Tricorbraun Industrial</v>
      </c>
      <c r="C1017" s="10" t="str">
        <f>INDEX('Vendor Dedupe'!F:F,MATCH(B1017,'Vendor Dedupe'!B:B,0))</f>
        <v>Tricorbraun Industrial</v>
      </c>
      <c r="D1017" s="10" t="str">
        <f t="shared" si="109"/>
        <v>Lid Black 8.5G / 6.5G Square Pail</v>
      </c>
      <c r="E1017" s="10" t="str">
        <f t="shared" si="110"/>
        <v>Inventory - Finished Goods</v>
      </c>
      <c r="F1017" s="111">
        <f t="shared" si="111"/>
        <v>12624</v>
      </c>
      <c r="G1017" s="101">
        <f t="shared" si="112"/>
        <v>44707</v>
      </c>
      <c r="H1017" s="10" t="str">
        <f>INDEX('Vendor Map'!D:D,MATCH(C1017,'Vendor Map'!B:B,0))</f>
        <v>Packaging &amp; Shipping Supplies</v>
      </c>
      <c r="I1017" s="10"/>
      <c r="J1017" s="10" t="str">
        <f>INDEX(Categories!B:B,MATCH(K1017,Categories!C:C,0))</f>
        <v>Packing &amp; Shipping Supplies</v>
      </c>
      <c r="K1017" s="10" t="str">
        <f t="shared" si="106"/>
        <v>Packaging &amp; Shipping Supplies</v>
      </c>
      <c r="L1017" s="102"/>
      <c r="M1017" s="112"/>
      <c r="N1017" s="93" t="str">
        <f t="shared" si="107"/>
        <v>Tricorbraun Industrial-3076008-IN-98711-PO-0000029137-12624-44707-Lid Black 8.5G / 6.5G Square Pail</v>
      </c>
      <c r="O1017" s="93">
        <v>98711</v>
      </c>
      <c r="P1017" s="94">
        <v>44707</v>
      </c>
      <c r="Q1017" s="93" t="s">
        <v>2037</v>
      </c>
      <c r="R1017" s="93" t="s">
        <v>358</v>
      </c>
      <c r="S1017" s="93" t="s">
        <v>354</v>
      </c>
      <c r="T1017" s="93" t="s">
        <v>355</v>
      </c>
      <c r="U1017" s="93" t="s">
        <v>348</v>
      </c>
      <c r="V1017" s="93" t="s">
        <v>349</v>
      </c>
      <c r="W1017" s="95">
        <v>12624</v>
      </c>
      <c r="X1017" s="93" t="s">
        <v>364</v>
      </c>
      <c r="Y1017" s="93">
        <v>2</v>
      </c>
      <c r="Z1017" s="93"/>
      <c r="AA1017" s="93"/>
    </row>
    <row r="1018" spans="2:27">
      <c r="B1018" s="10" t="str">
        <f t="shared" si="108"/>
        <v>Tricorbraun Industrial</v>
      </c>
      <c r="C1018" s="10" t="str">
        <f>INDEX('Vendor Dedupe'!F:F,MATCH(B1018,'Vendor Dedupe'!B:B,0))</f>
        <v>Tricorbraun Industrial</v>
      </c>
      <c r="D1018" s="10" t="str">
        <f t="shared" si="109"/>
        <v>Pail White 8.5G Square</v>
      </c>
      <c r="E1018" s="10" t="str">
        <f t="shared" si="110"/>
        <v>Inventory - Finished Goods</v>
      </c>
      <c r="F1018" s="111">
        <f t="shared" si="111"/>
        <v>24423.43</v>
      </c>
      <c r="G1018" s="101">
        <f t="shared" si="112"/>
        <v>44707</v>
      </c>
      <c r="H1018" s="10" t="str">
        <f>INDEX('Vendor Map'!D:D,MATCH(C1018,'Vendor Map'!B:B,0))</f>
        <v>Packaging &amp; Shipping Supplies</v>
      </c>
      <c r="I1018" s="10"/>
      <c r="J1018" s="10" t="str">
        <f>INDEX(Categories!B:B,MATCH(K1018,Categories!C:C,0))</f>
        <v>Packing &amp; Shipping Supplies</v>
      </c>
      <c r="K1018" s="10" t="str">
        <f t="shared" si="106"/>
        <v>Packaging &amp; Shipping Supplies</v>
      </c>
      <c r="L1018" s="102"/>
      <c r="M1018" s="112"/>
      <c r="N1018" s="93" t="str">
        <f t="shared" si="107"/>
        <v>Tricorbraun Industrial-3076008-IN-98711-PO-0000029137-24423.43-44707-Pail White 8.5G Square</v>
      </c>
      <c r="O1018" s="93">
        <v>98711</v>
      </c>
      <c r="P1018" s="94">
        <v>44707</v>
      </c>
      <c r="Q1018" s="93" t="s">
        <v>2037</v>
      </c>
      <c r="R1018" s="93" t="s">
        <v>360</v>
      </c>
      <c r="S1018" s="93" t="s">
        <v>354</v>
      </c>
      <c r="T1018" s="93" t="s">
        <v>355</v>
      </c>
      <c r="U1018" s="93" t="s">
        <v>348</v>
      </c>
      <c r="V1018" s="93" t="s">
        <v>349</v>
      </c>
      <c r="W1018" s="95">
        <v>24423.43</v>
      </c>
      <c r="X1018" s="93" t="s">
        <v>364</v>
      </c>
      <c r="Y1018" s="93">
        <v>3</v>
      </c>
      <c r="Z1018" s="93"/>
      <c r="AA1018" s="93"/>
    </row>
    <row r="1019" spans="2:27">
      <c r="B1019" s="10" t="str">
        <f t="shared" si="108"/>
        <v>Tricorbraun Industrial</v>
      </c>
      <c r="C1019" s="10" t="str">
        <f>INDEX('Vendor Dedupe'!F:F,MATCH(B1019,'Vendor Dedupe'!B:B,0))</f>
        <v>Tricorbraun Industrial</v>
      </c>
      <c r="D1019" s="10" t="str">
        <f t="shared" si="109"/>
        <v>Pail White 8.5G Square</v>
      </c>
      <c r="E1019" s="10" t="str">
        <f t="shared" si="110"/>
        <v>Inventory - Finished Goods</v>
      </c>
      <c r="F1019" s="111">
        <f t="shared" si="111"/>
        <v>28860.37</v>
      </c>
      <c r="G1019" s="101">
        <f t="shared" si="112"/>
        <v>44707</v>
      </c>
      <c r="H1019" s="10" t="str">
        <f>INDEX('Vendor Map'!D:D,MATCH(C1019,'Vendor Map'!B:B,0))</f>
        <v>Packaging &amp; Shipping Supplies</v>
      </c>
      <c r="I1019" s="10"/>
      <c r="J1019" s="10" t="str">
        <f>INDEX(Categories!B:B,MATCH(K1019,Categories!C:C,0))</f>
        <v>Packing &amp; Shipping Supplies</v>
      </c>
      <c r="K1019" s="10" t="str">
        <f t="shared" si="106"/>
        <v>Packaging &amp; Shipping Supplies</v>
      </c>
      <c r="L1019" s="102"/>
      <c r="M1019" s="112"/>
      <c r="N1019" s="93" t="str">
        <f t="shared" si="107"/>
        <v>Tricorbraun Industrial-3076008-IN-98711-PO-0000029137-28860.37-44707-Pail White 8.5G Square</v>
      </c>
      <c r="O1019" s="93">
        <v>98711</v>
      </c>
      <c r="P1019" s="94">
        <v>44707</v>
      </c>
      <c r="Q1019" s="93" t="s">
        <v>2037</v>
      </c>
      <c r="R1019" s="93" t="s">
        <v>360</v>
      </c>
      <c r="S1019" s="93" t="s">
        <v>354</v>
      </c>
      <c r="T1019" s="93" t="s">
        <v>355</v>
      </c>
      <c r="U1019" s="93" t="s">
        <v>348</v>
      </c>
      <c r="V1019" s="93" t="s">
        <v>349</v>
      </c>
      <c r="W1019" s="95">
        <v>28860.37</v>
      </c>
      <c r="X1019" s="93" t="s">
        <v>364</v>
      </c>
      <c r="Y1019" s="93">
        <v>1</v>
      </c>
      <c r="Z1019" s="93"/>
      <c r="AA1019" s="93"/>
    </row>
    <row r="1020" spans="2:27">
      <c r="B1020" s="10" t="str">
        <f t="shared" si="108"/>
        <v>Tricorbraun Industrial</v>
      </c>
      <c r="C1020" s="10" t="str">
        <f>INDEX('Vendor Dedupe'!F:F,MATCH(B1020,'Vendor Dedupe'!B:B,0))</f>
        <v>Tricorbraun Industrial</v>
      </c>
      <c r="D1020" s="10" t="str">
        <f t="shared" si="109"/>
        <v>Can Metal End #10</v>
      </c>
      <c r="E1020" s="10" t="str">
        <f t="shared" si="110"/>
        <v>Inventory - Raw Goods</v>
      </c>
      <c r="F1020" s="111">
        <f t="shared" si="111"/>
        <v>5586.56</v>
      </c>
      <c r="G1020" s="101">
        <f t="shared" si="112"/>
        <v>44707</v>
      </c>
      <c r="H1020" s="10" t="str">
        <f>INDEX('Vendor Map'!D:D,MATCH(C1020,'Vendor Map'!B:B,0))</f>
        <v>Packaging &amp; Shipping Supplies</v>
      </c>
      <c r="I1020" s="10"/>
      <c r="J1020" s="10" t="str">
        <f>INDEX(Categories!B:B,MATCH(K1020,Categories!C:C,0))</f>
        <v>Packing &amp; Shipping Supplies</v>
      </c>
      <c r="K1020" s="10" t="str">
        <f t="shared" si="106"/>
        <v>Packaging &amp; Shipping Supplies</v>
      </c>
      <c r="L1020" s="102"/>
      <c r="M1020" s="112"/>
      <c r="N1020" s="93" t="str">
        <f t="shared" si="107"/>
        <v>Tricorbraun Industrial-3076009-IN-98710-PO-0000029255-5586.56-44707-Can Metal End #10</v>
      </c>
      <c r="O1020" s="93">
        <v>98710</v>
      </c>
      <c r="P1020" s="94">
        <v>44707</v>
      </c>
      <c r="Q1020" s="93" t="s">
        <v>2038</v>
      </c>
      <c r="R1020" s="93" t="s">
        <v>462</v>
      </c>
      <c r="S1020" s="93" t="s">
        <v>252</v>
      </c>
      <c r="T1020" s="93" t="s">
        <v>253</v>
      </c>
      <c r="U1020" s="93" t="s">
        <v>348</v>
      </c>
      <c r="V1020" s="93" t="s">
        <v>349</v>
      </c>
      <c r="W1020" s="95">
        <v>5586.56</v>
      </c>
      <c r="X1020" s="93" t="s">
        <v>641</v>
      </c>
      <c r="Y1020" s="93">
        <v>2</v>
      </c>
      <c r="Z1020" s="93"/>
      <c r="AA1020" s="93"/>
    </row>
    <row r="1021" spans="2:27">
      <c r="B1021" s="10" t="str">
        <f t="shared" si="108"/>
        <v>Tricorbraun Industrial</v>
      </c>
      <c r="C1021" s="10" t="str">
        <f>INDEX('Vendor Dedupe'!F:F,MATCH(B1021,'Vendor Dedupe'!B:B,0))</f>
        <v>Tricorbraun Industrial</v>
      </c>
      <c r="D1021" s="10" t="str">
        <f t="shared" si="109"/>
        <v>Can Metal #10</v>
      </c>
      <c r="E1021" s="10" t="str">
        <f t="shared" si="110"/>
        <v>Inventory - Raw Goods</v>
      </c>
      <c r="F1021" s="111">
        <f t="shared" si="111"/>
        <v>25235.84</v>
      </c>
      <c r="G1021" s="101">
        <f t="shared" si="112"/>
        <v>44707</v>
      </c>
      <c r="H1021" s="10" t="str">
        <f>INDEX('Vendor Map'!D:D,MATCH(C1021,'Vendor Map'!B:B,0))</f>
        <v>Packaging &amp; Shipping Supplies</v>
      </c>
      <c r="I1021" s="10"/>
      <c r="J1021" s="10" t="str">
        <f>INDEX(Categories!B:B,MATCH(K1021,Categories!C:C,0))</f>
        <v>Packing &amp; Shipping Supplies</v>
      </c>
      <c r="K1021" s="10" t="str">
        <f t="shared" si="106"/>
        <v>Packaging &amp; Shipping Supplies</v>
      </c>
      <c r="L1021" s="102"/>
      <c r="M1021" s="112"/>
      <c r="N1021" s="93" t="str">
        <f t="shared" si="107"/>
        <v>Tricorbraun Industrial-3076009-IN-98710-PO-0000029255-25235.84-44707-Can Metal #10</v>
      </c>
      <c r="O1021" s="93">
        <v>98710</v>
      </c>
      <c r="P1021" s="94">
        <v>44707</v>
      </c>
      <c r="Q1021" s="93" t="s">
        <v>2038</v>
      </c>
      <c r="R1021" s="93" t="s">
        <v>464</v>
      </c>
      <c r="S1021" s="93" t="s">
        <v>252</v>
      </c>
      <c r="T1021" s="93" t="s">
        <v>253</v>
      </c>
      <c r="U1021" s="93" t="s">
        <v>348</v>
      </c>
      <c r="V1021" s="93" t="s">
        <v>349</v>
      </c>
      <c r="W1021" s="95">
        <v>25235.84</v>
      </c>
      <c r="X1021" s="93" t="s">
        <v>641</v>
      </c>
      <c r="Y1021" s="93">
        <v>1</v>
      </c>
      <c r="Z1021" s="93"/>
      <c r="AA1021" s="93"/>
    </row>
    <row r="1022" spans="2:27">
      <c r="B1022" s="10" t="str">
        <f t="shared" si="108"/>
        <v>Valley Forklift</v>
      </c>
      <c r="C1022" s="10" t="str">
        <f>INDEX('Vendor Dedupe'!F:F,MATCH(B1022,'Vendor Dedupe'!B:B,0))</f>
        <v>Valley Forklift</v>
      </c>
      <c r="D1022" s="10" t="str">
        <f t="shared" si="109"/>
        <v>Equip Lease - Warehouse</v>
      </c>
      <c r="E1022" s="10" t="str">
        <f t="shared" si="110"/>
        <v>Equip Lease - Warehouse</v>
      </c>
      <c r="F1022" s="111">
        <f t="shared" si="111"/>
        <v>1606.12</v>
      </c>
      <c r="G1022" s="101">
        <f t="shared" si="112"/>
        <v>44707</v>
      </c>
      <c r="H1022" s="10" t="str">
        <f>INDEX('Vendor Map'!D:D,MATCH(C1022,'Vendor Map'!B:B,0))</f>
        <v>Forklifts</v>
      </c>
      <c r="I1022" s="10"/>
      <c r="J1022" s="10" t="str">
        <f>INDEX(Categories!B:B,MATCH(K1022,Categories!C:C,0))</f>
        <v>Real Estate &amp; Facilities</v>
      </c>
      <c r="K1022" s="10" t="str">
        <f t="shared" si="106"/>
        <v>Forklifts</v>
      </c>
      <c r="L1022" s="102"/>
      <c r="M1022" s="112"/>
      <c r="N1022" s="93" t="str">
        <f t="shared" si="107"/>
        <v>Valley Forklift-6983-IN-98924--1606.12-44707-Equip Lease - Warehouse</v>
      </c>
      <c r="O1022" s="93">
        <v>98924</v>
      </c>
      <c r="P1022" s="94">
        <v>44707</v>
      </c>
      <c r="Q1022" s="93" t="s">
        <v>2039</v>
      </c>
      <c r="R1022" s="93" t="s">
        <v>281</v>
      </c>
      <c r="S1022" s="93" t="s">
        <v>282</v>
      </c>
      <c r="T1022" s="93" t="s">
        <v>281</v>
      </c>
      <c r="U1022" s="93" t="s">
        <v>860</v>
      </c>
      <c r="V1022" s="93" t="s">
        <v>861</v>
      </c>
      <c r="W1022" s="95">
        <v>1606.12</v>
      </c>
      <c r="X1022" s="93"/>
      <c r="Y1022" s="93"/>
      <c r="Z1022" s="93"/>
      <c r="AA1022" s="93"/>
    </row>
    <row r="1023" spans="2:27">
      <c r="B1023" s="10" t="str">
        <f t="shared" si="108"/>
        <v>Woodland Foods</v>
      </c>
      <c r="C1023" s="10" t="str">
        <f>INDEX('Vendor Dedupe'!F:F,MATCH(B1023,'Vendor Dedupe'!B:B,0))</f>
        <v>Woodland Foods</v>
      </c>
      <c r="D1023" s="10" t="str">
        <f t="shared" si="109"/>
        <v>Masa Harina</v>
      </c>
      <c r="E1023" s="10" t="str">
        <f t="shared" si="110"/>
        <v>Inventory - Raw Goods</v>
      </c>
      <c r="F1023" s="111">
        <f t="shared" si="111"/>
        <v>68.5</v>
      </c>
      <c r="G1023" s="101">
        <f t="shared" si="112"/>
        <v>44707</v>
      </c>
      <c r="H1023" s="10" t="str">
        <f>INDEX('Vendor Map'!D:D,MATCH(C1023,'Vendor Map'!B:B,0))</f>
        <v>VARIOUS FOODS</v>
      </c>
      <c r="I1023" s="10"/>
      <c r="J1023" s="10" t="str">
        <f>INDEX(Categories!B:B,MATCH(K1023,Categories!C:C,0))</f>
        <v>COGS - FOODS</v>
      </c>
      <c r="K1023" s="10" t="str">
        <f t="shared" ref="K1023:K1086" si="113">IFERROR(IF(OR(H1023="",H1023=0),IFERROR(IF(OR(I1023="",I1023=0),"Unmapped",I1023),"Unmapped"),H1023),IFERROR(IF(OR(I1023="",I1023=0),"Unmapped",I1023),"Unmapped"))</f>
        <v>VARIOUS FOODS</v>
      </c>
      <c r="L1023" s="102"/>
      <c r="M1023" s="112"/>
      <c r="N1023" s="93" t="str">
        <f t="shared" si="107"/>
        <v>Woodland Foods-4406699-IN-100164-PO-0000030483-68.5-44707-Masa Harina</v>
      </c>
      <c r="O1023" s="93">
        <v>100164</v>
      </c>
      <c r="P1023" s="94">
        <v>44707</v>
      </c>
      <c r="Q1023" s="93" t="s">
        <v>2040</v>
      </c>
      <c r="R1023" s="93" t="s">
        <v>2041</v>
      </c>
      <c r="S1023" s="93" t="s">
        <v>252</v>
      </c>
      <c r="T1023" s="93" t="s">
        <v>253</v>
      </c>
      <c r="U1023" s="93" t="s">
        <v>1107</v>
      </c>
      <c r="V1023" s="93" t="s">
        <v>1108</v>
      </c>
      <c r="W1023" s="95">
        <v>68.5</v>
      </c>
      <c r="X1023" s="93" t="s">
        <v>2042</v>
      </c>
      <c r="Y1023" s="93">
        <v>1</v>
      </c>
      <c r="Z1023" s="93"/>
      <c r="AA1023" s="93"/>
    </row>
    <row r="1024" spans="2:27">
      <c r="B1024" s="10" t="str">
        <f t="shared" si="108"/>
        <v>Yellow Logistics</v>
      </c>
      <c r="C1024" s="10" t="str">
        <f>INDEX('Vendor Dedupe'!F:F,MATCH(B1024,'Vendor Dedupe'!B:B,0))</f>
        <v>Yellow Logistics</v>
      </c>
      <c r="D1024" s="10" t="str">
        <f t="shared" si="109"/>
        <v>Freight Out-AF Non Taxable</v>
      </c>
      <c r="E1024" s="10" t="str">
        <f t="shared" si="110"/>
        <v>Freight Out-AF Non Taxable</v>
      </c>
      <c r="F1024" s="111">
        <f t="shared" si="111"/>
        <v>1400</v>
      </c>
      <c r="G1024" s="101">
        <f t="shared" si="112"/>
        <v>44707</v>
      </c>
      <c r="H1024" s="10" t="str">
        <f>INDEX('Vendor Map'!D:D,MATCH(C1024,'Vendor Map'!B:B,0))</f>
        <v>LTL/FTL</v>
      </c>
      <c r="I1024" s="10"/>
      <c r="J1024" s="10" t="str">
        <f>INDEX(Categories!B:B,MATCH(K1024,Categories!C:C,0))</f>
        <v>Transportation &amp; Logistics</v>
      </c>
      <c r="K1024" s="10" t="str">
        <f t="shared" si="113"/>
        <v>LTL/FTL</v>
      </c>
      <c r="L1024" s="102"/>
      <c r="M1024" s="112"/>
      <c r="N1024" s="93" t="str">
        <f t="shared" si="107"/>
        <v>Yellow Logistics-TB000190285-01-IN-98955--1400-44707-Freight Out-AF Non Taxable</v>
      </c>
      <c r="O1024" s="93">
        <v>98955</v>
      </c>
      <c r="P1024" s="94">
        <v>44707</v>
      </c>
      <c r="Q1024" s="93" t="s">
        <v>2043</v>
      </c>
      <c r="R1024" s="93" t="s">
        <v>1347</v>
      </c>
      <c r="S1024" s="93" t="s">
        <v>1348</v>
      </c>
      <c r="T1024" s="93" t="s">
        <v>1347</v>
      </c>
      <c r="U1024" s="93" t="s">
        <v>1757</v>
      </c>
      <c r="V1024" s="93" t="s">
        <v>1758</v>
      </c>
      <c r="W1024" s="95">
        <v>1400</v>
      </c>
      <c r="X1024" s="93"/>
      <c r="Y1024" s="93"/>
      <c r="Z1024" s="93"/>
      <c r="AA1024" s="93"/>
    </row>
    <row r="1025" spans="2:27">
      <c r="B1025" s="10" t="str">
        <f t="shared" si="108"/>
        <v>Agusa Inc.</v>
      </c>
      <c r="C1025" s="10" t="str">
        <f>INDEX('Vendor Dedupe'!F:F,MATCH(B1025,'Vendor Dedupe'!B:B,0))</f>
        <v>Agusa Inc.</v>
      </c>
      <c r="D1025" s="10" t="str">
        <f t="shared" si="109"/>
        <v>Tomato Powder, Hot Break</v>
      </c>
      <c r="E1025" s="10" t="str">
        <f t="shared" si="110"/>
        <v>Inventory - Raw Goods</v>
      </c>
      <c r="F1025" s="111">
        <f t="shared" si="111"/>
        <v>757.35</v>
      </c>
      <c r="G1025" s="101">
        <f t="shared" si="112"/>
        <v>44708</v>
      </c>
      <c r="H1025" s="10" t="str">
        <f>INDEX('Vendor Map'!D:D,MATCH(C1025,'Vendor Map'!B:B,0))</f>
        <v>TOMATO</v>
      </c>
      <c r="I1025" s="10"/>
      <c r="J1025" s="10" t="str">
        <f>INDEX(Categories!B:B,MATCH(K1025,Categories!C:C,0))</f>
        <v>COGS - FOODS</v>
      </c>
      <c r="K1025" s="10" t="str">
        <f t="shared" si="113"/>
        <v>TOMATO</v>
      </c>
      <c r="L1025" s="102"/>
      <c r="M1025" s="112"/>
      <c r="N1025" s="93" t="str">
        <f t="shared" si="107"/>
        <v>Agusa Inc.-14742-IN-99139-PO-0000030234-757.35-44708-Tomato Powder, Hot Break</v>
      </c>
      <c r="O1025" s="93">
        <v>99139</v>
      </c>
      <c r="P1025" s="94">
        <v>44708</v>
      </c>
      <c r="Q1025" s="93" t="s">
        <v>2044</v>
      </c>
      <c r="R1025" s="93" t="s">
        <v>2045</v>
      </c>
      <c r="S1025" s="93" t="s">
        <v>252</v>
      </c>
      <c r="T1025" s="93" t="s">
        <v>253</v>
      </c>
      <c r="U1025" s="93" t="s">
        <v>2046</v>
      </c>
      <c r="V1025" s="93" t="s">
        <v>2047</v>
      </c>
      <c r="W1025" s="95">
        <v>757.35</v>
      </c>
      <c r="X1025" s="93" t="s">
        <v>2048</v>
      </c>
      <c r="Y1025" s="93">
        <v>1</v>
      </c>
      <c r="Z1025" s="93"/>
      <c r="AA1025" s="93"/>
    </row>
    <row r="1026" spans="2:27">
      <c r="B1026" s="10" t="str">
        <f t="shared" si="108"/>
        <v>Arrive Logistics</v>
      </c>
      <c r="C1026" s="10" t="str">
        <f>INDEX('Vendor Dedupe'!F:F,MATCH(B1026,'Vendor Dedupe'!B:B,0))</f>
        <v>Arrive Logistics</v>
      </c>
      <c r="D1026" s="10" t="str">
        <f t="shared" si="109"/>
        <v>PO# 28423-2</v>
      </c>
      <c r="E1026" s="10" t="str">
        <f t="shared" si="110"/>
        <v>Freight In</v>
      </c>
      <c r="F1026" s="111">
        <f t="shared" si="111"/>
        <v>250</v>
      </c>
      <c r="G1026" s="101">
        <f t="shared" si="112"/>
        <v>44708</v>
      </c>
      <c r="H1026" s="10" t="str">
        <f>INDEX('Vendor Map'!D:D,MATCH(C1026,'Vendor Map'!B:B,0))</f>
        <v>LTL/FTL</v>
      </c>
      <c r="I1026" s="10"/>
      <c r="J1026" s="10" t="str">
        <f>INDEX(Categories!B:B,MATCH(K1026,Categories!C:C,0))</f>
        <v>Transportation &amp; Logistics</v>
      </c>
      <c r="K1026" s="10" t="str">
        <f t="shared" si="113"/>
        <v>LTL/FTL</v>
      </c>
      <c r="L1026" s="102"/>
      <c r="M1026" s="112"/>
      <c r="N1026" s="93" t="str">
        <f t="shared" si="107"/>
        <v>Arrive Logistics-2771672-IN-98671--250-44708-PO# 28423-2</v>
      </c>
      <c r="O1026" s="93">
        <v>98671</v>
      </c>
      <c r="P1026" s="94">
        <v>44708</v>
      </c>
      <c r="Q1026" s="93" t="s">
        <v>2049</v>
      </c>
      <c r="R1026" s="93" t="s">
        <v>2050</v>
      </c>
      <c r="S1026" s="93" t="s">
        <v>246</v>
      </c>
      <c r="T1026" s="93" t="s">
        <v>247</v>
      </c>
      <c r="U1026" s="93" t="s">
        <v>248</v>
      </c>
      <c r="V1026" s="93" t="s">
        <v>249</v>
      </c>
      <c r="W1026" s="95">
        <v>250</v>
      </c>
      <c r="X1026" s="93"/>
      <c r="Y1026" s="93"/>
      <c r="Z1026" s="93"/>
      <c r="AA1026" s="93"/>
    </row>
    <row r="1027" spans="2:27">
      <c r="B1027" s="10" t="str">
        <f t="shared" si="108"/>
        <v>Arrive Logistics</v>
      </c>
      <c r="C1027" s="10" t="str">
        <f>INDEX('Vendor Dedupe'!F:F,MATCH(B1027,'Vendor Dedupe'!B:B,0))</f>
        <v>Arrive Logistics</v>
      </c>
      <c r="D1027" s="10" t="str">
        <f t="shared" si="109"/>
        <v>PO# 29340</v>
      </c>
      <c r="E1027" s="10" t="str">
        <f t="shared" si="110"/>
        <v>Freight In</v>
      </c>
      <c r="F1027" s="111">
        <f t="shared" si="111"/>
        <v>5175</v>
      </c>
      <c r="G1027" s="101">
        <f t="shared" si="112"/>
        <v>44708</v>
      </c>
      <c r="H1027" s="10" t="str">
        <f>INDEX('Vendor Map'!D:D,MATCH(C1027,'Vendor Map'!B:B,0))</f>
        <v>LTL/FTL</v>
      </c>
      <c r="I1027" s="10"/>
      <c r="J1027" s="10" t="str">
        <f>INDEX(Categories!B:B,MATCH(K1027,Categories!C:C,0))</f>
        <v>Transportation &amp; Logistics</v>
      </c>
      <c r="K1027" s="10" t="str">
        <f t="shared" si="113"/>
        <v>LTL/FTL</v>
      </c>
      <c r="L1027" s="102"/>
      <c r="M1027" s="112"/>
      <c r="N1027" s="93" t="str">
        <f t="shared" si="107"/>
        <v>Arrive Logistics-2907636-IN-98666--5175-44708-PO# 29340</v>
      </c>
      <c r="O1027" s="93">
        <v>98666</v>
      </c>
      <c r="P1027" s="94">
        <v>44708</v>
      </c>
      <c r="Q1027" s="93" t="s">
        <v>2051</v>
      </c>
      <c r="R1027" s="93" t="s">
        <v>2052</v>
      </c>
      <c r="S1027" s="93" t="s">
        <v>246</v>
      </c>
      <c r="T1027" s="93" t="s">
        <v>247</v>
      </c>
      <c r="U1027" s="93" t="s">
        <v>248</v>
      </c>
      <c r="V1027" s="93" t="s">
        <v>249</v>
      </c>
      <c r="W1027" s="95">
        <v>5175</v>
      </c>
      <c r="X1027" s="93"/>
      <c r="Y1027" s="93"/>
      <c r="Z1027" s="93"/>
      <c r="AA1027" s="93"/>
    </row>
    <row r="1028" spans="2:27">
      <c r="B1028" s="10" t="str">
        <f t="shared" si="108"/>
        <v>Arrive Logistics</v>
      </c>
      <c r="C1028" s="10" t="str">
        <f>INDEX('Vendor Dedupe'!F:F,MATCH(B1028,'Vendor Dedupe'!B:B,0))</f>
        <v>Arrive Logistics</v>
      </c>
      <c r="D1028" s="10" t="str">
        <f t="shared" si="109"/>
        <v>PO# 27806</v>
      </c>
      <c r="E1028" s="10" t="str">
        <f t="shared" si="110"/>
        <v>Freight In</v>
      </c>
      <c r="F1028" s="111">
        <f t="shared" si="111"/>
        <v>1150</v>
      </c>
      <c r="G1028" s="101">
        <f t="shared" si="112"/>
        <v>44708</v>
      </c>
      <c r="H1028" s="10" t="str">
        <f>INDEX('Vendor Map'!D:D,MATCH(C1028,'Vendor Map'!B:B,0))</f>
        <v>LTL/FTL</v>
      </c>
      <c r="I1028" s="10"/>
      <c r="J1028" s="10" t="str">
        <f>INDEX(Categories!B:B,MATCH(K1028,Categories!C:C,0))</f>
        <v>Transportation &amp; Logistics</v>
      </c>
      <c r="K1028" s="10" t="str">
        <f t="shared" si="113"/>
        <v>LTL/FTL</v>
      </c>
      <c r="L1028" s="102"/>
      <c r="M1028" s="112"/>
      <c r="N1028" s="93" t="str">
        <f t="shared" si="107"/>
        <v>Arrive Logistics-2931872-IN-98665--1150-44708-PO# 27806</v>
      </c>
      <c r="O1028" s="93">
        <v>98665</v>
      </c>
      <c r="P1028" s="94">
        <v>44708</v>
      </c>
      <c r="Q1028" s="93" t="s">
        <v>2053</v>
      </c>
      <c r="R1028" s="93" t="s">
        <v>2054</v>
      </c>
      <c r="S1028" s="93" t="s">
        <v>246</v>
      </c>
      <c r="T1028" s="93" t="s">
        <v>247</v>
      </c>
      <c r="U1028" s="93" t="s">
        <v>248</v>
      </c>
      <c r="V1028" s="93" t="s">
        <v>249</v>
      </c>
      <c r="W1028" s="95">
        <v>1150</v>
      </c>
      <c r="X1028" s="93"/>
      <c r="Y1028" s="93"/>
      <c r="Z1028" s="93"/>
      <c r="AA1028" s="93"/>
    </row>
    <row r="1029" spans="2:27">
      <c r="B1029" s="10" t="str">
        <f t="shared" si="108"/>
        <v>Arrive Logistics</v>
      </c>
      <c r="C1029" s="10" t="str">
        <f>INDEX('Vendor Dedupe'!F:F,MATCH(B1029,'Vendor Dedupe'!B:B,0))</f>
        <v>Arrive Logistics</v>
      </c>
      <c r="D1029" s="10" t="str">
        <f t="shared" si="109"/>
        <v>PO# 29206</v>
      </c>
      <c r="E1029" s="10" t="str">
        <f t="shared" si="110"/>
        <v>Freight In</v>
      </c>
      <c r="F1029" s="111">
        <f t="shared" si="111"/>
        <v>1250</v>
      </c>
      <c r="G1029" s="101">
        <f t="shared" si="112"/>
        <v>44708</v>
      </c>
      <c r="H1029" s="10" t="str">
        <f>INDEX('Vendor Map'!D:D,MATCH(C1029,'Vendor Map'!B:B,0))</f>
        <v>LTL/FTL</v>
      </c>
      <c r="I1029" s="10"/>
      <c r="J1029" s="10" t="str">
        <f>INDEX(Categories!B:B,MATCH(K1029,Categories!C:C,0))</f>
        <v>Transportation &amp; Logistics</v>
      </c>
      <c r="K1029" s="10" t="str">
        <f t="shared" si="113"/>
        <v>LTL/FTL</v>
      </c>
      <c r="L1029" s="102"/>
      <c r="M1029" s="112"/>
      <c r="N1029" s="93" t="str">
        <f t="shared" si="107"/>
        <v>Arrive Logistics-2949010-IN-98662--1250-44708-PO# 29206</v>
      </c>
      <c r="O1029" s="93">
        <v>98662</v>
      </c>
      <c r="P1029" s="94">
        <v>44708</v>
      </c>
      <c r="Q1029" s="93" t="s">
        <v>2055</v>
      </c>
      <c r="R1029" s="93" t="s">
        <v>2056</v>
      </c>
      <c r="S1029" s="93" t="s">
        <v>246</v>
      </c>
      <c r="T1029" s="93" t="s">
        <v>247</v>
      </c>
      <c r="U1029" s="93" t="s">
        <v>248</v>
      </c>
      <c r="V1029" s="93" t="s">
        <v>249</v>
      </c>
      <c r="W1029" s="95">
        <v>1250</v>
      </c>
      <c r="X1029" s="93"/>
      <c r="Y1029" s="93"/>
      <c r="Z1029" s="93"/>
      <c r="AA1029" s="93"/>
    </row>
    <row r="1030" spans="2:27">
      <c r="B1030" s="10" t="str">
        <f t="shared" si="108"/>
        <v>Arrive Logistics</v>
      </c>
      <c r="C1030" s="10" t="str">
        <f>INDEX('Vendor Dedupe'!F:F,MATCH(B1030,'Vendor Dedupe'!B:B,0))</f>
        <v>Arrive Logistics</v>
      </c>
      <c r="D1030" s="10" t="str">
        <f t="shared" si="109"/>
        <v>PO# 30091</v>
      </c>
      <c r="E1030" s="10" t="str">
        <f t="shared" si="110"/>
        <v>Freight In</v>
      </c>
      <c r="F1030" s="111">
        <f t="shared" si="111"/>
        <v>5175</v>
      </c>
      <c r="G1030" s="101">
        <f t="shared" si="112"/>
        <v>44708</v>
      </c>
      <c r="H1030" s="10" t="str">
        <f>INDEX('Vendor Map'!D:D,MATCH(C1030,'Vendor Map'!B:B,0))</f>
        <v>LTL/FTL</v>
      </c>
      <c r="I1030" s="10"/>
      <c r="J1030" s="10" t="str">
        <f>INDEX(Categories!B:B,MATCH(K1030,Categories!C:C,0))</f>
        <v>Transportation &amp; Logistics</v>
      </c>
      <c r="K1030" s="10" t="str">
        <f t="shared" si="113"/>
        <v>LTL/FTL</v>
      </c>
      <c r="L1030" s="102"/>
      <c r="M1030" s="112"/>
      <c r="N1030" s="93" t="str">
        <f t="shared" si="107"/>
        <v>Arrive Logistics-2958855-IN-98664--5175-44708-PO# 30091</v>
      </c>
      <c r="O1030" s="93">
        <v>98664</v>
      </c>
      <c r="P1030" s="94">
        <v>44708</v>
      </c>
      <c r="Q1030" s="93" t="s">
        <v>2057</v>
      </c>
      <c r="R1030" s="93" t="s">
        <v>2058</v>
      </c>
      <c r="S1030" s="93" t="s">
        <v>246</v>
      </c>
      <c r="T1030" s="93" t="s">
        <v>247</v>
      </c>
      <c r="U1030" s="93" t="s">
        <v>248</v>
      </c>
      <c r="V1030" s="93" t="s">
        <v>249</v>
      </c>
      <c r="W1030" s="95">
        <v>5175</v>
      </c>
      <c r="X1030" s="93"/>
      <c r="Y1030" s="93"/>
      <c r="Z1030" s="93"/>
      <c r="AA1030" s="93"/>
    </row>
    <row r="1031" spans="2:27">
      <c r="B1031" s="10" t="str">
        <f t="shared" si="108"/>
        <v>Arrive Logistics</v>
      </c>
      <c r="C1031" s="10" t="str">
        <f>INDEX('Vendor Dedupe'!F:F,MATCH(B1031,'Vendor Dedupe'!B:B,0))</f>
        <v>Arrive Logistics</v>
      </c>
      <c r="D1031" s="10" t="str">
        <f t="shared" si="109"/>
        <v>PO# 29948</v>
      </c>
      <c r="E1031" s="10" t="str">
        <f t="shared" si="110"/>
        <v>Freight In</v>
      </c>
      <c r="F1031" s="111">
        <f t="shared" si="111"/>
        <v>5175</v>
      </c>
      <c r="G1031" s="101">
        <f t="shared" si="112"/>
        <v>44708</v>
      </c>
      <c r="H1031" s="10" t="str">
        <f>INDEX('Vendor Map'!D:D,MATCH(C1031,'Vendor Map'!B:B,0))</f>
        <v>LTL/FTL</v>
      </c>
      <c r="I1031" s="10"/>
      <c r="J1031" s="10" t="str">
        <f>INDEX(Categories!B:B,MATCH(K1031,Categories!C:C,0))</f>
        <v>Transportation &amp; Logistics</v>
      </c>
      <c r="K1031" s="10" t="str">
        <f t="shared" si="113"/>
        <v>LTL/FTL</v>
      </c>
      <c r="L1031" s="102"/>
      <c r="M1031" s="112"/>
      <c r="N1031" s="93" t="str">
        <f t="shared" si="107"/>
        <v>Arrive Logistics-2959827-IN-98661--5175-44708-PO# 29948</v>
      </c>
      <c r="O1031" s="93">
        <v>98661</v>
      </c>
      <c r="P1031" s="94">
        <v>44708</v>
      </c>
      <c r="Q1031" s="93" t="s">
        <v>2059</v>
      </c>
      <c r="R1031" s="93" t="s">
        <v>2060</v>
      </c>
      <c r="S1031" s="93" t="s">
        <v>246</v>
      </c>
      <c r="T1031" s="93" t="s">
        <v>247</v>
      </c>
      <c r="U1031" s="93" t="s">
        <v>248</v>
      </c>
      <c r="V1031" s="93" t="s">
        <v>249</v>
      </c>
      <c r="W1031" s="95">
        <v>5175</v>
      </c>
      <c r="X1031" s="93"/>
      <c r="Y1031" s="93"/>
      <c r="Z1031" s="93"/>
      <c r="AA1031" s="93"/>
    </row>
    <row r="1032" spans="2:27">
      <c r="B1032" s="10" t="str">
        <f t="shared" si="108"/>
        <v>Arrive Logistics</v>
      </c>
      <c r="C1032" s="10" t="str">
        <f>INDEX('Vendor Dedupe'!F:F,MATCH(B1032,'Vendor Dedupe'!B:B,0))</f>
        <v>Arrive Logistics</v>
      </c>
      <c r="D1032" s="10" t="str">
        <f t="shared" si="109"/>
        <v>PO# 29972</v>
      </c>
      <c r="E1032" s="10" t="str">
        <f t="shared" si="110"/>
        <v>Freight In</v>
      </c>
      <c r="F1032" s="111">
        <f t="shared" si="111"/>
        <v>3000</v>
      </c>
      <c r="G1032" s="101">
        <f t="shared" si="112"/>
        <v>44708</v>
      </c>
      <c r="H1032" s="10" t="str">
        <f>INDEX('Vendor Map'!D:D,MATCH(C1032,'Vendor Map'!B:B,0))</f>
        <v>LTL/FTL</v>
      </c>
      <c r="I1032" s="10"/>
      <c r="J1032" s="10" t="str">
        <f>INDEX(Categories!B:B,MATCH(K1032,Categories!C:C,0))</f>
        <v>Transportation &amp; Logistics</v>
      </c>
      <c r="K1032" s="10" t="str">
        <f t="shared" si="113"/>
        <v>LTL/FTL</v>
      </c>
      <c r="L1032" s="102"/>
      <c r="M1032" s="112"/>
      <c r="N1032" s="93" t="str">
        <f t="shared" ref="N1032:N1095" si="114">CONCATENATE(U1032,"-",Q1032,"-",O1032,"-",X1032,"-",W1032,"-",P1032,"-",R1032)</f>
        <v>Arrive Logistics-2960301-IN-98663--3000-44708-PO# 29972</v>
      </c>
      <c r="O1032" s="93">
        <v>98663</v>
      </c>
      <c r="P1032" s="94">
        <v>44708</v>
      </c>
      <c r="Q1032" s="93" t="s">
        <v>2061</v>
      </c>
      <c r="R1032" s="93" t="s">
        <v>2062</v>
      </c>
      <c r="S1032" s="93" t="s">
        <v>246</v>
      </c>
      <c r="T1032" s="93" t="s">
        <v>247</v>
      </c>
      <c r="U1032" s="93" t="s">
        <v>248</v>
      </c>
      <c r="V1032" s="93" t="s">
        <v>249</v>
      </c>
      <c r="W1032" s="95">
        <v>3000</v>
      </c>
      <c r="X1032" s="93"/>
      <c r="Y1032" s="93"/>
      <c r="Z1032" s="93"/>
      <c r="AA1032" s="93"/>
    </row>
    <row r="1033" spans="2:27">
      <c r="B1033" s="10" t="str">
        <f t="shared" ref="B1033:B1096" si="115">U1033</f>
        <v>Barcode Labeling Systems</v>
      </c>
      <c r="C1033" s="10" t="str">
        <f>INDEX('Vendor Dedupe'!F:F,MATCH(B1033,'Vendor Dedupe'!B:B,0))</f>
        <v>Barcode Labeling Systems</v>
      </c>
      <c r="D1033" s="10" t="str">
        <f t="shared" ref="D1033:D1096" si="116">R1033</f>
        <v>Label 4x5 BlankWhite 8 Rls -Cs</v>
      </c>
      <c r="E1033" s="10" t="str">
        <f t="shared" ref="E1033:E1096" si="117">T1033</f>
        <v>Supplies - Warehouse</v>
      </c>
      <c r="F1033" s="111">
        <f t="shared" ref="F1033:F1096" si="118">W1033</f>
        <v>1764</v>
      </c>
      <c r="G1033" s="101">
        <f t="shared" ref="G1033:G1096" si="119">P1033</f>
        <v>44708</v>
      </c>
      <c r="H1033" s="10" t="str">
        <f>INDEX('Vendor Map'!D:D,MATCH(C1033,'Vendor Map'!B:B,0))</f>
        <v>Barcode Readers</v>
      </c>
      <c r="I1033" s="10"/>
      <c r="J1033" s="10" t="str">
        <f>INDEX(Categories!B:B,MATCH(K1033,Categories!C:C,0))</f>
        <v>Technology</v>
      </c>
      <c r="K1033" s="10" t="str">
        <f t="shared" si="113"/>
        <v>Barcode Readers</v>
      </c>
      <c r="L1033" s="102"/>
      <c r="M1033" s="112"/>
      <c r="N1033" s="93" t="str">
        <f t="shared" si="114"/>
        <v>Barcode Labeling Systems-66045-IN-98696-PO-0000029399-1764-44708-Label 4x5 BlankWhite 8 Rls -Cs</v>
      </c>
      <c r="O1033" s="93">
        <v>98696</v>
      </c>
      <c r="P1033" s="94">
        <v>44708</v>
      </c>
      <c r="Q1033" s="93" t="s">
        <v>2063</v>
      </c>
      <c r="R1033" s="93" t="s">
        <v>680</v>
      </c>
      <c r="S1033" s="93" t="s">
        <v>188</v>
      </c>
      <c r="T1033" s="93" t="s">
        <v>191</v>
      </c>
      <c r="U1033" s="93" t="s">
        <v>254</v>
      </c>
      <c r="V1033" s="93" t="s">
        <v>255</v>
      </c>
      <c r="W1033" s="95">
        <v>1764</v>
      </c>
      <c r="X1033" s="93" t="s">
        <v>2064</v>
      </c>
      <c r="Y1033" s="93">
        <v>1</v>
      </c>
      <c r="Z1033" s="93"/>
      <c r="AA1033" s="93"/>
    </row>
    <row r="1034" spans="2:27">
      <c r="B1034" s="10" t="str">
        <f t="shared" si="115"/>
        <v>Batory Foods</v>
      </c>
      <c r="C1034" s="10" t="str">
        <f>INDEX('Vendor Dedupe'!F:F,MATCH(B1034,'Vendor Dedupe'!B:B,0))</f>
        <v>Batory Foods</v>
      </c>
      <c r="D1034" s="10" t="str">
        <f t="shared" si="116"/>
        <v>FD Colby Shredded Cheese</v>
      </c>
      <c r="E1034" s="10" t="str">
        <f t="shared" si="117"/>
        <v>Inventory - Raw Goods</v>
      </c>
      <c r="F1034" s="111">
        <f t="shared" si="118"/>
        <v>45721.5</v>
      </c>
      <c r="G1034" s="101">
        <f t="shared" si="119"/>
        <v>44708</v>
      </c>
      <c r="H1034" s="10" t="str">
        <f>INDEX('Vendor Map'!D:D,MATCH(C1034,'Vendor Map'!B:B,0))</f>
        <v>COCOA</v>
      </c>
      <c r="I1034" s="10"/>
      <c r="J1034" s="10" t="str">
        <f>INDEX(Categories!B:B,MATCH(K1034,Categories!C:C,0))</f>
        <v>COGS - FOODS</v>
      </c>
      <c r="K1034" s="10" t="str">
        <f t="shared" si="113"/>
        <v>COCOA</v>
      </c>
      <c r="L1034" s="102"/>
      <c r="M1034" s="112"/>
      <c r="N1034" s="93" t="str">
        <f t="shared" si="114"/>
        <v>Batory Foods-INV-1298960-IN-98695-PO-0000029478-45721.5-44708-FD Colby Shredded Cheese</v>
      </c>
      <c r="O1034" s="93">
        <v>98695</v>
      </c>
      <c r="P1034" s="94">
        <v>44708</v>
      </c>
      <c r="Q1034" s="93" t="s">
        <v>2065</v>
      </c>
      <c r="R1034" s="93" t="s">
        <v>2066</v>
      </c>
      <c r="S1034" s="93" t="s">
        <v>252</v>
      </c>
      <c r="T1034" s="93" t="s">
        <v>253</v>
      </c>
      <c r="U1034" s="93" t="s">
        <v>487</v>
      </c>
      <c r="V1034" s="93" t="s">
        <v>488</v>
      </c>
      <c r="W1034" s="95">
        <v>45721.5</v>
      </c>
      <c r="X1034" s="93" t="s">
        <v>2067</v>
      </c>
      <c r="Y1034" s="93">
        <v>2</v>
      </c>
      <c r="Z1034" s="93"/>
      <c r="AA1034" s="93"/>
    </row>
    <row r="1035" spans="2:27">
      <c r="B1035" s="10" t="str">
        <f t="shared" si="115"/>
        <v>Brady Industries, Llc</v>
      </c>
      <c r="C1035" s="10" t="str">
        <f>INDEX('Vendor Dedupe'!F:F,MATCH(B1035,'Vendor Dedupe'!B:B,0))</f>
        <v>Brady Industries, Llc</v>
      </c>
      <c r="D1035" s="10" t="str">
        <f t="shared" si="116"/>
        <v>Sanitation, Janitorial &amp; Cleaning</v>
      </c>
      <c r="E1035" s="10" t="str">
        <f t="shared" si="117"/>
        <v>Sanitation, Janitorial &amp; Cleaning</v>
      </c>
      <c r="F1035" s="111">
        <f t="shared" si="118"/>
        <v>319.35000000000002</v>
      </c>
      <c r="G1035" s="101">
        <f t="shared" si="119"/>
        <v>44708</v>
      </c>
      <c r="H1035" s="10" t="str">
        <f>INDEX('Vendor Map'!D:D,MATCH(C1035,'Vendor Map'!B:B,0))</f>
        <v>Janitorial Supplies</v>
      </c>
      <c r="I1035" s="10"/>
      <c r="J1035" s="10" t="str">
        <f>INDEX(Categories!B:B,MATCH(K1035,Categories!C:C,0))</f>
        <v>Real Estate &amp; Facilities</v>
      </c>
      <c r="K1035" s="10" t="str">
        <f t="shared" si="113"/>
        <v>Janitorial Supplies</v>
      </c>
      <c r="L1035" s="102"/>
      <c r="M1035" s="112"/>
      <c r="N1035" s="93" t="str">
        <f t="shared" si="114"/>
        <v>Brady Industries, Llc-7353986-IN-98898--319.35-44708-Sanitation, Janitorial &amp; Cleaning</v>
      </c>
      <c r="O1035" s="93">
        <v>98898</v>
      </c>
      <c r="P1035" s="94">
        <v>44708</v>
      </c>
      <c r="Q1035" s="93" t="s">
        <v>2068</v>
      </c>
      <c r="R1035" s="93" t="s">
        <v>375</v>
      </c>
      <c r="S1035" s="93" t="s">
        <v>376</v>
      </c>
      <c r="T1035" s="93" t="s">
        <v>375</v>
      </c>
      <c r="U1035" s="93" t="s">
        <v>377</v>
      </c>
      <c r="V1035" s="93" t="s">
        <v>378</v>
      </c>
      <c r="W1035" s="95">
        <v>319.35000000000002</v>
      </c>
      <c r="X1035" s="93"/>
      <c r="Y1035" s="93"/>
      <c r="Z1035" s="93"/>
      <c r="AA1035" s="93"/>
    </row>
    <row r="1036" spans="2:27">
      <c r="B1036" s="10" t="str">
        <f t="shared" si="115"/>
        <v>Butterbuds Food Ingredients Inc.</v>
      </c>
      <c r="C1036" s="10" t="str">
        <f>INDEX('Vendor Dedupe'!F:F,MATCH(B1036,'Vendor Dedupe'!B:B,0))</f>
        <v>Butterbuds Food Ingredients Inc.</v>
      </c>
      <c r="D1036" s="10" t="str">
        <f t="shared" si="116"/>
        <v>Flavor Cream Plus Stock</v>
      </c>
      <c r="E1036" s="10" t="str">
        <f t="shared" si="117"/>
        <v>Inventory - Raw Goods</v>
      </c>
      <c r="F1036" s="111">
        <f t="shared" si="118"/>
        <v>451</v>
      </c>
      <c r="G1036" s="101">
        <f t="shared" si="119"/>
        <v>44708</v>
      </c>
      <c r="H1036" s="10" t="str">
        <f>INDEX('Vendor Map'!D:D,MATCH(C1036,'Vendor Map'!B:B,0))</f>
        <v>DAIRY</v>
      </c>
      <c r="I1036" s="10"/>
      <c r="J1036" s="10" t="str">
        <f>INDEX(Categories!B:B,MATCH(K1036,Categories!C:C,0))</f>
        <v>COGS - FOODS</v>
      </c>
      <c r="K1036" s="10" t="str">
        <f t="shared" si="113"/>
        <v>DAIRY</v>
      </c>
      <c r="L1036" s="102"/>
      <c r="M1036" s="112"/>
      <c r="N1036" s="93" t="str">
        <f t="shared" si="114"/>
        <v>Butterbuds Food Ingredients Inc.-159269-IN-98757-PO-0000029549-451-44708-Flavor Cream Plus Stock</v>
      </c>
      <c r="O1036" s="93">
        <v>98757</v>
      </c>
      <c r="P1036" s="94">
        <v>44708</v>
      </c>
      <c r="Q1036" s="93" t="s">
        <v>2069</v>
      </c>
      <c r="R1036" s="93" t="s">
        <v>2070</v>
      </c>
      <c r="S1036" s="93" t="s">
        <v>252</v>
      </c>
      <c r="T1036" s="93" t="s">
        <v>253</v>
      </c>
      <c r="U1036" s="93" t="s">
        <v>1127</v>
      </c>
      <c r="V1036" s="93" t="s">
        <v>1128</v>
      </c>
      <c r="W1036" s="95">
        <v>451</v>
      </c>
      <c r="X1036" s="93" t="s">
        <v>2071</v>
      </c>
      <c r="Y1036" s="93">
        <v>1</v>
      </c>
      <c r="Z1036" s="93"/>
      <c r="AA1036" s="93"/>
    </row>
    <row r="1037" spans="2:27">
      <c r="B1037" s="10" t="str">
        <f t="shared" si="115"/>
        <v>California Packaging</v>
      </c>
      <c r="C1037" s="10" t="str">
        <f>INDEX('Vendor Dedupe'!F:F,MATCH(B1037,'Vendor Dedupe'!B:B,0))</f>
        <v>California Packaging</v>
      </c>
      <c r="D1037" s="10" t="str">
        <f t="shared" si="116"/>
        <v>20in Machine Wrap (40 rolls/pallet)</v>
      </c>
      <c r="E1037" s="10" t="str">
        <f t="shared" si="117"/>
        <v>Supplies - Warehouse</v>
      </c>
      <c r="F1037" s="111">
        <f t="shared" si="118"/>
        <v>15880.8</v>
      </c>
      <c r="G1037" s="101">
        <f t="shared" si="119"/>
        <v>44708</v>
      </c>
      <c r="H1037" s="10" t="str">
        <f>INDEX('Vendor Map'!D:D,MATCH(C1037,'Vendor Map'!B:B,0))</f>
        <v>Packaging &amp; Shipping Supplies</v>
      </c>
      <c r="I1037" s="10"/>
      <c r="J1037" s="10" t="str">
        <f>INDEX(Categories!B:B,MATCH(K1037,Categories!C:C,0))</f>
        <v>Packing &amp; Shipping Supplies</v>
      </c>
      <c r="K1037" s="10" t="str">
        <f t="shared" si="113"/>
        <v>Packaging &amp; Shipping Supplies</v>
      </c>
      <c r="L1037" s="102"/>
      <c r="M1037" s="112"/>
      <c r="N1037" s="93" t="str">
        <f t="shared" si="114"/>
        <v>California Packaging-3282665-IN-98767-PO-0000030520-15880.8-44708-20in Machine Wrap (40 rolls/pallet)</v>
      </c>
      <c r="O1037" s="93">
        <v>98767</v>
      </c>
      <c r="P1037" s="94">
        <v>44708</v>
      </c>
      <c r="Q1037" s="93" t="s">
        <v>2072</v>
      </c>
      <c r="R1037" s="93" t="s">
        <v>2073</v>
      </c>
      <c r="S1037" s="93" t="s">
        <v>188</v>
      </c>
      <c r="T1037" s="93" t="s">
        <v>191</v>
      </c>
      <c r="U1037" s="93" t="s">
        <v>261</v>
      </c>
      <c r="V1037" s="93" t="s">
        <v>262</v>
      </c>
      <c r="W1037" s="95">
        <v>15880.8</v>
      </c>
      <c r="X1037" s="93" t="s">
        <v>2074</v>
      </c>
      <c r="Y1037" s="93">
        <v>1</v>
      </c>
      <c r="Z1037" s="93"/>
      <c r="AA1037" s="93"/>
    </row>
    <row r="1038" spans="2:27">
      <c r="B1038" s="10" t="str">
        <f t="shared" si="115"/>
        <v>Cedar Lake</v>
      </c>
      <c r="C1038" s="10" t="str">
        <f>INDEX('Vendor Dedupe'!F:F,MATCH(B1038,'Vendor Dedupe'!B:B,0))</f>
        <v>Cedar Lake</v>
      </c>
      <c r="D1038" s="10" t="str">
        <f t="shared" si="116"/>
        <v>White Rice Long Grain Tote</v>
      </c>
      <c r="E1038" s="10" t="str">
        <f t="shared" si="117"/>
        <v>Inventory - Raw Goods</v>
      </c>
      <c r="F1038" s="111">
        <f t="shared" si="118"/>
        <v>10800</v>
      </c>
      <c r="G1038" s="101">
        <f t="shared" si="119"/>
        <v>44708</v>
      </c>
      <c r="H1038" s="10" t="str">
        <f>INDEX('Vendor Map'!D:D,MATCH(C1038,'Vendor Map'!B:B,0))</f>
        <v>RICE</v>
      </c>
      <c r="I1038" s="10"/>
      <c r="J1038" s="10" t="str">
        <f>INDEX(Categories!B:B,MATCH(K1038,Categories!C:C,0))</f>
        <v>COGS - FOODS</v>
      </c>
      <c r="K1038" s="10" t="str">
        <f t="shared" si="113"/>
        <v>RICE</v>
      </c>
      <c r="L1038" s="102"/>
      <c r="M1038" s="112"/>
      <c r="N1038" s="93" t="str">
        <f t="shared" si="114"/>
        <v>Cedar Lake-33220-IN-98769-PO-0000030096-10800-44708-White Rice Long Grain Tote</v>
      </c>
      <c r="O1038" s="93">
        <v>98769</v>
      </c>
      <c r="P1038" s="94">
        <v>44708</v>
      </c>
      <c r="Q1038" s="93" t="s">
        <v>2075</v>
      </c>
      <c r="R1038" s="93" t="s">
        <v>1588</v>
      </c>
      <c r="S1038" s="93" t="s">
        <v>252</v>
      </c>
      <c r="T1038" s="93" t="s">
        <v>253</v>
      </c>
      <c r="U1038" s="93" t="s">
        <v>1589</v>
      </c>
      <c r="V1038" s="93" t="s">
        <v>1590</v>
      </c>
      <c r="W1038" s="95">
        <v>10800</v>
      </c>
      <c r="X1038" s="93" t="s">
        <v>2076</v>
      </c>
      <c r="Y1038" s="93">
        <v>1</v>
      </c>
      <c r="Z1038" s="93"/>
      <c r="AA1038" s="93"/>
    </row>
    <row r="1039" spans="2:27">
      <c r="B1039" s="10" t="str">
        <f t="shared" si="115"/>
        <v>Cedar Lake</v>
      </c>
      <c r="C1039" s="10" t="str">
        <f>INDEX('Vendor Dedupe'!F:F,MATCH(B1039,'Vendor Dedupe'!B:B,0))</f>
        <v>Cedar Lake</v>
      </c>
      <c r="D1039" s="10" t="str">
        <f t="shared" si="116"/>
        <v>White Rice Long Grain Tote</v>
      </c>
      <c r="E1039" s="10" t="str">
        <f t="shared" si="117"/>
        <v>Inventory - Raw Goods</v>
      </c>
      <c r="F1039" s="111">
        <f t="shared" si="118"/>
        <v>10800</v>
      </c>
      <c r="G1039" s="101">
        <f t="shared" si="119"/>
        <v>44708</v>
      </c>
      <c r="H1039" s="10" t="str">
        <f>INDEX('Vendor Map'!D:D,MATCH(C1039,'Vendor Map'!B:B,0))</f>
        <v>RICE</v>
      </c>
      <c r="I1039" s="10"/>
      <c r="J1039" s="10" t="str">
        <f>INDEX(Categories!B:B,MATCH(K1039,Categories!C:C,0))</f>
        <v>COGS - FOODS</v>
      </c>
      <c r="K1039" s="10" t="str">
        <f t="shared" si="113"/>
        <v>RICE</v>
      </c>
      <c r="L1039" s="102"/>
      <c r="M1039" s="112"/>
      <c r="N1039" s="93" t="str">
        <f t="shared" si="114"/>
        <v>Cedar Lake-33231-IN-99655-PO-0000030093-10800-44708-White Rice Long Grain Tote</v>
      </c>
      <c r="O1039" s="93">
        <v>99655</v>
      </c>
      <c r="P1039" s="94">
        <v>44708</v>
      </c>
      <c r="Q1039" s="93" t="s">
        <v>2077</v>
      </c>
      <c r="R1039" s="93" t="s">
        <v>1588</v>
      </c>
      <c r="S1039" s="93" t="s">
        <v>252</v>
      </c>
      <c r="T1039" s="93" t="s">
        <v>253</v>
      </c>
      <c r="U1039" s="93" t="s">
        <v>1589</v>
      </c>
      <c r="V1039" s="93" t="s">
        <v>1590</v>
      </c>
      <c r="W1039" s="95">
        <v>10800</v>
      </c>
      <c r="X1039" s="93" t="s">
        <v>2078</v>
      </c>
      <c r="Y1039" s="93">
        <v>1</v>
      </c>
      <c r="Z1039" s="93"/>
      <c r="AA1039" s="93"/>
    </row>
    <row r="1040" spans="2:27">
      <c r="B1040" s="10" t="str">
        <f t="shared" si="115"/>
        <v>Cedar Lake</v>
      </c>
      <c r="C1040" s="10" t="str">
        <f>INDEX('Vendor Dedupe'!F:F,MATCH(B1040,'Vendor Dedupe'!B:B,0))</f>
        <v>Cedar Lake</v>
      </c>
      <c r="D1040" s="10" t="str">
        <f t="shared" si="116"/>
        <v>White Rice Long Grain Tote</v>
      </c>
      <c r="E1040" s="10" t="str">
        <f t="shared" si="117"/>
        <v>Inventory - Raw Goods</v>
      </c>
      <c r="F1040" s="111">
        <f t="shared" si="118"/>
        <v>10800</v>
      </c>
      <c r="G1040" s="101">
        <f t="shared" si="119"/>
        <v>44708</v>
      </c>
      <c r="H1040" s="10" t="str">
        <f>INDEX('Vendor Map'!D:D,MATCH(C1040,'Vendor Map'!B:B,0))</f>
        <v>RICE</v>
      </c>
      <c r="I1040" s="10"/>
      <c r="J1040" s="10" t="str">
        <f>INDEX(Categories!B:B,MATCH(K1040,Categories!C:C,0))</f>
        <v>COGS - FOODS</v>
      </c>
      <c r="K1040" s="10" t="str">
        <f t="shared" si="113"/>
        <v>RICE</v>
      </c>
      <c r="L1040" s="102"/>
      <c r="M1040" s="112"/>
      <c r="N1040" s="93" t="str">
        <f t="shared" si="114"/>
        <v>Cedar Lake-33232-IN-99654-PO-0000030094-10800-44708-White Rice Long Grain Tote</v>
      </c>
      <c r="O1040" s="93">
        <v>99654</v>
      </c>
      <c r="P1040" s="94">
        <v>44708</v>
      </c>
      <c r="Q1040" s="93" t="s">
        <v>2079</v>
      </c>
      <c r="R1040" s="93" t="s">
        <v>1588</v>
      </c>
      <c r="S1040" s="93" t="s">
        <v>252</v>
      </c>
      <c r="T1040" s="93" t="s">
        <v>253</v>
      </c>
      <c r="U1040" s="93" t="s">
        <v>1589</v>
      </c>
      <c r="V1040" s="93" t="s">
        <v>1590</v>
      </c>
      <c r="W1040" s="95">
        <v>10800</v>
      </c>
      <c r="X1040" s="93" t="s">
        <v>2080</v>
      </c>
      <c r="Y1040" s="93">
        <v>1</v>
      </c>
      <c r="Z1040" s="93"/>
      <c r="AA1040" s="93"/>
    </row>
    <row r="1041" spans="2:27">
      <c r="B1041" s="10" t="str">
        <f t="shared" si="115"/>
        <v>Codale Eectric Supply</v>
      </c>
      <c r="C1041" s="10" t="str">
        <f>INDEX('Vendor Dedupe'!F:F,MATCH(B1041,'Vendor Dedupe'!B:B,0))</f>
        <v>Codale Eectric Supply</v>
      </c>
      <c r="D1041" s="10" t="str">
        <f t="shared" si="116"/>
        <v>Machinery Supplies &amp; Maintenance</v>
      </c>
      <c r="E1041" s="10" t="str">
        <f t="shared" si="117"/>
        <v>Machinery Supplies &amp; Maintenance</v>
      </c>
      <c r="F1041" s="111">
        <f t="shared" si="118"/>
        <v>1434.98</v>
      </c>
      <c r="G1041" s="101">
        <f t="shared" si="119"/>
        <v>44708</v>
      </c>
      <c r="H1041" s="10" t="str">
        <f>INDEX('Vendor Map'!D:D,MATCH(C1041,'Vendor Map'!B:B,0))</f>
        <v>Electrical Supplies</v>
      </c>
      <c r="I1041" s="10"/>
      <c r="J1041" s="10" t="str">
        <f>INDEX(Categories!B:B,MATCH(K1041,Categories!C:C,0))</f>
        <v>MRO</v>
      </c>
      <c r="K1041" s="10" t="str">
        <f t="shared" si="113"/>
        <v>Electrical Supplies</v>
      </c>
      <c r="L1041" s="102"/>
      <c r="M1041" s="112"/>
      <c r="N1041" s="93" t="str">
        <f t="shared" si="114"/>
        <v>Codale Eectric Supply-S7781528.001-IN-98901--1434.98-44708-Machinery Supplies &amp; Maintenance</v>
      </c>
      <c r="O1041" s="93">
        <v>98901</v>
      </c>
      <c r="P1041" s="94">
        <v>44708</v>
      </c>
      <c r="Q1041" s="93" t="s">
        <v>2081</v>
      </c>
      <c r="R1041" s="93" t="s">
        <v>389</v>
      </c>
      <c r="S1041" s="93" t="s">
        <v>390</v>
      </c>
      <c r="T1041" s="93" t="s">
        <v>389</v>
      </c>
      <c r="U1041" s="93" t="s">
        <v>2082</v>
      </c>
      <c r="V1041" s="93" t="s">
        <v>2083</v>
      </c>
      <c r="W1041" s="95">
        <v>1434.98</v>
      </c>
      <c r="X1041" s="93"/>
      <c r="Y1041" s="93"/>
      <c r="Z1041" s="93"/>
      <c r="AA1041" s="93"/>
    </row>
    <row r="1042" spans="2:27">
      <c r="B1042" s="10" t="str">
        <f t="shared" si="115"/>
        <v>Gulf Rice Milling</v>
      </c>
      <c r="C1042" s="10" t="str">
        <f>INDEX('Vendor Dedupe'!F:F,MATCH(B1042,'Vendor Dedupe'!B:B,0))</f>
        <v>Gulf Rice Milling</v>
      </c>
      <c r="D1042" s="10" t="str">
        <f t="shared" si="116"/>
        <v>Rice Parboiled Enriched</v>
      </c>
      <c r="E1042" s="10" t="str">
        <f t="shared" si="117"/>
        <v>Inventory - Raw Goods</v>
      </c>
      <c r="F1042" s="111">
        <f t="shared" si="118"/>
        <v>12800</v>
      </c>
      <c r="G1042" s="101">
        <f t="shared" si="119"/>
        <v>44708</v>
      </c>
      <c r="H1042" s="10" t="str">
        <f>INDEX('Vendor Map'!D:D,MATCH(C1042,'Vendor Map'!B:B,0))</f>
        <v>RICE</v>
      </c>
      <c r="I1042" s="10"/>
      <c r="J1042" s="10" t="str">
        <f>INDEX(Categories!B:B,MATCH(K1042,Categories!C:C,0))</f>
        <v>COGS - FOODS</v>
      </c>
      <c r="K1042" s="10" t="str">
        <f t="shared" si="113"/>
        <v>RICE</v>
      </c>
      <c r="L1042" s="102"/>
      <c r="M1042" s="112"/>
      <c r="N1042" s="93" t="str">
        <f t="shared" si="114"/>
        <v>Gulf Rice Milling-IN0019577-IN-98792-PO-0000029764-12800-44708-Rice Parboiled Enriched</v>
      </c>
      <c r="O1042" s="93">
        <v>98792</v>
      </c>
      <c r="P1042" s="94">
        <v>44708</v>
      </c>
      <c r="Q1042" s="93" t="s">
        <v>2084</v>
      </c>
      <c r="R1042" s="93" t="s">
        <v>518</v>
      </c>
      <c r="S1042" s="93" t="s">
        <v>252</v>
      </c>
      <c r="T1042" s="93" t="s">
        <v>253</v>
      </c>
      <c r="U1042" s="93" t="s">
        <v>519</v>
      </c>
      <c r="V1042" s="93" t="s">
        <v>520</v>
      </c>
      <c r="W1042" s="95">
        <v>12800</v>
      </c>
      <c r="X1042" s="93" t="s">
        <v>2085</v>
      </c>
      <c r="Y1042" s="93">
        <v>1</v>
      </c>
      <c r="Z1042" s="93"/>
      <c r="AA1042" s="93"/>
    </row>
    <row r="1043" spans="2:27">
      <c r="B1043" s="10" t="str">
        <f t="shared" si="115"/>
        <v>Hose &amp; Rubber</v>
      </c>
      <c r="C1043" s="10" t="str">
        <f>INDEX('Vendor Dedupe'!F:F,MATCH(B1043,'Vendor Dedupe'!B:B,0))</f>
        <v>Hose &amp; Rubber</v>
      </c>
      <c r="D1043" s="10" t="str">
        <f t="shared" si="116"/>
        <v>Machinery Supplies &amp; Maintenance</v>
      </c>
      <c r="E1043" s="10" t="str">
        <f t="shared" si="117"/>
        <v>Machinery Supplies &amp; Maintenance</v>
      </c>
      <c r="F1043" s="111">
        <f t="shared" si="118"/>
        <v>94.25</v>
      </c>
      <c r="G1043" s="101">
        <f t="shared" si="119"/>
        <v>44708</v>
      </c>
      <c r="H1043" s="10" t="str">
        <f>INDEX('Vendor Map'!D:D,MATCH(C1043,'Vendor Map'!B:B,0))</f>
        <v>Unmapped</v>
      </c>
      <c r="I1043" s="10"/>
      <c r="J1043" s="10" t="str">
        <f>INDEX(Categories!B:B,MATCH(K1043,Categories!C:C,0))</f>
        <v>Unaddressable</v>
      </c>
      <c r="K1043" s="10" t="str">
        <f t="shared" si="113"/>
        <v>Unmapped</v>
      </c>
      <c r="L1043" s="102"/>
      <c r="M1043" s="112"/>
      <c r="N1043" s="93" t="str">
        <f t="shared" si="114"/>
        <v>Hose &amp; Rubber-01665069-IN-99889--94.25-44708-Machinery Supplies &amp; Maintenance</v>
      </c>
      <c r="O1043" s="93">
        <v>99889</v>
      </c>
      <c r="P1043" s="94">
        <v>44708</v>
      </c>
      <c r="Q1043" s="93" t="s">
        <v>2086</v>
      </c>
      <c r="R1043" s="93" t="s">
        <v>389</v>
      </c>
      <c r="S1043" s="93" t="s">
        <v>390</v>
      </c>
      <c r="T1043" s="93" t="s">
        <v>389</v>
      </c>
      <c r="U1043" s="93" t="s">
        <v>1996</v>
      </c>
      <c r="V1043" s="93" t="s">
        <v>1997</v>
      </c>
      <c r="W1043" s="95">
        <v>94.25</v>
      </c>
      <c r="X1043" s="93"/>
      <c r="Y1043" s="93"/>
      <c r="Z1043" s="93"/>
      <c r="AA1043" s="93"/>
    </row>
    <row r="1044" spans="2:27">
      <c r="B1044" s="10" t="str">
        <f t="shared" si="115"/>
        <v>Hose &amp; Rubber</v>
      </c>
      <c r="C1044" s="10" t="str">
        <f>INDEX('Vendor Dedupe'!F:F,MATCH(B1044,'Vendor Dedupe'!B:B,0))</f>
        <v>Hose &amp; Rubber</v>
      </c>
      <c r="D1044" s="10" t="str">
        <f t="shared" si="116"/>
        <v>Machinery Supplies &amp; Maintenance</v>
      </c>
      <c r="E1044" s="10" t="str">
        <f t="shared" si="117"/>
        <v>Machinery Supplies &amp; Maintenance</v>
      </c>
      <c r="F1044" s="111">
        <f t="shared" si="118"/>
        <v>58.45</v>
      </c>
      <c r="G1044" s="101">
        <f t="shared" si="119"/>
        <v>44708</v>
      </c>
      <c r="H1044" s="10" t="str">
        <f>INDEX('Vendor Map'!D:D,MATCH(C1044,'Vendor Map'!B:B,0))</f>
        <v>Unmapped</v>
      </c>
      <c r="I1044" s="10"/>
      <c r="J1044" s="10" t="str">
        <f>INDEX(Categories!B:B,MATCH(K1044,Categories!C:C,0))</f>
        <v>Unaddressable</v>
      </c>
      <c r="K1044" s="10" t="str">
        <f t="shared" si="113"/>
        <v>Unmapped</v>
      </c>
      <c r="L1044" s="102"/>
      <c r="M1044" s="112"/>
      <c r="N1044" s="93" t="str">
        <f t="shared" si="114"/>
        <v>Hose &amp; Rubber-01665103-IN-99888--58.45-44708-Machinery Supplies &amp; Maintenance</v>
      </c>
      <c r="O1044" s="93">
        <v>99888</v>
      </c>
      <c r="P1044" s="94">
        <v>44708</v>
      </c>
      <c r="Q1044" s="93" t="s">
        <v>2087</v>
      </c>
      <c r="R1044" s="93" t="s">
        <v>389</v>
      </c>
      <c r="S1044" s="93" t="s">
        <v>390</v>
      </c>
      <c r="T1044" s="93" t="s">
        <v>389</v>
      </c>
      <c r="U1044" s="93" t="s">
        <v>1996</v>
      </c>
      <c r="V1044" s="93" t="s">
        <v>1997</v>
      </c>
      <c r="W1044" s="95">
        <v>58.45</v>
      </c>
      <c r="X1044" s="93"/>
      <c r="Y1044" s="93"/>
      <c r="Z1044" s="93"/>
      <c r="AA1044" s="93"/>
    </row>
    <row r="1045" spans="2:27">
      <c r="B1045" s="10" t="str">
        <f t="shared" si="115"/>
        <v>Interstate Billing Service, Inc.</v>
      </c>
      <c r="C1045" s="10" t="str">
        <f>INDEX('Vendor Dedupe'!F:F,MATCH(B1045,'Vendor Dedupe'!B:B,0))</f>
        <v>Interstate Billing Service, Inc.</v>
      </c>
      <c r="D1045" s="10" t="str">
        <f t="shared" si="116"/>
        <v>Equip Lease - Warehouse</v>
      </c>
      <c r="E1045" s="10" t="str">
        <f t="shared" si="117"/>
        <v>Equip Lease - Warehouse</v>
      </c>
      <c r="F1045" s="111">
        <f t="shared" si="118"/>
        <v>881.5</v>
      </c>
      <c r="G1045" s="101">
        <f t="shared" si="119"/>
        <v>44708</v>
      </c>
      <c r="H1045" s="10" t="str">
        <f>INDEX('Vendor Map'!D:D,MATCH(C1045,'Vendor Map'!B:B,0))</f>
        <v>Collection Services</v>
      </c>
      <c r="I1045" s="10"/>
      <c r="J1045" s="10" t="str">
        <f>INDEX(Categories!B:B,MATCH(K1045,Categories!C:C,0))</f>
        <v>Administrative</v>
      </c>
      <c r="K1045" s="10" t="str">
        <f t="shared" si="113"/>
        <v>Collection Services</v>
      </c>
      <c r="L1045" s="102"/>
      <c r="M1045" s="112"/>
      <c r="N1045" s="93" t="str">
        <f t="shared" si="114"/>
        <v>Interstate Billing Service, Inc.-3027911269-IN-98682--881.5-44708-Equip Lease - Warehouse</v>
      </c>
      <c r="O1045" s="93">
        <v>98682</v>
      </c>
      <c r="P1045" s="94">
        <v>44708</v>
      </c>
      <c r="Q1045" s="93" t="s">
        <v>2088</v>
      </c>
      <c r="R1045" s="93" t="s">
        <v>281</v>
      </c>
      <c r="S1045" s="93" t="s">
        <v>282</v>
      </c>
      <c r="T1045" s="93" t="s">
        <v>281</v>
      </c>
      <c r="U1045" s="93" t="s">
        <v>283</v>
      </c>
      <c r="V1045" s="93" t="s">
        <v>284</v>
      </c>
      <c r="W1045" s="95">
        <v>881.5</v>
      </c>
      <c r="X1045" s="93"/>
      <c r="Y1045" s="93"/>
      <c r="Z1045" s="93"/>
      <c r="AA1045" s="93"/>
    </row>
    <row r="1046" spans="2:27">
      <c r="B1046" s="10" t="str">
        <f t="shared" si="115"/>
        <v>Interstate Billing Service, Inc.</v>
      </c>
      <c r="C1046" s="10" t="str">
        <f>INDEX('Vendor Dedupe'!F:F,MATCH(B1046,'Vendor Dedupe'!B:B,0))</f>
        <v>Interstate Billing Service, Inc.</v>
      </c>
      <c r="D1046" s="10" t="str">
        <f t="shared" si="116"/>
        <v>Equip Lease - Warehouse</v>
      </c>
      <c r="E1046" s="10" t="str">
        <f t="shared" si="117"/>
        <v>Equip Lease - Warehouse</v>
      </c>
      <c r="F1046" s="111">
        <f t="shared" si="118"/>
        <v>594.55999999999995</v>
      </c>
      <c r="G1046" s="101">
        <f t="shared" si="119"/>
        <v>44708</v>
      </c>
      <c r="H1046" s="10" t="str">
        <f>INDEX('Vendor Map'!D:D,MATCH(C1046,'Vendor Map'!B:B,0))</f>
        <v>Collection Services</v>
      </c>
      <c r="I1046" s="10"/>
      <c r="J1046" s="10" t="str">
        <f>INDEX(Categories!B:B,MATCH(K1046,Categories!C:C,0))</f>
        <v>Administrative</v>
      </c>
      <c r="K1046" s="10" t="str">
        <f t="shared" si="113"/>
        <v>Collection Services</v>
      </c>
      <c r="L1046" s="102"/>
      <c r="M1046" s="112"/>
      <c r="N1046" s="93" t="str">
        <f t="shared" si="114"/>
        <v>Interstate Billing Service, Inc.-3027914555-IN-98680--594.56-44708-Equip Lease - Warehouse</v>
      </c>
      <c r="O1046" s="93">
        <v>98680</v>
      </c>
      <c r="P1046" s="94">
        <v>44708</v>
      </c>
      <c r="Q1046" s="93" t="s">
        <v>2089</v>
      </c>
      <c r="R1046" s="93" t="s">
        <v>281</v>
      </c>
      <c r="S1046" s="93" t="s">
        <v>282</v>
      </c>
      <c r="T1046" s="93" t="s">
        <v>281</v>
      </c>
      <c r="U1046" s="93" t="s">
        <v>283</v>
      </c>
      <c r="V1046" s="93" t="s">
        <v>284</v>
      </c>
      <c r="W1046" s="95">
        <v>594.55999999999995</v>
      </c>
      <c r="X1046" s="93"/>
      <c r="Y1046" s="93"/>
      <c r="Z1046" s="93"/>
      <c r="AA1046" s="93"/>
    </row>
    <row r="1047" spans="2:27">
      <c r="B1047" s="10" t="str">
        <f t="shared" si="115"/>
        <v>Kimball Midwest</v>
      </c>
      <c r="C1047" s="10" t="str">
        <f>INDEX('Vendor Dedupe'!F:F,MATCH(B1047,'Vendor Dedupe'!B:B,0))</f>
        <v>Kimball Midwest</v>
      </c>
      <c r="D1047" s="10" t="str">
        <f t="shared" si="116"/>
        <v>Machinery Supplies &amp; Maintenance</v>
      </c>
      <c r="E1047" s="10" t="str">
        <f t="shared" si="117"/>
        <v>Machinery Supplies &amp; Maintenance</v>
      </c>
      <c r="F1047" s="111">
        <f t="shared" si="118"/>
        <v>3118.54</v>
      </c>
      <c r="G1047" s="101">
        <f t="shared" si="119"/>
        <v>44708</v>
      </c>
      <c r="H1047" s="10" t="str">
        <f>INDEX('Vendor Map'!D:D,MATCH(C1047,'Vendor Map'!B:B,0))</f>
        <v>General Industrial Supplies</v>
      </c>
      <c r="I1047" s="10"/>
      <c r="J1047" s="10" t="str">
        <f>INDEX(Categories!B:B,MATCH(K1047,Categories!C:C,0))</f>
        <v>MRO</v>
      </c>
      <c r="K1047" s="10" t="str">
        <f t="shared" si="113"/>
        <v>General Industrial Supplies</v>
      </c>
      <c r="L1047" s="102"/>
      <c r="M1047" s="112"/>
      <c r="N1047" s="93" t="str">
        <f t="shared" si="114"/>
        <v>Kimball Midwest-9937450-IN-98916--3118.54-44708-Machinery Supplies &amp; Maintenance</v>
      </c>
      <c r="O1047" s="93">
        <v>98916</v>
      </c>
      <c r="P1047" s="94">
        <v>44708</v>
      </c>
      <c r="Q1047" s="93" t="s">
        <v>2090</v>
      </c>
      <c r="R1047" s="93" t="s">
        <v>389</v>
      </c>
      <c r="S1047" s="93" t="s">
        <v>390</v>
      </c>
      <c r="T1047" s="93" t="s">
        <v>389</v>
      </c>
      <c r="U1047" s="93" t="s">
        <v>1095</v>
      </c>
      <c r="V1047" s="93" t="s">
        <v>1096</v>
      </c>
      <c r="W1047" s="95">
        <v>3118.54</v>
      </c>
      <c r="X1047" s="93"/>
      <c r="Y1047" s="93"/>
      <c r="Z1047" s="93"/>
      <c r="AA1047" s="93"/>
    </row>
    <row r="1048" spans="2:27">
      <c r="B1048" s="10" t="str">
        <f t="shared" si="115"/>
        <v>Kimball Midwest</v>
      </c>
      <c r="C1048" s="10" t="str">
        <f>INDEX('Vendor Dedupe'!F:F,MATCH(B1048,'Vendor Dedupe'!B:B,0))</f>
        <v>Kimball Midwest</v>
      </c>
      <c r="D1048" s="10" t="str">
        <f t="shared" si="116"/>
        <v>Machinery Supplies &amp; Maintenance</v>
      </c>
      <c r="E1048" s="10" t="str">
        <f t="shared" si="117"/>
        <v>Machinery Supplies &amp; Maintenance</v>
      </c>
      <c r="F1048" s="111">
        <f t="shared" si="118"/>
        <v>3118.54</v>
      </c>
      <c r="G1048" s="101">
        <f t="shared" si="119"/>
        <v>44708</v>
      </c>
      <c r="H1048" s="10" t="str">
        <f>INDEX('Vendor Map'!D:D,MATCH(C1048,'Vendor Map'!B:B,0))</f>
        <v>General Industrial Supplies</v>
      </c>
      <c r="I1048" s="10"/>
      <c r="J1048" s="10" t="str">
        <f>INDEX(Categories!B:B,MATCH(K1048,Categories!C:C,0))</f>
        <v>MRO</v>
      </c>
      <c r="K1048" s="10" t="str">
        <f t="shared" si="113"/>
        <v>General Industrial Supplies</v>
      </c>
      <c r="L1048" s="102"/>
      <c r="M1048" s="112"/>
      <c r="N1048" s="93" t="str">
        <f t="shared" si="114"/>
        <v>Kimball Midwest-9937970-IN-104625--3118.54-44708-Machinery Supplies &amp; Maintenance</v>
      </c>
      <c r="O1048" s="93">
        <v>104625</v>
      </c>
      <c r="P1048" s="94">
        <v>44708</v>
      </c>
      <c r="Q1048" s="93" t="s">
        <v>2091</v>
      </c>
      <c r="R1048" s="93" t="s">
        <v>389</v>
      </c>
      <c r="S1048" s="93" t="s">
        <v>390</v>
      </c>
      <c r="T1048" s="93" t="s">
        <v>389</v>
      </c>
      <c r="U1048" s="93" t="s">
        <v>1095</v>
      </c>
      <c r="V1048" s="93" t="s">
        <v>1096</v>
      </c>
      <c r="W1048" s="95">
        <v>3118.54</v>
      </c>
      <c r="X1048" s="93"/>
      <c r="Y1048" s="93"/>
      <c r="Z1048" s="93"/>
      <c r="AA1048" s="93"/>
    </row>
    <row r="1049" spans="2:27">
      <c r="B1049" s="10" t="str">
        <f t="shared" si="115"/>
        <v>North Amerian Trailer</v>
      </c>
      <c r="C1049" s="10" t="str">
        <f>INDEX('Vendor Dedupe'!F:F,MATCH(B1049,'Vendor Dedupe'!B:B,0))</f>
        <v>North Amerian Trailer</v>
      </c>
      <c r="D1049" s="10" t="str">
        <f t="shared" si="116"/>
        <v>Vehicle Expense</v>
      </c>
      <c r="E1049" s="10" t="str">
        <f t="shared" si="117"/>
        <v>Vehicle Expense</v>
      </c>
      <c r="F1049" s="111">
        <f t="shared" si="118"/>
        <v>469</v>
      </c>
      <c r="G1049" s="101">
        <f t="shared" si="119"/>
        <v>44708</v>
      </c>
      <c r="H1049" s="10" t="str">
        <f>INDEX('Vendor Map'!D:D,MATCH(C1049,'Vendor Map'!B:B,0))</f>
        <v>Unmapped</v>
      </c>
      <c r="I1049" s="10"/>
      <c r="J1049" s="10" t="str">
        <f>INDEX(Categories!B:B,MATCH(K1049,Categories!C:C,0))</f>
        <v>Unaddressable</v>
      </c>
      <c r="K1049" s="10" t="str">
        <f t="shared" si="113"/>
        <v>Unmapped</v>
      </c>
      <c r="L1049" s="102"/>
      <c r="M1049" s="112"/>
      <c r="N1049" s="93" t="str">
        <f t="shared" si="114"/>
        <v>North Amerian Trailer-01W8342-IN-99610--469-44708-Vehicle Expense</v>
      </c>
      <c r="O1049" s="93">
        <v>99610</v>
      </c>
      <c r="P1049" s="94">
        <v>44708</v>
      </c>
      <c r="Q1049" s="93" t="s">
        <v>2092</v>
      </c>
      <c r="R1049" s="93" t="s">
        <v>424</v>
      </c>
      <c r="S1049" s="93" t="s">
        <v>425</v>
      </c>
      <c r="T1049" s="93" t="s">
        <v>424</v>
      </c>
      <c r="U1049" s="93" t="s">
        <v>2093</v>
      </c>
      <c r="V1049" s="93" t="s">
        <v>2094</v>
      </c>
      <c r="W1049" s="95">
        <v>469</v>
      </c>
      <c r="X1049" s="93"/>
      <c r="Y1049" s="93"/>
      <c r="Z1049" s="93"/>
      <c r="AA1049" s="93"/>
    </row>
    <row r="1050" spans="2:27">
      <c r="B1050" s="10" t="str">
        <f t="shared" si="115"/>
        <v>Ready Alliance Protection Group Llc</v>
      </c>
      <c r="C1050" s="10" t="str">
        <f>INDEX('Vendor Dedupe'!F:F,MATCH(B1050,'Vendor Dedupe'!B:B,0))</f>
        <v>Ready Alliance Protection Group Llc</v>
      </c>
      <c r="D1050" s="10" t="str">
        <f t="shared" si="116"/>
        <v>Security</v>
      </c>
      <c r="E1050" s="10" t="str">
        <f t="shared" si="117"/>
        <v>Security</v>
      </c>
      <c r="F1050" s="111">
        <f t="shared" si="118"/>
        <v>3980.25</v>
      </c>
      <c r="G1050" s="101">
        <f t="shared" si="119"/>
        <v>44708</v>
      </c>
      <c r="H1050" s="10" t="str">
        <f>INDEX('Vendor Map'!D:D,MATCH(C1050,'Vendor Map'!B:B,0))</f>
        <v>Security Personnel</v>
      </c>
      <c r="I1050" s="10"/>
      <c r="J1050" s="10" t="str">
        <f>INDEX(Categories!B:B,MATCH(K1050,Categories!C:C,0))</f>
        <v>Real Estate &amp; Facilities</v>
      </c>
      <c r="K1050" s="10" t="str">
        <f t="shared" si="113"/>
        <v>Security Personnel</v>
      </c>
      <c r="L1050" s="102"/>
      <c r="M1050" s="112"/>
      <c r="N1050" s="93" t="str">
        <f t="shared" si="114"/>
        <v>Ready Alliance Protection Group Llc-1101-IN-99031--3980.25-44708-Security</v>
      </c>
      <c r="O1050" s="93">
        <v>99031</v>
      </c>
      <c r="P1050" s="94">
        <v>44708</v>
      </c>
      <c r="Q1050" s="93" t="s">
        <v>2095</v>
      </c>
      <c r="R1050" s="93" t="s">
        <v>227</v>
      </c>
      <c r="S1050" s="93" t="s">
        <v>228</v>
      </c>
      <c r="T1050" s="93" t="s">
        <v>227</v>
      </c>
      <c r="U1050" s="93" t="s">
        <v>229</v>
      </c>
      <c r="V1050" s="93" t="s">
        <v>230</v>
      </c>
      <c r="W1050" s="95">
        <v>3980.25</v>
      </c>
      <c r="X1050" s="93"/>
      <c r="Y1050" s="93"/>
      <c r="Z1050" s="93"/>
      <c r="AA1050" s="93"/>
    </row>
    <row r="1051" spans="2:27">
      <c r="B1051" s="10" t="str">
        <f t="shared" si="115"/>
        <v>Rocky Mountain Care Clinic Inc</v>
      </c>
      <c r="C1051" s="10" t="str">
        <f>INDEX('Vendor Dedupe'!F:F,MATCH(B1051,'Vendor Dedupe'!B:B,0))</f>
        <v>Rocky Mountain Care Clinic Inc</v>
      </c>
      <c r="D1051" s="10" t="str">
        <f t="shared" si="116"/>
        <v>Prof Services-Corp</v>
      </c>
      <c r="E1051" s="10" t="str">
        <f t="shared" si="117"/>
        <v>Prof Services-Corp</v>
      </c>
      <c r="F1051" s="111">
        <f t="shared" si="118"/>
        <v>156</v>
      </c>
      <c r="G1051" s="101">
        <f t="shared" si="119"/>
        <v>44708</v>
      </c>
      <c r="H1051" s="10" t="str">
        <f>INDEX('Vendor Map'!D:D,MATCH(C1051,'Vendor Map'!B:B,0))</f>
        <v>Unmapped</v>
      </c>
      <c r="I1051" s="10"/>
      <c r="J1051" s="10" t="str">
        <f>INDEX(Categories!B:B,MATCH(K1051,Categories!C:C,0))</f>
        <v>Unaddressable</v>
      </c>
      <c r="K1051" s="10" t="str">
        <f t="shared" si="113"/>
        <v>Unmapped</v>
      </c>
      <c r="L1051" s="102"/>
      <c r="M1051" s="112"/>
      <c r="N1051" s="93" t="str">
        <f t="shared" si="114"/>
        <v>Rocky Mountain Care Clinic Inc-194509-IN-99032--156-44708-Prof Services-Corp</v>
      </c>
      <c r="O1051" s="93">
        <v>99032</v>
      </c>
      <c r="P1051" s="94">
        <v>44708</v>
      </c>
      <c r="Q1051" s="93" t="s">
        <v>2096</v>
      </c>
      <c r="R1051" s="93" t="s">
        <v>290</v>
      </c>
      <c r="S1051" s="93" t="s">
        <v>291</v>
      </c>
      <c r="T1051" s="93" t="s">
        <v>290</v>
      </c>
      <c r="U1051" s="93" t="s">
        <v>1820</v>
      </c>
      <c r="V1051" s="93" t="s">
        <v>1821</v>
      </c>
      <c r="W1051" s="95">
        <v>156</v>
      </c>
      <c r="X1051" s="93"/>
      <c r="Y1051" s="93"/>
      <c r="Z1051" s="93"/>
      <c r="AA1051" s="93"/>
    </row>
    <row r="1052" spans="2:27">
      <c r="B1052" s="10" t="str">
        <f t="shared" si="115"/>
        <v>Seawind International</v>
      </c>
      <c r="C1052" s="10" t="str">
        <f>INDEX('Vendor Dedupe'!F:F,MATCH(B1052,'Vendor Dedupe'!B:B,0))</f>
        <v>Seawind International</v>
      </c>
      <c r="D1052" s="10" t="str">
        <f t="shared" si="116"/>
        <v>Veg Spinach Flakes</v>
      </c>
      <c r="E1052" s="10" t="str">
        <f t="shared" si="117"/>
        <v>Inventory - Raw Goods</v>
      </c>
      <c r="F1052" s="111">
        <f t="shared" si="118"/>
        <v>11080</v>
      </c>
      <c r="G1052" s="101">
        <f t="shared" si="119"/>
        <v>44708</v>
      </c>
      <c r="H1052" s="10" t="str">
        <f>INDEX('Vendor Map'!D:D,MATCH(C1052,'Vendor Map'!B:B,0))</f>
        <v>SPINACH</v>
      </c>
      <c r="I1052" s="10"/>
      <c r="J1052" s="10" t="str">
        <f>INDEX(Categories!B:B,MATCH(K1052,Categories!C:C,0))</f>
        <v>COGS - FOODS</v>
      </c>
      <c r="K1052" s="10" t="str">
        <f t="shared" si="113"/>
        <v>SPINACH</v>
      </c>
      <c r="L1052" s="102"/>
      <c r="M1052" s="112"/>
      <c r="N1052" s="93" t="str">
        <f t="shared" si="114"/>
        <v>Seawind International-42206-IN-99668-PO-0000029532-11080-44708-Veg Spinach Flakes</v>
      </c>
      <c r="O1052" s="93">
        <v>99668</v>
      </c>
      <c r="P1052" s="94">
        <v>44708</v>
      </c>
      <c r="Q1052" s="93" t="s">
        <v>2097</v>
      </c>
      <c r="R1052" s="93" t="s">
        <v>1692</v>
      </c>
      <c r="S1052" s="93" t="s">
        <v>252</v>
      </c>
      <c r="T1052" s="93" t="s">
        <v>253</v>
      </c>
      <c r="U1052" s="93" t="s">
        <v>2098</v>
      </c>
      <c r="V1052" s="93" t="s">
        <v>2099</v>
      </c>
      <c r="W1052" s="95">
        <v>11080</v>
      </c>
      <c r="X1052" s="93" t="s">
        <v>2100</v>
      </c>
      <c r="Y1052" s="93">
        <v>1</v>
      </c>
      <c r="Z1052" s="93"/>
      <c r="AA1052" s="93"/>
    </row>
    <row r="1053" spans="2:27">
      <c r="B1053" s="10" t="str">
        <f t="shared" si="115"/>
        <v>Sensory Effects</v>
      </c>
      <c r="C1053" s="10" t="str">
        <f>INDEX('Vendor Dedupe'!F:F,MATCH(B1053,'Vendor Dedupe'!B:B,0))</f>
        <v>Sensory Effects</v>
      </c>
      <c r="D1053" s="10" t="str">
        <f t="shared" si="116"/>
        <v>Creamer Centennial 73 Palm Stock - WI</v>
      </c>
      <c r="E1053" s="10" t="str">
        <f t="shared" si="117"/>
        <v>Inventory - Raw Goods</v>
      </c>
      <c r="F1053" s="111">
        <f t="shared" si="118"/>
        <v>68400</v>
      </c>
      <c r="G1053" s="101">
        <f t="shared" si="119"/>
        <v>44708</v>
      </c>
      <c r="H1053" s="10" t="str">
        <f>INDEX('Vendor Map'!D:D,MATCH(C1053,'Vendor Map'!B:B,0))</f>
        <v>OILS</v>
      </c>
      <c r="I1053" s="10"/>
      <c r="J1053" s="10" t="str">
        <f>INDEX(Categories!B:B,MATCH(K1053,Categories!C:C,0))</f>
        <v>COGS - OILS</v>
      </c>
      <c r="K1053" s="10" t="str">
        <f t="shared" si="113"/>
        <v>OILS</v>
      </c>
      <c r="L1053" s="102"/>
      <c r="M1053" s="112"/>
      <c r="N1053" s="93" t="str">
        <f t="shared" si="114"/>
        <v>Sensory Effects-INV0030295-IN-98843-PO-0000029605-68400-44708-Creamer Centennial 73 Palm Stock - WI</v>
      </c>
      <c r="O1053" s="93">
        <v>98843</v>
      </c>
      <c r="P1053" s="94">
        <v>44708</v>
      </c>
      <c r="Q1053" s="93" t="s">
        <v>2101</v>
      </c>
      <c r="R1053" s="93" t="s">
        <v>324</v>
      </c>
      <c r="S1053" s="93" t="s">
        <v>252</v>
      </c>
      <c r="T1053" s="93" t="s">
        <v>253</v>
      </c>
      <c r="U1053" s="93" t="s">
        <v>325</v>
      </c>
      <c r="V1053" s="93" t="s">
        <v>326</v>
      </c>
      <c r="W1053" s="95">
        <v>68400</v>
      </c>
      <c r="X1053" s="93" t="s">
        <v>2102</v>
      </c>
      <c r="Y1053" s="93">
        <v>1</v>
      </c>
      <c r="Z1053" s="93"/>
      <c r="AA1053" s="93"/>
    </row>
    <row r="1054" spans="2:27">
      <c r="B1054" s="10" t="str">
        <f t="shared" si="115"/>
        <v>Sensory Effects</v>
      </c>
      <c r="C1054" s="10" t="str">
        <f>INDEX('Vendor Dedupe'!F:F,MATCH(B1054,'Vendor Dedupe'!B:B,0))</f>
        <v>Sensory Effects</v>
      </c>
      <c r="D1054" s="10" t="str">
        <f t="shared" si="116"/>
        <v>Creamer Centennial 73 Palm Stock - WI</v>
      </c>
      <c r="E1054" s="10" t="str">
        <f t="shared" si="117"/>
        <v>Inventory - Raw Goods</v>
      </c>
      <c r="F1054" s="111">
        <f t="shared" si="118"/>
        <v>68400</v>
      </c>
      <c r="G1054" s="101">
        <f t="shared" si="119"/>
        <v>44708</v>
      </c>
      <c r="H1054" s="10" t="str">
        <f>INDEX('Vendor Map'!D:D,MATCH(C1054,'Vendor Map'!B:B,0))</f>
        <v>OILS</v>
      </c>
      <c r="I1054" s="10"/>
      <c r="J1054" s="10" t="str">
        <f>INDEX(Categories!B:B,MATCH(K1054,Categories!C:C,0))</f>
        <v>COGS - OILS</v>
      </c>
      <c r="K1054" s="10" t="str">
        <f t="shared" si="113"/>
        <v>OILS</v>
      </c>
      <c r="L1054" s="102"/>
      <c r="M1054" s="112"/>
      <c r="N1054" s="93" t="str">
        <f t="shared" si="114"/>
        <v>Sensory Effects-INV0030297-IN-98841-PO-0000029606-68400-44708-Creamer Centennial 73 Palm Stock - WI</v>
      </c>
      <c r="O1054" s="93">
        <v>98841</v>
      </c>
      <c r="P1054" s="94">
        <v>44708</v>
      </c>
      <c r="Q1054" s="93" t="s">
        <v>2103</v>
      </c>
      <c r="R1054" s="93" t="s">
        <v>324</v>
      </c>
      <c r="S1054" s="93" t="s">
        <v>252</v>
      </c>
      <c r="T1054" s="93" t="s">
        <v>253</v>
      </c>
      <c r="U1054" s="93" t="s">
        <v>325</v>
      </c>
      <c r="V1054" s="93" t="s">
        <v>326</v>
      </c>
      <c r="W1054" s="95">
        <v>68400</v>
      </c>
      <c r="X1054" s="93" t="s">
        <v>2104</v>
      </c>
      <c r="Y1054" s="93">
        <v>1</v>
      </c>
      <c r="Z1054" s="93"/>
      <c r="AA1054" s="93"/>
    </row>
    <row r="1055" spans="2:27">
      <c r="B1055" s="10" t="str">
        <f t="shared" si="115"/>
        <v>Sunbelt Rentals Inc</v>
      </c>
      <c r="C1055" s="10" t="str">
        <f>INDEX('Vendor Dedupe'!F:F,MATCH(B1055,'Vendor Dedupe'!B:B,0))</f>
        <v>Sunbelt Rentals Inc</v>
      </c>
      <c r="D1055" s="10" t="str">
        <f t="shared" si="116"/>
        <v>Equip Lease - Warehouse</v>
      </c>
      <c r="E1055" s="10" t="str">
        <f t="shared" si="117"/>
        <v>Equip Lease - Warehouse</v>
      </c>
      <c r="F1055" s="111">
        <f t="shared" si="118"/>
        <v>1831.47</v>
      </c>
      <c r="G1055" s="101">
        <f t="shared" si="119"/>
        <v>44708</v>
      </c>
      <c r="H1055" s="10" t="str">
        <f>INDEX('Vendor Map'!D:D,MATCH(C1055,'Vendor Map'!B:B,0))</f>
        <v>Forklifts</v>
      </c>
      <c r="I1055" s="10"/>
      <c r="J1055" s="10" t="str">
        <f>INDEX(Categories!B:B,MATCH(K1055,Categories!C:C,0))</f>
        <v>Real Estate &amp; Facilities</v>
      </c>
      <c r="K1055" s="10" t="str">
        <f t="shared" si="113"/>
        <v>Forklifts</v>
      </c>
      <c r="L1055" s="102"/>
      <c r="M1055" s="112"/>
      <c r="N1055" s="93" t="str">
        <f t="shared" si="114"/>
        <v>Sunbelt Rentals Inc-123772483-0004-IN-98921--1831.47-44708-Equip Lease - Warehouse</v>
      </c>
      <c r="O1055" s="93">
        <v>98921</v>
      </c>
      <c r="P1055" s="94">
        <v>44708</v>
      </c>
      <c r="Q1055" s="93" t="s">
        <v>2105</v>
      </c>
      <c r="R1055" s="93" t="s">
        <v>281</v>
      </c>
      <c r="S1055" s="93" t="s">
        <v>282</v>
      </c>
      <c r="T1055" s="93" t="s">
        <v>281</v>
      </c>
      <c r="U1055" s="93" t="s">
        <v>339</v>
      </c>
      <c r="V1055" s="93" t="s">
        <v>340</v>
      </c>
      <c r="W1055" s="95">
        <v>1831.47</v>
      </c>
      <c r="X1055" s="93"/>
      <c r="Y1055" s="93"/>
      <c r="Z1055" s="93"/>
      <c r="AA1055" s="93"/>
    </row>
    <row r="1056" spans="2:27">
      <c r="B1056" s="10" t="str">
        <f t="shared" si="115"/>
        <v>Tricorbraun Industrial</v>
      </c>
      <c r="C1056" s="10" t="str">
        <f>INDEX('Vendor Dedupe'!F:F,MATCH(B1056,'Vendor Dedupe'!B:B,0))</f>
        <v>Tricorbraun Industrial</v>
      </c>
      <c r="D1056" s="10" t="str">
        <f t="shared" si="116"/>
        <v>Pail Lid White 4G Square (No Gasket)</v>
      </c>
      <c r="E1056" s="10" t="str">
        <f t="shared" si="117"/>
        <v>Inventory - Raw Goods</v>
      </c>
      <c r="F1056" s="111">
        <f t="shared" si="118"/>
        <v>14131.2</v>
      </c>
      <c r="G1056" s="101">
        <f t="shared" si="119"/>
        <v>44708</v>
      </c>
      <c r="H1056" s="10" t="str">
        <f>INDEX('Vendor Map'!D:D,MATCH(C1056,'Vendor Map'!B:B,0))</f>
        <v>Packaging &amp; Shipping Supplies</v>
      </c>
      <c r="I1056" s="10"/>
      <c r="J1056" s="10" t="str">
        <f>INDEX(Categories!B:B,MATCH(K1056,Categories!C:C,0))</f>
        <v>Packing &amp; Shipping Supplies</v>
      </c>
      <c r="K1056" s="10" t="str">
        <f t="shared" si="113"/>
        <v>Packaging &amp; Shipping Supplies</v>
      </c>
      <c r="L1056" s="102"/>
      <c r="M1056" s="112"/>
      <c r="N1056" s="93" t="str">
        <f t="shared" si="114"/>
        <v>Tricorbraun Industrial-3076060-IN-98825-PO-0000030143-14131.2-44708-Pail Lid White 4G Square (No Gasket)</v>
      </c>
      <c r="O1056" s="93">
        <v>98825</v>
      </c>
      <c r="P1056" s="94">
        <v>44708</v>
      </c>
      <c r="Q1056" s="93" t="s">
        <v>2106</v>
      </c>
      <c r="R1056" s="93" t="s">
        <v>2107</v>
      </c>
      <c r="S1056" s="93" t="s">
        <v>252</v>
      </c>
      <c r="T1056" s="93" t="s">
        <v>253</v>
      </c>
      <c r="U1056" s="93" t="s">
        <v>348</v>
      </c>
      <c r="V1056" s="93" t="s">
        <v>349</v>
      </c>
      <c r="W1056" s="95">
        <v>14131.2</v>
      </c>
      <c r="X1056" s="93" t="s">
        <v>2108</v>
      </c>
      <c r="Y1056" s="93">
        <v>1</v>
      </c>
      <c r="Z1056" s="93"/>
      <c r="AA1056" s="93"/>
    </row>
    <row r="1057" spans="2:27">
      <c r="B1057" s="10" t="str">
        <f t="shared" si="115"/>
        <v>Tricorbraun Industrial</v>
      </c>
      <c r="C1057" s="10" t="str">
        <f>INDEX('Vendor Dedupe'!F:F,MATCH(B1057,'Vendor Dedupe'!B:B,0))</f>
        <v>Tricorbraun Industrial</v>
      </c>
      <c r="D1057" s="10" t="str">
        <f t="shared" si="116"/>
        <v>Pail White 4G Square (Use w/No Gasket)</v>
      </c>
      <c r="E1057" s="10" t="str">
        <f t="shared" si="117"/>
        <v>Inventory - Raw Goods</v>
      </c>
      <c r="F1057" s="111">
        <f t="shared" si="118"/>
        <v>42614.400000000001</v>
      </c>
      <c r="G1057" s="101">
        <f t="shared" si="119"/>
        <v>44708</v>
      </c>
      <c r="H1057" s="10" t="str">
        <f>INDEX('Vendor Map'!D:D,MATCH(C1057,'Vendor Map'!B:B,0))</f>
        <v>Packaging &amp; Shipping Supplies</v>
      </c>
      <c r="I1057" s="10"/>
      <c r="J1057" s="10" t="str">
        <f>INDEX(Categories!B:B,MATCH(K1057,Categories!C:C,0))</f>
        <v>Packing &amp; Shipping Supplies</v>
      </c>
      <c r="K1057" s="10" t="str">
        <f t="shared" si="113"/>
        <v>Packaging &amp; Shipping Supplies</v>
      </c>
      <c r="L1057" s="102"/>
      <c r="M1057" s="112"/>
      <c r="N1057" s="93" t="str">
        <f t="shared" si="114"/>
        <v>Tricorbraun Industrial-3076060-IN-98825-PO-0000030143-42614.4-44708-Pail White 4G Square (Use w/No Gasket)</v>
      </c>
      <c r="O1057" s="93">
        <v>98825</v>
      </c>
      <c r="P1057" s="94">
        <v>44708</v>
      </c>
      <c r="Q1057" s="93" t="s">
        <v>2106</v>
      </c>
      <c r="R1057" s="93" t="s">
        <v>2109</v>
      </c>
      <c r="S1057" s="93" t="s">
        <v>252</v>
      </c>
      <c r="T1057" s="93" t="s">
        <v>253</v>
      </c>
      <c r="U1057" s="93" t="s">
        <v>348</v>
      </c>
      <c r="V1057" s="93" t="s">
        <v>349</v>
      </c>
      <c r="W1057" s="95">
        <v>42614.400000000001</v>
      </c>
      <c r="X1057" s="93" t="s">
        <v>2108</v>
      </c>
      <c r="Y1057" s="93">
        <v>2</v>
      </c>
      <c r="Z1057" s="93"/>
      <c r="AA1057" s="93"/>
    </row>
    <row r="1058" spans="2:27">
      <c r="B1058" s="10" t="str">
        <f t="shared" si="115"/>
        <v>Tricorbraun Industrial</v>
      </c>
      <c r="C1058" s="10" t="str">
        <f>INDEX('Vendor Dedupe'!F:F,MATCH(B1058,'Vendor Dedupe'!B:B,0))</f>
        <v>Tricorbraun Industrial</v>
      </c>
      <c r="D1058" s="10" t="str">
        <f t="shared" si="116"/>
        <v>Can Metal End #10</v>
      </c>
      <c r="E1058" s="10" t="str">
        <f t="shared" si="117"/>
        <v>Inventory - Raw Goods</v>
      </c>
      <c r="F1058" s="111">
        <f t="shared" si="118"/>
        <v>5586.56</v>
      </c>
      <c r="G1058" s="101">
        <f t="shared" si="119"/>
        <v>44708</v>
      </c>
      <c r="H1058" s="10" t="str">
        <f>INDEX('Vendor Map'!D:D,MATCH(C1058,'Vendor Map'!B:B,0))</f>
        <v>Packaging &amp; Shipping Supplies</v>
      </c>
      <c r="I1058" s="10"/>
      <c r="J1058" s="10" t="str">
        <f>INDEX(Categories!B:B,MATCH(K1058,Categories!C:C,0))</f>
        <v>Packing &amp; Shipping Supplies</v>
      </c>
      <c r="K1058" s="10" t="str">
        <f t="shared" si="113"/>
        <v>Packaging &amp; Shipping Supplies</v>
      </c>
      <c r="L1058" s="102"/>
      <c r="M1058" s="112"/>
      <c r="N1058" s="93" t="str">
        <f t="shared" si="114"/>
        <v>Tricorbraun Industrial-3076061-IN-98824-PO-0000029255-5586.56-44708-Can Metal End #10</v>
      </c>
      <c r="O1058" s="93">
        <v>98824</v>
      </c>
      <c r="P1058" s="94">
        <v>44708</v>
      </c>
      <c r="Q1058" s="93" t="s">
        <v>2110</v>
      </c>
      <c r="R1058" s="93" t="s">
        <v>462</v>
      </c>
      <c r="S1058" s="93" t="s">
        <v>252</v>
      </c>
      <c r="T1058" s="93" t="s">
        <v>253</v>
      </c>
      <c r="U1058" s="93" t="s">
        <v>348</v>
      </c>
      <c r="V1058" s="93" t="s">
        <v>349</v>
      </c>
      <c r="W1058" s="95">
        <v>5586.56</v>
      </c>
      <c r="X1058" s="93" t="s">
        <v>641</v>
      </c>
      <c r="Y1058" s="93">
        <v>2</v>
      </c>
      <c r="Z1058" s="93"/>
      <c r="AA1058" s="93"/>
    </row>
    <row r="1059" spans="2:27">
      <c r="B1059" s="10" t="str">
        <f t="shared" si="115"/>
        <v>Tricorbraun Industrial</v>
      </c>
      <c r="C1059" s="10" t="str">
        <f>INDEX('Vendor Dedupe'!F:F,MATCH(B1059,'Vendor Dedupe'!B:B,0))</f>
        <v>Tricorbraun Industrial</v>
      </c>
      <c r="D1059" s="10" t="str">
        <f t="shared" si="116"/>
        <v>Can Metal #10</v>
      </c>
      <c r="E1059" s="10" t="str">
        <f t="shared" si="117"/>
        <v>Inventory - Raw Goods</v>
      </c>
      <c r="F1059" s="111">
        <f t="shared" si="118"/>
        <v>25235.84</v>
      </c>
      <c r="G1059" s="101">
        <f t="shared" si="119"/>
        <v>44708</v>
      </c>
      <c r="H1059" s="10" t="str">
        <f>INDEX('Vendor Map'!D:D,MATCH(C1059,'Vendor Map'!B:B,0))</f>
        <v>Packaging &amp; Shipping Supplies</v>
      </c>
      <c r="I1059" s="10"/>
      <c r="J1059" s="10" t="str">
        <f>INDEX(Categories!B:B,MATCH(K1059,Categories!C:C,0))</f>
        <v>Packing &amp; Shipping Supplies</v>
      </c>
      <c r="K1059" s="10" t="str">
        <f t="shared" si="113"/>
        <v>Packaging &amp; Shipping Supplies</v>
      </c>
      <c r="L1059" s="102"/>
      <c r="M1059" s="112"/>
      <c r="N1059" s="93" t="str">
        <f t="shared" si="114"/>
        <v>Tricorbraun Industrial-3076061-IN-98824-PO-0000029255-25235.84-44708-Can Metal #10</v>
      </c>
      <c r="O1059" s="93">
        <v>98824</v>
      </c>
      <c r="P1059" s="94">
        <v>44708</v>
      </c>
      <c r="Q1059" s="93" t="s">
        <v>2110</v>
      </c>
      <c r="R1059" s="93" t="s">
        <v>464</v>
      </c>
      <c r="S1059" s="93" t="s">
        <v>252</v>
      </c>
      <c r="T1059" s="93" t="s">
        <v>253</v>
      </c>
      <c r="U1059" s="93" t="s">
        <v>348</v>
      </c>
      <c r="V1059" s="93" t="s">
        <v>349</v>
      </c>
      <c r="W1059" s="95">
        <v>25235.84</v>
      </c>
      <c r="X1059" s="93" t="s">
        <v>641</v>
      </c>
      <c r="Y1059" s="93">
        <v>1</v>
      </c>
      <c r="Z1059" s="93"/>
      <c r="AA1059" s="93"/>
    </row>
    <row r="1060" spans="2:27">
      <c r="B1060" s="10" t="str">
        <f t="shared" si="115"/>
        <v>Your Employment Solutions</v>
      </c>
      <c r="C1060" s="10" t="str">
        <f>INDEX('Vendor Dedupe'!F:F,MATCH(B1060,'Vendor Dedupe'!B:B,0))</f>
        <v>Your Employment Solutions</v>
      </c>
      <c r="D1060" s="10" t="str">
        <f t="shared" si="116"/>
        <v>Payroll - Prod</v>
      </c>
      <c r="E1060" s="10" t="str">
        <f t="shared" si="117"/>
        <v>Payroll - Prod</v>
      </c>
      <c r="F1060" s="111">
        <f t="shared" si="118"/>
        <v>3335.84</v>
      </c>
      <c r="G1060" s="101">
        <f t="shared" si="119"/>
        <v>44708</v>
      </c>
      <c r="H1060" s="10" t="str">
        <f>INDEX('Vendor Map'!D:D,MATCH(C1060,'Vendor Map'!B:B,0))</f>
        <v>Non IT Temp Labor</v>
      </c>
      <c r="I1060" s="10"/>
      <c r="J1060" s="10" t="str">
        <f>INDEX(Categories!B:B,MATCH(K1060,Categories!C:C,0))</f>
        <v>HR</v>
      </c>
      <c r="K1060" s="10" t="str">
        <f t="shared" si="113"/>
        <v>Non IT Temp Labor</v>
      </c>
      <c r="L1060" s="102"/>
      <c r="M1060" s="112"/>
      <c r="N1060" s="93" t="str">
        <f t="shared" si="114"/>
        <v>Your Employment Solutions-123540706-IN-98693--3335.84-44708-Payroll - Prod</v>
      </c>
      <c r="O1060" s="93">
        <v>98693</v>
      </c>
      <c r="P1060" s="94">
        <v>44708</v>
      </c>
      <c r="Q1060" s="93" t="s">
        <v>2111</v>
      </c>
      <c r="R1060" s="93" t="s">
        <v>219</v>
      </c>
      <c r="S1060" s="93" t="s">
        <v>220</v>
      </c>
      <c r="T1060" s="93" t="s">
        <v>219</v>
      </c>
      <c r="U1060" s="93" t="s">
        <v>751</v>
      </c>
      <c r="V1060" s="93" t="s">
        <v>752</v>
      </c>
      <c r="W1060" s="95">
        <v>3335.84</v>
      </c>
      <c r="X1060" s="93"/>
      <c r="Y1060" s="93"/>
      <c r="Z1060" s="93"/>
      <c r="AA1060" s="93" t="s">
        <v>211</v>
      </c>
    </row>
    <row r="1061" spans="2:27">
      <c r="B1061" s="10" t="str">
        <f t="shared" si="115"/>
        <v>Chep Usa</v>
      </c>
      <c r="C1061" s="10" t="str">
        <f>INDEX('Vendor Dedupe'!F:F,MATCH(B1061,'Vendor Dedupe'!B:B,0))</f>
        <v>Chep Usa</v>
      </c>
      <c r="D1061" s="10" t="str">
        <f t="shared" si="116"/>
        <v>Supplies - Warehouse</v>
      </c>
      <c r="E1061" s="10" t="str">
        <f t="shared" si="117"/>
        <v>Supplies - Warehouse</v>
      </c>
      <c r="F1061" s="111">
        <f t="shared" si="118"/>
        <v>757.64</v>
      </c>
      <c r="G1061" s="101">
        <f t="shared" si="119"/>
        <v>44709</v>
      </c>
      <c r="H1061" s="10" t="str">
        <f>INDEX('Vendor Map'!D:D,MATCH(C1061,'Vendor Map'!B:B,0))</f>
        <v>Crates &amp; Pallets</v>
      </c>
      <c r="I1061" s="10"/>
      <c r="J1061" s="10" t="str">
        <f>INDEX(Categories!B:B,MATCH(K1061,Categories!C:C,0))</f>
        <v>Packing &amp; Shipping Supplies</v>
      </c>
      <c r="K1061" s="10" t="str">
        <f t="shared" si="113"/>
        <v>Crates &amp; Pallets</v>
      </c>
      <c r="L1061" s="102"/>
      <c r="M1061" s="112"/>
      <c r="N1061" s="93" t="str">
        <f t="shared" si="114"/>
        <v>Chep Usa-5016829509-IN-98900--757.64-44709-Supplies - Warehouse</v>
      </c>
      <c r="O1061" s="93">
        <v>98900</v>
      </c>
      <c r="P1061" s="94">
        <v>44709</v>
      </c>
      <c r="Q1061" s="93" t="s">
        <v>2112</v>
      </c>
      <c r="R1061" s="93" t="s">
        <v>191</v>
      </c>
      <c r="S1061" s="93" t="s">
        <v>188</v>
      </c>
      <c r="T1061" s="93" t="s">
        <v>191</v>
      </c>
      <c r="U1061" s="93" t="s">
        <v>760</v>
      </c>
      <c r="V1061" s="93" t="s">
        <v>761</v>
      </c>
      <c r="W1061" s="95">
        <v>757.64</v>
      </c>
      <c r="X1061" s="93"/>
      <c r="Y1061" s="93"/>
      <c r="Z1061" s="93"/>
      <c r="AA1061" s="93"/>
    </row>
    <row r="1062" spans="2:27">
      <c r="B1062" s="10" t="str">
        <f t="shared" si="115"/>
        <v>Barcode Labeling Systems</v>
      </c>
      <c r="C1062" s="10" t="str">
        <f>INDEX('Vendor Dedupe'!F:F,MATCH(B1062,'Vendor Dedupe'!B:B,0))</f>
        <v>Barcode Labeling Systems</v>
      </c>
      <c r="D1062" s="10" t="str">
        <f t="shared" si="116"/>
        <v>Material Packaging</v>
      </c>
      <c r="E1062" s="10" t="str">
        <f t="shared" si="117"/>
        <v>Material Packaging</v>
      </c>
      <c r="F1062" s="111">
        <f t="shared" si="118"/>
        <v>100</v>
      </c>
      <c r="G1062" s="101">
        <f t="shared" si="119"/>
        <v>44710</v>
      </c>
      <c r="H1062" s="10" t="str">
        <f>INDEX('Vendor Map'!D:D,MATCH(C1062,'Vendor Map'!B:B,0))</f>
        <v>Barcode Readers</v>
      </c>
      <c r="I1062" s="10"/>
      <c r="J1062" s="10" t="str">
        <f>INDEX(Categories!B:B,MATCH(K1062,Categories!C:C,0))</f>
        <v>Technology</v>
      </c>
      <c r="K1062" s="10" t="str">
        <f t="shared" si="113"/>
        <v>Barcode Readers</v>
      </c>
      <c r="L1062" s="102"/>
      <c r="M1062" s="112"/>
      <c r="N1062" s="93" t="str">
        <f t="shared" si="114"/>
        <v>Barcode Labeling Systems-66933-IN-100544--100-44710-Material Packaging</v>
      </c>
      <c r="O1062" s="93">
        <v>100544</v>
      </c>
      <c r="P1062" s="94">
        <v>44710</v>
      </c>
      <c r="Q1062" s="93" t="s">
        <v>2113</v>
      </c>
      <c r="R1062" s="93" t="s">
        <v>2114</v>
      </c>
      <c r="S1062" s="93" t="s">
        <v>2115</v>
      </c>
      <c r="T1062" s="93" t="s">
        <v>2114</v>
      </c>
      <c r="U1062" s="93" t="s">
        <v>254</v>
      </c>
      <c r="V1062" s="93" t="s">
        <v>255</v>
      </c>
      <c r="W1062" s="95">
        <v>100</v>
      </c>
      <c r="X1062" s="93"/>
      <c r="Y1062" s="93"/>
      <c r="Z1062" s="93"/>
      <c r="AA1062" s="93"/>
    </row>
    <row r="1063" spans="2:27">
      <c r="B1063" s="10" t="str">
        <f t="shared" si="115"/>
        <v>Escape Velocity Systems, Llc</v>
      </c>
      <c r="C1063" s="10" t="str">
        <f>INDEX('Vendor Dedupe'!F:F,MATCH(B1063,'Vendor Dedupe'!B:B,0))</f>
        <v>Escape Velocity Systems, Llc</v>
      </c>
      <c r="D1063" s="10" t="str">
        <f t="shared" si="116"/>
        <v>Computers, Software &amp; Equipment</v>
      </c>
      <c r="E1063" s="10" t="str">
        <f t="shared" si="117"/>
        <v>Computers, Software &amp; Equipment</v>
      </c>
      <c r="F1063" s="111">
        <f t="shared" si="118"/>
        <v>2374.04</v>
      </c>
      <c r="G1063" s="101">
        <f t="shared" si="119"/>
        <v>44710</v>
      </c>
      <c r="H1063" s="10" t="str">
        <f>INDEX('Vendor Map'!D:D,MATCH(C1063,'Vendor Map'!B:B,0))</f>
        <v>Unmapped</v>
      </c>
      <c r="I1063" s="10"/>
      <c r="J1063" s="10" t="str">
        <f>INDEX(Categories!B:B,MATCH(K1063,Categories!C:C,0))</f>
        <v>Unaddressable</v>
      </c>
      <c r="K1063" s="10" t="str">
        <f t="shared" si="113"/>
        <v>Unmapped</v>
      </c>
      <c r="L1063" s="102"/>
      <c r="M1063" s="112"/>
      <c r="N1063" s="93" t="str">
        <f t="shared" si="114"/>
        <v>Escape Velocity Systems, Llc-2022-11399-IN-98677--2374.04-44710-Computers, Software &amp; Equipment</v>
      </c>
      <c r="O1063" s="93">
        <v>98677</v>
      </c>
      <c r="P1063" s="94">
        <v>44710</v>
      </c>
      <c r="Q1063" s="93" t="s">
        <v>2116</v>
      </c>
      <c r="R1063" s="93" t="s">
        <v>592</v>
      </c>
      <c r="S1063" s="93" t="s">
        <v>593</v>
      </c>
      <c r="T1063" s="93" t="s">
        <v>592</v>
      </c>
      <c r="U1063" s="93" t="s">
        <v>2117</v>
      </c>
      <c r="V1063" s="93" t="s">
        <v>2118</v>
      </c>
      <c r="W1063" s="95">
        <v>2374.04</v>
      </c>
      <c r="X1063" s="93"/>
      <c r="Y1063" s="93"/>
      <c r="Z1063" s="93"/>
      <c r="AA1063" s="93"/>
    </row>
    <row r="1064" spans="2:27">
      <c r="B1064" s="10" t="str">
        <f t="shared" si="115"/>
        <v>Premier Employee Solutions</v>
      </c>
      <c r="C1064" s="10" t="str">
        <f>INDEX('Vendor Dedupe'!F:F,MATCH(B1064,'Vendor Dedupe'!B:B,0))</f>
        <v>Premier Employee Solutions</v>
      </c>
      <c r="D1064" s="10" t="str">
        <f t="shared" si="116"/>
        <v>PR-Quality</v>
      </c>
      <c r="E1064" s="10" t="str">
        <f t="shared" si="117"/>
        <v>PR-Quality</v>
      </c>
      <c r="F1064" s="111">
        <f t="shared" si="118"/>
        <v>1269.76</v>
      </c>
      <c r="G1064" s="101">
        <f t="shared" si="119"/>
        <v>44710</v>
      </c>
      <c r="H1064" s="10" t="str">
        <f>INDEX('Vendor Map'!D:D,MATCH(C1064,'Vendor Map'!B:B,0))</f>
        <v>Non IT Temp Labor</v>
      </c>
      <c r="I1064" s="10"/>
      <c r="J1064" s="10" t="str">
        <f>INDEX(Categories!B:B,MATCH(K1064,Categories!C:C,0))</f>
        <v>HR</v>
      </c>
      <c r="K1064" s="10" t="str">
        <f t="shared" si="113"/>
        <v>Non IT Temp Labor</v>
      </c>
      <c r="L1064" s="102"/>
      <c r="M1064" s="112"/>
      <c r="N1064" s="93" t="str">
        <f t="shared" si="114"/>
        <v>Premier Employee Solutions-1096095-IN-98938--1269.76-44710-PR-Quality</v>
      </c>
      <c r="O1064" s="93">
        <v>98938</v>
      </c>
      <c r="P1064" s="94">
        <v>44710</v>
      </c>
      <c r="Q1064" s="93" t="s">
        <v>2119</v>
      </c>
      <c r="R1064" s="93" t="s">
        <v>243</v>
      </c>
      <c r="S1064" s="93" t="s">
        <v>242</v>
      </c>
      <c r="T1064" s="93" t="s">
        <v>243</v>
      </c>
      <c r="U1064" s="93" t="s">
        <v>215</v>
      </c>
      <c r="V1064" s="93" t="s">
        <v>216</v>
      </c>
      <c r="W1064" s="95">
        <v>1269.76</v>
      </c>
      <c r="X1064" s="93"/>
      <c r="Y1064" s="93"/>
      <c r="Z1064" s="93"/>
      <c r="AA1064" s="93"/>
    </row>
    <row r="1065" spans="2:27">
      <c r="B1065" s="10" t="str">
        <f t="shared" si="115"/>
        <v>Premier Employee Solutions</v>
      </c>
      <c r="C1065" s="10" t="str">
        <f>INDEX('Vendor Dedupe'!F:F,MATCH(B1065,'Vendor Dedupe'!B:B,0))</f>
        <v>Premier Employee Solutions</v>
      </c>
      <c r="D1065" s="10" t="str">
        <f t="shared" si="116"/>
        <v>Payroll - Shipping</v>
      </c>
      <c r="E1065" s="10" t="str">
        <f t="shared" si="117"/>
        <v>Payroll - Shipping</v>
      </c>
      <c r="F1065" s="111">
        <f t="shared" si="118"/>
        <v>3308.83</v>
      </c>
      <c r="G1065" s="101">
        <f t="shared" si="119"/>
        <v>44710</v>
      </c>
      <c r="H1065" s="10" t="str">
        <f>INDEX('Vendor Map'!D:D,MATCH(C1065,'Vendor Map'!B:B,0))</f>
        <v>Non IT Temp Labor</v>
      </c>
      <c r="I1065" s="10"/>
      <c r="J1065" s="10" t="str">
        <f>INDEX(Categories!B:B,MATCH(K1065,Categories!C:C,0))</f>
        <v>HR</v>
      </c>
      <c r="K1065" s="10" t="str">
        <f t="shared" si="113"/>
        <v>Non IT Temp Labor</v>
      </c>
      <c r="L1065" s="102"/>
      <c r="M1065" s="112"/>
      <c r="N1065" s="93" t="str">
        <f t="shared" si="114"/>
        <v>Premier Employee Solutions-1096095-IN-98938--3308.83-44710-Payroll - Shipping</v>
      </c>
      <c r="O1065" s="93">
        <v>98938</v>
      </c>
      <c r="P1065" s="94">
        <v>44710</v>
      </c>
      <c r="Q1065" s="93" t="s">
        <v>2119</v>
      </c>
      <c r="R1065" s="93" t="s">
        <v>213</v>
      </c>
      <c r="S1065" s="93" t="s">
        <v>214</v>
      </c>
      <c r="T1065" s="93" t="s">
        <v>213</v>
      </c>
      <c r="U1065" s="93" t="s">
        <v>215</v>
      </c>
      <c r="V1065" s="93" t="s">
        <v>216</v>
      </c>
      <c r="W1065" s="95">
        <v>3308.83</v>
      </c>
      <c r="X1065" s="93"/>
      <c r="Y1065" s="93"/>
      <c r="Z1065" s="93"/>
      <c r="AA1065" s="93" t="s">
        <v>211</v>
      </c>
    </row>
    <row r="1066" spans="2:27">
      <c r="B1066" s="10" t="str">
        <f t="shared" si="115"/>
        <v>Premier Employee Solutions</v>
      </c>
      <c r="C1066" s="10" t="str">
        <f>INDEX('Vendor Dedupe'!F:F,MATCH(B1066,'Vendor Dedupe'!B:B,0))</f>
        <v>Premier Employee Solutions</v>
      </c>
      <c r="D1066" s="10" t="str">
        <f t="shared" si="116"/>
        <v>Payroll - Kitting</v>
      </c>
      <c r="E1066" s="10" t="str">
        <f t="shared" si="117"/>
        <v>Payroll - Kitting</v>
      </c>
      <c r="F1066" s="111">
        <f t="shared" si="118"/>
        <v>3491.59</v>
      </c>
      <c r="G1066" s="101">
        <f t="shared" si="119"/>
        <v>44710</v>
      </c>
      <c r="H1066" s="10" t="str">
        <f>INDEX('Vendor Map'!D:D,MATCH(C1066,'Vendor Map'!B:B,0))</f>
        <v>Non IT Temp Labor</v>
      </c>
      <c r="I1066" s="10"/>
      <c r="J1066" s="10" t="str">
        <f>INDEX(Categories!B:B,MATCH(K1066,Categories!C:C,0))</f>
        <v>HR</v>
      </c>
      <c r="K1066" s="10" t="str">
        <f t="shared" si="113"/>
        <v>Non IT Temp Labor</v>
      </c>
      <c r="L1066" s="102"/>
      <c r="M1066" s="112"/>
      <c r="N1066" s="93" t="str">
        <f t="shared" si="114"/>
        <v>Premier Employee Solutions-1096095-IN-98938--3491.59-44710-Payroll - Kitting</v>
      </c>
      <c r="O1066" s="93">
        <v>98938</v>
      </c>
      <c r="P1066" s="94">
        <v>44710</v>
      </c>
      <c r="Q1066" s="93" t="s">
        <v>2119</v>
      </c>
      <c r="R1066" s="93" t="s">
        <v>221</v>
      </c>
      <c r="S1066" s="93" t="s">
        <v>222</v>
      </c>
      <c r="T1066" s="93" t="s">
        <v>221</v>
      </c>
      <c r="U1066" s="93" t="s">
        <v>215</v>
      </c>
      <c r="V1066" s="93" t="s">
        <v>216</v>
      </c>
      <c r="W1066" s="95">
        <v>3491.59</v>
      </c>
      <c r="X1066" s="93"/>
      <c r="Y1066" s="93"/>
      <c r="Z1066" s="93"/>
      <c r="AA1066" s="93" t="s">
        <v>211</v>
      </c>
    </row>
    <row r="1067" spans="2:27">
      <c r="B1067" s="10" t="str">
        <f t="shared" si="115"/>
        <v>Premier Employee Solutions</v>
      </c>
      <c r="C1067" s="10" t="str">
        <f>INDEX('Vendor Dedupe'!F:F,MATCH(B1067,'Vendor Dedupe'!B:B,0))</f>
        <v>Premier Employee Solutions</v>
      </c>
      <c r="D1067" s="10" t="str">
        <f t="shared" si="116"/>
        <v>Sanitation Labor</v>
      </c>
      <c r="E1067" s="10" t="str">
        <f t="shared" si="117"/>
        <v>Sanitation Labor</v>
      </c>
      <c r="F1067" s="111">
        <f t="shared" si="118"/>
        <v>3899.44</v>
      </c>
      <c r="G1067" s="101">
        <f t="shared" si="119"/>
        <v>44710</v>
      </c>
      <c r="H1067" s="10" t="str">
        <f>INDEX('Vendor Map'!D:D,MATCH(C1067,'Vendor Map'!B:B,0))</f>
        <v>Non IT Temp Labor</v>
      </c>
      <c r="I1067" s="10"/>
      <c r="J1067" s="10" t="str">
        <f>INDEX(Categories!B:B,MATCH(K1067,Categories!C:C,0))</f>
        <v>HR</v>
      </c>
      <c r="K1067" s="10" t="str">
        <f t="shared" si="113"/>
        <v>Non IT Temp Labor</v>
      </c>
      <c r="L1067" s="102"/>
      <c r="M1067" s="112"/>
      <c r="N1067" s="93" t="str">
        <f t="shared" si="114"/>
        <v>Premier Employee Solutions-1096095-IN-98938--3899.44-44710-Sanitation Labor</v>
      </c>
      <c r="O1067" s="93">
        <v>98938</v>
      </c>
      <c r="P1067" s="94">
        <v>44710</v>
      </c>
      <c r="Q1067" s="93" t="s">
        <v>2119</v>
      </c>
      <c r="R1067" s="93" t="s">
        <v>217</v>
      </c>
      <c r="S1067" s="93" t="s">
        <v>218</v>
      </c>
      <c r="T1067" s="93" t="s">
        <v>217</v>
      </c>
      <c r="U1067" s="93" t="s">
        <v>215</v>
      </c>
      <c r="V1067" s="93" t="s">
        <v>216</v>
      </c>
      <c r="W1067" s="95">
        <v>3899.44</v>
      </c>
      <c r="X1067" s="93"/>
      <c r="Y1067" s="93"/>
      <c r="Z1067" s="93"/>
      <c r="AA1067" s="93"/>
    </row>
    <row r="1068" spans="2:27">
      <c r="B1068" s="10" t="str">
        <f t="shared" si="115"/>
        <v>Premier Employee Solutions</v>
      </c>
      <c r="C1068" s="10" t="str">
        <f>INDEX('Vendor Dedupe'!F:F,MATCH(B1068,'Vendor Dedupe'!B:B,0))</f>
        <v>Premier Employee Solutions</v>
      </c>
      <c r="D1068" s="10" t="str">
        <f t="shared" si="116"/>
        <v>Payroll - Prod OH</v>
      </c>
      <c r="E1068" s="10" t="str">
        <f t="shared" si="117"/>
        <v>Payroll - Prod OH</v>
      </c>
      <c r="F1068" s="111">
        <f t="shared" si="118"/>
        <v>7681</v>
      </c>
      <c r="G1068" s="101">
        <f t="shared" si="119"/>
        <v>44710</v>
      </c>
      <c r="H1068" s="10" t="str">
        <f>INDEX('Vendor Map'!D:D,MATCH(C1068,'Vendor Map'!B:B,0))</f>
        <v>Non IT Temp Labor</v>
      </c>
      <c r="I1068" s="10"/>
      <c r="J1068" s="10" t="str">
        <f>INDEX(Categories!B:B,MATCH(K1068,Categories!C:C,0))</f>
        <v>HR</v>
      </c>
      <c r="K1068" s="10" t="str">
        <f t="shared" si="113"/>
        <v>Non IT Temp Labor</v>
      </c>
      <c r="L1068" s="102"/>
      <c r="M1068" s="112"/>
      <c r="N1068" s="93" t="str">
        <f t="shared" si="114"/>
        <v>Premier Employee Solutions-1096095-IN-98938--7681-44710-Payroll - Prod OH</v>
      </c>
      <c r="O1068" s="93">
        <v>98938</v>
      </c>
      <c r="P1068" s="94">
        <v>44710</v>
      </c>
      <c r="Q1068" s="93" t="s">
        <v>2119</v>
      </c>
      <c r="R1068" s="93" t="s">
        <v>207</v>
      </c>
      <c r="S1068" s="93" t="s">
        <v>208</v>
      </c>
      <c r="T1068" s="93" t="s">
        <v>207</v>
      </c>
      <c r="U1068" s="93" t="s">
        <v>215</v>
      </c>
      <c r="V1068" s="93" t="s">
        <v>216</v>
      </c>
      <c r="W1068" s="95">
        <v>7681</v>
      </c>
      <c r="X1068" s="93"/>
      <c r="Y1068" s="93"/>
      <c r="Z1068" s="93"/>
      <c r="AA1068" s="93" t="s">
        <v>211</v>
      </c>
    </row>
    <row r="1069" spans="2:27">
      <c r="B1069" s="10" t="str">
        <f t="shared" si="115"/>
        <v>Premier Employee Solutions</v>
      </c>
      <c r="C1069" s="10" t="str">
        <f>INDEX('Vendor Dedupe'!F:F,MATCH(B1069,'Vendor Dedupe'!B:B,0))</f>
        <v>Premier Employee Solutions</v>
      </c>
      <c r="D1069" s="10" t="str">
        <f t="shared" si="116"/>
        <v>Payroll - Receiving</v>
      </c>
      <c r="E1069" s="10" t="str">
        <f t="shared" si="117"/>
        <v>Payroll - Receiving</v>
      </c>
      <c r="F1069" s="111">
        <f t="shared" si="118"/>
        <v>11390.41</v>
      </c>
      <c r="G1069" s="101">
        <f t="shared" si="119"/>
        <v>44710</v>
      </c>
      <c r="H1069" s="10" t="str">
        <f>INDEX('Vendor Map'!D:D,MATCH(C1069,'Vendor Map'!B:B,0))</f>
        <v>Non IT Temp Labor</v>
      </c>
      <c r="I1069" s="10"/>
      <c r="J1069" s="10" t="str">
        <f>INDEX(Categories!B:B,MATCH(K1069,Categories!C:C,0))</f>
        <v>HR</v>
      </c>
      <c r="K1069" s="10" t="str">
        <f t="shared" si="113"/>
        <v>Non IT Temp Labor</v>
      </c>
      <c r="L1069" s="102"/>
      <c r="M1069" s="112"/>
      <c r="N1069" s="93" t="str">
        <f t="shared" si="114"/>
        <v>Premier Employee Solutions-1096095-IN-98938--11390.41-44710-Payroll - Receiving</v>
      </c>
      <c r="O1069" s="93">
        <v>98938</v>
      </c>
      <c r="P1069" s="94">
        <v>44710</v>
      </c>
      <c r="Q1069" s="93" t="s">
        <v>2119</v>
      </c>
      <c r="R1069" s="93" t="s">
        <v>224</v>
      </c>
      <c r="S1069" s="93" t="s">
        <v>225</v>
      </c>
      <c r="T1069" s="93" t="s">
        <v>224</v>
      </c>
      <c r="U1069" s="93" t="s">
        <v>215</v>
      </c>
      <c r="V1069" s="93" t="s">
        <v>216</v>
      </c>
      <c r="W1069" s="95">
        <v>11390.41</v>
      </c>
      <c r="X1069" s="93"/>
      <c r="Y1069" s="93"/>
      <c r="Z1069" s="93"/>
      <c r="AA1069" s="93" t="s">
        <v>211</v>
      </c>
    </row>
    <row r="1070" spans="2:27">
      <c r="B1070" s="10" t="str">
        <f t="shared" si="115"/>
        <v>Premier Employee Solutions</v>
      </c>
      <c r="C1070" s="10" t="str">
        <f>INDEX('Vendor Dedupe'!F:F,MATCH(B1070,'Vendor Dedupe'!B:B,0))</f>
        <v>Premier Employee Solutions</v>
      </c>
      <c r="D1070" s="10" t="str">
        <f t="shared" si="116"/>
        <v>Prod Labor</v>
      </c>
      <c r="E1070" s="10" t="str">
        <f t="shared" si="117"/>
        <v>Prod Labor</v>
      </c>
      <c r="F1070" s="111">
        <f t="shared" si="118"/>
        <v>25244.7</v>
      </c>
      <c r="G1070" s="101">
        <f t="shared" si="119"/>
        <v>44710</v>
      </c>
      <c r="H1070" s="10" t="str">
        <f>INDEX('Vendor Map'!D:D,MATCH(C1070,'Vendor Map'!B:B,0))</f>
        <v>Non IT Temp Labor</v>
      </c>
      <c r="I1070" s="10"/>
      <c r="J1070" s="10" t="str">
        <f>INDEX(Categories!B:B,MATCH(K1070,Categories!C:C,0))</f>
        <v>HR</v>
      </c>
      <c r="K1070" s="10" t="str">
        <f t="shared" si="113"/>
        <v>Non IT Temp Labor</v>
      </c>
      <c r="L1070" s="102"/>
      <c r="M1070" s="112"/>
      <c r="N1070" s="93" t="str">
        <f t="shared" si="114"/>
        <v>Premier Employee Solutions-1096095-IN-98938--25244.7-44710-Prod Labor</v>
      </c>
      <c r="O1070" s="93">
        <v>98938</v>
      </c>
      <c r="P1070" s="94">
        <v>44710</v>
      </c>
      <c r="Q1070" s="93" t="s">
        <v>2119</v>
      </c>
      <c r="R1070" s="93" t="s">
        <v>223</v>
      </c>
      <c r="S1070" s="93" t="s">
        <v>220</v>
      </c>
      <c r="T1070" s="93" t="s">
        <v>223</v>
      </c>
      <c r="U1070" s="93" t="s">
        <v>215</v>
      </c>
      <c r="V1070" s="93" t="s">
        <v>216</v>
      </c>
      <c r="W1070" s="95">
        <v>25244.7</v>
      </c>
      <c r="X1070" s="93"/>
      <c r="Y1070" s="93"/>
      <c r="Z1070" s="93"/>
      <c r="AA1070" s="93"/>
    </row>
    <row r="1071" spans="2:27">
      <c r="B1071" s="10" t="str">
        <f t="shared" si="115"/>
        <v>Premier Employee Solutions</v>
      </c>
      <c r="C1071" s="10" t="str">
        <f>INDEX('Vendor Dedupe'!F:F,MATCH(B1071,'Vendor Dedupe'!B:B,0))</f>
        <v>Premier Employee Solutions</v>
      </c>
      <c r="D1071" s="10" t="str">
        <f t="shared" si="116"/>
        <v>Payroll - Prod</v>
      </c>
      <c r="E1071" s="10" t="str">
        <f t="shared" si="117"/>
        <v>Payroll - Prod</v>
      </c>
      <c r="F1071" s="111">
        <f t="shared" si="118"/>
        <v>50534.44</v>
      </c>
      <c r="G1071" s="101">
        <f t="shared" si="119"/>
        <v>44710</v>
      </c>
      <c r="H1071" s="10" t="str">
        <f>INDEX('Vendor Map'!D:D,MATCH(C1071,'Vendor Map'!B:B,0))</f>
        <v>Non IT Temp Labor</v>
      </c>
      <c r="I1071" s="10"/>
      <c r="J1071" s="10" t="str">
        <f>INDEX(Categories!B:B,MATCH(K1071,Categories!C:C,0))</f>
        <v>HR</v>
      </c>
      <c r="K1071" s="10" t="str">
        <f t="shared" si="113"/>
        <v>Non IT Temp Labor</v>
      </c>
      <c r="L1071" s="102"/>
      <c r="M1071" s="112"/>
      <c r="N1071" s="93" t="str">
        <f t="shared" si="114"/>
        <v>Premier Employee Solutions-1096095-IN-98938--50534.44-44710-Payroll - Prod</v>
      </c>
      <c r="O1071" s="93">
        <v>98938</v>
      </c>
      <c r="P1071" s="94">
        <v>44710</v>
      </c>
      <c r="Q1071" s="93" t="s">
        <v>2119</v>
      </c>
      <c r="R1071" s="93" t="s">
        <v>219</v>
      </c>
      <c r="S1071" s="93" t="s">
        <v>220</v>
      </c>
      <c r="T1071" s="93" t="s">
        <v>219</v>
      </c>
      <c r="U1071" s="93" t="s">
        <v>215</v>
      </c>
      <c r="V1071" s="93" t="s">
        <v>216</v>
      </c>
      <c r="W1071" s="95">
        <v>50534.44</v>
      </c>
      <c r="X1071" s="93"/>
      <c r="Y1071" s="93"/>
      <c r="Z1071" s="93"/>
      <c r="AA1071" s="93" t="s">
        <v>211</v>
      </c>
    </row>
    <row r="1072" spans="2:27">
      <c r="B1072" s="10" t="str">
        <f t="shared" si="115"/>
        <v>Mespack Packaging Machinery</v>
      </c>
      <c r="C1072" s="10" t="str">
        <f>INDEX('Vendor Dedupe'!F:F,MATCH(B1072,'Vendor Dedupe'!B:B,0))</f>
        <v>Mespack Packaging Machinery</v>
      </c>
      <c r="D1072" s="10" t="str">
        <f t="shared" si="116"/>
        <v>Cam Key 10x53</v>
      </c>
      <c r="E1072" s="10" t="str">
        <f t="shared" si="117"/>
        <v>Machinery Supplies &amp; Maintenance</v>
      </c>
      <c r="F1072" s="111">
        <f t="shared" si="118"/>
        <v>45.28</v>
      </c>
      <c r="G1072" s="101">
        <f t="shared" si="119"/>
        <v>44711</v>
      </c>
      <c r="H1072" s="10" t="str">
        <f>INDEX('Vendor Map'!D:D,MATCH(C1072,'Vendor Map'!B:B,0))</f>
        <v>Food Packing Equipment</v>
      </c>
      <c r="I1072" s="10"/>
      <c r="J1072" s="10" t="str">
        <f>INDEX(Categories!B:B,MATCH(K1072,Categories!C:C,0))</f>
        <v>COGS - EQUIPMENT</v>
      </c>
      <c r="K1072" s="10" t="str">
        <f t="shared" si="113"/>
        <v>Food Packing Equipment</v>
      </c>
      <c r="L1072" s="102"/>
      <c r="M1072" s="112"/>
      <c r="N1072" s="93" t="str">
        <f t="shared" si="114"/>
        <v>Mespack Packaging Machinery-2205363-IN-98813-PO-0000030476-45.28-44711-Cam Key 10x53</v>
      </c>
      <c r="O1072" s="93">
        <v>98813</v>
      </c>
      <c r="P1072" s="94">
        <v>44711</v>
      </c>
      <c r="Q1072" s="93" t="s">
        <v>2120</v>
      </c>
      <c r="R1072" s="93" t="s">
        <v>2121</v>
      </c>
      <c r="S1072" s="93" t="s">
        <v>390</v>
      </c>
      <c r="T1072" s="93" t="s">
        <v>389</v>
      </c>
      <c r="U1072" s="93" t="s">
        <v>1628</v>
      </c>
      <c r="V1072" s="93" t="s">
        <v>1629</v>
      </c>
      <c r="W1072" s="95">
        <v>45.28</v>
      </c>
      <c r="X1072" s="93" t="s">
        <v>2122</v>
      </c>
      <c r="Y1072" s="93">
        <v>4</v>
      </c>
      <c r="Z1072" s="93"/>
      <c r="AA1072" s="93"/>
    </row>
    <row r="1073" spans="2:27">
      <c r="B1073" s="10" t="str">
        <f t="shared" si="115"/>
        <v>Mespack Packaging Machinery</v>
      </c>
      <c r="C1073" s="10" t="str">
        <f>INDEX('Vendor Dedupe'!F:F,MATCH(B1073,'Vendor Dedupe'!B:B,0))</f>
        <v>Mespack Packaging Machinery</v>
      </c>
      <c r="D1073" s="10" t="str">
        <f t="shared" si="116"/>
        <v>Rod M10x60 N.02.056</v>
      </c>
      <c r="E1073" s="10" t="str">
        <f t="shared" si="117"/>
        <v>Machinery Supplies &amp; Maintenance</v>
      </c>
      <c r="F1073" s="111">
        <f t="shared" si="118"/>
        <v>144.56</v>
      </c>
      <c r="G1073" s="101">
        <f t="shared" si="119"/>
        <v>44711</v>
      </c>
      <c r="H1073" s="10" t="str">
        <f>INDEX('Vendor Map'!D:D,MATCH(C1073,'Vendor Map'!B:B,0))</f>
        <v>Food Packing Equipment</v>
      </c>
      <c r="I1073" s="10"/>
      <c r="J1073" s="10" t="str">
        <f>INDEX(Categories!B:B,MATCH(K1073,Categories!C:C,0))</f>
        <v>COGS - EQUIPMENT</v>
      </c>
      <c r="K1073" s="10" t="str">
        <f t="shared" si="113"/>
        <v>Food Packing Equipment</v>
      </c>
      <c r="L1073" s="102"/>
      <c r="M1073" s="112"/>
      <c r="N1073" s="93" t="str">
        <f t="shared" si="114"/>
        <v>Mespack Packaging Machinery-2205363-IN-98813-PO-0000030476-144.56-44711-Rod M10x60 N.02.056</v>
      </c>
      <c r="O1073" s="93">
        <v>98813</v>
      </c>
      <c r="P1073" s="94">
        <v>44711</v>
      </c>
      <c r="Q1073" s="93" t="s">
        <v>2120</v>
      </c>
      <c r="R1073" s="93" t="s">
        <v>2123</v>
      </c>
      <c r="S1073" s="93" t="s">
        <v>390</v>
      </c>
      <c r="T1073" s="93" t="s">
        <v>389</v>
      </c>
      <c r="U1073" s="93" t="s">
        <v>1628</v>
      </c>
      <c r="V1073" s="93" t="s">
        <v>1629</v>
      </c>
      <c r="W1073" s="95">
        <v>144.56</v>
      </c>
      <c r="X1073" s="93" t="s">
        <v>2122</v>
      </c>
      <c r="Y1073" s="93">
        <v>5</v>
      </c>
      <c r="Z1073" s="93"/>
      <c r="AA1073" s="93"/>
    </row>
    <row r="1074" spans="2:27">
      <c r="B1074" s="10" t="str">
        <f t="shared" si="115"/>
        <v>Mespack Packaging Machinery</v>
      </c>
      <c r="C1074" s="10" t="str">
        <f>INDEX('Vendor Dedupe'!F:F,MATCH(B1074,'Vendor Dedupe'!B:B,0))</f>
        <v>Mespack Packaging Machinery</v>
      </c>
      <c r="D1074" s="10" t="str">
        <f t="shared" si="116"/>
        <v>Rear Articulation Die 21.08.0.301.08.0</v>
      </c>
      <c r="E1074" s="10" t="str">
        <f t="shared" si="117"/>
        <v>Machinery Supplies &amp; Maintenance</v>
      </c>
      <c r="F1074" s="111">
        <f t="shared" si="118"/>
        <v>455.6</v>
      </c>
      <c r="G1074" s="101">
        <f t="shared" si="119"/>
        <v>44711</v>
      </c>
      <c r="H1074" s="10" t="str">
        <f>INDEX('Vendor Map'!D:D,MATCH(C1074,'Vendor Map'!B:B,0))</f>
        <v>Food Packing Equipment</v>
      </c>
      <c r="I1074" s="10"/>
      <c r="J1074" s="10" t="str">
        <f>INDEX(Categories!B:B,MATCH(K1074,Categories!C:C,0))</f>
        <v>COGS - EQUIPMENT</v>
      </c>
      <c r="K1074" s="10" t="str">
        <f t="shared" si="113"/>
        <v>Food Packing Equipment</v>
      </c>
      <c r="L1074" s="102"/>
      <c r="M1074" s="112"/>
      <c r="N1074" s="93" t="str">
        <f t="shared" si="114"/>
        <v>Mespack Packaging Machinery-2205363-IN-98813-PO-0000030476-455.6-44711-Rear Articulation Die 21.08.0.301.08.0</v>
      </c>
      <c r="O1074" s="93">
        <v>98813</v>
      </c>
      <c r="P1074" s="94">
        <v>44711</v>
      </c>
      <c r="Q1074" s="93" t="s">
        <v>2120</v>
      </c>
      <c r="R1074" s="93" t="s">
        <v>2124</v>
      </c>
      <c r="S1074" s="93" t="s">
        <v>390</v>
      </c>
      <c r="T1074" s="93" t="s">
        <v>389</v>
      </c>
      <c r="U1074" s="93" t="s">
        <v>1628</v>
      </c>
      <c r="V1074" s="93" t="s">
        <v>1629</v>
      </c>
      <c r="W1074" s="95">
        <v>455.6</v>
      </c>
      <c r="X1074" s="93" t="s">
        <v>2122</v>
      </c>
      <c r="Y1074" s="93">
        <v>1</v>
      </c>
      <c r="Z1074" s="93"/>
      <c r="AA1074" s="93"/>
    </row>
    <row r="1075" spans="2:27">
      <c r="B1075" s="10" t="str">
        <f t="shared" si="115"/>
        <v>Mespack Packaging Machinery</v>
      </c>
      <c r="C1075" s="10" t="str">
        <f>INDEX('Vendor Dedupe'!F:F,MATCH(B1075,'Vendor Dedupe'!B:B,0))</f>
        <v>Mespack Packaging Machinery</v>
      </c>
      <c r="D1075" s="10" t="str">
        <f t="shared" si="116"/>
        <v>Front Articulation Die 21.08.0.01.09.0</v>
      </c>
      <c r="E1075" s="10" t="str">
        <f t="shared" si="117"/>
        <v>Machinery Supplies &amp; Maintenance</v>
      </c>
      <c r="F1075" s="111">
        <f t="shared" si="118"/>
        <v>512.48</v>
      </c>
      <c r="G1075" s="101">
        <f t="shared" si="119"/>
        <v>44711</v>
      </c>
      <c r="H1075" s="10" t="str">
        <f>INDEX('Vendor Map'!D:D,MATCH(C1075,'Vendor Map'!B:B,0))</f>
        <v>Food Packing Equipment</v>
      </c>
      <c r="I1075" s="10"/>
      <c r="J1075" s="10" t="str">
        <f>INDEX(Categories!B:B,MATCH(K1075,Categories!C:C,0))</f>
        <v>COGS - EQUIPMENT</v>
      </c>
      <c r="K1075" s="10" t="str">
        <f t="shared" si="113"/>
        <v>Food Packing Equipment</v>
      </c>
      <c r="L1075" s="102"/>
      <c r="M1075" s="112"/>
      <c r="N1075" s="93" t="str">
        <f t="shared" si="114"/>
        <v>Mespack Packaging Machinery-2205363-IN-98813-PO-0000030476-512.48-44711-Front Articulation Die 21.08.0.01.09.0</v>
      </c>
      <c r="O1075" s="93">
        <v>98813</v>
      </c>
      <c r="P1075" s="94">
        <v>44711</v>
      </c>
      <c r="Q1075" s="93" t="s">
        <v>2120</v>
      </c>
      <c r="R1075" s="93" t="s">
        <v>2125</v>
      </c>
      <c r="S1075" s="93" t="s">
        <v>390</v>
      </c>
      <c r="T1075" s="93" t="s">
        <v>389</v>
      </c>
      <c r="U1075" s="93" t="s">
        <v>1628</v>
      </c>
      <c r="V1075" s="93" t="s">
        <v>1629</v>
      </c>
      <c r="W1075" s="95">
        <v>512.48</v>
      </c>
      <c r="X1075" s="93" t="s">
        <v>2122</v>
      </c>
      <c r="Y1075" s="93">
        <v>2</v>
      </c>
      <c r="Z1075" s="93"/>
      <c r="AA1075" s="93"/>
    </row>
    <row r="1076" spans="2:27">
      <c r="B1076" s="10" t="str">
        <f t="shared" si="115"/>
        <v>Mespack Packaging Machinery</v>
      </c>
      <c r="C1076" s="10" t="str">
        <f>INDEX('Vendor Dedupe'!F:F,MATCH(B1076,'Vendor Dedupe'!B:B,0))</f>
        <v>Mespack Packaging Machinery</v>
      </c>
      <c r="D1076" s="10" t="str">
        <f t="shared" si="116"/>
        <v>Guide Sleeve 20.10.1.00.21.0</v>
      </c>
      <c r="E1076" s="10" t="str">
        <f t="shared" si="117"/>
        <v>Machinery Supplies &amp; Maintenance</v>
      </c>
      <c r="F1076" s="111">
        <f t="shared" si="118"/>
        <v>570.1</v>
      </c>
      <c r="G1076" s="101">
        <f t="shared" si="119"/>
        <v>44711</v>
      </c>
      <c r="H1076" s="10" t="str">
        <f>INDEX('Vendor Map'!D:D,MATCH(C1076,'Vendor Map'!B:B,0))</f>
        <v>Food Packing Equipment</v>
      </c>
      <c r="I1076" s="10"/>
      <c r="J1076" s="10" t="str">
        <f>INDEX(Categories!B:B,MATCH(K1076,Categories!C:C,0))</f>
        <v>COGS - EQUIPMENT</v>
      </c>
      <c r="K1076" s="10" t="str">
        <f t="shared" si="113"/>
        <v>Food Packing Equipment</v>
      </c>
      <c r="L1076" s="102"/>
      <c r="M1076" s="112"/>
      <c r="N1076" s="93" t="str">
        <f t="shared" si="114"/>
        <v>Mespack Packaging Machinery-2205363-IN-98813-PO-0000030476-570.1-44711-Guide Sleeve 20.10.1.00.21.0</v>
      </c>
      <c r="O1076" s="93">
        <v>98813</v>
      </c>
      <c r="P1076" s="94">
        <v>44711</v>
      </c>
      <c r="Q1076" s="93" t="s">
        <v>2120</v>
      </c>
      <c r="R1076" s="93" t="s">
        <v>2126</v>
      </c>
      <c r="S1076" s="93" t="s">
        <v>390</v>
      </c>
      <c r="T1076" s="93" t="s">
        <v>389</v>
      </c>
      <c r="U1076" s="93" t="s">
        <v>1628</v>
      </c>
      <c r="V1076" s="93" t="s">
        <v>1629</v>
      </c>
      <c r="W1076" s="95">
        <v>570.1</v>
      </c>
      <c r="X1076" s="93" t="s">
        <v>2122</v>
      </c>
      <c r="Y1076" s="93">
        <v>3</v>
      </c>
      <c r="Z1076" s="93"/>
      <c r="AA1076" s="93"/>
    </row>
    <row r="1077" spans="2:27">
      <c r="B1077" s="10" t="str">
        <f t="shared" si="115"/>
        <v>North Amerian Trailer</v>
      </c>
      <c r="C1077" s="10" t="str">
        <f>INDEX('Vendor Dedupe'!F:F,MATCH(B1077,'Vendor Dedupe'!B:B,0))</f>
        <v>North Amerian Trailer</v>
      </c>
      <c r="D1077" s="10" t="str">
        <f t="shared" si="116"/>
        <v>Vehicle Expense</v>
      </c>
      <c r="E1077" s="10" t="str">
        <f t="shared" si="117"/>
        <v>Vehicle Expense</v>
      </c>
      <c r="F1077" s="111">
        <f t="shared" si="118"/>
        <v>198.51</v>
      </c>
      <c r="G1077" s="101">
        <f t="shared" si="119"/>
        <v>44711</v>
      </c>
      <c r="H1077" s="10" t="str">
        <f>INDEX('Vendor Map'!D:D,MATCH(C1077,'Vendor Map'!B:B,0))</f>
        <v>Unmapped</v>
      </c>
      <c r="I1077" s="10"/>
      <c r="J1077" s="10" t="str">
        <f>INDEX(Categories!B:B,MATCH(K1077,Categories!C:C,0))</f>
        <v>Unaddressable</v>
      </c>
      <c r="K1077" s="10" t="str">
        <f t="shared" si="113"/>
        <v>Unmapped</v>
      </c>
      <c r="L1077" s="102"/>
      <c r="M1077" s="112"/>
      <c r="N1077" s="93" t="str">
        <f t="shared" si="114"/>
        <v>North Amerian Trailer-01W8417-IN-99611--198.51-44711-Vehicle Expense</v>
      </c>
      <c r="O1077" s="93">
        <v>99611</v>
      </c>
      <c r="P1077" s="94">
        <v>44711</v>
      </c>
      <c r="Q1077" s="93" t="s">
        <v>2127</v>
      </c>
      <c r="R1077" s="93" t="s">
        <v>424</v>
      </c>
      <c r="S1077" s="93" t="s">
        <v>425</v>
      </c>
      <c r="T1077" s="93" t="s">
        <v>424</v>
      </c>
      <c r="U1077" s="93" t="s">
        <v>2093</v>
      </c>
      <c r="V1077" s="93" t="s">
        <v>2094</v>
      </c>
      <c r="W1077" s="95">
        <v>198.51</v>
      </c>
      <c r="X1077" s="93"/>
      <c r="Y1077" s="93"/>
      <c r="Z1077" s="93"/>
      <c r="AA1077" s="93"/>
    </row>
    <row r="1078" spans="2:27">
      <c r="B1078" s="10" t="str">
        <f t="shared" si="115"/>
        <v>Sunbelt Rentals Inc</v>
      </c>
      <c r="C1078" s="10" t="str">
        <f>INDEX('Vendor Dedupe'!F:F,MATCH(B1078,'Vendor Dedupe'!B:B,0))</f>
        <v>Sunbelt Rentals Inc</v>
      </c>
      <c r="D1078" s="10" t="str">
        <f t="shared" si="116"/>
        <v>Equip Lease - Warehouse</v>
      </c>
      <c r="E1078" s="10" t="str">
        <f t="shared" si="117"/>
        <v>Equip Lease - Warehouse</v>
      </c>
      <c r="F1078" s="111">
        <f t="shared" si="118"/>
        <v>1469.6</v>
      </c>
      <c r="G1078" s="101">
        <f t="shared" si="119"/>
        <v>44711</v>
      </c>
      <c r="H1078" s="10" t="str">
        <f>INDEX('Vendor Map'!D:D,MATCH(C1078,'Vendor Map'!B:B,0))</f>
        <v>Forklifts</v>
      </c>
      <c r="I1078" s="10"/>
      <c r="J1078" s="10" t="str">
        <f>INDEX(Categories!B:B,MATCH(K1078,Categories!C:C,0))</f>
        <v>Real Estate &amp; Facilities</v>
      </c>
      <c r="K1078" s="10" t="str">
        <f t="shared" si="113"/>
        <v>Forklifts</v>
      </c>
      <c r="L1078" s="102"/>
      <c r="M1078" s="112"/>
      <c r="N1078" s="93" t="str">
        <f t="shared" si="114"/>
        <v>Sunbelt Rentals Inc-111679299-0016-IN-98920--1469.6-44711-Equip Lease - Warehouse</v>
      </c>
      <c r="O1078" s="93">
        <v>98920</v>
      </c>
      <c r="P1078" s="94">
        <v>44711</v>
      </c>
      <c r="Q1078" s="93" t="s">
        <v>2128</v>
      </c>
      <c r="R1078" s="93" t="s">
        <v>281</v>
      </c>
      <c r="S1078" s="93" t="s">
        <v>282</v>
      </c>
      <c r="T1078" s="93" t="s">
        <v>281</v>
      </c>
      <c r="U1078" s="93" t="s">
        <v>339</v>
      </c>
      <c r="V1078" s="93" t="s">
        <v>340</v>
      </c>
      <c r="W1078" s="95">
        <v>1469.6</v>
      </c>
      <c r="X1078" s="93"/>
      <c r="Y1078" s="93"/>
      <c r="Z1078" s="93"/>
      <c r="AA1078" s="93"/>
    </row>
    <row r="1079" spans="2:27">
      <c r="B1079" s="10" t="str">
        <f t="shared" si="115"/>
        <v>Affiliated Metals -- Bralco #16</v>
      </c>
      <c r="C1079" s="10" t="str">
        <f>INDEX('Vendor Dedupe'!F:F,MATCH(B1079,'Vendor Dedupe'!B:B,0))</f>
        <v>Affiliated Metals -- Bralco #16</v>
      </c>
      <c r="D1079" s="10" t="str">
        <f t="shared" si="116"/>
        <v>Machinery Supplies &amp; Maintenance</v>
      </c>
      <c r="E1079" s="10" t="str">
        <f t="shared" si="117"/>
        <v>Machinery Supplies &amp; Maintenance</v>
      </c>
      <c r="F1079" s="111">
        <f t="shared" si="118"/>
        <v>445.5</v>
      </c>
      <c r="G1079" s="101">
        <f t="shared" si="119"/>
        <v>44712</v>
      </c>
      <c r="H1079" s="10" t="str">
        <f>INDEX('Vendor Map'!D:D,MATCH(C1079,'Vendor Map'!B:B,0))</f>
        <v>Unmapped</v>
      </c>
      <c r="I1079" s="10"/>
      <c r="J1079" s="10" t="str">
        <f>INDEX(Categories!B:B,MATCH(K1079,Categories!C:C,0))</f>
        <v>Unaddressable</v>
      </c>
      <c r="K1079" s="10" t="str">
        <f t="shared" si="113"/>
        <v>Unmapped</v>
      </c>
      <c r="L1079" s="102"/>
      <c r="M1079" s="112"/>
      <c r="N1079" s="93" t="str">
        <f t="shared" si="114"/>
        <v>Affiliated Metals -- Bralco #16-IV-474878-IN-99024--445.5-44712-Machinery Supplies &amp; Maintenance</v>
      </c>
      <c r="O1079" s="93">
        <v>99024</v>
      </c>
      <c r="P1079" s="94">
        <v>44712</v>
      </c>
      <c r="Q1079" s="93" t="s">
        <v>2129</v>
      </c>
      <c r="R1079" s="93" t="s">
        <v>389</v>
      </c>
      <c r="S1079" s="93" t="s">
        <v>390</v>
      </c>
      <c r="T1079" s="93" t="s">
        <v>389</v>
      </c>
      <c r="U1079" s="93" t="s">
        <v>2130</v>
      </c>
      <c r="V1079" s="93" t="s">
        <v>2131</v>
      </c>
      <c r="W1079" s="95">
        <v>445.5</v>
      </c>
      <c r="X1079" s="93"/>
      <c r="Y1079" s="93"/>
      <c r="Z1079" s="93"/>
      <c r="AA1079" s="93"/>
    </row>
    <row r="1080" spans="2:27">
      <c r="B1080" s="10" t="str">
        <f t="shared" si="115"/>
        <v>Affiliated Metals -- Bralco #16</v>
      </c>
      <c r="C1080" s="10" t="str">
        <f>INDEX('Vendor Dedupe'!F:F,MATCH(B1080,'Vendor Dedupe'!B:B,0))</f>
        <v>Affiliated Metals -- Bralco #16</v>
      </c>
      <c r="D1080" s="10" t="str">
        <f t="shared" si="116"/>
        <v>Machinery Supplies &amp; Maintenance</v>
      </c>
      <c r="E1080" s="10" t="str">
        <f t="shared" si="117"/>
        <v>Machinery Supplies &amp; Maintenance</v>
      </c>
      <c r="F1080" s="111">
        <f t="shared" si="118"/>
        <v>1508.24</v>
      </c>
      <c r="G1080" s="101">
        <f t="shared" si="119"/>
        <v>44712</v>
      </c>
      <c r="H1080" s="10" t="str">
        <f>INDEX('Vendor Map'!D:D,MATCH(C1080,'Vendor Map'!B:B,0))</f>
        <v>Unmapped</v>
      </c>
      <c r="I1080" s="10"/>
      <c r="J1080" s="10" t="str">
        <f>INDEX(Categories!B:B,MATCH(K1080,Categories!C:C,0))</f>
        <v>Unaddressable</v>
      </c>
      <c r="K1080" s="10" t="str">
        <f t="shared" si="113"/>
        <v>Unmapped</v>
      </c>
      <c r="L1080" s="102"/>
      <c r="M1080" s="112"/>
      <c r="N1080" s="93" t="str">
        <f t="shared" si="114"/>
        <v>Affiliated Metals -- Bralco #16-IV-474879-IN-99025--1508.24-44712-Machinery Supplies &amp; Maintenance</v>
      </c>
      <c r="O1080" s="93">
        <v>99025</v>
      </c>
      <c r="P1080" s="94">
        <v>44712</v>
      </c>
      <c r="Q1080" s="93" t="s">
        <v>2132</v>
      </c>
      <c r="R1080" s="93" t="s">
        <v>389</v>
      </c>
      <c r="S1080" s="93" t="s">
        <v>390</v>
      </c>
      <c r="T1080" s="93" t="s">
        <v>389</v>
      </c>
      <c r="U1080" s="93" t="s">
        <v>2130</v>
      </c>
      <c r="V1080" s="93" t="s">
        <v>2131</v>
      </c>
      <c r="W1080" s="95">
        <v>1508.24</v>
      </c>
      <c r="X1080" s="93"/>
      <c r="Y1080" s="93"/>
      <c r="Z1080" s="93"/>
      <c r="AA1080" s="93"/>
    </row>
    <row r="1081" spans="2:27">
      <c r="B1081" s="10" t="str">
        <f t="shared" si="115"/>
        <v>Alta Staffing  Llc</v>
      </c>
      <c r="C1081" s="10" t="str">
        <f>INDEX('Vendor Dedupe'!F:F,MATCH(B1081,'Vendor Dedupe'!B:B,0))</f>
        <v>Alta Staffing  Llc</v>
      </c>
      <c r="D1081" s="10" t="str">
        <f t="shared" si="116"/>
        <v>Sanitation Labor</v>
      </c>
      <c r="E1081" s="10" t="str">
        <f t="shared" si="117"/>
        <v>Sanitation Labor</v>
      </c>
      <c r="F1081" s="111">
        <f t="shared" si="118"/>
        <v>909.65</v>
      </c>
      <c r="G1081" s="101">
        <f t="shared" si="119"/>
        <v>44712</v>
      </c>
      <c r="H1081" s="10" t="str">
        <f>INDEX('Vendor Map'!D:D,MATCH(C1081,'Vendor Map'!B:B,0))</f>
        <v>Non IT Temp Labor</v>
      </c>
      <c r="I1081" s="10"/>
      <c r="J1081" s="10" t="str">
        <f>INDEX(Categories!B:B,MATCH(K1081,Categories!C:C,0))</f>
        <v>HR</v>
      </c>
      <c r="K1081" s="10" t="str">
        <f t="shared" si="113"/>
        <v>Non IT Temp Labor</v>
      </c>
      <c r="L1081" s="102"/>
      <c r="M1081" s="112"/>
      <c r="N1081" s="93" t="str">
        <f t="shared" si="114"/>
        <v>Alta Staffing  Llc-1378 MAY 20-26-IN-98753--909.65-44712-Sanitation Labor</v>
      </c>
      <c r="O1081" s="93">
        <v>98753</v>
      </c>
      <c r="P1081" s="94">
        <v>44712</v>
      </c>
      <c r="Q1081" s="93" t="s">
        <v>2133</v>
      </c>
      <c r="R1081" s="93" t="s">
        <v>217</v>
      </c>
      <c r="S1081" s="93" t="s">
        <v>218</v>
      </c>
      <c r="T1081" s="93" t="s">
        <v>217</v>
      </c>
      <c r="U1081" s="93" t="s">
        <v>238</v>
      </c>
      <c r="V1081" s="93" t="s">
        <v>239</v>
      </c>
      <c r="W1081" s="95">
        <v>909.65</v>
      </c>
      <c r="X1081" s="93"/>
      <c r="Y1081" s="93"/>
      <c r="Z1081" s="93"/>
      <c r="AA1081" s="93"/>
    </row>
    <row r="1082" spans="2:27">
      <c r="B1082" s="10" t="str">
        <f t="shared" si="115"/>
        <v>Alta Staffing  Llc</v>
      </c>
      <c r="C1082" s="10" t="str">
        <f>INDEX('Vendor Dedupe'!F:F,MATCH(B1082,'Vendor Dedupe'!B:B,0))</f>
        <v>Alta Staffing  Llc</v>
      </c>
      <c r="D1082" s="10" t="str">
        <f t="shared" si="116"/>
        <v>Payroll - Prod OH</v>
      </c>
      <c r="E1082" s="10" t="str">
        <f t="shared" si="117"/>
        <v>Payroll - Prod OH</v>
      </c>
      <c r="F1082" s="111">
        <f t="shared" si="118"/>
        <v>1356.55</v>
      </c>
      <c r="G1082" s="101">
        <f t="shared" si="119"/>
        <v>44712</v>
      </c>
      <c r="H1082" s="10" t="str">
        <f>INDEX('Vendor Map'!D:D,MATCH(C1082,'Vendor Map'!B:B,0))</f>
        <v>Non IT Temp Labor</v>
      </c>
      <c r="I1082" s="10"/>
      <c r="J1082" s="10" t="str">
        <f>INDEX(Categories!B:B,MATCH(K1082,Categories!C:C,0))</f>
        <v>HR</v>
      </c>
      <c r="K1082" s="10" t="str">
        <f t="shared" si="113"/>
        <v>Non IT Temp Labor</v>
      </c>
      <c r="L1082" s="102"/>
      <c r="M1082" s="112"/>
      <c r="N1082" s="93" t="str">
        <f t="shared" si="114"/>
        <v>Alta Staffing  Llc-1378 MAY 20-26-IN-98753--1356.55-44712-Payroll - Prod OH</v>
      </c>
      <c r="O1082" s="93">
        <v>98753</v>
      </c>
      <c r="P1082" s="94">
        <v>44712</v>
      </c>
      <c r="Q1082" s="93" t="s">
        <v>2133</v>
      </c>
      <c r="R1082" s="93" t="s">
        <v>207</v>
      </c>
      <c r="S1082" s="93" t="s">
        <v>208</v>
      </c>
      <c r="T1082" s="93" t="s">
        <v>207</v>
      </c>
      <c r="U1082" s="93" t="s">
        <v>238</v>
      </c>
      <c r="V1082" s="93" t="s">
        <v>239</v>
      </c>
      <c r="W1082" s="95">
        <v>1356.55</v>
      </c>
      <c r="X1082" s="93"/>
      <c r="Y1082" s="93"/>
      <c r="Z1082" s="93"/>
      <c r="AA1082" s="93" t="s">
        <v>211</v>
      </c>
    </row>
    <row r="1083" spans="2:27">
      <c r="B1083" s="10" t="str">
        <f t="shared" si="115"/>
        <v>Alta Staffing  Llc</v>
      </c>
      <c r="C1083" s="10" t="str">
        <f>INDEX('Vendor Dedupe'!F:F,MATCH(B1083,'Vendor Dedupe'!B:B,0))</f>
        <v>Alta Staffing  Llc</v>
      </c>
      <c r="D1083" s="10" t="str">
        <f t="shared" si="116"/>
        <v>PR-Quality-Dflt</v>
      </c>
      <c r="E1083" s="10" t="str">
        <f t="shared" si="117"/>
        <v>PR-Quality-Dflt</v>
      </c>
      <c r="F1083" s="111">
        <f t="shared" si="118"/>
        <v>1405.43</v>
      </c>
      <c r="G1083" s="101">
        <f t="shared" si="119"/>
        <v>44712</v>
      </c>
      <c r="H1083" s="10" t="str">
        <f>INDEX('Vendor Map'!D:D,MATCH(C1083,'Vendor Map'!B:B,0))</f>
        <v>Non IT Temp Labor</v>
      </c>
      <c r="I1083" s="10"/>
      <c r="J1083" s="10" t="str">
        <f>INDEX(Categories!B:B,MATCH(K1083,Categories!C:C,0))</f>
        <v>HR</v>
      </c>
      <c r="K1083" s="10" t="str">
        <f t="shared" si="113"/>
        <v>Non IT Temp Labor</v>
      </c>
      <c r="L1083" s="102"/>
      <c r="M1083" s="112"/>
      <c r="N1083" s="93" t="str">
        <f t="shared" si="114"/>
        <v>Alta Staffing  Llc-1378 MAY 20-26-IN-98753--1405.43-44712-PR-Quality-Dflt</v>
      </c>
      <c r="O1083" s="93">
        <v>98753</v>
      </c>
      <c r="P1083" s="94">
        <v>44712</v>
      </c>
      <c r="Q1083" s="93" t="s">
        <v>2133</v>
      </c>
      <c r="R1083" s="93" t="s">
        <v>241</v>
      </c>
      <c r="S1083" s="93" t="s">
        <v>242</v>
      </c>
      <c r="T1083" s="93" t="s">
        <v>241</v>
      </c>
      <c r="U1083" s="93" t="s">
        <v>238</v>
      </c>
      <c r="V1083" s="93" t="s">
        <v>239</v>
      </c>
      <c r="W1083" s="95">
        <v>1405.43</v>
      </c>
      <c r="X1083" s="93"/>
      <c r="Y1083" s="93"/>
      <c r="Z1083" s="93"/>
      <c r="AA1083" s="93"/>
    </row>
    <row r="1084" spans="2:27">
      <c r="B1084" s="10" t="str">
        <f t="shared" si="115"/>
        <v>Alta Staffing  Llc</v>
      </c>
      <c r="C1084" s="10" t="str">
        <f>INDEX('Vendor Dedupe'!F:F,MATCH(B1084,'Vendor Dedupe'!B:B,0))</f>
        <v>Alta Staffing  Llc</v>
      </c>
      <c r="D1084" s="10" t="str">
        <f t="shared" si="116"/>
        <v>PR-Quality</v>
      </c>
      <c r="E1084" s="10" t="str">
        <f t="shared" si="117"/>
        <v>PR-Quality</v>
      </c>
      <c r="F1084" s="111">
        <f t="shared" si="118"/>
        <v>2678.57</v>
      </c>
      <c r="G1084" s="101">
        <f t="shared" si="119"/>
        <v>44712</v>
      </c>
      <c r="H1084" s="10" t="str">
        <f>INDEX('Vendor Map'!D:D,MATCH(C1084,'Vendor Map'!B:B,0))</f>
        <v>Non IT Temp Labor</v>
      </c>
      <c r="I1084" s="10"/>
      <c r="J1084" s="10" t="str">
        <f>INDEX(Categories!B:B,MATCH(K1084,Categories!C:C,0))</f>
        <v>HR</v>
      </c>
      <c r="K1084" s="10" t="str">
        <f t="shared" si="113"/>
        <v>Non IT Temp Labor</v>
      </c>
      <c r="L1084" s="102"/>
      <c r="M1084" s="112"/>
      <c r="N1084" s="93" t="str">
        <f t="shared" si="114"/>
        <v>Alta Staffing  Llc-1378 MAY 20-26-IN-98753--2678.57-44712-PR-Quality</v>
      </c>
      <c r="O1084" s="93">
        <v>98753</v>
      </c>
      <c r="P1084" s="94">
        <v>44712</v>
      </c>
      <c r="Q1084" s="93" t="s">
        <v>2133</v>
      </c>
      <c r="R1084" s="93" t="s">
        <v>243</v>
      </c>
      <c r="S1084" s="93" t="s">
        <v>242</v>
      </c>
      <c r="T1084" s="93" t="s">
        <v>243</v>
      </c>
      <c r="U1084" s="93" t="s">
        <v>238</v>
      </c>
      <c r="V1084" s="93" t="s">
        <v>239</v>
      </c>
      <c r="W1084" s="95">
        <v>2678.57</v>
      </c>
      <c r="X1084" s="93"/>
      <c r="Y1084" s="93"/>
      <c r="Z1084" s="93"/>
      <c r="AA1084" s="93"/>
    </row>
    <row r="1085" spans="2:27">
      <c r="B1085" s="10" t="str">
        <f t="shared" si="115"/>
        <v>Alta Staffing  Llc</v>
      </c>
      <c r="C1085" s="10" t="str">
        <f>INDEX('Vendor Dedupe'!F:F,MATCH(B1085,'Vendor Dedupe'!B:B,0))</f>
        <v>Alta Staffing  Llc</v>
      </c>
      <c r="D1085" s="10" t="str">
        <f t="shared" si="116"/>
        <v>Payroll - Kitting</v>
      </c>
      <c r="E1085" s="10" t="str">
        <f t="shared" si="117"/>
        <v>Payroll - Kitting</v>
      </c>
      <c r="F1085" s="111">
        <f t="shared" si="118"/>
        <v>4141.34</v>
      </c>
      <c r="G1085" s="101">
        <f t="shared" si="119"/>
        <v>44712</v>
      </c>
      <c r="H1085" s="10" t="str">
        <f>INDEX('Vendor Map'!D:D,MATCH(C1085,'Vendor Map'!B:B,0))</f>
        <v>Non IT Temp Labor</v>
      </c>
      <c r="I1085" s="10"/>
      <c r="J1085" s="10" t="str">
        <f>INDEX(Categories!B:B,MATCH(K1085,Categories!C:C,0))</f>
        <v>HR</v>
      </c>
      <c r="K1085" s="10" t="str">
        <f t="shared" si="113"/>
        <v>Non IT Temp Labor</v>
      </c>
      <c r="L1085" s="102"/>
      <c r="M1085" s="112"/>
      <c r="N1085" s="93" t="str">
        <f t="shared" si="114"/>
        <v>Alta Staffing  Llc-1378 MAY 20-26-IN-98753--4141.34-44712-Payroll - Kitting</v>
      </c>
      <c r="O1085" s="93">
        <v>98753</v>
      </c>
      <c r="P1085" s="94">
        <v>44712</v>
      </c>
      <c r="Q1085" s="93" t="s">
        <v>2133</v>
      </c>
      <c r="R1085" s="93" t="s">
        <v>221</v>
      </c>
      <c r="S1085" s="93" t="s">
        <v>222</v>
      </c>
      <c r="T1085" s="93" t="s">
        <v>221</v>
      </c>
      <c r="U1085" s="93" t="s">
        <v>238</v>
      </c>
      <c r="V1085" s="93" t="s">
        <v>239</v>
      </c>
      <c r="W1085" s="95">
        <v>4141.34</v>
      </c>
      <c r="X1085" s="93"/>
      <c r="Y1085" s="93"/>
      <c r="Z1085" s="93"/>
      <c r="AA1085" s="93" t="s">
        <v>211</v>
      </c>
    </row>
    <row r="1086" spans="2:27">
      <c r="B1086" s="10" t="str">
        <f t="shared" si="115"/>
        <v>Alta Staffing  Llc</v>
      </c>
      <c r="C1086" s="10" t="str">
        <f>INDEX('Vendor Dedupe'!F:F,MATCH(B1086,'Vendor Dedupe'!B:B,0))</f>
        <v>Alta Staffing  Llc</v>
      </c>
      <c r="D1086" s="10" t="str">
        <f t="shared" si="116"/>
        <v>Prod Labor</v>
      </c>
      <c r="E1086" s="10" t="str">
        <f t="shared" si="117"/>
        <v>Prod Labor</v>
      </c>
      <c r="F1086" s="111">
        <f t="shared" si="118"/>
        <v>4203.68</v>
      </c>
      <c r="G1086" s="101">
        <f t="shared" si="119"/>
        <v>44712</v>
      </c>
      <c r="H1086" s="10" t="str">
        <f>INDEX('Vendor Map'!D:D,MATCH(C1086,'Vendor Map'!B:B,0))</f>
        <v>Non IT Temp Labor</v>
      </c>
      <c r="I1086" s="10"/>
      <c r="J1086" s="10" t="str">
        <f>INDEX(Categories!B:B,MATCH(K1086,Categories!C:C,0))</f>
        <v>HR</v>
      </c>
      <c r="K1086" s="10" t="str">
        <f t="shared" si="113"/>
        <v>Non IT Temp Labor</v>
      </c>
      <c r="L1086" s="102"/>
      <c r="M1086" s="112"/>
      <c r="N1086" s="93" t="str">
        <f t="shared" si="114"/>
        <v>Alta Staffing  Llc-1378 MAY 20-26-IN-98753--4203.68-44712-Prod Labor</v>
      </c>
      <c r="O1086" s="93">
        <v>98753</v>
      </c>
      <c r="P1086" s="94">
        <v>44712</v>
      </c>
      <c r="Q1086" s="93" t="s">
        <v>2133</v>
      </c>
      <c r="R1086" s="93" t="s">
        <v>223</v>
      </c>
      <c r="S1086" s="93" t="s">
        <v>220</v>
      </c>
      <c r="T1086" s="93" t="s">
        <v>223</v>
      </c>
      <c r="U1086" s="93" t="s">
        <v>238</v>
      </c>
      <c r="V1086" s="93" t="s">
        <v>239</v>
      </c>
      <c r="W1086" s="95">
        <v>4203.68</v>
      </c>
      <c r="X1086" s="93"/>
      <c r="Y1086" s="93"/>
      <c r="Z1086" s="93"/>
      <c r="AA1086" s="93"/>
    </row>
    <row r="1087" spans="2:27">
      <c r="B1087" s="10" t="str">
        <f t="shared" si="115"/>
        <v>Alta Staffing  Llc</v>
      </c>
      <c r="C1087" s="10" t="str">
        <f>INDEX('Vendor Dedupe'!F:F,MATCH(B1087,'Vendor Dedupe'!B:B,0))</f>
        <v>Alta Staffing  Llc</v>
      </c>
      <c r="D1087" s="10" t="str">
        <f t="shared" si="116"/>
        <v>Payroll - Prod OH</v>
      </c>
      <c r="E1087" s="10" t="str">
        <f t="shared" si="117"/>
        <v>Payroll - Prod OH</v>
      </c>
      <c r="F1087" s="111">
        <f t="shared" si="118"/>
        <v>4306.26</v>
      </c>
      <c r="G1087" s="101">
        <f t="shared" si="119"/>
        <v>44712</v>
      </c>
      <c r="H1087" s="10" t="str">
        <f>INDEX('Vendor Map'!D:D,MATCH(C1087,'Vendor Map'!B:B,0))</f>
        <v>Non IT Temp Labor</v>
      </c>
      <c r="I1087" s="10"/>
      <c r="J1087" s="10" t="str">
        <f>INDEX(Categories!B:B,MATCH(K1087,Categories!C:C,0))</f>
        <v>HR</v>
      </c>
      <c r="K1087" s="10" t="str">
        <f t="shared" ref="K1087:K1150" si="120">IFERROR(IF(OR(H1087="",H1087=0),IFERROR(IF(OR(I1087="",I1087=0),"Unmapped",I1087),"Unmapped"),H1087),IFERROR(IF(OR(I1087="",I1087=0),"Unmapped",I1087),"Unmapped"))</f>
        <v>Non IT Temp Labor</v>
      </c>
      <c r="L1087" s="102"/>
      <c r="M1087" s="112"/>
      <c r="N1087" s="93" t="str">
        <f t="shared" si="114"/>
        <v>Alta Staffing  Llc-1378 MAY 20-26-IN-98753--4306.26-44712-Payroll - Prod OH</v>
      </c>
      <c r="O1087" s="93">
        <v>98753</v>
      </c>
      <c r="P1087" s="94">
        <v>44712</v>
      </c>
      <c r="Q1087" s="93" t="s">
        <v>2133</v>
      </c>
      <c r="R1087" s="93" t="s">
        <v>207</v>
      </c>
      <c r="S1087" s="93" t="s">
        <v>208</v>
      </c>
      <c r="T1087" s="93" t="s">
        <v>207</v>
      </c>
      <c r="U1087" s="93" t="s">
        <v>238</v>
      </c>
      <c r="V1087" s="93" t="s">
        <v>239</v>
      </c>
      <c r="W1087" s="95">
        <v>4306.26</v>
      </c>
      <c r="X1087" s="93"/>
      <c r="Y1087" s="93"/>
      <c r="Z1087" s="93"/>
      <c r="AA1087" s="93" t="s">
        <v>211</v>
      </c>
    </row>
    <row r="1088" spans="2:27">
      <c r="B1088" s="10" t="str">
        <f t="shared" si="115"/>
        <v>Alta Staffing  Llc</v>
      </c>
      <c r="C1088" s="10" t="str">
        <f>INDEX('Vendor Dedupe'!F:F,MATCH(B1088,'Vendor Dedupe'!B:B,0))</f>
        <v>Alta Staffing  Llc</v>
      </c>
      <c r="D1088" s="10" t="str">
        <f t="shared" si="116"/>
        <v>Payroll - Receiving</v>
      </c>
      <c r="E1088" s="10" t="str">
        <f t="shared" si="117"/>
        <v>Payroll - Receiving</v>
      </c>
      <c r="F1088" s="111">
        <f t="shared" si="118"/>
        <v>8128.17</v>
      </c>
      <c r="G1088" s="101">
        <f t="shared" si="119"/>
        <v>44712</v>
      </c>
      <c r="H1088" s="10" t="str">
        <f>INDEX('Vendor Map'!D:D,MATCH(C1088,'Vendor Map'!B:B,0))</f>
        <v>Non IT Temp Labor</v>
      </c>
      <c r="I1088" s="10"/>
      <c r="J1088" s="10" t="str">
        <f>INDEX(Categories!B:B,MATCH(K1088,Categories!C:C,0))</f>
        <v>HR</v>
      </c>
      <c r="K1088" s="10" t="str">
        <f t="shared" si="120"/>
        <v>Non IT Temp Labor</v>
      </c>
      <c r="L1088" s="102"/>
      <c r="M1088" s="112"/>
      <c r="N1088" s="93" t="str">
        <f t="shared" si="114"/>
        <v>Alta Staffing  Llc-1378 MAY 20-26-IN-98753--8128.17-44712-Payroll - Receiving</v>
      </c>
      <c r="O1088" s="93">
        <v>98753</v>
      </c>
      <c r="P1088" s="94">
        <v>44712</v>
      </c>
      <c r="Q1088" s="93" t="s">
        <v>2133</v>
      </c>
      <c r="R1088" s="93" t="s">
        <v>224</v>
      </c>
      <c r="S1088" s="93" t="s">
        <v>225</v>
      </c>
      <c r="T1088" s="93" t="s">
        <v>224</v>
      </c>
      <c r="U1088" s="93" t="s">
        <v>238</v>
      </c>
      <c r="V1088" s="93" t="s">
        <v>239</v>
      </c>
      <c r="W1088" s="95">
        <v>8128.17</v>
      </c>
      <c r="X1088" s="93"/>
      <c r="Y1088" s="93"/>
      <c r="Z1088" s="93"/>
      <c r="AA1088" s="93" t="s">
        <v>211</v>
      </c>
    </row>
    <row r="1089" spans="2:27">
      <c r="B1089" s="10" t="str">
        <f t="shared" si="115"/>
        <v>Alta Staffing  Llc</v>
      </c>
      <c r="C1089" s="10" t="str">
        <f>INDEX('Vendor Dedupe'!F:F,MATCH(B1089,'Vendor Dedupe'!B:B,0))</f>
        <v>Alta Staffing  Llc</v>
      </c>
      <c r="D1089" s="10" t="str">
        <f t="shared" si="116"/>
        <v>Payroll - Shipping</v>
      </c>
      <c r="E1089" s="10" t="str">
        <f t="shared" si="117"/>
        <v>Payroll - Shipping</v>
      </c>
      <c r="F1089" s="111">
        <f t="shared" si="118"/>
        <v>8437.3799999999992</v>
      </c>
      <c r="G1089" s="101">
        <f t="shared" si="119"/>
        <v>44712</v>
      </c>
      <c r="H1089" s="10" t="str">
        <f>INDEX('Vendor Map'!D:D,MATCH(C1089,'Vendor Map'!B:B,0))</f>
        <v>Non IT Temp Labor</v>
      </c>
      <c r="I1089" s="10"/>
      <c r="J1089" s="10" t="str">
        <f>INDEX(Categories!B:B,MATCH(K1089,Categories!C:C,0))</f>
        <v>HR</v>
      </c>
      <c r="K1089" s="10" t="str">
        <f t="shared" si="120"/>
        <v>Non IT Temp Labor</v>
      </c>
      <c r="L1089" s="102"/>
      <c r="M1089" s="112"/>
      <c r="N1089" s="93" t="str">
        <f t="shared" si="114"/>
        <v>Alta Staffing  Llc-1378 MAY 20-26-IN-98753--8437.38-44712-Payroll - Shipping</v>
      </c>
      <c r="O1089" s="93">
        <v>98753</v>
      </c>
      <c r="P1089" s="94">
        <v>44712</v>
      </c>
      <c r="Q1089" s="93" t="s">
        <v>2133</v>
      </c>
      <c r="R1089" s="93" t="s">
        <v>213</v>
      </c>
      <c r="S1089" s="93" t="s">
        <v>214</v>
      </c>
      <c r="T1089" s="93" t="s">
        <v>213</v>
      </c>
      <c r="U1089" s="93" t="s">
        <v>238</v>
      </c>
      <c r="V1089" s="93" t="s">
        <v>239</v>
      </c>
      <c r="W1089" s="95">
        <v>8437.3799999999992</v>
      </c>
      <c r="X1089" s="93"/>
      <c r="Y1089" s="93"/>
      <c r="Z1089" s="93"/>
      <c r="AA1089" s="93" t="s">
        <v>211</v>
      </c>
    </row>
    <row r="1090" spans="2:27">
      <c r="B1090" s="10" t="str">
        <f t="shared" si="115"/>
        <v>Alta Staffing  Llc</v>
      </c>
      <c r="C1090" s="10" t="str">
        <f>INDEX('Vendor Dedupe'!F:F,MATCH(B1090,'Vendor Dedupe'!B:B,0))</f>
        <v>Alta Staffing  Llc</v>
      </c>
      <c r="D1090" s="10" t="str">
        <f t="shared" si="116"/>
        <v>Payroll - Prod</v>
      </c>
      <c r="E1090" s="10" t="str">
        <f t="shared" si="117"/>
        <v>Payroll - Prod</v>
      </c>
      <c r="F1090" s="111">
        <f t="shared" si="118"/>
        <v>32188</v>
      </c>
      <c r="G1090" s="101">
        <f t="shared" si="119"/>
        <v>44712</v>
      </c>
      <c r="H1090" s="10" t="str">
        <f>INDEX('Vendor Map'!D:D,MATCH(C1090,'Vendor Map'!B:B,0))</f>
        <v>Non IT Temp Labor</v>
      </c>
      <c r="I1090" s="10"/>
      <c r="J1090" s="10" t="str">
        <f>INDEX(Categories!B:B,MATCH(K1090,Categories!C:C,0))</f>
        <v>HR</v>
      </c>
      <c r="K1090" s="10" t="str">
        <f t="shared" si="120"/>
        <v>Non IT Temp Labor</v>
      </c>
      <c r="L1090" s="102"/>
      <c r="M1090" s="112"/>
      <c r="N1090" s="93" t="str">
        <f t="shared" si="114"/>
        <v>Alta Staffing  Llc-1378 MAY 20-26-IN-98753--32188-44712-Payroll - Prod</v>
      </c>
      <c r="O1090" s="93">
        <v>98753</v>
      </c>
      <c r="P1090" s="94">
        <v>44712</v>
      </c>
      <c r="Q1090" s="93" t="s">
        <v>2133</v>
      </c>
      <c r="R1090" s="93" t="s">
        <v>219</v>
      </c>
      <c r="S1090" s="93" t="s">
        <v>220</v>
      </c>
      <c r="T1090" s="93" t="s">
        <v>219</v>
      </c>
      <c r="U1090" s="93" t="s">
        <v>238</v>
      </c>
      <c r="V1090" s="93" t="s">
        <v>239</v>
      </c>
      <c r="W1090" s="95">
        <v>32188</v>
      </c>
      <c r="X1090" s="93"/>
      <c r="Y1090" s="93"/>
      <c r="Z1090" s="93"/>
      <c r="AA1090" s="93" t="s">
        <v>211</v>
      </c>
    </row>
    <row r="1091" spans="2:27">
      <c r="B1091" s="10" t="str">
        <f t="shared" si="115"/>
        <v>American Express</v>
      </c>
      <c r="C1091" s="10" t="str">
        <f>INDEX('Vendor Dedupe'!F:F,MATCH(B1091,'Vendor Dedupe'!B:B,0))</f>
        <v>American Express</v>
      </c>
      <c r="D1091" s="10" t="str">
        <f t="shared" si="116"/>
        <v>YAHOO  *MAIL PLUS    866-562-7228</v>
      </c>
      <c r="E1091" s="10" t="str">
        <f t="shared" si="117"/>
        <v>Meals &amp; Entert - Corp Exp</v>
      </c>
      <c r="F1091" s="111">
        <f t="shared" si="118"/>
        <v>5</v>
      </c>
      <c r="G1091" s="101">
        <f t="shared" si="119"/>
        <v>44712</v>
      </c>
      <c r="H1091" s="10" t="str">
        <f>INDEX('Vendor Map'!D:D,MATCH(C1091,'Vendor Map'!B:B,0))</f>
        <v>P-Card</v>
      </c>
      <c r="I1091" s="10"/>
      <c r="J1091" s="10" t="str">
        <f>INDEX(Categories!B:B,MATCH(K1091,Categories!C:C,0))</f>
        <v>Finance &amp; Risk</v>
      </c>
      <c r="K1091" s="10" t="str">
        <f t="shared" si="120"/>
        <v>P-Card</v>
      </c>
      <c r="L1091" s="102"/>
      <c r="M1091" s="112"/>
      <c r="N1091" s="93" t="str">
        <f t="shared" si="114"/>
        <v>American Express-05/31/2022-1037-IN-98978--5-44712-YAHOO  *MAIL PLUS    866-562-7228</v>
      </c>
      <c r="O1091" s="93">
        <v>98978</v>
      </c>
      <c r="P1091" s="94">
        <v>44712</v>
      </c>
      <c r="Q1091" s="93" t="s">
        <v>2134</v>
      </c>
      <c r="R1091" s="93" t="s">
        <v>2135</v>
      </c>
      <c r="S1091" s="93" t="s">
        <v>2136</v>
      </c>
      <c r="T1091" s="93" t="s">
        <v>2137</v>
      </c>
      <c r="U1091" s="93" t="s">
        <v>2138</v>
      </c>
      <c r="V1091" s="93" t="s">
        <v>2139</v>
      </c>
      <c r="W1091" s="95">
        <v>5</v>
      </c>
      <c r="X1091" s="93"/>
      <c r="Y1091" s="93"/>
      <c r="Z1091" s="93"/>
      <c r="AA1091" s="93"/>
    </row>
    <row r="1092" spans="2:27">
      <c r="B1092" s="10" t="str">
        <f t="shared" si="115"/>
        <v>American Express</v>
      </c>
      <c r="C1092" s="10" t="str">
        <f>INDEX('Vendor Dedupe'!F:F,MATCH(B1092,'Vendor Dedupe'!B:B,0))</f>
        <v>American Express</v>
      </c>
      <c r="D1092" s="10" t="str">
        <f t="shared" si="116"/>
        <v>APPLECARE MNTHLY PLA RICHFIELD</v>
      </c>
      <c r="E1092" s="10" t="str">
        <f t="shared" si="117"/>
        <v>Computers, Software &amp; Equipment</v>
      </c>
      <c r="F1092" s="111">
        <f t="shared" si="118"/>
        <v>6.45</v>
      </c>
      <c r="G1092" s="101">
        <f t="shared" si="119"/>
        <v>44712</v>
      </c>
      <c r="H1092" s="10" t="str">
        <f>INDEX('Vendor Map'!D:D,MATCH(C1092,'Vendor Map'!B:B,0))</f>
        <v>P-Card</v>
      </c>
      <c r="I1092" s="10"/>
      <c r="J1092" s="10" t="str">
        <f>INDEX(Categories!B:B,MATCH(K1092,Categories!C:C,0))</f>
        <v>Finance &amp; Risk</v>
      </c>
      <c r="K1092" s="10" t="str">
        <f t="shared" si="120"/>
        <v>P-Card</v>
      </c>
      <c r="L1092" s="102"/>
      <c r="M1092" s="112"/>
      <c r="N1092" s="93" t="str">
        <f t="shared" si="114"/>
        <v>American Express-05/31/2022-1037-IN-98978--6.45-44712-APPLECARE MNTHLY PLA RICHFIELD</v>
      </c>
      <c r="O1092" s="93">
        <v>98978</v>
      </c>
      <c r="P1092" s="94">
        <v>44712</v>
      </c>
      <c r="Q1092" s="93" t="s">
        <v>2134</v>
      </c>
      <c r="R1092" s="93" t="s">
        <v>2140</v>
      </c>
      <c r="S1092" s="93" t="s">
        <v>593</v>
      </c>
      <c r="T1092" s="93" t="s">
        <v>592</v>
      </c>
      <c r="U1092" s="93" t="s">
        <v>2138</v>
      </c>
      <c r="V1092" s="93" t="s">
        <v>2139</v>
      </c>
      <c r="W1092" s="95">
        <v>6.45</v>
      </c>
      <c r="X1092" s="93"/>
      <c r="Y1092" s="93"/>
      <c r="Z1092" s="93"/>
      <c r="AA1092" s="93"/>
    </row>
    <row r="1093" spans="2:27">
      <c r="B1093" s="10" t="str">
        <f t="shared" si="115"/>
        <v>American Express</v>
      </c>
      <c r="C1093" s="10" t="str">
        <f>INDEX('Vendor Dedupe'!F:F,MATCH(B1093,'Vendor Dedupe'!B:B,0))</f>
        <v>American Express</v>
      </c>
      <c r="D1093" s="10" t="str">
        <f t="shared" si="116"/>
        <v>GRUBHUB*GHPLUS       NEW YORK</v>
      </c>
      <c r="E1093" s="10" t="str">
        <f t="shared" si="117"/>
        <v>Meals &amp; Entert - Corp Exp</v>
      </c>
      <c r="F1093" s="111">
        <f t="shared" si="118"/>
        <v>9.99</v>
      </c>
      <c r="G1093" s="101">
        <f t="shared" si="119"/>
        <v>44712</v>
      </c>
      <c r="H1093" s="10" t="str">
        <f>INDEX('Vendor Map'!D:D,MATCH(C1093,'Vendor Map'!B:B,0))</f>
        <v>P-Card</v>
      </c>
      <c r="I1093" s="10"/>
      <c r="J1093" s="10" t="str">
        <f>INDEX(Categories!B:B,MATCH(K1093,Categories!C:C,0))</f>
        <v>Finance &amp; Risk</v>
      </c>
      <c r="K1093" s="10" t="str">
        <f t="shared" si="120"/>
        <v>P-Card</v>
      </c>
      <c r="L1093" s="102"/>
      <c r="M1093" s="112"/>
      <c r="N1093" s="93" t="str">
        <f t="shared" si="114"/>
        <v>American Express-05/31/2022-1037-IN-98978--9.99-44712-GRUBHUB*GHPLUS       NEW YORK</v>
      </c>
      <c r="O1093" s="93">
        <v>98978</v>
      </c>
      <c r="P1093" s="94">
        <v>44712</v>
      </c>
      <c r="Q1093" s="93" t="s">
        <v>2134</v>
      </c>
      <c r="R1093" s="93" t="s">
        <v>2141</v>
      </c>
      <c r="S1093" s="93" t="s">
        <v>2136</v>
      </c>
      <c r="T1093" s="93" t="s">
        <v>2137</v>
      </c>
      <c r="U1093" s="93" t="s">
        <v>2138</v>
      </c>
      <c r="V1093" s="93" t="s">
        <v>2139</v>
      </c>
      <c r="W1093" s="95">
        <v>9.99</v>
      </c>
      <c r="X1093" s="93"/>
      <c r="Y1093" s="93"/>
      <c r="Z1093" s="93"/>
      <c r="AA1093" s="93"/>
    </row>
    <row r="1094" spans="2:27">
      <c r="B1094" s="10" t="str">
        <f t="shared" si="115"/>
        <v>American Express</v>
      </c>
      <c r="C1094" s="10" t="str">
        <f>INDEX('Vendor Dedupe'!F:F,MATCH(B1094,'Vendor Dedupe'!B:B,0))</f>
        <v>American Express</v>
      </c>
      <c r="D1094" s="10" t="str">
        <f t="shared" si="116"/>
        <v>UBER TRIP            SAN FRANCISCO</v>
      </c>
      <c r="E1094" s="10" t="str">
        <f t="shared" si="117"/>
        <v>Travel Expense - Sales</v>
      </c>
      <c r="F1094" s="111">
        <f t="shared" si="118"/>
        <v>19.68</v>
      </c>
      <c r="G1094" s="101">
        <f t="shared" si="119"/>
        <v>44712</v>
      </c>
      <c r="H1094" s="10" t="str">
        <f>INDEX('Vendor Map'!D:D,MATCH(C1094,'Vendor Map'!B:B,0))</f>
        <v>P-Card</v>
      </c>
      <c r="I1094" s="10"/>
      <c r="J1094" s="10" t="str">
        <f>INDEX(Categories!B:B,MATCH(K1094,Categories!C:C,0))</f>
        <v>Finance &amp; Risk</v>
      </c>
      <c r="K1094" s="10" t="str">
        <f t="shared" si="120"/>
        <v>P-Card</v>
      </c>
      <c r="L1094" s="102"/>
      <c r="M1094" s="112"/>
      <c r="N1094" s="93" t="str">
        <f t="shared" si="114"/>
        <v>American Express-05/31/2022-1037-IN-98978--19.68-44712-UBER TRIP            SAN FRANCISCO</v>
      </c>
      <c r="O1094" s="93">
        <v>98978</v>
      </c>
      <c r="P1094" s="94">
        <v>44712</v>
      </c>
      <c r="Q1094" s="93" t="s">
        <v>2134</v>
      </c>
      <c r="R1094" s="93" t="s">
        <v>2142</v>
      </c>
      <c r="S1094" s="93" t="s">
        <v>1088</v>
      </c>
      <c r="T1094" s="93" t="s">
        <v>1089</v>
      </c>
      <c r="U1094" s="93" t="s">
        <v>2138</v>
      </c>
      <c r="V1094" s="93" t="s">
        <v>2139</v>
      </c>
      <c r="W1094" s="95">
        <v>19.68</v>
      </c>
      <c r="X1094" s="93"/>
      <c r="Y1094" s="93"/>
      <c r="Z1094" s="93"/>
      <c r="AA1094" s="93"/>
    </row>
    <row r="1095" spans="2:27">
      <c r="B1095" s="10" t="str">
        <f t="shared" si="115"/>
        <v>American Express</v>
      </c>
      <c r="C1095" s="10" t="str">
        <f>INDEX('Vendor Dedupe'!F:F,MATCH(B1095,'Vendor Dedupe'!B:B,0))</f>
        <v>American Express</v>
      </c>
      <c r="D1095" s="10" t="str">
        <f t="shared" si="116"/>
        <v>SALT LAKE CITY DEPT  SALT LAKE CITY</v>
      </c>
      <c r="E1095" s="10" t="str">
        <f t="shared" si="117"/>
        <v>Meals &amp; Entert - Corp Exp</v>
      </c>
      <c r="F1095" s="111">
        <f t="shared" si="118"/>
        <v>40</v>
      </c>
      <c r="G1095" s="101">
        <f t="shared" si="119"/>
        <v>44712</v>
      </c>
      <c r="H1095" s="10" t="str">
        <f>INDEX('Vendor Map'!D:D,MATCH(C1095,'Vendor Map'!B:B,0))</f>
        <v>P-Card</v>
      </c>
      <c r="I1095" s="10"/>
      <c r="J1095" s="10" t="str">
        <f>INDEX(Categories!B:B,MATCH(K1095,Categories!C:C,0))</f>
        <v>Finance &amp; Risk</v>
      </c>
      <c r="K1095" s="10" t="str">
        <f t="shared" si="120"/>
        <v>P-Card</v>
      </c>
      <c r="L1095" s="102"/>
      <c r="M1095" s="112"/>
      <c r="N1095" s="93" t="str">
        <f t="shared" si="114"/>
        <v>American Express-05/31/2022-1037-IN-98978--40-44712-SALT LAKE CITY DEPT  SALT LAKE CITY</v>
      </c>
      <c r="O1095" s="93">
        <v>98978</v>
      </c>
      <c r="P1095" s="94">
        <v>44712</v>
      </c>
      <c r="Q1095" s="93" t="s">
        <v>2134</v>
      </c>
      <c r="R1095" s="93" t="s">
        <v>2143</v>
      </c>
      <c r="S1095" s="93" t="s">
        <v>2136</v>
      </c>
      <c r="T1095" s="93" t="s">
        <v>2137</v>
      </c>
      <c r="U1095" s="93" t="s">
        <v>2138</v>
      </c>
      <c r="V1095" s="93" t="s">
        <v>2139</v>
      </c>
      <c r="W1095" s="95">
        <v>40</v>
      </c>
      <c r="X1095" s="93"/>
      <c r="Y1095" s="93"/>
      <c r="Z1095" s="93"/>
      <c r="AA1095" s="93"/>
    </row>
    <row r="1096" spans="2:27">
      <c r="B1096" s="10" t="str">
        <f t="shared" si="115"/>
        <v>American Express</v>
      </c>
      <c r="C1096" s="10" t="str">
        <f>INDEX('Vendor Dedupe'!F:F,MATCH(B1096,'Vendor Dedupe'!B:B,0))</f>
        <v>American Express</v>
      </c>
      <c r="D1096" s="10" t="str">
        <f t="shared" si="116"/>
        <v>HTTP://WWW.GOGOAIR.C 877-350-0038</v>
      </c>
      <c r="E1096" s="10" t="str">
        <f t="shared" si="117"/>
        <v>Meals &amp; Entert - Corp Exp</v>
      </c>
      <c r="F1096" s="111">
        <f t="shared" si="118"/>
        <v>59.95</v>
      </c>
      <c r="G1096" s="101">
        <f t="shared" si="119"/>
        <v>44712</v>
      </c>
      <c r="H1096" s="10" t="str">
        <f>INDEX('Vendor Map'!D:D,MATCH(C1096,'Vendor Map'!B:B,0))</f>
        <v>P-Card</v>
      </c>
      <c r="I1096" s="10"/>
      <c r="J1096" s="10" t="str">
        <f>INDEX(Categories!B:B,MATCH(K1096,Categories!C:C,0))</f>
        <v>Finance &amp; Risk</v>
      </c>
      <c r="K1096" s="10" t="str">
        <f t="shared" si="120"/>
        <v>P-Card</v>
      </c>
      <c r="L1096" s="102"/>
      <c r="M1096" s="112"/>
      <c r="N1096" s="93" t="str">
        <f t="shared" ref="N1096:N1159" si="121">CONCATENATE(U1096,"-",Q1096,"-",O1096,"-",X1096,"-",W1096,"-",P1096,"-",R1096)</f>
        <v>American Express-05/31/2022-1037-IN-98978--59.95-44712-HTTP://WWW.GOGOAIR.C 877-350-0038</v>
      </c>
      <c r="O1096" s="93">
        <v>98978</v>
      </c>
      <c r="P1096" s="94">
        <v>44712</v>
      </c>
      <c r="Q1096" s="93" t="s">
        <v>2134</v>
      </c>
      <c r="R1096" s="93" t="s">
        <v>2144</v>
      </c>
      <c r="S1096" s="93" t="s">
        <v>2136</v>
      </c>
      <c r="T1096" s="93" t="s">
        <v>2137</v>
      </c>
      <c r="U1096" s="93" t="s">
        <v>2138</v>
      </c>
      <c r="V1096" s="93" t="s">
        <v>2139</v>
      </c>
      <c r="W1096" s="95">
        <v>59.95</v>
      </c>
      <c r="X1096" s="93"/>
      <c r="Y1096" s="93"/>
      <c r="Z1096" s="93"/>
      <c r="AA1096" s="93"/>
    </row>
    <row r="1097" spans="2:27">
      <c r="B1097" s="10" t="str">
        <f t="shared" ref="B1097:B1160" si="122">U1097</f>
        <v>American Express</v>
      </c>
      <c r="C1097" s="10" t="str">
        <f>INDEX('Vendor Dedupe'!F:F,MATCH(B1097,'Vendor Dedupe'!B:B,0))</f>
        <v>American Express</v>
      </c>
      <c r="D1097" s="10" t="str">
        <f t="shared" ref="D1097:D1160" si="123">R1097</f>
        <v>HLU*HULU 21344602724 HULU.COM/BILL</v>
      </c>
      <c r="E1097" s="10" t="str">
        <f t="shared" ref="E1097:E1160" si="124">T1097</f>
        <v>Meals &amp; Entert - Corp Exp</v>
      </c>
      <c r="F1097" s="111">
        <f t="shared" ref="F1097:F1160" si="125">W1097</f>
        <v>75.41</v>
      </c>
      <c r="G1097" s="101">
        <f t="shared" ref="G1097:G1160" si="126">P1097</f>
        <v>44712</v>
      </c>
      <c r="H1097" s="10" t="str">
        <f>INDEX('Vendor Map'!D:D,MATCH(C1097,'Vendor Map'!B:B,0))</f>
        <v>P-Card</v>
      </c>
      <c r="I1097" s="10"/>
      <c r="J1097" s="10" t="str">
        <f>INDEX(Categories!B:B,MATCH(K1097,Categories!C:C,0))</f>
        <v>Finance &amp; Risk</v>
      </c>
      <c r="K1097" s="10" t="str">
        <f t="shared" si="120"/>
        <v>P-Card</v>
      </c>
      <c r="L1097" s="102"/>
      <c r="M1097" s="112"/>
      <c r="N1097" s="93" t="str">
        <f t="shared" si="121"/>
        <v>American Express-05/31/2022-1037-IN-98978--75.41-44712-HLU*HULU 21344602724 HULU.COM/BILL</v>
      </c>
      <c r="O1097" s="93">
        <v>98978</v>
      </c>
      <c r="P1097" s="94">
        <v>44712</v>
      </c>
      <c r="Q1097" s="93" t="s">
        <v>2134</v>
      </c>
      <c r="R1097" s="93" t="s">
        <v>2145</v>
      </c>
      <c r="S1097" s="93" t="s">
        <v>2136</v>
      </c>
      <c r="T1097" s="93" t="s">
        <v>2137</v>
      </c>
      <c r="U1097" s="93" t="s">
        <v>2138</v>
      </c>
      <c r="V1097" s="93" t="s">
        <v>2139</v>
      </c>
      <c r="W1097" s="95">
        <v>75.41</v>
      </c>
      <c r="X1097" s="93"/>
      <c r="Y1097" s="93"/>
      <c r="Z1097" s="93"/>
      <c r="AA1097" s="93"/>
    </row>
    <row r="1098" spans="2:27">
      <c r="B1098" s="10" t="str">
        <f t="shared" si="122"/>
        <v>American Express</v>
      </c>
      <c r="C1098" s="10" t="str">
        <f>INDEX('Vendor Dedupe'!F:F,MATCH(B1098,'Vendor Dedupe'!B:B,0))</f>
        <v>American Express</v>
      </c>
      <c r="D1098" s="10" t="str">
        <f t="shared" si="123"/>
        <v>HLU*HULU 17414176119 HULU.COM/BILL</v>
      </c>
      <c r="E1098" s="10" t="str">
        <f t="shared" si="124"/>
        <v>Meals &amp; Entert - Corp Exp</v>
      </c>
      <c r="F1098" s="111">
        <f t="shared" si="125"/>
        <v>117.4</v>
      </c>
      <c r="G1098" s="101">
        <f t="shared" si="126"/>
        <v>44712</v>
      </c>
      <c r="H1098" s="10" t="str">
        <f>INDEX('Vendor Map'!D:D,MATCH(C1098,'Vendor Map'!B:B,0))</f>
        <v>P-Card</v>
      </c>
      <c r="I1098" s="10"/>
      <c r="J1098" s="10" t="str">
        <f>INDEX(Categories!B:B,MATCH(K1098,Categories!C:C,0))</f>
        <v>Finance &amp; Risk</v>
      </c>
      <c r="K1098" s="10" t="str">
        <f t="shared" si="120"/>
        <v>P-Card</v>
      </c>
      <c r="L1098" s="102"/>
      <c r="M1098" s="112"/>
      <c r="N1098" s="93" t="str">
        <f t="shared" si="121"/>
        <v>American Express-05/31/2022-1037-IN-98978--117.4-44712-HLU*HULU 17414176119 HULU.COM/BILL</v>
      </c>
      <c r="O1098" s="93">
        <v>98978</v>
      </c>
      <c r="P1098" s="94">
        <v>44712</v>
      </c>
      <c r="Q1098" s="93" t="s">
        <v>2134</v>
      </c>
      <c r="R1098" s="93" t="s">
        <v>2146</v>
      </c>
      <c r="S1098" s="93" t="s">
        <v>2136</v>
      </c>
      <c r="T1098" s="93" t="s">
        <v>2137</v>
      </c>
      <c r="U1098" s="93" t="s">
        <v>2138</v>
      </c>
      <c r="V1098" s="93" t="s">
        <v>2139</v>
      </c>
      <c r="W1098" s="95">
        <v>117.4</v>
      </c>
      <c r="X1098" s="93"/>
      <c r="Y1098" s="93"/>
      <c r="Z1098" s="93"/>
      <c r="AA1098" s="93"/>
    </row>
    <row r="1099" spans="2:27">
      <c r="B1099" s="10" t="str">
        <f t="shared" si="122"/>
        <v>American Express</v>
      </c>
      <c r="C1099" s="10" t="str">
        <f>INDEX('Vendor Dedupe'!F:F,MATCH(B1099,'Vendor Dedupe'!B:B,0))</f>
        <v>American Express</v>
      </c>
      <c r="D1099" s="10" t="str">
        <f t="shared" si="123"/>
        <v>HARMONS - DRAPER FUE DRAPER</v>
      </c>
      <c r="E1099" s="10" t="str">
        <f t="shared" si="124"/>
        <v>Vehicle - Mileage G&amp;A</v>
      </c>
      <c r="F1099" s="111">
        <f t="shared" si="125"/>
        <v>149.5</v>
      </c>
      <c r="G1099" s="101">
        <f t="shared" si="126"/>
        <v>44712</v>
      </c>
      <c r="H1099" s="10" t="str">
        <f>INDEX('Vendor Map'!D:D,MATCH(C1099,'Vendor Map'!B:B,0))</f>
        <v>P-Card</v>
      </c>
      <c r="I1099" s="10"/>
      <c r="J1099" s="10" t="str">
        <f>INDEX(Categories!B:B,MATCH(K1099,Categories!C:C,0))</f>
        <v>Finance &amp; Risk</v>
      </c>
      <c r="K1099" s="10" t="str">
        <f t="shared" si="120"/>
        <v>P-Card</v>
      </c>
      <c r="L1099" s="102"/>
      <c r="M1099" s="112"/>
      <c r="N1099" s="93" t="str">
        <f t="shared" si="121"/>
        <v>American Express-05/31/2022-1037-IN-98978--149.5-44712-HARMONS - DRAPER FUE DRAPER</v>
      </c>
      <c r="O1099" s="93">
        <v>98978</v>
      </c>
      <c r="P1099" s="94">
        <v>44712</v>
      </c>
      <c r="Q1099" s="93" t="s">
        <v>2134</v>
      </c>
      <c r="R1099" s="93" t="s">
        <v>2147</v>
      </c>
      <c r="S1099" s="93" t="s">
        <v>1491</v>
      </c>
      <c r="T1099" s="93" t="s">
        <v>1490</v>
      </c>
      <c r="U1099" s="93" t="s">
        <v>2138</v>
      </c>
      <c r="V1099" s="93" t="s">
        <v>2139</v>
      </c>
      <c r="W1099" s="95">
        <v>149.5</v>
      </c>
      <c r="X1099" s="93"/>
      <c r="Y1099" s="93"/>
      <c r="Z1099" s="93"/>
      <c r="AA1099" s="93"/>
    </row>
    <row r="1100" spans="2:27">
      <c r="B1100" s="10" t="str">
        <f t="shared" si="122"/>
        <v>American Express</v>
      </c>
      <c r="C1100" s="10" t="str">
        <f>INDEX('Vendor Dedupe'!F:F,MATCH(B1100,'Vendor Dedupe'!B:B,0))</f>
        <v>American Express</v>
      </c>
      <c r="D1100" s="10" t="str">
        <f t="shared" si="123"/>
        <v>CHEVRON 0092036/CHEV WENDOVER</v>
      </c>
      <c r="E1100" s="10" t="str">
        <f t="shared" si="124"/>
        <v>Vehicle - Mileage G&amp;A</v>
      </c>
      <c r="F1100" s="111">
        <f t="shared" si="125"/>
        <v>151.72</v>
      </c>
      <c r="G1100" s="101">
        <f t="shared" si="126"/>
        <v>44712</v>
      </c>
      <c r="H1100" s="10" t="str">
        <f>INDEX('Vendor Map'!D:D,MATCH(C1100,'Vendor Map'!B:B,0))</f>
        <v>P-Card</v>
      </c>
      <c r="I1100" s="10"/>
      <c r="J1100" s="10" t="str">
        <f>INDEX(Categories!B:B,MATCH(K1100,Categories!C:C,0))</f>
        <v>Finance &amp; Risk</v>
      </c>
      <c r="K1100" s="10" t="str">
        <f t="shared" si="120"/>
        <v>P-Card</v>
      </c>
      <c r="L1100" s="102"/>
      <c r="M1100" s="112"/>
      <c r="N1100" s="93" t="str">
        <f t="shared" si="121"/>
        <v>American Express-05/31/2022-1037-IN-98978--151.72-44712-CHEVRON 0092036/CHEV WENDOVER</v>
      </c>
      <c r="O1100" s="93">
        <v>98978</v>
      </c>
      <c r="P1100" s="94">
        <v>44712</v>
      </c>
      <c r="Q1100" s="93" t="s">
        <v>2134</v>
      </c>
      <c r="R1100" s="93" t="s">
        <v>2148</v>
      </c>
      <c r="S1100" s="93" t="s">
        <v>1491</v>
      </c>
      <c r="T1100" s="93" t="s">
        <v>1490</v>
      </c>
      <c r="U1100" s="93" t="s">
        <v>2138</v>
      </c>
      <c r="V1100" s="93" t="s">
        <v>2139</v>
      </c>
      <c r="W1100" s="95">
        <v>151.72</v>
      </c>
      <c r="X1100" s="93"/>
      <c r="Y1100" s="93"/>
      <c r="Z1100" s="93"/>
      <c r="AA1100" s="93"/>
    </row>
    <row r="1101" spans="2:27">
      <c r="B1101" s="10" t="str">
        <f t="shared" si="122"/>
        <v>American Express</v>
      </c>
      <c r="C1101" s="10" t="str">
        <f>INDEX('Vendor Dedupe'!F:F,MATCH(B1101,'Vendor Dedupe'!B:B,0))</f>
        <v>American Express</v>
      </c>
      <c r="D1101" s="10" t="str">
        <f t="shared" si="123"/>
        <v>CHEVRON 0203195/CHEV DRAPER</v>
      </c>
      <c r="E1101" s="10" t="str">
        <f t="shared" si="124"/>
        <v>Vehicle - Mileage G&amp;A</v>
      </c>
      <c r="F1101" s="111">
        <f t="shared" si="125"/>
        <v>158.12</v>
      </c>
      <c r="G1101" s="101">
        <f t="shared" si="126"/>
        <v>44712</v>
      </c>
      <c r="H1101" s="10" t="str">
        <f>INDEX('Vendor Map'!D:D,MATCH(C1101,'Vendor Map'!B:B,0))</f>
        <v>P-Card</v>
      </c>
      <c r="I1101" s="10"/>
      <c r="J1101" s="10" t="str">
        <f>INDEX(Categories!B:B,MATCH(K1101,Categories!C:C,0))</f>
        <v>Finance &amp; Risk</v>
      </c>
      <c r="K1101" s="10" t="str">
        <f t="shared" si="120"/>
        <v>P-Card</v>
      </c>
      <c r="L1101" s="102"/>
      <c r="M1101" s="112"/>
      <c r="N1101" s="93" t="str">
        <f t="shared" si="121"/>
        <v>American Express-05/31/2022-1037-IN-98978--158.12-44712-CHEVRON 0203195/CHEV DRAPER</v>
      </c>
      <c r="O1101" s="93">
        <v>98978</v>
      </c>
      <c r="P1101" s="94">
        <v>44712</v>
      </c>
      <c r="Q1101" s="93" t="s">
        <v>2134</v>
      </c>
      <c r="R1101" s="93" t="s">
        <v>2149</v>
      </c>
      <c r="S1101" s="93" t="s">
        <v>1491</v>
      </c>
      <c r="T1101" s="93" t="s">
        <v>1490</v>
      </c>
      <c r="U1101" s="93" t="s">
        <v>2138</v>
      </c>
      <c r="V1101" s="93" t="s">
        <v>2139</v>
      </c>
      <c r="W1101" s="95">
        <v>158.12</v>
      </c>
      <c r="X1101" s="93"/>
      <c r="Y1101" s="93"/>
      <c r="Z1101" s="93"/>
      <c r="AA1101" s="93"/>
    </row>
    <row r="1102" spans="2:27">
      <c r="B1102" s="10" t="str">
        <f t="shared" si="122"/>
        <v>American Express</v>
      </c>
      <c r="C1102" s="10" t="str">
        <f>INDEX('Vendor Dedupe'!F:F,MATCH(B1102,'Vendor Dedupe'!B:B,0))</f>
        <v>American Express</v>
      </c>
      <c r="D1102" s="10" t="str">
        <f t="shared" si="123"/>
        <v>MAVERIK #361 0000000 HEBER CITY</v>
      </c>
      <c r="E1102" s="10" t="str">
        <f t="shared" si="124"/>
        <v>Vehicle - Mileage G&amp;A</v>
      </c>
      <c r="F1102" s="111">
        <f t="shared" si="125"/>
        <v>164.43</v>
      </c>
      <c r="G1102" s="101">
        <f t="shared" si="126"/>
        <v>44712</v>
      </c>
      <c r="H1102" s="10" t="str">
        <f>INDEX('Vendor Map'!D:D,MATCH(C1102,'Vendor Map'!B:B,0))</f>
        <v>P-Card</v>
      </c>
      <c r="I1102" s="10"/>
      <c r="J1102" s="10" t="str">
        <f>INDEX(Categories!B:B,MATCH(K1102,Categories!C:C,0))</f>
        <v>Finance &amp; Risk</v>
      </c>
      <c r="K1102" s="10" t="str">
        <f t="shared" si="120"/>
        <v>P-Card</v>
      </c>
      <c r="L1102" s="102"/>
      <c r="M1102" s="112"/>
      <c r="N1102" s="93" t="str">
        <f t="shared" si="121"/>
        <v>American Express-05/31/2022-1037-IN-98978--164.43-44712-MAVERIK #361 0000000 HEBER CITY</v>
      </c>
      <c r="O1102" s="93">
        <v>98978</v>
      </c>
      <c r="P1102" s="94">
        <v>44712</v>
      </c>
      <c r="Q1102" s="93" t="s">
        <v>2134</v>
      </c>
      <c r="R1102" s="93" t="s">
        <v>2150</v>
      </c>
      <c r="S1102" s="93" t="s">
        <v>1491</v>
      </c>
      <c r="T1102" s="93" t="s">
        <v>1490</v>
      </c>
      <c r="U1102" s="93" t="s">
        <v>2138</v>
      </c>
      <c r="V1102" s="93" t="s">
        <v>2139</v>
      </c>
      <c r="W1102" s="95">
        <v>164.43</v>
      </c>
      <c r="X1102" s="93"/>
      <c r="Y1102" s="93"/>
      <c r="Z1102" s="93"/>
      <c r="AA1102" s="93"/>
    </row>
    <row r="1103" spans="2:27">
      <c r="B1103" s="10" t="str">
        <f t="shared" si="122"/>
        <v>American Express</v>
      </c>
      <c r="C1103" s="10" t="str">
        <f>INDEX('Vendor Dedupe'!F:F,MATCH(B1103,'Vendor Dedupe'!B:B,0))</f>
        <v>American Express</v>
      </c>
      <c r="D1103" s="10" t="str">
        <f t="shared" si="123"/>
        <v>FARMERS INS BILLING  877-327-6392</v>
      </c>
      <c r="E1103" s="10" t="str">
        <f t="shared" si="124"/>
        <v>Vehicle - Mileage G&amp;A</v>
      </c>
      <c r="F1103" s="111">
        <f t="shared" si="125"/>
        <v>281.85000000000002</v>
      </c>
      <c r="G1103" s="101">
        <f t="shared" si="126"/>
        <v>44712</v>
      </c>
      <c r="H1103" s="10" t="str">
        <f>INDEX('Vendor Map'!D:D,MATCH(C1103,'Vendor Map'!B:B,0))</f>
        <v>P-Card</v>
      </c>
      <c r="I1103" s="10"/>
      <c r="J1103" s="10" t="str">
        <f>INDEX(Categories!B:B,MATCH(K1103,Categories!C:C,0))</f>
        <v>Finance &amp; Risk</v>
      </c>
      <c r="K1103" s="10" t="str">
        <f t="shared" si="120"/>
        <v>P-Card</v>
      </c>
      <c r="L1103" s="102"/>
      <c r="M1103" s="112"/>
      <c r="N1103" s="93" t="str">
        <f t="shared" si="121"/>
        <v>American Express-05/31/2022-1037-IN-98978--281.85-44712-FARMERS INS BILLING  877-327-6392</v>
      </c>
      <c r="O1103" s="93">
        <v>98978</v>
      </c>
      <c r="P1103" s="94">
        <v>44712</v>
      </c>
      <c r="Q1103" s="93" t="s">
        <v>2134</v>
      </c>
      <c r="R1103" s="93" t="s">
        <v>2151</v>
      </c>
      <c r="S1103" s="93" t="s">
        <v>1491</v>
      </c>
      <c r="T1103" s="93" t="s">
        <v>1490</v>
      </c>
      <c r="U1103" s="93" t="s">
        <v>2138</v>
      </c>
      <c r="V1103" s="93" t="s">
        <v>2139</v>
      </c>
      <c r="W1103" s="95">
        <v>281.85000000000002</v>
      </c>
      <c r="X1103" s="93"/>
      <c r="Y1103" s="93"/>
      <c r="Z1103" s="93"/>
      <c r="AA1103" s="93"/>
    </row>
    <row r="1104" spans="2:27">
      <c r="B1104" s="10" t="str">
        <f t="shared" si="122"/>
        <v>American Express</v>
      </c>
      <c r="C1104" s="10" t="str">
        <f>INDEX('Vendor Dedupe'!F:F,MATCH(B1104,'Vendor Dedupe'!B:B,0))</f>
        <v>American Express</v>
      </c>
      <c r="D1104" s="10" t="str">
        <f t="shared" si="123"/>
        <v>GOOGLE *GOOGLE STORA G.CO/HELPPAY#</v>
      </c>
      <c r="E1104" s="10" t="str">
        <f t="shared" si="124"/>
        <v>Computers, Software &amp; Equipment</v>
      </c>
      <c r="F1104" s="111">
        <f t="shared" si="125"/>
        <v>1.99</v>
      </c>
      <c r="G1104" s="101">
        <f t="shared" si="126"/>
        <v>44712</v>
      </c>
      <c r="H1104" s="10" t="str">
        <f>INDEX('Vendor Map'!D:D,MATCH(C1104,'Vendor Map'!B:B,0))</f>
        <v>P-Card</v>
      </c>
      <c r="I1104" s="10"/>
      <c r="J1104" s="10" t="str">
        <f>INDEX(Categories!B:B,MATCH(K1104,Categories!C:C,0))</f>
        <v>Finance &amp; Risk</v>
      </c>
      <c r="K1104" s="10" t="str">
        <f t="shared" si="120"/>
        <v>P-Card</v>
      </c>
      <c r="L1104" s="102"/>
      <c r="M1104" s="112"/>
      <c r="N1104" s="93" t="str">
        <f t="shared" si="121"/>
        <v>American Express-05/31/2022-4015-IN-98977--1.99-44712-GOOGLE *GOOGLE STORA G.CO/HELPPAY#</v>
      </c>
      <c r="O1104" s="93">
        <v>98977</v>
      </c>
      <c r="P1104" s="94">
        <v>44712</v>
      </c>
      <c r="Q1104" s="93" t="s">
        <v>2152</v>
      </c>
      <c r="R1104" s="93" t="s">
        <v>2153</v>
      </c>
      <c r="S1104" s="93" t="s">
        <v>593</v>
      </c>
      <c r="T1104" s="93" t="s">
        <v>592</v>
      </c>
      <c r="U1104" s="93" t="s">
        <v>2138</v>
      </c>
      <c r="V1104" s="93" t="s">
        <v>2139</v>
      </c>
      <c r="W1104" s="95">
        <v>1.99</v>
      </c>
      <c r="X1104" s="93"/>
      <c r="Y1104" s="93"/>
      <c r="Z1104" s="93"/>
      <c r="AA1104" s="93"/>
    </row>
    <row r="1105" spans="2:27">
      <c r="B1105" s="10" t="str">
        <f t="shared" si="122"/>
        <v>American Express</v>
      </c>
      <c r="C1105" s="10" t="str">
        <f>INDEX('Vendor Dedupe'!F:F,MATCH(B1105,'Vendor Dedupe'!B:B,0))</f>
        <v>American Express</v>
      </c>
      <c r="D1105" s="10" t="str">
        <f t="shared" si="123"/>
        <v>GOOGLE*GOOGLE STORAG  G.CO HELPPAY#</v>
      </c>
      <c r="E1105" s="10" t="str">
        <f t="shared" si="124"/>
        <v>Computers, Software &amp; Equipment</v>
      </c>
      <c r="F1105" s="111">
        <f t="shared" si="125"/>
        <v>1.99</v>
      </c>
      <c r="G1105" s="101">
        <f t="shared" si="126"/>
        <v>44712</v>
      </c>
      <c r="H1105" s="10" t="str">
        <f>INDEX('Vendor Map'!D:D,MATCH(C1105,'Vendor Map'!B:B,0))</f>
        <v>P-Card</v>
      </c>
      <c r="I1105" s="10"/>
      <c r="J1105" s="10" t="str">
        <f>INDEX(Categories!B:B,MATCH(K1105,Categories!C:C,0))</f>
        <v>Finance &amp; Risk</v>
      </c>
      <c r="K1105" s="10" t="str">
        <f t="shared" si="120"/>
        <v>P-Card</v>
      </c>
      <c r="L1105" s="102"/>
      <c r="M1105" s="112"/>
      <c r="N1105" s="93" t="str">
        <f t="shared" si="121"/>
        <v>American Express-05/31/2022-4015-IN-98977--1.99-44712-GOOGLE*GOOGLE STORAG  G.CO HELPPAY#</v>
      </c>
      <c r="O1105" s="93">
        <v>98977</v>
      </c>
      <c r="P1105" s="94">
        <v>44712</v>
      </c>
      <c r="Q1105" s="93" t="s">
        <v>2152</v>
      </c>
      <c r="R1105" s="93" t="s">
        <v>2154</v>
      </c>
      <c r="S1105" s="93" t="s">
        <v>593</v>
      </c>
      <c r="T1105" s="93" t="s">
        <v>592</v>
      </c>
      <c r="U1105" s="93" t="s">
        <v>2138</v>
      </c>
      <c r="V1105" s="93" t="s">
        <v>2139</v>
      </c>
      <c r="W1105" s="95">
        <v>1.99</v>
      </c>
      <c r="X1105" s="93"/>
      <c r="Y1105" s="93"/>
      <c r="Z1105" s="93"/>
      <c r="AA1105" s="93"/>
    </row>
    <row r="1106" spans="2:27">
      <c r="B1106" s="10" t="str">
        <f t="shared" si="122"/>
        <v>American Express</v>
      </c>
      <c r="C1106" s="10" t="str">
        <f>INDEX('Vendor Dedupe'!F:F,MATCH(B1106,'Vendor Dedupe'!B:B,0))</f>
        <v>American Express</v>
      </c>
      <c r="D1106" s="10" t="str">
        <f t="shared" si="123"/>
        <v>AMAZON KIDS+*138FE21 888-802-3080</v>
      </c>
      <c r="E1106" s="10" t="str">
        <f t="shared" si="124"/>
        <v>Sanitation, Janitorial &amp; Cleaning</v>
      </c>
      <c r="F1106" s="111">
        <f t="shared" si="125"/>
        <v>5.38</v>
      </c>
      <c r="G1106" s="101">
        <f t="shared" si="126"/>
        <v>44712</v>
      </c>
      <c r="H1106" s="10" t="str">
        <f>INDEX('Vendor Map'!D:D,MATCH(C1106,'Vendor Map'!B:B,0))</f>
        <v>P-Card</v>
      </c>
      <c r="I1106" s="10"/>
      <c r="J1106" s="10" t="str">
        <f>INDEX(Categories!B:B,MATCH(K1106,Categories!C:C,0))</f>
        <v>Finance &amp; Risk</v>
      </c>
      <c r="K1106" s="10" t="str">
        <f t="shared" si="120"/>
        <v>P-Card</v>
      </c>
      <c r="L1106" s="102"/>
      <c r="M1106" s="112"/>
      <c r="N1106" s="93" t="str">
        <f t="shared" si="121"/>
        <v>American Express-05/31/2022-4015-IN-98977--5.38-44712-AMAZON KIDS+*138FE21 888-802-3080</v>
      </c>
      <c r="O1106" s="93">
        <v>98977</v>
      </c>
      <c r="P1106" s="94">
        <v>44712</v>
      </c>
      <c r="Q1106" s="93" t="s">
        <v>2152</v>
      </c>
      <c r="R1106" s="93" t="s">
        <v>2155</v>
      </c>
      <c r="S1106" s="93" t="s">
        <v>376</v>
      </c>
      <c r="T1106" s="93" t="s">
        <v>375</v>
      </c>
      <c r="U1106" s="93" t="s">
        <v>2138</v>
      </c>
      <c r="V1106" s="93" t="s">
        <v>2139</v>
      </c>
      <c r="W1106" s="95">
        <v>5.38</v>
      </c>
      <c r="X1106" s="93"/>
      <c r="Y1106" s="93"/>
      <c r="Z1106" s="93"/>
      <c r="AA1106" s="93"/>
    </row>
    <row r="1107" spans="2:27">
      <c r="B1107" s="10" t="str">
        <f t="shared" si="122"/>
        <v>American Express</v>
      </c>
      <c r="C1107" s="10" t="str">
        <f>INDEX('Vendor Dedupe'!F:F,MATCH(B1107,'Vendor Dedupe'!B:B,0))</f>
        <v>American Express</v>
      </c>
      <c r="D1107" s="10" t="str">
        <f t="shared" si="123"/>
        <v>REMARKABLE           OSLO</v>
      </c>
      <c r="E1107" s="10" t="str">
        <f t="shared" si="124"/>
        <v>Computers, Software &amp; Equipment</v>
      </c>
      <c r="F1107" s="111">
        <f t="shared" si="125"/>
        <v>8.61</v>
      </c>
      <c r="G1107" s="101">
        <f t="shared" si="126"/>
        <v>44712</v>
      </c>
      <c r="H1107" s="10" t="str">
        <f>INDEX('Vendor Map'!D:D,MATCH(C1107,'Vendor Map'!B:B,0))</f>
        <v>P-Card</v>
      </c>
      <c r="I1107" s="10"/>
      <c r="J1107" s="10" t="str">
        <f>INDEX(Categories!B:B,MATCH(K1107,Categories!C:C,0))</f>
        <v>Finance &amp; Risk</v>
      </c>
      <c r="K1107" s="10" t="str">
        <f t="shared" si="120"/>
        <v>P-Card</v>
      </c>
      <c r="L1107" s="102"/>
      <c r="M1107" s="112"/>
      <c r="N1107" s="93" t="str">
        <f t="shared" si="121"/>
        <v>American Express-05/31/2022-4015-IN-98977--8.61-44712-REMARKABLE           OSLO</v>
      </c>
      <c r="O1107" s="93">
        <v>98977</v>
      </c>
      <c r="P1107" s="94">
        <v>44712</v>
      </c>
      <c r="Q1107" s="93" t="s">
        <v>2152</v>
      </c>
      <c r="R1107" s="93" t="s">
        <v>2156</v>
      </c>
      <c r="S1107" s="93" t="s">
        <v>593</v>
      </c>
      <c r="T1107" s="93" t="s">
        <v>592</v>
      </c>
      <c r="U1107" s="93" t="s">
        <v>2138</v>
      </c>
      <c r="V1107" s="93" t="s">
        <v>2139</v>
      </c>
      <c r="W1107" s="95">
        <v>8.61</v>
      </c>
      <c r="X1107" s="93"/>
      <c r="Y1107" s="93"/>
      <c r="Z1107" s="93"/>
      <c r="AA1107" s="93"/>
    </row>
    <row r="1108" spans="2:27">
      <c r="B1108" s="10" t="str">
        <f t="shared" si="122"/>
        <v>American Express</v>
      </c>
      <c r="C1108" s="10" t="str">
        <f>INDEX('Vendor Dedupe'!F:F,MATCH(B1108,'Vendor Dedupe'!B:B,0))</f>
        <v>American Express</v>
      </c>
      <c r="D1108" s="10" t="str">
        <f t="shared" si="123"/>
        <v>AMZN MKTP US*1X4LY84 AMZN.COM/BILL</v>
      </c>
      <c r="E1108" s="10" t="str">
        <f t="shared" si="124"/>
        <v>Sanitation, Janitorial &amp; Cleaning</v>
      </c>
      <c r="F1108" s="111">
        <f t="shared" si="125"/>
        <v>9.69</v>
      </c>
      <c r="G1108" s="101">
        <f t="shared" si="126"/>
        <v>44712</v>
      </c>
      <c r="H1108" s="10" t="str">
        <f>INDEX('Vendor Map'!D:D,MATCH(C1108,'Vendor Map'!B:B,0))</f>
        <v>P-Card</v>
      </c>
      <c r="I1108" s="10"/>
      <c r="J1108" s="10" t="str">
        <f>INDEX(Categories!B:B,MATCH(K1108,Categories!C:C,0))</f>
        <v>Finance &amp; Risk</v>
      </c>
      <c r="K1108" s="10" t="str">
        <f t="shared" si="120"/>
        <v>P-Card</v>
      </c>
      <c r="L1108" s="102"/>
      <c r="M1108" s="112"/>
      <c r="N1108" s="93" t="str">
        <f t="shared" si="121"/>
        <v>American Express-05/31/2022-4015-IN-98977--9.69-44712-AMZN MKTP US*1X4LY84 AMZN.COM/BILL</v>
      </c>
      <c r="O1108" s="93">
        <v>98977</v>
      </c>
      <c r="P1108" s="94">
        <v>44712</v>
      </c>
      <c r="Q1108" s="93" t="s">
        <v>2152</v>
      </c>
      <c r="R1108" s="93" t="s">
        <v>2157</v>
      </c>
      <c r="S1108" s="93" t="s">
        <v>376</v>
      </c>
      <c r="T1108" s="93" t="s">
        <v>375</v>
      </c>
      <c r="U1108" s="93" t="s">
        <v>2138</v>
      </c>
      <c r="V1108" s="93" t="s">
        <v>2139</v>
      </c>
      <c r="W1108" s="95">
        <v>9.69</v>
      </c>
      <c r="X1108" s="93"/>
      <c r="Y1108" s="93"/>
      <c r="Z1108" s="93"/>
      <c r="AA1108" s="93"/>
    </row>
    <row r="1109" spans="2:27">
      <c r="B1109" s="10" t="str">
        <f t="shared" si="122"/>
        <v>American Express</v>
      </c>
      <c r="C1109" s="10" t="str">
        <f>INDEX('Vendor Dedupe'!F:F,MATCH(B1109,'Vendor Dedupe'!B:B,0))</f>
        <v>American Express</v>
      </c>
      <c r="D1109" s="10" t="str">
        <f t="shared" si="123"/>
        <v>DOORDASH DASHPASS    SAN FRANCISCO</v>
      </c>
      <c r="E1109" s="10" t="str">
        <f t="shared" si="124"/>
        <v>Meals &amp; Entert - Corp Exp</v>
      </c>
      <c r="F1109" s="111">
        <f t="shared" si="125"/>
        <v>9.99</v>
      </c>
      <c r="G1109" s="101">
        <f t="shared" si="126"/>
        <v>44712</v>
      </c>
      <c r="H1109" s="10" t="str">
        <f>INDEX('Vendor Map'!D:D,MATCH(C1109,'Vendor Map'!B:B,0))</f>
        <v>P-Card</v>
      </c>
      <c r="I1109" s="10"/>
      <c r="J1109" s="10" t="str">
        <f>INDEX(Categories!B:B,MATCH(K1109,Categories!C:C,0))</f>
        <v>Finance &amp; Risk</v>
      </c>
      <c r="K1109" s="10" t="str">
        <f t="shared" si="120"/>
        <v>P-Card</v>
      </c>
      <c r="L1109" s="102"/>
      <c r="M1109" s="112"/>
      <c r="N1109" s="93" t="str">
        <f t="shared" si="121"/>
        <v>American Express-05/31/2022-4015-IN-98977--9.99-44712-DOORDASH DASHPASS    SAN FRANCISCO</v>
      </c>
      <c r="O1109" s="93">
        <v>98977</v>
      </c>
      <c r="P1109" s="94">
        <v>44712</v>
      </c>
      <c r="Q1109" s="93" t="s">
        <v>2152</v>
      </c>
      <c r="R1109" s="93" t="s">
        <v>2158</v>
      </c>
      <c r="S1109" s="93" t="s">
        <v>2136</v>
      </c>
      <c r="T1109" s="93" t="s">
        <v>2137</v>
      </c>
      <c r="U1109" s="93" t="s">
        <v>2138</v>
      </c>
      <c r="V1109" s="93" t="s">
        <v>2139</v>
      </c>
      <c r="W1109" s="95">
        <v>9.99</v>
      </c>
      <c r="X1109" s="93"/>
      <c r="Y1109" s="93"/>
      <c r="Z1109" s="93"/>
      <c r="AA1109" s="93"/>
    </row>
    <row r="1110" spans="2:27">
      <c r="B1110" s="10" t="str">
        <f t="shared" si="122"/>
        <v>American Express</v>
      </c>
      <c r="C1110" s="10" t="str">
        <f>INDEX('Vendor Dedupe'!F:F,MATCH(B1110,'Vendor Dedupe'!B:B,0))</f>
        <v>American Express</v>
      </c>
      <c r="D1110" s="10" t="str">
        <f t="shared" si="123"/>
        <v>GRUBHUB*GHPLUS       NEW YORK</v>
      </c>
      <c r="E1110" s="10" t="str">
        <f t="shared" si="124"/>
        <v>Meals &amp; Entert - Corp Exp</v>
      </c>
      <c r="F1110" s="111">
        <f t="shared" si="125"/>
        <v>9.99</v>
      </c>
      <c r="G1110" s="101">
        <f t="shared" si="126"/>
        <v>44712</v>
      </c>
      <c r="H1110" s="10" t="str">
        <f>INDEX('Vendor Map'!D:D,MATCH(C1110,'Vendor Map'!B:B,0))</f>
        <v>P-Card</v>
      </c>
      <c r="I1110" s="10"/>
      <c r="J1110" s="10" t="str">
        <f>INDEX(Categories!B:B,MATCH(K1110,Categories!C:C,0))</f>
        <v>Finance &amp; Risk</v>
      </c>
      <c r="K1110" s="10" t="str">
        <f t="shared" si="120"/>
        <v>P-Card</v>
      </c>
      <c r="L1110" s="102"/>
      <c r="M1110" s="112"/>
      <c r="N1110" s="93" t="str">
        <f t="shared" si="121"/>
        <v>American Express-05/31/2022-4015-IN-98977--9.99-44712-GRUBHUB*GHPLUS       NEW YORK</v>
      </c>
      <c r="O1110" s="93">
        <v>98977</v>
      </c>
      <c r="P1110" s="94">
        <v>44712</v>
      </c>
      <c r="Q1110" s="93" t="s">
        <v>2152</v>
      </c>
      <c r="R1110" s="93" t="s">
        <v>2141</v>
      </c>
      <c r="S1110" s="93" t="s">
        <v>2136</v>
      </c>
      <c r="T1110" s="93" t="s">
        <v>2137</v>
      </c>
      <c r="U1110" s="93" t="s">
        <v>2138</v>
      </c>
      <c r="V1110" s="93" t="s">
        <v>2139</v>
      </c>
      <c r="W1110" s="95">
        <v>9.99</v>
      </c>
      <c r="X1110" s="93"/>
      <c r="Y1110" s="93"/>
      <c r="Z1110" s="93"/>
      <c r="AA1110" s="93"/>
    </row>
    <row r="1111" spans="2:27">
      <c r="B1111" s="10" t="str">
        <f t="shared" si="122"/>
        <v>American Express</v>
      </c>
      <c r="C1111" s="10" t="str">
        <f>INDEX('Vendor Dedupe'!F:F,MATCH(B1111,'Vendor Dedupe'!B:B,0))</f>
        <v>American Express</v>
      </c>
      <c r="D1111" s="10" t="str">
        <f t="shared" si="123"/>
        <v>WATER - COFFEE DELIV ATLANTA</v>
      </c>
      <c r="E1111" s="10" t="str">
        <f t="shared" si="124"/>
        <v>Supplies - Warehouse</v>
      </c>
      <c r="F1111" s="111">
        <f t="shared" si="125"/>
        <v>16.16</v>
      </c>
      <c r="G1111" s="101">
        <f t="shared" si="126"/>
        <v>44712</v>
      </c>
      <c r="H1111" s="10" t="str">
        <f>INDEX('Vendor Map'!D:D,MATCH(C1111,'Vendor Map'!B:B,0))</f>
        <v>P-Card</v>
      </c>
      <c r="I1111" s="10"/>
      <c r="J1111" s="10" t="str">
        <f>INDEX(Categories!B:B,MATCH(K1111,Categories!C:C,0))</f>
        <v>Finance &amp; Risk</v>
      </c>
      <c r="K1111" s="10" t="str">
        <f t="shared" si="120"/>
        <v>P-Card</v>
      </c>
      <c r="L1111" s="102"/>
      <c r="M1111" s="112"/>
      <c r="N1111" s="93" t="str">
        <f t="shared" si="121"/>
        <v>American Express-05/31/2022-4015-IN-98977--16.16-44712-WATER - COFFEE DELIV ATLANTA</v>
      </c>
      <c r="O1111" s="93">
        <v>98977</v>
      </c>
      <c r="P1111" s="94">
        <v>44712</v>
      </c>
      <c r="Q1111" s="93" t="s">
        <v>2152</v>
      </c>
      <c r="R1111" s="93" t="s">
        <v>2159</v>
      </c>
      <c r="S1111" s="93" t="s">
        <v>188</v>
      </c>
      <c r="T1111" s="93" t="s">
        <v>191</v>
      </c>
      <c r="U1111" s="93" t="s">
        <v>2138</v>
      </c>
      <c r="V1111" s="93" t="s">
        <v>2139</v>
      </c>
      <c r="W1111" s="95">
        <v>16.16</v>
      </c>
      <c r="X1111" s="93"/>
      <c r="Y1111" s="93"/>
      <c r="Z1111" s="93"/>
      <c r="AA1111" s="93"/>
    </row>
    <row r="1112" spans="2:27">
      <c r="B1112" s="10" t="str">
        <f t="shared" si="122"/>
        <v>American Express</v>
      </c>
      <c r="C1112" s="10" t="str">
        <f>INDEX('Vendor Dedupe'!F:F,MATCH(B1112,'Vendor Dedupe'!B:B,0))</f>
        <v>American Express</v>
      </c>
      <c r="D1112" s="10" t="str">
        <f t="shared" si="123"/>
        <v>J2  EFAX SERVICES    323-817-3205</v>
      </c>
      <c r="E1112" s="10" t="str">
        <f t="shared" si="124"/>
        <v>Computers, Software &amp; Equipment</v>
      </c>
      <c r="F1112" s="111">
        <f t="shared" si="125"/>
        <v>16.95</v>
      </c>
      <c r="G1112" s="101">
        <f t="shared" si="126"/>
        <v>44712</v>
      </c>
      <c r="H1112" s="10" t="str">
        <f>INDEX('Vendor Map'!D:D,MATCH(C1112,'Vendor Map'!B:B,0))</f>
        <v>P-Card</v>
      </c>
      <c r="I1112" s="10"/>
      <c r="J1112" s="10" t="str">
        <f>INDEX(Categories!B:B,MATCH(K1112,Categories!C:C,0))</f>
        <v>Finance &amp; Risk</v>
      </c>
      <c r="K1112" s="10" t="str">
        <f t="shared" si="120"/>
        <v>P-Card</v>
      </c>
      <c r="L1112" s="102"/>
      <c r="M1112" s="112"/>
      <c r="N1112" s="93" t="str">
        <f t="shared" si="121"/>
        <v>American Express-05/31/2022-4015-IN-98977--16.95-44712-J2  EFAX SERVICES    323-817-3205</v>
      </c>
      <c r="O1112" s="93">
        <v>98977</v>
      </c>
      <c r="P1112" s="94">
        <v>44712</v>
      </c>
      <c r="Q1112" s="93" t="s">
        <v>2152</v>
      </c>
      <c r="R1112" s="93" t="s">
        <v>2160</v>
      </c>
      <c r="S1112" s="93" t="s">
        <v>593</v>
      </c>
      <c r="T1112" s="93" t="s">
        <v>592</v>
      </c>
      <c r="U1112" s="93" t="s">
        <v>2138</v>
      </c>
      <c r="V1112" s="93" t="s">
        <v>2139</v>
      </c>
      <c r="W1112" s="95">
        <v>16.95</v>
      </c>
      <c r="X1112" s="93"/>
      <c r="Y1112" s="93"/>
      <c r="Z1112" s="93"/>
      <c r="AA1112" s="93"/>
    </row>
    <row r="1113" spans="2:27">
      <c r="B1113" s="10" t="str">
        <f t="shared" si="122"/>
        <v>American Express</v>
      </c>
      <c r="C1113" s="10" t="str">
        <f>INDEX('Vendor Dedupe'!F:F,MATCH(B1113,'Vendor Dedupe'!B:B,0))</f>
        <v>American Express</v>
      </c>
      <c r="D1113" s="10" t="str">
        <f t="shared" si="123"/>
        <v>CORINTECH LIMITED. C UNITED KINGDOM</v>
      </c>
      <c r="E1113" s="10" t="str">
        <f t="shared" si="124"/>
        <v>Testing - Product</v>
      </c>
      <c r="F1113" s="111">
        <f t="shared" si="125"/>
        <v>16.989999999999998</v>
      </c>
      <c r="G1113" s="101">
        <f t="shared" si="126"/>
        <v>44712</v>
      </c>
      <c r="H1113" s="10" t="str">
        <f>INDEX('Vendor Map'!D:D,MATCH(C1113,'Vendor Map'!B:B,0))</f>
        <v>P-Card</v>
      </c>
      <c r="I1113" s="10"/>
      <c r="J1113" s="10" t="str">
        <f>INDEX(Categories!B:B,MATCH(K1113,Categories!C:C,0))</f>
        <v>Finance &amp; Risk</v>
      </c>
      <c r="K1113" s="10" t="str">
        <f t="shared" si="120"/>
        <v>P-Card</v>
      </c>
      <c r="L1113" s="102"/>
      <c r="M1113" s="112"/>
      <c r="N1113" s="93" t="str">
        <f t="shared" si="121"/>
        <v>American Express-05/31/2022-4015-IN-98977--16.99-44712-CORINTECH LIMITED. C UNITED KINGDOM</v>
      </c>
      <c r="O1113" s="93">
        <v>98977</v>
      </c>
      <c r="P1113" s="94">
        <v>44712</v>
      </c>
      <c r="Q1113" s="93" t="s">
        <v>2152</v>
      </c>
      <c r="R1113" s="93" t="s">
        <v>2161</v>
      </c>
      <c r="S1113" s="93" t="s">
        <v>623</v>
      </c>
      <c r="T1113" s="93" t="s">
        <v>622</v>
      </c>
      <c r="U1113" s="93" t="s">
        <v>2138</v>
      </c>
      <c r="V1113" s="93" t="s">
        <v>2139</v>
      </c>
      <c r="W1113" s="95">
        <v>16.989999999999998</v>
      </c>
      <c r="X1113" s="93"/>
      <c r="Y1113" s="93"/>
      <c r="Z1113" s="93"/>
      <c r="AA1113" s="93"/>
    </row>
    <row r="1114" spans="2:27">
      <c r="B1114" s="10" t="str">
        <f t="shared" si="122"/>
        <v>American Express</v>
      </c>
      <c r="C1114" s="10" t="str">
        <f>INDEX('Vendor Dedupe'!F:F,MATCH(B1114,'Vendor Dedupe'!B:B,0))</f>
        <v>American Express</v>
      </c>
      <c r="D1114" s="10" t="str">
        <f t="shared" si="123"/>
        <v>BT*DD *DOORDASH DENN SAN FRANCISCO</v>
      </c>
      <c r="E1114" s="10" t="str">
        <f t="shared" si="124"/>
        <v>Meals &amp; Entert - Corp Exp</v>
      </c>
      <c r="F1114" s="111">
        <f t="shared" si="125"/>
        <v>21.63</v>
      </c>
      <c r="G1114" s="101">
        <f t="shared" si="126"/>
        <v>44712</v>
      </c>
      <c r="H1114" s="10" t="str">
        <f>INDEX('Vendor Map'!D:D,MATCH(C1114,'Vendor Map'!B:B,0))</f>
        <v>P-Card</v>
      </c>
      <c r="I1114" s="10"/>
      <c r="J1114" s="10" t="str">
        <f>INDEX(Categories!B:B,MATCH(K1114,Categories!C:C,0))</f>
        <v>Finance &amp; Risk</v>
      </c>
      <c r="K1114" s="10" t="str">
        <f t="shared" si="120"/>
        <v>P-Card</v>
      </c>
      <c r="L1114" s="102"/>
      <c r="M1114" s="112"/>
      <c r="N1114" s="93" t="str">
        <f t="shared" si="121"/>
        <v>American Express-05/31/2022-4015-IN-98977--21.63-44712-BT*DD *DOORDASH DENN SAN FRANCISCO</v>
      </c>
      <c r="O1114" s="93">
        <v>98977</v>
      </c>
      <c r="P1114" s="94">
        <v>44712</v>
      </c>
      <c r="Q1114" s="93" t="s">
        <v>2152</v>
      </c>
      <c r="R1114" s="93" t="s">
        <v>2162</v>
      </c>
      <c r="S1114" s="93" t="s">
        <v>2136</v>
      </c>
      <c r="T1114" s="93" t="s">
        <v>2137</v>
      </c>
      <c r="U1114" s="93" t="s">
        <v>2138</v>
      </c>
      <c r="V1114" s="93" t="s">
        <v>2139</v>
      </c>
      <c r="W1114" s="95">
        <v>21.63</v>
      </c>
      <c r="X1114" s="93"/>
      <c r="Y1114" s="93"/>
      <c r="Z1114" s="93"/>
      <c r="AA1114" s="93"/>
    </row>
    <row r="1115" spans="2:27">
      <c r="B1115" s="10" t="str">
        <f t="shared" si="122"/>
        <v>American Express</v>
      </c>
      <c r="C1115" s="10" t="str">
        <f>INDEX('Vendor Dedupe'!F:F,MATCH(B1115,'Vendor Dedupe'!B:B,0))</f>
        <v>American Express</v>
      </c>
      <c r="D1115" s="10" t="str">
        <f t="shared" si="123"/>
        <v>BT*DD *DOORDASH CAFE SAN FRANCISCO</v>
      </c>
      <c r="E1115" s="10" t="str">
        <f t="shared" si="124"/>
        <v>Meals &amp; Entert - Corp Exp</v>
      </c>
      <c r="F1115" s="111">
        <f t="shared" si="125"/>
        <v>24.44</v>
      </c>
      <c r="G1115" s="101">
        <f t="shared" si="126"/>
        <v>44712</v>
      </c>
      <c r="H1115" s="10" t="str">
        <f>INDEX('Vendor Map'!D:D,MATCH(C1115,'Vendor Map'!B:B,0))</f>
        <v>P-Card</v>
      </c>
      <c r="I1115" s="10"/>
      <c r="J1115" s="10" t="str">
        <f>INDEX(Categories!B:B,MATCH(K1115,Categories!C:C,0))</f>
        <v>Finance &amp; Risk</v>
      </c>
      <c r="K1115" s="10" t="str">
        <f t="shared" si="120"/>
        <v>P-Card</v>
      </c>
      <c r="L1115" s="102"/>
      <c r="M1115" s="112"/>
      <c r="N1115" s="93" t="str">
        <f t="shared" si="121"/>
        <v>American Express-05/31/2022-4015-IN-98977--24.44-44712-BT*DD *DOORDASH CAFE SAN FRANCISCO</v>
      </c>
      <c r="O1115" s="93">
        <v>98977</v>
      </c>
      <c r="P1115" s="94">
        <v>44712</v>
      </c>
      <c r="Q1115" s="93" t="s">
        <v>2152</v>
      </c>
      <c r="R1115" s="93" t="s">
        <v>2163</v>
      </c>
      <c r="S1115" s="93" t="s">
        <v>2136</v>
      </c>
      <c r="T1115" s="93" t="s">
        <v>2137</v>
      </c>
      <c r="U1115" s="93" t="s">
        <v>2138</v>
      </c>
      <c r="V1115" s="93" t="s">
        <v>2139</v>
      </c>
      <c r="W1115" s="95">
        <v>24.44</v>
      </c>
      <c r="X1115" s="93"/>
      <c r="Y1115" s="93"/>
      <c r="Z1115" s="93"/>
      <c r="AA1115" s="93"/>
    </row>
    <row r="1116" spans="2:27">
      <c r="B1116" s="10" t="str">
        <f t="shared" si="122"/>
        <v>American Express</v>
      </c>
      <c r="C1116" s="10" t="str">
        <f>INDEX('Vendor Dedupe'!F:F,MATCH(B1116,'Vendor Dedupe'!B:B,0))</f>
        <v>American Express</v>
      </c>
      <c r="D1116" s="10" t="str">
        <f t="shared" si="123"/>
        <v>DIGITALOCEAN.COM     NEW YORK CITY</v>
      </c>
      <c r="E1116" s="10" t="str">
        <f t="shared" si="124"/>
        <v>Computers, Software &amp; Equipment</v>
      </c>
      <c r="F1116" s="111">
        <f t="shared" si="125"/>
        <v>24.93</v>
      </c>
      <c r="G1116" s="101">
        <f t="shared" si="126"/>
        <v>44712</v>
      </c>
      <c r="H1116" s="10" t="str">
        <f>INDEX('Vendor Map'!D:D,MATCH(C1116,'Vendor Map'!B:B,0))</f>
        <v>P-Card</v>
      </c>
      <c r="I1116" s="10"/>
      <c r="J1116" s="10" t="str">
        <f>INDEX(Categories!B:B,MATCH(K1116,Categories!C:C,0))</f>
        <v>Finance &amp; Risk</v>
      </c>
      <c r="K1116" s="10" t="str">
        <f t="shared" si="120"/>
        <v>P-Card</v>
      </c>
      <c r="L1116" s="102"/>
      <c r="M1116" s="112"/>
      <c r="N1116" s="93" t="str">
        <f t="shared" si="121"/>
        <v>American Express-05/31/2022-4015-IN-98977--24.93-44712-DIGITALOCEAN.COM     NEW YORK CITY</v>
      </c>
      <c r="O1116" s="93">
        <v>98977</v>
      </c>
      <c r="P1116" s="94">
        <v>44712</v>
      </c>
      <c r="Q1116" s="93" t="s">
        <v>2152</v>
      </c>
      <c r="R1116" s="93" t="s">
        <v>2164</v>
      </c>
      <c r="S1116" s="93" t="s">
        <v>593</v>
      </c>
      <c r="T1116" s="93" t="s">
        <v>592</v>
      </c>
      <c r="U1116" s="93" t="s">
        <v>2138</v>
      </c>
      <c r="V1116" s="93" t="s">
        <v>2139</v>
      </c>
      <c r="W1116" s="95">
        <v>24.93</v>
      </c>
      <c r="X1116" s="93"/>
      <c r="Y1116" s="93"/>
      <c r="Z1116" s="93"/>
      <c r="AA1116" s="93"/>
    </row>
    <row r="1117" spans="2:27">
      <c r="B1117" s="10" t="str">
        <f t="shared" si="122"/>
        <v>American Express</v>
      </c>
      <c r="C1117" s="10" t="str">
        <f>INDEX('Vendor Dedupe'!F:F,MATCH(B1117,'Vendor Dedupe'!B:B,0))</f>
        <v>American Express</v>
      </c>
      <c r="D1117" s="10" t="str">
        <f t="shared" si="123"/>
        <v>DEPT OF AGRICULTURE  TAYLORSVILLE</v>
      </c>
      <c r="E1117" s="10" t="str">
        <f t="shared" si="124"/>
        <v>Testing - Product</v>
      </c>
      <c r="F1117" s="111">
        <f t="shared" si="125"/>
        <v>30</v>
      </c>
      <c r="G1117" s="101">
        <f t="shared" si="126"/>
        <v>44712</v>
      </c>
      <c r="H1117" s="10" t="str">
        <f>INDEX('Vendor Map'!D:D,MATCH(C1117,'Vendor Map'!B:B,0))</f>
        <v>P-Card</v>
      </c>
      <c r="I1117" s="10"/>
      <c r="J1117" s="10" t="str">
        <f>INDEX(Categories!B:B,MATCH(K1117,Categories!C:C,0))</f>
        <v>Finance &amp; Risk</v>
      </c>
      <c r="K1117" s="10" t="str">
        <f t="shared" si="120"/>
        <v>P-Card</v>
      </c>
      <c r="L1117" s="102"/>
      <c r="M1117" s="112"/>
      <c r="N1117" s="93" t="str">
        <f t="shared" si="121"/>
        <v>American Express-05/31/2022-4015-IN-98977--30-44712-DEPT OF AGRICULTURE  TAYLORSVILLE</v>
      </c>
      <c r="O1117" s="93">
        <v>98977</v>
      </c>
      <c r="P1117" s="94">
        <v>44712</v>
      </c>
      <c r="Q1117" s="93" t="s">
        <v>2152</v>
      </c>
      <c r="R1117" s="93" t="s">
        <v>2165</v>
      </c>
      <c r="S1117" s="93" t="s">
        <v>623</v>
      </c>
      <c r="T1117" s="93" t="s">
        <v>622</v>
      </c>
      <c r="U1117" s="93" t="s">
        <v>2138</v>
      </c>
      <c r="V1117" s="93" t="s">
        <v>2139</v>
      </c>
      <c r="W1117" s="95">
        <v>30</v>
      </c>
      <c r="X1117" s="93"/>
      <c r="Y1117" s="93"/>
      <c r="Z1117" s="93"/>
      <c r="AA1117" s="93"/>
    </row>
    <row r="1118" spans="2:27">
      <c r="B1118" s="10" t="str">
        <f t="shared" si="122"/>
        <v>American Express</v>
      </c>
      <c r="C1118" s="10" t="str">
        <f>INDEX('Vendor Dedupe'!F:F,MATCH(B1118,'Vendor Dedupe'!B:B,0))</f>
        <v>American Express</v>
      </c>
      <c r="D1118" s="10" t="str">
        <f t="shared" si="123"/>
        <v>BT*DD *DOORDASH ZAXB SAN FRANCISCO</v>
      </c>
      <c r="E1118" s="10" t="str">
        <f t="shared" si="124"/>
        <v>Meals &amp; Entert - Corp Exp</v>
      </c>
      <c r="F1118" s="111">
        <f t="shared" si="125"/>
        <v>31.95</v>
      </c>
      <c r="G1118" s="101">
        <f t="shared" si="126"/>
        <v>44712</v>
      </c>
      <c r="H1118" s="10" t="str">
        <f>INDEX('Vendor Map'!D:D,MATCH(C1118,'Vendor Map'!B:B,0))</f>
        <v>P-Card</v>
      </c>
      <c r="I1118" s="10"/>
      <c r="J1118" s="10" t="str">
        <f>INDEX(Categories!B:B,MATCH(K1118,Categories!C:C,0))</f>
        <v>Finance &amp; Risk</v>
      </c>
      <c r="K1118" s="10" t="str">
        <f t="shared" si="120"/>
        <v>P-Card</v>
      </c>
      <c r="L1118" s="102"/>
      <c r="M1118" s="112"/>
      <c r="N1118" s="93" t="str">
        <f t="shared" si="121"/>
        <v>American Express-05/31/2022-4015-IN-98977--31.95-44712-BT*DD *DOORDASH ZAXB SAN FRANCISCO</v>
      </c>
      <c r="O1118" s="93">
        <v>98977</v>
      </c>
      <c r="P1118" s="94">
        <v>44712</v>
      </c>
      <c r="Q1118" s="93" t="s">
        <v>2152</v>
      </c>
      <c r="R1118" s="93" t="s">
        <v>2166</v>
      </c>
      <c r="S1118" s="93" t="s">
        <v>2136</v>
      </c>
      <c r="T1118" s="93" t="s">
        <v>2137</v>
      </c>
      <c r="U1118" s="93" t="s">
        <v>2138</v>
      </c>
      <c r="V1118" s="93" t="s">
        <v>2139</v>
      </c>
      <c r="W1118" s="95">
        <v>31.95</v>
      </c>
      <c r="X1118" s="93"/>
      <c r="Y1118" s="93"/>
      <c r="Z1118" s="93"/>
      <c r="AA1118" s="93"/>
    </row>
    <row r="1119" spans="2:27">
      <c r="B1119" s="10" t="str">
        <f t="shared" si="122"/>
        <v>American Express</v>
      </c>
      <c r="C1119" s="10" t="str">
        <f>INDEX('Vendor Dedupe'!F:F,MATCH(B1119,'Vendor Dedupe'!B:B,0))</f>
        <v>American Express</v>
      </c>
      <c r="D1119" s="10" t="str">
        <f t="shared" si="123"/>
        <v>ALLIANZ TRAVEL INS   RICHMOND</v>
      </c>
      <c r="E1119" s="10" t="str">
        <f t="shared" si="124"/>
        <v>Travel Expense - Sales</v>
      </c>
      <c r="F1119" s="111">
        <f t="shared" si="125"/>
        <v>32</v>
      </c>
      <c r="G1119" s="101">
        <f t="shared" si="126"/>
        <v>44712</v>
      </c>
      <c r="H1119" s="10" t="str">
        <f>INDEX('Vendor Map'!D:D,MATCH(C1119,'Vendor Map'!B:B,0))</f>
        <v>P-Card</v>
      </c>
      <c r="I1119" s="10"/>
      <c r="J1119" s="10" t="str">
        <f>INDEX(Categories!B:B,MATCH(K1119,Categories!C:C,0))</f>
        <v>Finance &amp; Risk</v>
      </c>
      <c r="K1119" s="10" t="str">
        <f t="shared" si="120"/>
        <v>P-Card</v>
      </c>
      <c r="L1119" s="102"/>
      <c r="M1119" s="112"/>
      <c r="N1119" s="93" t="str">
        <f t="shared" si="121"/>
        <v>American Express-05/31/2022-4015-IN-98977--32-44712-ALLIANZ TRAVEL INS   RICHMOND</v>
      </c>
      <c r="O1119" s="93">
        <v>98977</v>
      </c>
      <c r="P1119" s="94">
        <v>44712</v>
      </c>
      <c r="Q1119" s="93" t="s">
        <v>2152</v>
      </c>
      <c r="R1119" s="93" t="s">
        <v>2167</v>
      </c>
      <c r="S1119" s="93" t="s">
        <v>1088</v>
      </c>
      <c r="T1119" s="93" t="s">
        <v>1089</v>
      </c>
      <c r="U1119" s="93" t="s">
        <v>2138</v>
      </c>
      <c r="V1119" s="93" t="s">
        <v>2139</v>
      </c>
      <c r="W1119" s="95">
        <v>32</v>
      </c>
      <c r="X1119" s="93"/>
      <c r="Y1119" s="93"/>
      <c r="Z1119" s="93"/>
      <c r="AA1119" s="93"/>
    </row>
    <row r="1120" spans="2:27">
      <c r="B1120" s="10" t="str">
        <f t="shared" si="122"/>
        <v>American Express</v>
      </c>
      <c r="C1120" s="10" t="str">
        <f>INDEX('Vendor Dedupe'!F:F,MATCH(B1120,'Vendor Dedupe'!B:B,0))</f>
        <v>American Express</v>
      </c>
      <c r="D1120" s="10" t="str">
        <f t="shared" si="123"/>
        <v>SPS COMMERCE         MINNEAPOLIS</v>
      </c>
      <c r="E1120" s="10" t="str">
        <f t="shared" si="124"/>
        <v>Computers, Software &amp; Equipment</v>
      </c>
      <c r="F1120" s="111">
        <f t="shared" si="125"/>
        <v>32.18</v>
      </c>
      <c r="G1120" s="101">
        <f t="shared" si="126"/>
        <v>44712</v>
      </c>
      <c r="H1120" s="10" t="str">
        <f>INDEX('Vendor Map'!D:D,MATCH(C1120,'Vendor Map'!B:B,0))</f>
        <v>P-Card</v>
      </c>
      <c r="I1120" s="10"/>
      <c r="J1120" s="10" t="str">
        <f>INDEX(Categories!B:B,MATCH(K1120,Categories!C:C,0))</f>
        <v>Finance &amp; Risk</v>
      </c>
      <c r="K1120" s="10" t="str">
        <f t="shared" si="120"/>
        <v>P-Card</v>
      </c>
      <c r="L1120" s="102"/>
      <c r="M1120" s="112"/>
      <c r="N1120" s="93" t="str">
        <f t="shared" si="121"/>
        <v>American Express-05/31/2022-4015-IN-98977--32.18-44712-SPS COMMERCE         MINNEAPOLIS</v>
      </c>
      <c r="O1120" s="93">
        <v>98977</v>
      </c>
      <c r="P1120" s="94">
        <v>44712</v>
      </c>
      <c r="Q1120" s="93" t="s">
        <v>2152</v>
      </c>
      <c r="R1120" s="93" t="s">
        <v>2168</v>
      </c>
      <c r="S1120" s="93" t="s">
        <v>593</v>
      </c>
      <c r="T1120" s="93" t="s">
        <v>592</v>
      </c>
      <c r="U1120" s="93" t="s">
        <v>2138</v>
      </c>
      <c r="V1120" s="93" t="s">
        <v>2139</v>
      </c>
      <c r="W1120" s="95">
        <v>32.18</v>
      </c>
      <c r="X1120" s="93"/>
      <c r="Y1120" s="93"/>
      <c r="Z1120" s="93"/>
      <c r="AA1120" s="93"/>
    </row>
    <row r="1121" spans="2:27">
      <c r="B1121" s="10" t="str">
        <f t="shared" si="122"/>
        <v>American Express</v>
      </c>
      <c r="C1121" s="10" t="str">
        <f>INDEX('Vendor Dedupe'!F:F,MATCH(B1121,'Vendor Dedupe'!B:B,0))</f>
        <v>American Express</v>
      </c>
      <c r="D1121" s="10" t="str">
        <f t="shared" si="123"/>
        <v>AMAZON.COM*1L3115YN2 AMZN.COM/BILL</v>
      </c>
      <c r="E1121" s="10" t="str">
        <f t="shared" si="124"/>
        <v>Sanitation, Janitorial &amp; Cleaning</v>
      </c>
      <c r="F1121" s="111">
        <f t="shared" si="125"/>
        <v>33.39</v>
      </c>
      <c r="G1121" s="101">
        <f t="shared" si="126"/>
        <v>44712</v>
      </c>
      <c r="H1121" s="10" t="str">
        <f>INDEX('Vendor Map'!D:D,MATCH(C1121,'Vendor Map'!B:B,0))</f>
        <v>P-Card</v>
      </c>
      <c r="I1121" s="10"/>
      <c r="J1121" s="10" t="str">
        <f>INDEX(Categories!B:B,MATCH(K1121,Categories!C:C,0))</f>
        <v>Finance &amp; Risk</v>
      </c>
      <c r="K1121" s="10" t="str">
        <f t="shared" si="120"/>
        <v>P-Card</v>
      </c>
      <c r="L1121" s="10"/>
      <c r="M1121" s="103"/>
      <c r="N1121" s="93" t="str">
        <f t="shared" si="121"/>
        <v>American Express-05/31/2022-4015-IN-98977--33.39-44712-AMAZON.COM*1L3115YN2 AMZN.COM/BILL</v>
      </c>
      <c r="O1121" s="93">
        <v>98977</v>
      </c>
      <c r="P1121" s="94">
        <v>44712</v>
      </c>
      <c r="Q1121" s="93" t="s">
        <v>2152</v>
      </c>
      <c r="R1121" s="93" t="s">
        <v>2169</v>
      </c>
      <c r="S1121" s="93" t="s">
        <v>376</v>
      </c>
      <c r="T1121" s="93" t="s">
        <v>375</v>
      </c>
      <c r="U1121" s="93" t="s">
        <v>2138</v>
      </c>
      <c r="V1121" s="93" t="s">
        <v>2139</v>
      </c>
      <c r="W1121" s="95">
        <v>33.39</v>
      </c>
      <c r="X1121" s="93"/>
      <c r="Y1121" s="93"/>
      <c r="Z1121" s="93"/>
      <c r="AA1121" s="93"/>
    </row>
    <row r="1122" spans="2:27">
      <c r="B1122" s="10" t="str">
        <f t="shared" si="122"/>
        <v>American Express</v>
      </c>
      <c r="C1122" s="10" t="str">
        <f>INDEX('Vendor Dedupe'!F:F,MATCH(B1122,'Vendor Dedupe'!B:B,0))</f>
        <v>American Express</v>
      </c>
      <c r="D1122" s="10" t="str">
        <f t="shared" si="123"/>
        <v>FORMSWIFT.COM/CHARGE SAN FRANCISCO</v>
      </c>
      <c r="E1122" s="10" t="str">
        <f t="shared" si="124"/>
        <v>Computers, Software &amp; Equipment</v>
      </c>
      <c r="F1122" s="111">
        <f t="shared" si="125"/>
        <v>37</v>
      </c>
      <c r="G1122" s="101">
        <f t="shared" si="126"/>
        <v>44712</v>
      </c>
      <c r="H1122" s="10" t="str">
        <f>INDEX('Vendor Map'!D:D,MATCH(C1122,'Vendor Map'!B:B,0))</f>
        <v>P-Card</v>
      </c>
      <c r="I1122" s="10"/>
      <c r="J1122" s="10" t="str">
        <f>INDEX(Categories!B:B,MATCH(K1122,Categories!C:C,0))</f>
        <v>Finance &amp; Risk</v>
      </c>
      <c r="K1122" s="10" t="str">
        <f t="shared" si="120"/>
        <v>P-Card</v>
      </c>
      <c r="L1122" s="10"/>
      <c r="M1122" s="103"/>
      <c r="N1122" s="93" t="str">
        <f t="shared" si="121"/>
        <v>American Express-05/31/2022-4015-IN-98977--37-44712-FORMSWIFT.COM/CHARGE SAN FRANCISCO</v>
      </c>
      <c r="O1122" s="93">
        <v>98977</v>
      </c>
      <c r="P1122" s="94">
        <v>44712</v>
      </c>
      <c r="Q1122" s="93" t="s">
        <v>2152</v>
      </c>
      <c r="R1122" s="93" t="s">
        <v>2170</v>
      </c>
      <c r="S1122" s="93" t="s">
        <v>593</v>
      </c>
      <c r="T1122" s="93" t="s">
        <v>592</v>
      </c>
      <c r="U1122" s="93" t="s">
        <v>2138</v>
      </c>
      <c r="V1122" s="93" t="s">
        <v>2139</v>
      </c>
      <c r="W1122" s="95">
        <v>37</v>
      </c>
      <c r="X1122" s="93"/>
      <c r="Y1122" s="93"/>
      <c r="Z1122" s="93"/>
      <c r="AA1122" s="93"/>
    </row>
    <row r="1123" spans="2:27">
      <c r="B1123" s="10" t="str">
        <f t="shared" si="122"/>
        <v>American Express</v>
      </c>
      <c r="C1123" s="10" t="str">
        <f>INDEX('Vendor Dedupe'!F:F,MATCH(B1123,'Vendor Dedupe'!B:B,0))</f>
        <v>American Express</v>
      </c>
      <c r="D1123" s="10" t="str">
        <f t="shared" si="123"/>
        <v>BT*DD *DOORDASH ZAXB SAN FRANCISCO</v>
      </c>
      <c r="E1123" s="10" t="str">
        <f t="shared" si="124"/>
        <v>Meals &amp; Entert - Corp Exp</v>
      </c>
      <c r="F1123" s="111">
        <f t="shared" si="125"/>
        <v>44.69</v>
      </c>
      <c r="G1123" s="101">
        <f t="shared" si="126"/>
        <v>44712</v>
      </c>
      <c r="H1123" s="10" t="str">
        <f>INDEX('Vendor Map'!D:D,MATCH(C1123,'Vendor Map'!B:B,0))</f>
        <v>P-Card</v>
      </c>
      <c r="I1123" s="10"/>
      <c r="J1123" s="10" t="str">
        <f>INDEX(Categories!B:B,MATCH(K1123,Categories!C:C,0))</f>
        <v>Finance &amp; Risk</v>
      </c>
      <c r="K1123" s="10" t="str">
        <f t="shared" si="120"/>
        <v>P-Card</v>
      </c>
      <c r="L1123" s="10"/>
      <c r="M1123" s="103"/>
      <c r="N1123" s="93" t="str">
        <f t="shared" si="121"/>
        <v>American Express-05/31/2022-4015-IN-98977--44.69-44712-BT*DD *DOORDASH ZAXB SAN FRANCISCO</v>
      </c>
      <c r="O1123" s="93">
        <v>98977</v>
      </c>
      <c r="P1123" s="94">
        <v>44712</v>
      </c>
      <c r="Q1123" s="93" t="s">
        <v>2152</v>
      </c>
      <c r="R1123" s="93" t="s">
        <v>2166</v>
      </c>
      <c r="S1123" s="93" t="s">
        <v>2136</v>
      </c>
      <c r="T1123" s="93" t="s">
        <v>2137</v>
      </c>
      <c r="U1123" s="93" t="s">
        <v>2138</v>
      </c>
      <c r="V1123" s="93" t="s">
        <v>2139</v>
      </c>
      <c r="W1123" s="95">
        <v>44.69</v>
      </c>
      <c r="X1123" s="93"/>
      <c r="Y1123" s="93"/>
      <c r="Z1123" s="93"/>
      <c r="AA1123" s="93"/>
    </row>
    <row r="1124" spans="2:27">
      <c r="B1124" s="10" t="str">
        <f t="shared" si="122"/>
        <v>American Express</v>
      </c>
      <c r="C1124" s="10" t="str">
        <f>INDEX('Vendor Dedupe'!F:F,MATCH(B1124,'Vendor Dedupe'!B:B,0))</f>
        <v>American Express</v>
      </c>
      <c r="D1124" s="10" t="str">
        <f t="shared" si="123"/>
        <v>DOORDASH*ZAXBYS      SAN FRANCISCO</v>
      </c>
      <c r="E1124" s="10" t="str">
        <f t="shared" si="124"/>
        <v>Meals &amp; Entert - Corp Exp</v>
      </c>
      <c r="F1124" s="111">
        <f t="shared" si="125"/>
        <v>44.69</v>
      </c>
      <c r="G1124" s="101">
        <f t="shared" si="126"/>
        <v>44712</v>
      </c>
      <c r="H1124" s="10" t="str">
        <f>INDEX('Vendor Map'!D:D,MATCH(C1124,'Vendor Map'!B:B,0))</f>
        <v>P-Card</v>
      </c>
      <c r="I1124" s="10"/>
      <c r="J1124" s="10" t="str">
        <f>INDEX(Categories!B:B,MATCH(K1124,Categories!C:C,0))</f>
        <v>Finance &amp; Risk</v>
      </c>
      <c r="K1124" s="10" t="str">
        <f t="shared" si="120"/>
        <v>P-Card</v>
      </c>
      <c r="L1124" s="10"/>
      <c r="M1124" s="103"/>
      <c r="N1124" s="93" t="str">
        <f t="shared" si="121"/>
        <v>American Express-05/31/2022-4015-IN-98977--44.69-44712-DOORDASH*ZAXBYS      SAN FRANCISCO</v>
      </c>
      <c r="O1124" s="93">
        <v>98977</v>
      </c>
      <c r="P1124" s="94">
        <v>44712</v>
      </c>
      <c r="Q1124" s="93" t="s">
        <v>2152</v>
      </c>
      <c r="R1124" s="93" t="s">
        <v>2171</v>
      </c>
      <c r="S1124" s="93" t="s">
        <v>2136</v>
      </c>
      <c r="T1124" s="93" t="s">
        <v>2137</v>
      </c>
      <c r="U1124" s="93" t="s">
        <v>2138</v>
      </c>
      <c r="V1124" s="93" t="s">
        <v>2139</v>
      </c>
      <c r="W1124" s="95">
        <v>44.69</v>
      </c>
      <c r="X1124" s="93"/>
      <c r="Y1124" s="93"/>
      <c r="Z1124" s="93"/>
      <c r="AA1124" s="93"/>
    </row>
    <row r="1125" spans="2:27">
      <c r="B1125" s="10" t="str">
        <f t="shared" si="122"/>
        <v>American Express</v>
      </c>
      <c r="C1125" s="10" t="str">
        <f>INDEX('Vendor Dedupe'!F:F,MATCH(B1125,'Vendor Dedupe'!B:B,0))</f>
        <v>American Express</v>
      </c>
      <c r="D1125" s="10" t="str">
        <f t="shared" si="123"/>
        <v>AFS, LLC             SHREVEPORT</v>
      </c>
      <c r="E1125" s="10" t="str">
        <f t="shared" si="124"/>
        <v>Freight Out</v>
      </c>
      <c r="F1125" s="111">
        <f t="shared" si="125"/>
        <v>46.16</v>
      </c>
      <c r="G1125" s="101">
        <f t="shared" si="126"/>
        <v>44712</v>
      </c>
      <c r="H1125" s="10" t="str">
        <f>INDEX('Vendor Map'!D:D,MATCH(C1125,'Vendor Map'!B:B,0))</f>
        <v>P-Card</v>
      </c>
      <c r="I1125" s="10"/>
      <c r="J1125" s="10" t="str">
        <f>INDEX(Categories!B:B,MATCH(K1125,Categories!C:C,0))</f>
        <v>Finance &amp; Risk</v>
      </c>
      <c r="K1125" s="10" t="str">
        <f t="shared" si="120"/>
        <v>P-Card</v>
      </c>
      <c r="L1125" s="10"/>
      <c r="M1125" s="103"/>
      <c r="N1125" s="93" t="str">
        <f t="shared" si="121"/>
        <v>American Express-05/31/2022-4015-IN-98977--46.16-44712-AFS, LLC             SHREVEPORT</v>
      </c>
      <c r="O1125" s="93">
        <v>98977</v>
      </c>
      <c r="P1125" s="94">
        <v>44712</v>
      </c>
      <c r="Q1125" s="93" t="s">
        <v>2152</v>
      </c>
      <c r="R1125" s="93" t="s">
        <v>2172</v>
      </c>
      <c r="S1125" s="93" t="s">
        <v>2173</v>
      </c>
      <c r="T1125" s="93" t="s">
        <v>2174</v>
      </c>
      <c r="U1125" s="93" t="s">
        <v>2138</v>
      </c>
      <c r="V1125" s="93" t="s">
        <v>2139</v>
      </c>
      <c r="W1125" s="95">
        <v>46.16</v>
      </c>
      <c r="X1125" s="93"/>
      <c r="Y1125" s="93"/>
      <c r="Z1125" s="93"/>
      <c r="AA1125" s="93"/>
    </row>
    <row r="1126" spans="2:27">
      <c r="B1126" s="10" t="str">
        <f t="shared" si="122"/>
        <v>American Express</v>
      </c>
      <c r="C1126" s="10" t="str">
        <f>INDEX('Vendor Dedupe'!F:F,MATCH(B1126,'Vendor Dedupe'!B:B,0))</f>
        <v>American Express</v>
      </c>
      <c r="D1126" s="10" t="str">
        <f t="shared" si="123"/>
        <v>BT*DD *DOORDASH ZAXB SAN FRANCISCO</v>
      </c>
      <c r="E1126" s="10" t="str">
        <f t="shared" si="124"/>
        <v>Meals &amp; Entert - Corp Exp</v>
      </c>
      <c r="F1126" s="111">
        <f t="shared" si="125"/>
        <v>46.88</v>
      </c>
      <c r="G1126" s="101">
        <f t="shared" si="126"/>
        <v>44712</v>
      </c>
      <c r="H1126" s="10" t="str">
        <f>INDEX('Vendor Map'!D:D,MATCH(C1126,'Vendor Map'!B:B,0))</f>
        <v>P-Card</v>
      </c>
      <c r="I1126" s="10"/>
      <c r="J1126" s="10" t="str">
        <f>INDEX(Categories!B:B,MATCH(K1126,Categories!C:C,0))</f>
        <v>Finance &amp; Risk</v>
      </c>
      <c r="K1126" s="10" t="str">
        <f t="shared" si="120"/>
        <v>P-Card</v>
      </c>
      <c r="L1126" s="10"/>
      <c r="M1126" s="103"/>
      <c r="N1126" s="93" t="str">
        <f t="shared" si="121"/>
        <v>American Express-05/31/2022-4015-IN-98977--46.88-44712-BT*DD *DOORDASH ZAXB SAN FRANCISCO</v>
      </c>
      <c r="O1126" s="93">
        <v>98977</v>
      </c>
      <c r="P1126" s="94">
        <v>44712</v>
      </c>
      <c r="Q1126" s="93" t="s">
        <v>2152</v>
      </c>
      <c r="R1126" s="93" t="s">
        <v>2166</v>
      </c>
      <c r="S1126" s="93" t="s">
        <v>2136</v>
      </c>
      <c r="T1126" s="93" t="s">
        <v>2137</v>
      </c>
      <c r="U1126" s="93" t="s">
        <v>2138</v>
      </c>
      <c r="V1126" s="93" t="s">
        <v>2139</v>
      </c>
      <c r="W1126" s="95">
        <v>46.88</v>
      </c>
      <c r="X1126" s="93"/>
      <c r="Y1126" s="93"/>
      <c r="Z1126" s="93"/>
      <c r="AA1126" s="93"/>
    </row>
    <row r="1127" spans="2:27">
      <c r="B1127" s="10" t="str">
        <f t="shared" si="122"/>
        <v>American Express</v>
      </c>
      <c r="C1127" s="10" t="str">
        <f>INDEX('Vendor Dedupe'!F:F,MATCH(B1127,'Vendor Dedupe'!B:B,0))</f>
        <v>American Express</v>
      </c>
      <c r="D1127" s="10" t="str">
        <f t="shared" si="123"/>
        <v>GRUBHUB*GHPLUS       NEW YORK</v>
      </c>
      <c r="E1127" s="10" t="str">
        <f t="shared" si="124"/>
        <v>Meals &amp; Entert - Corp Exp</v>
      </c>
      <c r="F1127" s="111">
        <f t="shared" si="125"/>
        <v>47</v>
      </c>
      <c r="G1127" s="101">
        <f t="shared" si="126"/>
        <v>44712</v>
      </c>
      <c r="H1127" s="10" t="str">
        <f>INDEX('Vendor Map'!D:D,MATCH(C1127,'Vendor Map'!B:B,0))</f>
        <v>P-Card</v>
      </c>
      <c r="I1127" s="10"/>
      <c r="J1127" s="10" t="str">
        <f>INDEX(Categories!B:B,MATCH(K1127,Categories!C:C,0))</f>
        <v>Finance &amp; Risk</v>
      </c>
      <c r="K1127" s="10" t="str">
        <f t="shared" si="120"/>
        <v>P-Card</v>
      </c>
      <c r="L1127" s="10"/>
      <c r="M1127" s="103"/>
      <c r="N1127" s="93" t="str">
        <f t="shared" si="121"/>
        <v>American Express-05/31/2022-4015-IN-98977--47-44712-GRUBHUB*GHPLUS       NEW YORK</v>
      </c>
      <c r="O1127" s="93">
        <v>98977</v>
      </c>
      <c r="P1127" s="94">
        <v>44712</v>
      </c>
      <c r="Q1127" s="93" t="s">
        <v>2152</v>
      </c>
      <c r="R1127" s="93" t="s">
        <v>2141</v>
      </c>
      <c r="S1127" s="93" t="s">
        <v>2136</v>
      </c>
      <c r="T1127" s="93" t="s">
        <v>2137</v>
      </c>
      <c r="U1127" s="93" t="s">
        <v>2138</v>
      </c>
      <c r="V1127" s="93" t="s">
        <v>2139</v>
      </c>
      <c r="W1127" s="95">
        <v>47</v>
      </c>
      <c r="X1127" s="93"/>
      <c r="Y1127" s="93"/>
      <c r="Z1127" s="93"/>
      <c r="AA1127" s="93"/>
    </row>
    <row r="1128" spans="2:27">
      <c r="B1128" s="10" t="str">
        <f t="shared" si="122"/>
        <v>American Express</v>
      </c>
      <c r="C1128" s="10" t="str">
        <f>INDEX('Vendor Dedupe'!F:F,MATCH(B1128,'Vendor Dedupe'!B:B,0))</f>
        <v>American Express</v>
      </c>
      <c r="D1128" s="10" t="str">
        <f t="shared" si="123"/>
        <v>THE HOME DEPOT #4413 SALT LAKE CTY</v>
      </c>
      <c r="E1128" s="10" t="str">
        <f t="shared" si="124"/>
        <v>Machinery Supplies &amp; Maintenance</v>
      </c>
      <c r="F1128" s="111">
        <f t="shared" si="125"/>
        <v>51.92</v>
      </c>
      <c r="G1128" s="101">
        <f t="shared" si="126"/>
        <v>44712</v>
      </c>
      <c r="H1128" s="10" t="str">
        <f>INDEX('Vendor Map'!D:D,MATCH(C1128,'Vendor Map'!B:B,0))</f>
        <v>P-Card</v>
      </c>
      <c r="I1128" s="10"/>
      <c r="J1128" s="10" t="str">
        <f>INDEX(Categories!B:B,MATCH(K1128,Categories!C:C,0))</f>
        <v>Finance &amp; Risk</v>
      </c>
      <c r="K1128" s="10" t="str">
        <f t="shared" si="120"/>
        <v>P-Card</v>
      </c>
      <c r="L1128" s="10"/>
      <c r="M1128" s="103"/>
      <c r="N1128" s="93" t="str">
        <f t="shared" si="121"/>
        <v>American Express-05/31/2022-4015-IN-98977--51.92-44712-THE HOME DEPOT #4413 SALT LAKE CTY</v>
      </c>
      <c r="O1128" s="93">
        <v>98977</v>
      </c>
      <c r="P1128" s="94">
        <v>44712</v>
      </c>
      <c r="Q1128" s="93" t="s">
        <v>2152</v>
      </c>
      <c r="R1128" s="93" t="s">
        <v>2175</v>
      </c>
      <c r="S1128" s="93" t="s">
        <v>390</v>
      </c>
      <c r="T1128" s="93" t="s">
        <v>389</v>
      </c>
      <c r="U1128" s="93" t="s">
        <v>2138</v>
      </c>
      <c r="V1128" s="93" t="s">
        <v>2139</v>
      </c>
      <c r="W1128" s="95">
        <v>51.92</v>
      </c>
      <c r="X1128" s="93"/>
      <c r="Y1128" s="93"/>
      <c r="Z1128" s="93"/>
      <c r="AA1128" s="93"/>
    </row>
    <row r="1129" spans="2:27">
      <c r="B1129" s="10" t="str">
        <f t="shared" si="122"/>
        <v>American Express</v>
      </c>
      <c r="C1129" s="10" t="str">
        <f>INDEX('Vendor Dedupe'!F:F,MATCH(B1129,'Vendor Dedupe'!B:B,0))</f>
        <v>American Express</v>
      </c>
      <c r="D1129" s="10" t="str">
        <f t="shared" si="123"/>
        <v>NELSON JAMESON INC 0 MARSHFIELD</v>
      </c>
      <c r="E1129" s="10" t="str">
        <f t="shared" si="124"/>
        <v>Supplies - Warehouse</v>
      </c>
      <c r="F1129" s="111">
        <f t="shared" si="125"/>
        <v>56.97</v>
      </c>
      <c r="G1129" s="101">
        <f t="shared" si="126"/>
        <v>44712</v>
      </c>
      <c r="H1129" s="10" t="str">
        <f>INDEX('Vendor Map'!D:D,MATCH(C1129,'Vendor Map'!B:B,0))</f>
        <v>P-Card</v>
      </c>
      <c r="I1129" s="10"/>
      <c r="J1129" s="10" t="str">
        <f>INDEX(Categories!B:B,MATCH(K1129,Categories!C:C,0))</f>
        <v>Finance &amp; Risk</v>
      </c>
      <c r="K1129" s="10" t="str">
        <f t="shared" si="120"/>
        <v>P-Card</v>
      </c>
      <c r="L1129" s="10"/>
      <c r="M1129" s="103"/>
      <c r="N1129" s="93" t="str">
        <f t="shared" si="121"/>
        <v>American Express-05/31/2022-4015-IN-98977--56.97-44712-NELSON JAMESON INC 0 MARSHFIELD</v>
      </c>
      <c r="O1129" s="93">
        <v>98977</v>
      </c>
      <c r="P1129" s="94">
        <v>44712</v>
      </c>
      <c r="Q1129" s="93" t="s">
        <v>2152</v>
      </c>
      <c r="R1129" s="93" t="s">
        <v>2176</v>
      </c>
      <c r="S1129" s="93" t="s">
        <v>188</v>
      </c>
      <c r="T1129" s="93" t="s">
        <v>191</v>
      </c>
      <c r="U1129" s="93" t="s">
        <v>2138</v>
      </c>
      <c r="V1129" s="93" t="s">
        <v>2139</v>
      </c>
      <c r="W1129" s="95">
        <v>56.97</v>
      </c>
      <c r="X1129" s="93"/>
      <c r="Y1129" s="93"/>
      <c r="Z1129" s="93"/>
      <c r="AA1129" s="93"/>
    </row>
    <row r="1130" spans="2:27">
      <c r="B1130" s="10" t="str">
        <f t="shared" si="122"/>
        <v>American Express</v>
      </c>
      <c r="C1130" s="10" t="str">
        <f>INDEX('Vendor Dedupe'!F:F,MATCH(B1130,'Vendor Dedupe'!B:B,0))</f>
        <v>American Express</v>
      </c>
      <c r="D1130" s="10" t="str">
        <f t="shared" si="123"/>
        <v>BT*DD *DOORDASH ZAXB SAN FRANCISCO</v>
      </c>
      <c r="E1130" s="10" t="str">
        <f t="shared" si="124"/>
        <v>Meals &amp; Entert - Corp Exp</v>
      </c>
      <c r="F1130" s="111">
        <f t="shared" si="125"/>
        <v>57.42</v>
      </c>
      <c r="G1130" s="101">
        <f t="shared" si="126"/>
        <v>44712</v>
      </c>
      <c r="H1130" s="10" t="str">
        <f>INDEX('Vendor Map'!D:D,MATCH(C1130,'Vendor Map'!B:B,0))</f>
        <v>P-Card</v>
      </c>
      <c r="I1130" s="10"/>
      <c r="J1130" s="10" t="str">
        <f>INDEX(Categories!B:B,MATCH(K1130,Categories!C:C,0))</f>
        <v>Finance &amp; Risk</v>
      </c>
      <c r="K1130" s="10" t="str">
        <f t="shared" si="120"/>
        <v>P-Card</v>
      </c>
      <c r="L1130" s="10"/>
      <c r="M1130" s="103"/>
      <c r="N1130" s="93" t="str">
        <f t="shared" si="121"/>
        <v>American Express-05/31/2022-4015-IN-98977--57.42-44712-BT*DD *DOORDASH ZAXB SAN FRANCISCO</v>
      </c>
      <c r="O1130" s="93">
        <v>98977</v>
      </c>
      <c r="P1130" s="94">
        <v>44712</v>
      </c>
      <c r="Q1130" s="93" t="s">
        <v>2152</v>
      </c>
      <c r="R1130" s="93" t="s">
        <v>2166</v>
      </c>
      <c r="S1130" s="93" t="s">
        <v>2136</v>
      </c>
      <c r="T1130" s="93" t="s">
        <v>2137</v>
      </c>
      <c r="U1130" s="93" t="s">
        <v>2138</v>
      </c>
      <c r="V1130" s="93" t="s">
        <v>2139</v>
      </c>
      <c r="W1130" s="95">
        <v>57.42</v>
      </c>
      <c r="X1130" s="93"/>
      <c r="Y1130" s="93"/>
      <c r="Z1130" s="93"/>
      <c r="AA1130" s="93"/>
    </row>
    <row r="1131" spans="2:27">
      <c r="B1131" s="10" t="str">
        <f t="shared" si="122"/>
        <v>American Express</v>
      </c>
      <c r="C1131" s="10" t="str">
        <f>INDEX('Vendor Dedupe'!F:F,MATCH(B1131,'Vendor Dedupe'!B:B,0))</f>
        <v>American Express</v>
      </c>
      <c r="D1131" s="10" t="str">
        <f t="shared" si="123"/>
        <v>BT*DD *DOORDASH ZAXB SAN FRANCISCO</v>
      </c>
      <c r="E1131" s="10" t="str">
        <f t="shared" si="124"/>
        <v>Meals &amp; Entert - Corp Exp</v>
      </c>
      <c r="F1131" s="111">
        <f t="shared" si="125"/>
        <v>58.15</v>
      </c>
      <c r="G1131" s="101">
        <f t="shared" si="126"/>
        <v>44712</v>
      </c>
      <c r="H1131" s="10" t="str">
        <f>INDEX('Vendor Map'!D:D,MATCH(C1131,'Vendor Map'!B:B,0))</f>
        <v>P-Card</v>
      </c>
      <c r="I1131" s="10"/>
      <c r="J1131" s="10" t="str">
        <f>INDEX(Categories!B:B,MATCH(K1131,Categories!C:C,0))</f>
        <v>Finance &amp; Risk</v>
      </c>
      <c r="K1131" s="10" t="str">
        <f t="shared" si="120"/>
        <v>P-Card</v>
      </c>
      <c r="L1131" s="10"/>
      <c r="M1131" s="103"/>
      <c r="N1131" s="93" t="str">
        <f t="shared" si="121"/>
        <v>American Express-05/31/2022-4015-IN-98977--58.15-44712-BT*DD *DOORDASH ZAXB SAN FRANCISCO</v>
      </c>
      <c r="O1131" s="93">
        <v>98977</v>
      </c>
      <c r="P1131" s="94">
        <v>44712</v>
      </c>
      <c r="Q1131" s="93" t="s">
        <v>2152</v>
      </c>
      <c r="R1131" s="93" t="s">
        <v>2166</v>
      </c>
      <c r="S1131" s="93" t="s">
        <v>2136</v>
      </c>
      <c r="T1131" s="93" t="s">
        <v>2137</v>
      </c>
      <c r="U1131" s="93" t="s">
        <v>2138</v>
      </c>
      <c r="V1131" s="93" t="s">
        <v>2139</v>
      </c>
      <c r="W1131" s="95">
        <v>58.15</v>
      </c>
      <c r="X1131" s="93"/>
      <c r="Y1131" s="93"/>
      <c r="Z1131" s="93"/>
      <c r="AA1131" s="93"/>
    </row>
    <row r="1132" spans="2:27">
      <c r="B1132" s="10" t="str">
        <f t="shared" si="122"/>
        <v>American Express</v>
      </c>
      <c r="C1132" s="10" t="str">
        <f>INDEX('Vendor Dedupe'!F:F,MATCH(B1132,'Vendor Dedupe'!B:B,0))</f>
        <v>American Express</v>
      </c>
      <c r="D1132" s="10" t="str">
        <f t="shared" si="123"/>
        <v>BT*DD *DOORDASH DENN SAN FRANCISCO</v>
      </c>
      <c r="E1132" s="10" t="str">
        <f t="shared" si="124"/>
        <v>Meals &amp; Entert - Corp Exp</v>
      </c>
      <c r="F1132" s="111">
        <f t="shared" si="125"/>
        <v>58.69</v>
      </c>
      <c r="G1132" s="101">
        <f t="shared" si="126"/>
        <v>44712</v>
      </c>
      <c r="H1132" s="10" t="str">
        <f>INDEX('Vendor Map'!D:D,MATCH(C1132,'Vendor Map'!B:B,0))</f>
        <v>P-Card</v>
      </c>
      <c r="I1132" s="10"/>
      <c r="J1132" s="10" t="str">
        <f>INDEX(Categories!B:B,MATCH(K1132,Categories!C:C,0))</f>
        <v>Finance &amp; Risk</v>
      </c>
      <c r="K1132" s="10" t="str">
        <f t="shared" si="120"/>
        <v>P-Card</v>
      </c>
      <c r="L1132" s="10"/>
      <c r="M1132" s="103"/>
      <c r="N1132" s="93" t="str">
        <f t="shared" si="121"/>
        <v>American Express-05/31/2022-4015-IN-98977--58.69-44712-BT*DD *DOORDASH DENN SAN FRANCISCO</v>
      </c>
      <c r="O1132" s="93">
        <v>98977</v>
      </c>
      <c r="P1132" s="94">
        <v>44712</v>
      </c>
      <c r="Q1132" s="93" t="s">
        <v>2152</v>
      </c>
      <c r="R1132" s="93" t="s">
        <v>2162</v>
      </c>
      <c r="S1132" s="93" t="s">
        <v>2136</v>
      </c>
      <c r="T1132" s="93" t="s">
        <v>2137</v>
      </c>
      <c r="U1132" s="93" t="s">
        <v>2138</v>
      </c>
      <c r="V1132" s="93" t="s">
        <v>2139</v>
      </c>
      <c r="W1132" s="95">
        <v>58.69</v>
      </c>
      <c r="X1132" s="93"/>
      <c r="Y1132" s="93"/>
      <c r="Z1132" s="93"/>
      <c r="AA1132" s="93"/>
    </row>
    <row r="1133" spans="2:27">
      <c r="B1133" s="10" t="str">
        <f t="shared" si="122"/>
        <v>American Express</v>
      </c>
      <c r="C1133" s="10" t="str">
        <f>INDEX('Vendor Dedupe'!F:F,MATCH(B1133,'Vendor Dedupe'!B:B,0))</f>
        <v>American Express</v>
      </c>
      <c r="D1133" s="10" t="str">
        <f t="shared" si="123"/>
        <v>BT*DD *DOORDASH ZAXB SAN FRANCISCO</v>
      </c>
      <c r="E1133" s="10" t="str">
        <f t="shared" si="124"/>
        <v>Meals &amp; Entert - Corp Exp</v>
      </c>
      <c r="F1133" s="111">
        <f t="shared" si="125"/>
        <v>65.03</v>
      </c>
      <c r="G1133" s="101">
        <f t="shared" si="126"/>
        <v>44712</v>
      </c>
      <c r="H1133" s="10" t="str">
        <f>INDEX('Vendor Map'!D:D,MATCH(C1133,'Vendor Map'!B:B,0))</f>
        <v>P-Card</v>
      </c>
      <c r="I1133" s="10"/>
      <c r="J1133" s="10" t="str">
        <f>INDEX(Categories!B:B,MATCH(K1133,Categories!C:C,0))</f>
        <v>Finance &amp; Risk</v>
      </c>
      <c r="K1133" s="10" t="str">
        <f t="shared" si="120"/>
        <v>P-Card</v>
      </c>
      <c r="L1133" s="10"/>
      <c r="M1133" s="103"/>
      <c r="N1133" s="93" t="str">
        <f t="shared" si="121"/>
        <v>American Express-05/31/2022-4015-IN-98977--65.03-44712-BT*DD *DOORDASH ZAXB SAN FRANCISCO</v>
      </c>
      <c r="O1133" s="93">
        <v>98977</v>
      </c>
      <c r="P1133" s="94">
        <v>44712</v>
      </c>
      <c r="Q1133" s="93" t="s">
        <v>2152</v>
      </c>
      <c r="R1133" s="93" t="s">
        <v>2166</v>
      </c>
      <c r="S1133" s="93" t="s">
        <v>2136</v>
      </c>
      <c r="T1133" s="93" t="s">
        <v>2137</v>
      </c>
      <c r="U1133" s="93" t="s">
        <v>2138</v>
      </c>
      <c r="V1133" s="93" t="s">
        <v>2139</v>
      </c>
      <c r="W1133" s="95">
        <v>65.03</v>
      </c>
      <c r="X1133" s="93"/>
      <c r="Y1133" s="93"/>
      <c r="Z1133" s="93"/>
      <c r="AA1133" s="93"/>
    </row>
    <row r="1134" spans="2:27">
      <c r="B1134" s="10" t="str">
        <f t="shared" si="122"/>
        <v>American Express</v>
      </c>
      <c r="C1134" s="10" t="str">
        <f>INDEX('Vendor Dedupe'!F:F,MATCH(B1134,'Vendor Dedupe'!B:B,0))</f>
        <v>American Express</v>
      </c>
      <c r="D1134" s="10" t="str">
        <f t="shared" si="123"/>
        <v>LES OLSON COMPANY 09 SALT LAKE CIT</v>
      </c>
      <c r="E1134" s="10" t="str">
        <f t="shared" si="124"/>
        <v>Computers, Software &amp; Equipment</v>
      </c>
      <c r="F1134" s="111">
        <f t="shared" si="125"/>
        <v>84.62</v>
      </c>
      <c r="G1134" s="101">
        <f t="shared" si="126"/>
        <v>44712</v>
      </c>
      <c r="H1134" s="10" t="str">
        <f>INDEX('Vendor Map'!D:D,MATCH(C1134,'Vendor Map'!B:B,0))</f>
        <v>P-Card</v>
      </c>
      <c r="I1134" s="10"/>
      <c r="J1134" s="10" t="str">
        <f>INDEX(Categories!B:B,MATCH(K1134,Categories!C:C,0))</f>
        <v>Finance &amp; Risk</v>
      </c>
      <c r="K1134" s="10" t="str">
        <f t="shared" si="120"/>
        <v>P-Card</v>
      </c>
      <c r="L1134" s="10"/>
      <c r="M1134" s="103"/>
      <c r="N1134" s="93" t="str">
        <f t="shared" si="121"/>
        <v>American Express-05/31/2022-4015-IN-98977--84.62-44712-LES OLSON COMPANY 09 SALT LAKE CIT</v>
      </c>
      <c r="O1134" s="93">
        <v>98977</v>
      </c>
      <c r="P1134" s="94">
        <v>44712</v>
      </c>
      <c r="Q1134" s="93" t="s">
        <v>2152</v>
      </c>
      <c r="R1134" s="93" t="s">
        <v>2177</v>
      </c>
      <c r="S1134" s="93" t="s">
        <v>593</v>
      </c>
      <c r="T1134" s="93" t="s">
        <v>592</v>
      </c>
      <c r="U1134" s="93" t="s">
        <v>2138</v>
      </c>
      <c r="V1134" s="93" t="s">
        <v>2139</v>
      </c>
      <c r="W1134" s="95">
        <v>84.62</v>
      </c>
      <c r="X1134" s="93"/>
      <c r="Y1134" s="93"/>
      <c r="Z1134" s="93"/>
      <c r="AA1134" s="93"/>
    </row>
    <row r="1135" spans="2:27">
      <c r="B1135" s="10" t="str">
        <f t="shared" si="122"/>
        <v>American Express</v>
      </c>
      <c r="C1135" s="10" t="str">
        <f>INDEX('Vendor Dedupe'!F:F,MATCH(B1135,'Vendor Dedupe'!B:B,0))</f>
        <v>American Express</v>
      </c>
      <c r="D1135" s="10" t="str">
        <f t="shared" si="123"/>
        <v>BT*DD *DOORDASH ZAXB SAN FRANCISCO</v>
      </c>
      <c r="E1135" s="10" t="str">
        <f t="shared" si="124"/>
        <v>Meals &amp; Entert - Corp Exp</v>
      </c>
      <c r="F1135" s="111">
        <f t="shared" si="125"/>
        <v>87.43</v>
      </c>
      <c r="G1135" s="101">
        <f t="shared" si="126"/>
        <v>44712</v>
      </c>
      <c r="H1135" s="10" t="str">
        <f>INDEX('Vendor Map'!D:D,MATCH(C1135,'Vendor Map'!B:B,0))</f>
        <v>P-Card</v>
      </c>
      <c r="I1135" s="10"/>
      <c r="J1135" s="10" t="str">
        <f>INDEX(Categories!B:B,MATCH(K1135,Categories!C:C,0))</f>
        <v>Finance &amp; Risk</v>
      </c>
      <c r="K1135" s="10" t="str">
        <f t="shared" si="120"/>
        <v>P-Card</v>
      </c>
      <c r="L1135" s="10"/>
      <c r="M1135" s="103"/>
      <c r="N1135" s="93" t="str">
        <f t="shared" si="121"/>
        <v>American Express-05/31/2022-4015-IN-98977--87.43-44712-BT*DD *DOORDASH ZAXB SAN FRANCISCO</v>
      </c>
      <c r="O1135" s="93">
        <v>98977</v>
      </c>
      <c r="P1135" s="94">
        <v>44712</v>
      </c>
      <c r="Q1135" s="93" t="s">
        <v>2152</v>
      </c>
      <c r="R1135" s="93" t="s">
        <v>2166</v>
      </c>
      <c r="S1135" s="93" t="s">
        <v>2136</v>
      </c>
      <c r="T1135" s="93" t="s">
        <v>2137</v>
      </c>
      <c r="U1135" s="93" t="s">
        <v>2138</v>
      </c>
      <c r="V1135" s="93" t="s">
        <v>2139</v>
      </c>
      <c r="W1135" s="95">
        <v>87.43</v>
      </c>
      <c r="X1135" s="93"/>
      <c r="Y1135" s="93"/>
      <c r="Z1135" s="93"/>
      <c r="AA1135" s="93"/>
    </row>
    <row r="1136" spans="2:27">
      <c r="B1136" s="10" t="str">
        <f t="shared" si="122"/>
        <v>American Express</v>
      </c>
      <c r="C1136" s="10" t="str">
        <f>INDEX('Vendor Dedupe'!F:F,MATCH(B1136,'Vendor Dedupe'!B:B,0))</f>
        <v>American Express</v>
      </c>
      <c r="D1136" s="10" t="str">
        <f t="shared" si="123"/>
        <v>BT*DD *DOORDASH CAFE SAN FRANCISCO</v>
      </c>
      <c r="E1136" s="10" t="str">
        <f t="shared" si="124"/>
        <v>Meals &amp; Entert - Corp Exp</v>
      </c>
      <c r="F1136" s="111">
        <f t="shared" si="125"/>
        <v>95.95</v>
      </c>
      <c r="G1136" s="101">
        <f t="shared" si="126"/>
        <v>44712</v>
      </c>
      <c r="H1136" s="10" t="str">
        <f>INDEX('Vendor Map'!D:D,MATCH(C1136,'Vendor Map'!B:B,0))</f>
        <v>P-Card</v>
      </c>
      <c r="I1136" s="10"/>
      <c r="J1136" s="10" t="str">
        <f>INDEX(Categories!B:B,MATCH(K1136,Categories!C:C,0))</f>
        <v>Finance &amp; Risk</v>
      </c>
      <c r="K1136" s="10" t="str">
        <f t="shared" si="120"/>
        <v>P-Card</v>
      </c>
      <c r="L1136" s="10"/>
      <c r="M1136" s="103"/>
      <c r="N1136" s="93" t="str">
        <f t="shared" si="121"/>
        <v>American Express-05/31/2022-4015-IN-98977--95.95-44712-BT*DD *DOORDASH CAFE SAN FRANCISCO</v>
      </c>
      <c r="O1136" s="93">
        <v>98977</v>
      </c>
      <c r="P1136" s="94">
        <v>44712</v>
      </c>
      <c r="Q1136" s="93" t="s">
        <v>2152</v>
      </c>
      <c r="R1136" s="93" t="s">
        <v>2163</v>
      </c>
      <c r="S1136" s="93" t="s">
        <v>2136</v>
      </c>
      <c r="T1136" s="93" t="s">
        <v>2137</v>
      </c>
      <c r="U1136" s="93" t="s">
        <v>2138</v>
      </c>
      <c r="V1136" s="93" t="s">
        <v>2139</v>
      </c>
      <c r="W1136" s="95">
        <v>95.95</v>
      </c>
      <c r="X1136" s="93"/>
      <c r="Y1136" s="93"/>
      <c r="Z1136" s="93"/>
      <c r="AA1136" s="93"/>
    </row>
    <row r="1137" spans="2:27">
      <c r="B1137" s="10" t="str">
        <f t="shared" si="122"/>
        <v>American Express</v>
      </c>
      <c r="C1137" s="10" t="str">
        <f>INDEX('Vendor Dedupe'!F:F,MATCH(B1137,'Vendor Dedupe'!B:B,0))</f>
        <v>American Express</v>
      </c>
      <c r="D1137" s="10" t="str">
        <f t="shared" si="123"/>
        <v>BT*DD *DOORDASH CAFE SAN FRANCISCO</v>
      </c>
      <c r="E1137" s="10" t="str">
        <f t="shared" si="124"/>
        <v>Meals &amp; Entert - Corp Exp</v>
      </c>
      <c r="F1137" s="111">
        <f t="shared" si="125"/>
        <v>98</v>
      </c>
      <c r="G1137" s="101">
        <f t="shared" si="126"/>
        <v>44712</v>
      </c>
      <c r="H1137" s="10" t="str">
        <f>INDEX('Vendor Map'!D:D,MATCH(C1137,'Vendor Map'!B:B,0))</f>
        <v>P-Card</v>
      </c>
      <c r="I1137" s="10"/>
      <c r="J1137" s="10" t="str">
        <f>INDEX(Categories!B:B,MATCH(K1137,Categories!C:C,0))</f>
        <v>Finance &amp; Risk</v>
      </c>
      <c r="K1137" s="10" t="str">
        <f t="shared" si="120"/>
        <v>P-Card</v>
      </c>
      <c r="L1137" s="10"/>
      <c r="M1137" s="103"/>
      <c r="N1137" s="93" t="str">
        <f t="shared" si="121"/>
        <v>American Express-05/31/2022-4015-IN-98977--98-44712-BT*DD *DOORDASH CAFE SAN FRANCISCO</v>
      </c>
      <c r="O1137" s="93">
        <v>98977</v>
      </c>
      <c r="P1137" s="94">
        <v>44712</v>
      </c>
      <c r="Q1137" s="93" t="s">
        <v>2152</v>
      </c>
      <c r="R1137" s="93" t="s">
        <v>2163</v>
      </c>
      <c r="S1137" s="93" t="s">
        <v>2136</v>
      </c>
      <c r="T1137" s="93" t="s">
        <v>2137</v>
      </c>
      <c r="U1137" s="93" t="s">
        <v>2138</v>
      </c>
      <c r="V1137" s="93" t="s">
        <v>2139</v>
      </c>
      <c r="W1137" s="95">
        <v>98</v>
      </c>
      <c r="X1137" s="93"/>
      <c r="Y1137" s="93"/>
      <c r="Z1137" s="93"/>
      <c r="AA1137" s="93"/>
    </row>
    <row r="1138" spans="2:27">
      <c r="B1138" s="10" t="str">
        <f t="shared" si="122"/>
        <v>American Express</v>
      </c>
      <c r="C1138" s="10" t="str">
        <f>INDEX('Vendor Dedupe'!F:F,MATCH(B1138,'Vendor Dedupe'!B:B,0))</f>
        <v>American Express</v>
      </c>
      <c r="D1138" s="10" t="str">
        <f t="shared" si="123"/>
        <v>WAXIE SANITARY SUPPL SAN DIEGO</v>
      </c>
      <c r="E1138" s="10" t="str">
        <f t="shared" si="124"/>
        <v>Sanitation, Janitorial &amp; Cleaning</v>
      </c>
      <c r="F1138" s="111">
        <f t="shared" si="125"/>
        <v>98.61</v>
      </c>
      <c r="G1138" s="101">
        <f t="shared" si="126"/>
        <v>44712</v>
      </c>
      <c r="H1138" s="10" t="str">
        <f>INDEX('Vendor Map'!D:D,MATCH(C1138,'Vendor Map'!B:B,0))</f>
        <v>P-Card</v>
      </c>
      <c r="I1138" s="10"/>
      <c r="J1138" s="10" t="str">
        <f>INDEX(Categories!B:B,MATCH(K1138,Categories!C:C,0))</f>
        <v>Finance &amp; Risk</v>
      </c>
      <c r="K1138" s="10" t="str">
        <f t="shared" si="120"/>
        <v>P-Card</v>
      </c>
      <c r="L1138" s="10"/>
      <c r="M1138" s="103"/>
      <c r="N1138" s="93" t="str">
        <f t="shared" si="121"/>
        <v>American Express-05/31/2022-4015-IN-98977--98.61-44712-WAXIE SANITARY SUPPL SAN DIEGO</v>
      </c>
      <c r="O1138" s="93">
        <v>98977</v>
      </c>
      <c r="P1138" s="94">
        <v>44712</v>
      </c>
      <c r="Q1138" s="93" t="s">
        <v>2152</v>
      </c>
      <c r="R1138" s="93" t="s">
        <v>2178</v>
      </c>
      <c r="S1138" s="93" t="s">
        <v>376</v>
      </c>
      <c r="T1138" s="93" t="s">
        <v>375</v>
      </c>
      <c r="U1138" s="93" t="s">
        <v>2138</v>
      </c>
      <c r="V1138" s="93" t="s">
        <v>2139</v>
      </c>
      <c r="W1138" s="95">
        <v>98.61</v>
      </c>
      <c r="X1138" s="93"/>
      <c r="Y1138" s="93"/>
      <c r="Z1138" s="93"/>
      <c r="AA1138" s="93"/>
    </row>
    <row r="1139" spans="2:27">
      <c r="B1139" s="10" t="str">
        <f t="shared" si="122"/>
        <v>American Express</v>
      </c>
      <c r="C1139" s="10" t="str">
        <f>INDEX('Vendor Dedupe'!F:F,MATCH(B1139,'Vendor Dedupe'!B:B,0))</f>
        <v>American Express</v>
      </c>
      <c r="D1139" s="10" t="str">
        <f t="shared" si="123"/>
        <v>STAMPED.IO ENTERPRIS SINGAPORE</v>
      </c>
      <c r="E1139" s="10" t="str">
        <f t="shared" si="124"/>
        <v>Mrkt Web - Lic/SW AF Non Taxable</v>
      </c>
      <c r="F1139" s="111">
        <f t="shared" si="125"/>
        <v>99.5</v>
      </c>
      <c r="G1139" s="101">
        <f t="shared" si="126"/>
        <v>44712</v>
      </c>
      <c r="H1139" s="10" t="str">
        <f>INDEX('Vendor Map'!D:D,MATCH(C1139,'Vendor Map'!B:B,0))</f>
        <v>P-Card</v>
      </c>
      <c r="I1139" s="10"/>
      <c r="J1139" s="10" t="str">
        <f>INDEX(Categories!B:B,MATCH(K1139,Categories!C:C,0))</f>
        <v>Finance &amp; Risk</v>
      </c>
      <c r="K1139" s="10" t="str">
        <f t="shared" si="120"/>
        <v>P-Card</v>
      </c>
      <c r="L1139" s="10"/>
      <c r="M1139" s="103"/>
      <c r="N1139" s="93" t="str">
        <f t="shared" si="121"/>
        <v>American Express-05/31/2022-4015-IN-98977--99.5-44712-STAMPED.IO ENTERPRIS SINGAPORE</v>
      </c>
      <c r="O1139" s="93">
        <v>98977</v>
      </c>
      <c r="P1139" s="94">
        <v>44712</v>
      </c>
      <c r="Q1139" s="93" t="s">
        <v>2152</v>
      </c>
      <c r="R1139" s="93" t="s">
        <v>2179</v>
      </c>
      <c r="S1139" s="93" t="s">
        <v>2180</v>
      </c>
      <c r="T1139" s="93" t="s">
        <v>2181</v>
      </c>
      <c r="U1139" s="93" t="s">
        <v>2138</v>
      </c>
      <c r="V1139" s="93" t="s">
        <v>2139</v>
      </c>
      <c r="W1139" s="95">
        <v>99.5</v>
      </c>
      <c r="X1139" s="93"/>
      <c r="Y1139" s="93"/>
      <c r="Z1139" s="93"/>
      <c r="AA1139" s="93"/>
    </row>
    <row r="1140" spans="2:27">
      <c r="B1140" s="10" t="str">
        <f t="shared" si="122"/>
        <v>American Express</v>
      </c>
      <c r="C1140" s="10" t="str">
        <f>INDEX('Vendor Dedupe'!F:F,MATCH(B1140,'Vendor Dedupe'!B:B,0))</f>
        <v>American Express</v>
      </c>
      <c r="D1140" s="10" t="str">
        <f t="shared" si="123"/>
        <v>DOORDASH*PIZZA HUT   SAN FRANCISCO</v>
      </c>
      <c r="E1140" s="10" t="str">
        <f t="shared" si="124"/>
        <v>Meals &amp; Entert - Corp Exp</v>
      </c>
      <c r="F1140" s="111">
        <f t="shared" si="125"/>
        <v>100.94</v>
      </c>
      <c r="G1140" s="101">
        <f t="shared" si="126"/>
        <v>44712</v>
      </c>
      <c r="H1140" s="10" t="str">
        <f>INDEX('Vendor Map'!D:D,MATCH(C1140,'Vendor Map'!B:B,0))</f>
        <v>P-Card</v>
      </c>
      <c r="I1140" s="10"/>
      <c r="J1140" s="10" t="str">
        <f>INDEX(Categories!B:B,MATCH(K1140,Categories!C:C,0))</f>
        <v>Finance &amp; Risk</v>
      </c>
      <c r="K1140" s="10" t="str">
        <f t="shared" si="120"/>
        <v>P-Card</v>
      </c>
      <c r="L1140" s="10"/>
      <c r="M1140" s="103"/>
      <c r="N1140" s="93" t="str">
        <f t="shared" si="121"/>
        <v>American Express-05/31/2022-4015-IN-98977--100.94-44712-DOORDASH*PIZZA HUT   SAN FRANCISCO</v>
      </c>
      <c r="O1140" s="93">
        <v>98977</v>
      </c>
      <c r="P1140" s="94">
        <v>44712</v>
      </c>
      <c r="Q1140" s="93" t="s">
        <v>2152</v>
      </c>
      <c r="R1140" s="93" t="s">
        <v>2182</v>
      </c>
      <c r="S1140" s="93" t="s">
        <v>2136</v>
      </c>
      <c r="T1140" s="93" t="s">
        <v>2137</v>
      </c>
      <c r="U1140" s="93" t="s">
        <v>2138</v>
      </c>
      <c r="V1140" s="93" t="s">
        <v>2139</v>
      </c>
      <c r="W1140" s="95">
        <v>100.94</v>
      </c>
      <c r="X1140" s="93"/>
      <c r="Y1140" s="93"/>
      <c r="Z1140" s="93"/>
      <c r="AA1140" s="93"/>
    </row>
    <row r="1141" spans="2:27">
      <c r="B1141" s="10" t="str">
        <f t="shared" si="122"/>
        <v>American Express</v>
      </c>
      <c r="C1141" s="10" t="str">
        <f>INDEX('Vendor Dedupe'!F:F,MATCH(B1141,'Vendor Dedupe'!B:B,0))</f>
        <v>American Express</v>
      </c>
      <c r="D1141" s="10" t="str">
        <f t="shared" si="123"/>
        <v>SAMSCLUB.COM#6279 62 TEMPLE</v>
      </c>
      <c r="E1141" s="10" t="str">
        <f t="shared" si="124"/>
        <v>Supplies - Office &amp; Build</v>
      </c>
      <c r="F1141" s="111">
        <f t="shared" si="125"/>
        <v>104.94</v>
      </c>
      <c r="G1141" s="101">
        <f t="shared" si="126"/>
        <v>44712</v>
      </c>
      <c r="H1141" s="10" t="str">
        <f>INDEX('Vendor Map'!D:D,MATCH(C1141,'Vendor Map'!B:B,0))</f>
        <v>P-Card</v>
      </c>
      <c r="I1141" s="10"/>
      <c r="J1141" s="10" t="str">
        <f>INDEX(Categories!B:B,MATCH(K1141,Categories!C:C,0))</f>
        <v>Finance &amp; Risk</v>
      </c>
      <c r="K1141" s="10" t="str">
        <f t="shared" si="120"/>
        <v>P-Card</v>
      </c>
      <c r="L1141" s="10"/>
      <c r="M1141" s="103"/>
      <c r="N1141" s="93" t="str">
        <f t="shared" si="121"/>
        <v>American Express-05/31/2022-4015-IN-98977--104.94-44712-SAMSCLUB.COM#6279 62 TEMPLE</v>
      </c>
      <c r="O1141" s="93">
        <v>98977</v>
      </c>
      <c r="P1141" s="94">
        <v>44712</v>
      </c>
      <c r="Q1141" s="93" t="s">
        <v>2152</v>
      </c>
      <c r="R1141" s="93" t="s">
        <v>2183</v>
      </c>
      <c r="S1141" s="93" t="s">
        <v>1317</v>
      </c>
      <c r="T1141" s="93" t="s">
        <v>1316</v>
      </c>
      <c r="U1141" s="93" t="s">
        <v>2138</v>
      </c>
      <c r="V1141" s="93" t="s">
        <v>2139</v>
      </c>
      <c r="W1141" s="95">
        <v>104.94</v>
      </c>
      <c r="X1141" s="93"/>
      <c r="Y1141" s="93"/>
      <c r="Z1141" s="93"/>
      <c r="AA1141" s="93"/>
    </row>
    <row r="1142" spans="2:27">
      <c r="B1142" s="10" t="str">
        <f t="shared" si="122"/>
        <v>American Express</v>
      </c>
      <c r="C1142" s="10" t="str">
        <f>INDEX('Vendor Dedupe'!F:F,MATCH(B1142,'Vendor Dedupe'!B:B,0))</f>
        <v>American Express</v>
      </c>
      <c r="D1142" s="10" t="str">
        <f t="shared" si="123"/>
        <v>FS *AHREFS.COM       877-327-8914</v>
      </c>
      <c r="E1142" s="10" t="str">
        <f t="shared" si="124"/>
        <v>Computers, Software &amp; Equipment</v>
      </c>
      <c r="F1142" s="111">
        <f t="shared" si="125"/>
        <v>106.68</v>
      </c>
      <c r="G1142" s="101">
        <f t="shared" si="126"/>
        <v>44712</v>
      </c>
      <c r="H1142" s="10" t="str">
        <f>INDEX('Vendor Map'!D:D,MATCH(C1142,'Vendor Map'!B:B,0))</f>
        <v>P-Card</v>
      </c>
      <c r="I1142" s="10"/>
      <c r="J1142" s="10" t="str">
        <f>INDEX(Categories!B:B,MATCH(K1142,Categories!C:C,0))</f>
        <v>Finance &amp; Risk</v>
      </c>
      <c r="K1142" s="10" t="str">
        <f t="shared" si="120"/>
        <v>P-Card</v>
      </c>
      <c r="L1142" s="10"/>
      <c r="M1142" s="103"/>
      <c r="N1142" s="93" t="str">
        <f t="shared" si="121"/>
        <v>American Express-05/31/2022-4015-IN-98977--106.68-44712-FS *AHREFS.COM       877-327-8914</v>
      </c>
      <c r="O1142" s="93">
        <v>98977</v>
      </c>
      <c r="P1142" s="94">
        <v>44712</v>
      </c>
      <c r="Q1142" s="93" t="s">
        <v>2152</v>
      </c>
      <c r="R1142" s="93" t="s">
        <v>2184</v>
      </c>
      <c r="S1142" s="93" t="s">
        <v>593</v>
      </c>
      <c r="T1142" s="93" t="s">
        <v>592</v>
      </c>
      <c r="U1142" s="93" t="s">
        <v>2138</v>
      </c>
      <c r="V1142" s="93" t="s">
        <v>2139</v>
      </c>
      <c r="W1142" s="95">
        <v>106.68</v>
      </c>
      <c r="X1142" s="93"/>
      <c r="Y1142" s="93"/>
      <c r="Z1142" s="93"/>
      <c r="AA1142" s="93"/>
    </row>
    <row r="1143" spans="2:27">
      <c r="B1143" s="10" t="str">
        <f t="shared" si="122"/>
        <v>American Express</v>
      </c>
      <c r="C1143" s="10" t="str">
        <f>INDEX('Vendor Dedupe'!F:F,MATCH(B1143,'Vendor Dedupe'!B:B,0))</f>
        <v>American Express</v>
      </c>
      <c r="D1143" s="10" t="str">
        <f t="shared" si="123"/>
        <v>DELTA AIR LINES      ATLANTA</v>
      </c>
      <c r="E1143" s="10" t="str">
        <f t="shared" si="124"/>
        <v>Travel Expense - Sales</v>
      </c>
      <c r="F1143" s="111">
        <f t="shared" si="125"/>
        <v>109.6</v>
      </c>
      <c r="G1143" s="101">
        <f t="shared" si="126"/>
        <v>44712</v>
      </c>
      <c r="H1143" s="10" t="str">
        <f>INDEX('Vendor Map'!D:D,MATCH(C1143,'Vendor Map'!B:B,0))</f>
        <v>P-Card</v>
      </c>
      <c r="I1143" s="10"/>
      <c r="J1143" s="10" t="str">
        <f>INDEX(Categories!B:B,MATCH(K1143,Categories!C:C,0))</f>
        <v>Finance &amp; Risk</v>
      </c>
      <c r="K1143" s="10" t="str">
        <f t="shared" si="120"/>
        <v>P-Card</v>
      </c>
      <c r="L1143" s="10"/>
      <c r="M1143" s="103"/>
      <c r="N1143" s="93" t="str">
        <f t="shared" si="121"/>
        <v>American Express-05/31/2022-4015-IN-98977--109.6-44712-DELTA AIR LINES      ATLANTA</v>
      </c>
      <c r="O1143" s="93">
        <v>98977</v>
      </c>
      <c r="P1143" s="94">
        <v>44712</v>
      </c>
      <c r="Q1143" s="93" t="s">
        <v>2152</v>
      </c>
      <c r="R1143" s="93" t="s">
        <v>2185</v>
      </c>
      <c r="S1143" s="93" t="s">
        <v>1088</v>
      </c>
      <c r="T1143" s="93" t="s">
        <v>1089</v>
      </c>
      <c r="U1143" s="93" t="s">
        <v>2138</v>
      </c>
      <c r="V1143" s="93" t="s">
        <v>2139</v>
      </c>
      <c r="W1143" s="95">
        <v>109.6</v>
      </c>
      <c r="X1143" s="93"/>
      <c r="Y1143" s="93"/>
      <c r="Z1143" s="93"/>
      <c r="AA1143" s="93"/>
    </row>
    <row r="1144" spans="2:27">
      <c r="B1144" s="10" t="str">
        <f t="shared" si="122"/>
        <v>American Express</v>
      </c>
      <c r="C1144" s="10" t="str">
        <f>INDEX('Vendor Dedupe'!F:F,MATCH(B1144,'Vendor Dedupe'!B:B,0))</f>
        <v>American Express</v>
      </c>
      <c r="D1144" s="10" t="str">
        <f t="shared" si="123"/>
        <v>REVCO LEASING COMPAN SLC</v>
      </c>
      <c r="E1144" s="10" t="str">
        <f t="shared" si="124"/>
        <v>Computers, Software &amp; Equipment</v>
      </c>
      <c r="F1144" s="111">
        <f t="shared" si="125"/>
        <v>109.82</v>
      </c>
      <c r="G1144" s="101">
        <f t="shared" si="126"/>
        <v>44712</v>
      </c>
      <c r="H1144" s="10" t="str">
        <f>INDEX('Vendor Map'!D:D,MATCH(C1144,'Vendor Map'!B:B,0))</f>
        <v>P-Card</v>
      </c>
      <c r="I1144" s="10"/>
      <c r="J1144" s="10" t="str">
        <f>INDEX(Categories!B:B,MATCH(K1144,Categories!C:C,0))</f>
        <v>Finance &amp; Risk</v>
      </c>
      <c r="K1144" s="10" t="str">
        <f t="shared" si="120"/>
        <v>P-Card</v>
      </c>
      <c r="L1144" s="10"/>
      <c r="M1144" s="103"/>
      <c r="N1144" s="93" t="str">
        <f t="shared" si="121"/>
        <v>American Express-05/31/2022-4015-IN-98977--109.82-44712-REVCO LEASING COMPAN SLC</v>
      </c>
      <c r="O1144" s="93">
        <v>98977</v>
      </c>
      <c r="P1144" s="94">
        <v>44712</v>
      </c>
      <c r="Q1144" s="93" t="s">
        <v>2152</v>
      </c>
      <c r="R1144" s="93" t="s">
        <v>2186</v>
      </c>
      <c r="S1144" s="93" t="s">
        <v>593</v>
      </c>
      <c r="T1144" s="93" t="s">
        <v>592</v>
      </c>
      <c r="U1144" s="93" t="s">
        <v>2138</v>
      </c>
      <c r="V1144" s="93" t="s">
        <v>2139</v>
      </c>
      <c r="W1144" s="95">
        <v>109.82</v>
      </c>
      <c r="X1144" s="93"/>
      <c r="Y1144" s="93"/>
      <c r="Z1144" s="93"/>
      <c r="AA1144" s="93"/>
    </row>
    <row r="1145" spans="2:27">
      <c r="B1145" s="10" t="str">
        <f t="shared" si="122"/>
        <v>American Express</v>
      </c>
      <c r="C1145" s="10" t="str">
        <f>INDEX('Vendor Dedupe'!F:F,MATCH(B1145,'Vendor Dedupe'!B:B,0))</f>
        <v>American Express</v>
      </c>
      <c r="D1145" s="10" t="str">
        <f t="shared" si="123"/>
        <v>SAMSCLUB.COM#6279 62 TEMPLE</v>
      </c>
      <c r="E1145" s="10" t="str">
        <f t="shared" si="124"/>
        <v>Supplies - Office &amp; Build</v>
      </c>
      <c r="F1145" s="111">
        <f t="shared" si="125"/>
        <v>116.22</v>
      </c>
      <c r="G1145" s="101">
        <f t="shared" si="126"/>
        <v>44712</v>
      </c>
      <c r="H1145" s="10" t="str">
        <f>INDEX('Vendor Map'!D:D,MATCH(C1145,'Vendor Map'!B:B,0))</f>
        <v>P-Card</v>
      </c>
      <c r="I1145" s="10"/>
      <c r="J1145" s="10" t="str">
        <f>INDEX(Categories!B:B,MATCH(K1145,Categories!C:C,0))</f>
        <v>Finance &amp; Risk</v>
      </c>
      <c r="K1145" s="10" t="str">
        <f t="shared" si="120"/>
        <v>P-Card</v>
      </c>
      <c r="L1145" s="10"/>
      <c r="M1145" s="103"/>
      <c r="N1145" s="93" t="str">
        <f t="shared" si="121"/>
        <v>American Express-05/31/2022-4015-IN-98977--116.22-44712-SAMSCLUB.COM#6279 62 TEMPLE</v>
      </c>
      <c r="O1145" s="93">
        <v>98977</v>
      </c>
      <c r="P1145" s="94">
        <v>44712</v>
      </c>
      <c r="Q1145" s="93" t="s">
        <v>2152</v>
      </c>
      <c r="R1145" s="93" t="s">
        <v>2183</v>
      </c>
      <c r="S1145" s="93" t="s">
        <v>1317</v>
      </c>
      <c r="T1145" s="93" t="s">
        <v>1316</v>
      </c>
      <c r="U1145" s="93" t="s">
        <v>2138</v>
      </c>
      <c r="V1145" s="93" t="s">
        <v>2139</v>
      </c>
      <c r="W1145" s="95">
        <v>116.22</v>
      </c>
      <c r="X1145" s="93"/>
      <c r="Y1145" s="93"/>
      <c r="Z1145" s="93"/>
      <c r="AA1145" s="93"/>
    </row>
    <row r="1146" spans="2:27">
      <c r="B1146" s="10" t="str">
        <f t="shared" si="122"/>
        <v>American Express</v>
      </c>
      <c r="C1146" s="10" t="str">
        <f>INDEX('Vendor Dedupe'!F:F,MATCH(B1146,'Vendor Dedupe'!B:B,0))</f>
        <v>American Express</v>
      </c>
      <c r="D1146" s="10" t="str">
        <f t="shared" si="123"/>
        <v>LES OLSON COMPANY 09 SALT LAKE CIT</v>
      </c>
      <c r="E1146" s="10" t="str">
        <f t="shared" si="124"/>
        <v>Computers, Software &amp; Equipment</v>
      </c>
      <c r="F1146" s="111">
        <f t="shared" si="125"/>
        <v>119.11</v>
      </c>
      <c r="G1146" s="101">
        <f t="shared" si="126"/>
        <v>44712</v>
      </c>
      <c r="H1146" s="10" t="str">
        <f>INDEX('Vendor Map'!D:D,MATCH(C1146,'Vendor Map'!B:B,0))</f>
        <v>P-Card</v>
      </c>
      <c r="I1146" s="10"/>
      <c r="J1146" s="10" t="str">
        <f>INDEX(Categories!B:B,MATCH(K1146,Categories!C:C,0))</f>
        <v>Finance &amp; Risk</v>
      </c>
      <c r="K1146" s="10" t="str">
        <f t="shared" si="120"/>
        <v>P-Card</v>
      </c>
      <c r="L1146" s="10"/>
      <c r="M1146" s="103"/>
      <c r="N1146" s="93" t="str">
        <f t="shared" si="121"/>
        <v>American Express-05/31/2022-4015-IN-98977--119.11-44712-LES OLSON COMPANY 09 SALT LAKE CIT</v>
      </c>
      <c r="O1146" s="93">
        <v>98977</v>
      </c>
      <c r="P1146" s="94">
        <v>44712</v>
      </c>
      <c r="Q1146" s="93" t="s">
        <v>2152</v>
      </c>
      <c r="R1146" s="93" t="s">
        <v>2177</v>
      </c>
      <c r="S1146" s="93" t="s">
        <v>593</v>
      </c>
      <c r="T1146" s="93" t="s">
        <v>592</v>
      </c>
      <c r="U1146" s="93" t="s">
        <v>2138</v>
      </c>
      <c r="V1146" s="93" t="s">
        <v>2139</v>
      </c>
      <c r="W1146" s="95">
        <v>119.11</v>
      </c>
      <c r="X1146" s="93"/>
      <c r="Y1146" s="93"/>
      <c r="Z1146" s="93"/>
      <c r="AA1146" s="93"/>
    </row>
    <row r="1147" spans="2:27">
      <c r="B1147" s="10" t="str">
        <f t="shared" si="122"/>
        <v>American Express</v>
      </c>
      <c r="C1147" s="10" t="str">
        <f>INDEX('Vendor Dedupe'!F:F,MATCH(B1147,'Vendor Dedupe'!B:B,0))</f>
        <v>American Express</v>
      </c>
      <c r="D1147" s="10" t="str">
        <f t="shared" si="123"/>
        <v>NELSON JAMESON INC 0 MARSHFIELD</v>
      </c>
      <c r="E1147" s="10" t="str">
        <f t="shared" si="124"/>
        <v>Supplies - Warehouse</v>
      </c>
      <c r="F1147" s="111">
        <f t="shared" si="125"/>
        <v>129.5</v>
      </c>
      <c r="G1147" s="101">
        <f t="shared" si="126"/>
        <v>44712</v>
      </c>
      <c r="H1147" s="10" t="str">
        <f>INDEX('Vendor Map'!D:D,MATCH(C1147,'Vendor Map'!B:B,0))</f>
        <v>P-Card</v>
      </c>
      <c r="I1147" s="10"/>
      <c r="J1147" s="10" t="str">
        <f>INDEX(Categories!B:B,MATCH(K1147,Categories!C:C,0))</f>
        <v>Finance &amp; Risk</v>
      </c>
      <c r="K1147" s="10" t="str">
        <f t="shared" si="120"/>
        <v>P-Card</v>
      </c>
      <c r="L1147" s="10"/>
      <c r="M1147" s="103"/>
      <c r="N1147" s="93" t="str">
        <f t="shared" si="121"/>
        <v>American Express-05/31/2022-4015-IN-98977--129.5-44712-NELSON JAMESON INC 0 MARSHFIELD</v>
      </c>
      <c r="O1147" s="93">
        <v>98977</v>
      </c>
      <c r="P1147" s="94">
        <v>44712</v>
      </c>
      <c r="Q1147" s="93" t="s">
        <v>2152</v>
      </c>
      <c r="R1147" s="93" t="s">
        <v>2176</v>
      </c>
      <c r="S1147" s="93" t="s">
        <v>188</v>
      </c>
      <c r="T1147" s="93" t="s">
        <v>191</v>
      </c>
      <c r="U1147" s="93" t="s">
        <v>2138</v>
      </c>
      <c r="V1147" s="93" t="s">
        <v>2139</v>
      </c>
      <c r="W1147" s="95">
        <v>129.5</v>
      </c>
      <c r="X1147" s="93"/>
      <c r="Y1147" s="93"/>
      <c r="Z1147" s="93"/>
      <c r="AA1147" s="93"/>
    </row>
    <row r="1148" spans="2:27">
      <c r="B1148" s="10" t="str">
        <f t="shared" si="122"/>
        <v>American Express</v>
      </c>
      <c r="C1148" s="10" t="str">
        <f>INDEX('Vendor Dedupe'!F:F,MATCH(B1148,'Vendor Dedupe'!B:B,0))</f>
        <v>American Express</v>
      </c>
      <c r="D1148" s="10" t="str">
        <f t="shared" si="123"/>
        <v>AUTOPAY/DISH NTWK 00 ENGLEWOOD</v>
      </c>
      <c r="E1148" s="10" t="str">
        <f t="shared" si="124"/>
        <v>Employee Relations</v>
      </c>
      <c r="F1148" s="111">
        <f t="shared" si="125"/>
        <v>137.49</v>
      </c>
      <c r="G1148" s="101">
        <f t="shared" si="126"/>
        <v>44712</v>
      </c>
      <c r="H1148" s="10" t="str">
        <f>INDEX('Vendor Map'!D:D,MATCH(C1148,'Vendor Map'!B:B,0))</f>
        <v>P-Card</v>
      </c>
      <c r="I1148" s="10"/>
      <c r="J1148" s="10" t="str">
        <f>INDEX(Categories!B:B,MATCH(K1148,Categories!C:C,0))</f>
        <v>Finance &amp; Risk</v>
      </c>
      <c r="K1148" s="10" t="str">
        <f t="shared" si="120"/>
        <v>P-Card</v>
      </c>
      <c r="L1148" s="10"/>
      <c r="M1148" s="103"/>
      <c r="N1148" s="93" t="str">
        <f t="shared" si="121"/>
        <v>American Express-05/31/2022-4015-IN-98977--137.49-44712-AUTOPAY/DISH NTWK 00 ENGLEWOOD</v>
      </c>
      <c r="O1148" s="93">
        <v>98977</v>
      </c>
      <c r="P1148" s="94">
        <v>44712</v>
      </c>
      <c r="Q1148" s="93" t="s">
        <v>2152</v>
      </c>
      <c r="R1148" s="93" t="s">
        <v>2187</v>
      </c>
      <c r="S1148" s="93" t="s">
        <v>2188</v>
      </c>
      <c r="T1148" s="93" t="s">
        <v>2189</v>
      </c>
      <c r="U1148" s="93" t="s">
        <v>2138</v>
      </c>
      <c r="V1148" s="93" t="s">
        <v>2139</v>
      </c>
      <c r="W1148" s="95">
        <v>137.49</v>
      </c>
      <c r="X1148" s="93"/>
      <c r="Y1148" s="93"/>
      <c r="Z1148" s="93"/>
      <c r="AA1148" s="93"/>
    </row>
    <row r="1149" spans="2:27">
      <c r="B1149" s="10" t="str">
        <f t="shared" si="122"/>
        <v>American Express</v>
      </c>
      <c r="C1149" s="10" t="str">
        <f>INDEX('Vendor Dedupe'!F:F,MATCH(B1149,'Vendor Dedupe'!B:B,0))</f>
        <v>American Express</v>
      </c>
      <c r="D1149" s="10" t="str">
        <f t="shared" si="123"/>
        <v>LINKEDIN*LINKEDIN 69 MOUNTAIN VIEW</v>
      </c>
      <c r="E1149" s="10" t="str">
        <f t="shared" si="124"/>
        <v>Prof Services-Corp</v>
      </c>
      <c r="F1149" s="111">
        <f t="shared" si="125"/>
        <v>143.03</v>
      </c>
      <c r="G1149" s="101">
        <f t="shared" si="126"/>
        <v>44712</v>
      </c>
      <c r="H1149" s="10" t="str">
        <f>INDEX('Vendor Map'!D:D,MATCH(C1149,'Vendor Map'!B:B,0))</f>
        <v>P-Card</v>
      </c>
      <c r="I1149" s="10"/>
      <c r="J1149" s="10" t="str">
        <f>INDEX(Categories!B:B,MATCH(K1149,Categories!C:C,0))</f>
        <v>Finance &amp; Risk</v>
      </c>
      <c r="K1149" s="10" t="str">
        <f t="shared" si="120"/>
        <v>P-Card</v>
      </c>
      <c r="L1149" s="10"/>
      <c r="M1149" s="103"/>
      <c r="N1149" s="93" t="str">
        <f t="shared" si="121"/>
        <v>American Express-05/31/2022-4015-IN-98977--143.03-44712-LINKEDIN*LINKEDIN 69 MOUNTAIN VIEW</v>
      </c>
      <c r="O1149" s="93">
        <v>98977</v>
      </c>
      <c r="P1149" s="94">
        <v>44712</v>
      </c>
      <c r="Q1149" s="93" t="s">
        <v>2152</v>
      </c>
      <c r="R1149" s="93" t="s">
        <v>2190</v>
      </c>
      <c r="S1149" s="93" t="s">
        <v>291</v>
      </c>
      <c r="T1149" s="93" t="s">
        <v>290</v>
      </c>
      <c r="U1149" s="93" t="s">
        <v>2138</v>
      </c>
      <c r="V1149" s="93" t="s">
        <v>2139</v>
      </c>
      <c r="W1149" s="95">
        <v>143.03</v>
      </c>
      <c r="X1149" s="93"/>
      <c r="Y1149" s="93"/>
      <c r="Z1149" s="93"/>
      <c r="AA1149" s="93"/>
    </row>
    <row r="1150" spans="2:27">
      <c r="B1150" s="10" t="str">
        <f t="shared" si="122"/>
        <v>American Express</v>
      </c>
      <c r="C1150" s="10" t="str">
        <f>INDEX('Vendor Dedupe'!F:F,MATCH(B1150,'Vendor Dedupe'!B:B,0))</f>
        <v>American Express</v>
      </c>
      <c r="D1150" s="10" t="str">
        <f t="shared" si="123"/>
        <v>BT*DD *DOORDASH TERI SAN FRANCISCO</v>
      </c>
      <c r="E1150" s="10" t="str">
        <f t="shared" si="124"/>
        <v>Meals &amp; Entert - Corp Exp</v>
      </c>
      <c r="F1150" s="111">
        <f t="shared" si="125"/>
        <v>180.22</v>
      </c>
      <c r="G1150" s="101">
        <f t="shared" si="126"/>
        <v>44712</v>
      </c>
      <c r="H1150" s="10" t="str">
        <f>INDEX('Vendor Map'!D:D,MATCH(C1150,'Vendor Map'!B:B,0))</f>
        <v>P-Card</v>
      </c>
      <c r="I1150" s="10"/>
      <c r="J1150" s="10" t="str">
        <f>INDEX(Categories!B:B,MATCH(K1150,Categories!C:C,0))</f>
        <v>Finance &amp; Risk</v>
      </c>
      <c r="K1150" s="10" t="str">
        <f t="shared" si="120"/>
        <v>P-Card</v>
      </c>
      <c r="L1150" s="10"/>
      <c r="M1150" s="103"/>
      <c r="N1150" s="93" t="str">
        <f t="shared" si="121"/>
        <v>American Express-05/31/2022-4015-IN-98977--180.22-44712-BT*DD *DOORDASH TERI SAN FRANCISCO</v>
      </c>
      <c r="O1150" s="93">
        <v>98977</v>
      </c>
      <c r="P1150" s="94">
        <v>44712</v>
      </c>
      <c r="Q1150" s="93" t="s">
        <v>2152</v>
      </c>
      <c r="R1150" s="93" t="s">
        <v>2191</v>
      </c>
      <c r="S1150" s="93" t="s">
        <v>2136</v>
      </c>
      <c r="T1150" s="93" t="s">
        <v>2137</v>
      </c>
      <c r="U1150" s="93" t="s">
        <v>2138</v>
      </c>
      <c r="V1150" s="93" t="s">
        <v>2139</v>
      </c>
      <c r="W1150" s="95">
        <v>180.22</v>
      </c>
      <c r="X1150" s="93"/>
      <c r="Y1150" s="93"/>
      <c r="Z1150" s="93"/>
      <c r="AA1150" s="93"/>
    </row>
    <row r="1151" spans="2:27">
      <c r="B1151" s="10" t="str">
        <f t="shared" si="122"/>
        <v>American Express</v>
      </c>
      <c r="C1151" s="10" t="str">
        <f>INDEX('Vendor Dedupe'!F:F,MATCH(B1151,'Vendor Dedupe'!B:B,0))</f>
        <v>American Express</v>
      </c>
      <c r="D1151" s="10" t="str">
        <f t="shared" si="123"/>
        <v>WAXIE SANITARY SUPPL SAN DIEGO</v>
      </c>
      <c r="E1151" s="10" t="str">
        <f t="shared" si="124"/>
        <v>Sanitation, Janitorial &amp; Cleaning</v>
      </c>
      <c r="F1151" s="111">
        <f t="shared" si="125"/>
        <v>222.72</v>
      </c>
      <c r="G1151" s="101">
        <f t="shared" si="126"/>
        <v>44712</v>
      </c>
      <c r="H1151" s="10" t="str">
        <f>INDEX('Vendor Map'!D:D,MATCH(C1151,'Vendor Map'!B:B,0))</f>
        <v>P-Card</v>
      </c>
      <c r="I1151" s="10"/>
      <c r="J1151" s="10" t="str">
        <f>INDEX(Categories!B:B,MATCH(K1151,Categories!C:C,0))</f>
        <v>Finance &amp; Risk</v>
      </c>
      <c r="K1151" s="10" t="str">
        <f t="shared" ref="K1151:K1214" si="127">IFERROR(IF(OR(H1151="",H1151=0),IFERROR(IF(OR(I1151="",I1151=0),"Unmapped",I1151),"Unmapped"),H1151),IFERROR(IF(OR(I1151="",I1151=0),"Unmapped",I1151),"Unmapped"))</f>
        <v>P-Card</v>
      </c>
      <c r="L1151" s="10"/>
      <c r="M1151" s="103"/>
      <c r="N1151" s="93" t="str">
        <f t="shared" si="121"/>
        <v>American Express-05/31/2022-4015-IN-98977--222.72-44712-WAXIE SANITARY SUPPL SAN DIEGO</v>
      </c>
      <c r="O1151" s="93">
        <v>98977</v>
      </c>
      <c r="P1151" s="94">
        <v>44712</v>
      </c>
      <c r="Q1151" s="93" t="s">
        <v>2152</v>
      </c>
      <c r="R1151" s="93" t="s">
        <v>2178</v>
      </c>
      <c r="S1151" s="93" t="s">
        <v>376</v>
      </c>
      <c r="T1151" s="93" t="s">
        <v>375</v>
      </c>
      <c r="U1151" s="93" t="s">
        <v>2138</v>
      </c>
      <c r="V1151" s="93" t="s">
        <v>2139</v>
      </c>
      <c r="W1151" s="95">
        <v>222.72</v>
      </c>
      <c r="X1151" s="93"/>
      <c r="Y1151" s="93"/>
      <c r="Z1151" s="93"/>
      <c r="AA1151" s="93"/>
    </row>
    <row r="1152" spans="2:27">
      <c r="B1152" s="10" t="str">
        <f t="shared" si="122"/>
        <v>American Express</v>
      </c>
      <c r="C1152" s="10" t="str">
        <f>INDEX('Vendor Dedupe'!F:F,MATCH(B1152,'Vendor Dedupe'!B:B,0))</f>
        <v>American Express</v>
      </c>
      <c r="D1152" s="10" t="str">
        <f t="shared" si="123"/>
        <v>THE HOME DEPOT 4413  SALT LAKE CIT</v>
      </c>
      <c r="E1152" s="10" t="str">
        <f t="shared" si="124"/>
        <v>Supplies - Production</v>
      </c>
      <c r="F1152" s="111">
        <f t="shared" si="125"/>
        <v>254.76</v>
      </c>
      <c r="G1152" s="101">
        <f t="shared" si="126"/>
        <v>44712</v>
      </c>
      <c r="H1152" s="10" t="str">
        <f>INDEX('Vendor Map'!D:D,MATCH(C1152,'Vendor Map'!B:B,0))</f>
        <v>P-Card</v>
      </c>
      <c r="I1152" s="10"/>
      <c r="J1152" s="10" t="str">
        <f>INDEX(Categories!B:B,MATCH(K1152,Categories!C:C,0))</f>
        <v>Finance &amp; Risk</v>
      </c>
      <c r="K1152" s="10" t="str">
        <f t="shared" si="127"/>
        <v>P-Card</v>
      </c>
      <c r="L1152" s="10"/>
      <c r="M1152" s="103"/>
      <c r="N1152" s="93" t="str">
        <f t="shared" si="121"/>
        <v>American Express-05/31/2022-4015-IN-98977--254.76-44712-THE HOME DEPOT 4413  SALT LAKE CIT</v>
      </c>
      <c r="O1152" s="93">
        <v>98977</v>
      </c>
      <c r="P1152" s="94">
        <v>44712</v>
      </c>
      <c r="Q1152" s="93" t="s">
        <v>2152</v>
      </c>
      <c r="R1152" s="93" t="s">
        <v>2192</v>
      </c>
      <c r="S1152" s="93" t="s">
        <v>417</v>
      </c>
      <c r="T1152" s="93" t="s">
        <v>418</v>
      </c>
      <c r="U1152" s="93" t="s">
        <v>2138</v>
      </c>
      <c r="V1152" s="93" t="s">
        <v>2139</v>
      </c>
      <c r="W1152" s="95">
        <v>254.76</v>
      </c>
      <c r="X1152" s="93"/>
      <c r="Y1152" s="93"/>
      <c r="Z1152" s="93"/>
      <c r="AA1152" s="93"/>
    </row>
    <row r="1153" spans="2:27">
      <c r="B1153" s="10" t="str">
        <f t="shared" si="122"/>
        <v>American Express</v>
      </c>
      <c r="C1153" s="10" t="str">
        <f>INDEX('Vendor Dedupe'!F:F,MATCH(B1153,'Vendor Dedupe'!B:B,0))</f>
        <v>American Express</v>
      </c>
      <c r="D1153" s="10" t="str">
        <f t="shared" si="123"/>
        <v>INDEED               203-564-2400</v>
      </c>
      <c r="E1153" s="10" t="str">
        <f t="shared" si="124"/>
        <v>Prof Services-Corp</v>
      </c>
      <c r="F1153" s="111">
        <f t="shared" si="125"/>
        <v>258.60000000000002</v>
      </c>
      <c r="G1153" s="101">
        <f t="shared" si="126"/>
        <v>44712</v>
      </c>
      <c r="H1153" s="10" t="str">
        <f>INDEX('Vendor Map'!D:D,MATCH(C1153,'Vendor Map'!B:B,0))</f>
        <v>P-Card</v>
      </c>
      <c r="I1153" s="10"/>
      <c r="J1153" s="10" t="str">
        <f>INDEX(Categories!B:B,MATCH(K1153,Categories!C:C,0))</f>
        <v>Finance &amp; Risk</v>
      </c>
      <c r="K1153" s="10" t="str">
        <f t="shared" si="127"/>
        <v>P-Card</v>
      </c>
      <c r="L1153" s="10"/>
      <c r="M1153" s="103"/>
      <c r="N1153" s="93" t="str">
        <f t="shared" si="121"/>
        <v>American Express-05/31/2022-4015-IN-98977--258.6-44712-INDEED               203-564-2400</v>
      </c>
      <c r="O1153" s="93">
        <v>98977</v>
      </c>
      <c r="P1153" s="94">
        <v>44712</v>
      </c>
      <c r="Q1153" s="93" t="s">
        <v>2152</v>
      </c>
      <c r="R1153" s="93" t="s">
        <v>2193</v>
      </c>
      <c r="S1153" s="93" t="s">
        <v>291</v>
      </c>
      <c r="T1153" s="93" t="s">
        <v>290</v>
      </c>
      <c r="U1153" s="93" t="s">
        <v>2138</v>
      </c>
      <c r="V1153" s="93" t="s">
        <v>2139</v>
      </c>
      <c r="W1153" s="95">
        <v>258.60000000000002</v>
      </c>
      <c r="X1153" s="93"/>
      <c r="Y1153" s="93"/>
      <c r="Z1153" s="93"/>
      <c r="AA1153" s="93"/>
    </row>
    <row r="1154" spans="2:27">
      <c r="B1154" s="10" t="str">
        <f t="shared" si="122"/>
        <v>American Express</v>
      </c>
      <c r="C1154" s="10" t="str">
        <f>INDEX('Vendor Dedupe'!F:F,MATCH(B1154,'Vendor Dedupe'!B:B,0))</f>
        <v>American Express</v>
      </c>
      <c r="D1154" s="10" t="str">
        <f t="shared" si="123"/>
        <v>BT*DD *DOORDASH MOBE SAN FRANCISCO</v>
      </c>
      <c r="E1154" s="10" t="str">
        <f t="shared" si="124"/>
        <v>Meals &amp; Entert - Corp Exp</v>
      </c>
      <c r="F1154" s="111">
        <f t="shared" si="125"/>
        <v>259.02</v>
      </c>
      <c r="G1154" s="101">
        <f t="shared" si="126"/>
        <v>44712</v>
      </c>
      <c r="H1154" s="10" t="str">
        <f>INDEX('Vendor Map'!D:D,MATCH(C1154,'Vendor Map'!B:B,0))</f>
        <v>P-Card</v>
      </c>
      <c r="I1154" s="10"/>
      <c r="J1154" s="10" t="str">
        <f>INDEX(Categories!B:B,MATCH(K1154,Categories!C:C,0))</f>
        <v>Finance &amp; Risk</v>
      </c>
      <c r="K1154" s="10" t="str">
        <f t="shared" si="127"/>
        <v>P-Card</v>
      </c>
      <c r="L1154" s="10"/>
      <c r="M1154" s="103"/>
      <c r="N1154" s="93" t="str">
        <f t="shared" si="121"/>
        <v>American Express-05/31/2022-4015-IN-98977--259.02-44712-BT*DD *DOORDASH MOBE SAN FRANCISCO</v>
      </c>
      <c r="O1154" s="93">
        <v>98977</v>
      </c>
      <c r="P1154" s="94">
        <v>44712</v>
      </c>
      <c r="Q1154" s="93" t="s">
        <v>2152</v>
      </c>
      <c r="R1154" s="93" t="s">
        <v>2194</v>
      </c>
      <c r="S1154" s="93" t="s">
        <v>2136</v>
      </c>
      <c r="T1154" s="93" t="s">
        <v>2137</v>
      </c>
      <c r="U1154" s="93" t="s">
        <v>2138</v>
      </c>
      <c r="V1154" s="93" t="s">
        <v>2139</v>
      </c>
      <c r="W1154" s="95">
        <v>259.02</v>
      </c>
      <c r="X1154" s="93"/>
      <c r="Y1154" s="93"/>
      <c r="Z1154" s="93"/>
      <c r="AA1154" s="93"/>
    </row>
    <row r="1155" spans="2:27">
      <c r="B1155" s="10" t="str">
        <f t="shared" si="122"/>
        <v>American Express</v>
      </c>
      <c r="C1155" s="10" t="str">
        <f>INDEX('Vendor Dedupe'!F:F,MATCH(B1155,'Vendor Dedupe'!B:B,0))</f>
        <v>American Express</v>
      </c>
      <c r="D1155" s="10" t="str">
        <f t="shared" si="123"/>
        <v>UPS 00007E2802       LOUISVILLE</v>
      </c>
      <c r="E1155" s="10" t="str">
        <f t="shared" si="124"/>
        <v>Freight In</v>
      </c>
      <c r="F1155" s="111">
        <f t="shared" si="125"/>
        <v>260.48</v>
      </c>
      <c r="G1155" s="101">
        <f t="shared" si="126"/>
        <v>44712</v>
      </c>
      <c r="H1155" s="10" t="str">
        <f>INDEX('Vendor Map'!D:D,MATCH(C1155,'Vendor Map'!B:B,0))</f>
        <v>P-Card</v>
      </c>
      <c r="I1155" s="10"/>
      <c r="J1155" s="10" t="str">
        <f>INDEX(Categories!B:B,MATCH(K1155,Categories!C:C,0))</f>
        <v>Finance &amp; Risk</v>
      </c>
      <c r="K1155" s="10" t="str">
        <f t="shared" si="127"/>
        <v>P-Card</v>
      </c>
      <c r="L1155" s="10"/>
      <c r="M1155" s="103"/>
      <c r="N1155" s="93" t="str">
        <f t="shared" si="121"/>
        <v>American Express-05/31/2022-4015-IN-98977--260.48-44712-UPS 00007E2802       LOUISVILLE</v>
      </c>
      <c r="O1155" s="93">
        <v>98977</v>
      </c>
      <c r="P1155" s="94">
        <v>44712</v>
      </c>
      <c r="Q1155" s="93" t="s">
        <v>2152</v>
      </c>
      <c r="R1155" s="93" t="s">
        <v>2195</v>
      </c>
      <c r="S1155" s="93" t="s">
        <v>246</v>
      </c>
      <c r="T1155" s="93" t="s">
        <v>247</v>
      </c>
      <c r="U1155" s="93" t="s">
        <v>2138</v>
      </c>
      <c r="V1155" s="93" t="s">
        <v>2139</v>
      </c>
      <c r="W1155" s="95">
        <v>260.48</v>
      </c>
      <c r="X1155" s="93"/>
      <c r="Y1155" s="93"/>
      <c r="Z1155" s="93"/>
      <c r="AA1155" s="93"/>
    </row>
    <row r="1156" spans="2:27">
      <c r="B1156" s="10" t="str">
        <f t="shared" si="122"/>
        <v>American Express</v>
      </c>
      <c r="C1156" s="10" t="str">
        <f>INDEX('Vendor Dedupe'!F:F,MATCH(B1156,'Vendor Dedupe'!B:B,0))</f>
        <v>American Express</v>
      </c>
      <c r="D1156" s="10" t="str">
        <f t="shared" si="123"/>
        <v>THE HOME DEPOT 4413  SALT LAKE CIT</v>
      </c>
      <c r="E1156" s="10" t="str">
        <f t="shared" si="124"/>
        <v>Supplies &amp; Main-Dflt</v>
      </c>
      <c r="F1156" s="111">
        <f t="shared" si="125"/>
        <v>266.85000000000002</v>
      </c>
      <c r="G1156" s="101">
        <f t="shared" si="126"/>
        <v>44712</v>
      </c>
      <c r="H1156" s="10" t="str">
        <f>INDEX('Vendor Map'!D:D,MATCH(C1156,'Vendor Map'!B:B,0))</f>
        <v>P-Card</v>
      </c>
      <c r="I1156" s="10"/>
      <c r="J1156" s="10" t="str">
        <f>INDEX(Categories!B:B,MATCH(K1156,Categories!C:C,0))</f>
        <v>Finance &amp; Risk</v>
      </c>
      <c r="K1156" s="10" t="str">
        <f t="shared" si="127"/>
        <v>P-Card</v>
      </c>
      <c r="L1156" s="10"/>
      <c r="M1156" s="103"/>
      <c r="N1156" s="93" t="str">
        <f t="shared" si="121"/>
        <v>American Express-05/31/2022-4015-IN-98977--266.85-44712-THE HOME DEPOT 4413  SALT LAKE CIT</v>
      </c>
      <c r="O1156" s="93">
        <v>98977</v>
      </c>
      <c r="P1156" s="94">
        <v>44712</v>
      </c>
      <c r="Q1156" s="93" t="s">
        <v>2152</v>
      </c>
      <c r="R1156" s="93" t="s">
        <v>2192</v>
      </c>
      <c r="S1156" s="93" t="s">
        <v>390</v>
      </c>
      <c r="T1156" s="93" t="s">
        <v>1075</v>
      </c>
      <c r="U1156" s="93" t="s">
        <v>2138</v>
      </c>
      <c r="V1156" s="93" t="s">
        <v>2139</v>
      </c>
      <c r="W1156" s="95">
        <v>266.85000000000002</v>
      </c>
      <c r="X1156" s="93"/>
      <c r="Y1156" s="93"/>
      <c r="Z1156" s="93"/>
      <c r="AA1156" s="93"/>
    </row>
    <row r="1157" spans="2:27">
      <c r="B1157" s="10" t="str">
        <f t="shared" si="122"/>
        <v>American Express</v>
      </c>
      <c r="C1157" s="10" t="str">
        <f>INDEX('Vendor Dedupe'!F:F,MATCH(B1157,'Vendor Dedupe'!B:B,0))</f>
        <v>American Express</v>
      </c>
      <c r="D1157" s="10" t="str">
        <f t="shared" si="123"/>
        <v>APPOINTMENT-PLUS/STO 480-4831199</v>
      </c>
      <c r="E1157" s="10" t="str">
        <f t="shared" si="124"/>
        <v>Computers, Software &amp; Equipment</v>
      </c>
      <c r="F1157" s="111">
        <f t="shared" si="125"/>
        <v>269.38</v>
      </c>
      <c r="G1157" s="101">
        <f t="shared" si="126"/>
        <v>44712</v>
      </c>
      <c r="H1157" s="10" t="str">
        <f>INDEX('Vendor Map'!D:D,MATCH(C1157,'Vendor Map'!B:B,0))</f>
        <v>P-Card</v>
      </c>
      <c r="I1157" s="10"/>
      <c r="J1157" s="10" t="str">
        <f>INDEX(Categories!B:B,MATCH(K1157,Categories!C:C,0))</f>
        <v>Finance &amp; Risk</v>
      </c>
      <c r="K1157" s="10" t="str">
        <f t="shared" si="127"/>
        <v>P-Card</v>
      </c>
      <c r="L1157" s="10"/>
      <c r="M1157" s="103"/>
      <c r="N1157" s="93" t="str">
        <f t="shared" si="121"/>
        <v>American Express-05/31/2022-4015-IN-98977--269.38-44712-APPOINTMENT-PLUS/STO 480-4831199</v>
      </c>
      <c r="O1157" s="93">
        <v>98977</v>
      </c>
      <c r="P1157" s="94">
        <v>44712</v>
      </c>
      <c r="Q1157" s="93" t="s">
        <v>2152</v>
      </c>
      <c r="R1157" s="93" t="s">
        <v>2196</v>
      </c>
      <c r="S1157" s="93" t="s">
        <v>593</v>
      </c>
      <c r="T1157" s="93" t="s">
        <v>592</v>
      </c>
      <c r="U1157" s="93" t="s">
        <v>2138</v>
      </c>
      <c r="V1157" s="93" t="s">
        <v>2139</v>
      </c>
      <c r="W1157" s="95">
        <v>269.38</v>
      </c>
      <c r="X1157" s="93"/>
      <c r="Y1157" s="93"/>
      <c r="Z1157" s="93"/>
      <c r="AA1157" s="93"/>
    </row>
    <row r="1158" spans="2:27">
      <c r="B1158" s="10" t="str">
        <f t="shared" si="122"/>
        <v>American Express</v>
      </c>
      <c r="C1158" s="10" t="str">
        <f>INDEX('Vendor Dedupe'!F:F,MATCH(B1158,'Vendor Dedupe'!B:B,0))</f>
        <v>American Express</v>
      </c>
      <c r="D1158" s="10" t="str">
        <f t="shared" si="123"/>
        <v>THE HOME DEPOT 4413  SALT LAKE CIT</v>
      </c>
      <c r="E1158" s="10" t="str">
        <f t="shared" si="124"/>
        <v>Machinery Supplies &amp; Maintenance</v>
      </c>
      <c r="F1158" s="111">
        <f t="shared" si="125"/>
        <v>283.64</v>
      </c>
      <c r="G1158" s="101">
        <f t="shared" si="126"/>
        <v>44712</v>
      </c>
      <c r="H1158" s="10" t="str">
        <f>INDEX('Vendor Map'!D:D,MATCH(C1158,'Vendor Map'!B:B,0))</f>
        <v>P-Card</v>
      </c>
      <c r="I1158" s="10"/>
      <c r="J1158" s="10" t="str">
        <f>INDEX(Categories!B:B,MATCH(K1158,Categories!C:C,0))</f>
        <v>Finance &amp; Risk</v>
      </c>
      <c r="K1158" s="10" t="str">
        <f t="shared" si="127"/>
        <v>P-Card</v>
      </c>
      <c r="L1158" s="10"/>
      <c r="M1158" s="103"/>
      <c r="N1158" s="93" t="str">
        <f t="shared" si="121"/>
        <v>American Express-05/31/2022-4015-IN-98977--283.64-44712-THE HOME DEPOT 4413  SALT LAKE CIT</v>
      </c>
      <c r="O1158" s="93">
        <v>98977</v>
      </c>
      <c r="P1158" s="94">
        <v>44712</v>
      </c>
      <c r="Q1158" s="93" t="s">
        <v>2152</v>
      </c>
      <c r="R1158" s="93" t="s">
        <v>2192</v>
      </c>
      <c r="S1158" s="93" t="s">
        <v>390</v>
      </c>
      <c r="T1158" s="93" t="s">
        <v>389</v>
      </c>
      <c r="U1158" s="93" t="s">
        <v>2138</v>
      </c>
      <c r="V1158" s="93" t="s">
        <v>2139</v>
      </c>
      <c r="W1158" s="95">
        <v>283.64</v>
      </c>
      <c r="X1158" s="93"/>
      <c r="Y1158" s="93"/>
      <c r="Z1158" s="93"/>
      <c r="AA1158" s="93"/>
    </row>
    <row r="1159" spans="2:27">
      <c r="B1159" s="10" t="str">
        <f t="shared" si="122"/>
        <v>American Express</v>
      </c>
      <c r="C1159" s="10" t="str">
        <f>INDEX('Vendor Dedupe'!F:F,MATCH(B1159,'Vendor Dedupe'!B:B,0))</f>
        <v>American Express</v>
      </c>
      <c r="D1159" s="10" t="str">
        <f t="shared" si="123"/>
        <v>ESHA RESEARCH INC 00 SALEM</v>
      </c>
      <c r="E1159" s="10" t="str">
        <f t="shared" si="124"/>
        <v>Testing - Product</v>
      </c>
      <c r="F1159" s="111">
        <f t="shared" si="125"/>
        <v>299</v>
      </c>
      <c r="G1159" s="101">
        <f t="shared" si="126"/>
        <v>44712</v>
      </c>
      <c r="H1159" s="10" t="str">
        <f>INDEX('Vendor Map'!D:D,MATCH(C1159,'Vendor Map'!B:B,0))</f>
        <v>P-Card</v>
      </c>
      <c r="I1159" s="10"/>
      <c r="J1159" s="10" t="str">
        <f>INDEX(Categories!B:B,MATCH(K1159,Categories!C:C,0))</f>
        <v>Finance &amp; Risk</v>
      </c>
      <c r="K1159" s="10" t="str">
        <f t="shared" si="127"/>
        <v>P-Card</v>
      </c>
      <c r="L1159" s="10"/>
      <c r="M1159" s="103"/>
      <c r="N1159" s="93" t="str">
        <f t="shared" si="121"/>
        <v>American Express-05/31/2022-4015-IN-98977--299-44712-ESHA RESEARCH INC 00 SALEM</v>
      </c>
      <c r="O1159" s="93">
        <v>98977</v>
      </c>
      <c r="P1159" s="94">
        <v>44712</v>
      </c>
      <c r="Q1159" s="93" t="s">
        <v>2152</v>
      </c>
      <c r="R1159" s="93" t="s">
        <v>2197</v>
      </c>
      <c r="S1159" s="93" t="s">
        <v>623</v>
      </c>
      <c r="T1159" s="93" t="s">
        <v>622</v>
      </c>
      <c r="U1159" s="93" t="s">
        <v>2138</v>
      </c>
      <c r="V1159" s="93" t="s">
        <v>2139</v>
      </c>
      <c r="W1159" s="95">
        <v>299</v>
      </c>
      <c r="X1159" s="93"/>
      <c r="Y1159" s="93"/>
      <c r="Z1159" s="93"/>
      <c r="AA1159" s="93"/>
    </row>
    <row r="1160" spans="2:27">
      <c r="B1160" s="10" t="str">
        <f t="shared" si="122"/>
        <v>American Express</v>
      </c>
      <c r="C1160" s="10" t="str">
        <f>INDEX('Vendor Dedupe'!F:F,MATCH(B1160,'Vendor Dedupe'!B:B,0))</f>
        <v>American Express</v>
      </c>
      <c r="D1160" s="10" t="str">
        <f t="shared" si="123"/>
        <v>THE HOME DEPOT 4413  SALT LAKE CIT</v>
      </c>
      <c r="E1160" s="10" t="str">
        <f t="shared" si="124"/>
        <v>Supplies &amp; Main-Dflt</v>
      </c>
      <c r="F1160" s="111">
        <f t="shared" si="125"/>
        <v>302.18</v>
      </c>
      <c r="G1160" s="101">
        <f t="shared" si="126"/>
        <v>44712</v>
      </c>
      <c r="H1160" s="10" t="str">
        <f>INDEX('Vendor Map'!D:D,MATCH(C1160,'Vendor Map'!B:B,0))</f>
        <v>P-Card</v>
      </c>
      <c r="I1160" s="10"/>
      <c r="J1160" s="10" t="str">
        <f>INDEX(Categories!B:B,MATCH(K1160,Categories!C:C,0))</f>
        <v>Finance &amp; Risk</v>
      </c>
      <c r="K1160" s="10" t="str">
        <f t="shared" si="127"/>
        <v>P-Card</v>
      </c>
      <c r="L1160" s="10"/>
      <c r="M1160" s="103"/>
      <c r="N1160" s="93" t="str">
        <f t="shared" ref="N1160:N1223" si="128">CONCATENATE(U1160,"-",Q1160,"-",O1160,"-",X1160,"-",W1160,"-",P1160,"-",R1160)</f>
        <v>American Express-05/31/2022-4015-IN-98977--302.18-44712-THE HOME DEPOT 4413  SALT LAKE CIT</v>
      </c>
      <c r="O1160" s="93">
        <v>98977</v>
      </c>
      <c r="P1160" s="94">
        <v>44712</v>
      </c>
      <c r="Q1160" s="93" t="s">
        <v>2152</v>
      </c>
      <c r="R1160" s="93" t="s">
        <v>2192</v>
      </c>
      <c r="S1160" s="93" t="s">
        <v>390</v>
      </c>
      <c r="T1160" s="93" t="s">
        <v>1075</v>
      </c>
      <c r="U1160" s="93" t="s">
        <v>2138</v>
      </c>
      <c r="V1160" s="93" t="s">
        <v>2139</v>
      </c>
      <c r="W1160" s="95">
        <v>302.18</v>
      </c>
      <c r="X1160" s="93"/>
      <c r="Y1160" s="93"/>
      <c r="Z1160" s="93"/>
      <c r="AA1160" s="93"/>
    </row>
    <row r="1161" spans="2:27">
      <c r="B1161" s="10" t="str">
        <f t="shared" ref="B1161:B1224" si="129">U1161</f>
        <v>American Express</v>
      </c>
      <c r="C1161" s="10" t="str">
        <f>INDEX('Vendor Dedupe'!F:F,MATCH(B1161,'Vendor Dedupe'!B:B,0))</f>
        <v>American Express</v>
      </c>
      <c r="D1161" s="10" t="str">
        <f t="shared" ref="D1161:D1224" si="130">R1161</f>
        <v>DELTA AIR LINES      ATLANTA</v>
      </c>
      <c r="E1161" s="10" t="str">
        <f t="shared" ref="E1161:E1224" si="131">T1161</f>
        <v>Travel Expense - Sales</v>
      </c>
      <c r="F1161" s="111">
        <f t="shared" ref="F1161:F1224" si="132">W1161</f>
        <v>307.60000000000002</v>
      </c>
      <c r="G1161" s="101">
        <f t="shared" ref="G1161:G1224" si="133">P1161</f>
        <v>44712</v>
      </c>
      <c r="H1161" s="10" t="str">
        <f>INDEX('Vendor Map'!D:D,MATCH(C1161,'Vendor Map'!B:B,0))</f>
        <v>P-Card</v>
      </c>
      <c r="I1161" s="10"/>
      <c r="J1161" s="10" t="str">
        <f>INDEX(Categories!B:B,MATCH(K1161,Categories!C:C,0))</f>
        <v>Finance &amp; Risk</v>
      </c>
      <c r="K1161" s="10" t="str">
        <f t="shared" si="127"/>
        <v>P-Card</v>
      </c>
      <c r="L1161" s="10"/>
      <c r="M1161" s="103"/>
      <c r="N1161" s="93" t="str">
        <f t="shared" si="128"/>
        <v>American Express-05/31/2022-4015-IN-98977--307.6-44712-DELTA AIR LINES      ATLANTA</v>
      </c>
      <c r="O1161" s="93">
        <v>98977</v>
      </c>
      <c r="P1161" s="94">
        <v>44712</v>
      </c>
      <c r="Q1161" s="93" t="s">
        <v>2152</v>
      </c>
      <c r="R1161" s="93" t="s">
        <v>2185</v>
      </c>
      <c r="S1161" s="93" t="s">
        <v>1088</v>
      </c>
      <c r="T1161" s="93" t="s">
        <v>1089</v>
      </c>
      <c r="U1161" s="93" t="s">
        <v>2138</v>
      </c>
      <c r="V1161" s="93" t="s">
        <v>2139</v>
      </c>
      <c r="W1161" s="95">
        <v>307.60000000000002</v>
      </c>
      <c r="X1161" s="93"/>
      <c r="Y1161" s="93"/>
      <c r="Z1161" s="93"/>
      <c r="AA1161" s="93"/>
    </row>
    <row r="1162" spans="2:27">
      <c r="B1162" s="10" t="str">
        <f t="shared" si="129"/>
        <v>American Express</v>
      </c>
      <c r="C1162" s="10" t="str">
        <f>INDEX('Vendor Dedupe'!F:F,MATCH(B1162,'Vendor Dedupe'!B:B,0))</f>
        <v>American Express</v>
      </c>
      <c r="D1162" s="10" t="str">
        <f t="shared" si="130"/>
        <v>SAMSCLUB.COM#6279 62 TEMPLE</v>
      </c>
      <c r="E1162" s="10" t="str">
        <f t="shared" si="131"/>
        <v>Supplies - Office &amp; Build</v>
      </c>
      <c r="F1162" s="111">
        <f t="shared" si="132"/>
        <v>341.36</v>
      </c>
      <c r="G1162" s="101">
        <f t="shared" si="133"/>
        <v>44712</v>
      </c>
      <c r="H1162" s="10" t="str">
        <f>INDEX('Vendor Map'!D:D,MATCH(C1162,'Vendor Map'!B:B,0))</f>
        <v>P-Card</v>
      </c>
      <c r="I1162" s="10"/>
      <c r="J1162" s="10" t="str">
        <f>INDEX(Categories!B:B,MATCH(K1162,Categories!C:C,0))</f>
        <v>Finance &amp; Risk</v>
      </c>
      <c r="K1162" s="10" t="str">
        <f t="shared" si="127"/>
        <v>P-Card</v>
      </c>
      <c r="L1162" s="10"/>
      <c r="M1162" s="103"/>
      <c r="N1162" s="93" t="str">
        <f t="shared" si="128"/>
        <v>American Express-05/31/2022-4015-IN-98977--341.36-44712-SAMSCLUB.COM#6279 62 TEMPLE</v>
      </c>
      <c r="O1162" s="93">
        <v>98977</v>
      </c>
      <c r="P1162" s="94">
        <v>44712</v>
      </c>
      <c r="Q1162" s="93" t="s">
        <v>2152</v>
      </c>
      <c r="R1162" s="93" t="s">
        <v>2183</v>
      </c>
      <c r="S1162" s="93" t="s">
        <v>1317</v>
      </c>
      <c r="T1162" s="93" t="s">
        <v>1316</v>
      </c>
      <c r="U1162" s="93" t="s">
        <v>2138</v>
      </c>
      <c r="V1162" s="93" t="s">
        <v>2139</v>
      </c>
      <c r="W1162" s="95">
        <v>341.36</v>
      </c>
      <c r="X1162" s="93"/>
      <c r="Y1162" s="93"/>
      <c r="Z1162" s="93"/>
      <c r="AA1162" s="93"/>
    </row>
    <row r="1163" spans="2:27">
      <c r="B1163" s="10" t="str">
        <f t="shared" si="129"/>
        <v>American Express</v>
      </c>
      <c r="C1163" s="10" t="str">
        <f>INDEX('Vendor Dedupe'!F:F,MATCH(B1163,'Vendor Dedupe'!B:B,0))</f>
        <v>American Express</v>
      </c>
      <c r="D1163" s="10" t="str">
        <f t="shared" si="130"/>
        <v>DELTA AIR LINES      ATLANTA</v>
      </c>
      <c r="E1163" s="10" t="str">
        <f t="shared" si="131"/>
        <v>Travel Expense - Sales</v>
      </c>
      <c r="F1163" s="111">
        <f t="shared" si="132"/>
        <v>358.6</v>
      </c>
      <c r="G1163" s="101">
        <f t="shared" si="133"/>
        <v>44712</v>
      </c>
      <c r="H1163" s="10" t="str">
        <f>INDEX('Vendor Map'!D:D,MATCH(C1163,'Vendor Map'!B:B,0))</f>
        <v>P-Card</v>
      </c>
      <c r="I1163" s="10"/>
      <c r="J1163" s="10" t="str">
        <f>INDEX(Categories!B:B,MATCH(K1163,Categories!C:C,0))</f>
        <v>Finance &amp; Risk</v>
      </c>
      <c r="K1163" s="10" t="str">
        <f t="shared" si="127"/>
        <v>P-Card</v>
      </c>
      <c r="L1163" s="10"/>
      <c r="M1163" s="103"/>
      <c r="N1163" s="93" t="str">
        <f t="shared" si="128"/>
        <v>American Express-05/31/2022-4015-IN-98977--358.6-44712-DELTA AIR LINES      ATLANTA</v>
      </c>
      <c r="O1163" s="93">
        <v>98977</v>
      </c>
      <c r="P1163" s="94">
        <v>44712</v>
      </c>
      <c r="Q1163" s="93" t="s">
        <v>2152</v>
      </c>
      <c r="R1163" s="93" t="s">
        <v>2185</v>
      </c>
      <c r="S1163" s="93" t="s">
        <v>1088</v>
      </c>
      <c r="T1163" s="93" t="s">
        <v>1089</v>
      </c>
      <c r="U1163" s="93" t="s">
        <v>2138</v>
      </c>
      <c r="V1163" s="93" t="s">
        <v>2139</v>
      </c>
      <c r="W1163" s="95">
        <v>358.6</v>
      </c>
      <c r="X1163" s="93"/>
      <c r="Y1163" s="93"/>
      <c r="Z1163" s="93"/>
      <c r="AA1163" s="93"/>
    </row>
    <row r="1164" spans="2:27">
      <c r="B1164" s="10" t="str">
        <f t="shared" si="129"/>
        <v>American Express</v>
      </c>
      <c r="C1164" s="10" t="str">
        <f>INDEX('Vendor Dedupe'!F:F,MATCH(B1164,'Vendor Dedupe'!B:B,0))</f>
        <v>American Express</v>
      </c>
      <c r="D1164" s="10" t="str">
        <f t="shared" si="130"/>
        <v>SWIPEDON LTD         TAURANGA</v>
      </c>
      <c r="E1164" s="10" t="str">
        <f t="shared" si="131"/>
        <v>Computers, Software &amp; Equipment</v>
      </c>
      <c r="F1164" s="111">
        <f t="shared" si="132"/>
        <v>370</v>
      </c>
      <c r="G1164" s="101">
        <f t="shared" si="133"/>
        <v>44712</v>
      </c>
      <c r="H1164" s="10" t="str">
        <f>INDEX('Vendor Map'!D:D,MATCH(C1164,'Vendor Map'!B:B,0))</f>
        <v>P-Card</v>
      </c>
      <c r="I1164" s="10"/>
      <c r="J1164" s="10" t="str">
        <f>INDEX(Categories!B:B,MATCH(K1164,Categories!C:C,0))</f>
        <v>Finance &amp; Risk</v>
      </c>
      <c r="K1164" s="10" t="str">
        <f t="shared" si="127"/>
        <v>P-Card</v>
      </c>
      <c r="L1164" s="10"/>
      <c r="M1164" s="103"/>
      <c r="N1164" s="93" t="str">
        <f t="shared" si="128"/>
        <v>American Express-05/31/2022-4015-IN-98977--370-44712-SWIPEDON LTD         TAURANGA</v>
      </c>
      <c r="O1164" s="93">
        <v>98977</v>
      </c>
      <c r="P1164" s="94">
        <v>44712</v>
      </c>
      <c r="Q1164" s="93" t="s">
        <v>2152</v>
      </c>
      <c r="R1164" s="93" t="s">
        <v>2198</v>
      </c>
      <c r="S1164" s="93" t="s">
        <v>593</v>
      </c>
      <c r="T1164" s="93" t="s">
        <v>592</v>
      </c>
      <c r="U1164" s="93" t="s">
        <v>2138</v>
      </c>
      <c r="V1164" s="93" t="s">
        <v>2139</v>
      </c>
      <c r="W1164" s="95">
        <v>370</v>
      </c>
      <c r="X1164" s="93"/>
      <c r="Y1164" s="93"/>
      <c r="Z1164" s="93"/>
      <c r="AA1164" s="93"/>
    </row>
    <row r="1165" spans="2:27">
      <c r="B1165" s="10" t="str">
        <f t="shared" si="129"/>
        <v>American Express</v>
      </c>
      <c r="C1165" s="10" t="str">
        <f>INDEX('Vendor Dedupe'!F:F,MATCH(B1165,'Vendor Dedupe'!B:B,0))</f>
        <v>American Express</v>
      </c>
      <c r="D1165" s="10" t="str">
        <f t="shared" si="130"/>
        <v>ARS RR SALT LK CTY 9 WEST VALLEY C</v>
      </c>
      <c r="E1165" s="10" t="str">
        <f t="shared" si="131"/>
        <v>Sanitation, Janitorial &amp; Cleaning</v>
      </c>
      <c r="F1165" s="111">
        <f t="shared" si="132"/>
        <v>375</v>
      </c>
      <c r="G1165" s="101">
        <f t="shared" si="133"/>
        <v>44712</v>
      </c>
      <c r="H1165" s="10" t="str">
        <f>INDEX('Vendor Map'!D:D,MATCH(C1165,'Vendor Map'!B:B,0))</f>
        <v>P-Card</v>
      </c>
      <c r="I1165" s="10"/>
      <c r="J1165" s="10" t="str">
        <f>INDEX(Categories!B:B,MATCH(K1165,Categories!C:C,0))</f>
        <v>Finance &amp; Risk</v>
      </c>
      <c r="K1165" s="10" t="str">
        <f t="shared" si="127"/>
        <v>P-Card</v>
      </c>
      <c r="L1165" s="10"/>
      <c r="M1165" s="103"/>
      <c r="N1165" s="93" t="str">
        <f t="shared" si="128"/>
        <v>American Express-05/31/2022-4015-IN-98977--375-44712-ARS RR SALT LK CTY 9 WEST VALLEY C</v>
      </c>
      <c r="O1165" s="93">
        <v>98977</v>
      </c>
      <c r="P1165" s="94">
        <v>44712</v>
      </c>
      <c r="Q1165" s="93" t="s">
        <v>2152</v>
      </c>
      <c r="R1165" s="93" t="s">
        <v>2199</v>
      </c>
      <c r="S1165" s="93" t="s">
        <v>376</v>
      </c>
      <c r="T1165" s="93" t="s">
        <v>375</v>
      </c>
      <c r="U1165" s="93" t="s">
        <v>2138</v>
      </c>
      <c r="V1165" s="93" t="s">
        <v>2139</v>
      </c>
      <c r="W1165" s="95">
        <v>375</v>
      </c>
      <c r="X1165" s="93"/>
      <c r="Y1165" s="93"/>
      <c r="Z1165" s="93"/>
      <c r="AA1165" s="93"/>
    </row>
    <row r="1166" spans="2:27">
      <c r="B1166" s="10" t="str">
        <f t="shared" si="129"/>
        <v>American Express</v>
      </c>
      <c r="C1166" s="10" t="str">
        <f>INDEX('Vendor Dedupe'!F:F,MATCH(B1166,'Vendor Dedupe'!B:B,0))</f>
        <v>American Express</v>
      </c>
      <c r="D1166" s="10" t="str">
        <f t="shared" si="130"/>
        <v>PAYPAL *MANHOODCO    4029357733</v>
      </c>
      <c r="E1166" s="10" t="str">
        <f t="shared" si="131"/>
        <v>Building Supplies &amp; Maintenance</v>
      </c>
      <c r="F1166" s="111">
        <f t="shared" si="132"/>
        <v>381.78</v>
      </c>
      <c r="G1166" s="101">
        <f t="shared" si="133"/>
        <v>44712</v>
      </c>
      <c r="H1166" s="10" t="str">
        <f>INDEX('Vendor Map'!D:D,MATCH(C1166,'Vendor Map'!B:B,0))</f>
        <v>P-Card</v>
      </c>
      <c r="I1166" s="10"/>
      <c r="J1166" s="10" t="str">
        <f>INDEX(Categories!B:B,MATCH(K1166,Categories!C:C,0))</f>
        <v>Finance &amp; Risk</v>
      </c>
      <c r="K1166" s="10" t="str">
        <f t="shared" si="127"/>
        <v>P-Card</v>
      </c>
      <c r="L1166" s="10"/>
      <c r="M1166" s="103"/>
      <c r="N1166" s="93" t="str">
        <f t="shared" si="128"/>
        <v>American Express-05/31/2022-4015-IN-98977--381.78-44712-PAYPAL *MANHOODCO    4029357733</v>
      </c>
      <c r="O1166" s="93">
        <v>98977</v>
      </c>
      <c r="P1166" s="94">
        <v>44712</v>
      </c>
      <c r="Q1166" s="93" t="s">
        <v>2152</v>
      </c>
      <c r="R1166" s="93" t="s">
        <v>2200</v>
      </c>
      <c r="S1166" s="93" t="s">
        <v>1224</v>
      </c>
      <c r="T1166" s="93" t="s">
        <v>1223</v>
      </c>
      <c r="U1166" s="93" t="s">
        <v>2138</v>
      </c>
      <c r="V1166" s="93" t="s">
        <v>2139</v>
      </c>
      <c r="W1166" s="95">
        <v>381.78</v>
      </c>
      <c r="X1166" s="93"/>
      <c r="Y1166" s="93"/>
      <c r="Z1166" s="93"/>
      <c r="AA1166" s="93"/>
    </row>
    <row r="1167" spans="2:27">
      <c r="B1167" s="10" t="str">
        <f t="shared" si="129"/>
        <v>American Express</v>
      </c>
      <c r="C1167" s="10" t="str">
        <f>INDEX('Vendor Dedupe'!F:F,MATCH(B1167,'Vendor Dedupe'!B:B,0))</f>
        <v>American Express</v>
      </c>
      <c r="D1167" s="10" t="str">
        <f t="shared" si="130"/>
        <v>FILTER TECHNOLOGIES  801-4855151</v>
      </c>
      <c r="E1167" s="10" t="str">
        <f t="shared" si="131"/>
        <v>Sanitation, Janitorial &amp; Cleaning</v>
      </c>
      <c r="F1167" s="111">
        <f t="shared" si="132"/>
        <v>382.14</v>
      </c>
      <c r="G1167" s="101">
        <f t="shared" si="133"/>
        <v>44712</v>
      </c>
      <c r="H1167" s="10" t="str">
        <f>INDEX('Vendor Map'!D:D,MATCH(C1167,'Vendor Map'!B:B,0))</f>
        <v>P-Card</v>
      </c>
      <c r="I1167" s="10"/>
      <c r="J1167" s="10" t="str">
        <f>INDEX(Categories!B:B,MATCH(K1167,Categories!C:C,0))</f>
        <v>Finance &amp; Risk</v>
      </c>
      <c r="K1167" s="10" t="str">
        <f t="shared" si="127"/>
        <v>P-Card</v>
      </c>
      <c r="L1167" s="10"/>
      <c r="M1167" s="103"/>
      <c r="N1167" s="93" t="str">
        <f t="shared" si="128"/>
        <v>American Express-05/31/2022-4015-IN-98977--382.14-44712-FILTER TECHNOLOGIES  801-4855151</v>
      </c>
      <c r="O1167" s="93">
        <v>98977</v>
      </c>
      <c r="P1167" s="94">
        <v>44712</v>
      </c>
      <c r="Q1167" s="93" t="s">
        <v>2152</v>
      </c>
      <c r="R1167" s="93" t="s">
        <v>2201</v>
      </c>
      <c r="S1167" s="93" t="s">
        <v>376</v>
      </c>
      <c r="T1167" s="93" t="s">
        <v>375</v>
      </c>
      <c r="U1167" s="93" t="s">
        <v>2138</v>
      </c>
      <c r="V1167" s="93" t="s">
        <v>2139</v>
      </c>
      <c r="W1167" s="95">
        <v>382.14</v>
      </c>
      <c r="X1167" s="93"/>
      <c r="Y1167" s="93"/>
      <c r="Z1167" s="93"/>
      <c r="AA1167" s="93"/>
    </row>
    <row r="1168" spans="2:27">
      <c r="B1168" s="10" t="str">
        <f t="shared" si="129"/>
        <v>American Express</v>
      </c>
      <c r="C1168" s="10" t="str">
        <f>INDEX('Vendor Dedupe'!F:F,MATCH(B1168,'Vendor Dedupe'!B:B,0))</f>
        <v>American Express</v>
      </c>
      <c r="D1168" s="10" t="str">
        <f t="shared" si="130"/>
        <v>INDEED               203-564-2400</v>
      </c>
      <c r="E1168" s="10" t="str">
        <f t="shared" si="131"/>
        <v>Prof Services-Corp</v>
      </c>
      <c r="F1168" s="111">
        <f t="shared" si="132"/>
        <v>395.32</v>
      </c>
      <c r="G1168" s="101">
        <f t="shared" si="133"/>
        <v>44712</v>
      </c>
      <c r="H1168" s="10" t="str">
        <f>INDEX('Vendor Map'!D:D,MATCH(C1168,'Vendor Map'!B:B,0))</f>
        <v>P-Card</v>
      </c>
      <c r="I1168" s="10"/>
      <c r="J1168" s="10" t="str">
        <f>INDEX(Categories!B:B,MATCH(K1168,Categories!C:C,0))</f>
        <v>Finance &amp; Risk</v>
      </c>
      <c r="K1168" s="10" t="str">
        <f t="shared" si="127"/>
        <v>P-Card</v>
      </c>
      <c r="L1168" s="10"/>
      <c r="M1168" s="103"/>
      <c r="N1168" s="93" t="str">
        <f t="shared" si="128"/>
        <v>American Express-05/31/2022-4015-IN-98977--395.32-44712-INDEED               203-564-2400</v>
      </c>
      <c r="O1168" s="93">
        <v>98977</v>
      </c>
      <c r="P1168" s="94">
        <v>44712</v>
      </c>
      <c r="Q1168" s="93" t="s">
        <v>2152</v>
      </c>
      <c r="R1168" s="93" t="s">
        <v>2193</v>
      </c>
      <c r="S1168" s="93" t="s">
        <v>291</v>
      </c>
      <c r="T1168" s="93" t="s">
        <v>290</v>
      </c>
      <c r="U1168" s="93" t="s">
        <v>2138</v>
      </c>
      <c r="V1168" s="93" t="s">
        <v>2139</v>
      </c>
      <c r="W1168" s="95">
        <v>395.32</v>
      </c>
      <c r="X1168" s="93"/>
      <c r="Y1168" s="93"/>
      <c r="Z1168" s="93"/>
      <c r="AA1168" s="93"/>
    </row>
    <row r="1169" spans="2:27">
      <c r="B1169" s="10" t="str">
        <f t="shared" si="129"/>
        <v>American Express</v>
      </c>
      <c r="C1169" s="10" t="str">
        <f>INDEX('Vendor Dedupe'!F:F,MATCH(B1169,'Vendor Dedupe'!B:B,0))</f>
        <v>American Express</v>
      </c>
      <c r="D1169" s="10" t="str">
        <f t="shared" si="130"/>
        <v>CKO*WWW.ISTOCKPHOTO. SEATTLE</v>
      </c>
      <c r="E1169" s="10" t="str">
        <f t="shared" si="131"/>
        <v>Computers, Software &amp; Equipment</v>
      </c>
      <c r="F1169" s="111">
        <f t="shared" si="132"/>
        <v>429.92</v>
      </c>
      <c r="G1169" s="101">
        <f t="shared" si="133"/>
        <v>44712</v>
      </c>
      <c r="H1169" s="10" t="str">
        <f>INDEX('Vendor Map'!D:D,MATCH(C1169,'Vendor Map'!B:B,0))</f>
        <v>P-Card</v>
      </c>
      <c r="I1169" s="10"/>
      <c r="J1169" s="10" t="str">
        <f>INDEX(Categories!B:B,MATCH(K1169,Categories!C:C,0))</f>
        <v>Finance &amp; Risk</v>
      </c>
      <c r="K1169" s="10" t="str">
        <f t="shared" si="127"/>
        <v>P-Card</v>
      </c>
      <c r="L1169" s="10"/>
      <c r="M1169" s="103"/>
      <c r="N1169" s="93" t="str">
        <f t="shared" si="128"/>
        <v>American Express-05/31/2022-4015-IN-98977--429.92-44712-CKO*WWW.ISTOCKPHOTO. SEATTLE</v>
      </c>
      <c r="O1169" s="93">
        <v>98977</v>
      </c>
      <c r="P1169" s="94">
        <v>44712</v>
      </c>
      <c r="Q1169" s="93" t="s">
        <v>2152</v>
      </c>
      <c r="R1169" s="93" t="s">
        <v>2202</v>
      </c>
      <c r="S1169" s="93" t="s">
        <v>593</v>
      </c>
      <c r="T1169" s="93" t="s">
        <v>592</v>
      </c>
      <c r="U1169" s="93" t="s">
        <v>2138</v>
      </c>
      <c r="V1169" s="93" t="s">
        <v>2139</v>
      </c>
      <c r="W1169" s="95">
        <v>429.92</v>
      </c>
      <c r="X1169" s="93"/>
      <c r="Y1169" s="93"/>
      <c r="Z1169" s="93"/>
      <c r="AA1169" s="93"/>
    </row>
    <row r="1170" spans="2:27">
      <c r="B1170" s="10" t="str">
        <f t="shared" si="129"/>
        <v>American Express</v>
      </c>
      <c r="C1170" s="10" t="str">
        <f>INDEX('Vendor Dedupe'!F:F,MATCH(B1170,'Vendor Dedupe'!B:B,0))</f>
        <v>American Express</v>
      </c>
      <c r="D1170" s="10" t="str">
        <f t="shared" si="130"/>
        <v>NU PACKAGING         DRAPER</v>
      </c>
      <c r="E1170" s="10" t="str">
        <f t="shared" si="131"/>
        <v>Suspense</v>
      </c>
      <c r="F1170" s="111">
        <f t="shared" si="132"/>
        <v>441</v>
      </c>
      <c r="G1170" s="101">
        <f t="shared" si="133"/>
        <v>44712</v>
      </c>
      <c r="H1170" s="10" t="str">
        <f>INDEX('Vendor Map'!D:D,MATCH(C1170,'Vendor Map'!B:B,0))</f>
        <v>P-Card</v>
      </c>
      <c r="I1170" s="10"/>
      <c r="J1170" s="10" t="str">
        <f>INDEX(Categories!B:B,MATCH(K1170,Categories!C:C,0))</f>
        <v>Finance &amp; Risk</v>
      </c>
      <c r="K1170" s="10" t="str">
        <f t="shared" si="127"/>
        <v>P-Card</v>
      </c>
      <c r="L1170" s="10"/>
      <c r="M1170" s="103"/>
      <c r="N1170" s="93" t="str">
        <f t="shared" si="128"/>
        <v>American Express-05/31/2022-4015-IN-98977--441-44712-NU PACKAGING         DRAPER</v>
      </c>
      <c r="O1170" s="93">
        <v>98977</v>
      </c>
      <c r="P1170" s="94">
        <v>44712</v>
      </c>
      <c r="Q1170" s="93" t="s">
        <v>2152</v>
      </c>
      <c r="R1170" s="93" t="s">
        <v>2203</v>
      </c>
      <c r="S1170" s="93" t="s">
        <v>1301</v>
      </c>
      <c r="T1170" s="93" t="s">
        <v>1300</v>
      </c>
      <c r="U1170" s="93" t="s">
        <v>2138</v>
      </c>
      <c r="V1170" s="93" t="s">
        <v>2139</v>
      </c>
      <c r="W1170" s="95">
        <v>441</v>
      </c>
      <c r="X1170" s="93"/>
      <c r="Y1170" s="93"/>
      <c r="Z1170" s="93"/>
      <c r="AA1170" s="93"/>
    </row>
    <row r="1171" spans="2:27">
      <c r="B1171" s="10" t="str">
        <f t="shared" si="129"/>
        <v>American Express</v>
      </c>
      <c r="C1171" s="10" t="str">
        <f>INDEX('Vendor Dedupe'!F:F,MATCH(B1171,'Vendor Dedupe'!B:B,0))</f>
        <v>American Express</v>
      </c>
      <c r="D1171" s="10" t="str">
        <f t="shared" si="130"/>
        <v>TRT86YVLF-821 AMZN A 866-216-1072</v>
      </c>
      <c r="E1171" s="10" t="str">
        <f t="shared" si="131"/>
        <v>Mrkt Web - Ads-AF Non Taxable</v>
      </c>
      <c r="F1171" s="111">
        <f t="shared" si="132"/>
        <v>466.53</v>
      </c>
      <c r="G1171" s="101">
        <f t="shared" si="133"/>
        <v>44712</v>
      </c>
      <c r="H1171" s="10" t="str">
        <f>INDEX('Vendor Map'!D:D,MATCH(C1171,'Vendor Map'!B:B,0))</f>
        <v>P-Card</v>
      </c>
      <c r="I1171" s="10"/>
      <c r="J1171" s="10" t="str">
        <f>INDEX(Categories!B:B,MATCH(K1171,Categories!C:C,0))</f>
        <v>Finance &amp; Risk</v>
      </c>
      <c r="K1171" s="10" t="str">
        <f t="shared" si="127"/>
        <v>P-Card</v>
      </c>
      <c r="L1171" s="10"/>
      <c r="M1171" s="103"/>
      <c r="N1171" s="93" t="str">
        <f t="shared" si="128"/>
        <v>American Express-05/31/2022-4015-IN-98977--466.53-44712-TRT86YVLF-821 AMZN A 866-216-1072</v>
      </c>
      <c r="O1171" s="93">
        <v>98977</v>
      </c>
      <c r="P1171" s="94">
        <v>44712</v>
      </c>
      <c r="Q1171" s="93" t="s">
        <v>2152</v>
      </c>
      <c r="R1171" s="93" t="s">
        <v>2204</v>
      </c>
      <c r="S1171" s="93" t="s">
        <v>2205</v>
      </c>
      <c r="T1171" s="93" t="s">
        <v>2206</v>
      </c>
      <c r="U1171" s="93" t="s">
        <v>2138</v>
      </c>
      <c r="V1171" s="93" t="s">
        <v>2139</v>
      </c>
      <c r="W1171" s="95">
        <v>466.53</v>
      </c>
      <c r="X1171" s="93"/>
      <c r="Y1171" s="93"/>
      <c r="Z1171" s="93"/>
      <c r="AA1171" s="93"/>
    </row>
    <row r="1172" spans="2:27">
      <c r="B1172" s="10" t="str">
        <f t="shared" si="129"/>
        <v>American Express</v>
      </c>
      <c r="C1172" s="10" t="str">
        <f>INDEX('Vendor Dedupe'!F:F,MATCH(B1172,'Vendor Dedupe'!B:B,0))</f>
        <v>American Express</v>
      </c>
      <c r="D1172" s="10" t="str">
        <f t="shared" si="130"/>
        <v>DELTA AIR LINES      ATLANTA</v>
      </c>
      <c r="E1172" s="10" t="str">
        <f t="shared" si="131"/>
        <v>Travel Expense - Sales</v>
      </c>
      <c r="F1172" s="111">
        <f t="shared" si="132"/>
        <v>488.6</v>
      </c>
      <c r="G1172" s="101">
        <f t="shared" si="133"/>
        <v>44712</v>
      </c>
      <c r="H1172" s="10" t="str">
        <f>INDEX('Vendor Map'!D:D,MATCH(C1172,'Vendor Map'!B:B,0))</f>
        <v>P-Card</v>
      </c>
      <c r="I1172" s="10"/>
      <c r="J1172" s="10" t="str">
        <f>INDEX(Categories!B:B,MATCH(K1172,Categories!C:C,0))</f>
        <v>Finance &amp; Risk</v>
      </c>
      <c r="K1172" s="10" t="str">
        <f t="shared" si="127"/>
        <v>P-Card</v>
      </c>
      <c r="L1172" s="10"/>
      <c r="M1172" s="103"/>
      <c r="N1172" s="93" t="str">
        <f t="shared" si="128"/>
        <v>American Express-05/31/2022-4015-IN-98977--488.6-44712-DELTA AIR LINES      ATLANTA</v>
      </c>
      <c r="O1172" s="93">
        <v>98977</v>
      </c>
      <c r="P1172" s="94">
        <v>44712</v>
      </c>
      <c r="Q1172" s="93" t="s">
        <v>2152</v>
      </c>
      <c r="R1172" s="93" t="s">
        <v>2185</v>
      </c>
      <c r="S1172" s="93" t="s">
        <v>1088</v>
      </c>
      <c r="T1172" s="93" t="s">
        <v>1089</v>
      </c>
      <c r="U1172" s="93" t="s">
        <v>2138</v>
      </c>
      <c r="V1172" s="93" t="s">
        <v>2139</v>
      </c>
      <c r="W1172" s="95">
        <v>488.6</v>
      </c>
      <c r="X1172" s="93"/>
      <c r="Y1172" s="93"/>
      <c r="Z1172" s="93"/>
      <c r="AA1172" s="93"/>
    </row>
    <row r="1173" spans="2:27">
      <c r="B1173" s="10" t="str">
        <f t="shared" si="129"/>
        <v>American Express</v>
      </c>
      <c r="C1173" s="10" t="str">
        <f>INDEX('Vendor Dedupe'!F:F,MATCH(B1173,'Vendor Dedupe'!B:B,0))</f>
        <v>American Express</v>
      </c>
      <c r="D1173" s="10" t="str">
        <f t="shared" si="130"/>
        <v>TRT86YVLF-827 AMZN A 866-216-1072</v>
      </c>
      <c r="E1173" s="10" t="str">
        <f t="shared" si="131"/>
        <v>Mrkt Web - Ads-AF Non Taxable</v>
      </c>
      <c r="F1173" s="111">
        <f t="shared" si="132"/>
        <v>500.25</v>
      </c>
      <c r="G1173" s="101">
        <f t="shared" si="133"/>
        <v>44712</v>
      </c>
      <c r="H1173" s="10" t="str">
        <f>INDEX('Vendor Map'!D:D,MATCH(C1173,'Vendor Map'!B:B,0))</f>
        <v>P-Card</v>
      </c>
      <c r="I1173" s="10"/>
      <c r="J1173" s="10" t="str">
        <f>INDEX(Categories!B:B,MATCH(K1173,Categories!C:C,0))</f>
        <v>Finance &amp; Risk</v>
      </c>
      <c r="K1173" s="10" t="str">
        <f t="shared" si="127"/>
        <v>P-Card</v>
      </c>
      <c r="L1173" s="10"/>
      <c r="M1173" s="103"/>
      <c r="N1173" s="93" t="str">
        <f t="shared" si="128"/>
        <v>American Express-05/31/2022-4015-IN-98977--500.25-44712-TRT86YVLF-827 AMZN A 866-216-1072</v>
      </c>
      <c r="O1173" s="93">
        <v>98977</v>
      </c>
      <c r="P1173" s="94">
        <v>44712</v>
      </c>
      <c r="Q1173" s="93" t="s">
        <v>2152</v>
      </c>
      <c r="R1173" s="93" t="s">
        <v>2207</v>
      </c>
      <c r="S1173" s="93" t="s">
        <v>2205</v>
      </c>
      <c r="T1173" s="93" t="s">
        <v>2206</v>
      </c>
      <c r="U1173" s="93" t="s">
        <v>2138</v>
      </c>
      <c r="V1173" s="93" t="s">
        <v>2139</v>
      </c>
      <c r="W1173" s="95">
        <v>500.25</v>
      </c>
      <c r="X1173" s="93"/>
      <c r="Y1173" s="93"/>
      <c r="Z1173" s="93"/>
      <c r="AA1173" s="93"/>
    </row>
    <row r="1174" spans="2:27">
      <c r="B1174" s="10" t="str">
        <f t="shared" si="129"/>
        <v>American Express</v>
      </c>
      <c r="C1174" s="10" t="str">
        <f>INDEX('Vendor Dedupe'!F:F,MATCH(B1174,'Vendor Dedupe'!B:B,0))</f>
        <v>American Express</v>
      </c>
      <c r="D1174" s="10" t="str">
        <f t="shared" si="130"/>
        <v>TRT86YVLF-825 AMZN A 866-216-1072</v>
      </c>
      <c r="E1174" s="10" t="str">
        <f t="shared" si="131"/>
        <v>Mrkt Web - Ads-AF Non Taxable</v>
      </c>
      <c r="F1174" s="111">
        <f t="shared" si="132"/>
        <v>505.73</v>
      </c>
      <c r="G1174" s="101">
        <f t="shared" si="133"/>
        <v>44712</v>
      </c>
      <c r="H1174" s="10" t="str">
        <f>INDEX('Vendor Map'!D:D,MATCH(C1174,'Vendor Map'!B:B,0))</f>
        <v>P-Card</v>
      </c>
      <c r="I1174" s="10"/>
      <c r="J1174" s="10" t="str">
        <f>INDEX(Categories!B:B,MATCH(K1174,Categories!C:C,0))</f>
        <v>Finance &amp; Risk</v>
      </c>
      <c r="K1174" s="10" t="str">
        <f t="shared" si="127"/>
        <v>P-Card</v>
      </c>
      <c r="L1174" s="10"/>
      <c r="M1174" s="103"/>
      <c r="N1174" s="93" t="str">
        <f t="shared" si="128"/>
        <v>American Express-05/31/2022-4015-IN-98977--505.73-44712-TRT86YVLF-825 AMZN A 866-216-1072</v>
      </c>
      <c r="O1174" s="93">
        <v>98977</v>
      </c>
      <c r="P1174" s="94">
        <v>44712</v>
      </c>
      <c r="Q1174" s="93" t="s">
        <v>2152</v>
      </c>
      <c r="R1174" s="93" t="s">
        <v>2208</v>
      </c>
      <c r="S1174" s="93" t="s">
        <v>2205</v>
      </c>
      <c r="T1174" s="93" t="s">
        <v>2206</v>
      </c>
      <c r="U1174" s="93" t="s">
        <v>2138</v>
      </c>
      <c r="V1174" s="93" t="s">
        <v>2139</v>
      </c>
      <c r="W1174" s="95">
        <v>505.73</v>
      </c>
      <c r="X1174" s="93"/>
      <c r="Y1174" s="93"/>
      <c r="Z1174" s="93"/>
      <c r="AA1174" s="93"/>
    </row>
    <row r="1175" spans="2:27">
      <c r="B1175" s="10" t="str">
        <f t="shared" si="129"/>
        <v>American Express</v>
      </c>
      <c r="C1175" s="10" t="str">
        <f>INDEX('Vendor Dedupe'!F:F,MATCH(B1175,'Vendor Dedupe'!B:B,0))</f>
        <v>American Express</v>
      </c>
      <c r="D1175" s="10" t="str">
        <f t="shared" si="130"/>
        <v>TRT86YVLF-823 AMZN A 866-216-1072</v>
      </c>
      <c r="E1175" s="10" t="str">
        <f t="shared" si="131"/>
        <v>Mrkt Web - Ads-AF Non Taxable</v>
      </c>
      <c r="F1175" s="111">
        <f t="shared" si="132"/>
        <v>508.22</v>
      </c>
      <c r="G1175" s="101">
        <f t="shared" si="133"/>
        <v>44712</v>
      </c>
      <c r="H1175" s="10" t="str">
        <f>INDEX('Vendor Map'!D:D,MATCH(C1175,'Vendor Map'!B:B,0))</f>
        <v>P-Card</v>
      </c>
      <c r="I1175" s="10"/>
      <c r="J1175" s="10" t="str">
        <f>INDEX(Categories!B:B,MATCH(K1175,Categories!C:C,0))</f>
        <v>Finance &amp; Risk</v>
      </c>
      <c r="K1175" s="10" t="str">
        <f t="shared" si="127"/>
        <v>P-Card</v>
      </c>
      <c r="L1175" s="10"/>
      <c r="M1175" s="103"/>
      <c r="N1175" s="93" t="str">
        <f t="shared" si="128"/>
        <v>American Express-05/31/2022-4015-IN-98977--508.22-44712-TRT86YVLF-823 AMZN A 866-216-1072</v>
      </c>
      <c r="O1175" s="93">
        <v>98977</v>
      </c>
      <c r="P1175" s="94">
        <v>44712</v>
      </c>
      <c r="Q1175" s="93" t="s">
        <v>2152</v>
      </c>
      <c r="R1175" s="93" t="s">
        <v>2209</v>
      </c>
      <c r="S1175" s="93" t="s">
        <v>2205</v>
      </c>
      <c r="T1175" s="93" t="s">
        <v>2206</v>
      </c>
      <c r="U1175" s="93" t="s">
        <v>2138</v>
      </c>
      <c r="V1175" s="93" t="s">
        <v>2139</v>
      </c>
      <c r="W1175" s="95">
        <v>508.22</v>
      </c>
      <c r="X1175" s="93"/>
      <c r="Y1175" s="93"/>
      <c r="Z1175" s="93"/>
      <c r="AA1175" s="93"/>
    </row>
    <row r="1176" spans="2:27">
      <c r="B1176" s="10" t="str">
        <f t="shared" si="129"/>
        <v>American Express</v>
      </c>
      <c r="C1176" s="10" t="str">
        <f>INDEX('Vendor Dedupe'!F:F,MATCH(B1176,'Vendor Dedupe'!B:B,0))</f>
        <v>American Express</v>
      </c>
      <c r="D1176" s="10" t="str">
        <f t="shared" si="130"/>
        <v>TRT86YVLF-824 AMZN A 866-216-1072</v>
      </c>
      <c r="E1176" s="10" t="str">
        <f t="shared" si="131"/>
        <v>Mrkt Web - Ads-AF Non Taxable</v>
      </c>
      <c r="F1176" s="111">
        <f t="shared" si="132"/>
        <v>511.52</v>
      </c>
      <c r="G1176" s="101">
        <f t="shared" si="133"/>
        <v>44712</v>
      </c>
      <c r="H1176" s="10" t="str">
        <f>INDEX('Vendor Map'!D:D,MATCH(C1176,'Vendor Map'!B:B,0))</f>
        <v>P-Card</v>
      </c>
      <c r="I1176" s="10"/>
      <c r="J1176" s="10" t="str">
        <f>INDEX(Categories!B:B,MATCH(K1176,Categories!C:C,0))</f>
        <v>Finance &amp; Risk</v>
      </c>
      <c r="K1176" s="10" t="str">
        <f t="shared" si="127"/>
        <v>P-Card</v>
      </c>
      <c r="L1176" s="10"/>
      <c r="M1176" s="103"/>
      <c r="N1176" s="93" t="str">
        <f t="shared" si="128"/>
        <v>American Express-05/31/2022-4015-IN-98977--511.52-44712-TRT86YVLF-824 AMZN A 866-216-1072</v>
      </c>
      <c r="O1176" s="93">
        <v>98977</v>
      </c>
      <c r="P1176" s="94">
        <v>44712</v>
      </c>
      <c r="Q1176" s="93" t="s">
        <v>2152</v>
      </c>
      <c r="R1176" s="93" t="s">
        <v>2210</v>
      </c>
      <c r="S1176" s="93" t="s">
        <v>2205</v>
      </c>
      <c r="T1176" s="93" t="s">
        <v>2206</v>
      </c>
      <c r="U1176" s="93" t="s">
        <v>2138</v>
      </c>
      <c r="V1176" s="93" t="s">
        <v>2139</v>
      </c>
      <c r="W1176" s="95">
        <v>511.52</v>
      </c>
      <c r="X1176" s="93"/>
      <c r="Y1176" s="93"/>
      <c r="Z1176" s="93"/>
      <c r="AA1176" s="93"/>
    </row>
    <row r="1177" spans="2:27">
      <c r="B1177" s="10" t="str">
        <f t="shared" si="129"/>
        <v>American Express</v>
      </c>
      <c r="C1177" s="10" t="str">
        <f>INDEX('Vendor Dedupe'!F:F,MATCH(B1177,'Vendor Dedupe'!B:B,0))</f>
        <v>American Express</v>
      </c>
      <c r="D1177" s="10" t="str">
        <f t="shared" si="130"/>
        <v>TRT86YVLF-829 AMZN A 866-216-1072</v>
      </c>
      <c r="E1177" s="10" t="str">
        <f t="shared" si="131"/>
        <v>Mrkt Web - Ads-AF Non Taxable</v>
      </c>
      <c r="F1177" s="111">
        <f t="shared" si="132"/>
        <v>513.34</v>
      </c>
      <c r="G1177" s="101">
        <f t="shared" si="133"/>
        <v>44712</v>
      </c>
      <c r="H1177" s="10" t="str">
        <f>INDEX('Vendor Map'!D:D,MATCH(C1177,'Vendor Map'!B:B,0))</f>
        <v>P-Card</v>
      </c>
      <c r="I1177" s="10"/>
      <c r="J1177" s="10" t="str">
        <f>INDEX(Categories!B:B,MATCH(K1177,Categories!C:C,0))</f>
        <v>Finance &amp; Risk</v>
      </c>
      <c r="K1177" s="10" t="str">
        <f t="shared" si="127"/>
        <v>P-Card</v>
      </c>
      <c r="L1177" s="10"/>
      <c r="M1177" s="103"/>
      <c r="N1177" s="93" t="str">
        <f t="shared" si="128"/>
        <v>American Express-05/31/2022-4015-IN-98977--513.34-44712-TRT86YVLF-829 AMZN A 866-216-1072</v>
      </c>
      <c r="O1177" s="93">
        <v>98977</v>
      </c>
      <c r="P1177" s="94">
        <v>44712</v>
      </c>
      <c r="Q1177" s="93" t="s">
        <v>2152</v>
      </c>
      <c r="R1177" s="93" t="s">
        <v>2211</v>
      </c>
      <c r="S1177" s="93" t="s">
        <v>2205</v>
      </c>
      <c r="T1177" s="93" t="s">
        <v>2206</v>
      </c>
      <c r="U1177" s="93" t="s">
        <v>2138</v>
      </c>
      <c r="V1177" s="93" t="s">
        <v>2139</v>
      </c>
      <c r="W1177" s="95">
        <v>513.34</v>
      </c>
      <c r="X1177" s="93"/>
      <c r="Y1177" s="93"/>
      <c r="Z1177" s="93"/>
      <c r="AA1177" s="93"/>
    </row>
    <row r="1178" spans="2:27">
      <c r="B1178" s="10" t="str">
        <f t="shared" si="129"/>
        <v>American Express</v>
      </c>
      <c r="C1178" s="10" t="str">
        <f>INDEX('Vendor Dedupe'!F:F,MATCH(B1178,'Vendor Dedupe'!B:B,0))</f>
        <v>American Express</v>
      </c>
      <c r="D1178" s="10" t="str">
        <f t="shared" si="130"/>
        <v>TRT86YVLF-826 AMZN A 866-216-1072</v>
      </c>
      <c r="E1178" s="10" t="str">
        <f t="shared" si="131"/>
        <v>Mrkt Web - Ads-AF Non Taxable</v>
      </c>
      <c r="F1178" s="111">
        <f t="shared" si="132"/>
        <v>514.23</v>
      </c>
      <c r="G1178" s="101">
        <f t="shared" si="133"/>
        <v>44712</v>
      </c>
      <c r="H1178" s="10" t="str">
        <f>INDEX('Vendor Map'!D:D,MATCH(C1178,'Vendor Map'!B:B,0))</f>
        <v>P-Card</v>
      </c>
      <c r="I1178" s="10"/>
      <c r="J1178" s="10" t="str">
        <f>INDEX(Categories!B:B,MATCH(K1178,Categories!C:C,0))</f>
        <v>Finance &amp; Risk</v>
      </c>
      <c r="K1178" s="10" t="str">
        <f t="shared" si="127"/>
        <v>P-Card</v>
      </c>
      <c r="L1178" s="10"/>
      <c r="M1178" s="103"/>
      <c r="N1178" s="93" t="str">
        <f t="shared" si="128"/>
        <v>American Express-05/31/2022-4015-IN-98977--514.23-44712-TRT86YVLF-826 AMZN A 866-216-1072</v>
      </c>
      <c r="O1178" s="93">
        <v>98977</v>
      </c>
      <c r="P1178" s="94">
        <v>44712</v>
      </c>
      <c r="Q1178" s="93" t="s">
        <v>2152</v>
      </c>
      <c r="R1178" s="93" t="s">
        <v>2212</v>
      </c>
      <c r="S1178" s="93" t="s">
        <v>2205</v>
      </c>
      <c r="T1178" s="93" t="s">
        <v>2206</v>
      </c>
      <c r="U1178" s="93" t="s">
        <v>2138</v>
      </c>
      <c r="V1178" s="93" t="s">
        <v>2139</v>
      </c>
      <c r="W1178" s="95">
        <v>514.23</v>
      </c>
      <c r="X1178" s="93"/>
      <c r="Y1178" s="93"/>
      <c r="Z1178" s="93"/>
      <c r="AA1178" s="93"/>
    </row>
    <row r="1179" spans="2:27">
      <c r="B1179" s="10" t="str">
        <f t="shared" si="129"/>
        <v>American Express</v>
      </c>
      <c r="C1179" s="10" t="str">
        <f>INDEX('Vendor Dedupe'!F:F,MATCH(B1179,'Vendor Dedupe'!B:B,0))</f>
        <v>American Express</v>
      </c>
      <c r="D1179" s="10" t="str">
        <f t="shared" si="130"/>
        <v>TRT86YVLF-822 AMZN A 866-216-1072</v>
      </c>
      <c r="E1179" s="10" t="str">
        <f t="shared" si="131"/>
        <v>Mrkt Web - Ads-AF Non Taxable</v>
      </c>
      <c r="F1179" s="111">
        <f t="shared" si="132"/>
        <v>515.79</v>
      </c>
      <c r="G1179" s="101">
        <f t="shared" si="133"/>
        <v>44712</v>
      </c>
      <c r="H1179" s="10" t="str">
        <f>INDEX('Vendor Map'!D:D,MATCH(C1179,'Vendor Map'!B:B,0))</f>
        <v>P-Card</v>
      </c>
      <c r="I1179" s="10"/>
      <c r="J1179" s="10" t="str">
        <f>INDEX(Categories!B:B,MATCH(K1179,Categories!C:C,0))</f>
        <v>Finance &amp; Risk</v>
      </c>
      <c r="K1179" s="10" t="str">
        <f t="shared" si="127"/>
        <v>P-Card</v>
      </c>
      <c r="L1179" s="10"/>
      <c r="M1179" s="103"/>
      <c r="N1179" s="93" t="str">
        <f t="shared" si="128"/>
        <v>American Express-05/31/2022-4015-IN-98977--515.79-44712-TRT86YVLF-822 AMZN A 866-216-1072</v>
      </c>
      <c r="O1179" s="93">
        <v>98977</v>
      </c>
      <c r="P1179" s="94">
        <v>44712</v>
      </c>
      <c r="Q1179" s="93" t="s">
        <v>2152</v>
      </c>
      <c r="R1179" s="93" t="s">
        <v>2213</v>
      </c>
      <c r="S1179" s="93" t="s">
        <v>2205</v>
      </c>
      <c r="T1179" s="93" t="s">
        <v>2206</v>
      </c>
      <c r="U1179" s="93" t="s">
        <v>2138</v>
      </c>
      <c r="V1179" s="93" t="s">
        <v>2139</v>
      </c>
      <c r="W1179" s="95">
        <v>515.79</v>
      </c>
      <c r="X1179" s="93"/>
      <c r="Y1179" s="93"/>
      <c r="Z1179" s="93"/>
      <c r="AA1179" s="93"/>
    </row>
    <row r="1180" spans="2:27">
      <c r="B1180" s="10" t="str">
        <f t="shared" si="129"/>
        <v>American Express</v>
      </c>
      <c r="C1180" s="10" t="str">
        <f>INDEX('Vendor Dedupe'!F:F,MATCH(B1180,'Vendor Dedupe'!B:B,0))</f>
        <v>American Express</v>
      </c>
      <c r="D1180" s="10" t="str">
        <f t="shared" si="130"/>
        <v>TRT86YVLF-828 AMZN A 866-216-1072</v>
      </c>
      <c r="E1180" s="10" t="str">
        <f t="shared" si="131"/>
        <v>Mrkt Web - Ads-AF Non Taxable</v>
      </c>
      <c r="F1180" s="111">
        <f t="shared" si="132"/>
        <v>519.94000000000005</v>
      </c>
      <c r="G1180" s="101">
        <f t="shared" si="133"/>
        <v>44712</v>
      </c>
      <c r="H1180" s="10" t="str">
        <f>INDEX('Vendor Map'!D:D,MATCH(C1180,'Vendor Map'!B:B,0))</f>
        <v>P-Card</v>
      </c>
      <c r="I1180" s="10"/>
      <c r="J1180" s="10" t="str">
        <f>INDEX(Categories!B:B,MATCH(K1180,Categories!C:C,0))</f>
        <v>Finance &amp; Risk</v>
      </c>
      <c r="K1180" s="10" t="str">
        <f t="shared" si="127"/>
        <v>P-Card</v>
      </c>
      <c r="L1180" s="10"/>
      <c r="M1180" s="103"/>
      <c r="N1180" s="93" t="str">
        <f t="shared" si="128"/>
        <v>American Express-05/31/2022-4015-IN-98977--519.94-44712-TRT86YVLF-828 AMZN A 866-216-1072</v>
      </c>
      <c r="O1180" s="93">
        <v>98977</v>
      </c>
      <c r="P1180" s="94">
        <v>44712</v>
      </c>
      <c r="Q1180" s="93" t="s">
        <v>2152</v>
      </c>
      <c r="R1180" s="93" t="s">
        <v>2214</v>
      </c>
      <c r="S1180" s="93" t="s">
        <v>2205</v>
      </c>
      <c r="T1180" s="93" t="s">
        <v>2206</v>
      </c>
      <c r="U1180" s="93" t="s">
        <v>2138</v>
      </c>
      <c r="V1180" s="93" t="s">
        <v>2139</v>
      </c>
      <c r="W1180" s="95">
        <v>519.94000000000005</v>
      </c>
      <c r="X1180" s="93"/>
      <c r="Y1180" s="93"/>
      <c r="Z1180" s="93"/>
      <c r="AA1180" s="93"/>
    </row>
    <row r="1181" spans="2:27">
      <c r="B1181" s="10" t="str">
        <f t="shared" si="129"/>
        <v>American Express</v>
      </c>
      <c r="C1181" s="10" t="str">
        <f>INDEX('Vendor Dedupe'!F:F,MATCH(B1181,'Vendor Dedupe'!B:B,0))</f>
        <v>American Express</v>
      </c>
      <c r="D1181" s="10" t="str">
        <f t="shared" si="130"/>
        <v>LES OLSON COMPANY 09 SALT LAKE CIT</v>
      </c>
      <c r="E1181" s="10" t="str">
        <f t="shared" si="131"/>
        <v>Computers, Software &amp; Equipment</v>
      </c>
      <c r="F1181" s="111">
        <f t="shared" si="132"/>
        <v>524.51</v>
      </c>
      <c r="G1181" s="101">
        <f t="shared" si="133"/>
        <v>44712</v>
      </c>
      <c r="H1181" s="10" t="str">
        <f>INDEX('Vendor Map'!D:D,MATCH(C1181,'Vendor Map'!B:B,0))</f>
        <v>P-Card</v>
      </c>
      <c r="I1181" s="10"/>
      <c r="J1181" s="10" t="str">
        <f>INDEX(Categories!B:B,MATCH(K1181,Categories!C:C,0))</f>
        <v>Finance &amp; Risk</v>
      </c>
      <c r="K1181" s="10" t="str">
        <f t="shared" si="127"/>
        <v>P-Card</v>
      </c>
      <c r="L1181" s="10"/>
      <c r="M1181" s="103"/>
      <c r="N1181" s="93" t="str">
        <f t="shared" si="128"/>
        <v>American Express-05/31/2022-4015-IN-98977--524.51-44712-LES OLSON COMPANY 09 SALT LAKE CIT</v>
      </c>
      <c r="O1181" s="93">
        <v>98977</v>
      </c>
      <c r="P1181" s="94">
        <v>44712</v>
      </c>
      <c r="Q1181" s="93" t="s">
        <v>2152</v>
      </c>
      <c r="R1181" s="93" t="s">
        <v>2177</v>
      </c>
      <c r="S1181" s="93" t="s">
        <v>593</v>
      </c>
      <c r="T1181" s="93" t="s">
        <v>592</v>
      </c>
      <c r="U1181" s="93" t="s">
        <v>2138</v>
      </c>
      <c r="V1181" s="93" t="s">
        <v>2139</v>
      </c>
      <c r="W1181" s="95">
        <v>524.51</v>
      </c>
      <c r="X1181" s="93"/>
      <c r="Y1181" s="93"/>
      <c r="Z1181" s="93"/>
      <c r="AA1181" s="93"/>
    </row>
    <row r="1182" spans="2:27">
      <c r="B1182" s="10" t="str">
        <f t="shared" si="129"/>
        <v>American Express</v>
      </c>
      <c r="C1182" s="10" t="str">
        <f>INDEX('Vendor Dedupe'!F:F,MATCH(B1182,'Vendor Dedupe'!B:B,0))</f>
        <v>American Express</v>
      </c>
      <c r="D1182" s="10" t="str">
        <f t="shared" si="130"/>
        <v>INDEED               203-564-2400</v>
      </c>
      <c r="E1182" s="10" t="str">
        <f t="shared" si="131"/>
        <v>Prof Services-Corp</v>
      </c>
      <c r="F1182" s="111">
        <f t="shared" si="132"/>
        <v>536.79</v>
      </c>
      <c r="G1182" s="101">
        <f t="shared" si="133"/>
        <v>44712</v>
      </c>
      <c r="H1182" s="10" t="str">
        <f>INDEX('Vendor Map'!D:D,MATCH(C1182,'Vendor Map'!B:B,0))</f>
        <v>P-Card</v>
      </c>
      <c r="I1182" s="10"/>
      <c r="J1182" s="10" t="str">
        <f>INDEX(Categories!B:B,MATCH(K1182,Categories!C:C,0))</f>
        <v>Finance &amp; Risk</v>
      </c>
      <c r="K1182" s="10" t="str">
        <f t="shared" si="127"/>
        <v>P-Card</v>
      </c>
      <c r="L1182" s="10"/>
      <c r="M1182" s="103"/>
      <c r="N1182" s="93" t="str">
        <f t="shared" si="128"/>
        <v>American Express-05/31/2022-4015-IN-98977--536.79-44712-INDEED               203-564-2400</v>
      </c>
      <c r="O1182" s="93">
        <v>98977</v>
      </c>
      <c r="P1182" s="94">
        <v>44712</v>
      </c>
      <c r="Q1182" s="93" t="s">
        <v>2152</v>
      </c>
      <c r="R1182" s="93" t="s">
        <v>2193</v>
      </c>
      <c r="S1182" s="93" t="s">
        <v>291</v>
      </c>
      <c r="T1182" s="93" t="s">
        <v>290</v>
      </c>
      <c r="U1182" s="93" t="s">
        <v>2138</v>
      </c>
      <c r="V1182" s="93" t="s">
        <v>2139</v>
      </c>
      <c r="W1182" s="95">
        <v>536.79</v>
      </c>
      <c r="X1182" s="93"/>
      <c r="Y1182" s="93"/>
      <c r="Z1182" s="93"/>
      <c r="AA1182" s="93"/>
    </row>
    <row r="1183" spans="2:27">
      <c r="B1183" s="10" t="str">
        <f t="shared" si="129"/>
        <v>American Express</v>
      </c>
      <c r="C1183" s="10" t="str">
        <f>INDEX('Vendor Dedupe'!F:F,MATCH(B1183,'Vendor Dedupe'!B:B,0))</f>
        <v>American Express</v>
      </c>
      <c r="D1183" s="10" t="str">
        <f t="shared" si="130"/>
        <v>INDEED               203-564-2400</v>
      </c>
      <c r="E1183" s="10" t="str">
        <f t="shared" si="131"/>
        <v>Prof Services-Corp</v>
      </c>
      <c r="F1183" s="111">
        <f t="shared" si="132"/>
        <v>538.84</v>
      </c>
      <c r="G1183" s="101">
        <f t="shared" si="133"/>
        <v>44712</v>
      </c>
      <c r="H1183" s="10" t="str">
        <f>INDEX('Vendor Map'!D:D,MATCH(C1183,'Vendor Map'!B:B,0))</f>
        <v>P-Card</v>
      </c>
      <c r="I1183" s="10"/>
      <c r="J1183" s="10" t="str">
        <f>INDEX(Categories!B:B,MATCH(K1183,Categories!C:C,0))</f>
        <v>Finance &amp; Risk</v>
      </c>
      <c r="K1183" s="10" t="str">
        <f t="shared" si="127"/>
        <v>P-Card</v>
      </c>
      <c r="L1183" s="10"/>
      <c r="M1183" s="103"/>
      <c r="N1183" s="93" t="str">
        <f t="shared" si="128"/>
        <v>American Express-05/31/2022-4015-IN-98977--538.84-44712-INDEED               203-564-2400</v>
      </c>
      <c r="O1183" s="93">
        <v>98977</v>
      </c>
      <c r="P1183" s="94">
        <v>44712</v>
      </c>
      <c r="Q1183" s="93" t="s">
        <v>2152</v>
      </c>
      <c r="R1183" s="93" t="s">
        <v>2193</v>
      </c>
      <c r="S1183" s="93" t="s">
        <v>291</v>
      </c>
      <c r="T1183" s="93" t="s">
        <v>290</v>
      </c>
      <c r="U1183" s="93" t="s">
        <v>2138</v>
      </c>
      <c r="V1183" s="93" t="s">
        <v>2139</v>
      </c>
      <c r="W1183" s="95">
        <v>538.84</v>
      </c>
      <c r="X1183" s="93"/>
      <c r="Y1183" s="93"/>
      <c r="Z1183" s="93"/>
      <c r="AA1183" s="93"/>
    </row>
    <row r="1184" spans="2:27">
      <c r="B1184" s="10" t="str">
        <f t="shared" si="129"/>
        <v>American Express</v>
      </c>
      <c r="C1184" s="10" t="str">
        <f>INDEX('Vendor Dedupe'!F:F,MATCH(B1184,'Vendor Dedupe'!B:B,0))</f>
        <v>American Express</v>
      </c>
      <c r="D1184" s="10" t="str">
        <f t="shared" si="130"/>
        <v>INDEED               203-564-2400</v>
      </c>
      <c r="E1184" s="10" t="str">
        <f t="shared" si="131"/>
        <v>Prof Services-Corp</v>
      </c>
      <c r="F1184" s="111">
        <f t="shared" si="132"/>
        <v>539.54999999999995</v>
      </c>
      <c r="G1184" s="101">
        <f t="shared" si="133"/>
        <v>44712</v>
      </c>
      <c r="H1184" s="10" t="str">
        <f>INDEX('Vendor Map'!D:D,MATCH(C1184,'Vendor Map'!B:B,0))</f>
        <v>P-Card</v>
      </c>
      <c r="I1184" s="10"/>
      <c r="J1184" s="10" t="str">
        <f>INDEX(Categories!B:B,MATCH(K1184,Categories!C:C,0))</f>
        <v>Finance &amp; Risk</v>
      </c>
      <c r="K1184" s="10" t="str">
        <f t="shared" si="127"/>
        <v>P-Card</v>
      </c>
      <c r="L1184" s="10"/>
      <c r="M1184" s="103"/>
      <c r="N1184" s="93" t="str">
        <f t="shared" si="128"/>
        <v>American Express-05/31/2022-4015-IN-98977--539.55-44712-INDEED               203-564-2400</v>
      </c>
      <c r="O1184" s="93">
        <v>98977</v>
      </c>
      <c r="P1184" s="94">
        <v>44712</v>
      </c>
      <c r="Q1184" s="93" t="s">
        <v>2152</v>
      </c>
      <c r="R1184" s="93" t="s">
        <v>2193</v>
      </c>
      <c r="S1184" s="93" t="s">
        <v>291</v>
      </c>
      <c r="T1184" s="93" t="s">
        <v>290</v>
      </c>
      <c r="U1184" s="93" t="s">
        <v>2138</v>
      </c>
      <c r="V1184" s="93" t="s">
        <v>2139</v>
      </c>
      <c r="W1184" s="95">
        <v>539.54999999999995</v>
      </c>
      <c r="X1184" s="93"/>
      <c r="Y1184" s="93"/>
      <c r="Z1184" s="93"/>
      <c r="AA1184" s="93"/>
    </row>
    <row r="1185" spans="2:27">
      <c r="B1185" s="10" t="str">
        <f t="shared" si="129"/>
        <v>American Express</v>
      </c>
      <c r="C1185" s="10" t="str">
        <f>INDEX('Vendor Dedupe'!F:F,MATCH(B1185,'Vendor Dedupe'!B:B,0))</f>
        <v>American Express</v>
      </c>
      <c r="D1185" s="10" t="str">
        <f t="shared" si="130"/>
        <v>INDEED               203-564-2400</v>
      </c>
      <c r="E1185" s="10" t="str">
        <f t="shared" si="131"/>
        <v>Prof Services-Corp</v>
      </c>
      <c r="F1185" s="111">
        <f t="shared" si="132"/>
        <v>540.01</v>
      </c>
      <c r="G1185" s="101">
        <f t="shared" si="133"/>
        <v>44712</v>
      </c>
      <c r="H1185" s="10" t="str">
        <f>INDEX('Vendor Map'!D:D,MATCH(C1185,'Vendor Map'!B:B,0))</f>
        <v>P-Card</v>
      </c>
      <c r="I1185" s="10"/>
      <c r="J1185" s="10" t="str">
        <f>INDEX(Categories!B:B,MATCH(K1185,Categories!C:C,0))</f>
        <v>Finance &amp; Risk</v>
      </c>
      <c r="K1185" s="10" t="str">
        <f t="shared" si="127"/>
        <v>P-Card</v>
      </c>
      <c r="L1185" s="10"/>
      <c r="M1185" s="103"/>
      <c r="N1185" s="93" t="str">
        <f t="shared" si="128"/>
        <v>American Express-05/31/2022-4015-IN-98977--540.01-44712-INDEED               203-564-2400</v>
      </c>
      <c r="O1185" s="93">
        <v>98977</v>
      </c>
      <c r="P1185" s="94">
        <v>44712</v>
      </c>
      <c r="Q1185" s="93" t="s">
        <v>2152</v>
      </c>
      <c r="R1185" s="93" t="s">
        <v>2193</v>
      </c>
      <c r="S1185" s="93" t="s">
        <v>291</v>
      </c>
      <c r="T1185" s="93" t="s">
        <v>290</v>
      </c>
      <c r="U1185" s="93" t="s">
        <v>2138</v>
      </c>
      <c r="V1185" s="93" t="s">
        <v>2139</v>
      </c>
      <c r="W1185" s="95">
        <v>540.01</v>
      </c>
      <c r="X1185" s="93"/>
      <c r="Y1185" s="93"/>
      <c r="Z1185" s="93"/>
      <c r="AA1185" s="93"/>
    </row>
    <row r="1186" spans="2:27">
      <c r="B1186" s="10" t="str">
        <f t="shared" si="129"/>
        <v>American Express</v>
      </c>
      <c r="C1186" s="10" t="str">
        <f>INDEX('Vendor Dedupe'!F:F,MATCH(B1186,'Vendor Dedupe'!B:B,0))</f>
        <v>American Express</v>
      </c>
      <c r="D1186" s="10" t="str">
        <f t="shared" si="130"/>
        <v>INDEED               203-564-2400</v>
      </c>
      <c r="E1186" s="10" t="str">
        <f t="shared" si="131"/>
        <v>Prof Services-Corp</v>
      </c>
      <c r="F1186" s="111">
        <f t="shared" si="132"/>
        <v>540.04</v>
      </c>
      <c r="G1186" s="101">
        <f t="shared" si="133"/>
        <v>44712</v>
      </c>
      <c r="H1186" s="10" t="str">
        <f>INDEX('Vendor Map'!D:D,MATCH(C1186,'Vendor Map'!B:B,0))</f>
        <v>P-Card</v>
      </c>
      <c r="I1186" s="10"/>
      <c r="J1186" s="10" t="str">
        <f>INDEX(Categories!B:B,MATCH(K1186,Categories!C:C,0))</f>
        <v>Finance &amp; Risk</v>
      </c>
      <c r="K1186" s="10" t="str">
        <f t="shared" si="127"/>
        <v>P-Card</v>
      </c>
      <c r="L1186" s="10"/>
      <c r="M1186" s="103"/>
      <c r="N1186" s="93" t="str">
        <f t="shared" si="128"/>
        <v>American Express-05/31/2022-4015-IN-98977--540.04-44712-INDEED               203-564-2400</v>
      </c>
      <c r="O1186" s="93">
        <v>98977</v>
      </c>
      <c r="P1186" s="94">
        <v>44712</v>
      </c>
      <c r="Q1186" s="93" t="s">
        <v>2152</v>
      </c>
      <c r="R1186" s="93" t="s">
        <v>2193</v>
      </c>
      <c r="S1186" s="93" t="s">
        <v>291</v>
      </c>
      <c r="T1186" s="93" t="s">
        <v>290</v>
      </c>
      <c r="U1186" s="93" t="s">
        <v>2138</v>
      </c>
      <c r="V1186" s="93" t="s">
        <v>2139</v>
      </c>
      <c r="W1186" s="95">
        <v>540.04</v>
      </c>
      <c r="X1186" s="93"/>
      <c r="Y1186" s="93"/>
      <c r="Z1186" s="93"/>
      <c r="AA1186" s="93"/>
    </row>
    <row r="1187" spans="2:27">
      <c r="B1187" s="10" t="str">
        <f t="shared" si="129"/>
        <v>American Express</v>
      </c>
      <c r="C1187" s="10" t="str">
        <f>INDEX('Vendor Dedupe'!F:F,MATCH(B1187,'Vendor Dedupe'!B:B,0))</f>
        <v>American Express</v>
      </c>
      <c r="D1187" s="10" t="str">
        <f t="shared" si="130"/>
        <v>INDEED               203-564-2400</v>
      </c>
      <c r="E1187" s="10" t="str">
        <f t="shared" si="131"/>
        <v>Prof Services-Corp</v>
      </c>
      <c r="F1187" s="111">
        <f t="shared" si="132"/>
        <v>540.25</v>
      </c>
      <c r="G1187" s="101">
        <f t="shared" si="133"/>
        <v>44712</v>
      </c>
      <c r="H1187" s="10" t="str">
        <f>INDEX('Vendor Map'!D:D,MATCH(C1187,'Vendor Map'!B:B,0))</f>
        <v>P-Card</v>
      </c>
      <c r="I1187" s="10"/>
      <c r="J1187" s="10" t="str">
        <f>INDEX(Categories!B:B,MATCH(K1187,Categories!C:C,0))</f>
        <v>Finance &amp; Risk</v>
      </c>
      <c r="K1187" s="10" t="str">
        <f t="shared" si="127"/>
        <v>P-Card</v>
      </c>
      <c r="L1187" s="10"/>
      <c r="M1187" s="103"/>
      <c r="N1187" s="93" t="str">
        <f t="shared" si="128"/>
        <v>American Express-05/31/2022-4015-IN-98977--540.25-44712-INDEED               203-564-2400</v>
      </c>
      <c r="O1187" s="93">
        <v>98977</v>
      </c>
      <c r="P1187" s="94">
        <v>44712</v>
      </c>
      <c r="Q1187" s="93" t="s">
        <v>2152</v>
      </c>
      <c r="R1187" s="93" t="s">
        <v>2193</v>
      </c>
      <c r="S1187" s="93" t="s">
        <v>291</v>
      </c>
      <c r="T1187" s="93" t="s">
        <v>290</v>
      </c>
      <c r="U1187" s="93" t="s">
        <v>2138</v>
      </c>
      <c r="V1187" s="93" t="s">
        <v>2139</v>
      </c>
      <c r="W1187" s="95">
        <v>540.25</v>
      </c>
      <c r="X1187" s="93"/>
      <c r="Y1187" s="93"/>
      <c r="Z1187" s="93"/>
      <c r="AA1187" s="93"/>
    </row>
    <row r="1188" spans="2:27">
      <c r="B1188" s="10" t="str">
        <f t="shared" si="129"/>
        <v>American Express</v>
      </c>
      <c r="C1188" s="10" t="str">
        <f>INDEX('Vendor Dedupe'!F:F,MATCH(B1188,'Vendor Dedupe'!B:B,0))</f>
        <v>American Express</v>
      </c>
      <c r="D1188" s="10" t="str">
        <f t="shared" si="130"/>
        <v>INDEED               203-564-2400</v>
      </c>
      <c r="E1188" s="10" t="str">
        <f t="shared" si="131"/>
        <v>Prof Services-Corp</v>
      </c>
      <c r="F1188" s="111">
        <f t="shared" si="132"/>
        <v>541.02</v>
      </c>
      <c r="G1188" s="101">
        <f t="shared" si="133"/>
        <v>44712</v>
      </c>
      <c r="H1188" s="10" t="str">
        <f>INDEX('Vendor Map'!D:D,MATCH(C1188,'Vendor Map'!B:B,0))</f>
        <v>P-Card</v>
      </c>
      <c r="I1188" s="10"/>
      <c r="J1188" s="10" t="str">
        <f>INDEX(Categories!B:B,MATCH(K1188,Categories!C:C,0))</f>
        <v>Finance &amp; Risk</v>
      </c>
      <c r="K1188" s="10" t="str">
        <f t="shared" si="127"/>
        <v>P-Card</v>
      </c>
      <c r="L1188" s="10"/>
      <c r="M1188" s="103"/>
      <c r="N1188" s="93" t="str">
        <f t="shared" si="128"/>
        <v>American Express-05/31/2022-4015-IN-98977--541.02-44712-INDEED               203-564-2400</v>
      </c>
      <c r="O1188" s="93">
        <v>98977</v>
      </c>
      <c r="P1188" s="94">
        <v>44712</v>
      </c>
      <c r="Q1188" s="93" t="s">
        <v>2152</v>
      </c>
      <c r="R1188" s="93" t="s">
        <v>2193</v>
      </c>
      <c r="S1188" s="93" t="s">
        <v>291</v>
      </c>
      <c r="T1188" s="93" t="s">
        <v>290</v>
      </c>
      <c r="U1188" s="93" t="s">
        <v>2138</v>
      </c>
      <c r="V1188" s="93" t="s">
        <v>2139</v>
      </c>
      <c r="W1188" s="95">
        <v>541.02</v>
      </c>
      <c r="X1188" s="93"/>
      <c r="Y1188" s="93"/>
      <c r="Z1188" s="93"/>
      <c r="AA1188" s="93"/>
    </row>
    <row r="1189" spans="2:27">
      <c r="B1189" s="10" t="str">
        <f t="shared" si="129"/>
        <v>American Express</v>
      </c>
      <c r="C1189" s="10" t="str">
        <f>INDEX('Vendor Dedupe'!F:F,MATCH(B1189,'Vendor Dedupe'!B:B,0))</f>
        <v>American Express</v>
      </c>
      <c r="D1189" s="10" t="str">
        <f t="shared" si="130"/>
        <v>INDEED               203-564-2400</v>
      </c>
      <c r="E1189" s="10" t="str">
        <f t="shared" si="131"/>
        <v>Prof Services-Corp</v>
      </c>
      <c r="F1189" s="111">
        <f t="shared" si="132"/>
        <v>541.54</v>
      </c>
      <c r="G1189" s="101">
        <f t="shared" si="133"/>
        <v>44712</v>
      </c>
      <c r="H1189" s="10" t="str">
        <f>INDEX('Vendor Map'!D:D,MATCH(C1189,'Vendor Map'!B:B,0))</f>
        <v>P-Card</v>
      </c>
      <c r="I1189" s="10"/>
      <c r="J1189" s="10" t="str">
        <f>INDEX(Categories!B:B,MATCH(K1189,Categories!C:C,0))</f>
        <v>Finance &amp; Risk</v>
      </c>
      <c r="K1189" s="10" t="str">
        <f t="shared" si="127"/>
        <v>P-Card</v>
      </c>
      <c r="L1189" s="10"/>
      <c r="M1189" s="103"/>
      <c r="N1189" s="93" t="str">
        <f t="shared" si="128"/>
        <v>American Express-05/31/2022-4015-IN-98977--541.54-44712-INDEED               203-564-2400</v>
      </c>
      <c r="O1189" s="93">
        <v>98977</v>
      </c>
      <c r="P1189" s="94">
        <v>44712</v>
      </c>
      <c r="Q1189" s="93" t="s">
        <v>2152</v>
      </c>
      <c r="R1189" s="93" t="s">
        <v>2193</v>
      </c>
      <c r="S1189" s="93" t="s">
        <v>291</v>
      </c>
      <c r="T1189" s="93" t="s">
        <v>290</v>
      </c>
      <c r="U1189" s="93" t="s">
        <v>2138</v>
      </c>
      <c r="V1189" s="93" t="s">
        <v>2139</v>
      </c>
      <c r="W1189" s="95">
        <v>541.54</v>
      </c>
      <c r="X1189" s="93"/>
      <c r="Y1189" s="93"/>
      <c r="Z1189" s="93"/>
      <c r="AA1189" s="93"/>
    </row>
    <row r="1190" spans="2:27">
      <c r="B1190" s="10" t="str">
        <f t="shared" si="129"/>
        <v>American Express</v>
      </c>
      <c r="C1190" s="10" t="str">
        <f>INDEX('Vendor Dedupe'!F:F,MATCH(B1190,'Vendor Dedupe'!B:B,0))</f>
        <v>American Express</v>
      </c>
      <c r="D1190" s="10" t="str">
        <f t="shared" si="130"/>
        <v>INDEED               203-564-2400</v>
      </c>
      <c r="E1190" s="10" t="str">
        <f t="shared" si="131"/>
        <v>Prof Services-Corp</v>
      </c>
      <c r="F1190" s="111">
        <f t="shared" si="132"/>
        <v>544.03</v>
      </c>
      <c r="G1190" s="101">
        <f t="shared" si="133"/>
        <v>44712</v>
      </c>
      <c r="H1190" s="10" t="str">
        <f>INDEX('Vendor Map'!D:D,MATCH(C1190,'Vendor Map'!B:B,0))</f>
        <v>P-Card</v>
      </c>
      <c r="I1190" s="10"/>
      <c r="J1190" s="10" t="str">
        <f>INDEX(Categories!B:B,MATCH(K1190,Categories!C:C,0))</f>
        <v>Finance &amp; Risk</v>
      </c>
      <c r="K1190" s="10" t="str">
        <f t="shared" si="127"/>
        <v>P-Card</v>
      </c>
      <c r="L1190" s="10"/>
      <c r="M1190" s="103"/>
      <c r="N1190" s="93" t="str">
        <f t="shared" si="128"/>
        <v>American Express-05/31/2022-4015-IN-98977--544.03-44712-INDEED               203-564-2400</v>
      </c>
      <c r="O1190" s="93">
        <v>98977</v>
      </c>
      <c r="P1190" s="94">
        <v>44712</v>
      </c>
      <c r="Q1190" s="93" t="s">
        <v>2152</v>
      </c>
      <c r="R1190" s="93" t="s">
        <v>2193</v>
      </c>
      <c r="S1190" s="93" t="s">
        <v>291</v>
      </c>
      <c r="T1190" s="93" t="s">
        <v>290</v>
      </c>
      <c r="U1190" s="93" t="s">
        <v>2138</v>
      </c>
      <c r="V1190" s="93" t="s">
        <v>2139</v>
      </c>
      <c r="W1190" s="95">
        <v>544.03</v>
      </c>
      <c r="X1190" s="93"/>
      <c r="Y1190" s="93"/>
      <c r="Z1190" s="93"/>
      <c r="AA1190" s="93"/>
    </row>
    <row r="1191" spans="2:27">
      <c r="B1191" s="10" t="str">
        <f t="shared" si="129"/>
        <v>American Express</v>
      </c>
      <c r="C1191" s="10" t="str">
        <f>INDEX('Vendor Dedupe'!F:F,MATCH(B1191,'Vendor Dedupe'!B:B,0))</f>
        <v>American Express</v>
      </c>
      <c r="D1191" s="10" t="str">
        <f t="shared" si="130"/>
        <v>INDEED               203-564-2400</v>
      </c>
      <c r="E1191" s="10" t="str">
        <f t="shared" si="131"/>
        <v>Prof Services-Corp</v>
      </c>
      <c r="F1191" s="111">
        <f t="shared" si="132"/>
        <v>546.41</v>
      </c>
      <c r="G1191" s="101">
        <f t="shared" si="133"/>
        <v>44712</v>
      </c>
      <c r="H1191" s="10" t="str">
        <f>INDEX('Vendor Map'!D:D,MATCH(C1191,'Vendor Map'!B:B,0))</f>
        <v>P-Card</v>
      </c>
      <c r="I1191" s="10"/>
      <c r="J1191" s="10" t="str">
        <f>INDEX(Categories!B:B,MATCH(K1191,Categories!C:C,0))</f>
        <v>Finance &amp; Risk</v>
      </c>
      <c r="K1191" s="10" t="str">
        <f t="shared" si="127"/>
        <v>P-Card</v>
      </c>
      <c r="L1191" s="10"/>
      <c r="M1191" s="103"/>
      <c r="N1191" s="93" t="str">
        <f t="shared" si="128"/>
        <v>American Express-05/31/2022-4015-IN-98977--546.41-44712-INDEED               203-564-2400</v>
      </c>
      <c r="O1191" s="93">
        <v>98977</v>
      </c>
      <c r="P1191" s="94">
        <v>44712</v>
      </c>
      <c r="Q1191" s="93" t="s">
        <v>2152</v>
      </c>
      <c r="R1191" s="93" t="s">
        <v>2193</v>
      </c>
      <c r="S1191" s="93" t="s">
        <v>291</v>
      </c>
      <c r="T1191" s="93" t="s">
        <v>290</v>
      </c>
      <c r="U1191" s="93" t="s">
        <v>2138</v>
      </c>
      <c r="V1191" s="93" t="s">
        <v>2139</v>
      </c>
      <c r="W1191" s="95">
        <v>546.41</v>
      </c>
      <c r="X1191" s="93"/>
      <c r="Y1191" s="93"/>
      <c r="Z1191" s="93"/>
      <c r="AA1191" s="93"/>
    </row>
    <row r="1192" spans="2:27">
      <c r="B1192" s="10" t="str">
        <f t="shared" si="129"/>
        <v>American Express</v>
      </c>
      <c r="C1192" s="10" t="str">
        <f>INDEX('Vendor Dedupe'!F:F,MATCH(B1192,'Vendor Dedupe'!B:B,0))</f>
        <v>American Express</v>
      </c>
      <c r="D1192" s="10" t="str">
        <f t="shared" si="130"/>
        <v>INDEED               203-564-2400</v>
      </c>
      <c r="E1192" s="10" t="str">
        <f t="shared" si="131"/>
        <v>Prof Services-Corp</v>
      </c>
      <c r="F1192" s="111">
        <f t="shared" si="132"/>
        <v>548.04</v>
      </c>
      <c r="G1192" s="101">
        <f t="shared" si="133"/>
        <v>44712</v>
      </c>
      <c r="H1192" s="10" t="str">
        <f>INDEX('Vendor Map'!D:D,MATCH(C1192,'Vendor Map'!B:B,0))</f>
        <v>P-Card</v>
      </c>
      <c r="I1192" s="10"/>
      <c r="J1192" s="10" t="str">
        <f>INDEX(Categories!B:B,MATCH(K1192,Categories!C:C,0))</f>
        <v>Finance &amp; Risk</v>
      </c>
      <c r="K1192" s="10" t="str">
        <f t="shared" si="127"/>
        <v>P-Card</v>
      </c>
      <c r="L1192" s="10"/>
      <c r="M1192" s="103"/>
      <c r="N1192" s="93" t="str">
        <f t="shared" si="128"/>
        <v>American Express-05/31/2022-4015-IN-98977--548.04-44712-INDEED               203-564-2400</v>
      </c>
      <c r="O1192" s="93">
        <v>98977</v>
      </c>
      <c r="P1192" s="94">
        <v>44712</v>
      </c>
      <c r="Q1192" s="93" t="s">
        <v>2152</v>
      </c>
      <c r="R1192" s="93" t="s">
        <v>2193</v>
      </c>
      <c r="S1192" s="93" t="s">
        <v>291</v>
      </c>
      <c r="T1192" s="93" t="s">
        <v>290</v>
      </c>
      <c r="U1192" s="93" t="s">
        <v>2138</v>
      </c>
      <c r="V1192" s="93" t="s">
        <v>2139</v>
      </c>
      <c r="W1192" s="95">
        <v>548.04</v>
      </c>
      <c r="X1192" s="93"/>
      <c r="Y1192" s="93"/>
      <c r="Z1192" s="93"/>
      <c r="AA1192" s="93"/>
    </row>
    <row r="1193" spans="2:27">
      <c r="B1193" s="10" t="str">
        <f t="shared" si="129"/>
        <v>American Express</v>
      </c>
      <c r="C1193" s="10" t="str">
        <f>INDEX('Vendor Dedupe'!F:F,MATCH(B1193,'Vendor Dedupe'!B:B,0))</f>
        <v>American Express</v>
      </c>
      <c r="D1193" s="10" t="str">
        <f t="shared" si="130"/>
        <v>INDEED               203-564-2400</v>
      </c>
      <c r="E1193" s="10" t="str">
        <f t="shared" si="131"/>
        <v>Prof Services-Corp</v>
      </c>
      <c r="F1193" s="111">
        <f t="shared" si="132"/>
        <v>548.72</v>
      </c>
      <c r="G1193" s="101">
        <f t="shared" si="133"/>
        <v>44712</v>
      </c>
      <c r="H1193" s="10" t="str">
        <f>INDEX('Vendor Map'!D:D,MATCH(C1193,'Vendor Map'!B:B,0))</f>
        <v>P-Card</v>
      </c>
      <c r="I1193" s="10"/>
      <c r="J1193" s="10" t="str">
        <f>INDEX(Categories!B:B,MATCH(K1193,Categories!C:C,0))</f>
        <v>Finance &amp; Risk</v>
      </c>
      <c r="K1193" s="10" t="str">
        <f t="shared" si="127"/>
        <v>P-Card</v>
      </c>
      <c r="L1193" s="10"/>
      <c r="M1193" s="103"/>
      <c r="N1193" s="93" t="str">
        <f t="shared" si="128"/>
        <v>American Express-05/31/2022-4015-IN-98977--548.72-44712-INDEED               203-564-2400</v>
      </c>
      <c r="O1193" s="93">
        <v>98977</v>
      </c>
      <c r="P1193" s="94">
        <v>44712</v>
      </c>
      <c r="Q1193" s="93" t="s">
        <v>2152</v>
      </c>
      <c r="R1193" s="93" t="s">
        <v>2193</v>
      </c>
      <c r="S1193" s="93" t="s">
        <v>291</v>
      </c>
      <c r="T1193" s="93" t="s">
        <v>290</v>
      </c>
      <c r="U1193" s="93" t="s">
        <v>2138</v>
      </c>
      <c r="V1193" s="93" t="s">
        <v>2139</v>
      </c>
      <c r="W1193" s="95">
        <v>548.72</v>
      </c>
      <c r="X1193" s="93"/>
      <c r="Y1193" s="93"/>
      <c r="Z1193" s="93"/>
      <c r="AA1193" s="93"/>
    </row>
    <row r="1194" spans="2:27">
      <c r="B1194" s="10" t="str">
        <f t="shared" si="129"/>
        <v>American Express</v>
      </c>
      <c r="C1194" s="10" t="str">
        <f>INDEX('Vendor Dedupe'!F:F,MATCH(B1194,'Vendor Dedupe'!B:B,0))</f>
        <v>American Express</v>
      </c>
      <c r="D1194" s="10" t="str">
        <f t="shared" si="130"/>
        <v>INDEED               203-564-2400</v>
      </c>
      <c r="E1194" s="10" t="str">
        <f t="shared" si="131"/>
        <v>Prof Services-Corp</v>
      </c>
      <c r="F1194" s="111">
        <f t="shared" si="132"/>
        <v>552.22</v>
      </c>
      <c r="G1194" s="101">
        <f t="shared" si="133"/>
        <v>44712</v>
      </c>
      <c r="H1194" s="10" t="str">
        <f>INDEX('Vendor Map'!D:D,MATCH(C1194,'Vendor Map'!B:B,0))</f>
        <v>P-Card</v>
      </c>
      <c r="I1194" s="10"/>
      <c r="J1194" s="10" t="str">
        <f>INDEX(Categories!B:B,MATCH(K1194,Categories!C:C,0))</f>
        <v>Finance &amp; Risk</v>
      </c>
      <c r="K1194" s="10" t="str">
        <f t="shared" si="127"/>
        <v>P-Card</v>
      </c>
      <c r="L1194" s="10"/>
      <c r="M1194" s="103"/>
      <c r="N1194" s="93" t="str">
        <f t="shared" si="128"/>
        <v>American Express-05/31/2022-4015-IN-98977--552.22-44712-INDEED               203-564-2400</v>
      </c>
      <c r="O1194" s="93">
        <v>98977</v>
      </c>
      <c r="P1194" s="94">
        <v>44712</v>
      </c>
      <c r="Q1194" s="93" t="s">
        <v>2152</v>
      </c>
      <c r="R1194" s="93" t="s">
        <v>2193</v>
      </c>
      <c r="S1194" s="93" t="s">
        <v>291</v>
      </c>
      <c r="T1194" s="93" t="s">
        <v>290</v>
      </c>
      <c r="U1194" s="93" t="s">
        <v>2138</v>
      </c>
      <c r="V1194" s="93" t="s">
        <v>2139</v>
      </c>
      <c r="W1194" s="95">
        <v>552.22</v>
      </c>
      <c r="X1194" s="93"/>
      <c r="Y1194" s="93"/>
      <c r="Z1194" s="93"/>
      <c r="AA1194" s="93"/>
    </row>
    <row r="1195" spans="2:27">
      <c r="B1195" s="10" t="str">
        <f t="shared" si="129"/>
        <v>American Express</v>
      </c>
      <c r="C1195" s="10" t="str">
        <f>INDEX('Vendor Dedupe'!F:F,MATCH(B1195,'Vendor Dedupe'!B:B,0))</f>
        <v>American Express</v>
      </c>
      <c r="D1195" s="10" t="str">
        <f t="shared" si="130"/>
        <v>INDEED               203-564-2400</v>
      </c>
      <c r="E1195" s="10" t="str">
        <f t="shared" si="131"/>
        <v>Prof Services-Corp</v>
      </c>
      <c r="F1195" s="111">
        <f t="shared" si="132"/>
        <v>553.02</v>
      </c>
      <c r="G1195" s="101">
        <f t="shared" si="133"/>
        <v>44712</v>
      </c>
      <c r="H1195" s="10" t="str">
        <f>INDEX('Vendor Map'!D:D,MATCH(C1195,'Vendor Map'!B:B,0))</f>
        <v>P-Card</v>
      </c>
      <c r="I1195" s="10"/>
      <c r="J1195" s="10" t="str">
        <f>INDEX(Categories!B:B,MATCH(K1195,Categories!C:C,0))</f>
        <v>Finance &amp; Risk</v>
      </c>
      <c r="K1195" s="10" t="str">
        <f t="shared" si="127"/>
        <v>P-Card</v>
      </c>
      <c r="L1195" s="10"/>
      <c r="M1195" s="103"/>
      <c r="N1195" s="93" t="str">
        <f t="shared" si="128"/>
        <v>American Express-05/31/2022-4015-IN-98977--553.02-44712-INDEED               203-564-2400</v>
      </c>
      <c r="O1195" s="93">
        <v>98977</v>
      </c>
      <c r="P1195" s="94">
        <v>44712</v>
      </c>
      <c r="Q1195" s="93" t="s">
        <v>2152</v>
      </c>
      <c r="R1195" s="93" t="s">
        <v>2193</v>
      </c>
      <c r="S1195" s="93" t="s">
        <v>291</v>
      </c>
      <c r="T1195" s="93" t="s">
        <v>290</v>
      </c>
      <c r="U1195" s="93" t="s">
        <v>2138</v>
      </c>
      <c r="V1195" s="93" t="s">
        <v>2139</v>
      </c>
      <c r="W1195" s="95">
        <v>553.02</v>
      </c>
      <c r="X1195" s="93"/>
      <c r="Y1195" s="93"/>
      <c r="Z1195" s="93"/>
      <c r="AA1195" s="93"/>
    </row>
    <row r="1196" spans="2:27">
      <c r="B1196" s="10" t="str">
        <f t="shared" si="129"/>
        <v>American Express</v>
      </c>
      <c r="C1196" s="10" t="str">
        <f>INDEX('Vendor Dedupe'!F:F,MATCH(B1196,'Vendor Dedupe'!B:B,0))</f>
        <v>American Express</v>
      </c>
      <c r="D1196" s="10" t="str">
        <f t="shared" si="130"/>
        <v>INDEED               203-564-2400</v>
      </c>
      <c r="E1196" s="10" t="str">
        <f t="shared" si="131"/>
        <v>Prof Services-Corp</v>
      </c>
      <c r="F1196" s="111">
        <f t="shared" si="132"/>
        <v>553.03</v>
      </c>
      <c r="G1196" s="101">
        <f t="shared" si="133"/>
        <v>44712</v>
      </c>
      <c r="H1196" s="10" t="str">
        <f>INDEX('Vendor Map'!D:D,MATCH(C1196,'Vendor Map'!B:B,0))</f>
        <v>P-Card</v>
      </c>
      <c r="I1196" s="10"/>
      <c r="J1196" s="10" t="str">
        <f>INDEX(Categories!B:B,MATCH(K1196,Categories!C:C,0))</f>
        <v>Finance &amp; Risk</v>
      </c>
      <c r="K1196" s="10" t="str">
        <f t="shared" si="127"/>
        <v>P-Card</v>
      </c>
      <c r="L1196" s="10"/>
      <c r="M1196" s="103"/>
      <c r="N1196" s="93" t="str">
        <f t="shared" si="128"/>
        <v>American Express-05/31/2022-4015-IN-98977--553.03-44712-INDEED               203-564-2400</v>
      </c>
      <c r="O1196" s="93">
        <v>98977</v>
      </c>
      <c r="P1196" s="94">
        <v>44712</v>
      </c>
      <c r="Q1196" s="93" t="s">
        <v>2152</v>
      </c>
      <c r="R1196" s="93" t="s">
        <v>2193</v>
      </c>
      <c r="S1196" s="93" t="s">
        <v>291</v>
      </c>
      <c r="T1196" s="93" t="s">
        <v>290</v>
      </c>
      <c r="U1196" s="93" t="s">
        <v>2138</v>
      </c>
      <c r="V1196" s="93" t="s">
        <v>2139</v>
      </c>
      <c r="W1196" s="95">
        <v>553.03</v>
      </c>
      <c r="X1196" s="93"/>
      <c r="Y1196" s="93"/>
      <c r="Z1196" s="93"/>
      <c r="AA1196" s="93"/>
    </row>
    <row r="1197" spans="2:27">
      <c r="B1197" s="10" t="str">
        <f t="shared" si="129"/>
        <v>American Express</v>
      </c>
      <c r="C1197" s="10" t="str">
        <f>INDEX('Vendor Dedupe'!F:F,MATCH(B1197,'Vendor Dedupe'!B:B,0))</f>
        <v>American Express</v>
      </c>
      <c r="D1197" s="10" t="str">
        <f t="shared" si="130"/>
        <v>INDEED               203-564-2400</v>
      </c>
      <c r="E1197" s="10" t="str">
        <f t="shared" si="131"/>
        <v>Prof Services-Corp</v>
      </c>
      <c r="F1197" s="111">
        <f t="shared" si="132"/>
        <v>553.6</v>
      </c>
      <c r="G1197" s="101">
        <f t="shared" si="133"/>
        <v>44712</v>
      </c>
      <c r="H1197" s="10" t="str">
        <f>INDEX('Vendor Map'!D:D,MATCH(C1197,'Vendor Map'!B:B,0))</f>
        <v>P-Card</v>
      </c>
      <c r="I1197" s="10"/>
      <c r="J1197" s="10" t="str">
        <f>INDEX(Categories!B:B,MATCH(K1197,Categories!C:C,0))</f>
        <v>Finance &amp; Risk</v>
      </c>
      <c r="K1197" s="10" t="str">
        <f t="shared" si="127"/>
        <v>P-Card</v>
      </c>
      <c r="L1197" s="10"/>
      <c r="M1197" s="103"/>
      <c r="N1197" s="93" t="str">
        <f t="shared" si="128"/>
        <v>American Express-05/31/2022-4015-IN-98977--553.6-44712-INDEED               203-564-2400</v>
      </c>
      <c r="O1197" s="93">
        <v>98977</v>
      </c>
      <c r="P1197" s="94">
        <v>44712</v>
      </c>
      <c r="Q1197" s="93" t="s">
        <v>2152</v>
      </c>
      <c r="R1197" s="93" t="s">
        <v>2193</v>
      </c>
      <c r="S1197" s="93" t="s">
        <v>291</v>
      </c>
      <c r="T1197" s="93" t="s">
        <v>290</v>
      </c>
      <c r="U1197" s="93" t="s">
        <v>2138</v>
      </c>
      <c r="V1197" s="93" t="s">
        <v>2139</v>
      </c>
      <c r="W1197" s="95">
        <v>553.6</v>
      </c>
      <c r="X1197" s="93"/>
      <c r="Y1197" s="93"/>
      <c r="Z1197" s="93"/>
      <c r="AA1197" s="93"/>
    </row>
    <row r="1198" spans="2:27">
      <c r="B1198" s="10" t="str">
        <f t="shared" si="129"/>
        <v>American Express</v>
      </c>
      <c r="C1198" s="10" t="str">
        <f>INDEX('Vendor Dedupe'!F:F,MATCH(B1198,'Vendor Dedupe'!B:B,0))</f>
        <v>American Express</v>
      </c>
      <c r="D1198" s="10" t="str">
        <f t="shared" si="130"/>
        <v>INDEED               203-564-2400</v>
      </c>
      <c r="E1198" s="10" t="str">
        <f t="shared" si="131"/>
        <v>Prof Services-Corp</v>
      </c>
      <c r="F1198" s="111">
        <f t="shared" si="132"/>
        <v>554.08000000000004</v>
      </c>
      <c r="G1198" s="101">
        <f t="shared" si="133"/>
        <v>44712</v>
      </c>
      <c r="H1198" s="10" t="str">
        <f>INDEX('Vendor Map'!D:D,MATCH(C1198,'Vendor Map'!B:B,0))</f>
        <v>P-Card</v>
      </c>
      <c r="I1198" s="10"/>
      <c r="J1198" s="10" t="str">
        <f>INDEX(Categories!B:B,MATCH(K1198,Categories!C:C,0))</f>
        <v>Finance &amp; Risk</v>
      </c>
      <c r="K1198" s="10" t="str">
        <f t="shared" si="127"/>
        <v>P-Card</v>
      </c>
      <c r="L1198" s="10"/>
      <c r="M1198" s="103"/>
      <c r="N1198" s="93" t="str">
        <f t="shared" si="128"/>
        <v>American Express-05/31/2022-4015-IN-98977--554.08-44712-INDEED               203-564-2400</v>
      </c>
      <c r="O1198" s="93">
        <v>98977</v>
      </c>
      <c r="P1198" s="94">
        <v>44712</v>
      </c>
      <c r="Q1198" s="93" t="s">
        <v>2152</v>
      </c>
      <c r="R1198" s="93" t="s">
        <v>2193</v>
      </c>
      <c r="S1198" s="93" t="s">
        <v>291</v>
      </c>
      <c r="T1198" s="93" t="s">
        <v>290</v>
      </c>
      <c r="U1198" s="93" t="s">
        <v>2138</v>
      </c>
      <c r="V1198" s="93" t="s">
        <v>2139</v>
      </c>
      <c r="W1198" s="95">
        <v>554.08000000000004</v>
      </c>
      <c r="X1198" s="93"/>
      <c r="Y1198" s="93"/>
      <c r="Z1198" s="93"/>
      <c r="AA1198" s="93"/>
    </row>
    <row r="1199" spans="2:27">
      <c r="B1199" s="10" t="str">
        <f t="shared" si="129"/>
        <v>American Express</v>
      </c>
      <c r="C1199" s="10" t="str">
        <f>INDEX('Vendor Dedupe'!F:F,MATCH(B1199,'Vendor Dedupe'!B:B,0))</f>
        <v>American Express</v>
      </c>
      <c r="D1199" s="10" t="str">
        <f t="shared" si="130"/>
        <v>INDEED               203-564-2400</v>
      </c>
      <c r="E1199" s="10" t="str">
        <f t="shared" si="131"/>
        <v>Prof Services-Corp</v>
      </c>
      <c r="F1199" s="111">
        <f t="shared" si="132"/>
        <v>556.88</v>
      </c>
      <c r="G1199" s="101">
        <f t="shared" si="133"/>
        <v>44712</v>
      </c>
      <c r="H1199" s="10" t="str">
        <f>INDEX('Vendor Map'!D:D,MATCH(C1199,'Vendor Map'!B:B,0))</f>
        <v>P-Card</v>
      </c>
      <c r="I1199" s="10"/>
      <c r="J1199" s="10" t="str">
        <f>INDEX(Categories!B:B,MATCH(K1199,Categories!C:C,0))</f>
        <v>Finance &amp; Risk</v>
      </c>
      <c r="K1199" s="10" t="str">
        <f t="shared" si="127"/>
        <v>P-Card</v>
      </c>
      <c r="L1199" s="10"/>
      <c r="M1199" s="103"/>
      <c r="N1199" s="93" t="str">
        <f t="shared" si="128"/>
        <v>American Express-05/31/2022-4015-IN-98977--556.88-44712-INDEED               203-564-2400</v>
      </c>
      <c r="O1199" s="93">
        <v>98977</v>
      </c>
      <c r="P1199" s="94">
        <v>44712</v>
      </c>
      <c r="Q1199" s="93" t="s">
        <v>2152</v>
      </c>
      <c r="R1199" s="93" t="s">
        <v>2193</v>
      </c>
      <c r="S1199" s="93" t="s">
        <v>291</v>
      </c>
      <c r="T1199" s="93" t="s">
        <v>290</v>
      </c>
      <c r="U1199" s="93" t="s">
        <v>2138</v>
      </c>
      <c r="V1199" s="93" t="s">
        <v>2139</v>
      </c>
      <c r="W1199" s="95">
        <v>556.88</v>
      </c>
      <c r="X1199" s="93"/>
      <c r="Y1199" s="93"/>
      <c r="Z1199" s="93"/>
      <c r="AA1199" s="93"/>
    </row>
    <row r="1200" spans="2:27">
      <c r="B1200" s="10" t="str">
        <f t="shared" si="129"/>
        <v>American Express</v>
      </c>
      <c r="C1200" s="10" t="str">
        <f>INDEX('Vendor Dedupe'!F:F,MATCH(B1200,'Vendor Dedupe'!B:B,0))</f>
        <v>American Express</v>
      </c>
      <c r="D1200" s="10" t="str">
        <f t="shared" si="130"/>
        <v>GLOBAL INDUSTRIAL EQ 800-645-2986</v>
      </c>
      <c r="E1200" s="10" t="str">
        <f t="shared" si="131"/>
        <v>Supplies - Prod</v>
      </c>
      <c r="F1200" s="111">
        <f t="shared" si="132"/>
        <v>564.59</v>
      </c>
      <c r="G1200" s="101">
        <f t="shared" si="133"/>
        <v>44712</v>
      </c>
      <c r="H1200" s="10" t="str">
        <f>INDEX('Vendor Map'!D:D,MATCH(C1200,'Vendor Map'!B:B,0))</f>
        <v>P-Card</v>
      </c>
      <c r="I1200" s="10"/>
      <c r="J1200" s="10" t="str">
        <f>INDEX(Categories!B:B,MATCH(K1200,Categories!C:C,0))</f>
        <v>Finance &amp; Risk</v>
      </c>
      <c r="K1200" s="10" t="str">
        <f t="shared" si="127"/>
        <v>P-Card</v>
      </c>
      <c r="L1200" s="10"/>
      <c r="M1200" s="103"/>
      <c r="N1200" s="93" t="str">
        <f t="shared" si="128"/>
        <v>American Express-05/31/2022-4015-IN-98977--564.59-44712-GLOBAL INDUSTRIAL EQ 800-645-2986</v>
      </c>
      <c r="O1200" s="93">
        <v>98977</v>
      </c>
      <c r="P1200" s="94">
        <v>44712</v>
      </c>
      <c r="Q1200" s="93" t="s">
        <v>2152</v>
      </c>
      <c r="R1200" s="93" t="s">
        <v>2215</v>
      </c>
      <c r="S1200" s="93" t="s">
        <v>417</v>
      </c>
      <c r="T1200" s="93" t="s">
        <v>2216</v>
      </c>
      <c r="U1200" s="93" t="s">
        <v>2138</v>
      </c>
      <c r="V1200" s="93" t="s">
        <v>2139</v>
      </c>
      <c r="W1200" s="95">
        <v>564.59</v>
      </c>
      <c r="X1200" s="93"/>
      <c r="Y1200" s="93"/>
      <c r="Z1200" s="93"/>
      <c r="AA1200" s="93"/>
    </row>
    <row r="1201" spans="2:27">
      <c r="B1201" s="10" t="str">
        <f t="shared" si="129"/>
        <v>American Express</v>
      </c>
      <c r="C1201" s="10" t="str">
        <f>INDEX('Vendor Dedupe'!F:F,MATCH(B1201,'Vendor Dedupe'!B:B,0))</f>
        <v>American Express</v>
      </c>
      <c r="D1201" s="10" t="str">
        <f t="shared" si="130"/>
        <v>INDEED               203-564-2400</v>
      </c>
      <c r="E1201" s="10" t="str">
        <f t="shared" si="131"/>
        <v>Prof Services-Corp</v>
      </c>
      <c r="F1201" s="111">
        <f t="shared" si="132"/>
        <v>581.54999999999995</v>
      </c>
      <c r="G1201" s="101">
        <f t="shared" si="133"/>
        <v>44712</v>
      </c>
      <c r="H1201" s="10" t="str">
        <f>INDEX('Vendor Map'!D:D,MATCH(C1201,'Vendor Map'!B:B,0))</f>
        <v>P-Card</v>
      </c>
      <c r="I1201" s="10"/>
      <c r="J1201" s="10" t="str">
        <f>INDEX(Categories!B:B,MATCH(K1201,Categories!C:C,0))</f>
        <v>Finance &amp; Risk</v>
      </c>
      <c r="K1201" s="10" t="str">
        <f t="shared" si="127"/>
        <v>P-Card</v>
      </c>
      <c r="L1201" s="10"/>
      <c r="M1201" s="103"/>
      <c r="N1201" s="93" t="str">
        <f t="shared" si="128"/>
        <v>American Express-05/31/2022-4015-IN-98977--581.55-44712-INDEED               203-564-2400</v>
      </c>
      <c r="O1201" s="93">
        <v>98977</v>
      </c>
      <c r="P1201" s="94">
        <v>44712</v>
      </c>
      <c r="Q1201" s="93" t="s">
        <v>2152</v>
      </c>
      <c r="R1201" s="93" t="s">
        <v>2193</v>
      </c>
      <c r="S1201" s="93" t="s">
        <v>291</v>
      </c>
      <c r="T1201" s="93" t="s">
        <v>290</v>
      </c>
      <c r="U1201" s="93" t="s">
        <v>2138</v>
      </c>
      <c r="V1201" s="93" t="s">
        <v>2139</v>
      </c>
      <c r="W1201" s="95">
        <v>581.54999999999995</v>
      </c>
      <c r="X1201" s="93"/>
      <c r="Y1201" s="93"/>
      <c r="Z1201" s="93"/>
      <c r="AA1201" s="93"/>
    </row>
    <row r="1202" spans="2:27">
      <c r="B1202" s="10" t="str">
        <f t="shared" si="129"/>
        <v>American Express</v>
      </c>
      <c r="C1202" s="10" t="str">
        <f>INDEX('Vendor Dedupe'!F:F,MATCH(B1202,'Vendor Dedupe'!B:B,0))</f>
        <v>American Express</v>
      </c>
      <c r="D1202" s="10" t="str">
        <f t="shared" si="130"/>
        <v>INDEED               203-564-2400</v>
      </c>
      <c r="E1202" s="10" t="str">
        <f t="shared" si="131"/>
        <v>Prof Services-Corp</v>
      </c>
      <c r="F1202" s="111">
        <f t="shared" si="132"/>
        <v>593.61</v>
      </c>
      <c r="G1202" s="101">
        <f t="shared" si="133"/>
        <v>44712</v>
      </c>
      <c r="H1202" s="10" t="str">
        <f>INDEX('Vendor Map'!D:D,MATCH(C1202,'Vendor Map'!B:B,0))</f>
        <v>P-Card</v>
      </c>
      <c r="I1202" s="10"/>
      <c r="J1202" s="10" t="str">
        <f>INDEX(Categories!B:B,MATCH(K1202,Categories!C:C,0))</f>
        <v>Finance &amp; Risk</v>
      </c>
      <c r="K1202" s="10" t="str">
        <f t="shared" si="127"/>
        <v>P-Card</v>
      </c>
      <c r="L1202" s="10"/>
      <c r="M1202" s="103"/>
      <c r="N1202" s="93" t="str">
        <f t="shared" si="128"/>
        <v>American Express-05/31/2022-4015-IN-98977--593.61-44712-INDEED               203-564-2400</v>
      </c>
      <c r="O1202" s="93">
        <v>98977</v>
      </c>
      <c r="P1202" s="94">
        <v>44712</v>
      </c>
      <c r="Q1202" s="93" t="s">
        <v>2152</v>
      </c>
      <c r="R1202" s="93" t="s">
        <v>2193</v>
      </c>
      <c r="S1202" s="93" t="s">
        <v>291</v>
      </c>
      <c r="T1202" s="93" t="s">
        <v>290</v>
      </c>
      <c r="U1202" s="93" t="s">
        <v>2138</v>
      </c>
      <c r="V1202" s="93" t="s">
        <v>2139</v>
      </c>
      <c r="W1202" s="95">
        <v>593.61</v>
      </c>
      <c r="X1202" s="93"/>
      <c r="Y1202" s="93"/>
      <c r="Z1202" s="93"/>
      <c r="AA1202" s="93"/>
    </row>
    <row r="1203" spans="2:27">
      <c r="B1203" s="10" t="str">
        <f t="shared" si="129"/>
        <v>American Express</v>
      </c>
      <c r="C1203" s="10" t="str">
        <f>INDEX('Vendor Dedupe'!F:F,MATCH(B1203,'Vendor Dedupe'!B:B,0))</f>
        <v>American Express</v>
      </c>
      <c r="D1203" s="10" t="str">
        <f t="shared" si="130"/>
        <v>SAMSARA              SAN FRANCISCO</v>
      </c>
      <c r="E1203" s="10" t="str">
        <f t="shared" si="131"/>
        <v>Vehicle Expense</v>
      </c>
      <c r="F1203" s="111">
        <f t="shared" si="132"/>
        <v>649.4</v>
      </c>
      <c r="G1203" s="101">
        <f t="shared" si="133"/>
        <v>44712</v>
      </c>
      <c r="H1203" s="10" t="str">
        <f>INDEX('Vendor Map'!D:D,MATCH(C1203,'Vendor Map'!B:B,0))</f>
        <v>P-Card</v>
      </c>
      <c r="I1203" s="10"/>
      <c r="J1203" s="10" t="str">
        <f>INDEX(Categories!B:B,MATCH(K1203,Categories!C:C,0))</f>
        <v>Finance &amp; Risk</v>
      </c>
      <c r="K1203" s="10" t="str">
        <f t="shared" si="127"/>
        <v>P-Card</v>
      </c>
      <c r="L1203" s="10"/>
      <c r="M1203" s="103"/>
      <c r="N1203" s="93" t="str">
        <f t="shared" si="128"/>
        <v>American Express-05/31/2022-4015-IN-98977--649.4-44712-SAMSARA              SAN FRANCISCO</v>
      </c>
      <c r="O1203" s="93">
        <v>98977</v>
      </c>
      <c r="P1203" s="94">
        <v>44712</v>
      </c>
      <c r="Q1203" s="93" t="s">
        <v>2152</v>
      </c>
      <c r="R1203" s="93" t="s">
        <v>2217</v>
      </c>
      <c r="S1203" s="93" t="s">
        <v>425</v>
      </c>
      <c r="T1203" s="93" t="s">
        <v>424</v>
      </c>
      <c r="U1203" s="93" t="s">
        <v>2138</v>
      </c>
      <c r="V1203" s="93" t="s">
        <v>2139</v>
      </c>
      <c r="W1203" s="95">
        <v>649.4</v>
      </c>
      <c r="X1203" s="93"/>
      <c r="Y1203" s="93"/>
      <c r="Z1203" s="93"/>
      <c r="AA1203" s="93"/>
    </row>
    <row r="1204" spans="2:27">
      <c r="B1204" s="10" t="str">
        <f t="shared" si="129"/>
        <v>American Express</v>
      </c>
      <c r="C1204" s="10" t="str">
        <f>INDEX('Vendor Dedupe'!F:F,MATCH(B1204,'Vendor Dedupe'!B:B,0))</f>
        <v>American Express</v>
      </c>
      <c r="D1204" s="10" t="str">
        <f t="shared" si="130"/>
        <v>IN *QUALPAC          WEST VALLEY CITY</v>
      </c>
      <c r="E1204" s="10" t="str">
        <f t="shared" si="131"/>
        <v>Sanitation, Janitorial &amp; Cleaning</v>
      </c>
      <c r="F1204" s="111">
        <f t="shared" si="132"/>
        <v>965.25</v>
      </c>
      <c r="G1204" s="101">
        <f t="shared" si="133"/>
        <v>44712</v>
      </c>
      <c r="H1204" s="10" t="str">
        <f>INDEX('Vendor Map'!D:D,MATCH(C1204,'Vendor Map'!B:B,0))</f>
        <v>P-Card</v>
      </c>
      <c r="I1204" s="10"/>
      <c r="J1204" s="10" t="str">
        <f>INDEX(Categories!B:B,MATCH(K1204,Categories!C:C,0))</f>
        <v>Finance &amp; Risk</v>
      </c>
      <c r="K1204" s="10" t="str">
        <f t="shared" si="127"/>
        <v>P-Card</v>
      </c>
      <c r="L1204" s="10"/>
      <c r="M1204" s="103"/>
      <c r="N1204" s="93" t="str">
        <f t="shared" si="128"/>
        <v>American Express-05/31/2022-4015-IN-98977--965.25-44712-IN *QUALPAC          WEST VALLEY CITY</v>
      </c>
      <c r="O1204" s="93">
        <v>98977</v>
      </c>
      <c r="P1204" s="94">
        <v>44712</v>
      </c>
      <c r="Q1204" s="93" t="s">
        <v>2152</v>
      </c>
      <c r="R1204" s="93" t="s">
        <v>2218</v>
      </c>
      <c r="S1204" s="93" t="s">
        <v>376</v>
      </c>
      <c r="T1204" s="93" t="s">
        <v>375</v>
      </c>
      <c r="U1204" s="93" t="s">
        <v>2138</v>
      </c>
      <c r="V1204" s="93" t="s">
        <v>2139</v>
      </c>
      <c r="W1204" s="95">
        <v>965.25</v>
      </c>
      <c r="X1204" s="93"/>
      <c r="Y1204" s="93"/>
      <c r="Z1204" s="93"/>
      <c r="AA1204" s="93"/>
    </row>
    <row r="1205" spans="2:27">
      <c r="B1205" s="10" t="str">
        <f t="shared" si="129"/>
        <v>American Express</v>
      </c>
      <c r="C1205" s="10" t="str">
        <f>INDEX('Vendor Dedupe'!F:F,MATCH(B1205,'Vendor Dedupe'!B:B,0))</f>
        <v>American Express</v>
      </c>
      <c r="D1205" s="10" t="str">
        <f t="shared" si="130"/>
        <v>SUPPLYPIKE, INC.     FAYETTEVILLE</v>
      </c>
      <c r="E1205" s="10" t="str">
        <f t="shared" si="131"/>
        <v>IT - Computers-AF Non Taxable</v>
      </c>
      <c r="F1205" s="111">
        <f t="shared" si="132"/>
        <v>1110</v>
      </c>
      <c r="G1205" s="101">
        <f t="shared" si="133"/>
        <v>44712</v>
      </c>
      <c r="H1205" s="10" t="str">
        <f>INDEX('Vendor Map'!D:D,MATCH(C1205,'Vendor Map'!B:B,0))</f>
        <v>P-Card</v>
      </c>
      <c r="I1205" s="10"/>
      <c r="J1205" s="10" t="str">
        <f>INDEX(Categories!B:B,MATCH(K1205,Categories!C:C,0))</f>
        <v>Finance &amp; Risk</v>
      </c>
      <c r="K1205" s="10" t="str">
        <f t="shared" si="127"/>
        <v>P-Card</v>
      </c>
      <c r="L1205" s="10"/>
      <c r="M1205" s="103"/>
      <c r="N1205" s="93" t="str">
        <f t="shared" si="128"/>
        <v>American Express-05/31/2022-4015-IN-98977--1110-44712-SUPPLYPIKE, INC.     FAYETTEVILLE</v>
      </c>
      <c r="O1205" s="93">
        <v>98977</v>
      </c>
      <c r="P1205" s="94">
        <v>44712</v>
      </c>
      <c r="Q1205" s="93" t="s">
        <v>2152</v>
      </c>
      <c r="R1205" s="93" t="s">
        <v>2219</v>
      </c>
      <c r="S1205" s="93" t="s">
        <v>2220</v>
      </c>
      <c r="T1205" s="93" t="s">
        <v>2221</v>
      </c>
      <c r="U1205" s="93" t="s">
        <v>2138</v>
      </c>
      <c r="V1205" s="93" t="s">
        <v>2139</v>
      </c>
      <c r="W1205" s="95">
        <v>1110</v>
      </c>
      <c r="X1205" s="93"/>
      <c r="Y1205" s="93"/>
      <c r="Z1205" s="93"/>
      <c r="AA1205" s="93"/>
    </row>
    <row r="1206" spans="2:27">
      <c r="B1206" s="10" t="str">
        <f t="shared" si="129"/>
        <v>American Express</v>
      </c>
      <c r="C1206" s="10" t="str">
        <f>INDEX('Vendor Dedupe'!F:F,MATCH(B1206,'Vendor Dedupe'!B:B,0))</f>
        <v>American Express</v>
      </c>
      <c r="D1206" s="10" t="str">
        <f t="shared" si="130"/>
        <v>KLAVIYO INC. SOFTWAR BOSTON</v>
      </c>
      <c r="E1206" s="10" t="str">
        <f t="shared" si="131"/>
        <v>Mrkt Web - Lic/SW AF Non Taxable</v>
      </c>
      <c r="F1206" s="111">
        <f t="shared" si="132"/>
        <v>1239.1400000000001</v>
      </c>
      <c r="G1206" s="101">
        <f t="shared" si="133"/>
        <v>44712</v>
      </c>
      <c r="H1206" s="10" t="str">
        <f>INDEX('Vendor Map'!D:D,MATCH(C1206,'Vendor Map'!B:B,0))</f>
        <v>P-Card</v>
      </c>
      <c r="I1206" s="10"/>
      <c r="J1206" s="10" t="str">
        <f>INDEX(Categories!B:B,MATCH(K1206,Categories!C:C,0))</f>
        <v>Finance &amp; Risk</v>
      </c>
      <c r="K1206" s="10" t="str">
        <f t="shared" si="127"/>
        <v>P-Card</v>
      </c>
      <c r="L1206" s="10"/>
      <c r="M1206" s="103"/>
      <c r="N1206" s="93" t="str">
        <f t="shared" si="128"/>
        <v>American Express-05/31/2022-4015-IN-98977--1239.14-44712-KLAVIYO INC. SOFTWAR BOSTON</v>
      </c>
      <c r="O1206" s="93">
        <v>98977</v>
      </c>
      <c r="P1206" s="94">
        <v>44712</v>
      </c>
      <c r="Q1206" s="93" t="s">
        <v>2152</v>
      </c>
      <c r="R1206" s="93" t="s">
        <v>2222</v>
      </c>
      <c r="S1206" s="93" t="s">
        <v>2180</v>
      </c>
      <c r="T1206" s="93" t="s">
        <v>2181</v>
      </c>
      <c r="U1206" s="93" t="s">
        <v>2138</v>
      </c>
      <c r="V1206" s="93" t="s">
        <v>2139</v>
      </c>
      <c r="W1206" s="95">
        <v>1239.1400000000001</v>
      </c>
      <c r="X1206" s="93"/>
      <c r="Y1206" s="93"/>
      <c r="Z1206" s="93"/>
      <c r="AA1206" s="93"/>
    </row>
    <row r="1207" spans="2:27">
      <c r="B1207" s="10" t="str">
        <f t="shared" si="129"/>
        <v>American Express</v>
      </c>
      <c r="C1207" s="10" t="str">
        <f>INDEX('Vendor Dedupe'!F:F,MATCH(B1207,'Vendor Dedupe'!B:B,0))</f>
        <v>American Express</v>
      </c>
      <c r="D1207" s="10" t="str">
        <f t="shared" si="130"/>
        <v>PENSKE TRK LSG 06861 WEST VALLEY</v>
      </c>
      <c r="E1207" s="10" t="str">
        <f t="shared" si="131"/>
        <v>Equip Lease - Warehouse</v>
      </c>
      <c r="F1207" s="111">
        <f t="shared" si="132"/>
        <v>1273.31</v>
      </c>
      <c r="G1207" s="101">
        <f t="shared" si="133"/>
        <v>44712</v>
      </c>
      <c r="H1207" s="10" t="str">
        <f>INDEX('Vendor Map'!D:D,MATCH(C1207,'Vendor Map'!B:B,0))</f>
        <v>P-Card</v>
      </c>
      <c r="I1207" s="10"/>
      <c r="J1207" s="10" t="str">
        <f>INDEX(Categories!B:B,MATCH(K1207,Categories!C:C,0))</f>
        <v>Finance &amp; Risk</v>
      </c>
      <c r="K1207" s="10" t="str">
        <f t="shared" si="127"/>
        <v>P-Card</v>
      </c>
      <c r="L1207" s="10"/>
      <c r="M1207" s="103"/>
      <c r="N1207" s="93" t="str">
        <f t="shared" si="128"/>
        <v>American Express-05/31/2022-4015-IN-98977--1273.31-44712-PENSKE TRK LSG 06861 WEST VALLEY</v>
      </c>
      <c r="O1207" s="93">
        <v>98977</v>
      </c>
      <c r="P1207" s="94">
        <v>44712</v>
      </c>
      <c r="Q1207" s="93" t="s">
        <v>2152</v>
      </c>
      <c r="R1207" s="93" t="s">
        <v>2223</v>
      </c>
      <c r="S1207" s="93" t="s">
        <v>282</v>
      </c>
      <c r="T1207" s="93" t="s">
        <v>281</v>
      </c>
      <c r="U1207" s="93" t="s">
        <v>2138</v>
      </c>
      <c r="V1207" s="93" t="s">
        <v>2139</v>
      </c>
      <c r="W1207" s="95">
        <v>1273.31</v>
      </c>
      <c r="X1207" s="93"/>
      <c r="Y1207" s="93"/>
      <c r="Z1207" s="93"/>
      <c r="AA1207" s="93"/>
    </row>
    <row r="1208" spans="2:27">
      <c r="B1208" s="10" t="str">
        <f t="shared" si="129"/>
        <v>American Express</v>
      </c>
      <c r="C1208" s="10" t="str">
        <f>INDEX('Vendor Dedupe'!F:F,MATCH(B1208,'Vendor Dedupe'!B:B,0))</f>
        <v>American Express</v>
      </c>
      <c r="D1208" s="10" t="str">
        <f t="shared" si="130"/>
        <v>PENSKE TRK LSG 06861 WEST VALLEY</v>
      </c>
      <c r="E1208" s="10" t="str">
        <f t="shared" si="131"/>
        <v>Equip Lease - Warehouse</v>
      </c>
      <c r="F1208" s="111">
        <f t="shared" si="132"/>
        <v>1274.67</v>
      </c>
      <c r="G1208" s="101">
        <f t="shared" si="133"/>
        <v>44712</v>
      </c>
      <c r="H1208" s="10" t="str">
        <f>INDEX('Vendor Map'!D:D,MATCH(C1208,'Vendor Map'!B:B,0))</f>
        <v>P-Card</v>
      </c>
      <c r="I1208" s="10"/>
      <c r="J1208" s="10" t="str">
        <f>INDEX(Categories!B:B,MATCH(K1208,Categories!C:C,0))</f>
        <v>Finance &amp; Risk</v>
      </c>
      <c r="K1208" s="10" t="str">
        <f t="shared" si="127"/>
        <v>P-Card</v>
      </c>
      <c r="L1208" s="10"/>
      <c r="M1208" s="103"/>
      <c r="N1208" s="93" t="str">
        <f t="shared" si="128"/>
        <v>American Express-05/31/2022-4015-IN-98977--1274.67-44712-PENSKE TRK LSG 06861 WEST VALLEY</v>
      </c>
      <c r="O1208" s="93">
        <v>98977</v>
      </c>
      <c r="P1208" s="94">
        <v>44712</v>
      </c>
      <c r="Q1208" s="93" t="s">
        <v>2152</v>
      </c>
      <c r="R1208" s="93" t="s">
        <v>2223</v>
      </c>
      <c r="S1208" s="93" t="s">
        <v>282</v>
      </c>
      <c r="T1208" s="93" t="s">
        <v>281</v>
      </c>
      <c r="U1208" s="93" t="s">
        <v>2138</v>
      </c>
      <c r="V1208" s="93" t="s">
        <v>2139</v>
      </c>
      <c r="W1208" s="95">
        <v>1274.67</v>
      </c>
      <c r="X1208" s="93"/>
      <c r="Y1208" s="93"/>
      <c r="Z1208" s="93"/>
      <c r="AA1208" s="93"/>
    </row>
    <row r="1209" spans="2:27">
      <c r="B1209" s="10" t="str">
        <f t="shared" si="129"/>
        <v>American Express</v>
      </c>
      <c r="C1209" s="10" t="str">
        <f>INDEX('Vendor Dedupe'!F:F,MATCH(B1209,'Vendor Dedupe'!B:B,0))</f>
        <v>American Express</v>
      </c>
      <c r="D1209" s="10" t="str">
        <f t="shared" si="130"/>
        <v>PENSKE TRK LSG 06861 WEST VALLEY</v>
      </c>
      <c r="E1209" s="10" t="str">
        <f t="shared" si="131"/>
        <v>Equip Lease - Warehouse</v>
      </c>
      <c r="F1209" s="111">
        <f t="shared" si="132"/>
        <v>1278.72</v>
      </c>
      <c r="G1209" s="101">
        <f t="shared" si="133"/>
        <v>44712</v>
      </c>
      <c r="H1209" s="10" t="str">
        <f>INDEX('Vendor Map'!D:D,MATCH(C1209,'Vendor Map'!B:B,0))</f>
        <v>P-Card</v>
      </c>
      <c r="I1209" s="10"/>
      <c r="J1209" s="10" t="str">
        <f>INDEX(Categories!B:B,MATCH(K1209,Categories!C:C,0))</f>
        <v>Finance &amp; Risk</v>
      </c>
      <c r="K1209" s="10" t="str">
        <f t="shared" si="127"/>
        <v>P-Card</v>
      </c>
      <c r="L1209" s="10"/>
      <c r="M1209" s="103"/>
      <c r="N1209" s="93" t="str">
        <f t="shared" si="128"/>
        <v>American Express-05/31/2022-4015-IN-98977--1278.72-44712-PENSKE TRK LSG 06861 WEST VALLEY</v>
      </c>
      <c r="O1209" s="93">
        <v>98977</v>
      </c>
      <c r="P1209" s="94">
        <v>44712</v>
      </c>
      <c r="Q1209" s="93" t="s">
        <v>2152</v>
      </c>
      <c r="R1209" s="93" t="s">
        <v>2223</v>
      </c>
      <c r="S1209" s="93" t="s">
        <v>282</v>
      </c>
      <c r="T1209" s="93" t="s">
        <v>281</v>
      </c>
      <c r="U1209" s="93" t="s">
        <v>2138</v>
      </c>
      <c r="V1209" s="93" t="s">
        <v>2139</v>
      </c>
      <c r="W1209" s="95">
        <v>1278.72</v>
      </c>
      <c r="X1209" s="93"/>
      <c r="Y1209" s="93"/>
      <c r="Z1209" s="93"/>
      <c r="AA1209" s="93"/>
    </row>
    <row r="1210" spans="2:27">
      <c r="B1210" s="10" t="str">
        <f t="shared" si="129"/>
        <v>American Express</v>
      </c>
      <c r="C1210" s="10" t="str">
        <f>INDEX('Vendor Dedupe'!F:F,MATCH(B1210,'Vendor Dedupe'!B:B,0))</f>
        <v>American Express</v>
      </c>
      <c r="D1210" s="10" t="str">
        <f t="shared" si="130"/>
        <v>IN *QUALPAC          WEST VALLEY CITY</v>
      </c>
      <c r="E1210" s="10" t="str">
        <f t="shared" si="131"/>
        <v>Sanitation, Janitorial &amp; Cleaning</v>
      </c>
      <c r="F1210" s="111">
        <f t="shared" si="132"/>
        <v>1287</v>
      </c>
      <c r="G1210" s="101">
        <f t="shared" si="133"/>
        <v>44712</v>
      </c>
      <c r="H1210" s="10" t="str">
        <f>INDEX('Vendor Map'!D:D,MATCH(C1210,'Vendor Map'!B:B,0))</f>
        <v>P-Card</v>
      </c>
      <c r="I1210" s="10"/>
      <c r="J1210" s="10" t="str">
        <f>INDEX(Categories!B:B,MATCH(K1210,Categories!C:C,0))</f>
        <v>Finance &amp; Risk</v>
      </c>
      <c r="K1210" s="10" t="str">
        <f t="shared" si="127"/>
        <v>P-Card</v>
      </c>
      <c r="L1210" s="10"/>
      <c r="M1210" s="103"/>
      <c r="N1210" s="93" t="str">
        <f t="shared" si="128"/>
        <v>American Express-05/31/2022-4015-IN-98977--1287-44712-IN *QUALPAC          WEST VALLEY CITY</v>
      </c>
      <c r="O1210" s="93">
        <v>98977</v>
      </c>
      <c r="P1210" s="94">
        <v>44712</v>
      </c>
      <c r="Q1210" s="93" t="s">
        <v>2152</v>
      </c>
      <c r="R1210" s="93" t="s">
        <v>2218</v>
      </c>
      <c r="S1210" s="93" t="s">
        <v>376</v>
      </c>
      <c r="T1210" s="93" t="s">
        <v>375</v>
      </c>
      <c r="U1210" s="93" t="s">
        <v>2138</v>
      </c>
      <c r="V1210" s="93" t="s">
        <v>2139</v>
      </c>
      <c r="W1210" s="95">
        <v>1287</v>
      </c>
      <c r="X1210" s="93"/>
      <c r="Y1210" s="93"/>
      <c r="Z1210" s="93"/>
      <c r="AA1210" s="93"/>
    </row>
    <row r="1211" spans="2:27">
      <c r="B1211" s="10" t="str">
        <f t="shared" si="129"/>
        <v>American Express</v>
      </c>
      <c r="C1211" s="10" t="str">
        <f>INDEX('Vendor Dedupe'!F:F,MATCH(B1211,'Vendor Dedupe'!B:B,0))</f>
        <v>American Express</v>
      </c>
      <c r="D1211" s="10" t="str">
        <f t="shared" si="130"/>
        <v>PENSKE TRK LSG 06861 WEST VALLEY</v>
      </c>
      <c r="E1211" s="10" t="str">
        <f t="shared" si="131"/>
        <v>Equip Lease - Warehouse</v>
      </c>
      <c r="F1211" s="111">
        <f t="shared" si="132"/>
        <v>1298.55</v>
      </c>
      <c r="G1211" s="101">
        <f t="shared" si="133"/>
        <v>44712</v>
      </c>
      <c r="H1211" s="10" t="str">
        <f>INDEX('Vendor Map'!D:D,MATCH(C1211,'Vendor Map'!B:B,0))</f>
        <v>P-Card</v>
      </c>
      <c r="I1211" s="10"/>
      <c r="J1211" s="10" t="str">
        <f>INDEX(Categories!B:B,MATCH(K1211,Categories!C:C,0))</f>
        <v>Finance &amp; Risk</v>
      </c>
      <c r="K1211" s="10" t="str">
        <f t="shared" si="127"/>
        <v>P-Card</v>
      </c>
      <c r="L1211" s="10"/>
      <c r="M1211" s="103"/>
      <c r="N1211" s="93" t="str">
        <f t="shared" si="128"/>
        <v>American Express-05/31/2022-4015-IN-98977--1298.55-44712-PENSKE TRK LSG 06861 WEST VALLEY</v>
      </c>
      <c r="O1211" s="93">
        <v>98977</v>
      </c>
      <c r="P1211" s="94">
        <v>44712</v>
      </c>
      <c r="Q1211" s="93" t="s">
        <v>2152</v>
      </c>
      <c r="R1211" s="93" t="s">
        <v>2223</v>
      </c>
      <c r="S1211" s="93" t="s">
        <v>282</v>
      </c>
      <c r="T1211" s="93" t="s">
        <v>281</v>
      </c>
      <c r="U1211" s="93" t="s">
        <v>2138</v>
      </c>
      <c r="V1211" s="93" t="s">
        <v>2139</v>
      </c>
      <c r="W1211" s="95">
        <v>1298.55</v>
      </c>
      <c r="X1211" s="93"/>
      <c r="Y1211" s="93"/>
      <c r="Z1211" s="93"/>
      <c r="AA1211" s="93"/>
    </row>
    <row r="1212" spans="2:27">
      <c r="B1212" s="10" t="str">
        <f t="shared" si="129"/>
        <v>American Express</v>
      </c>
      <c r="C1212" s="10" t="str">
        <f>INDEX('Vendor Dedupe'!F:F,MATCH(B1212,'Vendor Dedupe'!B:B,0))</f>
        <v>American Express</v>
      </c>
      <c r="D1212" s="10" t="str">
        <f t="shared" si="130"/>
        <v>SECURITYMETRICS, INC OREM</v>
      </c>
      <c r="E1212" s="10" t="str">
        <f t="shared" si="131"/>
        <v>Computers, Software &amp; Equipment</v>
      </c>
      <c r="F1212" s="111">
        <f t="shared" si="132"/>
        <v>1299.95</v>
      </c>
      <c r="G1212" s="101">
        <f t="shared" si="133"/>
        <v>44712</v>
      </c>
      <c r="H1212" s="10" t="str">
        <f>INDEX('Vendor Map'!D:D,MATCH(C1212,'Vendor Map'!B:B,0))</f>
        <v>P-Card</v>
      </c>
      <c r="I1212" s="10"/>
      <c r="J1212" s="10" t="str">
        <f>INDEX(Categories!B:B,MATCH(K1212,Categories!C:C,0))</f>
        <v>Finance &amp; Risk</v>
      </c>
      <c r="K1212" s="10" t="str">
        <f t="shared" si="127"/>
        <v>P-Card</v>
      </c>
      <c r="L1212" s="10"/>
      <c r="M1212" s="103"/>
      <c r="N1212" s="93" t="str">
        <f t="shared" si="128"/>
        <v>American Express-05/31/2022-4015-IN-98977--1299.95-44712-SECURITYMETRICS, INC OREM</v>
      </c>
      <c r="O1212" s="93">
        <v>98977</v>
      </c>
      <c r="P1212" s="94">
        <v>44712</v>
      </c>
      <c r="Q1212" s="93" t="s">
        <v>2152</v>
      </c>
      <c r="R1212" s="93" t="s">
        <v>2224</v>
      </c>
      <c r="S1212" s="93" t="s">
        <v>593</v>
      </c>
      <c r="T1212" s="93" t="s">
        <v>592</v>
      </c>
      <c r="U1212" s="93" t="s">
        <v>2138</v>
      </c>
      <c r="V1212" s="93" t="s">
        <v>2139</v>
      </c>
      <c r="W1212" s="95">
        <v>1299.95</v>
      </c>
      <c r="X1212" s="93"/>
      <c r="Y1212" s="93"/>
      <c r="Z1212" s="93"/>
      <c r="AA1212" s="93"/>
    </row>
    <row r="1213" spans="2:27">
      <c r="B1213" s="10" t="str">
        <f t="shared" si="129"/>
        <v>American Express</v>
      </c>
      <c r="C1213" s="10" t="str">
        <f>INDEX('Vendor Dedupe'!F:F,MATCH(B1213,'Vendor Dedupe'!B:B,0))</f>
        <v>American Express</v>
      </c>
      <c r="D1213" s="10" t="str">
        <f t="shared" si="130"/>
        <v>JIVE COMM/LOGMEIN    LINDON</v>
      </c>
      <c r="E1213" s="10" t="str">
        <f t="shared" si="131"/>
        <v>Telephone</v>
      </c>
      <c r="F1213" s="111">
        <f t="shared" si="132"/>
        <v>2086.58</v>
      </c>
      <c r="G1213" s="101">
        <f t="shared" si="133"/>
        <v>44712</v>
      </c>
      <c r="H1213" s="10" t="str">
        <f>INDEX('Vendor Map'!D:D,MATCH(C1213,'Vendor Map'!B:B,0))</f>
        <v>P-Card</v>
      </c>
      <c r="I1213" s="10"/>
      <c r="J1213" s="10" t="str">
        <f>INDEX(Categories!B:B,MATCH(K1213,Categories!C:C,0))</f>
        <v>Finance &amp; Risk</v>
      </c>
      <c r="K1213" s="10" t="str">
        <f t="shared" si="127"/>
        <v>P-Card</v>
      </c>
      <c r="L1213" s="10"/>
      <c r="M1213" s="103"/>
      <c r="N1213" s="93" t="str">
        <f t="shared" si="128"/>
        <v>American Express-05/31/2022-4015-IN-98977--2086.58-44712-JIVE COMM/LOGMEIN    LINDON</v>
      </c>
      <c r="O1213" s="93">
        <v>98977</v>
      </c>
      <c r="P1213" s="94">
        <v>44712</v>
      </c>
      <c r="Q1213" s="93" t="s">
        <v>2152</v>
      </c>
      <c r="R1213" s="93" t="s">
        <v>2225</v>
      </c>
      <c r="S1213" s="93" t="s">
        <v>1739</v>
      </c>
      <c r="T1213" s="93" t="s">
        <v>1738</v>
      </c>
      <c r="U1213" s="93" t="s">
        <v>2138</v>
      </c>
      <c r="V1213" s="93" t="s">
        <v>2139</v>
      </c>
      <c r="W1213" s="95">
        <v>2086.58</v>
      </c>
      <c r="X1213" s="93"/>
      <c r="Y1213" s="93"/>
      <c r="Z1213" s="93"/>
      <c r="AA1213" s="93"/>
    </row>
    <row r="1214" spans="2:27">
      <c r="B1214" s="10" t="str">
        <f t="shared" si="129"/>
        <v>American Express</v>
      </c>
      <c r="C1214" s="10" t="str">
        <f>INDEX('Vendor Dedupe'!F:F,MATCH(B1214,'Vendor Dedupe'!B:B,0))</f>
        <v>American Express</v>
      </c>
      <c r="D1214" s="10" t="str">
        <f t="shared" si="130"/>
        <v>IN *QUALPAC          WEST VALLEY CITY</v>
      </c>
      <c r="E1214" s="10" t="str">
        <f t="shared" si="131"/>
        <v>Sanitation, Janitorial &amp; Cleaning</v>
      </c>
      <c r="F1214" s="111">
        <f t="shared" si="132"/>
        <v>3067.35</v>
      </c>
      <c r="G1214" s="101">
        <f t="shared" si="133"/>
        <v>44712</v>
      </c>
      <c r="H1214" s="10" t="str">
        <f>INDEX('Vendor Map'!D:D,MATCH(C1214,'Vendor Map'!B:B,0))</f>
        <v>P-Card</v>
      </c>
      <c r="I1214" s="10"/>
      <c r="J1214" s="10" t="str">
        <f>INDEX(Categories!B:B,MATCH(K1214,Categories!C:C,0))</f>
        <v>Finance &amp; Risk</v>
      </c>
      <c r="K1214" s="10" t="str">
        <f t="shared" si="127"/>
        <v>P-Card</v>
      </c>
      <c r="L1214" s="10"/>
      <c r="M1214" s="103"/>
      <c r="N1214" s="93" t="str">
        <f t="shared" si="128"/>
        <v>American Express-05/31/2022-4015-IN-98977--3067.35-44712-IN *QUALPAC          WEST VALLEY CITY</v>
      </c>
      <c r="O1214" s="93">
        <v>98977</v>
      </c>
      <c r="P1214" s="94">
        <v>44712</v>
      </c>
      <c r="Q1214" s="93" t="s">
        <v>2152</v>
      </c>
      <c r="R1214" s="93" t="s">
        <v>2218</v>
      </c>
      <c r="S1214" s="93" t="s">
        <v>376</v>
      </c>
      <c r="T1214" s="93" t="s">
        <v>375</v>
      </c>
      <c r="U1214" s="93" t="s">
        <v>2138</v>
      </c>
      <c r="V1214" s="93" t="s">
        <v>2139</v>
      </c>
      <c r="W1214" s="95">
        <v>3067.35</v>
      </c>
      <c r="X1214" s="93"/>
      <c r="Y1214" s="93"/>
      <c r="Z1214" s="93"/>
      <c r="AA1214" s="93"/>
    </row>
    <row r="1215" spans="2:27">
      <c r="B1215" s="10" t="str">
        <f t="shared" si="129"/>
        <v>American Express</v>
      </c>
      <c r="C1215" s="10" t="str">
        <f>INDEX('Vendor Dedupe'!F:F,MATCH(B1215,'Vendor Dedupe'!B:B,0))</f>
        <v>American Express</v>
      </c>
      <c r="D1215" s="10" t="str">
        <f t="shared" si="130"/>
        <v>IN *NLE              OREM</v>
      </c>
      <c r="E1215" s="10" t="str">
        <f t="shared" si="131"/>
        <v>Computers, Software &amp; Equipment</v>
      </c>
      <c r="F1215" s="111">
        <f t="shared" si="132"/>
        <v>3456.02</v>
      </c>
      <c r="G1215" s="101">
        <f t="shared" si="133"/>
        <v>44712</v>
      </c>
      <c r="H1215" s="10" t="str">
        <f>INDEX('Vendor Map'!D:D,MATCH(C1215,'Vendor Map'!B:B,0))</f>
        <v>P-Card</v>
      </c>
      <c r="I1215" s="10"/>
      <c r="J1215" s="10" t="str">
        <f>INDEX(Categories!B:B,MATCH(K1215,Categories!C:C,0))</f>
        <v>Finance &amp; Risk</v>
      </c>
      <c r="K1215" s="10" t="str">
        <f t="shared" ref="K1215:K1278" si="134">IFERROR(IF(OR(H1215="",H1215=0),IFERROR(IF(OR(I1215="",I1215=0),"Unmapped",I1215),"Unmapped"),H1215),IFERROR(IF(OR(I1215="",I1215=0),"Unmapped",I1215),"Unmapped"))</f>
        <v>P-Card</v>
      </c>
      <c r="L1215" s="10"/>
      <c r="M1215" s="103"/>
      <c r="N1215" s="93" t="str">
        <f t="shared" si="128"/>
        <v>American Express-05/31/2022-4015-IN-98977--3456.02-44712-IN *NLE              OREM</v>
      </c>
      <c r="O1215" s="93">
        <v>98977</v>
      </c>
      <c r="P1215" s="94">
        <v>44712</v>
      </c>
      <c r="Q1215" s="93" t="s">
        <v>2152</v>
      </c>
      <c r="R1215" s="93" t="s">
        <v>2226</v>
      </c>
      <c r="S1215" s="93" t="s">
        <v>593</v>
      </c>
      <c r="T1215" s="93" t="s">
        <v>592</v>
      </c>
      <c r="U1215" s="93" t="s">
        <v>2138</v>
      </c>
      <c r="V1215" s="93" t="s">
        <v>2139</v>
      </c>
      <c r="W1215" s="95">
        <v>3456.02</v>
      </c>
      <c r="X1215" s="93"/>
      <c r="Y1215" s="93"/>
      <c r="Z1215" s="93"/>
      <c r="AA1215" s="93"/>
    </row>
    <row r="1216" spans="2:27">
      <c r="B1216" s="10" t="str">
        <f t="shared" si="129"/>
        <v>American Express</v>
      </c>
      <c r="C1216" s="10" t="str">
        <f>INDEX('Vendor Dedupe'!F:F,MATCH(B1216,'Vendor Dedupe'!B:B,0))</f>
        <v>American Express</v>
      </c>
      <c r="D1216" s="10" t="str">
        <f t="shared" si="130"/>
        <v>GOOGLE*GSUITE_BLUECH MOUNTAIN VIEW</v>
      </c>
      <c r="E1216" s="10" t="str">
        <f t="shared" si="131"/>
        <v>Mrkt Web - Ads-AF Non Taxable</v>
      </c>
      <c r="F1216" s="111">
        <f t="shared" si="132"/>
        <v>3509.75</v>
      </c>
      <c r="G1216" s="101">
        <f t="shared" si="133"/>
        <v>44712</v>
      </c>
      <c r="H1216" s="10" t="str">
        <f>INDEX('Vendor Map'!D:D,MATCH(C1216,'Vendor Map'!B:B,0))</f>
        <v>P-Card</v>
      </c>
      <c r="I1216" s="10"/>
      <c r="J1216" s="10" t="str">
        <f>INDEX(Categories!B:B,MATCH(K1216,Categories!C:C,0))</f>
        <v>Finance &amp; Risk</v>
      </c>
      <c r="K1216" s="10" t="str">
        <f t="shared" si="134"/>
        <v>P-Card</v>
      </c>
      <c r="L1216" s="10"/>
      <c r="M1216" s="103"/>
      <c r="N1216" s="93" t="str">
        <f t="shared" si="128"/>
        <v>American Express-05/31/2022-4015-IN-98977--3509.75-44712-GOOGLE*GSUITE_BLUECH MOUNTAIN VIEW</v>
      </c>
      <c r="O1216" s="93">
        <v>98977</v>
      </c>
      <c r="P1216" s="94">
        <v>44712</v>
      </c>
      <c r="Q1216" s="93" t="s">
        <v>2152</v>
      </c>
      <c r="R1216" s="93" t="s">
        <v>2227</v>
      </c>
      <c r="S1216" s="93" t="s">
        <v>2205</v>
      </c>
      <c r="T1216" s="93" t="s">
        <v>2206</v>
      </c>
      <c r="U1216" s="93" t="s">
        <v>2138</v>
      </c>
      <c r="V1216" s="93" t="s">
        <v>2139</v>
      </c>
      <c r="W1216" s="95">
        <v>3509.75</v>
      </c>
      <c r="X1216" s="93"/>
      <c r="Y1216" s="93"/>
      <c r="Z1216" s="93"/>
      <c r="AA1216" s="93"/>
    </row>
    <row r="1217" spans="2:27">
      <c r="B1217" s="10" t="str">
        <f t="shared" si="129"/>
        <v>American Express</v>
      </c>
      <c r="C1217" s="10" t="str">
        <f>INDEX('Vendor Dedupe'!F:F,MATCH(B1217,'Vendor Dedupe'!B:B,0))</f>
        <v>American Express</v>
      </c>
      <c r="D1217" s="10" t="str">
        <f t="shared" si="130"/>
        <v>MOUNTAIN WEST BUSINE SANDY</v>
      </c>
      <c r="E1217" s="10" t="str">
        <f t="shared" si="131"/>
        <v>Computers, Software &amp; Equipment</v>
      </c>
      <c r="F1217" s="111">
        <f t="shared" si="132"/>
        <v>3776.48</v>
      </c>
      <c r="G1217" s="101">
        <f t="shared" si="133"/>
        <v>44712</v>
      </c>
      <c r="H1217" s="10" t="str">
        <f>INDEX('Vendor Map'!D:D,MATCH(C1217,'Vendor Map'!B:B,0))</f>
        <v>P-Card</v>
      </c>
      <c r="I1217" s="10"/>
      <c r="J1217" s="10" t="str">
        <f>INDEX(Categories!B:B,MATCH(K1217,Categories!C:C,0))</f>
        <v>Finance &amp; Risk</v>
      </c>
      <c r="K1217" s="10" t="str">
        <f t="shared" si="134"/>
        <v>P-Card</v>
      </c>
      <c r="L1217" s="10"/>
      <c r="M1217" s="103"/>
      <c r="N1217" s="93" t="str">
        <f t="shared" si="128"/>
        <v>American Express-05/31/2022-4015-IN-98977--3776.48-44712-MOUNTAIN WEST BUSINE SANDY</v>
      </c>
      <c r="O1217" s="93">
        <v>98977</v>
      </c>
      <c r="P1217" s="94">
        <v>44712</v>
      </c>
      <c r="Q1217" s="93" t="s">
        <v>2152</v>
      </c>
      <c r="R1217" s="93" t="s">
        <v>2228</v>
      </c>
      <c r="S1217" s="93" t="s">
        <v>593</v>
      </c>
      <c r="T1217" s="93" t="s">
        <v>592</v>
      </c>
      <c r="U1217" s="93" t="s">
        <v>2138</v>
      </c>
      <c r="V1217" s="93" t="s">
        <v>2139</v>
      </c>
      <c r="W1217" s="95">
        <v>3776.48</v>
      </c>
      <c r="X1217" s="93"/>
      <c r="Y1217" s="93"/>
      <c r="Z1217" s="93"/>
      <c r="AA1217" s="93"/>
    </row>
    <row r="1218" spans="2:27">
      <c r="B1218" s="10" t="str">
        <f t="shared" si="129"/>
        <v>American Express</v>
      </c>
      <c r="C1218" s="10" t="str">
        <f>INDEX('Vendor Dedupe'!F:F,MATCH(B1218,'Vendor Dedupe'!B:B,0))</f>
        <v>American Express</v>
      </c>
      <c r="D1218" s="10" t="str">
        <f t="shared" si="130"/>
        <v>FIRST DIGITAL TELECO SALT LAKE CIT</v>
      </c>
      <c r="E1218" s="10" t="str">
        <f t="shared" si="131"/>
        <v>Telephone</v>
      </c>
      <c r="F1218" s="111">
        <f t="shared" si="132"/>
        <v>4857.8900000000003</v>
      </c>
      <c r="G1218" s="101">
        <f t="shared" si="133"/>
        <v>44712</v>
      </c>
      <c r="H1218" s="10" t="str">
        <f>INDEX('Vendor Map'!D:D,MATCH(C1218,'Vendor Map'!B:B,0))</f>
        <v>P-Card</v>
      </c>
      <c r="I1218" s="10"/>
      <c r="J1218" s="10" t="str">
        <f>INDEX(Categories!B:B,MATCH(K1218,Categories!C:C,0))</f>
        <v>Finance &amp; Risk</v>
      </c>
      <c r="K1218" s="10" t="str">
        <f t="shared" si="134"/>
        <v>P-Card</v>
      </c>
      <c r="L1218" s="10"/>
      <c r="M1218" s="103"/>
      <c r="N1218" s="93" t="str">
        <f t="shared" si="128"/>
        <v>American Express-05/31/2022-4015-IN-98977--4857.89-44712-FIRST DIGITAL TELECO SALT LAKE CIT</v>
      </c>
      <c r="O1218" s="93">
        <v>98977</v>
      </c>
      <c r="P1218" s="94">
        <v>44712</v>
      </c>
      <c r="Q1218" s="93" t="s">
        <v>2152</v>
      </c>
      <c r="R1218" s="93" t="s">
        <v>2229</v>
      </c>
      <c r="S1218" s="93" t="s">
        <v>1739</v>
      </c>
      <c r="T1218" s="93" t="s">
        <v>1738</v>
      </c>
      <c r="U1218" s="93" t="s">
        <v>2138</v>
      </c>
      <c r="V1218" s="93" t="s">
        <v>2139</v>
      </c>
      <c r="W1218" s="95">
        <v>4857.8900000000003</v>
      </c>
      <c r="X1218" s="93"/>
      <c r="Y1218" s="93"/>
      <c r="Z1218" s="93"/>
      <c r="AA1218" s="93"/>
    </row>
    <row r="1219" spans="2:27">
      <c r="B1219" s="10" t="str">
        <f t="shared" si="129"/>
        <v>American Express</v>
      </c>
      <c r="C1219" s="10" t="str">
        <f>INDEX('Vendor Dedupe'!F:F,MATCH(B1219,'Vendor Dedupe'!B:B,0))</f>
        <v>American Express</v>
      </c>
      <c r="D1219" s="10" t="str">
        <f t="shared" si="130"/>
        <v>SPS COMMERCE         MINNEAPOLIS</v>
      </c>
      <c r="E1219" s="10" t="str">
        <f t="shared" si="131"/>
        <v>Computers, Software &amp; Equipment</v>
      </c>
      <c r="F1219" s="111">
        <f t="shared" si="132"/>
        <v>10075.870000000001</v>
      </c>
      <c r="G1219" s="101">
        <f t="shared" si="133"/>
        <v>44712</v>
      </c>
      <c r="H1219" s="10" t="str">
        <f>INDEX('Vendor Map'!D:D,MATCH(C1219,'Vendor Map'!B:B,0))</f>
        <v>P-Card</v>
      </c>
      <c r="I1219" s="10"/>
      <c r="J1219" s="10" t="str">
        <f>INDEX(Categories!B:B,MATCH(K1219,Categories!C:C,0))</f>
        <v>Finance &amp; Risk</v>
      </c>
      <c r="K1219" s="10" t="str">
        <f t="shared" si="134"/>
        <v>P-Card</v>
      </c>
      <c r="L1219" s="10"/>
      <c r="M1219" s="103"/>
      <c r="N1219" s="93" t="str">
        <f t="shared" si="128"/>
        <v>American Express-05/31/2022-4015-IN-98977--10075.87-44712-SPS COMMERCE         MINNEAPOLIS</v>
      </c>
      <c r="O1219" s="93">
        <v>98977</v>
      </c>
      <c r="P1219" s="94">
        <v>44712</v>
      </c>
      <c r="Q1219" s="93" t="s">
        <v>2152</v>
      </c>
      <c r="R1219" s="93" t="s">
        <v>2168</v>
      </c>
      <c r="S1219" s="93" t="s">
        <v>593</v>
      </c>
      <c r="T1219" s="93" t="s">
        <v>592</v>
      </c>
      <c r="U1219" s="93" t="s">
        <v>2138</v>
      </c>
      <c r="V1219" s="93" t="s">
        <v>2139</v>
      </c>
      <c r="W1219" s="95">
        <v>10075.870000000001</v>
      </c>
      <c r="X1219" s="93"/>
      <c r="Y1219" s="93"/>
      <c r="Z1219" s="93"/>
      <c r="AA1219" s="93"/>
    </row>
    <row r="1220" spans="2:27">
      <c r="B1220" s="10" t="str">
        <f t="shared" si="129"/>
        <v>American Express</v>
      </c>
      <c r="C1220" s="10" t="str">
        <f>INDEX('Vendor Dedupe'!F:F,MATCH(B1220,'Vendor Dedupe'!B:B,0))</f>
        <v>American Express</v>
      </c>
      <c r="D1220" s="10" t="str">
        <f t="shared" si="130"/>
        <v>PRIME VIDEO*1L0B9864 888-802-3080</v>
      </c>
      <c r="E1220" s="10" t="str">
        <f t="shared" si="131"/>
        <v>Machinery Supplies &amp; Maintenance</v>
      </c>
      <c r="F1220" s="111">
        <f t="shared" si="132"/>
        <v>2.14</v>
      </c>
      <c r="G1220" s="101">
        <f t="shared" si="133"/>
        <v>44712</v>
      </c>
      <c r="H1220" s="10" t="str">
        <f>INDEX('Vendor Map'!D:D,MATCH(C1220,'Vendor Map'!B:B,0))</f>
        <v>P-Card</v>
      </c>
      <c r="I1220" s="10"/>
      <c r="J1220" s="10" t="str">
        <f>INDEX(Categories!B:B,MATCH(K1220,Categories!C:C,0))</f>
        <v>Finance &amp; Risk</v>
      </c>
      <c r="K1220" s="10" t="str">
        <f t="shared" si="134"/>
        <v>P-Card</v>
      </c>
      <c r="L1220" s="10"/>
      <c r="M1220" s="103"/>
      <c r="N1220" s="93" t="str">
        <f t="shared" si="128"/>
        <v>American Express-05/31/2022-4023-IN-98979--2.14-44712-PRIME VIDEO*1L0B9864 888-802-3080</v>
      </c>
      <c r="O1220" s="93">
        <v>98979</v>
      </c>
      <c r="P1220" s="94">
        <v>44712</v>
      </c>
      <c r="Q1220" s="93" t="s">
        <v>2230</v>
      </c>
      <c r="R1220" s="93" t="s">
        <v>2231</v>
      </c>
      <c r="S1220" s="93" t="s">
        <v>390</v>
      </c>
      <c r="T1220" s="93" t="s">
        <v>389</v>
      </c>
      <c r="U1220" s="93" t="s">
        <v>2138</v>
      </c>
      <c r="V1220" s="93" t="s">
        <v>2139</v>
      </c>
      <c r="W1220" s="95">
        <v>2.14</v>
      </c>
      <c r="X1220" s="93"/>
      <c r="Y1220" s="93"/>
      <c r="Z1220" s="93"/>
      <c r="AA1220" s="93"/>
    </row>
    <row r="1221" spans="2:27">
      <c r="B1221" s="10" t="str">
        <f t="shared" si="129"/>
        <v>American Express</v>
      </c>
      <c r="C1221" s="10" t="str">
        <f>INDEX('Vendor Dedupe'!F:F,MATCH(B1221,'Vendor Dedupe'!B:B,0))</f>
        <v>American Express</v>
      </c>
      <c r="D1221" s="10" t="str">
        <f t="shared" si="130"/>
        <v>PRIME VIDEO*1R50M0LV 888-802-3080</v>
      </c>
      <c r="E1221" s="10" t="str">
        <f t="shared" si="131"/>
        <v>Machinery Supplies &amp; Maintenance</v>
      </c>
      <c r="F1221" s="111">
        <f t="shared" si="132"/>
        <v>2.14</v>
      </c>
      <c r="G1221" s="101">
        <f t="shared" si="133"/>
        <v>44712</v>
      </c>
      <c r="H1221" s="10" t="str">
        <f>INDEX('Vendor Map'!D:D,MATCH(C1221,'Vendor Map'!B:B,0))</f>
        <v>P-Card</v>
      </c>
      <c r="I1221" s="10"/>
      <c r="J1221" s="10" t="str">
        <f>INDEX(Categories!B:B,MATCH(K1221,Categories!C:C,0))</f>
        <v>Finance &amp; Risk</v>
      </c>
      <c r="K1221" s="10" t="str">
        <f t="shared" si="134"/>
        <v>P-Card</v>
      </c>
      <c r="L1221" s="10"/>
      <c r="M1221" s="103"/>
      <c r="N1221" s="93" t="str">
        <f t="shared" si="128"/>
        <v>American Express-05/31/2022-4023-IN-98979--2.14-44712-PRIME VIDEO*1R50M0LV 888-802-3080</v>
      </c>
      <c r="O1221" s="93">
        <v>98979</v>
      </c>
      <c r="P1221" s="94">
        <v>44712</v>
      </c>
      <c r="Q1221" s="93" t="s">
        <v>2230</v>
      </c>
      <c r="R1221" s="93" t="s">
        <v>2232</v>
      </c>
      <c r="S1221" s="93" t="s">
        <v>390</v>
      </c>
      <c r="T1221" s="93" t="s">
        <v>389</v>
      </c>
      <c r="U1221" s="93" t="s">
        <v>2138</v>
      </c>
      <c r="V1221" s="93" t="s">
        <v>2139</v>
      </c>
      <c r="W1221" s="95">
        <v>2.14</v>
      </c>
      <c r="X1221" s="93"/>
      <c r="Y1221" s="93"/>
      <c r="Z1221" s="93"/>
      <c r="AA1221" s="93"/>
    </row>
    <row r="1222" spans="2:27">
      <c r="B1222" s="10" t="str">
        <f t="shared" si="129"/>
        <v>American Express</v>
      </c>
      <c r="C1222" s="10" t="str">
        <f>INDEX('Vendor Dedupe'!F:F,MATCH(B1222,'Vendor Dedupe'!B:B,0))</f>
        <v>American Express</v>
      </c>
      <c r="D1222" s="10" t="str">
        <f t="shared" si="130"/>
        <v>PAYPAL *VUDU LLC     8885548838</v>
      </c>
      <c r="E1222" s="10" t="str">
        <f t="shared" si="131"/>
        <v>Machinery Supplies &amp; Maintenance</v>
      </c>
      <c r="F1222" s="111">
        <f t="shared" si="132"/>
        <v>4.3</v>
      </c>
      <c r="G1222" s="101">
        <f t="shared" si="133"/>
        <v>44712</v>
      </c>
      <c r="H1222" s="10" t="str">
        <f>INDEX('Vendor Map'!D:D,MATCH(C1222,'Vendor Map'!B:B,0))</f>
        <v>P-Card</v>
      </c>
      <c r="I1222" s="10"/>
      <c r="J1222" s="10" t="str">
        <f>INDEX(Categories!B:B,MATCH(K1222,Categories!C:C,0))</f>
        <v>Finance &amp; Risk</v>
      </c>
      <c r="K1222" s="10" t="str">
        <f t="shared" si="134"/>
        <v>P-Card</v>
      </c>
      <c r="L1222" s="10"/>
      <c r="M1222" s="103"/>
      <c r="N1222" s="93" t="str">
        <f t="shared" si="128"/>
        <v>American Express-05/31/2022-4023-IN-98979--4.3-44712-PAYPAL *VUDU LLC     8885548838</v>
      </c>
      <c r="O1222" s="93">
        <v>98979</v>
      </c>
      <c r="P1222" s="94">
        <v>44712</v>
      </c>
      <c r="Q1222" s="93" t="s">
        <v>2230</v>
      </c>
      <c r="R1222" s="93" t="s">
        <v>2233</v>
      </c>
      <c r="S1222" s="93" t="s">
        <v>390</v>
      </c>
      <c r="T1222" s="93" t="s">
        <v>389</v>
      </c>
      <c r="U1222" s="93" t="s">
        <v>2138</v>
      </c>
      <c r="V1222" s="93" t="s">
        <v>2139</v>
      </c>
      <c r="W1222" s="95">
        <v>4.3</v>
      </c>
      <c r="X1222" s="93"/>
      <c r="Y1222" s="93"/>
      <c r="Z1222" s="93"/>
      <c r="AA1222" s="93"/>
    </row>
    <row r="1223" spans="2:27">
      <c r="B1223" s="10" t="str">
        <f t="shared" si="129"/>
        <v>American Express</v>
      </c>
      <c r="C1223" s="10" t="str">
        <f>INDEX('Vendor Dedupe'!F:F,MATCH(B1223,'Vendor Dedupe'!B:B,0))</f>
        <v>American Express</v>
      </c>
      <c r="D1223" s="10" t="str">
        <f t="shared" si="130"/>
        <v>PRIME VIDEO*1R0BG2UC 888-802-3080</v>
      </c>
      <c r="E1223" s="10" t="str">
        <f t="shared" si="131"/>
        <v>Machinery Supplies &amp; Maintenance</v>
      </c>
      <c r="F1223" s="111">
        <f t="shared" si="132"/>
        <v>4.3</v>
      </c>
      <c r="G1223" s="101">
        <f t="shared" si="133"/>
        <v>44712</v>
      </c>
      <c r="H1223" s="10" t="str">
        <f>INDEX('Vendor Map'!D:D,MATCH(C1223,'Vendor Map'!B:B,0))</f>
        <v>P-Card</v>
      </c>
      <c r="I1223" s="10"/>
      <c r="J1223" s="10" t="str">
        <f>INDEX(Categories!B:B,MATCH(K1223,Categories!C:C,0))</f>
        <v>Finance &amp; Risk</v>
      </c>
      <c r="K1223" s="10" t="str">
        <f t="shared" si="134"/>
        <v>P-Card</v>
      </c>
      <c r="L1223" s="10"/>
      <c r="M1223" s="103"/>
      <c r="N1223" s="93" t="str">
        <f t="shared" si="128"/>
        <v>American Express-05/31/2022-4023-IN-98979--4.3-44712-PRIME VIDEO*1R0BG2UC 888-802-3080</v>
      </c>
      <c r="O1223" s="93">
        <v>98979</v>
      </c>
      <c r="P1223" s="94">
        <v>44712</v>
      </c>
      <c r="Q1223" s="93" t="s">
        <v>2230</v>
      </c>
      <c r="R1223" s="93" t="s">
        <v>2234</v>
      </c>
      <c r="S1223" s="93" t="s">
        <v>390</v>
      </c>
      <c r="T1223" s="93" t="s">
        <v>389</v>
      </c>
      <c r="U1223" s="93" t="s">
        <v>2138</v>
      </c>
      <c r="V1223" s="93" t="s">
        <v>2139</v>
      </c>
      <c r="W1223" s="95">
        <v>4.3</v>
      </c>
      <c r="X1223" s="93"/>
      <c r="Y1223" s="93"/>
      <c r="Z1223" s="93"/>
      <c r="AA1223" s="93"/>
    </row>
    <row r="1224" spans="2:27">
      <c r="B1224" s="10" t="str">
        <f t="shared" si="129"/>
        <v>American Express</v>
      </c>
      <c r="C1224" s="10" t="str">
        <f>INDEX('Vendor Dedupe'!F:F,MATCH(B1224,'Vendor Dedupe'!B:B,0))</f>
        <v>American Express</v>
      </c>
      <c r="D1224" s="10" t="str">
        <f t="shared" si="130"/>
        <v>PRIME VIDEO*139YW53J 888-802-3080</v>
      </c>
      <c r="E1224" s="10" t="str">
        <f t="shared" si="131"/>
        <v>Machinery Supplies &amp; Maintenance</v>
      </c>
      <c r="F1224" s="111">
        <f t="shared" si="132"/>
        <v>6.45</v>
      </c>
      <c r="G1224" s="101">
        <f t="shared" si="133"/>
        <v>44712</v>
      </c>
      <c r="H1224" s="10" t="str">
        <f>INDEX('Vendor Map'!D:D,MATCH(C1224,'Vendor Map'!B:B,0))</f>
        <v>P-Card</v>
      </c>
      <c r="I1224" s="10"/>
      <c r="J1224" s="10" t="str">
        <f>INDEX(Categories!B:B,MATCH(K1224,Categories!C:C,0))</f>
        <v>Finance &amp; Risk</v>
      </c>
      <c r="K1224" s="10" t="str">
        <f t="shared" si="134"/>
        <v>P-Card</v>
      </c>
      <c r="L1224" s="10"/>
      <c r="M1224" s="103"/>
      <c r="N1224" s="93" t="str">
        <f t="shared" ref="N1224:N1287" si="135">CONCATENATE(U1224,"-",Q1224,"-",O1224,"-",X1224,"-",W1224,"-",P1224,"-",R1224)</f>
        <v>American Express-05/31/2022-4023-IN-98979--6.45-44712-PRIME VIDEO*139YW53J 888-802-3080</v>
      </c>
      <c r="O1224" s="93">
        <v>98979</v>
      </c>
      <c r="P1224" s="94">
        <v>44712</v>
      </c>
      <c r="Q1224" s="93" t="s">
        <v>2230</v>
      </c>
      <c r="R1224" s="93" t="s">
        <v>2235</v>
      </c>
      <c r="S1224" s="93" t="s">
        <v>390</v>
      </c>
      <c r="T1224" s="93" t="s">
        <v>389</v>
      </c>
      <c r="U1224" s="93" t="s">
        <v>2138</v>
      </c>
      <c r="V1224" s="93" t="s">
        <v>2139</v>
      </c>
      <c r="W1224" s="95">
        <v>6.45</v>
      </c>
      <c r="X1224" s="93"/>
      <c r="Y1224" s="93"/>
      <c r="Z1224" s="93"/>
      <c r="AA1224" s="93"/>
    </row>
    <row r="1225" spans="2:27">
      <c r="B1225" s="10" t="str">
        <f t="shared" ref="B1225:B1288" si="136">U1225</f>
        <v>American Express</v>
      </c>
      <c r="C1225" s="10" t="str">
        <f>INDEX('Vendor Dedupe'!F:F,MATCH(B1225,'Vendor Dedupe'!B:B,0))</f>
        <v>American Express</v>
      </c>
      <c r="D1225" s="10" t="str">
        <f t="shared" ref="D1225:D1288" si="137">R1225</f>
        <v>PRIME VIDEO*1R31L553 888-802-3080</v>
      </c>
      <c r="E1225" s="10" t="str">
        <f t="shared" ref="E1225:E1288" si="138">T1225</f>
        <v>Machinery Supplies &amp; Maintenance</v>
      </c>
      <c r="F1225" s="111">
        <f t="shared" ref="F1225:F1288" si="139">W1225</f>
        <v>6.45</v>
      </c>
      <c r="G1225" s="101">
        <f t="shared" ref="G1225:G1288" si="140">P1225</f>
        <v>44712</v>
      </c>
      <c r="H1225" s="10" t="str">
        <f>INDEX('Vendor Map'!D:D,MATCH(C1225,'Vendor Map'!B:B,0))</f>
        <v>P-Card</v>
      </c>
      <c r="I1225" s="10"/>
      <c r="J1225" s="10" t="str">
        <f>INDEX(Categories!B:B,MATCH(K1225,Categories!C:C,0))</f>
        <v>Finance &amp; Risk</v>
      </c>
      <c r="K1225" s="10" t="str">
        <f t="shared" si="134"/>
        <v>P-Card</v>
      </c>
      <c r="L1225" s="10"/>
      <c r="M1225" s="103"/>
      <c r="N1225" s="93" t="str">
        <f t="shared" si="135"/>
        <v>American Express-05/31/2022-4023-IN-98979--6.45-44712-PRIME VIDEO*1R31L553 888-802-3080</v>
      </c>
      <c r="O1225" s="93">
        <v>98979</v>
      </c>
      <c r="P1225" s="94">
        <v>44712</v>
      </c>
      <c r="Q1225" s="93" t="s">
        <v>2230</v>
      </c>
      <c r="R1225" s="93" t="s">
        <v>2236</v>
      </c>
      <c r="S1225" s="93" t="s">
        <v>390</v>
      </c>
      <c r="T1225" s="93" t="s">
        <v>389</v>
      </c>
      <c r="U1225" s="93" t="s">
        <v>2138</v>
      </c>
      <c r="V1225" s="93" t="s">
        <v>2139</v>
      </c>
      <c r="W1225" s="95">
        <v>6.45</v>
      </c>
      <c r="X1225" s="93"/>
      <c r="Y1225" s="93"/>
      <c r="Z1225" s="93"/>
      <c r="AA1225" s="93"/>
    </row>
    <row r="1226" spans="2:27">
      <c r="B1226" s="10" t="str">
        <f t="shared" si="136"/>
        <v>American Express</v>
      </c>
      <c r="C1226" s="10" t="str">
        <f>INDEX('Vendor Dedupe'!F:F,MATCH(B1226,'Vendor Dedupe'!B:B,0))</f>
        <v>American Express</v>
      </c>
      <c r="D1226" s="10" t="str">
        <f t="shared" si="137"/>
        <v>PRIME VIDEO*9G6JI8V9 888-802-3080</v>
      </c>
      <c r="E1226" s="10" t="str">
        <f t="shared" si="138"/>
        <v>Machinery Supplies &amp; Maintenance</v>
      </c>
      <c r="F1226" s="111">
        <f t="shared" si="139"/>
        <v>6.45</v>
      </c>
      <c r="G1226" s="101">
        <f t="shared" si="140"/>
        <v>44712</v>
      </c>
      <c r="H1226" s="10" t="str">
        <f>INDEX('Vendor Map'!D:D,MATCH(C1226,'Vendor Map'!B:B,0))</f>
        <v>P-Card</v>
      </c>
      <c r="I1226" s="10"/>
      <c r="J1226" s="10" t="str">
        <f>INDEX(Categories!B:B,MATCH(K1226,Categories!C:C,0))</f>
        <v>Finance &amp; Risk</v>
      </c>
      <c r="K1226" s="10" t="str">
        <f t="shared" si="134"/>
        <v>P-Card</v>
      </c>
      <c r="L1226" s="10"/>
      <c r="M1226" s="103"/>
      <c r="N1226" s="93" t="str">
        <f t="shared" si="135"/>
        <v>American Express-05/31/2022-4023-IN-98979--6.45-44712-PRIME VIDEO*9G6JI8V9 888-802-3080</v>
      </c>
      <c r="O1226" s="93">
        <v>98979</v>
      </c>
      <c r="P1226" s="94">
        <v>44712</v>
      </c>
      <c r="Q1226" s="93" t="s">
        <v>2230</v>
      </c>
      <c r="R1226" s="93" t="s">
        <v>2237</v>
      </c>
      <c r="S1226" s="93" t="s">
        <v>390</v>
      </c>
      <c r="T1226" s="93" t="s">
        <v>389</v>
      </c>
      <c r="U1226" s="93" t="s">
        <v>2138</v>
      </c>
      <c r="V1226" s="93" t="s">
        <v>2139</v>
      </c>
      <c r="W1226" s="95">
        <v>6.45</v>
      </c>
      <c r="X1226" s="93"/>
      <c r="Y1226" s="93"/>
      <c r="Z1226" s="93"/>
      <c r="AA1226" s="93"/>
    </row>
    <row r="1227" spans="2:27">
      <c r="B1227" s="10" t="str">
        <f t="shared" si="136"/>
        <v>American Express</v>
      </c>
      <c r="C1227" s="10" t="str">
        <f>INDEX('Vendor Dedupe'!F:F,MATCH(B1227,'Vendor Dedupe'!B:B,0))</f>
        <v>American Express</v>
      </c>
      <c r="D1227" s="10" t="str">
        <f t="shared" si="137"/>
        <v>AMAZON.COM*1R56X8N11 AMZN.COM/BILL</v>
      </c>
      <c r="E1227" s="10" t="str">
        <f t="shared" si="138"/>
        <v>Machinery Supplies &amp; Maintenance</v>
      </c>
      <c r="F1227" s="111">
        <f t="shared" si="139"/>
        <v>6.66</v>
      </c>
      <c r="G1227" s="101">
        <f t="shared" si="140"/>
        <v>44712</v>
      </c>
      <c r="H1227" s="10" t="str">
        <f>INDEX('Vendor Map'!D:D,MATCH(C1227,'Vendor Map'!B:B,0))</f>
        <v>P-Card</v>
      </c>
      <c r="I1227" s="10"/>
      <c r="J1227" s="10" t="str">
        <f>INDEX(Categories!B:B,MATCH(K1227,Categories!C:C,0))</f>
        <v>Finance &amp; Risk</v>
      </c>
      <c r="K1227" s="10" t="str">
        <f t="shared" si="134"/>
        <v>P-Card</v>
      </c>
      <c r="L1227" s="10"/>
      <c r="M1227" s="103"/>
      <c r="N1227" s="93" t="str">
        <f t="shared" si="135"/>
        <v>American Express-05/31/2022-4023-IN-98979--6.66-44712-AMAZON.COM*1R56X8N11 AMZN.COM/BILL</v>
      </c>
      <c r="O1227" s="93">
        <v>98979</v>
      </c>
      <c r="P1227" s="94">
        <v>44712</v>
      </c>
      <c r="Q1227" s="93" t="s">
        <v>2230</v>
      </c>
      <c r="R1227" s="93" t="s">
        <v>2238</v>
      </c>
      <c r="S1227" s="93" t="s">
        <v>390</v>
      </c>
      <c r="T1227" s="93" t="s">
        <v>389</v>
      </c>
      <c r="U1227" s="93" t="s">
        <v>2138</v>
      </c>
      <c r="V1227" s="93" t="s">
        <v>2139</v>
      </c>
      <c r="W1227" s="95">
        <v>6.66</v>
      </c>
      <c r="X1227" s="93"/>
      <c r="Y1227" s="93"/>
      <c r="Z1227" s="93"/>
      <c r="AA1227" s="93"/>
    </row>
    <row r="1228" spans="2:27">
      <c r="B1228" s="10" t="str">
        <f t="shared" si="136"/>
        <v>American Express</v>
      </c>
      <c r="C1228" s="10" t="str">
        <f>INDEX('Vendor Dedupe'!F:F,MATCH(B1228,'Vendor Dedupe'!B:B,0))</f>
        <v>American Express</v>
      </c>
      <c r="D1228" s="10" t="str">
        <f t="shared" si="137"/>
        <v>AMZN MKTP US*1375Q6U AMZN.COM/BILL</v>
      </c>
      <c r="E1228" s="10" t="str">
        <f t="shared" si="138"/>
        <v>Machinery Supplies &amp; Maintenance</v>
      </c>
      <c r="F1228" s="111">
        <f t="shared" si="139"/>
        <v>6.96</v>
      </c>
      <c r="G1228" s="101">
        <f t="shared" si="140"/>
        <v>44712</v>
      </c>
      <c r="H1228" s="10" t="str">
        <f>INDEX('Vendor Map'!D:D,MATCH(C1228,'Vendor Map'!B:B,0))</f>
        <v>P-Card</v>
      </c>
      <c r="I1228" s="10"/>
      <c r="J1228" s="10" t="str">
        <f>INDEX(Categories!B:B,MATCH(K1228,Categories!C:C,0))</f>
        <v>Finance &amp; Risk</v>
      </c>
      <c r="K1228" s="10" t="str">
        <f t="shared" si="134"/>
        <v>P-Card</v>
      </c>
      <c r="L1228" s="10"/>
      <c r="M1228" s="103"/>
      <c r="N1228" s="93" t="str">
        <f t="shared" si="135"/>
        <v>American Express-05/31/2022-4023-IN-98979--6.96-44712-AMZN MKTP US*1375Q6U AMZN.COM/BILL</v>
      </c>
      <c r="O1228" s="93">
        <v>98979</v>
      </c>
      <c r="P1228" s="94">
        <v>44712</v>
      </c>
      <c r="Q1228" s="93" t="s">
        <v>2230</v>
      </c>
      <c r="R1228" s="93" t="s">
        <v>2239</v>
      </c>
      <c r="S1228" s="93" t="s">
        <v>390</v>
      </c>
      <c r="T1228" s="93" t="s">
        <v>389</v>
      </c>
      <c r="U1228" s="93" t="s">
        <v>2138</v>
      </c>
      <c r="V1228" s="93" t="s">
        <v>2139</v>
      </c>
      <c r="W1228" s="95">
        <v>6.96</v>
      </c>
      <c r="X1228" s="93"/>
      <c r="Y1228" s="93"/>
      <c r="Z1228" s="93"/>
      <c r="AA1228" s="93"/>
    </row>
    <row r="1229" spans="2:27">
      <c r="B1229" s="10" t="str">
        <f t="shared" si="136"/>
        <v>American Express</v>
      </c>
      <c r="C1229" s="10" t="str">
        <f>INDEX('Vendor Dedupe'!F:F,MATCH(B1229,'Vendor Dedupe'!B:B,0))</f>
        <v>American Express</v>
      </c>
      <c r="D1229" s="10" t="str">
        <f t="shared" si="137"/>
        <v>PRIME VIDEO*1R2LX7NC 888-802-3080</v>
      </c>
      <c r="E1229" s="10" t="str">
        <f t="shared" si="138"/>
        <v>Machinery Supplies &amp; Maintenance</v>
      </c>
      <c r="F1229" s="111">
        <f t="shared" si="139"/>
        <v>7.53</v>
      </c>
      <c r="G1229" s="101">
        <f t="shared" si="140"/>
        <v>44712</v>
      </c>
      <c r="H1229" s="10" t="str">
        <f>INDEX('Vendor Map'!D:D,MATCH(C1229,'Vendor Map'!B:B,0))</f>
        <v>P-Card</v>
      </c>
      <c r="I1229" s="10"/>
      <c r="J1229" s="10" t="str">
        <f>INDEX(Categories!B:B,MATCH(K1229,Categories!C:C,0))</f>
        <v>Finance &amp; Risk</v>
      </c>
      <c r="K1229" s="10" t="str">
        <f t="shared" si="134"/>
        <v>P-Card</v>
      </c>
      <c r="L1229" s="10"/>
      <c r="M1229" s="103"/>
      <c r="N1229" s="93" t="str">
        <f t="shared" si="135"/>
        <v>American Express-05/31/2022-4023-IN-98979--7.53-44712-PRIME VIDEO*1R2LX7NC 888-802-3080</v>
      </c>
      <c r="O1229" s="93">
        <v>98979</v>
      </c>
      <c r="P1229" s="94">
        <v>44712</v>
      </c>
      <c r="Q1229" s="93" t="s">
        <v>2230</v>
      </c>
      <c r="R1229" s="93" t="s">
        <v>2240</v>
      </c>
      <c r="S1229" s="93" t="s">
        <v>390</v>
      </c>
      <c r="T1229" s="93" t="s">
        <v>389</v>
      </c>
      <c r="U1229" s="93" t="s">
        <v>2138</v>
      </c>
      <c r="V1229" s="93" t="s">
        <v>2139</v>
      </c>
      <c r="W1229" s="95">
        <v>7.53</v>
      </c>
      <c r="X1229" s="93"/>
      <c r="Y1229" s="93"/>
      <c r="Z1229" s="93"/>
      <c r="AA1229" s="93"/>
    </row>
    <row r="1230" spans="2:27">
      <c r="B1230" s="10" t="str">
        <f t="shared" si="136"/>
        <v>American Express</v>
      </c>
      <c r="C1230" s="10" t="str">
        <f>INDEX('Vendor Dedupe'!F:F,MATCH(B1230,'Vendor Dedupe'!B:B,0))</f>
        <v>American Express</v>
      </c>
      <c r="D1230" s="10" t="str">
        <f t="shared" si="137"/>
        <v>SCRIBD INC           SAN FRANCISCO</v>
      </c>
      <c r="E1230" s="10" t="str">
        <f t="shared" si="138"/>
        <v>Machinery Supplies &amp; Maintenance</v>
      </c>
      <c r="F1230" s="111">
        <f t="shared" si="139"/>
        <v>10.75</v>
      </c>
      <c r="G1230" s="101">
        <f t="shared" si="140"/>
        <v>44712</v>
      </c>
      <c r="H1230" s="10" t="str">
        <f>INDEX('Vendor Map'!D:D,MATCH(C1230,'Vendor Map'!B:B,0))</f>
        <v>P-Card</v>
      </c>
      <c r="I1230" s="10"/>
      <c r="J1230" s="10" t="str">
        <f>INDEX(Categories!B:B,MATCH(K1230,Categories!C:C,0))</f>
        <v>Finance &amp; Risk</v>
      </c>
      <c r="K1230" s="10" t="str">
        <f t="shared" si="134"/>
        <v>P-Card</v>
      </c>
      <c r="L1230" s="10"/>
      <c r="M1230" s="103"/>
      <c r="N1230" s="93" t="str">
        <f t="shared" si="135"/>
        <v>American Express-05/31/2022-4023-IN-98979--10.75-44712-SCRIBD INC           SAN FRANCISCO</v>
      </c>
      <c r="O1230" s="93">
        <v>98979</v>
      </c>
      <c r="P1230" s="94">
        <v>44712</v>
      </c>
      <c r="Q1230" s="93" t="s">
        <v>2230</v>
      </c>
      <c r="R1230" s="93" t="s">
        <v>2241</v>
      </c>
      <c r="S1230" s="93" t="s">
        <v>390</v>
      </c>
      <c r="T1230" s="93" t="s">
        <v>389</v>
      </c>
      <c r="U1230" s="93" t="s">
        <v>2138</v>
      </c>
      <c r="V1230" s="93" t="s">
        <v>2139</v>
      </c>
      <c r="W1230" s="95">
        <v>10.75</v>
      </c>
      <c r="X1230" s="93"/>
      <c r="Y1230" s="93"/>
      <c r="Z1230" s="93"/>
      <c r="AA1230" s="93"/>
    </row>
    <row r="1231" spans="2:27">
      <c r="B1231" s="10" t="str">
        <f t="shared" si="136"/>
        <v>American Express</v>
      </c>
      <c r="C1231" s="10" t="str">
        <f>INDEX('Vendor Dedupe'!F:F,MATCH(B1231,'Vendor Dedupe'!B:B,0))</f>
        <v>American Express</v>
      </c>
      <c r="D1231" s="10" t="str">
        <f t="shared" si="137"/>
        <v>PRIME VIDEO*1L5W84GJ 888-802-3080</v>
      </c>
      <c r="E1231" s="10" t="str">
        <f t="shared" si="138"/>
        <v>Machinery Supplies &amp; Maintenance</v>
      </c>
      <c r="F1231" s="111">
        <f t="shared" si="139"/>
        <v>10.76</v>
      </c>
      <c r="G1231" s="101">
        <f t="shared" si="140"/>
        <v>44712</v>
      </c>
      <c r="H1231" s="10" t="str">
        <f>INDEX('Vendor Map'!D:D,MATCH(C1231,'Vendor Map'!B:B,0))</f>
        <v>P-Card</v>
      </c>
      <c r="I1231" s="10"/>
      <c r="J1231" s="10" t="str">
        <f>INDEX(Categories!B:B,MATCH(K1231,Categories!C:C,0))</f>
        <v>Finance &amp; Risk</v>
      </c>
      <c r="K1231" s="10" t="str">
        <f t="shared" si="134"/>
        <v>P-Card</v>
      </c>
      <c r="L1231" s="10"/>
      <c r="M1231" s="103"/>
      <c r="N1231" s="93" t="str">
        <f t="shared" si="135"/>
        <v>American Express-05/31/2022-4023-IN-98979--10.76-44712-PRIME VIDEO*1L5W84GJ 888-802-3080</v>
      </c>
      <c r="O1231" s="93">
        <v>98979</v>
      </c>
      <c r="P1231" s="94">
        <v>44712</v>
      </c>
      <c r="Q1231" s="93" t="s">
        <v>2230</v>
      </c>
      <c r="R1231" s="93" t="s">
        <v>2242</v>
      </c>
      <c r="S1231" s="93" t="s">
        <v>390</v>
      </c>
      <c r="T1231" s="93" t="s">
        <v>389</v>
      </c>
      <c r="U1231" s="93" t="s">
        <v>2138</v>
      </c>
      <c r="V1231" s="93" t="s">
        <v>2139</v>
      </c>
      <c r="W1231" s="95">
        <v>10.76</v>
      </c>
      <c r="X1231" s="93"/>
      <c r="Y1231" s="93"/>
      <c r="Z1231" s="93"/>
      <c r="AA1231" s="93"/>
    </row>
    <row r="1232" spans="2:27">
      <c r="B1232" s="10" t="str">
        <f t="shared" si="136"/>
        <v>American Express</v>
      </c>
      <c r="C1232" s="10" t="str">
        <f>INDEX('Vendor Dedupe'!F:F,MATCH(B1232,'Vendor Dedupe'!B:B,0))</f>
        <v>American Express</v>
      </c>
      <c r="D1232" s="10" t="str">
        <f t="shared" si="137"/>
        <v>UTAH-DMV OFFICES     SALT LAKE CITY</v>
      </c>
      <c r="E1232" s="10" t="str">
        <f t="shared" si="138"/>
        <v>Vehicle Expense</v>
      </c>
      <c r="F1232" s="111">
        <f t="shared" si="139"/>
        <v>12</v>
      </c>
      <c r="G1232" s="101">
        <f t="shared" si="140"/>
        <v>44712</v>
      </c>
      <c r="H1232" s="10" t="str">
        <f>INDEX('Vendor Map'!D:D,MATCH(C1232,'Vendor Map'!B:B,0))</f>
        <v>P-Card</v>
      </c>
      <c r="I1232" s="10"/>
      <c r="J1232" s="10" t="str">
        <f>INDEX(Categories!B:B,MATCH(K1232,Categories!C:C,0))</f>
        <v>Finance &amp; Risk</v>
      </c>
      <c r="K1232" s="10" t="str">
        <f t="shared" si="134"/>
        <v>P-Card</v>
      </c>
      <c r="L1232" s="10"/>
      <c r="M1232" s="103"/>
      <c r="N1232" s="93" t="str">
        <f t="shared" si="135"/>
        <v>American Express-05/31/2022-4023-IN-98979--12-44712-UTAH-DMV OFFICES     SALT LAKE CITY</v>
      </c>
      <c r="O1232" s="93">
        <v>98979</v>
      </c>
      <c r="P1232" s="94">
        <v>44712</v>
      </c>
      <c r="Q1232" s="93" t="s">
        <v>2230</v>
      </c>
      <c r="R1232" s="93" t="s">
        <v>2243</v>
      </c>
      <c r="S1232" s="93" t="s">
        <v>425</v>
      </c>
      <c r="T1232" s="93" t="s">
        <v>424</v>
      </c>
      <c r="U1232" s="93" t="s">
        <v>2138</v>
      </c>
      <c r="V1232" s="93" t="s">
        <v>2139</v>
      </c>
      <c r="W1232" s="95">
        <v>12</v>
      </c>
      <c r="X1232" s="93"/>
      <c r="Y1232" s="93"/>
      <c r="Z1232" s="93"/>
      <c r="AA1232" s="93"/>
    </row>
    <row r="1233" spans="2:27">
      <c r="B1233" s="10" t="str">
        <f t="shared" si="136"/>
        <v>American Express</v>
      </c>
      <c r="C1233" s="10" t="str">
        <f>INDEX('Vendor Dedupe'!F:F,MATCH(B1233,'Vendor Dedupe'!B:B,0))</f>
        <v>American Express</v>
      </c>
      <c r="D1233" s="10" t="str">
        <f t="shared" si="137"/>
        <v>AMAZON PRIME*1L5LE3C AMZN.COM/BILL</v>
      </c>
      <c r="E1233" s="10" t="str">
        <f t="shared" si="138"/>
        <v>Machinery Supplies &amp; Maintenance</v>
      </c>
      <c r="F1233" s="111">
        <f t="shared" si="139"/>
        <v>16.149999999999999</v>
      </c>
      <c r="G1233" s="101">
        <f t="shared" si="140"/>
        <v>44712</v>
      </c>
      <c r="H1233" s="10" t="str">
        <f>INDEX('Vendor Map'!D:D,MATCH(C1233,'Vendor Map'!B:B,0))</f>
        <v>P-Card</v>
      </c>
      <c r="I1233" s="10"/>
      <c r="J1233" s="10" t="str">
        <f>INDEX(Categories!B:B,MATCH(K1233,Categories!C:C,0))</f>
        <v>Finance &amp; Risk</v>
      </c>
      <c r="K1233" s="10" t="str">
        <f t="shared" si="134"/>
        <v>P-Card</v>
      </c>
      <c r="L1233" s="10"/>
      <c r="M1233" s="103"/>
      <c r="N1233" s="93" t="str">
        <f t="shared" si="135"/>
        <v>American Express-05/31/2022-4023-IN-98979--16.15-44712-AMAZON PRIME*1L5LE3C AMZN.COM/BILL</v>
      </c>
      <c r="O1233" s="93">
        <v>98979</v>
      </c>
      <c r="P1233" s="94">
        <v>44712</v>
      </c>
      <c r="Q1233" s="93" t="s">
        <v>2230</v>
      </c>
      <c r="R1233" s="93" t="s">
        <v>2244</v>
      </c>
      <c r="S1233" s="93" t="s">
        <v>390</v>
      </c>
      <c r="T1233" s="93" t="s">
        <v>389</v>
      </c>
      <c r="U1233" s="93" t="s">
        <v>2138</v>
      </c>
      <c r="V1233" s="93" t="s">
        <v>2139</v>
      </c>
      <c r="W1233" s="95">
        <v>16.149999999999999</v>
      </c>
      <c r="X1233" s="93"/>
      <c r="Y1233" s="93"/>
      <c r="Z1233" s="93"/>
      <c r="AA1233" s="93"/>
    </row>
    <row r="1234" spans="2:27">
      <c r="B1234" s="10" t="str">
        <f t="shared" si="136"/>
        <v>American Express</v>
      </c>
      <c r="C1234" s="10" t="str">
        <f>INDEX('Vendor Dedupe'!F:F,MATCH(B1234,'Vendor Dedupe'!B:B,0))</f>
        <v>American Express</v>
      </c>
      <c r="D1234" s="10" t="str">
        <f t="shared" si="137"/>
        <v>PAYPAL *ADOBE INC    8008336687</v>
      </c>
      <c r="E1234" s="10" t="str">
        <f t="shared" si="138"/>
        <v>Machinery Supplies &amp; Maintenance</v>
      </c>
      <c r="F1234" s="111">
        <f t="shared" si="139"/>
        <v>22.51</v>
      </c>
      <c r="G1234" s="101">
        <f t="shared" si="140"/>
        <v>44712</v>
      </c>
      <c r="H1234" s="10" t="str">
        <f>INDEX('Vendor Map'!D:D,MATCH(C1234,'Vendor Map'!B:B,0))</f>
        <v>P-Card</v>
      </c>
      <c r="I1234" s="10"/>
      <c r="J1234" s="10" t="str">
        <f>INDEX(Categories!B:B,MATCH(K1234,Categories!C:C,0))</f>
        <v>Finance &amp; Risk</v>
      </c>
      <c r="K1234" s="10" t="str">
        <f t="shared" si="134"/>
        <v>P-Card</v>
      </c>
      <c r="L1234" s="10"/>
      <c r="M1234" s="103"/>
      <c r="N1234" s="93" t="str">
        <f t="shared" si="135"/>
        <v>American Express-05/31/2022-4023-IN-98979--22.51-44712-PAYPAL *ADOBE INC    8008336687</v>
      </c>
      <c r="O1234" s="93">
        <v>98979</v>
      </c>
      <c r="P1234" s="94">
        <v>44712</v>
      </c>
      <c r="Q1234" s="93" t="s">
        <v>2230</v>
      </c>
      <c r="R1234" s="93" t="s">
        <v>2245</v>
      </c>
      <c r="S1234" s="93" t="s">
        <v>390</v>
      </c>
      <c r="T1234" s="93" t="s">
        <v>389</v>
      </c>
      <c r="U1234" s="93" t="s">
        <v>2138</v>
      </c>
      <c r="V1234" s="93" t="s">
        <v>2139</v>
      </c>
      <c r="W1234" s="95">
        <v>22.51</v>
      </c>
      <c r="X1234" s="93"/>
      <c r="Y1234" s="93"/>
      <c r="Z1234" s="93"/>
      <c r="AA1234" s="93"/>
    </row>
    <row r="1235" spans="2:27">
      <c r="B1235" s="10" t="str">
        <f t="shared" si="136"/>
        <v>American Express</v>
      </c>
      <c r="C1235" s="10" t="str">
        <f>INDEX('Vendor Dedupe'!F:F,MATCH(B1235,'Vendor Dedupe'!B:B,0))</f>
        <v>American Express</v>
      </c>
      <c r="D1235" s="10" t="str">
        <f t="shared" si="137"/>
        <v>HOMEDEPOT.COM        800-430-3376</v>
      </c>
      <c r="E1235" s="10" t="str">
        <f t="shared" si="138"/>
        <v>Machinery Supplies &amp; Maintenance</v>
      </c>
      <c r="F1235" s="111">
        <f t="shared" si="139"/>
        <v>25.8</v>
      </c>
      <c r="G1235" s="101">
        <f t="shared" si="140"/>
        <v>44712</v>
      </c>
      <c r="H1235" s="10" t="str">
        <f>INDEX('Vendor Map'!D:D,MATCH(C1235,'Vendor Map'!B:B,0))</f>
        <v>P-Card</v>
      </c>
      <c r="I1235" s="10"/>
      <c r="J1235" s="10" t="str">
        <f>INDEX(Categories!B:B,MATCH(K1235,Categories!C:C,0))</f>
        <v>Finance &amp; Risk</v>
      </c>
      <c r="K1235" s="10" t="str">
        <f t="shared" si="134"/>
        <v>P-Card</v>
      </c>
      <c r="L1235" s="10"/>
      <c r="M1235" s="103"/>
      <c r="N1235" s="93" t="str">
        <f t="shared" si="135"/>
        <v>American Express-05/31/2022-4023-IN-98979--25.8-44712-HOMEDEPOT.COM        800-430-3376</v>
      </c>
      <c r="O1235" s="93">
        <v>98979</v>
      </c>
      <c r="P1235" s="94">
        <v>44712</v>
      </c>
      <c r="Q1235" s="93" t="s">
        <v>2230</v>
      </c>
      <c r="R1235" s="93" t="s">
        <v>2246</v>
      </c>
      <c r="S1235" s="93" t="s">
        <v>390</v>
      </c>
      <c r="T1235" s="93" t="s">
        <v>389</v>
      </c>
      <c r="U1235" s="93" t="s">
        <v>2138</v>
      </c>
      <c r="V1235" s="93" t="s">
        <v>2139</v>
      </c>
      <c r="W1235" s="95">
        <v>25.8</v>
      </c>
      <c r="X1235" s="93"/>
      <c r="Y1235" s="93"/>
      <c r="Z1235" s="93"/>
      <c r="AA1235" s="93"/>
    </row>
    <row r="1236" spans="2:27">
      <c r="B1236" s="10" t="str">
        <f t="shared" si="136"/>
        <v>American Express</v>
      </c>
      <c r="C1236" s="10" t="str">
        <f>INDEX('Vendor Dedupe'!F:F,MATCH(B1236,'Vendor Dedupe'!B:B,0))</f>
        <v>American Express</v>
      </c>
      <c r="D1236" s="10" t="str">
        <f t="shared" si="137"/>
        <v>CHEVRON 0356655/CHEV WEST VALLEY</v>
      </c>
      <c r="E1236" s="10" t="str">
        <f t="shared" si="138"/>
        <v>Machinery Supplies &amp; Maintenance</v>
      </c>
      <c r="F1236" s="111">
        <f t="shared" si="139"/>
        <v>29.15</v>
      </c>
      <c r="G1236" s="101">
        <f t="shared" si="140"/>
        <v>44712</v>
      </c>
      <c r="H1236" s="10" t="str">
        <f>INDEX('Vendor Map'!D:D,MATCH(C1236,'Vendor Map'!B:B,0))</f>
        <v>P-Card</v>
      </c>
      <c r="I1236" s="10"/>
      <c r="J1236" s="10" t="str">
        <f>INDEX(Categories!B:B,MATCH(K1236,Categories!C:C,0))</f>
        <v>Finance &amp; Risk</v>
      </c>
      <c r="K1236" s="10" t="str">
        <f t="shared" si="134"/>
        <v>P-Card</v>
      </c>
      <c r="L1236" s="10"/>
      <c r="M1236" s="103"/>
      <c r="N1236" s="93" t="str">
        <f t="shared" si="135"/>
        <v>American Express-05/31/2022-4023-IN-98979--29.15-44712-CHEVRON 0356655/CHEV WEST VALLEY</v>
      </c>
      <c r="O1236" s="93">
        <v>98979</v>
      </c>
      <c r="P1236" s="94">
        <v>44712</v>
      </c>
      <c r="Q1236" s="93" t="s">
        <v>2230</v>
      </c>
      <c r="R1236" s="93" t="s">
        <v>2247</v>
      </c>
      <c r="S1236" s="93" t="s">
        <v>390</v>
      </c>
      <c r="T1236" s="93" t="s">
        <v>389</v>
      </c>
      <c r="U1236" s="93" t="s">
        <v>2138</v>
      </c>
      <c r="V1236" s="93" t="s">
        <v>2139</v>
      </c>
      <c r="W1236" s="95">
        <v>29.15</v>
      </c>
      <c r="X1236" s="93"/>
      <c r="Y1236" s="93"/>
      <c r="Z1236" s="93"/>
      <c r="AA1236" s="93"/>
    </row>
    <row r="1237" spans="2:27">
      <c r="B1237" s="10" t="str">
        <f t="shared" si="136"/>
        <v>American Express</v>
      </c>
      <c r="C1237" s="10" t="str">
        <f>INDEX('Vendor Dedupe'!F:F,MATCH(B1237,'Vendor Dedupe'!B:B,0))</f>
        <v>American Express</v>
      </c>
      <c r="D1237" s="10" t="str">
        <f t="shared" si="137"/>
        <v>KAMAN DIST GRP 401   801-975-2000</v>
      </c>
      <c r="E1237" s="10" t="str">
        <f t="shared" si="138"/>
        <v>Machinery Supplies &amp; Maintenance</v>
      </c>
      <c r="F1237" s="111">
        <f t="shared" si="139"/>
        <v>30.35</v>
      </c>
      <c r="G1237" s="101">
        <f t="shared" si="140"/>
        <v>44712</v>
      </c>
      <c r="H1237" s="10" t="str">
        <f>INDEX('Vendor Map'!D:D,MATCH(C1237,'Vendor Map'!B:B,0))</f>
        <v>P-Card</v>
      </c>
      <c r="I1237" s="10"/>
      <c r="J1237" s="10" t="str">
        <f>INDEX(Categories!B:B,MATCH(K1237,Categories!C:C,0))</f>
        <v>Finance &amp; Risk</v>
      </c>
      <c r="K1237" s="10" t="str">
        <f t="shared" si="134"/>
        <v>P-Card</v>
      </c>
      <c r="L1237" s="10"/>
      <c r="M1237" s="103"/>
      <c r="N1237" s="93" t="str">
        <f t="shared" si="135"/>
        <v>American Express-05/31/2022-4023-IN-98979--30.35-44712-KAMAN DIST GRP 401   801-975-2000</v>
      </c>
      <c r="O1237" s="93">
        <v>98979</v>
      </c>
      <c r="P1237" s="94">
        <v>44712</v>
      </c>
      <c r="Q1237" s="93" t="s">
        <v>2230</v>
      </c>
      <c r="R1237" s="93" t="s">
        <v>2248</v>
      </c>
      <c r="S1237" s="93" t="s">
        <v>390</v>
      </c>
      <c r="T1237" s="93" t="s">
        <v>389</v>
      </c>
      <c r="U1237" s="93" t="s">
        <v>2138</v>
      </c>
      <c r="V1237" s="93" t="s">
        <v>2139</v>
      </c>
      <c r="W1237" s="95">
        <v>30.35</v>
      </c>
      <c r="X1237" s="93"/>
      <c r="Y1237" s="93"/>
      <c r="Z1237" s="93"/>
      <c r="AA1237" s="93"/>
    </row>
    <row r="1238" spans="2:27">
      <c r="B1238" s="10" t="str">
        <f t="shared" si="136"/>
        <v>American Express</v>
      </c>
      <c r="C1238" s="10" t="str">
        <f>INDEX('Vendor Dedupe'!F:F,MATCH(B1238,'Vendor Dedupe'!B:B,0))</f>
        <v>American Express</v>
      </c>
      <c r="D1238" s="10" t="str">
        <f t="shared" si="137"/>
        <v>THE HOME DEPOT #4403 SALT LAKE CIT</v>
      </c>
      <c r="E1238" s="10" t="str">
        <f t="shared" si="138"/>
        <v>Machinery Supplies &amp; Maintenance</v>
      </c>
      <c r="F1238" s="111">
        <f t="shared" si="139"/>
        <v>43.96</v>
      </c>
      <c r="G1238" s="101">
        <f t="shared" si="140"/>
        <v>44712</v>
      </c>
      <c r="H1238" s="10" t="str">
        <f>INDEX('Vendor Map'!D:D,MATCH(C1238,'Vendor Map'!B:B,0))</f>
        <v>P-Card</v>
      </c>
      <c r="I1238" s="10"/>
      <c r="J1238" s="10" t="str">
        <f>INDEX(Categories!B:B,MATCH(K1238,Categories!C:C,0))</f>
        <v>Finance &amp; Risk</v>
      </c>
      <c r="K1238" s="10" t="str">
        <f t="shared" si="134"/>
        <v>P-Card</v>
      </c>
      <c r="L1238" s="10"/>
      <c r="M1238" s="103"/>
      <c r="N1238" s="93" t="str">
        <f t="shared" si="135"/>
        <v>American Express-05/31/2022-4023-IN-98979--43.96-44712-THE HOME DEPOT #4403 SALT LAKE CIT</v>
      </c>
      <c r="O1238" s="93">
        <v>98979</v>
      </c>
      <c r="P1238" s="94">
        <v>44712</v>
      </c>
      <c r="Q1238" s="93" t="s">
        <v>2230</v>
      </c>
      <c r="R1238" s="93" t="s">
        <v>2249</v>
      </c>
      <c r="S1238" s="93" t="s">
        <v>390</v>
      </c>
      <c r="T1238" s="93" t="s">
        <v>389</v>
      </c>
      <c r="U1238" s="93" t="s">
        <v>2138</v>
      </c>
      <c r="V1238" s="93" t="s">
        <v>2139</v>
      </c>
      <c r="W1238" s="95">
        <v>43.96</v>
      </c>
      <c r="X1238" s="93"/>
      <c r="Y1238" s="93"/>
      <c r="Z1238" s="93"/>
      <c r="AA1238" s="93"/>
    </row>
    <row r="1239" spans="2:27">
      <c r="B1239" s="10" t="str">
        <f t="shared" si="136"/>
        <v>American Express</v>
      </c>
      <c r="C1239" s="10" t="str">
        <f>INDEX('Vendor Dedupe'!F:F,MATCH(B1239,'Vendor Dedupe'!B:B,0))</f>
        <v>American Express</v>
      </c>
      <c r="D1239" s="10" t="str">
        <f t="shared" si="137"/>
        <v>MAVERIK #291 0000000 SALT LAKE CTY</v>
      </c>
      <c r="E1239" s="10" t="str">
        <f t="shared" si="138"/>
        <v>Machinery Supplies &amp; Maintenance</v>
      </c>
      <c r="F1239" s="111">
        <f t="shared" si="139"/>
        <v>46.05</v>
      </c>
      <c r="G1239" s="101">
        <f t="shared" si="140"/>
        <v>44712</v>
      </c>
      <c r="H1239" s="10" t="str">
        <f>INDEX('Vendor Map'!D:D,MATCH(C1239,'Vendor Map'!B:B,0))</f>
        <v>P-Card</v>
      </c>
      <c r="I1239" s="10"/>
      <c r="J1239" s="10" t="str">
        <f>INDEX(Categories!B:B,MATCH(K1239,Categories!C:C,0))</f>
        <v>Finance &amp; Risk</v>
      </c>
      <c r="K1239" s="10" t="str">
        <f t="shared" si="134"/>
        <v>P-Card</v>
      </c>
      <c r="L1239" s="10"/>
      <c r="M1239" s="103"/>
      <c r="N1239" s="93" t="str">
        <f t="shared" si="135"/>
        <v>American Express-05/31/2022-4023-IN-98979--46.05-44712-MAVERIK #291 0000000 SALT LAKE CTY</v>
      </c>
      <c r="O1239" s="93">
        <v>98979</v>
      </c>
      <c r="P1239" s="94">
        <v>44712</v>
      </c>
      <c r="Q1239" s="93" t="s">
        <v>2230</v>
      </c>
      <c r="R1239" s="93" t="s">
        <v>2250</v>
      </c>
      <c r="S1239" s="93" t="s">
        <v>390</v>
      </c>
      <c r="T1239" s="93" t="s">
        <v>389</v>
      </c>
      <c r="U1239" s="93" t="s">
        <v>2138</v>
      </c>
      <c r="V1239" s="93" t="s">
        <v>2139</v>
      </c>
      <c r="W1239" s="95">
        <v>46.05</v>
      </c>
      <c r="X1239" s="93"/>
      <c r="Y1239" s="93"/>
      <c r="Z1239" s="93"/>
      <c r="AA1239" s="93"/>
    </row>
    <row r="1240" spans="2:27">
      <c r="B1240" s="10" t="str">
        <f t="shared" si="136"/>
        <v>American Express</v>
      </c>
      <c r="C1240" s="10" t="str">
        <f>INDEX('Vendor Dedupe'!F:F,MATCH(B1240,'Vendor Dedupe'!B:B,0))</f>
        <v>American Express</v>
      </c>
      <c r="D1240" s="10" t="str">
        <f t="shared" si="137"/>
        <v>BOLT &amp; NUT SUPPLY SL SALT LAKE CIT</v>
      </c>
      <c r="E1240" s="10" t="str">
        <f t="shared" si="138"/>
        <v>Machinery Supplies &amp; Maintenance</v>
      </c>
      <c r="F1240" s="111">
        <f t="shared" si="139"/>
        <v>48.08</v>
      </c>
      <c r="G1240" s="101">
        <f t="shared" si="140"/>
        <v>44712</v>
      </c>
      <c r="H1240" s="10" t="str">
        <f>INDEX('Vendor Map'!D:D,MATCH(C1240,'Vendor Map'!B:B,0))</f>
        <v>P-Card</v>
      </c>
      <c r="I1240" s="10"/>
      <c r="J1240" s="10" t="str">
        <f>INDEX(Categories!B:B,MATCH(K1240,Categories!C:C,0))</f>
        <v>Finance &amp; Risk</v>
      </c>
      <c r="K1240" s="10" t="str">
        <f t="shared" si="134"/>
        <v>P-Card</v>
      </c>
      <c r="L1240" s="10"/>
      <c r="M1240" s="103"/>
      <c r="N1240" s="93" t="str">
        <f t="shared" si="135"/>
        <v>American Express-05/31/2022-4023-IN-98979--48.08-44712-BOLT &amp; NUT SUPPLY SL SALT LAKE CIT</v>
      </c>
      <c r="O1240" s="93">
        <v>98979</v>
      </c>
      <c r="P1240" s="94">
        <v>44712</v>
      </c>
      <c r="Q1240" s="93" t="s">
        <v>2230</v>
      </c>
      <c r="R1240" s="93" t="s">
        <v>2251</v>
      </c>
      <c r="S1240" s="93" t="s">
        <v>390</v>
      </c>
      <c r="T1240" s="93" t="s">
        <v>389</v>
      </c>
      <c r="U1240" s="93" t="s">
        <v>2138</v>
      </c>
      <c r="V1240" s="93" t="s">
        <v>2139</v>
      </c>
      <c r="W1240" s="95">
        <v>48.08</v>
      </c>
      <c r="X1240" s="93"/>
      <c r="Y1240" s="93"/>
      <c r="Z1240" s="93"/>
      <c r="AA1240" s="93"/>
    </row>
    <row r="1241" spans="2:27">
      <c r="B1241" s="10" t="str">
        <f t="shared" si="136"/>
        <v>American Express</v>
      </c>
      <c r="C1241" s="10" t="str">
        <f>INDEX('Vendor Dedupe'!F:F,MATCH(B1241,'Vendor Dedupe'!B:B,0))</f>
        <v>American Express</v>
      </c>
      <c r="D1241" s="10" t="str">
        <f t="shared" si="137"/>
        <v>AMAZON.COM*134I05XR2 AMZN.COM/BILL</v>
      </c>
      <c r="E1241" s="10" t="str">
        <f t="shared" si="138"/>
        <v>Machinery Supplies &amp; Maintenance</v>
      </c>
      <c r="F1241" s="111">
        <f t="shared" si="139"/>
        <v>48.26</v>
      </c>
      <c r="G1241" s="101">
        <f t="shared" si="140"/>
        <v>44712</v>
      </c>
      <c r="H1241" s="10" t="str">
        <f>INDEX('Vendor Map'!D:D,MATCH(C1241,'Vendor Map'!B:B,0))</f>
        <v>P-Card</v>
      </c>
      <c r="I1241" s="10"/>
      <c r="J1241" s="10" t="str">
        <f>INDEX(Categories!B:B,MATCH(K1241,Categories!C:C,0))</f>
        <v>Finance &amp; Risk</v>
      </c>
      <c r="K1241" s="10" t="str">
        <f t="shared" si="134"/>
        <v>P-Card</v>
      </c>
      <c r="L1241" s="10"/>
      <c r="M1241" s="103"/>
      <c r="N1241" s="93" t="str">
        <f t="shared" si="135"/>
        <v>American Express-05/31/2022-4023-IN-98979--48.26-44712-AMAZON.COM*134I05XR2 AMZN.COM/BILL</v>
      </c>
      <c r="O1241" s="93">
        <v>98979</v>
      </c>
      <c r="P1241" s="94">
        <v>44712</v>
      </c>
      <c r="Q1241" s="93" t="s">
        <v>2230</v>
      </c>
      <c r="R1241" s="93" t="s">
        <v>2252</v>
      </c>
      <c r="S1241" s="93" t="s">
        <v>390</v>
      </c>
      <c r="T1241" s="93" t="s">
        <v>389</v>
      </c>
      <c r="U1241" s="93" t="s">
        <v>2138</v>
      </c>
      <c r="V1241" s="93" t="s">
        <v>2139</v>
      </c>
      <c r="W1241" s="95">
        <v>48.26</v>
      </c>
      <c r="X1241" s="93"/>
      <c r="Y1241" s="93"/>
      <c r="Z1241" s="93"/>
      <c r="AA1241" s="93"/>
    </row>
    <row r="1242" spans="2:27">
      <c r="B1242" s="10" t="str">
        <f t="shared" si="136"/>
        <v>American Express</v>
      </c>
      <c r="C1242" s="10" t="str">
        <f>INDEX('Vendor Dedupe'!F:F,MATCH(B1242,'Vendor Dedupe'!B:B,0))</f>
        <v>American Express</v>
      </c>
      <c r="D1242" s="10" t="str">
        <f t="shared" si="137"/>
        <v>AMAZON.COM*1L25J7SP1 AMZN.COM/BILL</v>
      </c>
      <c r="E1242" s="10" t="str">
        <f t="shared" si="138"/>
        <v>Machinery Supplies &amp; Maintenance</v>
      </c>
      <c r="F1242" s="111">
        <f t="shared" si="139"/>
        <v>53.5</v>
      </c>
      <c r="G1242" s="101">
        <f t="shared" si="140"/>
        <v>44712</v>
      </c>
      <c r="H1242" s="10" t="str">
        <f>INDEX('Vendor Map'!D:D,MATCH(C1242,'Vendor Map'!B:B,0))</f>
        <v>P-Card</v>
      </c>
      <c r="I1242" s="10"/>
      <c r="J1242" s="10" t="str">
        <f>INDEX(Categories!B:B,MATCH(K1242,Categories!C:C,0))</f>
        <v>Finance &amp; Risk</v>
      </c>
      <c r="K1242" s="10" t="str">
        <f t="shared" si="134"/>
        <v>P-Card</v>
      </c>
      <c r="L1242" s="10"/>
      <c r="M1242" s="103"/>
      <c r="N1242" s="93" t="str">
        <f t="shared" si="135"/>
        <v>American Express-05/31/2022-4023-IN-98979--53.5-44712-AMAZON.COM*1L25J7SP1 AMZN.COM/BILL</v>
      </c>
      <c r="O1242" s="93">
        <v>98979</v>
      </c>
      <c r="P1242" s="94">
        <v>44712</v>
      </c>
      <c r="Q1242" s="93" t="s">
        <v>2230</v>
      </c>
      <c r="R1242" s="93" t="s">
        <v>2253</v>
      </c>
      <c r="S1242" s="93" t="s">
        <v>390</v>
      </c>
      <c r="T1242" s="93" t="s">
        <v>389</v>
      </c>
      <c r="U1242" s="93" t="s">
        <v>2138</v>
      </c>
      <c r="V1242" s="93" t="s">
        <v>2139</v>
      </c>
      <c r="W1242" s="95">
        <v>53.5</v>
      </c>
      <c r="X1242" s="93"/>
      <c r="Y1242" s="93"/>
      <c r="Z1242" s="93"/>
      <c r="AA1242" s="93"/>
    </row>
    <row r="1243" spans="2:27">
      <c r="B1243" s="10" t="str">
        <f t="shared" si="136"/>
        <v>American Express</v>
      </c>
      <c r="C1243" s="10" t="str">
        <f>INDEX('Vendor Dedupe'!F:F,MATCH(B1243,'Vendor Dedupe'!B:B,0))</f>
        <v>American Express</v>
      </c>
      <c r="D1243" s="10" t="str">
        <f t="shared" si="137"/>
        <v>THE PIE PIZZERIA     SO SALT LAKE</v>
      </c>
      <c r="E1243" s="10" t="str">
        <f t="shared" si="138"/>
        <v>Meals &amp; Entert - Corp Exp</v>
      </c>
      <c r="F1243" s="111">
        <f t="shared" si="139"/>
        <v>56.1</v>
      </c>
      <c r="G1243" s="101">
        <f t="shared" si="140"/>
        <v>44712</v>
      </c>
      <c r="H1243" s="10" t="str">
        <f>INDEX('Vendor Map'!D:D,MATCH(C1243,'Vendor Map'!B:B,0))</f>
        <v>P-Card</v>
      </c>
      <c r="I1243" s="10"/>
      <c r="J1243" s="10" t="str">
        <f>INDEX(Categories!B:B,MATCH(K1243,Categories!C:C,0))</f>
        <v>Finance &amp; Risk</v>
      </c>
      <c r="K1243" s="10" t="str">
        <f t="shared" si="134"/>
        <v>P-Card</v>
      </c>
      <c r="L1243" s="10"/>
      <c r="M1243" s="103"/>
      <c r="N1243" s="93" t="str">
        <f t="shared" si="135"/>
        <v>American Express-05/31/2022-4023-IN-98979--56.1-44712-THE PIE PIZZERIA     SO SALT LAKE</v>
      </c>
      <c r="O1243" s="93">
        <v>98979</v>
      </c>
      <c r="P1243" s="94">
        <v>44712</v>
      </c>
      <c r="Q1243" s="93" t="s">
        <v>2230</v>
      </c>
      <c r="R1243" s="93" t="s">
        <v>2254</v>
      </c>
      <c r="S1243" s="93" t="s">
        <v>2136</v>
      </c>
      <c r="T1243" s="93" t="s">
        <v>2137</v>
      </c>
      <c r="U1243" s="93" t="s">
        <v>2138</v>
      </c>
      <c r="V1243" s="93" t="s">
        <v>2139</v>
      </c>
      <c r="W1243" s="95">
        <v>56.1</v>
      </c>
      <c r="X1243" s="93"/>
      <c r="Y1243" s="93"/>
      <c r="Z1243" s="93"/>
      <c r="AA1243" s="93"/>
    </row>
    <row r="1244" spans="2:27">
      <c r="B1244" s="10" t="str">
        <f t="shared" si="136"/>
        <v>American Express</v>
      </c>
      <c r="C1244" s="10" t="str">
        <f>INDEX('Vendor Dedupe'!F:F,MATCH(B1244,'Vendor Dedupe'!B:B,0))</f>
        <v>American Express</v>
      </c>
      <c r="D1244" s="10" t="str">
        <f t="shared" si="137"/>
        <v>SUSHI HOUSE 0001     WEST VALLEY C</v>
      </c>
      <c r="E1244" s="10" t="str">
        <f t="shared" si="138"/>
        <v>Meals &amp; Entert - Corp Exp</v>
      </c>
      <c r="F1244" s="111">
        <f t="shared" si="139"/>
        <v>56.48</v>
      </c>
      <c r="G1244" s="101">
        <f t="shared" si="140"/>
        <v>44712</v>
      </c>
      <c r="H1244" s="10" t="str">
        <f>INDEX('Vendor Map'!D:D,MATCH(C1244,'Vendor Map'!B:B,0))</f>
        <v>P-Card</v>
      </c>
      <c r="I1244" s="10"/>
      <c r="J1244" s="10" t="str">
        <f>INDEX(Categories!B:B,MATCH(K1244,Categories!C:C,0))</f>
        <v>Finance &amp; Risk</v>
      </c>
      <c r="K1244" s="10" t="str">
        <f t="shared" si="134"/>
        <v>P-Card</v>
      </c>
      <c r="L1244" s="10"/>
      <c r="M1244" s="103"/>
      <c r="N1244" s="93" t="str">
        <f t="shared" si="135"/>
        <v>American Express-05/31/2022-4023-IN-98979--56.48-44712-SUSHI HOUSE 0001     WEST VALLEY C</v>
      </c>
      <c r="O1244" s="93">
        <v>98979</v>
      </c>
      <c r="P1244" s="94">
        <v>44712</v>
      </c>
      <c r="Q1244" s="93" t="s">
        <v>2230</v>
      </c>
      <c r="R1244" s="93" t="s">
        <v>2255</v>
      </c>
      <c r="S1244" s="93" t="s">
        <v>2136</v>
      </c>
      <c r="T1244" s="93" t="s">
        <v>2137</v>
      </c>
      <c r="U1244" s="93" t="s">
        <v>2138</v>
      </c>
      <c r="V1244" s="93" t="s">
        <v>2139</v>
      </c>
      <c r="W1244" s="95">
        <v>56.48</v>
      </c>
      <c r="X1244" s="93"/>
      <c r="Y1244" s="93"/>
      <c r="Z1244" s="93"/>
      <c r="AA1244" s="93"/>
    </row>
    <row r="1245" spans="2:27">
      <c r="B1245" s="10" t="str">
        <f t="shared" si="136"/>
        <v>American Express</v>
      </c>
      <c r="C1245" s="10" t="str">
        <f>INDEX('Vendor Dedupe'!F:F,MATCH(B1245,'Vendor Dedupe'!B:B,0))</f>
        <v>American Express</v>
      </c>
      <c r="D1245" s="10" t="str">
        <f t="shared" si="137"/>
        <v>STAPLES 00472        PUTNAM</v>
      </c>
      <c r="E1245" s="10" t="str">
        <f t="shared" si="138"/>
        <v>Supplies - Office &amp; Build</v>
      </c>
      <c r="F1245" s="111">
        <f t="shared" si="139"/>
        <v>71.099999999999994</v>
      </c>
      <c r="G1245" s="101">
        <f t="shared" si="140"/>
        <v>44712</v>
      </c>
      <c r="H1245" s="10" t="str">
        <f>INDEX('Vendor Map'!D:D,MATCH(C1245,'Vendor Map'!B:B,0))</f>
        <v>P-Card</v>
      </c>
      <c r="I1245" s="10"/>
      <c r="J1245" s="10" t="str">
        <f>INDEX(Categories!B:B,MATCH(K1245,Categories!C:C,0))</f>
        <v>Finance &amp; Risk</v>
      </c>
      <c r="K1245" s="10" t="str">
        <f t="shared" si="134"/>
        <v>P-Card</v>
      </c>
      <c r="L1245" s="10"/>
      <c r="M1245" s="103"/>
      <c r="N1245" s="93" t="str">
        <f t="shared" si="135"/>
        <v>American Express-05/31/2022-4023-IN-98979--71.1-44712-STAPLES 00472        PUTNAM</v>
      </c>
      <c r="O1245" s="93">
        <v>98979</v>
      </c>
      <c r="P1245" s="94">
        <v>44712</v>
      </c>
      <c r="Q1245" s="93" t="s">
        <v>2230</v>
      </c>
      <c r="R1245" s="93" t="s">
        <v>2256</v>
      </c>
      <c r="S1245" s="93" t="s">
        <v>1317</v>
      </c>
      <c r="T1245" s="93" t="s">
        <v>1316</v>
      </c>
      <c r="U1245" s="93" t="s">
        <v>2138</v>
      </c>
      <c r="V1245" s="93" t="s">
        <v>2139</v>
      </c>
      <c r="W1245" s="95">
        <v>71.099999999999994</v>
      </c>
      <c r="X1245" s="93"/>
      <c r="Y1245" s="93"/>
      <c r="Z1245" s="93"/>
      <c r="AA1245" s="93"/>
    </row>
    <row r="1246" spans="2:27">
      <c r="B1246" s="10" t="str">
        <f t="shared" si="136"/>
        <v>American Express</v>
      </c>
      <c r="C1246" s="10" t="str">
        <f>INDEX('Vendor Dedupe'!F:F,MATCH(B1246,'Vendor Dedupe'!B:B,0))</f>
        <v>American Express</v>
      </c>
      <c r="D1246" s="10" t="str">
        <f t="shared" si="137"/>
        <v>PAYPAL *ATT PREPAID  5035399995</v>
      </c>
      <c r="E1246" s="10" t="str">
        <f t="shared" si="138"/>
        <v>Machinery Supplies &amp; Maintenance</v>
      </c>
      <c r="F1246" s="111">
        <f t="shared" si="139"/>
        <v>72.5</v>
      </c>
      <c r="G1246" s="101">
        <f t="shared" si="140"/>
        <v>44712</v>
      </c>
      <c r="H1246" s="10" t="str">
        <f>INDEX('Vendor Map'!D:D,MATCH(C1246,'Vendor Map'!B:B,0))</f>
        <v>P-Card</v>
      </c>
      <c r="I1246" s="10"/>
      <c r="J1246" s="10" t="str">
        <f>INDEX(Categories!B:B,MATCH(K1246,Categories!C:C,0))</f>
        <v>Finance &amp; Risk</v>
      </c>
      <c r="K1246" s="10" t="str">
        <f t="shared" si="134"/>
        <v>P-Card</v>
      </c>
      <c r="L1246" s="10"/>
      <c r="M1246" s="103"/>
      <c r="N1246" s="93" t="str">
        <f t="shared" si="135"/>
        <v>American Express-05/31/2022-4023-IN-98979--72.5-44712-PAYPAL *ATT PREPAID  5035399995</v>
      </c>
      <c r="O1246" s="93">
        <v>98979</v>
      </c>
      <c r="P1246" s="94">
        <v>44712</v>
      </c>
      <c r="Q1246" s="93" t="s">
        <v>2230</v>
      </c>
      <c r="R1246" s="93" t="s">
        <v>2257</v>
      </c>
      <c r="S1246" s="93" t="s">
        <v>390</v>
      </c>
      <c r="T1246" s="93" t="s">
        <v>389</v>
      </c>
      <c r="U1246" s="93" t="s">
        <v>2138</v>
      </c>
      <c r="V1246" s="93" t="s">
        <v>2139</v>
      </c>
      <c r="W1246" s="95">
        <v>72.5</v>
      </c>
      <c r="X1246" s="93"/>
      <c r="Y1246" s="93"/>
      <c r="Z1246" s="93"/>
      <c r="AA1246" s="93"/>
    </row>
    <row r="1247" spans="2:27">
      <c r="B1247" s="10" t="str">
        <f t="shared" si="136"/>
        <v>American Express</v>
      </c>
      <c r="C1247" s="10" t="str">
        <f>INDEX('Vendor Dedupe'!F:F,MATCH(B1247,'Vendor Dedupe'!B:B,0))</f>
        <v>American Express</v>
      </c>
      <c r="D1247" s="10" t="str">
        <f t="shared" si="137"/>
        <v>THE HOME DEPOT #4403 SALT LAKE CIT</v>
      </c>
      <c r="E1247" s="10" t="str">
        <f t="shared" si="138"/>
        <v>Supplies &amp; Main-Dflt</v>
      </c>
      <c r="F1247" s="111">
        <f t="shared" si="139"/>
        <v>75.86</v>
      </c>
      <c r="G1247" s="101">
        <f t="shared" si="140"/>
        <v>44712</v>
      </c>
      <c r="H1247" s="10" t="str">
        <f>INDEX('Vendor Map'!D:D,MATCH(C1247,'Vendor Map'!B:B,0))</f>
        <v>P-Card</v>
      </c>
      <c r="I1247" s="10"/>
      <c r="J1247" s="10" t="str">
        <f>INDEX(Categories!B:B,MATCH(K1247,Categories!C:C,0))</f>
        <v>Finance &amp; Risk</v>
      </c>
      <c r="K1247" s="10" t="str">
        <f t="shared" si="134"/>
        <v>P-Card</v>
      </c>
      <c r="L1247" s="10"/>
      <c r="M1247" s="103"/>
      <c r="N1247" s="93" t="str">
        <f t="shared" si="135"/>
        <v>American Express-05/31/2022-4023-IN-98979--75.86-44712-THE HOME DEPOT #4403 SALT LAKE CIT</v>
      </c>
      <c r="O1247" s="93">
        <v>98979</v>
      </c>
      <c r="P1247" s="94">
        <v>44712</v>
      </c>
      <c r="Q1247" s="93" t="s">
        <v>2230</v>
      </c>
      <c r="R1247" s="93" t="s">
        <v>2249</v>
      </c>
      <c r="S1247" s="93" t="s">
        <v>390</v>
      </c>
      <c r="T1247" s="93" t="s">
        <v>1075</v>
      </c>
      <c r="U1247" s="93" t="s">
        <v>2138</v>
      </c>
      <c r="V1247" s="93" t="s">
        <v>2139</v>
      </c>
      <c r="W1247" s="95">
        <v>75.86</v>
      </c>
      <c r="X1247" s="93"/>
      <c r="Y1247" s="93"/>
      <c r="Z1247" s="93"/>
      <c r="AA1247" s="93"/>
    </row>
    <row r="1248" spans="2:27">
      <c r="B1248" s="10" t="str">
        <f t="shared" si="136"/>
        <v>American Express</v>
      </c>
      <c r="C1248" s="10" t="str">
        <f>INDEX('Vendor Dedupe'!F:F,MATCH(B1248,'Vendor Dedupe'!B:B,0))</f>
        <v>American Express</v>
      </c>
      <c r="D1248" s="10" t="str">
        <f t="shared" si="137"/>
        <v>EBAY O*08-08584-3118 SAN JOSE</v>
      </c>
      <c r="E1248" s="10" t="str">
        <f t="shared" si="138"/>
        <v>Machinery Supplies &amp; Maintenance</v>
      </c>
      <c r="F1248" s="111">
        <f t="shared" si="139"/>
        <v>87.41</v>
      </c>
      <c r="G1248" s="101">
        <f t="shared" si="140"/>
        <v>44712</v>
      </c>
      <c r="H1248" s="10" t="str">
        <f>INDEX('Vendor Map'!D:D,MATCH(C1248,'Vendor Map'!B:B,0))</f>
        <v>P-Card</v>
      </c>
      <c r="I1248" s="10"/>
      <c r="J1248" s="10" t="str">
        <f>INDEX(Categories!B:B,MATCH(K1248,Categories!C:C,0))</f>
        <v>Finance &amp; Risk</v>
      </c>
      <c r="K1248" s="10" t="str">
        <f t="shared" si="134"/>
        <v>P-Card</v>
      </c>
      <c r="L1248" s="10"/>
      <c r="M1248" s="103"/>
      <c r="N1248" s="93" t="str">
        <f t="shared" si="135"/>
        <v>American Express-05/31/2022-4023-IN-98979--87.41-44712-EBAY O*08-08584-3118 SAN JOSE</v>
      </c>
      <c r="O1248" s="93">
        <v>98979</v>
      </c>
      <c r="P1248" s="94">
        <v>44712</v>
      </c>
      <c r="Q1248" s="93" t="s">
        <v>2230</v>
      </c>
      <c r="R1248" s="93" t="s">
        <v>2258</v>
      </c>
      <c r="S1248" s="93" t="s">
        <v>390</v>
      </c>
      <c r="T1248" s="93" t="s">
        <v>389</v>
      </c>
      <c r="U1248" s="93" t="s">
        <v>2138</v>
      </c>
      <c r="V1248" s="93" t="s">
        <v>2139</v>
      </c>
      <c r="W1248" s="95">
        <v>87.41</v>
      </c>
      <c r="X1248" s="93"/>
      <c r="Y1248" s="93"/>
      <c r="Z1248" s="93"/>
      <c r="AA1248" s="93"/>
    </row>
    <row r="1249" spans="2:27">
      <c r="B1249" s="10" t="str">
        <f t="shared" si="136"/>
        <v>American Express</v>
      </c>
      <c r="C1249" s="10" t="str">
        <f>INDEX('Vendor Dedupe'!F:F,MATCH(B1249,'Vendor Dedupe'!B:B,0))</f>
        <v>American Express</v>
      </c>
      <c r="D1249" s="10" t="str">
        <f t="shared" si="137"/>
        <v>STAPLES 00472        PUTNAM</v>
      </c>
      <c r="E1249" s="10" t="str">
        <f t="shared" si="138"/>
        <v>Supplies - Office &amp; Build</v>
      </c>
      <c r="F1249" s="111">
        <f t="shared" si="139"/>
        <v>88.72</v>
      </c>
      <c r="G1249" s="101">
        <f t="shared" si="140"/>
        <v>44712</v>
      </c>
      <c r="H1249" s="10" t="str">
        <f>INDEX('Vendor Map'!D:D,MATCH(C1249,'Vendor Map'!B:B,0))</f>
        <v>P-Card</v>
      </c>
      <c r="I1249" s="10"/>
      <c r="J1249" s="10" t="str">
        <f>INDEX(Categories!B:B,MATCH(K1249,Categories!C:C,0))</f>
        <v>Finance &amp; Risk</v>
      </c>
      <c r="K1249" s="10" t="str">
        <f t="shared" si="134"/>
        <v>P-Card</v>
      </c>
      <c r="L1249" s="10"/>
      <c r="M1249" s="103"/>
      <c r="N1249" s="93" t="str">
        <f t="shared" si="135"/>
        <v>American Express-05/31/2022-4023-IN-98979--88.72-44712-STAPLES 00472        PUTNAM</v>
      </c>
      <c r="O1249" s="93">
        <v>98979</v>
      </c>
      <c r="P1249" s="94">
        <v>44712</v>
      </c>
      <c r="Q1249" s="93" t="s">
        <v>2230</v>
      </c>
      <c r="R1249" s="93" t="s">
        <v>2256</v>
      </c>
      <c r="S1249" s="93" t="s">
        <v>1317</v>
      </c>
      <c r="T1249" s="93" t="s">
        <v>1316</v>
      </c>
      <c r="U1249" s="93" t="s">
        <v>2138</v>
      </c>
      <c r="V1249" s="93" t="s">
        <v>2139</v>
      </c>
      <c r="W1249" s="95">
        <v>88.72</v>
      </c>
      <c r="X1249" s="93"/>
      <c r="Y1249" s="93"/>
      <c r="Z1249" s="93"/>
      <c r="AA1249" s="93"/>
    </row>
    <row r="1250" spans="2:27">
      <c r="B1250" s="10" t="str">
        <f t="shared" si="136"/>
        <v>American Express</v>
      </c>
      <c r="C1250" s="10" t="str">
        <f>INDEX('Vendor Dedupe'!F:F,MATCH(B1250,'Vendor Dedupe'!B:B,0))</f>
        <v>American Express</v>
      </c>
      <c r="D1250" s="10" t="str">
        <f t="shared" si="137"/>
        <v>BT*MARSHALL WOLF AUT ALGONQUIN</v>
      </c>
      <c r="E1250" s="10" t="str">
        <f t="shared" si="138"/>
        <v>Machinery Supplies &amp; Maintenance</v>
      </c>
      <c r="F1250" s="111">
        <f t="shared" si="139"/>
        <v>111.7</v>
      </c>
      <c r="G1250" s="101">
        <f t="shared" si="140"/>
        <v>44712</v>
      </c>
      <c r="H1250" s="10" t="str">
        <f>INDEX('Vendor Map'!D:D,MATCH(C1250,'Vendor Map'!B:B,0))</f>
        <v>P-Card</v>
      </c>
      <c r="I1250" s="10"/>
      <c r="J1250" s="10" t="str">
        <f>INDEX(Categories!B:B,MATCH(K1250,Categories!C:C,0))</f>
        <v>Finance &amp; Risk</v>
      </c>
      <c r="K1250" s="10" t="str">
        <f t="shared" si="134"/>
        <v>P-Card</v>
      </c>
      <c r="L1250" s="10"/>
      <c r="M1250" s="103"/>
      <c r="N1250" s="93" t="str">
        <f t="shared" si="135"/>
        <v>American Express-05/31/2022-4023-IN-98979--111.7-44712-BT*MARSHALL WOLF AUT ALGONQUIN</v>
      </c>
      <c r="O1250" s="93">
        <v>98979</v>
      </c>
      <c r="P1250" s="94">
        <v>44712</v>
      </c>
      <c r="Q1250" s="93" t="s">
        <v>2230</v>
      </c>
      <c r="R1250" s="93" t="s">
        <v>2259</v>
      </c>
      <c r="S1250" s="93" t="s">
        <v>390</v>
      </c>
      <c r="T1250" s="93" t="s">
        <v>389</v>
      </c>
      <c r="U1250" s="93" t="s">
        <v>2138</v>
      </c>
      <c r="V1250" s="93" t="s">
        <v>2139</v>
      </c>
      <c r="W1250" s="95">
        <v>111.7</v>
      </c>
      <c r="X1250" s="93"/>
      <c r="Y1250" s="93"/>
      <c r="Z1250" s="93"/>
      <c r="AA1250" s="93"/>
    </row>
    <row r="1251" spans="2:27">
      <c r="B1251" s="10" t="str">
        <f t="shared" si="136"/>
        <v>American Express</v>
      </c>
      <c r="C1251" s="10" t="str">
        <f>INDEX('Vendor Dedupe'!F:F,MATCH(B1251,'Vendor Dedupe'!B:B,0))</f>
        <v>American Express</v>
      </c>
      <c r="D1251" s="10" t="str">
        <f t="shared" si="137"/>
        <v>STAPLES 00472        PUTNAM</v>
      </c>
      <c r="E1251" s="10" t="str">
        <f t="shared" si="138"/>
        <v>Supplies - Office &amp; Build</v>
      </c>
      <c r="F1251" s="111">
        <f t="shared" si="139"/>
        <v>117.89</v>
      </c>
      <c r="G1251" s="101">
        <f t="shared" si="140"/>
        <v>44712</v>
      </c>
      <c r="H1251" s="10" t="str">
        <f>INDEX('Vendor Map'!D:D,MATCH(C1251,'Vendor Map'!B:B,0))</f>
        <v>P-Card</v>
      </c>
      <c r="I1251" s="10"/>
      <c r="J1251" s="10" t="str">
        <f>INDEX(Categories!B:B,MATCH(K1251,Categories!C:C,0))</f>
        <v>Finance &amp; Risk</v>
      </c>
      <c r="K1251" s="10" t="str">
        <f t="shared" si="134"/>
        <v>P-Card</v>
      </c>
      <c r="L1251" s="10"/>
      <c r="M1251" s="103"/>
      <c r="N1251" s="93" t="str">
        <f t="shared" si="135"/>
        <v>American Express-05/31/2022-4023-IN-98979--117.89-44712-STAPLES 00472        PUTNAM</v>
      </c>
      <c r="O1251" s="93">
        <v>98979</v>
      </c>
      <c r="P1251" s="94">
        <v>44712</v>
      </c>
      <c r="Q1251" s="93" t="s">
        <v>2230</v>
      </c>
      <c r="R1251" s="93" t="s">
        <v>2256</v>
      </c>
      <c r="S1251" s="93" t="s">
        <v>1317</v>
      </c>
      <c r="T1251" s="93" t="s">
        <v>1316</v>
      </c>
      <c r="U1251" s="93" t="s">
        <v>2138</v>
      </c>
      <c r="V1251" s="93" t="s">
        <v>2139</v>
      </c>
      <c r="W1251" s="95">
        <v>117.89</v>
      </c>
      <c r="X1251" s="93"/>
      <c r="Y1251" s="93"/>
      <c r="Z1251" s="93"/>
      <c r="AA1251" s="93"/>
    </row>
    <row r="1252" spans="2:27">
      <c r="B1252" s="10" t="str">
        <f t="shared" si="136"/>
        <v>American Express</v>
      </c>
      <c r="C1252" s="10" t="str">
        <f>INDEX('Vendor Dedupe'!F:F,MATCH(B1252,'Vendor Dedupe'!B:B,0))</f>
        <v>American Express</v>
      </c>
      <c r="D1252" s="10" t="str">
        <f t="shared" si="137"/>
        <v>AMZN MKTP US*132WW7U AMZN.COM/BILL</v>
      </c>
      <c r="E1252" s="10" t="str">
        <f t="shared" si="138"/>
        <v>Machinery Supplies &amp; Maintenance</v>
      </c>
      <c r="F1252" s="111">
        <f t="shared" si="139"/>
        <v>126.54</v>
      </c>
      <c r="G1252" s="101">
        <f t="shared" si="140"/>
        <v>44712</v>
      </c>
      <c r="H1252" s="10" t="str">
        <f>INDEX('Vendor Map'!D:D,MATCH(C1252,'Vendor Map'!B:B,0))</f>
        <v>P-Card</v>
      </c>
      <c r="I1252" s="10"/>
      <c r="J1252" s="10" t="str">
        <f>INDEX(Categories!B:B,MATCH(K1252,Categories!C:C,0))</f>
        <v>Finance &amp; Risk</v>
      </c>
      <c r="K1252" s="10" t="str">
        <f t="shared" si="134"/>
        <v>P-Card</v>
      </c>
      <c r="L1252" s="10"/>
      <c r="M1252" s="103"/>
      <c r="N1252" s="93" t="str">
        <f t="shared" si="135"/>
        <v>American Express-05/31/2022-4023-IN-98979--126.54-44712-AMZN MKTP US*132WW7U AMZN.COM/BILL</v>
      </c>
      <c r="O1252" s="93">
        <v>98979</v>
      </c>
      <c r="P1252" s="94">
        <v>44712</v>
      </c>
      <c r="Q1252" s="93" t="s">
        <v>2230</v>
      </c>
      <c r="R1252" s="93" t="s">
        <v>2260</v>
      </c>
      <c r="S1252" s="93" t="s">
        <v>390</v>
      </c>
      <c r="T1252" s="93" t="s">
        <v>389</v>
      </c>
      <c r="U1252" s="93" t="s">
        <v>2138</v>
      </c>
      <c r="V1252" s="93" t="s">
        <v>2139</v>
      </c>
      <c r="W1252" s="95">
        <v>126.54</v>
      </c>
      <c r="X1252" s="93"/>
      <c r="Y1252" s="93"/>
      <c r="Z1252" s="93"/>
      <c r="AA1252" s="93"/>
    </row>
    <row r="1253" spans="2:27">
      <c r="B1253" s="10" t="str">
        <f t="shared" si="136"/>
        <v>American Express</v>
      </c>
      <c r="C1253" s="10" t="str">
        <f>INDEX('Vendor Dedupe'!F:F,MATCH(B1253,'Vendor Dedupe'!B:B,0))</f>
        <v>American Express</v>
      </c>
      <c r="D1253" s="10" t="str">
        <f t="shared" si="137"/>
        <v>THE HOME DEPOT #4403 SALT LAKE CIT</v>
      </c>
      <c r="E1253" s="10" t="str">
        <f t="shared" si="138"/>
        <v>Supplies &amp; Main-Dflt</v>
      </c>
      <c r="F1253" s="111">
        <f t="shared" si="139"/>
        <v>128.52000000000001</v>
      </c>
      <c r="G1253" s="101">
        <f t="shared" si="140"/>
        <v>44712</v>
      </c>
      <c r="H1253" s="10" t="str">
        <f>INDEX('Vendor Map'!D:D,MATCH(C1253,'Vendor Map'!B:B,0))</f>
        <v>P-Card</v>
      </c>
      <c r="I1253" s="10"/>
      <c r="J1253" s="10" t="str">
        <f>INDEX(Categories!B:B,MATCH(K1253,Categories!C:C,0))</f>
        <v>Finance &amp; Risk</v>
      </c>
      <c r="K1253" s="10" t="str">
        <f t="shared" si="134"/>
        <v>P-Card</v>
      </c>
      <c r="L1253" s="10"/>
      <c r="M1253" s="103"/>
      <c r="N1253" s="93" t="str">
        <f t="shared" si="135"/>
        <v>American Express-05/31/2022-4023-IN-98979--128.52-44712-THE HOME DEPOT #4403 SALT LAKE CIT</v>
      </c>
      <c r="O1253" s="93">
        <v>98979</v>
      </c>
      <c r="P1253" s="94">
        <v>44712</v>
      </c>
      <c r="Q1253" s="93" t="s">
        <v>2230</v>
      </c>
      <c r="R1253" s="93" t="s">
        <v>2249</v>
      </c>
      <c r="S1253" s="93" t="s">
        <v>390</v>
      </c>
      <c r="T1253" s="93" t="s">
        <v>1075</v>
      </c>
      <c r="U1253" s="93" t="s">
        <v>2138</v>
      </c>
      <c r="V1253" s="93" t="s">
        <v>2139</v>
      </c>
      <c r="W1253" s="95">
        <v>128.52000000000001</v>
      </c>
      <c r="X1253" s="93"/>
      <c r="Y1253" s="93"/>
      <c r="Z1253" s="93"/>
      <c r="AA1253" s="93"/>
    </row>
    <row r="1254" spans="2:27">
      <c r="B1254" s="10" t="str">
        <f t="shared" si="136"/>
        <v>American Express</v>
      </c>
      <c r="C1254" s="10" t="str">
        <f>INDEX('Vendor Dedupe'!F:F,MATCH(B1254,'Vendor Dedupe'!B:B,0))</f>
        <v>American Express</v>
      </c>
      <c r="D1254" s="10" t="str">
        <f t="shared" si="137"/>
        <v>BT*DD *DOORDASH CAFE SAN FRANCISCO</v>
      </c>
      <c r="E1254" s="10" t="str">
        <f t="shared" si="138"/>
        <v>Meals &amp; Entert - Corp Exp</v>
      </c>
      <c r="F1254" s="111">
        <f t="shared" si="139"/>
        <v>136.88999999999999</v>
      </c>
      <c r="G1254" s="101">
        <f t="shared" si="140"/>
        <v>44712</v>
      </c>
      <c r="H1254" s="10" t="str">
        <f>INDEX('Vendor Map'!D:D,MATCH(C1254,'Vendor Map'!B:B,0))</f>
        <v>P-Card</v>
      </c>
      <c r="I1254" s="10"/>
      <c r="J1254" s="10" t="str">
        <f>INDEX(Categories!B:B,MATCH(K1254,Categories!C:C,0))</f>
        <v>Finance &amp; Risk</v>
      </c>
      <c r="K1254" s="10" t="str">
        <f t="shared" si="134"/>
        <v>P-Card</v>
      </c>
      <c r="L1254" s="10"/>
      <c r="M1254" s="103"/>
      <c r="N1254" s="93" t="str">
        <f t="shared" si="135"/>
        <v>American Express-05/31/2022-4023-IN-98979--136.89-44712-BT*DD *DOORDASH CAFE SAN FRANCISCO</v>
      </c>
      <c r="O1254" s="93">
        <v>98979</v>
      </c>
      <c r="P1254" s="94">
        <v>44712</v>
      </c>
      <c r="Q1254" s="93" t="s">
        <v>2230</v>
      </c>
      <c r="R1254" s="93" t="s">
        <v>2163</v>
      </c>
      <c r="S1254" s="93" t="s">
        <v>2136</v>
      </c>
      <c r="T1254" s="93" t="s">
        <v>2137</v>
      </c>
      <c r="U1254" s="93" t="s">
        <v>2138</v>
      </c>
      <c r="V1254" s="93" t="s">
        <v>2139</v>
      </c>
      <c r="W1254" s="95">
        <v>136.88999999999999</v>
      </c>
      <c r="X1254" s="93"/>
      <c r="Y1254" s="93"/>
      <c r="Z1254" s="93"/>
      <c r="AA1254" s="93"/>
    </row>
    <row r="1255" spans="2:27">
      <c r="B1255" s="10" t="str">
        <f t="shared" si="136"/>
        <v>American Express</v>
      </c>
      <c r="C1255" s="10" t="str">
        <f>INDEX('Vendor Dedupe'!F:F,MATCH(B1255,'Vendor Dedupe'!B:B,0))</f>
        <v>American Express</v>
      </c>
      <c r="D1255" s="10" t="str">
        <f t="shared" si="137"/>
        <v>AMAZON PRIME*1L5XB8Q AMZN.COM/BILL</v>
      </c>
      <c r="E1255" s="10" t="str">
        <f t="shared" si="138"/>
        <v>Machinery Supplies &amp; Maintenance</v>
      </c>
      <c r="F1255" s="111">
        <f t="shared" si="139"/>
        <v>149.77000000000001</v>
      </c>
      <c r="G1255" s="101">
        <f t="shared" si="140"/>
        <v>44712</v>
      </c>
      <c r="H1255" s="10" t="str">
        <f>INDEX('Vendor Map'!D:D,MATCH(C1255,'Vendor Map'!B:B,0))</f>
        <v>P-Card</v>
      </c>
      <c r="I1255" s="10"/>
      <c r="J1255" s="10" t="str">
        <f>INDEX(Categories!B:B,MATCH(K1255,Categories!C:C,0))</f>
        <v>Finance &amp; Risk</v>
      </c>
      <c r="K1255" s="10" t="str">
        <f t="shared" si="134"/>
        <v>P-Card</v>
      </c>
      <c r="L1255" s="10"/>
      <c r="M1255" s="103"/>
      <c r="N1255" s="93" t="str">
        <f t="shared" si="135"/>
        <v>American Express-05/31/2022-4023-IN-98979--149.77-44712-AMAZON PRIME*1L5XB8Q AMZN.COM/BILL</v>
      </c>
      <c r="O1255" s="93">
        <v>98979</v>
      </c>
      <c r="P1255" s="94">
        <v>44712</v>
      </c>
      <c r="Q1255" s="93" t="s">
        <v>2230</v>
      </c>
      <c r="R1255" s="93" t="s">
        <v>2261</v>
      </c>
      <c r="S1255" s="93" t="s">
        <v>390</v>
      </c>
      <c r="T1255" s="93" t="s">
        <v>389</v>
      </c>
      <c r="U1255" s="93" t="s">
        <v>2138</v>
      </c>
      <c r="V1255" s="93" t="s">
        <v>2139</v>
      </c>
      <c r="W1255" s="95">
        <v>149.77000000000001</v>
      </c>
      <c r="X1255" s="93"/>
      <c r="Y1255" s="93"/>
      <c r="Z1255" s="93"/>
      <c r="AA1255" s="93"/>
    </row>
    <row r="1256" spans="2:27">
      <c r="B1256" s="10" t="str">
        <f t="shared" si="136"/>
        <v>American Express</v>
      </c>
      <c r="C1256" s="10" t="str">
        <f>INDEX('Vendor Dedupe'!F:F,MATCH(B1256,'Vendor Dedupe'!B:B,0))</f>
        <v>American Express</v>
      </c>
      <c r="D1256" s="10" t="str">
        <f t="shared" si="137"/>
        <v>BESTBUYCOM8066486427 RICHFIELD</v>
      </c>
      <c r="E1256" s="10" t="str">
        <f t="shared" si="138"/>
        <v>Machinery Supplies &amp; Maintenance</v>
      </c>
      <c r="F1256" s="111">
        <f t="shared" si="139"/>
        <v>171.91</v>
      </c>
      <c r="G1256" s="101">
        <f t="shared" si="140"/>
        <v>44712</v>
      </c>
      <c r="H1256" s="10" t="str">
        <f>INDEX('Vendor Map'!D:D,MATCH(C1256,'Vendor Map'!B:B,0))</f>
        <v>P-Card</v>
      </c>
      <c r="I1256" s="10"/>
      <c r="J1256" s="10" t="str">
        <f>INDEX(Categories!B:B,MATCH(K1256,Categories!C:C,0))</f>
        <v>Finance &amp; Risk</v>
      </c>
      <c r="K1256" s="10" t="str">
        <f t="shared" si="134"/>
        <v>P-Card</v>
      </c>
      <c r="L1256" s="10"/>
      <c r="M1256" s="103"/>
      <c r="N1256" s="93" t="str">
        <f t="shared" si="135"/>
        <v>American Express-05/31/2022-4023-IN-98979--171.91-44712-BESTBUYCOM8066486427 RICHFIELD</v>
      </c>
      <c r="O1256" s="93">
        <v>98979</v>
      </c>
      <c r="P1256" s="94">
        <v>44712</v>
      </c>
      <c r="Q1256" s="93" t="s">
        <v>2230</v>
      </c>
      <c r="R1256" s="93" t="s">
        <v>2262</v>
      </c>
      <c r="S1256" s="93" t="s">
        <v>390</v>
      </c>
      <c r="T1256" s="93" t="s">
        <v>389</v>
      </c>
      <c r="U1256" s="93" t="s">
        <v>2138</v>
      </c>
      <c r="V1256" s="93" t="s">
        <v>2139</v>
      </c>
      <c r="W1256" s="95">
        <v>171.91</v>
      </c>
      <c r="X1256" s="93"/>
      <c r="Y1256" s="93"/>
      <c r="Z1256" s="93"/>
      <c r="AA1256" s="93"/>
    </row>
    <row r="1257" spans="2:27">
      <c r="B1257" s="10" t="str">
        <f t="shared" si="136"/>
        <v>American Express</v>
      </c>
      <c r="C1257" s="10" t="str">
        <f>INDEX('Vendor Dedupe'!F:F,MATCH(B1257,'Vendor Dedupe'!B:B,0))</f>
        <v>American Express</v>
      </c>
      <c r="D1257" s="10" t="str">
        <f t="shared" si="137"/>
        <v>EBAY O*07-08668-2610 SAN JOSE</v>
      </c>
      <c r="E1257" s="10" t="str">
        <f t="shared" si="138"/>
        <v>Machinery Supplies &amp; Maintenance</v>
      </c>
      <c r="F1257" s="111">
        <f t="shared" si="139"/>
        <v>183.18</v>
      </c>
      <c r="G1257" s="101">
        <f t="shared" si="140"/>
        <v>44712</v>
      </c>
      <c r="H1257" s="10" t="str">
        <f>INDEX('Vendor Map'!D:D,MATCH(C1257,'Vendor Map'!B:B,0))</f>
        <v>P-Card</v>
      </c>
      <c r="I1257" s="10"/>
      <c r="J1257" s="10" t="str">
        <f>INDEX(Categories!B:B,MATCH(K1257,Categories!C:C,0))</f>
        <v>Finance &amp; Risk</v>
      </c>
      <c r="K1257" s="10" t="str">
        <f t="shared" si="134"/>
        <v>P-Card</v>
      </c>
      <c r="L1257" s="10"/>
      <c r="M1257" s="103"/>
      <c r="N1257" s="93" t="str">
        <f t="shared" si="135"/>
        <v>American Express-05/31/2022-4023-IN-98979--183.18-44712-EBAY O*07-08668-2610 SAN JOSE</v>
      </c>
      <c r="O1257" s="93">
        <v>98979</v>
      </c>
      <c r="P1257" s="94">
        <v>44712</v>
      </c>
      <c r="Q1257" s="93" t="s">
        <v>2230</v>
      </c>
      <c r="R1257" s="93" t="s">
        <v>2263</v>
      </c>
      <c r="S1257" s="93" t="s">
        <v>390</v>
      </c>
      <c r="T1257" s="93" t="s">
        <v>389</v>
      </c>
      <c r="U1257" s="93" t="s">
        <v>2138</v>
      </c>
      <c r="V1257" s="93" t="s">
        <v>2139</v>
      </c>
      <c r="W1257" s="95">
        <v>183.18</v>
      </c>
      <c r="X1257" s="93"/>
      <c r="Y1257" s="93"/>
      <c r="Z1257" s="93"/>
      <c r="AA1257" s="93"/>
    </row>
    <row r="1258" spans="2:27">
      <c r="B1258" s="10" t="str">
        <f t="shared" si="136"/>
        <v>American Express</v>
      </c>
      <c r="C1258" s="10" t="str">
        <f>INDEX('Vendor Dedupe'!F:F,MATCH(B1258,'Vendor Dedupe'!B:B,0))</f>
        <v>American Express</v>
      </c>
      <c r="D1258" s="10" t="str">
        <f t="shared" si="137"/>
        <v>RUBY RIVER SLC 0840  SALT LAKE CIT</v>
      </c>
      <c r="E1258" s="10" t="str">
        <f t="shared" si="138"/>
        <v>Meals &amp; Entert - Corp Exp</v>
      </c>
      <c r="F1258" s="111">
        <f t="shared" si="139"/>
        <v>196.74</v>
      </c>
      <c r="G1258" s="101">
        <f t="shared" si="140"/>
        <v>44712</v>
      </c>
      <c r="H1258" s="10" t="str">
        <f>INDEX('Vendor Map'!D:D,MATCH(C1258,'Vendor Map'!B:B,0))</f>
        <v>P-Card</v>
      </c>
      <c r="I1258" s="10"/>
      <c r="J1258" s="10" t="str">
        <f>INDEX(Categories!B:B,MATCH(K1258,Categories!C:C,0))</f>
        <v>Finance &amp; Risk</v>
      </c>
      <c r="K1258" s="10" t="str">
        <f t="shared" si="134"/>
        <v>P-Card</v>
      </c>
      <c r="L1258" s="10"/>
      <c r="M1258" s="103"/>
      <c r="N1258" s="93" t="str">
        <f t="shared" si="135"/>
        <v>American Express-05/31/2022-4023-IN-98979--196.74-44712-RUBY RIVER SLC 0840  SALT LAKE CIT</v>
      </c>
      <c r="O1258" s="93">
        <v>98979</v>
      </c>
      <c r="P1258" s="94">
        <v>44712</v>
      </c>
      <c r="Q1258" s="93" t="s">
        <v>2230</v>
      </c>
      <c r="R1258" s="93" t="s">
        <v>2264</v>
      </c>
      <c r="S1258" s="93" t="s">
        <v>2136</v>
      </c>
      <c r="T1258" s="93" t="s">
        <v>2137</v>
      </c>
      <c r="U1258" s="93" t="s">
        <v>2138</v>
      </c>
      <c r="V1258" s="93" t="s">
        <v>2139</v>
      </c>
      <c r="W1258" s="95">
        <v>196.74</v>
      </c>
      <c r="X1258" s="93"/>
      <c r="Y1258" s="93"/>
      <c r="Z1258" s="93"/>
      <c r="AA1258" s="93"/>
    </row>
    <row r="1259" spans="2:27">
      <c r="B1259" s="10" t="str">
        <f t="shared" si="136"/>
        <v>American Express</v>
      </c>
      <c r="C1259" s="10" t="str">
        <f>INDEX('Vendor Dedupe'!F:F,MATCH(B1259,'Vendor Dedupe'!B:B,0))</f>
        <v>American Express</v>
      </c>
      <c r="D1259" s="10" t="str">
        <f t="shared" si="137"/>
        <v>STAPLES 00472        PUTNAM</v>
      </c>
      <c r="E1259" s="10" t="str">
        <f t="shared" si="138"/>
        <v>Supplies - Office &amp; Build</v>
      </c>
      <c r="F1259" s="111">
        <f t="shared" si="139"/>
        <v>199.54</v>
      </c>
      <c r="G1259" s="101">
        <f t="shared" si="140"/>
        <v>44712</v>
      </c>
      <c r="H1259" s="10" t="str">
        <f>INDEX('Vendor Map'!D:D,MATCH(C1259,'Vendor Map'!B:B,0))</f>
        <v>P-Card</v>
      </c>
      <c r="I1259" s="10"/>
      <c r="J1259" s="10" t="str">
        <f>INDEX(Categories!B:B,MATCH(K1259,Categories!C:C,0))</f>
        <v>Finance &amp; Risk</v>
      </c>
      <c r="K1259" s="10" t="str">
        <f t="shared" si="134"/>
        <v>P-Card</v>
      </c>
      <c r="L1259" s="10"/>
      <c r="M1259" s="103"/>
      <c r="N1259" s="93" t="str">
        <f t="shared" si="135"/>
        <v>American Express-05/31/2022-4023-IN-98979--199.54-44712-STAPLES 00472        PUTNAM</v>
      </c>
      <c r="O1259" s="93">
        <v>98979</v>
      </c>
      <c r="P1259" s="94">
        <v>44712</v>
      </c>
      <c r="Q1259" s="93" t="s">
        <v>2230</v>
      </c>
      <c r="R1259" s="93" t="s">
        <v>2256</v>
      </c>
      <c r="S1259" s="93" t="s">
        <v>1317</v>
      </c>
      <c r="T1259" s="93" t="s">
        <v>1316</v>
      </c>
      <c r="U1259" s="93" t="s">
        <v>2138</v>
      </c>
      <c r="V1259" s="93" t="s">
        <v>2139</v>
      </c>
      <c r="W1259" s="95">
        <v>199.54</v>
      </c>
      <c r="X1259" s="93"/>
      <c r="Y1259" s="93"/>
      <c r="Z1259" s="93"/>
      <c r="AA1259" s="93"/>
    </row>
    <row r="1260" spans="2:27">
      <c r="B1260" s="10" t="str">
        <f t="shared" si="136"/>
        <v>American Express</v>
      </c>
      <c r="C1260" s="10" t="str">
        <f>INDEX('Vendor Dedupe'!F:F,MATCH(B1260,'Vendor Dedupe'!B:B,0))</f>
        <v>American Express</v>
      </c>
      <c r="D1260" s="10" t="str">
        <f t="shared" si="137"/>
        <v>IN *HMC PRODUCTS INC CALEDONIA</v>
      </c>
      <c r="E1260" s="10" t="str">
        <f t="shared" si="138"/>
        <v>Machinery Supplies &amp; Maintenance</v>
      </c>
      <c r="F1260" s="111">
        <f t="shared" si="139"/>
        <v>203.12</v>
      </c>
      <c r="G1260" s="101">
        <f t="shared" si="140"/>
        <v>44712</v>
      </c>
      <c r="H1260" s="10" t="str">
        <f>INDEX('Vendor Map'!D:D,MATCH(C1260,'Vendor Map'!B:B,0))</f>
        <v>P-Card</v>
      </c>
      <c r="I1260" s="10"/>
      <c r="J1260" s="10" t="str">
        <f>INDEX(Categories!B:B,MATCH(K1260,Categories!C:C,0))</f>
        <v>Finance &amp; Risk</v>
      </c>
      <c r="K1260" s="10" t="str">
        <f t="shared" si="134"/>
        <v>P-Card</v>
      </c>
      <c r="L1260" s="10"/>
      <c r="M1260" s="103"/>
      <c r="N1260" s="93" t="str">
        <f t="shared" si="135"/>
        <v>American Express-05/31/2022-4023-IN-98979--203.12-44712-IN *HMC PRODUCTS INC CALEDONIA</v>
      </c>
      <c r="O1260" s="93">
        <v>98979</v>
      </c>
      <c r="P1260" s="94">
        <v>44712</v>
      </c>
      <c r="Q1260" s="93" t="s">
        <v>2230</v>
      </c>
      <c r="R1260" s="93" t="s">
        <v>2265</v>
      </c>
      <c r="S1260" s="93" t="s">
        <v>390</v>
      </c>
      <c r="T1260" s="93" t="s">
        <v>389</v>
      </c>
      <c r="U1260" s="93" t="s">
        <v>2138</v>
      </c>
      <c r="V1260" s="93" t="s">
        <v>2139</v>
      </c>
      <c r="W1260" s="95">
        <v>203.12</v>
      </c>
      <c r="X1260" s="93"/>
      <c r="Y1260" s="93"/>
      <c r="Z1260" s="93"/>
      <c r="AA1260" s="93"/>
    </row>
    <row r="1261" spans="2:27">
      <c r="B1261" s="10" t="str">
        <f t="shared" si="136"/>
        <v>American Express</v>
      </c>
      <c r="C1261" s="10" t="str">
        <f>INDEX('Vendor Dedupe'!F:F,MATCH(B1261,'Vendor Dedupe'!B:B,0))</f>
        <v>American Express</v>
      </c>
      <c r="D1261" s="10" t="str">
        <f t="shared" si="137"/>
        <v>THE HOME DEPOT 4406  WEST VALLEY C</v>
      </c>
      <c r="E1261" s="10" t="str">
        <f t="shared" si="138"/>
        <v>Supplies &amp; Main-Dflt</v>
      </c>
      <c r="F1261" s="111">
        <f t="shared" si="139"/>
        <v>219.99</v>
      </c>
      <c r="G1261" s="101">
        <f t="shared" si="140"/>
        <v>44712</v>
      </c>
      <c r="H1261" s="10" t="str">
        <f>INDEX('Vendor Map'!D:D,MATCH(C1261,'Vendor Map'!B:B,0))</f>
        <v>P-Card</v>
      </c>
      <c r="I1261" s="10"/>
      <c r="J1261" s="10" t="str">
        <f>INDEX(Categories!B:B,MATCH(K1261,Categories!C:C,0))</f>
        <v>Finance &amp; Risk</v>
      </c>
      <c r="K1261" s="10" t="str">
        <f t="shared" si="134"/>
        <v>P-Card</v>
      </c>
      <c r="L1261" s="10"/>
      <c r="M1261" s="103"/>
      <c r="N1261" s="93" t="str">
        <f t="shared" si="135"/>
        <v>American Express-05/31/2022-4023-IN-98979--219.99-44712-THE HOME DEPOT 4406  WEST VALLEY C</v>
      </c>
      <c r="O1261" s="93">
        <v>98979</v>
      </c>
      <c r="P1261" s="94">
        <v>44712</v>
      </c>
      <c r="Q1261" s="93" t="s">
        <v>2230</v>
      </c>
      <c r="R1261" s="93" t="s">
        <v>2266</v>
      </c>
      <c r="S1261" s="93" t="s">
        <v>390</v>
      </c>
      <c r="T1261" s="93" t="s">
        <v>1075</v>
      </c>
      <c r="U1261" s="93" t="s">
        <v>2138</v>
      </c>
      <c r="V1261" s="93" t="s">
        <v>2139</v>
      </c>
      <c r="W1261" s="95">
        <v>219.99</v>
      </c>
      <c r="X1261" s="93"/>
      <c r="Y1261" s="93"/>
      <c r="Z1261" s="93"/>
      <c r="AA1261" s="93"/>
    </row>
    <row r="1262" spans="2:27">
      <c r="B1262" s="10" t="str">
        <f t="shared" si="136"/>
        <v>American Express</v>
      </c>
      <c r="C1262" s="10" t="str">
        <f>INDEX('Vendor Dedupe'!F:F,MATCH(B1262,'Vendor Dedupe'!B:B,0))</f>
        <v>American Express</v>
      </c>
      <c r="D1262" s="10" t="str">
        <f t="shared" si="137"/>
        <v>MARSHALLS INDSTRL HR SALT LAKE CIT</v>
      </c>
      <c r="E1262" s="10" t="str">
        <f t="shared" si="138"/>
        <v>Machinery Supplies &amp; Maintenance</v>
      </c>
      <c r="F1262" s="111">
        <f t="shared" si="139"/>
        <v>225.27</v>
      </c>
      <c r="G1262" s="101">
        <f t="shared" si="140"/>
        <v>44712</v>
      </c>
      <c r="H1262" s="10" t="str">
        <f>INDEX('Vendor Map'!D:D,MATCH(C1262,'Vendor Map'!B:B,0))</f>
        <v>P-Card</v>
      </c>
      <c r="I1262" s="10"/>
      <c r="J1262" s="10" t="str">
        <f>INDEX(Categories!B:B,MATCH(K1262,Categories!C:C,0))</f>
        <v>Finance &amp; Risk</v>
      </c>
      <c r="K1262" s="10" t="str">
        <f t="shared" si="134"/>
        <v>P-Card</v>
      </c>
      <c r="L1262" s="10"/>
      <c r="M1262" s="103"/>
      <c r="N1262" s="93" t="str">
        <f t="shared" si="135"/>
        <v>American Express-05/31/2022-4023-IN-98979--225.27-44712-MARSHALLS INDSTRL HR SALT LAKE CIT</v>
      </c>
      <c r="O1262" s="93">
        <v>98979</v>
      </c>
      <c r="P1262" s="94">
        <v>44712</v>
      </c>
      <c r="Q1262" s="93" t="s">
        <v>2230</v>
      </c>
      <c r="R1262" s="93" t="s">
        <v>2267</v>
      </c>
      <c r="S1262" s="93" t="s">
        <v>390</v>
      </c>
      <c r="T1262" s="93" t="s">
        <v>389</v>
      </c>
      <c r="U1262" s="93" t="s">
        <v>2138</v>
      </c>
      <c r="V1262" s="93" t="s">
        <v>2139</v>
      </c>
      <c r="W1262" s="95">
        <v>225.27</v>
      </c>
      <c r="X1262" s="93"/>
      <c r="Y1262" s="93"/>
      <c r="Z1262" s="93"/>
      <c r="AA1262" s="93"/>
    </row>
    <row r="1263" spans="2:27">
      <c r="B1263" s="10" t="str">
        <f t="shared" si="136"/>
        <v>American Express</v>
      </c>
      <c r="C1263" s="10" t="str">
        <f>INDEX('Vendor Dedupe'!F:F,MATCH(B1263,'Vendor Dedupe'!B:B,0))</f>
        <v>American Express</v>
      </c>
      <c r="D1263" s="10" t="str">
        <f t="shared" si="137"/>
        <v>OFFICE DEPOT #972 00 S SALT LAKE</v>
      </c>
      <c r="E1263" s="10" t="str">
        <f t="shared" si="138"/>
        <v>Machinery Supplies &amp; Maintenance</v>
      </c>
      <c r="F1263" s="111">
        <f t="shared" si="139"/>
        <v>256.22000000000003</v>
      </c>
      <c r="G1263" s="101">
        <f t="shared" si="140"/>
        <v>44712</v>
      </c>
      <c r="H1263" s="10" t="str">
        <f>INDEX('Vendor Map'!D:D,MATCH(C1263,'Vendor Map'!B:B,0))</f>
        <v>P-Card</v>
      </c>
      <c r="I1263" s="10"/>
      <c r="J1263" s="10" t="str">
        <f>INDEX(Categories!B:B,MATCH(K1263,Categories!C:C,0))</f>
        <v>Finance &amp; Risk</v>
      </c>
      <c r="K1263" s="10" t="str">
        <f t="shared" si="134"/>
        <v>P-Card</v>
      </c>
      <c r="L1263" s="10"/>
      <c r="M1263" s="103"/>
      <c r="N1263" s="93" t="str">
        <f t="shared" si="135"/>
        <v>American Express-05/31/2022-4023-IN-98979--256.22-44712-OFFICE DEPOT #972 00 S SALT LAKE</v>
      </c>
      <c r="O1263" s="93">
        <v>98979</v>
      </c>
      <c r="P1263" s="94">
        <v>44712</v>
      </c>
      <c r="Q1263" s="93" t="s">
        <v>2230</v>
      </c>
      <c r="R1263" s="93" t="s">
        <v>2268</v>
      </c>
      <c r="S1263" s="93" t="s">
        <v>390</v>
      </c>
      <c r="T1263" s="93" t="s">
        <v>389</v>
      </c>
      <c r="U1263" s="93" t="s">
        <v>2138</v>
      </c>
      <c r="V1263" s="93" t="s">
        <v>2139</v>
      </c>
      <c r="W1263" s="95">
        <v>256.22000000000003</v>
      </c>
      <c r="X1263" s="93"/>
      <c r="Y1263" s="93"/>
      <c r="Z1263" s="93"/>
      <c r="AA1263" s="93"/>
    </row>
    <row r="1264" spans="2:27">
      <c r="B1264" s="10" t="str">
        <f t="shared" si="136"/>
        <v>American Express</v>
      </c>
      <c r="C1264" s="10" t="str">
        <f>INDEX('Vendor Dedupe'!F:F,MATCH(B1264,'Vendor Dedupe'!B:B,0))</f>
        <v>American Express</v>
      </c>
      <c r="D1264" s="10" t="str">
        <f t="shared" si="137"/>
        <v>UPS A26W64T7G8H      LOUISVILLE</v>
      </c>
      <c r="E1264" s="10" t="str">
        <f t="shared" si="138"/>
        <v>Freight In</v>
      </c>
      <c r="F1264" s="111">
        <f t="shared" si="139"/>
        <v>260.48</v>
      </c>
      <c r="G1264" s="101">
        <f t="shared" si="140"/>
        <v>44712</v>
      </c>
      <c r="H1264" s="10" t="str">
        <f>INDEX('Vendor Map'!D:D,MATCH(C1264,'Vendor Map'!B:B,0))</f>
        <v>P-Card</v>
      </c>
      <c r="I1264" s="10"/>
      <c r="J1264" s="10" t="str">
        <f>INDEX(Categories!B:B,MATCH(K1264,Categories!C:C,0))</f>
        <v>Finance &amp; Risk</v>
      </c>
      <c r="K1264" s="10" t="str">
        <f t="shared" si="134"/>
        <v>P-Card</v>
      </c>
      <c r="L1264" s="10"/>
      <c r="M1264" s="103"/>
      <c r="N1264" s="93" t="str">
        <f t="shared" si="135"/>
        <v>American Express-05/31/2022-4023-IN-98979--260.48-44712-UPS A26W64T7G8H      LOUISVILLE</v>
      </c>
      <c r="O1264" s="93">
        <v>98979</v>
      </c>
      <c r="P1264" s="94">
        <v>44712</v>
      </c>
      <c r="Q1264" s="93" t="s">
        <v>2230</v>
      </c>
      <c r="R1264" s="93" t="s">
        <v>2269</v>
      </c>
      <c r="S1264" s="93" t="s">
        <v>246</v>
      </c>
      <c r="T1264" s="93" t="s">
        <v>247</v>
      </c>
      <c r="U1264" s="93" t="s">
        <v>2138</v>
      </c>
      <c r="V1264" s="93" t="s">
        <v>2139</v>
      </c>
      <c r="W1264" s="95">
        <v>260.48</v>
      </c>
      <c r="X1264" s="93"/>
      <c r="Y1264" s="93"/>
      <c r="Z1264" s="93"/>
      <c r="AA1264" s="93"/>
    </row>
    <row r="1265" spans="2:27">
      <c r="B1265" s="10" t="str">
        <f t="shared" si="136"/>
        <v>American Express</v>
      </c>
      <c r="C1265" s="10" t="str">
        <f>INDEX('Vendor Dedupe'!F:F,MATCH(B1265,'Vendor Dedupe'!B:B,0))</f>
        <v>American Express</v>
      </c>
      <c r="D1265" s="10" t="str">
        <f t="shared" si="137"/>
        <v>STAPLES 00472        PUTNAM</v>
      </c>
      <c r="E1265" s="10" t="str">
        <f t="shared" si="138"/>
        <v>Supplies - Office &amp; Build</v>
      </c>
      <c r="F1265" s="111">
        <f t="shared" si="139"/>
        <v>271.39999999999998</v>
      </c>
      <c r="G1265" s="101">
        <f t="shared" si="140"/>
        <v>44712</v>
      </c>
      <c r="H1265" s="10" t="str">
        <f>INDEX('Vendor Map'!D:D,MATCH(C1265,'Vendor Map'!B:B,0))</f>
        <v>P-Card</v>
      </c>
      <c r="I1265" s="10"/>
      <c r="J1265" s="10" t="str">
        <f>INDEX(Categories!B:B,MATCH(K1265,Categories!C:C,0))</f>
        <v>Finance &amp; Risk</v>
      </c>
      <c r="K1265" s="10" t="str">
        <f t="shared" si="134"/>
        <v>P-Card</v>
      </c>
      <c r="L1265" s="10"/>
      <c r="M1265" s="103"/>
      <c r="N1265" s="93" t="str">
        <f t="shared" si="135"/>
        <v>American Express-05/31/2022-4023-IN-98979--271.4-44712-STAPLES 00472        PUTNAM</v>
      </c>
      <c r="O1265" s="93">
        <v>98979</v>
      </c>
      <c r="P1265" s="94">
        <v>44712</v>
      </c>
      <c r="Q1265" s="93" t="s">
        <v>2230</v>
      </c>
      <c r="R1265" s="93" t="s">
        <v>2256</v>
      </c>
      <c r="S1265" s="93" t="s">
        <v>1317</v>
      </c>
      <c r="T1265" s="93" t="s">
        <v>1316</v>
      </c>
      <c r="U1265" s="93" t="s">
        <v>2138</v>
      </c>
      <c r="V1265" s="93" t="s">
        <v>2139</v>
      </c>
      <c r="W1265" s="95">
        <v>271.39999999999998</v>
      </c>
      <c r="X1265" s="93"/>
      <c r="Y1265" s="93"/>
      <c r="Z1265" s="93"/>
      <c r="AA1265" s="93"/>
    </row>
    <row r="1266" spans="2:27">
      <c r="B1266" s="10" t="str">
        <f t="shared" si="136"/>
        <v>American Express</v>
      </c>
      <c r="C1266" s="10" t="str">
        <f>INDEX('Vendor Dedupe'!F:F,MATCH(B1266,'Vendor Dedupe'!B:B,0))</f>
        <v>American Express</v>
      </c>
      <c r="D1266" s="10" t="str">
        <f t="shared" si="137"/>
        <v>EBAY O*08-08589-3348 SAN JOSE</v>
      </c>
      <c r="E1266" s="10" t="str">
        <f t="shared" si="138"/>
        <v>Machinery Supplies &amp; Maintenance</v>
      </c>
      <c r="F1266" s="111">
        <f t="shared" si="139"/>
        <v>290.93</v>
      </c>
      <c r="G1266" s="101">
        <f t="shared" si="140"/>
        <v>44712</v>
      </c>
      <c r="H1266" s="10" t="str">
        <f>INDEX('Vendor Map'!D:D,MATCH(C1266,'Vendor Map'!B:B,0))</f>
        <v>P-Card</v>
      </c>
      <c r="I1266" s="10"/>
      <c r="J1266" s="10" t="str">
        <f>INDEX(Categories!B:B,MATCH(K1266,Categories!C:C,0))</f>
        <v>Finance &amp; Risk</v>
      </c>
      <c r="K1266" s="10" t="str">
        <f t="shared" si="134"/>
        <v>P-Card</v>
      </c>
      <c r="L1266" s="10"/>
      <c r="M1266" s="103"/>
      <c r="N1266" s="93" t="str">
        <f t="shared" si="135"/>
        <v>American Express-05/31/2022-4023-IN-98979--290.93-44712-EBAY O*08-08589-3348 SAN JOSE</v>
      </c>
      <c r="O1266" s="93">
        <v>98979</v>
      </c>
      <c r="P1266" s="94">
        <v>44712</v>
      </c>
      <c r="Q1266" s="93" t="s">
        <v>2230</v>
      </c>
      <c r="R1266" s="93" t="s">
        <v>2270</v>
      </c>
      <c r="S1266" s="93" t="s">
        <v>390</v>
      </c>
      <c r="T1266" s="93" t="s">
        <v>389</v>
      </c>
      <c r="U1266" s="93" t="s">
        <v>2138</v>
      </c>
      <c r="V1266" s="93" t="s">
        <v>2139</v>
      </c>
      <c r="W1266" s="95">
        <v>290.93</v>
      </c>
      <c r="X1266" s="93"/>
      <c r="Y1266" s="93"/>
      <c r="Z1266" s="93"/>
      <c r="AA1266" s="93"/>
    </row>
    <row r="1267" spans="2:27">
      <c r="B1267" s="10" t="str">
        <f t="shared" si="136"/>
        <v>American Express</v>
      </c>
      <c r="C1267" s="10" t="str">
        <f>INDEX('Vendor Dedupe'!F:F,MATCH(B1267,'Vendor Dedupe'!B:B,0))</f>
        <v>American Express</v>
      </c>
      <c r="D1267" s="10" t="str">
        <f t="shared" si="137"/>
        <v>EBAY O*27-08672-7663 SAN JOSE</v>
      </c>
      <c r="E1267" s="10" t="str">
        <f t="shared" si="138"/>
        <v>Machinery Supplies &amp; Maintenance</v>
      </c>
      <c r="F1267" s="111">
        <f t="shared" si="139"/>
        <v>292.88</v>
      </c>
      <c r="G1267" s="101">
        <f t="shared" si="140"/>
        <v>44712</v>
      </c>
      <c r="H1267" s="10" t="str">
        <f>INDEX('Vendor Map'!D:D,MATCH(C1267,'Vendor Map'!B:B,0))</f>
        <v>P-Card</v>
      </c>
      <c r="I1267" s="10"/>
      <c r="J1267" s="10" t="str">
        <f>INDEX(Categories!B:B,MATCH(K1267,Categories!C:C,0))</f>
        <v>Finance &amp; Risk</v>
      </c>
      <c r="K1267" s="10" t="str">
        <f t="shared" si="134"/>
        <v>P-Card</v>
      </c>
      <c r="L1267" s="10"/>
      <c r="M1267" s="103"/>
      <c r="N1267" s="93" t="str">
        <f t="shared" si="135"/>
        <v>American Express-05/31/2022-4023-IN-98979--292.88-44712-EBAY O*27-08672-7663 SAN JOSE</v>
      </c>
      <c r="O1267" s="93">
        <v>98979</v>
      </c>
      <c r="P1267" s="94">
        <v>44712</v>
      </c>
      <c r="Q1267" s="93" t="s">
        <v>2230</v>
      </c>
      <c r="R1267" s="93" t="s">
        <v>2271</v>
      </c>
      <c r="S1267" s="93" t="s">
        <v>390</v>
      </c>
      <c r="T1267" s="93" t="s">
        <v>389</v>
      </c>
      <c r="U1267" s="93" t="s">
        <v>2138</v>
      </c>
      <c r="V1267" s="93" t="s">
        <v>2139</v>
      </c>
      <c r="W1267" s="95">
        <v>292.88</v>
      </c>
      <c r="X1267" s="93"/>
      <c r="Y1267" s="93"/>
      <c r="Z1267" s="93"/>
      <c r="AA1267" s="93"/>
    </row>
    <row r="1268" spans="2:27">
      <c r="B1268" s="10" t="str">
        <f t="shared" si="136"/>
        <v>American Express</v>
      </c>
      <c r="C1268" s="10" t="str">
        <f>INDEX('Vendor Dedupe'!F:F,MATCH(B1268,'Vendor Dedupe'!B:B,0))</f>
        <v>American Express</v>
      </c>
      <c r="D1268" s="10" t="str">
        <f t="shared" si="137"/>
        <v>THE B MAN            Ontario</v>
      </c>
      <c r="E1268" s="10" t="str">
        <f t="shared" si="138"/>
        <v>Supplies &amp; Main-Dflt</v>
      </c>
      <c r="F1268" s="111">
        <f t="shared" si="139"/>
        <v>301.92</v>
      </c>
      <c r="G1268" s="101">
        <f t="shared" si="140"/>
        <v>44712</v>
      </c>
      <c r="H1268" s="10" t="str">
        <f>INDEX('Vendor Map'!D:D,MATCH(C1268,'Vendor Map'!B:B,0))</f>
        <v>P-Card</v>
      </c>
      <c r="I1268" s="10"/>
      <c r="J1268" s="10" t="str">
        <f>INDEX(Categories!B:B,MATCH(K1268,Categories!C:C,0))</f>
        <v>Finance &amp; Risk</v>
      </c>
      <c r="K1268" s="10" t="str">
        <f t="shared" si="134"/>
        <v>P-Card</v>
      </c>
      <c r="L1268" s="10"/>
      <c r="M1268" s="103"/>
      <c r="N1268" s="93" t="str">
        <f t="shared" si="135"/>
        <v>American Express-05/31/2022-4023-IN-98979--301.92-44712-THE B MAN            Ontario</v>
      </c>
      <c r="O1268" s="93">
        <v>98979</v>
      </c>
      <c r="P1268" s="94">
        <v>44712</v>
      </c>
      <c r="Q1268" s="93" t="s">
        <v>2230</v>
      </c>
      <c r="R1268" s="93" t="s">
        <v>2272</v>
      </c>
      <c r="S1268" s="93" t="s">
        <v>390</v>
      </c>
      <c r="T1268" s="93" t="s">
        <v>1075</v>
      </c>
      <c r="U1268" s="93" t="s">
        <v>2138</v>
      </c>
      <c r="V1268" s="93" t="s">
        <v>2139</v>
      </c>
      <c r="W1268" s="95">
        <v>301.92</v>
      </c>
      <c r="X1268" s="93"/>
      <c r="Y1268" s="93"/>
      <c r="Z1268" s="93"/>
      <c r="AA1268" s="93"/>
    </row>
    <row r="1269" spans="2:27">
      <c r="B1269" s="10" t="str">
        <f t="shared" si="136"/>
        <v>American Express</v>
      </c>
      <c r="C1269" s="10" t="str">
        <f>INDEX('Vendor Dedupe'!F:F,MATCH(B1269,'Vendor Dedupe'!B:B,0))</f>
        <v>American Express</v>
      </c>
      <c r="D1269" s="10" t="str">
        <f t="shared" si="137"/>
        <v>PEPPERL FUCHS        3304253555</v>
      </c>
      <c r="E1269" s="10" t="str">
        <f t="shared" si="138"/>
        <v>Machinery Supplies &amp; Maintenance</v>
      </c>
      <c r="F1269" s="111">
        <f t="shared" si="139"/>
        <v>384</v>
      </c>
      <c r="G1269" s="101">
        <f t="shared" si="140"/>
        <v>44712</v>
      </c>
      <c r="H1269" s="10" t="str">
        <f>INDEX('Vendor Map'!D:D,MATCH(C1269,'Vendor Map'!B:B,0))</f>
        <v>P-Card</v>
      </c>
      <c r="I1269" s="10"/>
      <c r="J1269" s="10" t="str">
        <f>INDEX(Categories!B:B,MATCH(K1269,Categories!C:C,0))</f>
        <v>Finance &amp; Risk</v>
      </c>
      <c r="K1269" s="10" t="str">
        <f t="shared" si="134"/>
        <v>P-Card</v>
      </c>
      <c r="L1269" s="10"/>
      <c r="M1269" s="103"/>
      <c r="N1269" s="93" t="str">
        <f t="shared" si="135"/>
        <v>American Express-05/31/2022-4023-IN-98979--384-44712-PEPPERL FUCHS        3304253555</v>
      </c>
      <c r="O1269" s="93">
        <v>98979</v>
      </c>
      <c r="P1269" s="94">
        <v>44712</v>
      </c>
      <c r="Q1269" s="93" t="s">
        <v>2230</v>
      </c>
      <c r="R1269" s="93" t="s">
        <v>2273</v>
      </c>
      <c r="S1269" s="93" t="s">
        <v>390</v>
      </c>
      <c r="T1269" s="93" t="s">
        <v>389</v>
      </c>
      <c r="U1269" s="93" t="s">
        <v>2138</v>
      </c>
      <c r="V1269" s="93" t="s">
        <v>2139</v>
      </c>
      <c r="W1269" s="95">
        <v>384</v>
      </c>
      <c r="X1269" s="93"/>
      <c r="Y1269" s="93"/>
      <c r="Z1269" s="93"/>
      <c r="AA1269" s="93"/>
    </row>
    <row r="1270" spans="2:27">
      <c r="B1270" s="10" t="str">
        <f t="shared" si="136"/>
        <v>American Express</v>
      </c>
      <c r="C1270" s="10" t="str">
        <f>INDEX('Vendor Dedupe'!F:F,MATCH(B1270,'Vendor Dedupe'!B:B,0))</f>
        <v>American Express</v>
      </c>
      <c r="D1270" s="10" t="str">
        <f t="shared" si="137"/>
        <v>ALLIED ELECTRONICS   800-433-5700</v>
      </c>
      <c r="E1270" s="10" t="str">
        <f t="shared" si="138"/>
        <v>Machinery Supplies &amp; Maintenance</v>
      </c>
      <c r="F1270" s="111">
        <f t="shared" si="139"/>
        <v>497.25</v>
      </c>
      <c r="G1270" s="101">
        <f t="shared" si="140"/>
        <v>44712</v>
      </c>
      <c r="H1270" s="10" t="str">
        <f>INDEX('Vendor Map'!D:D,MATCH(C1270,'Vendor Map'!B:B,0))</f>
        <v>P-Card</v>
      </c>
      <c r="I1270" s="10"/>
      <c r="J1270" s="10" t="str">
        <f>INDEX(Categories!B:B,MATCH(K1270,Categories!C:C,0))</f>
        <v>Finance &amp; Risk</v>
      </c>
      <c r="K1270" s="10" t="str">
        <f t="shared" si="134"/>
        <v>P-Card</v>
      </c>
      <c r="L1270" s="10"/>
      <c r="M1270" s="103"/>
      <c r="N1270" s="93" t="str">
        <f t="shared" si="135"/>
        <v>American Express-05/31/2022-4023-IN-98979--497.25-44712-ALLIED ELECTRONICS   800-433-5700</v>
      </c>
      <c r="O1270" s="93">
        <v>98979</v>
      </c>
      <c r="P1270" s="94">
        <v>44712</v>
      </c>
      <c r="Q1270" s="93" t="s">
        <v>2230</v>
      </c>
      <c r="R1270" s="93" t="s">
        <v>2274</v>
      </c>
      <c r="S1270" s="93" t="s">
        <v>390</v>
      </c>
      <c r="T1270" s="93" t="s">
        <v>389</v>
      </c>
      <c r="U1270" s="93" t="s">
        <v>2138</v>
      </c>
      <c r="V1270" s="93" t="s">
        <v>2139</v>
      </c>
      <c r="W1270" s="95">
        <v>497.25</v>
      </c>
      <c r="X1270" s="93"/>
      <c r="Y1270" s="93"/>
      <c r="Z1270" s="93"/>
      <c r="AA1270" s="93"/>
    </row>
    <row r="1271" spans="2:27">
      <c r="B1271" s="10" t="str">
        <f t="shared" si="136"/>
        <v>American Express</v>
      </c>
      <c r="C1271" s="10" t="str">
        <f>INDEX('Vendor Dedupe'!F:F,MATCH(B1271,'Vendor Dedupe'!B:B,0))</f>
        <v>American Express</v>
      </c>
      <c r="D1271" s="10" t="str">
        <f t="shared" si="137"/>
        <v>STAUFFERS TOWING  -  WEST HAVEN</v>
      </c>
      <c r="E1271" s="10" t="str">
        <f t="shared" si="138"/>
        <v>Vehicle Expense</v>
      </c>
      <c r="F1271" s="111">
        <f t="shared" si="139"/>
        <v>500</v>
      </c>
      <c r="G1271" s="101">
        <f t="shared" si="140"/>
        <v>44712</v>
      </c>
      <c r="H1271" s="10" t="str">
        <f>INDEX('Vendor Map'!D:D,MATCH(C1271,'Vendor Map'!B:B,0))</f>
        <v>P-Card</v>
      </c>
      <c r="I1271" s="10"/>
      <c r="J1271" s="10" t="str">
        <f>INDEX(Categories!B:B,MATCH(K1271,Categories!C:C,0))</f>
        <v>Finance &amp; Risk</v>
      </c>
      <c r="K1271" s="10" t="str">
        <f t="shared" si="134"/>
        <v>P-Card</v>
      </c>
      <c r="L1271" s="10"/>
      <c r="M1271" s="103"/>
      <c r="N1271" s="93" t="str">
        <f t="shared" si="135"/>
        <v>American Express-05/31/2022-4023-IN-98979--500-44712-STAUFFERS TOWING  -  WEST HAVEN</v>
      </c>
      <c r="O1271" s="93">
        <v>98979</v>
      </c>
      <c r="P1271" s="94">
        <v>44712</v>
      </c>
      <c r="Q1271" s="93" t="s">
        <v>2230</v>
      </c>
      <c r="R1271" s="93" t="s">
        <v>2275</v>
      </c>
      <c r="S1271" s="93" t="s">
        <v>425</v>
      </c>
      <c r="T1271" s="93" t="s">
        <v>424</v>
      </c>
      <c r="U1271" s="93" t="s">
        <v>2138</v>
      </c>
      <c r="V1271" s="93" t="s">
        <v>2139</v>
      </c>
      <c r="W1271" s="95">
        <v>500</v>
      </c>
      <c r="X1271" s="93"/>
      <c r="Y1271" s="93"/>
      <c r="Z1271" s="93"/>
      <c r="AA1271" s="93"/>
    </row>
    <row r="1272" spans="2:27">
      <c r="B1272" s="10" t="str">
        <f t="shared" si="136"/>
        <v>American Express</v>
      </c>
      <c r="C1272" s="10" t="str">
        <f>INDEX('Vendor Dedupe'!F:F,MATCH(B1272,'Vendor Dedupe'!B:B,0))</f>
        <v>American Express</v>
      </c>
      <c r="D1272" s="10" t="str">
        <f t="shared" si="137"/>
        <v>MOTION INDUSTRIES SA SALT LAKE CITY</v>
      </c>
      <c r="E1272" s="10" t="str">
        <f t="shared" si="138"/>
        <v>Machinery Supplies &amp; Maintenance</v>
      </c>
      <c r="F1272" s="111">
        <f t="shared" si="139"/>
        <v>501.22</v>
      </c>
      <c r="G1272" s="101">
        <f t="shared" si="140"/>
        <v>44712</v>
      </c>
      <c r="H1272" s="10" t="str">
        <f>INDEX('Vendor Map'!D:D,MATCH(C1272,'Vendor Map'!B:B,0))</f>
        <v>P-Card</v>
      </c>
      <c r="I1272" s="10"/>
      <c r="J1272" s="10" t="str">
        <f>INDEX(Categories!B:B,MATCH(K1272,Categories!C:C,0))</f>
        <v>Finance &amp; Risk</v>
      </c>
      <c r="K1272" s="10" t="str">
        <f t="shared" si="134"/>
        <v>P-Card</v>
      </c>
      <c r="L1272" s="10"/>
      <c r="M1272" s="103"/>
      <c r="N1272" s="93" t="str">
        <f t="shared" si="135"/>
        <v>American Express-05/31/2022-4023-IN-98979--501.22-44712-MOTION INDUSTRIES SA SALT LAKE CITY</v>
      </c>
      <c r="O1272" s="93">
        <v>98979</v>
      </c>
      <c r="P1272" s="94">
        <v>44712</v>
      </c>
      <c r="Q1272" s="93" t="s">
        <v>2230</v>
      </c>
      <c r="R1272" s="93" t="s">
        <v>2276</v>
      </c>
      <c r="S1272" s="93" t="s">
        <v>390</v>
      </c>
      <c r="T1272" s="93" t="s">
        <v>389</v>
      </c>
      <c r="U1272" s="93" t="s">
        <v>2138</v>
      </c>
      <c r="V1272" s="93" t="s">
        <v>2139</v>
      </c>
      <c r="W1272" s="95">
        <v>501.22</v>
      </c>
      <c r="X1272" s="93"/>
      <c r="Y1272" s="93"/>
      <c r="Z1272" s="93"/>
      <c r="AA1272" s="93"/>
    </row>
    <row r="1273" spans="2:27">
      <c r="B1273" s="10" t="str">
        <f t="shared" si="136"/>
        <v>American Express</v>
      </c>
      <c r="C1273" s="10" t="str">
        <f>INDEX('Vendor Dedupe'!F:F,MATCH(B1273,'Vendor Dedupe'!B:B,0))</f>
        <v>American Express</v>
      </c>
      <c r="D1273" s="10" t="str">
        <f t="shared" si="137"/>
        <v>AMZN MKTP US*1R4OR87 AMZN.COM/BILL</v>
      </c>
      <c r="E1273" s="10" t="str">
        <f t="shared" si="138"/>
        <v>Machinery Supplies &amp; Maintenance</v>
      </c>
      <c r="F1273" s="111">
        <f t="shared" si="139"/>
        <v>646.5</v>
      </c>
      <c r="G1273" s="101">
        <f t="shared" si="140"/>
        <v>44712</v>
      </c>
      <c r="H1273" s="10" t="str">
        <f>INDEX('Vendor Map'!D:D,MATCH(C1273,'Vendor Map'!B:B,0))</f>
        <v>P-Card</v>
      </c>
      <c r="I1273" s="10"/>
      <c r="J1273" s="10" t="str">
        <f>INDEX(Categories!B:B,MATCH(K1273,Categories!C:C,0))</f>
        <v>Finance &amp; Risk</v>
      </c>
      <c r="K1273" s="10" t="str">
        <f t="shared" si="134"/>
        <v>P-Card</v>
      </c>
      <c r="L1273" s="10"/>
      <c r="M1273" s="103"/>
      <c r="N1273" s="93" t="str">
        <f t="shared" si="135"/>
        <v>American Express-05/31/2022-4023-IN-98979--646.5-44712-AMZN MKTP US*1R4OR87 AMZN.COM/BILL</v>
      </c>
      <c r="O1273" s="93">
        <v>98979</v>
      </c>
      <c r="P1273" s="94">
        <v>44712</v>
      </c>
      <c r="Q1273" s="93" t="s">
        <v>2230</v>
      </c>
      <c r="R1273" s="93" t="s">
        <v>2277</v>
      </c>
      <c r="S1273" s="93" t="s">
        <v>390</v>
      </c>
      <c r="T1273" s="93" t="s">
        <v>389</v>
      </c>
      <c r="U1273" s="93" t="s">
        <v>2138</v>
      </c>
      <c r="V1273" s="93" t="s">
        <v>2139</v>
      </c>
      <c r="W1273" s="95">
        <v>646.5</v>
      </c>
      <c r="X1273" s="93"/>
      <c r="Y1273" s="93"/>
      <c r="Z1273" s="93"/>
      <c r="AA1273" s="93"/>
    </row>
    <row r="1274" spans="2:27">
      <c r="B1274" s="10" t="str">
        <f t="shared" si="136"/>
        <v>American Express</v>
      </c>
      <c r="C1274" s="10" t="str">
        <f>INDEX('Vendor Dedupe'!F:F,MATCH(B1274,'Vendor Dedupe'!B:B,0))</f>
        <v>American Express</v>
      </c>
      <c r="D1274" s="10" t="str">
        <f t="shared" si="137"/>
        <v>HOMEDEPOT.COM        800-430-3376</v>
      </c>
      <c r="E1274" s="10" t="str">
        <f t="shared" si="138"/>
        <v>Machinery Supplies &amp; Maintenance</v>
      </c>
      <c r="F1274" s="111">
        <f t="shared" si="139"/>
        <v>813.49</v>
      </c>
      <c r="G1274" s="101">
        <f t="shared" si="140"/>
        <v>44712</v>
      </c>
      <c r="H1274" s="10" t="str">
        <f>INDEX('Vendor Map'!D:D,MATCH(C1274,'Vendor Map'!B:B,0))</f>
        <v>P-Card</v>
      </c>
      <c r="I1274" s="10"/>
      <c r="J1274" s="10" t="str">
        <f>INDEX(Categories!B:B,MATCH(K1274,Categories!C:C,0))</f>
        <v>Finance &amp; Risk</v>
      </c>
      <c r="K1274" s="10" t="str">
        <f t="shared" si="134"/>
        <v>P-Card</v>
      </c>
      <c r="L1274" s="10"/>
      <c r="M1274" s="103"/>
      <c r="N1274" s="93" t="str">
        <f t="shared" si="135"/>
        <v>American Express-05/31/2022-4023-IN-98979--813.49-44712-HOMEDEPOT.COM        800-430-3376</v>
      </c>
      <c r="O1274" s="93">
        <v>98979</v>
      </c>
      <c r="P1274" s="94">
        <v>44712</v>
      </c>
      <c r="Q1274" s="93" t="s">
        <v>2230</v>
      </c>
      <c r="R1274" s="93" t="s">
        <v>2246</v>
      </c>
      <c r="S1274" s="93" t="s">
        <v>390</v>
      </c>
      <c r="T1274" s="93" t="s">
        <v>389</v>
      </c>
      <c r="U1274" s="93" t="s">
        <v>2138</v>
      </c>
      <c r="V1274" s="93" t="s">
        <v>2139</v>
      </c>
      <c r="W1274" s="95">
        <v>813.49</v>
      </c>
      <c r="X1274" s="93"/>
      <c r="Y1274" s="93"/>
      <c r="Z1274" s="93"/>
      <c r="AA1274" s="93"/>
    </row>
    <row r="1275" spans="2:27">
      <c r="B1275" s="10" t="str">
        <f t="shared" si="136"/>
        <v>American Express</v>
      </c>
      <c r="C1275" s="10" t="str">
        <f>INDEX('Vendor Dedupe'!F:F,MATCH(B1275,'Vendor Dedupe'!B:B,0))</f>
        <v>American Express</v>
      </c>
      <c r="D1275" s="10" t="str">
        <f t="shared" si="137"/>
        <v>IN *HMC PRODUCTS INC CALEDONIA</v>
      </c>
      <c r="E1275" s="10" t="str">
        <f t="shared" si="138"/>
        <v>Machinery Supplies &amp; Maintenance</v>
      </c>
      <c r="F1275" s="111">
        <f t="shared" si="139"/>
        <v>847.4</v>
      </c>
      <c r="G1275" s="101">
        <f t="shared" si="140"/>
        <v>44712</v>
      </c>
      <c r="H1275" s="10" t="str">
        <f>INDEX('Vendor Map'!D:D,MATCH(C1275,'Vendor Map'!B:B,0))</f>
        <v>P-Card</v>
      </c>
      <c r="I1275" s="10"/>
      <c r="J1275" s="10" t="str">
        <f>INDEX(Categories!B:B,MATCH(K1275,Categories!C:C,0))</f>
        <v>Finance &amp; Risk</v>
      </c>
      <c r="K1275" s="10" t="str">
        <f t="shared" si="134"/>
        <v>P-Card</v>
      </c>
      <c r="L1275" s="10"/>
      <c r="M1275" s="103"/>
      <c r="N1275" s="93" t="str">
        <f t="shared" si="135"/>
        <v>American Express-05/31/2022-4023-IN-98979--847.4-44712-IN *HMC PRODUCTS INC CALEDONIA</v>
      </c>
      <c r="O1275" s="93">
        <v>98979</v>
      </c>
      <c r="P1275" s="94">
        <v>44712</v>
      </c>
      <c r="Q1275" s="93" t="s">
        <v>2230</v>
      </c>
      <c r="R1275" s="93" t="s">
        <v>2265</v>
      </c>
      <c r="S1275" s="93" t="s">
        <v>390</v>
      </c>
      <c r="T1275" s="93" t="s">
        <v>389</v>
      </c>
      <c r="U1275" s="93" t="s">
        <v>2138</v>
      </c>
      <c r="V1275" s="93" t="s">
        <v>2139</v>
      </c>
      <c r="W1275" s="95">
        <v>847.4</v>
      </c>
      <c r="X1275" s="93"/>
      <c r="Y1275" s="93"/>
      <c r="Z1275" s="93"/>
      <c r="AA1275" s="93"/>
    </row>
    <row r="1276" spans="2:27">
      <c r="B1276" s="10" t="str">
        <f t="shared" si="136"/>
        <v>American Express</v>
      </c>
      <c r="C1276" s="10" t="str">
        <f>INDEX('Vendor Dedupe'!F:F,MATCH(B1276,'Vendor Dedupe'!B:B,0))</f>
        <v>American Express</v>
      </c>
      <c r="D1276" s="10" t="str">
        <f t="shared" si="137"/>
        <v>PRODUCT RECOVERY MAN BUTNER</v>
      </c>
      <c r="E1276" s="10" t="str">
        <f t="shared" si="138"/>
        <v>Supplies &amp; Main-Dflt</v>
      </c>
      <c r="F1276" s="111">
        <f t="shared" si="139"/>
        <v>1108.75</v>
      </c>
      <c r="G1276" s="101">
        <f t="shared" si="140"/>
        <v>44712</v>
      </c>
      <c r="H1276" s="10" t="str">
        <f>INDEX('Vendor Map'!D:D,MATCH(C1276,'Vendor Map'!B:B,0))</f>
        <v>P-Card</v>
      </c>
      <c r="I1276" s="10"/>
      <c r="J1276" s="10" t="str">
        <f>INDEX(Categories!B:B,MATCH(K1276,Categories!C:C,0))</f>
        <v>Finance &amp; Risk</v>
      </c>
      <c r="K1276" s="10" t="str">
        <f t="shared" si="134"/>
        <v>P-Card</v>
      </c>
      <c r="L1276" s="10"/>
      <c r="M1276" s="103"/>
      <c r="N1276" s="93" t="str">
        <f t="shared" si="135"/>
        <v>American Express-05/31/2022-4023-IN-98979--1108.75-44712-PRODUCT RECOVERY MAN BUTNER</v>
      </c>
      <c r="O1276" s="93">
        <v>98979</v>
      </c>
      <c r="P1276" s="94">
        <v>44712</v>
      </c>
      <c r="Q1276" s="93" t="s">
        <v>2230</v>
      </c>
      <c r="R1276" s="93" t="s">
        <v>2278</v>
      </c>
      <c r="S1276" s="93" t="s">
        <v>390</v>
      </c>
      <c r="T1276" s="93" t="s">
        <v>1075</v>
      </c>
      <c r="U1276" s="93" t="s">
        <v>2138</v>
      </c>
      <c r="V1276" s="93" t="s">
        <v>2139</v>
      </c>
      <c r="W1276" s="95">
        <v>1108.75</v>
      </c>
      <c r="X1276" s="93"/>
      <c r="Y1276" s="93"/>
      <c r="Z1276" s="93"/>
      <c r="AA1276" s="93"/>
    </row>
    <row r="1277" spans="2:27">
      <c r="B1277" s="10" t="str">
        <f t="shared" si="136"/>
        <v>American Express</v>
      </c>
      <c r="C1277" s="10" t="str">
        <f>INDEX('Vendor Dedupe'!F:F,MATCH(B1277,'Vendor Dedupe'!B:B,0))</f>
        <v>American Express</v>
      </c>
      <c r="D1277" s="10" t="str">
        <f t="shared" si="137"/>
        <v>UTAH-DMV OFFICES     SALT LAKE CITY</v>
      </c>
      <c r="E1277" s="10" t="str">
        <f t="shared" si="138"/>
        <v>Vehicle Expense</v>
      </c>
      <c r="F1277" s="111">
        <f t="shared" si="139"/>
        <v>1323.07</v>
      </c>
      <c r="G1277" s="101">
        <f t="shared" si="140"/>
        <v>44712</v>
      </c>
      <c r="H1277" s="10" t="str">
        <f>INDEX('Vendor Map'!D:D,MATCH(C1277,'Vendor Map'!B:B,0))</f>
        <v>P-Card</v>
      </c>
      <c r="I1277" s="10"/>
      <c r="J1277" s="10" t="str">
        <f>INDEX(Categories!B:B,MATCH(K1277,Categories!C:C,0))</f>
        <v>Finance &amp; Risk</v>
      </c>
      <c r="K1277" s="10" t="str">
        <f t="shared" si="134"/>
        <v>P-Card</v>
      </c>
      <c r="L1277" s="10"/>
      <c r="M1277" s="103"/>
      <c r="N1277" s="93" t="str">
        <f t="shared" si="135"/>
        <v>American Express-05/31/2022-4023-IN-98979--1323.07-44712-UTAH-DMV OFFICES     SALT LAKE CITY</v>
      </c>
      <c r="O1277" s="93">
        <v>98979</v>
      </c>
      <c r="P1277" s="94">
        <v>44712</v>
      </c>
      <c r="Q1277" s="93" t="s">
        <v>2230</v>
      </c>
      <c r="R1277" s="93" t="s">
        <v>2243</v>
      </c>
      <c r="S1277" s="93" t="s">
        <v>425</v>
      </c>
      <c r="T1277" s="93" t="s">
        <v>424</v>
      </c>
      <c r="U1277" s="93" t="s">
        <v>2138</v>
      </c>
      <c r="V1277" s="93" t="s">
        <v>2139</v>
      </c>
      <c r="W1277" s="95">
        <v>1323.07</v>
      </c>
      <c r="X1277" s="93"/>
      <c r="Y1277" s="93"/>
      <c r="Z1277" s="93"/>
      <c r="AA1277" s="93"/>
    </row>
    <row r="1278" spans="2:27">
      <c r="B1278" s="10" t="str">
        <f t="shared" si="136"/>
        <v>American Express</v>
      </c>
      <c r="C1278" s="10" t="str">
        <f>INDEX('Vendor Dedupe'!F:F,MATCH(B1278,'Vendor Dedupe'!B:B,0))</f>
        <v>American Express</v>
      </c>
      <c r="D1278" s="10" t="str">
        <f t="shared" si="137"/>
        <v>IN *HMC PRODUCTS INC CALEDONIA</v>
      </c>
      <c r="E1278" s="10" t="str">
        <f t="shared" si="138"/>
        <v>Machinery Supplies &amp; Maintenance</v>
      </c>
      <c r="F1278" s="111">
        <f t="shared" si="139"/>
        <v>1474.46</v>
      </c>
      <c r="G1278" s="101">
        <f t="shared" si="140"/>
        <v>44712</v>
      </c>
      <c r="H1278" s="10" t="str">
        <f>INDEX('Vendor Map'!D:D,MATCH(C1278,'Vendor Map'!B:B,0))</f>
        <v>P-Card</v>
      </c>
      <c r="I1278" s="10"/>
      <c r="J1278" s="10" t="str">
        <f>INDEX(Categories!B:B,MATCH(K1278,Categories!C:C,0))</f>
        <v>Finance &amp; Risk</v>
      </c>
      <c r="K1278" s="10" t="str">
        <f t="shared" si="134"/>
        <v>P-Card</v>
      </c>
      <c r="L1278" s="10"/>
      <c r="M1278" s="103"/>
      <c r="N1278" s="93" t="str">
        <f t="shared" si="135"/>
        <v>American Express-05/31/2022-4023-IN-98979--1474.46-44712-IN *HMC PRODUCTS INC CALEDONIA</v>
      </c>
      <c r="O1278" s="93">
        <v>98979</v>
      </c>
      <c r="P1278" s="94">
        <v>44712</v>
      </c>
      <c r="Q1278" s="93" t="s">
        <v>2230</v>
      </c>
      <c r="R1278" s="93" t="s">
        <v>2265</v>
      </c>
      <c r="S1278" s="93" t="s">
        <v>390</v>
      </c>
      <c r="T1278" s="93" t="s">
        <v>389</v>
      </c>
      <c r="U1278" s="93" t="s">
        <v>2138</v>
      </c>
      <c r="V1278" s="93" t="s">
        <v>2139</v>
      </c>
      <c r="W1278" s="95">
        <v>1474.46</v>
      </c>
      <c r="X1278" s="93"/>
      <c r="Y1278" s="93"/>
      <c r="Z1278" s="93"/>
      <c r="AA1278" s="93"/>
    </row>
    <row r="1279" spans="2:27">
      <c r="B1279" s="10" t="str">
        <f t="shared" si="136"/>
        <v>American Express</v>
      </c>
      <c r="C1279" s="10" t="str">
        <f>INDEX('Vendor Dedupe'!F:F,MATCH(B1279,'Vendor Dedupe'!B:B,0))</f>
        <v>American Express</v>
      </c>
      <c r="D1279" s="10" t="str">
        <f t="shared" si="137"/>
        <v>WILKENS ANDERSON COM CHICAGO</v>
      </c>
      <c r="E1279" s="10" t="str">
        <f t="shared" si="138"/>
        <v>Testing - Product</v>
      </c>
      <c r="F1279" s="111">
        <f t="shared" si="139"/>
        <v>2949.9</v>
      </c>
      <c r="G1279" s="101">
        <f t="shared" si="140"/>
        <v>44712</v>
      </c>
      <c r="H1279" s="10" t="str">
        <f>INDEX('Vendor Map'!D:D,MATCH(C1279,'Vendor Map'!B:B,0))</f>
        <v>P-Card</v>
      </c>
      <c r="I1279" s="10"/>
      <c r="J1279" s="10" t="str">
        <f>INDEX(Categories!B:B,MATCH(K1279,Categories!C:C,0))</f>
        <v>Finance &amp; Risk</v>
      </c>
      <c r="K1279" s="10" t="str">
        <f t="shared" ref="K1279:K1342" si="141">IFERROR(IF(OR(H1279="",H1279=0),IFERROR(IF(OR(I1279="",I1279=0),"Unmapped",I1279),"Unmapped"),H1279),IFERROR(IF(OR(I1279="",I1279=0),"Unmapped",I1279),"Unmapped"))</f>
        <v>P-Card</v>
      </c>
      <c r="L1279" s="10"/>
      <c r="M1279" s="103"/>
      <c r="N1279" s="93" t="str">
        <f t="shared" si="135"/>
        <v>American Express-05/31/2022-4023-IN-98979--2949.9-44712-WILKENS ANDERSON COM CHICAGO</v>
      </c>
      <c r="O1279" s="93">
        <v>98979</v>
      </c>
      <c r="P1279" s="94">
        <v>44712</v>
      </c>
      <c r="Q1279" s="93" t="s">
        <v>2230</v>
      </c>
      <c r="R1279" s="93" t="s">
        <v>2279</v>
      </c>
      <c r="S1279" s="93" t="s">
        <v>623</v>
      </c>
      <c r="T1279" s="93" t="s">
        <v>622</v>
      </c>
      <c r="U1279" s="93" t="s">
        <v>2138</v>
      </c>
      <c r="V1279" s="93" t="s">
        <v>2139</v>
      </c>
      <c r="W1279" s="95">
        <v>2949.9</v>
      </c>
      <c r="X1279" s="93"/>
      <c r="Y1279" s="93"/>
      <c r="Z1279" s="93"/>
      <c r="AA1279" s="93"/>
    </row>
    <row r="1280" spans="2:27">
      <c r="B1280" s="10" t="str">
        <f t="shared" si="136"/>
        <v>American Express</v>
      </c>
      <c r="C1280" s="10" t="str">
        <f>INDEX('Vendor Dedupe'!F:F,MATCH(B1280,'Vendor Dedupe'!B:B,0))</f>
        <v>American Express</v>
      </c>
      <c r="D1280" s="10" t="str">
        <f t="shared" si="137"/>
        <v>GANSON ENGINEERING 6 PHOENIX</v>
      </c>
      <c r="E1280" s="10" t="str">
        <f t="shared" si="138"/>
        <v>Suspense</v>
      </c>
      <c r="F1280" s="111">
        <f t="shared" si="139"/>
        <v>3705</v>
      </c>
      <c r="G1280" s="101">
        <f t="shared" si="140"/>
        <v>44712</v>
      </c>
      <c r="H1280" s="10" t="str">
        <f>INDEX('Vendor Map'!D:D,MATCH(C1280,'Vendor Map'!B:B,0))</f>
        <v>P-Card</v>
      </c>
      <c r="I1280" s="10"/>
      <c r="J1280" s="10" t="str">
        <f>INDEX(Categories!B:B,MATCH(K1280,Categories!C:C,0))</f>
        <v>Finance &amp; Risk</v>
      </c>
      <c r="K1280" s="10" t="str">
        <f t="shared" si="141"/>
        <v>P-Card</v>
      </c>
      <c r="L1280" s="10"/>
      <c r="M1280" s="103"/>
      <c r="N1280" s="93" t="str">
        <f t="shared" si="135"/>
        <v>American Express-05/31/2022-4023-IN-98979--3705-44712-GANSON ENGINEERING 6 PHOENIX</v>
      </c>
      <c r="O1280" s="93">
        <v>98979</v>
      </c>
      <c r="P1280" s="94">
        <v>44712</v>
      </c>
      <c r="Q1280" s="93" t="s">
        <v>2230</v>
      </c>
      <c r="R1280" s="93" t="s">
        <v>2280</v>
      </c>
      <c r="S1280" s="93" t="s">
        <v>1301</v>
      </c>
      <c r="T1280" s="93" t="s">
        <v>1300</v>
      </c>
      <c r="U1280" s="93" t="s">
        <v>2138</v>
      </c>
      <c r="V1280" s="93" t="s">
        <v>2139</v>
      </c>
      <c r="W1280" s="95">
        <v>3705</v>
      </c>
      <c r="X1280" s="93"/>
      <c r="Y1280" s="93"/>
      <c r="Z1280" s="93"/>
      <c r="AA1280" s="93"/>
    </row>
    <row r="1281" spans="2:27">
      <c r="B1281" s="10" t="str">
        <f t="shared" si="136"/>
        <v>American Express</v>
      </c>
      <c r="C1281" s="10" t="str">
        <f>INDEX('Vendor Dedupe'!F:F,MATCH(B1281,'Vendor Dedupe'!B:B,0))</f>
        <v>American Express</v>
      </c>
      <c r="D1281" s="10" t="str">
        <f t="shared" si="137"/>
        <v>Testing - Produ-Con Mfg Emergen</v>
      </c>
      <c r="E1281" s="10" t="str">
        <f t="shared" si="138"/>
        <v>Testing - Produ-Con Mfg Emergen</v>
      </c>
      <c r="F1281" s="111">
        <f t="shared" si="139"/>
        <v>343.68</v>
      </c>
      <c r="G1281" s="101">
        <f t="shared" si="140"/>
        <v>44712</v>
      </c>
      <c r="H1281" s="10" t="str">
        <f>INDEX('Vendor Map'!D:D,MATCH(C1281,'Vendor Map'!B:B,0))</f>
        <v>P-Card</v>
      </c>
      <c r="I1281" s="10"/>
      <c r="J1281" s="10" t="str">
        <f>INDEX(Categories!B:B,MATCH(K1281,Categories!C:C,0))</f>
        <v>Finance &amp; Risk</v>
      </c>
      <c r="K1281" s="10" t="str">
        <f t="shared" si="141"/>
        <v>P-Card</v>
      </c>
      <c r="L1281" s="10"/>
      <c r="M1281" s="103"/>
      <c r="N1281" s="93" t="str">
        <f t="shared" si="135"/>
        <v>American Express-053122 - ARL-IN-98996--343.68-44712-Testing - Produ-Con Mfg Emergen</v>
      </c>
      <c r="O1281" s="93">
        <v>98996</v>
      </c>
      <c r="P1281" s="94">
        <v>44712</v>
      </c>
      <c r="Q1281" s="93" t="s">
        <v>2281</v>
      </c>
      <c r="R1281" s="93" t="s">
        <v>2282</v>
      </c>
      <c r="S1281" s="93" t="s">
        <v>2283</v>
      </c>
      <c r="T1281" s="93" t="s">
        <v>2282</v>
      </c>
      <c r="U1281" s="93" t="s">
        <v>2138</v>
      </c>
      <c r="V1281" s="93" t="s">
        <v>2139</v>
      </c>
      <c r="W1281" s="95">
        <v>343.68</v>
      </c>
      <c r="X1281" s="93"/>
      <c r="Y1281" s="93"/>
      <c r="Z1281" s="93"/>
      <c r="AA1281" s="93"/>
    </row>
    <row r="1282" spans="2:27">
      <c r="B1282" s="10" t="str">
        <f t="shared" si="136"/>
        <v>American Express</v>
      </c>
      <c r="C1282" s="10" t="str">
        <f>INDEX('Vendor Dedupe'!F:F,MATCH(B1282,'Vendor Dedupe'!B:B,0))</f>
        <v>American Express</v>
      </c>
      <c r="D1282" s="10" t="str">
        <f t="shared" si="137"/>
        <v>Testing - Produ-Con Mfg Emergen</v>
      </c>
      <c r="E1282" s="10" t="str">
        <f t="shared" si="138"/>
        <v>Testing - Produ-Con Mfg Emergen</v>
      </c>
      <c r="F1282" s="111">
        <f t="shared" si="139"/>
        <v>3489.84</v>
      </c>
      <c r="G1282" s="101">
        <f t="shared" si="140"/>
        <v>44712</v>
      </c>
      <c r="H1282" s="10" t="str">
        <f>INDEX('Vendor Map'!D:D,MATCH(C1282,'Vendor Map'!B:B,0))</f>
        <v>P-Card</v>
      </c>
      <c r="I1282" s="10"/>
      <c r="J1282" s="10" t="str">
        <f>INDEX(Categories!B:B,MATCH(K1282,Categories!C:C,0))</f>
        <v>Finance &amp; Risk</v>
      </c>
      <c r="K1282" s="10" t="str">
        <f t="shared" si="141"/>
        <v>P-Card</v>
      </c>
      <c r="L1282" s="10"/>
      <c r="M1282" s="103"/>
      <c r="N1282" s="93" t="str">
        <f t="shared" si="135"/>
        <v>American Express-053122 - ARL-IN-98996--3489.84-44712-Testing - Produ-Con Mfg Emergen</v>
      </c>
      <c r="O1282" s="93">
        <v>98996</v>
      </c>
      <c r="P1282" s="94">
        <v>44712</v>
      </c>
      <c r="Q1282" s="93" t="s">
        <v>2281</v>
      </c>
      <c r="R1282" s="93" t="s">
        <v>2282</v>
      </c>
      <c r="S1282" s="93" t="s">
        <v>2283</v>
      </c>
      <c r="T1282" s="93" t="s">
        <v>2282</v>
      </c>
      <c r="U1282" s="93" t="s">
        <v>2138</v>
      </c>
      <c r="V1282" s="93" t="s">
        <v>2139</v>
      </c>
      <c r="W1282" s="95">
        <v>3489.84</v>
      </c>
      <c r="X1282" s="93"/>
      <c r="Y1282" s="93"/>
      <c r="Z1282" s="93"/>
      <c r="AA1282" s="93"/>
    </row>
    <row r="1283" spans="2:27">
      <c r="B1283" s="10" t="str">
        <f t="shared" si="136"/>
        <v>American Express</v>
      </c>
      <c r="C1283" s="10" t="str">
        <f>INDEX('Vendor Dedupe'!F:F,MATCH(B1283,'Vendor Dedupe'!B:B,0))</f>
        <v>American Express</v>
      </c>
      <c r="D1283" s="10" t="str">
        <f t="shared" si="137"/>
        <v>Testing - Product</v>
      </c>
      <c r="E1283" s="10" t="str">
        <f t="shared" si="138"/>
        <v>Testing - Product</v>
      </c>
      <c r="F1283" s="111">
        <f t="shared" si="139"/>
        <v>8267.5499999999993</v>
      </c>
      <c r="G1283" s="101">
        <f t="shared" si="140"/>
        <v>44712</v>
      </c>
      <c r="H1283" s="10" t="str">
        <f>INDEX('Vendor Map'!D:D,MATCH(C1283,'Vendor Map'!B:B,0))</f>
        <v>P-Card</v>
      </c>
      <c r="I1283" s="10"/>
      <c r="J1283" s="10" t="str">
        <f>INDEX(Categories!B:B,MATCH(K1283,Categories!C:C,0))</f>
        <v>Finance &amp; Risk</v>
      </c>
      <c r="K1283" s="10" t="str">
        <f t="shared" si="141"/>
        <v>P-Card</v>
      </c>
      <c r="L1283" s="10"/>
      <c r="M1283" s="103"/>
      <c r="N1283" s="93" t="str">
        <f t="shared" si="135"/>
        <v>American Express-053122 - ARL-IN-98996--8267.55-44712-Testing - Product</v>
      </c>
      <c r="O1283" s="93">
        <v>98996</v>
      </c>
      <c r="P1283" s="94">
        <v>44712</v>
      </c>
      <c r="Q1283" s="93" t="s">
        <v>2281</v>
      </c>
      <c r="R1283" s="93" t="s">
        <v>622</v>
      </c>
      <c r="S1283" s="93" t="s">
        <v>623</v>
      </c>
      <c r="T1283" s="93" t="s">
        <v>622</v>
      </c>
      <c r="U1283" s="93" t="s">
        <v>2138</v>
      </c>
      <c r="V1283" s="93" t="s">
        <v>2139</v>
      </c>
      <c r="W1283" s="95">
        <v>8267.5499999999993</v>
      </c>
      <c r="X1283" s="93"/>
      <c r="Y1283" s="93"/>
      <c r="Z1283" s="93"/>
      <c r="AA1283" s="93"/>
    </row>
    <row r="1284" spans="2:27">
      <c r="B1284" s="10" t="str">
        <f t="shared" si="136"/>
        <v>American Express</v>
      </c>
      <c r="C1284" s="10" t="str">
        <f>INDEX('Vendor Dedupe'!F:F,MATCH(B1284,'Vendor Dedupe'!B:B,0))</f>
        <v>American Express</v>
      </c>
      <c r="D1284" s="10" t="str">
        <f t="shared" si="137"/>
        <v>GANSON ENGINEERING 6 PHOENIX</v>
      </c>
      <c r="E1284" s="10" t="str">
        <f t="shared" si="138"/>
        <v>Machinery Supplies &amp; Maintenance</v>
      </c>
      <c r="F1284" s="111">
        <f t="shared" si="139"/>
        <v>3705</v>
      </c>
      <c r="G1284" s="101">
        <f t="shared" si="140"/>
        <v>44712</v>
      </c>
      <c r="H1284" s="10" t="str">
        <f>INDEX('Vendor Map'!D:D,MATCH(C1284,'Vendor Map'!B:B,0))</f>
        <v>P-Card</v>
      </c>
      <c r="I1284" s="10"/>
      <c r="J1284" s="10" t="str">
        <f>INDEX(Categories!B:B,MATCH(K1284,Categories!C:C,0))</f>
        <v>Finance &amp; Risk</v>
      </c>
      <c r="K1284" s="10" t="str">
        <f t="shared" si="141"/>
        <v>P-Card</v>
      </c>
      <c r="L1284" s="10"/>
      <c r="M1284" s="103"/>
      <c r="N1284" s="93" t="str">
        <f t="shared" si="135"/>
        <v>American Express-053122-4023 RES-IN-98998--3705-44712-GANSON ENGINEERING 6 PHOENIX</v>
      </c>
      <c r="O1284" s="93">
        <v>98998</v>
      </c>
      <c r="P1284" s="94">
        <v>44712</v>
      </c>
      <c r="Q1284" s="93" t="s">
        <v>2284</v>
      </c>
      <c r="R1284" s="93" t="s">
        <v>2280</v>
      </c>
      <c r="S1284" s="93" t="s">
        <v>390</v>
      </c>
      <c r="T1284" s="93" t="s">
        <v>389</v>
      </c>
      <c r="U1284" s="93" t="s">
        <v>2138</v>
      </c>
      <c r="V1284" s="93" t="s">
        <v>2139</v>
      </c>
      <c r="W1284" s="95">
        <v>3705</v>
      </c>
      <c r="X1284" s="93"/>
      <c r="Y1284" s="93"/>
      <c r="Z1284" s="93"/>
      <c r="AA1284" s="93"/>
    </row>
    <row r="1285" spans="2:27">
      <c r="B1285" s="10" t="str">
        <f t="shared" si="136"/>
        <v>American Express</v>
      </c>
      <c r="C1285" s="10" t="str">
        <f>INDEX('Vendor Dedupe'!F:F,MATCH(B1285,'Vendor Dedupe'!B:B,0))</f>
        <v>American Express</v>
      </c>
      <c r="D1285" s="10" t="str">
        <f t="shared" si="137"/>
        <v>Freight Out-AF Non Taxable</v>
      </c>
      <c r="E1285" s="10" t="str">
        <f t="shared" si="138"/>
        <v>Freight Out-AF Non Taxable</v>
      </c>
      <c r="F1285" s="111">
        <f t="shared" si="139"/>
        <v>1550</v>
      </c>
      <c r="G1285" s="101">
        <f t="shared" si="140"/>
        <v>44712</v>
      </c>
      <c r="H1285" s="10" t="str">
        <f>INDEX('Vendor Map'!D:D,MATCH(C1285,'Vendor Map'!B:B,0))</f>
        <v>P-Card</v>
      </c>
      <c r="I1285" s="10"/>
      <c r="J1285" s="10" t="str">
        <f>INDEX(Categories!B:B,MATCH(K1285,Categories!C:C,0))</f>
        <v>Finance &amp; Risk</v>
      </c>
      <c r="K1285" s="10" t="str">
        <f t="shared" si="141"/>
        <v>P-Card</v>
      </c>
      <c r="L1285" s="10"/>
      <c r="M1285" s="103"/>
      <c r="N1285" s="93" t="str">
        <f t="shared" si="135"/>
        <v>American Express-053122-UPS-IN-98997--1550-44712-Freight Out-AF Non Taxable</v>
      </c>
      <c r="O1285" s="93">
        <v>98997</v>
      </c>
      <c r="P1285" s="94">
        <v>44712</v>
      </c>
      <c r="Q1285" s="93" t="s">
        <v>2285</v>
      </c>
      <c r="R1285" s="93" t="s">
        <v>1347</v>
      </c>
      <c r="S1285" s="93" t="s">
        <v>1348</v>
      </c>
      <c r="T1285" s="93" t="s">
        <v>1347</v>
      </c>
      <c r="U1285" s="93" t="s">
        <v>2138</v>
      </c>
      <c r="V1285" s="93" t="s">
        <v>2139</v>
      </c>
      <c r="W1285" s="95">
        <v>1550</v>
      </c>
      <c r="X1285" s="93"/>
      <c r="Y1285" s="93"/>
      <c r="Z1285" s="93"/>
      <c r="AA1285" s="93"/>
    </row>
    <row r="1286" spans="2:27">
      <c r="B1286" s="10" t="str">
        <f t="shared" si="136"/>
        <v>American Express</v>
      </c>
      <c r="C1286" s="10" t="str">
        <f>INDEX('Vendor Dedupe'!F:F,MATCH(B1286,'Vendor Dedupe'!B:B,0))</f>
        <v>American Express</v>
      </c>
      <c r="D1286" s="10" t="str">
        <f t="shared" si="137"/>
        <v>Freight Out-AF Non Taxable</v>
      </c>
      <c r="E1286" s="10" t="str">
        <f t="shared" si="138"/>
        <v>Freight Out-AF Non Taxable</v>
      </c>
      <c r="F1286" s="111">
        <f t="shared" si="139"/>
        <v>5346.71</v>
      </c>
      <c r="G1286" s="101">
        <f t="shared" si="140"/>
        <v>44712</v>
      </c>
      <c r="H1286" s="10" t="str">
        <f>INDEX('Vendor Map'!D:D,MATCH(C1286,'Vendor Map'!B:B,0))</f>
        <v>P-Card</v>
      </c>
      <c r="I1286" s="10"/>
      <c r="J1286" s="10" t="str">
        <f>INDEX(Categories!B:B,MATCH(K1286,Categories!C:C,0))</f>
        <v>Finance &amp; Risk</v>
      </c>
      <c r="K1286" s="10" t="str">
        <f t="shared" si="141"/>
        <v>P-Card</v>
      </c>
      <c r="L1286" s="10"/>
      <c r="M1286" s="103"/>
      <c r="N1286" s="93" t="str">
        <f t="shared" si="135"/>
        <v>American Express-053122-UPS-IN-98997--5346.71-44712-Freight Out-AF Non Taxable</v>
      </c>
      <c r="O1286" s="93">
        <v>98997</v>
      </c>
      <c r="P1286" s="94">
        <v>44712</v>
      </c>
      <c r="Q1286" s="93" t="s">
        <v>2285</v>
      </c>
      <c r="R1286" s="93" t="s">
        <v>1347</v>
      </c>
      <c r="S1286" s="93" t="s">
        <v>1348</v>
      </c>
      <c r="T1286" s="93" t="s">
        <v>1347</v>
      </c>
      <c r="U1286" s="93" t="s">
        <v>2138</v>
      </c>
      <c r="V1286" s="93" t="s">
        <v>2139</v>
      </c>
      <c r="W1286" s="95">
        <v>5346.71</v>
      </c>
      <c r="X1286" s="93"/>
      <c r="Y1286" s="93"/>
      <c r="Z1286" s="93"/>
      <c r="AA1286" s="93"/>
    </row>
    <row r="1287" spans="2:27">
      <c r="B1287" s="10" t="str">
        <f t="shared" si="136"/>
        <v>Aptean</v>
      </c>
      <c r="C1287" s="10" t="str">
        <f>INDEX('Vendor Dedupe'!F:F,MATCH(B1287,'Vendor Dedupe'!B:B,0))</f>
        <v>Aptean</v>
      </c>
      <c r="D1287" s="10" t="str">
        <f t="shared" si="137"/>
        <v>FA - CIP</v>
      </c>
      <c r="E1287" s="10" t="str">
        <f t="shared" si="138"/>
        <v>FA - CIP</v>
      </c>
      <c r="F1287" s="111">
        <f t="shared" si="139"/>
        <v>237.5</v>
      </c>
      <c r="G1287" s="101">
        <f t="shared" si="140"/>
        <v>44712</v>
      </c>
      <c r="H1287" s="10" t="str">
        <f>INDEX('Vendor Map'!D:D,MATCH(C1287,'Vendor Map'!B:B,0))</f>
        <v>IT Software</v>
      </c>
      <c r="I1287" s="10"/>
      <c r="J1287" s="10" t="str">
        <f>INDEX(Categories!B:B,MATCH(K1287,Categories!C:C,0))</f>
        <v>Technology</v>
      </c>
      <c r="K1287" s="10" t="str">
        <f t="shared" si="141"/>
        <v>IT Software</v>
      </c>
      <c r="L1287" s="10"/>
      <c r="M1287" s="103"/>
      <c r="N1287" s="93" t="str">
        <f t="shared" si="135"/>
        <v>Aptean-PS-388087-IN-107111--237.5-44712-FA - CIP</v>
      </c>
      <c r="O1287" s="93">
        <v>107111</v>
      </c>
      <c r="P1287" s="94">
        <v>44712</v>
      </c>
      <c r="Q1287" s="93" t="s">
        <v>2286</v>
      </c>
      <c r="R1287" s="93" t="s">
        <v>180</v>
      </c>
      <c r="S1287" s="93" t="s">
        <v>181</v>
      </c>
      <c r="T1287" s="93" t="s">
        <v>180</v>
      </c>
      <c r="U1287" s="93" t="s">
        <v>182</v>
      </c>
      <c r="V1287" s="93" t="s">
        <v>182</v>
      </c>
      <c r="W1287" s="95">
        <v>237.5</v>
      </c>
      <c r="X1287" s="93"/>
      <c r="Y1287" s="93"/>
      <c r="Z1287" s="93"/>
      <c r="AA1287" s="93"/>
    </row>
    <row r="1288" spans="2:27">
      <c r="B1288" s="10" t="str">
        <f t="shared" si="136"/>
        <v>Arrive Logistics</v>
      </c>
      <c r="C1288" s="10" t="str">
        <f>INDEX('Vendor Dedupe'!F:F,MATCH(B1288,'Vendor Dedupe'!B:B,0))</f>
        <v>Arrive Logistics</v>
      </c>
      <c r="D1288" s="10" t="str">
        <f t="shared" si="137"/>
        <v>PO# 29469</v>
      </c>
      <c r="E1288" s="10" t="str">
        <f t="shared" si="138"/>
        <v>Freight In</v>
      </c>
      <c r="F1288" s="111">
        <f t="shared" si="139"/>
        <v>1200</v>
      </c>
      <c r="G1288" s="101">
        <f t="shared" si="140"/>
        <v>44712</v>
      </c>
      <c r="H1288" s="10" t="str">
        <f>INDEX('Vendor Map'!D:D,MATCH(C1288,'Vendor Map'!B:B,0))</f>
        <v>LTL/FTL</v>
      </c>
      <c r="I1288" s="10"/>
      <c r="J1288" s="10" t="str">
        <f>INDEX(Categories!B:B,MATCH(K1288,Categories!C:C,0))</f>
        <v>Transportation &amp; Logistics</v>
      </c>
      <c r="K1288" s="10" t="str">
        <f t="shared" si="141"/>
        <v>LTL/FTL</v>
      </c>
      <c r="L1288" s="10"/>
      <c r="M1288" s="103"/>
      <c r="N1288" s="93" t="str">
        <f t="shared" ref="N1288:N1351" si="142">CONCATENATE(U1288,"-",Q1288,"-",O1288,"-",X1288,"-",W1288,"-",P1288,"-",R1288)</f>
        <v>Arrive Logistics-2898775-IN-98892--1200-44712-PO# 29469</v>
      </c>
      <c r="O1288" s="93">
        <v>98892</v>
      </c>
      <c r="P1288" s="94">
        <v>44712</v>
      </c>
      <c r="Q1288" s="93" t="s">
        <v>2287</v>
      </c>
      <c r="R1288" s="93" t="s">
        <v>2288</v>
      </c>
      <c r="S1288" s="93" t="s">
        <v>246</v>
      </c>
      <c r="T1288" s="93" t="s">
        <v>247</v>
      </c>
      <c r="U1288" s="93" t="s">
        <v>248</v>
      </c>
      <c r="V1288" s="93" t="s">
        <v>249</v>
      </c>
      <c r="W1288" s="95">
        <v>1200</v>
      </c>
      <c r="X1288" s="93"/>
      <c r="Y1288" s="93"/>
      <c r="Z1288" s="93"/>
      <c r="AA1288" s="93"/>
    </row>
    <row r="1289" spans="2:27">
      <c r="B1289" s="10" t="str">
        <f t="shared" ref="B1289:B1352" si="143">U1289</f>
        <v>Arrive Logistics</v>
      </c>
      <c r="C1289" s="10" t="str">
        <f>INDEX('Vendor Dedupe'!F:F,MATCH(B1289,'Vendor Dedupe'!B:B,0))</f>
        <v>Arrive Logistics</v>
      </c>
      <c r="D1289" s="10" t="str">
        <f t="shared" ref="D1289:D1352" si="144">R1289</f>
        <v>PO# 29834</v>
      </c>
      <c r="E1289" s="10" t="str">
        <f t="shared" ref="E1289:E1352" si="145">T1289</f>
        <v>Freight In</v>
      </c>
      <c r="F1289" s="111">
        <f t="shared" ref="F1289:F1352" si="146">W1289</f>
        <v>400</v>
      </c>
      <c r="G1289" s="101">
        <f t="shared" ref="G1289:G1352" si="147">P1289</f>
        <v>44712</v>
      </c>
      <c r="H1289" s="10" t="str">
        <f>INDEX('Vendor Map'!D:D,MATCH(C1289,'Vendor Map'!B:B,0))</f>
        <v>LTL/FTL</v>
      </c>
      <c r="I1289" s="10"/>
      <c r="J1289" s="10" t="str">
        <f>INDEX(Categories!B:B,MATCH(K1289,Categories!C:C,0))</f>
        <v>Transportation &amp; Logistics</v>
      </c>
      <c r="K1289" s="10" t="str">
        <f t="shared" si="141"/>
        <v>LTL/FTL</v>
      </c>
      <c r="L1289" s="10"/>
      <c r="M1289" s="103"/>
      <c r="N1289" s="93" t="str">
        <f t="shared" si="142"/>
        <v>Arrive Logistics-2910960-IN-98889--400-44712-PO# 29834</v>
      </c>
      <c r="O1289" s="93">
        <v>98889</v>
      </c>
      <c r="P1289" s="94">
        <v>44712</v>
      </c>
      <c r="Q1289" s="93" t="s">
        <v>2289</v>
      </c>
      <c r="R1289" s="93" t="s">
        <v>2290</v>
      </c>
      <c r="S1289" s="93" t="s">
        <v>246</v>
      </c>
      <c r="T1289" s="93" t="s">
        <v>247</v>
      </c>
      <c r="U1289" s="93" t="s">
        <v>248</v>
      </c>
      <c r="V1289" s="93" t="s">
        <v>249</v>
      </c>
      <c r="W1289" s="95">
        <v>400</v>
      </c>
      <c r="X1289" s="93"/>
      <c r="Y1289" s="93"/>
      <c r="Z1289" s="93"/>
      <c r="AA1289" s="93"/>
    </row>
    <row r="1290" spans="2:27">
      <c r="B1290" s="10" t="str">
        <f t="shared" si="143"/>
        <v>Arrive Logistics</v>
      </c>
      <c r="C1290" s="10" t="str">
        <f>INDEX('Vendor Dedupe'!F:F,MATCH(B1290,'Vendor Dedupe'!B:B,0))</f>
        <v>Arrive Logistics</v>
      </c>
      <c r="D1290" s="10" t="str">
        <f t="shared" si="144"/>
        <v>PO# 29308</v>
      </c>
      <c r="E1290" s="10" t="str">
        <f t="shared" si="145"/>
        <v>Freight In</v>
      </c>
      <c r="F1290" s="111">
        <f t="shared" si="146"/>
        <v>250</v>
      </c>
      <c r="G1290" s="101">
        <f t="shared" si="147"/>
        <v>44712</v>
      </c>
      <c r="H1290" s="10" t="str">
        <f>INDEX('Vendor Map'!D:D,MATCH(C1290,'Vendor Map'!B:B,0))</f>
        <v>LTL/FTL</v>
      </c>
      <c r="I1290" s="10"/>
      <c r="J1290" s="10" t="str">
        <f>INDEX(Categories!B:B,MATCH(K1290,Categories!C:C,0))</f>
        <v>Transportation &amp; Logistics</v>
      </c>
      <c r="K1290" s="10" t="str">
        <f t="shared" si="141"/>
        <v>LTL/FTL</v>
      </c>
      <c r="L1290" s="10"/>
      <c r="M1290" s="103"/>
      <c r="N1290" s="93" t="str">
        <f t="shared" si="142"/>
        <v>Arrive Logistics-2944426-IN-98890--250-44712-PO# 29308</v>
      </c>
      <c r="O1290" s="93">
        <v>98890</v>
      </c>
      <c r="P1290" s="94">
        <v>44712</v>
      </c>
      <c r="Q1290" s="93" t="s">
        <v>2291</v>
      </c>
      <c r="R1290" s="93" t="s">
        <v>2292</v>
      </c>
      <c r="S1290" s="93" t="s">
        <v>246</v>
      </c>
      <c r="T1290" s="93" t="s">
        <v>247</v>
      </c>
      <c r="U1290" s="93" t="s">
        <v>248</v>
      </c>
      <c r="V1290" s="93" t="s">
        <v>249</v>
      </c>
      <c r="W1290" s="95">
        <v>250</v>
      </c>
      <c r="X1290" s="93"/>
      <c r="Y1290" s="93"/>
      <c r="Z1290" s="93"/>
      <c r="AA1290" s="93"/>
    </row>
    <row r="1291" spans="2:27">
      <c r="B1291" s="10" t="str">
        <f t="shared" si="143"/>
        <v>Arrive Logistics</v>
      </c>
      <c r="C1291" s="10" t="str">
        <f>INDEX('Vendor Dedupe'!F:F,MATCH(B1291,'Vendor Dedupe'!B:B,0))</f>
        <v>Arrive Logistics</v>
      </c>
      <c r="D1291" s="10" t="str">
        <f t="shared" si="144"/>
        <v>PO# 28416</v>
      </c>
      <c r="E1291" s="10" t="str">
        <f t="shared" si="145"/>
        <v>Freight In</v>
      </c>
      <c r="F1291" s="111">
        <f t="shared" si="146"/>
        <v>1500</v>
      </c>
      <c r="G1291" s="101">
        <f t="shared" si="147"/>
        <v>44712</v>
      </c>
      <c r="H1291" s="10" t="str">
        <f>INDEX('Vendor Map'!D:D,MATCH(C1291,'Vendor Map'!B:B,0))</f>
        <v>LTL/FTL</v>
      </c>
      <c r="I1291" s="10"/>
      <c r="J1291" s="10" t="str">
        <f>INDEX(Categories!B:B,MATCH(K1291,Categories!C:C,0))</f>
        <v>Transportation &amp; Logistics</v>
      </c>
      <c r="K1291" s="10" t="str">
        <f t="shared" si="141"/>
        <v>LTL/FTL</v>
      </c>
      <c r="L1291" s="10"/>
      <c r="M1291" s="103"/>
      <c r="N1291" s="93" t="str">
        <f t="shared" si="142"/>
        <v>Arrive Logistics-2970025-IN-98893--1500-44712-PO# 28416</v>
      </c>
      <c r="O1291" s="93">
        <v>98893</v>
      </c>
      <c r="P1291" s="94">
        <v>44712</v>
      </c>
      <c r="Q1291" s="93" t="s">
        <v>2293</v>
      </c>
      <c r="R1291" s="93" t="s">
        <v>2294</v>
      </c>
      <c r="S1291" s="93" t="s">
        <v>246</v>
      </c>
      <c r="T1291" s="93" t="s">
        <v>247</v>
      </c>
      <c r="U1291" s="93" t="s">
        <v>248</v>
      </c>
      <c r="V1291" s="93" t="s">
        <v>249</v>
      </c>
      <c r="W1291" s="95">
        <v>1500</v>
      </c>
      <c r="X1291" s="93"/>
      <c r="Y1291" s="93"/>
      <c r="Z1291" s="93"/>
      <c r="AA1291" s="93"/>
    </row>
    <row r="1292" spans="2:27">
      <c r="B1292" s="10" t="str">
        <f t="shared" si="143"/>
        <v>Arrive Logistics</v>
      </c>
      <c r="C1292" s="10" t="str">
        <f>INDEX('Vendor Dedupe'!F:F,MATCH(B1292,'Vendor Dedupe'!B:B,0))</f>
        <v>Arrive Logistics</v>
      </c>
      <c r="D1292" s="10" t="str">
        <f t="shared" si="144"/>
        <v>PO# 28163</v>
      </c>
      <c r="E1292" s="10" t="str">
        <f t="shared" si="145"/>
        <v>Freight In</v>
      </c>
      <c r="F1292" s="111">
        <f t="shared" si="146"/>
        <v>5750</v>
      </c>
      <c r="G1292" s="101">
        <f t="shared" si="147"/>
        <v>44712</v>
      </c>
      <c r="H1292" s="10" t="str">
        <f>INDEX('Vendor Map'!D:D,MATCH(C1292,'Vendor Map'!B:B,0))</f>
        <v>LTL/FTL</v>
      </c>
      <c r="I1292" s="10"/>
      <c r="J1292" s="10" t="str">
        <f>INDEX(Categories!B:B,MATCH(K1292,Categories!C:C,0))</f>
        <v>Transportation &amp; Logistics</v>
      </c>
      <c r="K1292" s="10" t="str">
        <f t="shared" si="141"/>
        <v>LTL/FTL</v>
      </c>
      <c r="L1292" s="10"/>
      <c r="M1292" s="103"/>
      <c r="N1292" s="93" t="str">
        <f t="shared" si="142"/>
        <v>Arrive Logistics-2974231-IN-98895--5750-44712-PO# 28163</v>
      </c>
      <c r="O1292" s="93">
        <v>98895</v>
      </c>
      <c r="P1292" s="94">
        <v>44712</v>
      </c>
      <c r="Q1292" s="93" t="s">
        <v>2295</v>
      </c>
      <c r="R1292" s="93" t="s">
        <v>2296</v>
      </c>
      <c r="S1292" s="93" t="s">
        <v>246</v>
      </c>
      <c r="T1292" s="93" t="s">
        <v>247</v>
      </c>
      <c r="U1292" s="93" t="s">
        <v>248</v>
      </c>
      <c r="V1292" s="93" t="s">
        <v>249</v>
      </c>
      <c r="W1292" s="95">
        <v>5750</v>
      </c>
      <c r="X1292" s="93"/>
      <c r="Y1292" s="93"/>
      <c r="Z1292" s="93"/>
      <c r="AA1292" s="93"/>
    </row>
    <row r="1293" spans="2:27">
      <c r="B1293" s="10" t="str">
        <f t="shared" si="143"/>
        <v>Arrive Logistics</v>
      </c>
      <c r="C1293" s="10" t="str">
        <f>INDEX('Vendor Dedupe'!F:F,MATCH(B1293,'Vendor Dedupe'!B:B,0))</f>
        <v>Arrive Logistics</v>
      </c>
      <c r="D1293" s="10" t="str">
        <f t="shared" si="144"/>
        <v>PO# 29694</v>
      </c>
      <c r="E1293" s="10" t="str">
        <f t="shared" si="145"/>
        <v>Freight In</v>
      </c>
      <c r="F1293" s="111">
        <f t="shared" si="146"/>
        <v>750</v>
      </c>
      <c r="G1293" s="101">
        <f t="shared" si="147"/>
        <v>44712</v>
      </c>
      <c r="H1293" s="10" t="str">
        <f>INDEX('Vendor Map'!D:D,MATCH(C1293,'Vendor Map'!B:B,0))</f>
        <v>LTL/FTL</v>
      </c>
      <c r="I1293" s="10"/>
      <c r="J1293" s="10" t="str">
        <f>INDEX(Categories!B:B,MATCH(K1293,Categories!C:C,0))</f>
        <v>Transportation &amp; Logistics</v>
      </c>
      <c r="K1293" s="10" t="str">
        <f t="shared" si="141"/>
        <v>LTL/FTL</v>
      </c>
      <c r="L1293" s="10"/>
      <c r="M1293" s="103"/>
      <c r="N1293" s="93" t="str">
        <f t="shared" si="142"/>
        <v>Arrive Logistics-2978685-IN-98891--750-44712-PO# 29694</v>
      </c>
      <c r="O1293" s="93">
        <v>98891</v>
      </c>
      <c r="P1293" s="94">
        <v>44712</v>
      </c>
      <c r="Q1293" s="93" t="s">
        <v>2297</v>
      </c>
      <c r="R1293" s="93" t="s">
        <v>2298</v>
      </c>
      <c r="S1293" s="93" t="s">
        <v>246</v>
      </c>
      <c r="T1293" s="93" t="s">
        <v>247</v>
      </c>
      <c r="U1293" s="93" t="s">
        <v>248</v>
      </c>
      <c r="V1293" s="93" t="s">
        <v>249</v>
      </c>
      <c r="W1293" s="95">
        <v>750</v>
      </c>
      <c r="X1293" s="93"/>
      <c r="Y1293" s="93"/>
      <c r="Z1293" s="93"/>
      <c r="AA1293" s="93"/>
    </row>
    <row r="1294" spans="2:27">
      <c r="B1294" s="10" t="str">
        <f t="shared" si="143"/>
        <v>Arrive Logistics</v>
      </c>
      <c r="C1294" s="10" t="str">
        <f>INDEX('Vendor Dedupe'!F:F,MATCH(B1294,'Vendor Dedupe'!B:B,0))</f>
        <v>Arrive Logistics</v>
      </c>
      <c r="D1294" s="10" t="str">
        <f t="shared" si="144"/>
        <v>PO# 29663</v>
      </c>
      <c r="E1294" s="10" t="str">
        <f t="shared" si="145"/>
        <v>Freight In</v>
      </c>
      <c r="F1294" s="111">
        <f t="shared" si="146"/>
        <v>3250</v>
      </c>
      <c r="G1294" s="101">
        <f t="shared" si="147"/>
        <v>44712</v>
      </c>
      <c r="H1294" s="10" t="str">
        <f>INDEX('Vendor Map'!D:D,MATCH(C1294,'Vendor Map'!B:B,0))</f>
        <v>LTL/FTL</v>
      </c>
      <c r="I1294" s="10"/>
      <c r="J1294" s="10" t="str">
        <f>INDEX(Categories!B:B,MATCH(K1294,Categories!C:C,0))</f>
        <v>Transportation &amp; Logistics</v>
      </c>
      <c r="K1294" s="10" t="str">
        <f t="shared" si="141"/>
        <v>LTL/FTL</v>
      </c>
      <c r="L1294" s="10"/>
      <c r="M1294" s="103"/>
      <c r="N1294" s="93" t="str">
        <f t="shared" si="142"/>
        <v>Arrive Logistics-2983692-IN-98894--3250-44712-PO# 29663</v>
      </c>
      <c r="O1294" s="93">
        <v>98894</v>
      </c>
      <c r="P1294" s="94">
        <v>44712</v>
      </c>
      <c r="Q1294" s="93" t="s">
        <v>2299</v>
      </c>
      <c r="R1294" s="93" t="s">
        <v>2300</v>
      </c>
      <c r="S1294" s="93" t="s">
        <v>246</v>
      </c>
      <c r="T1294" s="93" t="s">
        <v>247</v>
      </c>
      <c r="U1294" s="93" t="s">
        <v>248</v>
      </c>
      <c r="V1294" s="93" t="s">
        <v>249</v>
      </c>
      <c r="W1294" s="95">
        <v>3250</v>
      </c>
      <c r="X1294" s="93"/>
      <c r="Y1294" s="93"/>
      <c r="Z1294" s="93"/>
      <c r="AA1294" s="93"/>
    </row>
    <row r="1295" spans="2:27">
      <c r="B1295" s="10" t="str">
        <f t="shared" si="143"/>
        <v>Arrive Logistics</v>
      </c>
      <c r="C1295" s="10" t="str">
        <f>INDEX('Vendor Dedupe'!F:F,MATCH(B1295,'Vendor Dedupe'!B:B,0))</f>
        <v>Arrive Logistics</v>
      </c>
      <c r="D1295" s="10" t="str">
        <f t="shared" si="144"/>
        <v>PO# 30047</v>
      </c>
      <c r="E1295" s="10" t="str">
        <f t="shared" si="145"/>
        <v>Freight In</v>
      </c>
      <c r="F1295" s="111">
        <f t="shared" si="146"/>
        <v>1250</v>
      </c>
      <c r="G1295" s="101">
        <f t="shared" si="147"/>
        <v>44712</v>
      </c>
      <c r="H1295" s="10" t="str">
        <f>INDEX('Vendor Map'!D:D,MATCH(C1295,'Vendor Map'!B:B,0))</f>
        <v>LTL/FTL</v>
      </c>
      <c r="I1295" s="10"/>
      <c r="J1295" s="10" t="str">
        <f>INDEX(Categories!B:B,MATCH(K1295,Categories!C:C,0))</f>
        <v>Transportation &amp; Logistics</v>
      </c>
      <c r="K1295" s="10" t="str">
        <f t="shared" si="141"/>
        <v>LTL/FTL</v>
      </c>
      <c r="L1295" s="10"/>
      <c r="M1295" s="103"/>
      <c r="N1295" s="93" t="str">
        <f t="shared" si="142"/>
        <v>Arrive Logistics-2988114-IN-98887--1250-44712-PO# 30047</v>
      </c>
      <c r="O1295" s="93">
        <v>98887</v>
      </c>
      <c r="P1295" s="94">
        <v>44712</v>
      </c>
      <c r="Q1295" s="93" t="s">
        <v>2301</v>
      </c>
      <c r="R1295" s="93" t="s">
        <v>2302</v>
      </c>
      <c r="S1295" s="93" t="s">
        <v>246</v>
      </c>
      <c r="T1295" s="93" t="s">
        <v>247</v>
      </c>
      <c r="U1295" s="93" t="s">
        <v>248</v>
      </c>
      <c r="V1295" s="93" t="s">
        <v>249</v>
      </c>
      <c r="W1295" s="95">
        <v>1250</v>
      </c>
      <c r="X1295" s="93"/>
      <c r="Y1295" s="93"/>
      <c r="Z1295" s="93"/>
      <c r="AA1295" s="93"/>
    </row>
    <row r="1296" spans="2:27">
      <c r="B1296" s="10" t="str">
        <f t="shared" si="143"/>
        <v>Arrive Logistics</v>
      </c>
      <c r="C1296" s="10" t="str">
        <f>INDEX('Vendor Dedupe'!F:F,MATCH(B1296,'Vendor Dedupe'!B:B,0))</f>
        <v>Arrive Logistics</v>
      </c>
      <c r="D1296" s="10" t="str">
        <f t="shared" si="144"/>
        <v>PO# 30503</v>
      </c>
      <c r="E1296" s="10" t="str">
        <f t="shared" si="145"/>
        <v>Freight In</v>
      </c>
      <c r="F1296" s="111">
        <f t="shared" si="146"/>
        <v>1250</v>
      </c>
      <c r="G1296" s="101">
        <f t="shared" si="147"/>
        <v>44712</v>
      </c>
      <c r="H1296" s="10" t="str">
        <f>INDEX('Vendor Map'!D:D,MATCH(C1296,'Vendor Map'!B:B,0))</f>
        <v>LTL/FTL</v>
      </c>
      <c r="I1296" s="10"/>
      <c r="J1296" s="10" t="str">
        <f>INDEX(Categories!B:B,MATCH(K1296,Categories!C:C,0))</f>
        <v>Transportation &amp; Logistics</v>
      </c>
      <c r="K1296" s="10" t="str">
        <f t="shared" si="141"/>
        <v>LTL/FTL</v>
      </c>
      <c r="L1296" s="10"/>
      <c r="M1296" s="103"/>
      <c r="N1296" s="93" t="str">
        <f t="shared" si="142"/>
        <v>Arrive Logistics-2992749-IN-98888--1250-44712-PO# 30503</v>
      </c>
      <c r="O1296" s="93">
        <v>98888</v>
      </c>
      <c r="P1296" s="94">
        <v>44712</v>
      </c>
      <c r="Q1296" s="93" t="s">
        <v>2303</v>
      </c>
      <c r="R1296" s="93" t="s">
        <v>2304</v>
      </c>
      <c r="S1296" s="93" t="s">
        <v>246</v>
      </c>
      <c r="T1296" s="93" t="s">
        <v>247</v>
      </c>
      <c r="U1296" s="93" t="s">
        <v>248</v>
      </c>
      <c r="V1296" s="93" t="s">
        <v>249</v>
      </c>
      <c r="W1296" s="95">
        <v>1250</v>
      </c>
      <c r="X1296" s="93"/>
      <c r="Y1296" s="93"/>
      <c r="Z1296" s="93"/>
      <c r="AA1296" s="93"/>
    </row>
    <row r="1297" spans="2:27">
      <c r="B1297" s="10" t="str">
        <f t="shared" si="143"/>
        <v>Barcode Labeling Systems</v>
      </c>
      <c r="C1297" s="10" t="str">
        <f>INDEX('Vendor Dedupe'!F:F,MATCH(B1297,'Vendor Dedupe'!B:B,0))</f>
        <v>Barcode Labeling Systems</v>
      </c>
      <c r="D1297" s="10" t="str">
        <f t="shared" si="144"/>
        <v>Label 4x6 Blank White 8 Rls -Cs</v>
      </c>
      <c r="E1297" s="10" t="str">
        <f t="shared" si="145"/>
        <v>Supplies - Warehouse</v>
      </c>
      <c r="F1297" s="111">
        <f t="shared" si="146"/>
        <v>3800</v>
      </c>
      <c r="G1297" s="101">
        <f t="shared" si="147"/>
        <v>44712</v>
      </c>
      <c r="H1297" s="10" t="str">
        <f>INDEX('Vendor Map'!D:D,MATCH(C1297,'Vendor Map'!B:B,0))</f>
        <v>Barcode Readers</v>
      </c>
      <c r="I1297" s="10"/>
      <c r="J1297" s="10" t="str">
        <f>INDEX(Categories!B:B,MATCH(K1297,Categories!C:C,0))</f>
        <v>Technology</v>
      </c>
      <c r="K1297" s="10" t="str">
        <f t="shared" si="141"/>
        <v>Barcode Readers</v>
      </c>
      <c r="L1297" s="10"/>
      <c r="M1297" s="103"/>
      <c r="N1297" s="93" t="str">
        <f t="shared" si="142"/>
        <v>Barcode Labeling Systems-66048-IN-98766-PO-0000029396-3800-44712-Label 4x6 Blank White 8 Rls -Cs</v>
      </c>
      <c r="O1297" s="93">
        <v>98766</v>
      </c>
      <c r="P1297" s="94">
        <v>44712</v>
      </c>
      <c r="Q1297" s="93" t="s">
        <v>2305</v>
      </c>
      <c r="R1297" s="93" t="s">
        <v>2306</v>
      </c>
      <c r="S1297" s="93" t="s">
        <v>188</v>
      </c>
      <c r="T1297" s="93" t="s">
        <v>191</v>
      </c>
      <c r="U1297" s="93" t="s">
        <v>254</v>
      </c>
      <c r="V1297" s="93" t="s">
        <v>255</v>
      </c>
      <c r="W1297" s="95">
        <v>3800</v>
      </c>
      <c r="X1297" s="93" t="s">
        <v>2307</v>
      </c>
      <c r="Y1297" s="93">
        <v>3</v>
      </c>
      <c r="Z1297" s="93"/>
      <c r="AA1297" s="93"/>
    </row>
    <row r="1298" spans="2:27">
      <c r="B1298" s="10" t="str">
        <f t="shared" si="143"/>
        <v>Batory Foods</v>
      </c>
      <c r="C1298" s="10" t="str">
        <f>INDEX('Vendor Dedupe'!F:F,MATCH(B1298,'Vendor Dedupe'!B:B,0))</f>
        <v>Batory Foods</v>
      </c>
      <c r="D1298" s="10" t="str">
        <f t="shared" si="144"/>
        <v>Sugar White Stock</v>
      </c>
      <c r="E1298" s="10" t="str">
        <f t="shared" si="145"/>
        <v>Inventory - Raw Goods</v>
      </c>
      <c r="F1298" s="111">
        <f t="shared" si="146"/>
        <v>19614</v>
      </c>
      <c r="G1298" s="101">
        <f t="shared" si="147"/>
        <v>44712</v>
      </c>
      <c r="H1298" s="10" t="str">
        <f>INDEX('Vendor Map'!D:D,MATCH(C1298,'Vendor Map'!B:B,0))</f>
        <v>COCOA</v>
      </c>
      <c r="I1298" s="10"/>
      <c r="J1298" s="10" t="str">
        <f>INDEX(Categories!B:B,MATCH(K1298,Categories!C:C,0))</f>
        <v>COGS - FOODS</v>
      </c>
      <c r="K1298" s="10" t="str">
        <f t="shared" si="141"/>
        <v>COCOA</v>
      </c>
      <c r="L1298" s="10"/>
      <c r="M1298" s="103"/>
      <c r="N1298" s="93" t="str">
        <f t="shared" si="142"/>
        <v>Batory Foods-INV-1299868-IN-99150-PO-0000030102-19614-44712-Sugar White Stock</v>
      </c>
      <c r="O1298" s="93">
        <v>99150</v>
      </c>
      <c r="P1298" s="94">
        <v>44712</v>
      </c>
      <c r="Q1298" s="93" t="s">
        <v>2308</v>
      </c>
      <c r="R1298" s="93" t="s">
        <v>1558</v>
      </c>
      <c r="S1298" s="93" t="s">
        <v>252</v>
      </c>
      <c r="T1298" s="93" t="s">
        <v>253</v>
      </c>
      <c r="U1298" s="93" t="s">
        <v>487</v>
      </c>
      <c r="V1298" s="93" t="s">
        <v>488</v>
      </c>
      <c r="W1298" s="95">
        <v>19614</v>
      </c>
      <c r="X1298" s="93" t="s">
        <v>2309</v>
      </c>
      <c r="Y1298" s="93">
        <v>1</v>
      </c>
      <c r="Z1298" s="93"/>
      <c r="AA1298" s="93"/>
    </row>
    <row r="1299" spans="2:27">
      <c r="B1299" s="10" t="str">
        <f t="shared" si="143"/>
        <v>Batory Foods</v>
      </c>
      <c r="C1299" s="10" t="str">
        <f>INDEX('Vendor Dedupe'!F:F,MATCH(B1299,'Vendor Dedupe'!B:B,0))</f>
        <v>Batory Foods</v>
      </c>
      <c r="D1299" s="10" t="str">
        <f t="shared" si="144"/>
        <v>Sugar White Stock</v>
      </c>
      <c r="E1299" s="10" t="str">
        <f t="shared" si="145"/>
        <v>Inventory - Raw Goods</v>
      </c>
      <c r="F1299" s="111">
        <f t="shared" si="146"/>
        <v>19656</v>
      </c>
      <c r="G1299" s="101">
        <f t="shared" si="147"/>
        <v>44712</v>
      </c>
      <c r="H1299" s="10" t="str">
        <f>INDEX('Vendor Map'!D:D,MATCH(C1299,'Vendor Map'!B:B,0))</f>
        <v>COCOA</v>
      </c>
      <c r="I1299" s="10"/>
      <c r="J1299" s="10" t="str">
        <f>INDEX(Categories!B:B,MATCH(K1299,Categories!C:C,0))</f>
        <v>COGS - FOODS</v>
      </c>
      <c r="K1299" s="10" t="str">
        <f t="shared" si="141"/>
        <v>COCOA</v>
      </c>
      <c r="L1299" s="10"/>
      <c r="M1299" s="103"/>
      <c r="N1299" s="93" t="str">
        <f t="shared" si="142"/>
        <v>Batory Foods-INV-1299869-IN-99151-PO-0000030103-19656-44712-Sugar White Stock</v>
      </c>
      <c r="O1299" s="93">
        <v>99151</v>
      </c>
      <c r="P1299" s="94">
        <v>44712</v>
      </c>
      <c r="Q1299" s="93" t="s">
        <v>2310</v>
      </c>
      <c r="R1299" s="93" t="s">
        <v>1558</v>
      </c>
      <c r="S1299" s="93" t="s">
        <v>252</v>
      </c>
      <c r="T1299" s="93" t="s">
        <v>253</v>
      </c>
      <c r="U1299" s="93" t="s">
        <v>487</v>
      </c>
      <c r="V1299" s="93" t="s">
        <v>488</v>
      </c>
      <c r="W1299" s="95">
        <v>19656</v>
      </c>
      <c r="X1299" s="93" t="s">
        <v>2311</v>
      </c>
      <c r="Y1299" s="93">
        <v>1</v>
      </c>
      <c r="Z1299" s="93"/>
      <c r="AA1299" s="93"/>
    </row>
    <row r="1300" spans="2:27">
      <c r="B1300" s="10" t="str">
        <f t="shared" si="143"/>
        <v>Bc Foods, Inc.</v>
      </c>
      <c r="C1300" s="10" t="str">
        <f>INDEX('Vendor Dedupe'!F:F,MATCH(B1300,'Vendor Dedupe'!B:B,0))</f>
        <v>Bc Foods, Inc.</v>
      </c>
      <c r="D1300" s="10" t="str">
        <f t="shared" si="144"/>
        <v>Veg Tomato Powder Stock SP</v>
      </c>
      <c r="E1300" s="10" t="str">
        <f t="shared" si="145"/>
        <v>Inventory - Raw Goods</v>
      </c>
      <c r="F1300" s="111">
        <f t="shared" si="146"/>
        <v>46146.46</v>
      </c>
      <c r="G1300" s="101">
        <f t="shared" si="147"/>
        <v>44712</v>
      </c>
      <c r="H1300" s="10" t="str">
        <f>INDEX('Vendor Map'!D:D,MATCH(C1300,'Vendor Map'!B:B,0))</f>
        <v>VARIOUS FOODS</v>
      </c>
      <c r="I1300" s="10"/>
      <c r="J1300" s="10" t="str">
        <f>INDEX(Categories!B:B,MATCH(K1300,Categories!C:C,0))</f>
        <v>COGS - FOODS</v>
      </c>
      <c r="K1300" s="10" t="str">
        <f t="shared" si="141"/>
        <v>VARIOUS FOODS</v>
      </c>
      <c r="L1300" s="10"/>
      <c r="M1300" s="103"/>
      <c r="N1300" s="93" t="str">
        <f t="shared" si="142"/>
        <v>Bc Foods, Inc.-145602-IN-99157-PO-0000029380-46146.46-44712-Veg Tomato Powder Stock SP</v>
      </c>
      <c r="O1300" s="93">
        <v>99157</v>
      </c>
      <c r="P1300" s="94">
        <v>44712</v>
      </c>
      <c r="Q1300" s="93" t="s">
        <v>2312</v>
      </c>
      <c r="R1300" s="93" t="s">
        <v>801</v>
      </c>
      <c r="S1300" s="93" t="s">
        <v>252</v>
      </c>
      <c r="T1300" s="93" t="s">
        <v>253</v>
      </c>
      <c r="U1300" s="93" t="s">
        <v>792</v>
      </c>
      <c r="V1300" s="93" t="s">
        <v>793</v>
      </c>
      <c r="W1300" s="95">
        <v>46146.46</v>
      </c>
      <c r="X1300" s="93" t="s">
        <v>2313</v>
      </c>
      <c r="Y1300" s="93">
        <v>1</v>
      </c>
      <c r="Z1300" s="93"/>
      <c r="AA1300" s="93"/>
    </row>
    <row r="1301" spans="2:27">
      <c r="B1301" s="10" t="str">
        <f t="shared" si="143"/>
        <v>Buffo'S Termite &amp; Pest Control</v>
      </c>
      <c r="C1301" s="10" t="str">
        <f>INDEX('Vendor Dedupe'!F:F,MATCH(B1301,'Vendor Dedupe'!B:B,0))</f>
        <v>Buffo'S Termite &amp; Pest Control</v>
      </c>
      <c r="D1301" s="10" t="str">
        <f t="shared" si="144"/>
        <v>Sanitation, Janitorial &amp; Cleaning</v>
      </c>
      <c r="E1301" s="10" t="str">
        <f t="shared" si="145"/>
        <v>Sanitation, Janitorial &amp; Cleaning</v>
      </c>
      <c r="F1301" s="111">
        <f t="shared" si="146"/>
        <v>95.7</v>
      </c>
      <c r="G1301" s="101">
        <f t="shared" si="147"/>
        <v>44712</v>
      </c>
      <c r="H1301" s="10" t="str">
        <f>INDEX('Vendor Map'!D:D,MATCH(C1301,'Vendor Map'!B:B,0))</f>
        <v>Pest Control</v>
      </c>
      <c r="I1301" s="10"/>
      <c r="J1301" s="10" t="str">
        <f>INDEX(Categories!B:B,MATCH(K1301,Categories!C:C,0))</f>
        <v>Real Estate &amp; Facilities</v>
      </c>
      <c r="K1301" s="10" t="str">
        <f t="shared" si="141"/>
        <v>Pest Control</v>
      </c>
      <c r="L1301" s="10"/>
      <c r="M1301" s="103"/>
      <c r="N1301" s="93" t="str">
        <f t="shared" si="142"/>
        <v>Buffo'S Termite &amp; Pest Control-87770-IN-98897--95.7-44712-Sanitation, Janitorial &amp; Cleaning</v>
      </c>
      <c r="O1301" s="93">
        <v>98897</v>
      </c>
      <c r="P1301" s="94">
        <v>44712</v>
      </c>
      <c r="Q1301" s="93" t="s">
        <v>2314</v>
      </c>
      <c r="R1301" s="93" t="s">
        <v>375</v>
      </c>
      <c r="S1301" s="93" t="s">
        <v>376</v>
      </c>
      <c r="T1301" s="93" t="s">
        <v>375</v>
      </c>
      <c r="U1301" s="93" t="s">
        <v>892</v>
      </c>
      <c r="V1301" s="93" t="s">
        <v>893</v>
      </c>
      <c r="W1301" s="95">
        <v>95.7</v>
      </c>
      <c r="X1301" s="93"/>
      <c r="Y1301" s="93"/>
      <c r="Z1301" s="93"/>
      <c r="AA1301" s="93"/>
    </row>
    <row r="1302" spans="2:27">
      <c r="B1302" s="10" t="str">
        <f t="shared" si="143"/>
        <v>Buffo'S Termite &amp; Pest Control</v>
      </c>
      <c r="C1302" s="10" t="str">
        <f>INDEX('Vendor Dedupe'!F:F,MATCH(B1302,'Vendor Dedupe'!B:B,0))</f>
        <v>Buffo'S Termite &amp; Pest Control</v>
      </c>
      <c r="D1302" s="10" t="str">
        <f t="shared" si="144"/>
        <v>Sanitation, Janitorial &amp; Cleaning</v>
      </c>
      <c r="E1302" s="10" t="str">
        <f t="shared" si="145"/>
        <v>Sanitation, Janitorial &amp; Cleaning</v>
      </c>
      <c r="F1302" s="111">
        <f t="shared" si="146"/>
        <v>1195</v>
      </c>
      <c r="G1302" s="101">
        <f t="shared" si="147"/>
        <v>44712</v>
      </c>
      <c r="H1302" s="10" t="str">
        <f>INDEX('Vendor Map'!D:D,MATCH(C1302,'Vendor Map'!B:B,0))</f>
        <v>Pest Control</v>
      </c>
      <c r="I1302" s="10"/>
      <c r="J1302" s="10" t="str">
        <f>INDEX(Categories!B:B,MATCH(K1302,Categories!C:C,0))</f>
        <v>Real Estate &amp; Facilities</v>
      </c>
      <c r="K1302" s="10" t="str">
        <f t="shared" si="141"/>
        <v>Pest Control</v>
      </c>
      <c r="L1302" s="10"/>
      <c r="M1302" s="103"/>
      <c r="N1302" s="93" t="str">
        <f t="shared" si="142"/>
        <v>Buffo'S Termite &amp; Pest Control-88228-IN-98896--1195-44712-Sanitation, Janitorial &amp; Cleaning</v>
      </c>
      <c r="O1302" s="93">
        <v>98896</v>
      </c>
      <c r="P1302" s="94">
        <v>44712</v>
      </c>
      <c r="Q1302" s="93" t="s">
        <v>2315</v>
      </c>
      <c r="R1302" s="93" t="s">
        <v>375</v>
      </c>
      <c r="S1302" s="93" t="s">
        <v>376</v>
      </c>
      <c r="T1302" s="93" t="s">
        <v>375</v>
      </c>
      <c r="U1302" s="93" t="s">
        <v>892</v>
      </c>
      <c r="V1302" s="93" t="s">
        <v>893</v>
      </c>
      <c r="W1302" s="95">
        <v>1195</v>
      </c>
      <c r="X1302" s="93"/>
      <c r="Y1302" s="93"/>
      <c r="Z1302" s="93"/>
      <c r="AA1302" s="93"/>
    </row>
    <row r="1303" spans="2:27">
      <c r="B1303" s="10" t="str">
        <f t="shared" si="143"/>
        <v>C.H. Robinson</v>
      </c>
      <c r="C1303" s="10" t="str">
        <f>INDEX('Vendor Dedupe'!F:F,MATCH(B1303,'Vendor Dedupe'!B:B,0))</f>
        <v>C.H. Robinson</v>
      </c>
      <c r="D1303" s="10" t="str">
        <f t="shared" si="144"/>
        <v>Freight Out-AF Non Taxable</v>
      </c>
      <c r="E1303" s="10" t="str">
        <f t="shared" si="145"/>
        <v>Freight Out-AF Non Taxable</v>
      </c>
      <c r="F1303" s="111">
        <f t="shared" si="146"/>
        <v>12893.29</v>
      </c>
      <c r="G1303" s="101">
        <f t="shared" si="147"/>
        <v>44712</v>
      </c>
      <c r="H1303" s="10" t="str">
        <f>INDEX('Vendor Map'!D:D,MATCH(C1303,'Vendor Map'!B:B,0))</f>
        <v>LTL/FTL</v>
      </c>
      <c r="I1303" s="10"/>
      <c r="J1303" s="10" t="str">
        <f>INDEX(Categories!B:B,MATCH(K1303,Categories!C:C,0))</f>
        <v>Transportation &amp; Logistics</v>
      </c>
      <c r="K1303" s="10" t="str">
        <f t="shared" si="141"/>
        <v>LTL/FTL</v>
      </c>
      <c r="L1303" s="10"/>
      <c r="M1303" s="103"/>
      <c r="N1303" s="93" t="str">
        <f t="shared" si="142"/>
        <v>C.H. Robinson-052622-IN-98726--12893.29-44712-Freight Out-AF Non Taxable</v>
      </c>
      <c r="O1303" s="93">
        <v>98726</v>
      </c>
      <c r="P1303" s="94">
        <v>44712</v>
      </c>
      <c r="Q1303" s="93" t="s">
        <v>2024</v>
      </c>
      <c r="R1303" s="93" t="s">
        <v>1347</v>
      </c>
      <c r="S1303" s="93" t="s">
        <v>1348</v>
      </c>
      <c r="T1303" s="93" t="s">
        <v>1347</v>
      </c>
      <c r="U1303" s="93" t="s">
        <v>2316</v>
      </c>
      <c r="V1303" s="93" t="s">
        <v>2317</v>
      </c>
      <c r="W1303" s="95">
        <v>12893.29</v>
      </c>
      <c r="X1303" s="93"/>
      <c r="Y1303" s="93"/>
      <c r="Z1303" s="93"/>
      <c r="AA1303" s="93"/>
    </row>
    <row r="1304" spans="2:27">
      <c r="B1304" s="10" t="str">
        <f t="shared" si="143"/>
        <v>Cache Valley Bank</v>
      </c>
      <c r="C1304" s="10" t="str">
        <f>INDEX('Vendor Dedupe'!F:F,MATCH(B1304,'Vendor Dedupe'!B:B,0))</f>
        <v>Cache Valley Bank</v>
      </c>
      <c r="D1304" s="10" t="str">
        <f t="shared" si="144"/>
        <v>Bank Charges</v>
      </c>
      <c r="E1304" s="10" t="str">
        <f t="shared" si="145"/>
        <v>Bank Charges</v>
      </c>
      <c r="F1304" s="111">
        <f t="shared" si="146"/>
        <v>20</v>
      </c>
      <c r="G1304" s="101">
        <f t="shared" si="147"/>
        <v>44712</v>
      </c>
      <c r="H1304" s="10" t="str">
        <f>INDEX('Vendor Map'!D:D,MATCH(C1304,'Vendor Map'!B:B,0))</f>
        <v>Unmapped</v>
      </c>
      <c r="I1304" s="10"/>
      <c r="J1304" s="10" t="str">
        <f>INDEX(Categories!B:B,MATCH(K1304,Categories!C:C,0))</f>
        <v>Unaddressable</v>
      </c>
      <c r="K1304" s="10" t="str">
        <f t="shared" si="141"/>
        <v>Unmapped</v>
      </c>
      <c r="L1304" s="10"/>
      <c r="M1304" s="103"/>
      <c r="N1304" s="93" t="str">
        <f t="shared" si="142"/>
        <v>Cache Valley Bank-052322-IN-98717--20-44712-Bank Charges</v>
      </c>
      <c r="O1304" s="93">
        <v>98717</v>
      </c>
      <c r="P1304" s="94">
        <v>44712</v>
      </c>
      <c r="Q1304" s="93" t="s">
        <v>1755</v>
      </c>
      <c r="R1304" s="93" t="s">
        <v>1235</v>
      </c>
      <c r="S1304" s="93" t="s">
        <v>1236</v>
      </c>
      <c r="T1304" s="93" t="s">
        <v>1235</v>
      </c>
      <c r="U1304" s="93" t="s">
        <v>1257</v>
      </c>
      <c r="V1304" s="93" t="s">
        <v>1258</v>
      </c>
      <c r="W1304" s="95">
        <v>20</v>
      </c>
      <c r="X1304" s="93"/>
      <c r="Y1304" s="93"/>
      <c r="Z1304" s="93"/>
      <c r="AA1304" s="93"/>
    </row>
    <row r="1305" spans="2:27">
      <c r="B1305" s="10" t="str">
        <f t="shared" si="143"/>
        <v>Cache Valley Bank</v>
      </c>
      <c r="C1305" s="10" t="str">
        <f>INDEX('Vendor Dedupe'!F:F,MATCH(B1305,'Vendor Dedupe'!B:B,0))</f>
        <v>Cache Valley Bank</v>
      </c>
      <c r="D1305" s="10" t="str">
        <f t="shared" si="144"/>
        <v>Bank Charges</v>
      </c>
      <c r="E1305" s="10" t="str">
        <f t="shared" si="145"/>
        <v>Bank Charges</v>
      </c>
      <c r="F1305" s="111">
        <f t="shared" si="146"/>
        <v>5</v>
      </c>
      <c r="G1305" s="101">
        <f t="shared" si="147"/>
        <v>44712</v>
      </c>
      <c r="H1305" s="10" t="str">
        <f>INDEX('Vendor Map'!D:D,MATCH(C1305,'Vendor Map'!B:B,0))</f>
        <v>Unmapped</v>
      </c>
      <c r="I1305" s="10"/>
      <c r="J1305" s="10" t="str">
        <f>INDEX(Categories!B:B,MATCH(K1305,Categories!C:C,0))</f>
        <v>Unaddressable</v>
      </c>
      <c r="K1305" s="10" t="str">
        <f t="shared" si="141"/>
        <v>Unmapped</v>
      </c>
      <c r="L1305" s="10"/>
      <c r="M1305" s="103"/>
      <c r="N1305" s="93" t="str">
        <f t="shared" si="142"/>
        <v>Cache Valley Bank-052522-IN-98723--5-44712-Bank Charges</v>
      </c>
      <c r="O1305" s="93">
        <v>98723</v>
      </c>
      <c r="P1305" s="94">
        <v>44712</v>
      </c>
      <c r="Q1305" s="93" t="s">
        <v>2318</v>
      </c>
      <c r="R1305" s="93" t="s">
        <v>1235</v>
      </c>
      <c r="S1305" s="93" t="s">
        <v>1236</v>
      </c>
      <c r="T1305" s="93" t="s">
        <v>1235</v>
      </c>
      <c r="U1305" s="93" t="s">
        <v>1257</v>
      </c>
      <c r="V1305" s="93" t="s">
        <v>1258</v>
      </c>
      <c r="W1305" s="95">
        <v>5</v>
      </c>
      <c r="X1305" s="93"/>
      <c r="Y1305" s="93"/>
      <c r="Z1305" s="93"/>
      <c r="AA1305" s="93"/>
    </row>
    <row r="1306" spans="2:27">
      <c r="B1306" s="10" t="str">
        <f t="shared" si="143"/>
        <v>Cache Valley Bank</v>
      </c>
      <c r="C1306" s="10" t="str">
        <f>INDEX('Vendor Dedupe'!F:F,MATCH(B1306,'Vendor Dedupe'!B:B,0))</f>
        <v>Cache Valley Bank</v>
      </c>
      <c r="D1306" s="10" t="str">
        <f t="shared" si="144"/>
        <v>Bank Charges</v>
      </c>
      <c r="E1306" s="10" t="str">
        <f t="shared" si="145"/>
        <v>Bank Charges</v>
      </c>
      <c r="F1306" s="111">
        <f t="shared" si="146"/>
        <v>15</v>
      </c>
      <c r="G1306" s="101">
        <f t="shared" si="147"/>
        <v>44712</v>
      </c>
      <c r="H1306" s="10" t="str">
        <f>INDEX('Vendor Map'!D:D,MATCH(C1306,'Vendor Map'!B:B,0))</f>
        <v>Unmapped</v>
      </c>
      <c r="I1306" s="10"/>
      <c r="J1306" s="10" t="str">
        <f>INDEX(Categories!B:B,MATCH(K1306,Categories!C:C,0))</f>
        <v>Unaddressable</v>
      </c>
      <c r="K1306" s="10" t="str">
        <f t="shared" si="141"/>
        <v>Unmapped</v>
      </c>
      <c r="L1306" s="10"/>
      <c r="M1306" s="103"/>
      <c r="N1306" s="93" t="str">
        <f t="shared" si="142"/>
        <v>Cache Valley Bank-052622-IN-98729--15-44712-Bank Charges</v>
      </c>
      <c r="O1306" s="93">
        <v>98729</v>
      </c>
      <c r="P1306" s="94">
        <v>44712</v>
      </c>
      <c r="Q1306" s="93" t="s">
        <v>2024</v>
      </c>
      <c r="R1306" s="93" t="s">
        <v>1235</v>
      </c>
      <c r="S1306" s="93" t="s">
        <v>1236</v>
      </c>
      <c r="T1306" s="93" t="s">
        <v>1235</v>
      </c>
      <c r="U1306" s="93" t="s">
        <v>1257</v>
      </c>
      <c r="V1306" s="93" t="s">
        <v>1258</v>
      </c>
      <c r="W1306" s="95">
        <v>15</v>
      </c>
      <c r="X1306" s="93"/>
      <c r="Y1306" s="93"/>
      <c r="Z1306" s="93"/>
      <c r="AA1306" s="93"/>
    </row>
    <row r="1307" spans="2:27">
      <c r="B1307" s="10" t="str">
        <f t="shared" si="143"/>
        <v>Cache Valley Bank</v>
      </c>
      <c r="C1307" s="10" t="str">
        <f>INDEX('Vendor Dedupe'!F:F,MATCH(B1307,'Vendor Dedupe'!B:B,0))</f>
        <v>Cache Valley Bank</v>
      </c>
      <c r="D1307" s="10" t="str">
        <f t="shared" si="144"/>
        <v>Bank Charges</v>
      </c>
      <c r="E1307" s="10" t="str">
        <f t="shared" si="145"/>
        <v>Bank Charges</v>
      </c>
      <c r="F1307" s="111">
        <f t="shared" si="146"/>
        <v>50</v>
      </c>
      <c r="G1307" s="101">
        <f t="shared" si="147"/>
        <v>44712</v>
      </c>
      <c r="H1307" s="10" t="str">
        <f>INDEX('Vendor Map'!D:D,MATCH(C1307,'Vendor Map'!B:B,0))</f>
        <v>Unmapped</v>
      </c>
      <c r="I1307" s="10"/>
      <c r="J1307" s="10" t="str">
        <f>INDEX(Categories!B:B,MATCH(K1307,Categories!C:C,0))</f>
        <v>Unaddressable</v>
      </c>
      <c r="K1307" s="10" t="str">
        <f t="shared" si="141"/>
        <v>Unmapped</v>
      </c>
      <c r="L1307" s="10"/>
      <c r="M1307" s="103"/>
      <c r="N1307" s="93" t="str">
        <f t="shared" si="142"/>
        <v>Cache Valley Bank-052722A-IN-98731--50-44712-Bank Charges</v>
      </c>
      <c r="O1307" s="93">
        <v>98731</v>
      </c>
      <c r="P1307" s="94">
        <v>44712</v>
      </c>
      <c r="Q1307" s="93" t="s">
        <v>2319</v>
      </c>
      <c r="R1307" s="93" t="s">
        <v>1235</v>
      </c>
      <c r="S1307" s="93" t="s">
        <v>1236</v>
      </c>
      <c r="T1307" s="93" t="s">
        <v>1235</v>
      </c>
      <c r="U1307" s="93" t="s">
        <v>1257</v>
      </c>
      <c r="V1307" s="93" t="s">
        <v>1258</v>
      </c>
      <c r="W1307" s="95">
        <v>50</v>
      </c>
      <c r="X1307" s="93"/>
      <c r="Y1307" s="93"/>
      <c r="Z1307" s="93"/>
      <c r="AA1307" s="93"/>
    </row>
    <row r="1308" spans="2:27">
      <c r="B1308" s="10" t="str">
        <f t="shared" si="143"/>
        <v>Cache Valley Bank</v>
      </c>
      <c r="C1308" s="10" t="str">
        <f>INDEX('Vendor Dedupe'!F:F,MATCH(B1308,'Vendor Dedupe'!B:B,0))</f>
        <v>Cache Valley Bank</v>
      </c>
      <c r="D1308" s="10" t="str">
        <f t="shared" si="144"/>
        <v>Bank Charges</v>
      </c>
      <c r="E1308" s="10" t="str">
        <f t="shared" si="145"/>
        <v>Bank Charges</v>
      </c>
      <c r="F1308" s="111">
        <f t="shared" si="146"/>
        <v>50</v>
      </c>
      <c r="G1308" s="101">
        <f t="shared" si="147"/>
        <v>44712</v>
      </c>
      <c r="H1308" s="10" t="str">
        <f>INDEX('Vendor Map'!D:D,MATCH(C1308,'Vendor Map'!B:B,0))</f>
        <v>Unmapped</v>
      </c>
      <c r="I1308" s="10"/>
      <c r="J1308" s="10" t="str">
        <f>INDEX(Categories!B:B,MATCH(K1308,Categories!C:C,0))</f>
        <v>Unaddressable</v>
      </c>
      <c r="K1308" s="10" t="str">
        <f t="shared" si="141"/>
        <v>Unmapped</v>
      </c>
      <c r="L1308" s="10"/>
      <c r="M1308" s="103"/>
      <c r="N1308" s="93" t="str">
        <f t="shared" si="142"/>
        <v>Cache Valley Bank-052722B-IN-98732--50-44712-Bank Charges</v>
      </c>
      <c r="O1308" s="93">
        <v>98732</v>
      </c>
      <c r="P1308" s="94">
        <v>44712</v>
      </c>
      <c r="Q1308" s="93" t="s">
        <v>2320</v>
      </c>
      <c r="R1308" s="93" t="s">
        <v>1235</v>
      </c>
      <c r="S1308" s="93" t="s">
        <v>1236</v>
      </c>
      <c r="T1308" s="93" t="s">
        <v>1235</v>
      </c>
      <c r="U1308" s="93" t="s">
        <v>1257</v>
      </c>
      <c r="V1308" s="93" t="s">
        <v>1258</v>
      </c>
      <c r="W1308" s="95">
        <v>50</v>
      </c>
      <c r="X1308" s="93"/>
      <c r="Y1308" s="93"/>
      <c r="Z1308" s="93"/>
      <c r="AA1308" s="93"/>
    </row>
    <row r="1309" spans="2:27">
      <c r="B1309" s="10" t="str">
        <f t="shared" si="143"/>
        <v>Calnutri, Inc</v>
      </c>
      <c r="C1309" s="10" t="str">
        <f>INDEX('Vendor Dedupe'!F:F,MATCH(B1309,'Vendor Dedupe'!B:B,0))</f>
        <v>Calnutri, Inc</v>
      </c>
      <c r="D1309" s="10" t="str">
        <f t="shared" si="144"/>
        <v>Commission-Con Mfg Emergen</v>
      </c>
      <c r="E1309" s="10" t="str">
        <f t="shared" si="145"/>
        <v>Commission-Con Mfg Emergen</v>
      </c>
      <c r="F1309" s="111">
        <f t="shared" si="146"/>
        <v>97.58</v>
      </c>
      <c r="G1309" s="101">
        <f t="shared" si="147"/>
        <v>44712</v>
      </c>
      <c r="H1309" s="10" t="str">
        <f>INDEX('Vendor Map'!D:D,MATCH(C1309,'Vendor Map'!B:B,0))</f>
        <v>Unmapped</v>
      </c>
      <c r="I1309" s="10"/>
      <c r="J1309" s="10" t="str">
        <f>INDEX(Categories!B:B,MATCH(K1309,Categories!C:C,0))</f>
        <v>Unaddressable</v>
      </c>
      <c r="K1309" s="10" t="str">
        <f t="shared" si="141"/>
        <v>Unmapped</v>
      </c>
      <c r="L1309" s="10"/>
      <c r="M1309" s="103"/>
      <c r="N1309" s="93" t="str">
        <f t="shared" si="142"/>
        <v>Calnutri, Inc-053122-IN-99001--97.58-44712-Commission-Con Mfg Emergen</v>
      </c>
      <c r="O1309" s="93">
        <v>99001</v>
      </c>
      <c r="P1309" s="94">
        <v>44712</v>
      </c>
      <c r="Q1309" s="93" t="s">
        <v>2321</v>
      </c>
      <c r="R1309" s="93" t="s">
        <v>2322</v>
      </c>
      <c r="S1309" s="93" t="s">
        <v>2323</v>
      </c>
      <c r="T1309" s="93" t="s">
        <v>2322</v>
      </c>
      <c r="U1309" s="93" t="s">
        <v>2324</v>
      </c>
      <c r="V1309" s="93" t="s">
        <v>2325</v>
      </c>
      <c r="W1309" s="95">
        <v>97.58</v>
      </c>
      <c r="X1309" s="93"/>
      <c r="Y1309" s="93"/>
      <c r="Z1309" s="93"/>
      <c r="AA1309" s="93"/>
    </row>
    <row r="1310" spans="2:27">
      <c r="B1310" s="10" t="str">
        <f t="shared" si="143"/>
        <v>Chano And Sons Inc</v>
      </c>
      <c r="C1310" s="10" t="str">
        <f>INDEX('Vendor Dedupe'!F:F,MATCH(B1310,'Vendor Dedupe'!B:B,0))</f>
        <v>Chano And Sons Inc</v>
      </c>
      <c r="D1310" s="10" t="str">
        <f t="shared" si="144"/>
        <v>Payroll - Prod OH</v>
      </c>
      <c r="E1310" s="10" t="str">
        <f t="shared" si="145"/>
        <v>Payroll - Prod OH</v>
      </c>
      <c r="F1310" s="111">
        <f t="shared" si="146"/>
        <v>1417.99</v>
      </c>
      <c r="G1310" s="101">
        <f t="shared" si="147"/>
        <v>44712</v>
      </c>
      <c r="H1310" s="10" t="str">
        <f>INDEX('Vendor Map'!D:D,MATCH(C1310,'Vendor Map'!B:B,0))</f>
        <v>Non IT Temp Labor</v>
      </c>
      <c r="I1310" s="10"/>
      <c r="J1310" s="10" t="str">
        <f>INDEX(Categories!B:B,MATCH(K1310,Categories!C:C,0))</f>
        <v>HR</v>
      </c>
      <c r="K1310" s="10" t="str">
        <f t="shared" si="141"/>
        <v>Non IT Temp Labor</v>
      </c>
      <c r="L1310" s="10"/>
      <c r="M1310" s="103"/>
      <c r="N1310" s="93" t="str">
        <f t="shared" si="142"/>
        <v>Chano And Sons Inc-8160-IN-98933--1417.99-44712-Payroll - Prod OH</v>
      </c>
      <c r="O1310" s="93">
        <v>98933</v>
      </c>
      <c r="P1310" s="94">
        <v>44712</v>
      </c>
      <c r="Q1310" s="93" t="s">
        <v>2326</v>
      </c>
      <c r="R1310" s="93" t="s">
        <v>207</v>
      </c>
      <c r="S1310" s="93" t="s">
        <v>208</v>
      </c>
      <c r="T1310" s="93" t="s">
        <v>207</v>
      </c>
      <c r="U1310" s="93" t="s">
        <v>383</v>
      </c>
      <c r="V1310" s="93" t="s">
        <v>384</v>
      </c>
      <c r="W1310" s="95">
        <v>1417.99</v>
      </c>
      <c r="X1310" s="93"/>
      <c r="Y1310" s="93"/>
      <c r="Z1310" s="93"/>
      <c r="AA1310" s="93" t="s">
        <v>211</v>
      </c>
    </row>
    <row r="1311" spans="2:27">
      <c r="B1311" s="10" t="str">
        <f t="shared" si="143"/>
        <v>Chano And Sons Inc</v>
      </c>
      <c r="C1311" s="10" t="str">
        <f>INDEX('Vendor Dedupe'!F:F,MATCH(B1311,'Vendor Dedupe'!B:B,0))</f>
        <v>Chano And Sons Inc</v>
      </c>
      <c r="D1311" s="10" t="str">
        <f t="shared" si="144"/>
        <v>Sanitation Labor</v>
      </c>
      <c r="E1311" s="10" t="str">
        <f t="shared" si="145"/>
        <v>Sanitation Labor</v>
      </c>
      <c r="F1311" s="111">
        <f t="shared" si="146"/>
        <v>3865.64</v>
      </c>
      <c r="G1311" s="101">
        <f t="shared" si="147"/>
        <v>44712</v>
      </c>
      <c r="H1311" s="10" t="str">
        <f>INDEX('Vendor Map'!D:D,MATCH(C1311,'Vendor Map'!B:B,0))</f>
        <v>Non IT Temp Labor</v>
      </c>
      <c r="I1311" s="10"/>
      <c r="J1311" s="10" t="str">
        <f>INDEX(Categories!B:B,MATCH(K1311,Categories!C:C,0))</f>
        <v>HR</v>
      </c>
      <c r="K1311" s="10" t="str">
        <f t="shared" si="141"/>
        <v>Non IT Temp Labor</v>
      </c>
      <c r="L1311" s="10"/>
      <c r="M1311" s="103"/>
      <c r="N1311" s="93" t="str">
        <f t="shared" si="142"/>
        <v>Chano And Sons Inc-8160-IN-98933--3865.64-44712-Sanitation Labor</v>
      </c>
      <c r="O1311" s="93">
        <v>98933</v>
      </c>
      <c r="P1311" s="94">
        <v>44712</v>
      </c>
      <c r="Q1311" s="93" t="s">
        <v>2326</v>
      </c>
      <c r="R1311" s="93" t="s">
        <v>217</v>
      </c>
      <c r="S1311" s="93" t="s">
        <v>218</v>
      </c>
      <c r="T1311" s="93" t="s">
        <v>217</v>
      </c>
      <c r="U1311" s="93" t="s">
        <v>383</v>
      </c>
      <c r="V1311" s="93" t="s">
        <v>384</v>
      </c>
      <c r="W1311" s="95">
        <v>3865.64</v>
      </c>
      <c r="X1311" s="93"/>
      <c r="Y1311" s="93"/>
      <c r="Z1311" s="93"/>
      <c r="AA1311" s="93"/>
    </row>
    <row r="1312" spans="2:27">
      <c r="B1312" s="10" t="str">
        <f t="shared" si="143"/>
        <v>Chano And Sons Inc</v>
      </c>
      <c r="C1312" s="10" t="str">
        <f>INDEX('Vendor Dedupe'!F:F,MATCH(B1312,'Vendor Dedupe'!B:B,0))</f>
        <v>Chano And Sons Inc</v>
      </c>
      <c r="D1312" s="10" t="str">
        <f t="shared" si="144"/>
        <v>Payroll - Shipping</v>
      </c>
      <c r="E1312" s="10" t="str">
        <f t="shared" si="145"/>
        <v>Payroll - Shipping</v>
      </c>
      <c r="F1312" s="111">
        <f t="shared" si="146"/>
        <v>14782.95</v>
      </c>
      <c r="G1312" s="101">
        <f t="shared" si="147"/>
        <v>44712</v>
      </c>
      <c r="H1312" s="10" t="str">
        <f>INDEX('Vendor Map'!D:D,MATCH(C1312,'Vendor Map'!B:B,0))</f>
        <v>Non IT Temp Labor</v>
      </c>
      <c r="I1312" s="10"/>
      <c r="J1312" s="10" t="str">
        <f>INDEX(Categories!B:B,MATCH(K1312,Categories!C:C,0))</f>
        <v>HR</v>
      </c>
      <c r="K1312" s="10" t="str">
        <f t="shared" si="141"/>
        <v>Non IT Temp Labor</v>
      </c>
      <c r="L1312" s="10"/>
      <c r="M1312" s="103"/>
      <c r="N1312" s="93" t="str">
        <f t="shared" si="142"/>
        <v>Chano And Sons Inc-8160-IN-98933--14782.95-44712-Payroll - Shipping</v>
      </c>
      <c r="O1312" s="93">
        <v>98933</v>
      </c>
      <c r="P1312" s="94">
        <v>44712</v>
      </c>
      <c r="Q1312" s="93" t="s">
        <v>2326</v>
      </c>
      <c r="R1312" s="93" t="s">
        <v>213</v>
      </c>
      <c r="S1312" s="93" t="s">
        <v>214</v>
      </c>
      <c r="T1312" s="93" t="s">
        <v>213</v>
      </c>
      <c r="U1312" s="93" t="s">
        <v>383</v>
      </c>
      <c r="V1312" s="93" t="s">
        <v>384</v>
      </c>
      <c r="W1312" s="95">
        <v>14782.95</v>
      </c>
      <c r="X1312" s="93"/>
      <c r="Y1312" s="93"/>
      <c r="Z1312" s="93"/>
      <c r="AA1312" s="93" t="s">
        <v>211</v>
      </c>
    </row>
    <row r="1313" spans="2:27">
      <c r="B1313" s="10" t="str">
        <f t="shared" si="143"/>
        <v>Chano And Sons Inc</v>
      </c>
      <c r="C1313" s="10" t="str">
        <f>INDEX('Vendor Dedupe'!F:F,MATCH(B1313,'Vendor Dedupe'!B:B,0))</f>
        <v>Chano And Sons Inc</v>
      </c>
      <c r="D1313" s="10" t="str">
        <f t="shared" si="144"/>
        <v>Payroll - Kitting</v>
      </c>
      <c r="E1313" s="10" t="str">
        <f t="shared" si="145"/>
        <v>Payroll - Kitting</v>
      </c>
      <c r="F1313" s="111">
        <f t="shared" si="146"/>
        <v>24642.95</v>
      </c>
      <c r="G1313" s="101">
        <f t="shared" si="147"/>
        <v>44712</v>
      </c>
      <c r="H1313" s="10" t="str">
        <f>INDEX('Vendor Map'!D:D,MATCH(C1313,'Vendor Map'!B:B,0))</f>
        <v>Non IT Temp Labor</v>
      </c>
      <c r="I1313" s="10"/>
      <c r="J1313" s="10" t="str">
        <f>INDEX(Categories!B:B,MATCH(K1313,Categories!C:C,0))</f>
        <v>HR</v>
      </c>
      <c r="K1313" s="10" t="str">
        <f t="shared" si="141"/>
        <v>Non IT Temp Labor</v>
      </c>
      <c r="L1313" s="10"/>
      <c r="M1313" s="103"/>
      <c r="N1313" s="93" t="str">
        <f t="shared" si="142"/>
        <v>Chano And Sons Inc-8160-IN-98933--24642.95-44712-Payroll - Kitting</v>
      </c>
      <c r="O1313" s="93">
        <v>98933</v>
      </c>
      <c r="P1313" s="94">
        <v>44712</v>
      </c>
      <c r="Q1313" s="93" t="s">
        <v>2326</v>
      </c>
      <c r="R1313" s="93" t="s">
        <v>221</v>
      </c>
      <c r="S1313" s="93" t="s">
        <v>222</v>
      </c>
      <c r="T1313" s="93" t="s">
        <v>221</v>
      </c>
      <c r="U1313" s="93" t="s">
        <v>383</v>
      </c>
      <c r="V1313" s="93" t="s">
        <v>384</v>
      </c>
      <c r="W1313" s="95">
        <v>24642.95</v>
      </c>
      <c r="X1313" s="93"/>
      <c r="Y1313" s="93"/>
      <c r="Z1313" s="93"/>
      <c r="AA1313" s="93" t="s">
        <v>211</v>
      </c>
    </row>
    <row r="1314" spans="2:27">
      <c r="B1314" s="10" t="str">
        <f t="shared" si="143"/>
        <v>Chano And Sons Inc</v>
      </c>
      <c r="C1314" s="10" t="str">
        <f>INDEX('Vendor Dedupe'!F:F,MATCH(B1314,'Vendor Dedupe'!B:B,0))</f>
        <v>Chano And Sons Inc</v>
      </c>
      <c r="D1314" s="10" t="str">
        <f t="shared" si="144"/>
        <v>Prod Labor</v>
      </c>
      <c r="E1314" s="10" t="str">
        <f t="shared" si="145"/>
        <v>Prod Labor</v>
      </c>
      <c r="F1314" s="111">
        <f t="shared" si="146"/>
        <v>26620.82</v>
      </c>
      <c r="G1314" s="101">
        <f t="shared" si="147"/>
        <v>44712</v>
      </c>
      <c r="H1314" s="10" t="str">
        <f>INDEX('Vendor Map'!D:D,MATCH(C1314,'Vendor Map'!B:B,0))</f>
        <v>Non IT Temp Labor</v>
      </c>
      <c r="I1314" s="10"/>
      <c r="J1314" s="10" t="str">
        <f>INDEX(Categories!B:B,MATCH(K1314,Categories!C:C,0))</f>
        <v>HR</v>
      </c>
      <c r="K1314" s="10" t="str">
        <f t="shared" si="141"/>
        <v>Non IT Temp Labor</v>
      </c>
      <c r="L1314" s="10"/>
      <c r="M1314" s="103"/>
      <c r="N1314" s="93" t="str">
        <f t="shared" si="142"/>
        <v>Chano And Sons Inc-8160-IN-98933--26620.82-44712-Prod Labor</v>
      </c>
      <c r="O1314" s="93">
        <v>98933</v>
      </c>
      <c r="P1314" s="94">
        <v>44712</v>
      </c>
      <c r="Q1314" s="93" t="s">
        <v>2326</v>
      </c>
      <c r="R1314" s="93" t="s">
        <v>223</v>
      </c>
      <c r="S1314" s="93" t="s">
        <v>220</v>
      </c>
      <c r="T1314" s="93" t="s">
        <v>223</v>
      </c>
      <c r="U1314" s="93" t="s">
        <v>383</v>
      </c>
      <c r="V1314" s="93" t="s">
        <v>384</v>
      </c>
      <c r="W1314" s="95">
        <v>26620.82</v>
      </c>
      <c r="X1314" s="93"/>
      <c r="Y1314" s="93"/>
      <c r="Z1314" s="93"/>
      <c r="AA1314" s="93"/>
    </row>
    <row r="1315" spans="2:27">
      <c r="B1315" s="10" t="str">
        <f t="shared" si="143"/>
        <v>Chano And Sons Inc</v>
      </c>
      <c r="C1315" s="10" t="str">
        <f>INDEX('Vendor Dedupe'!F:F,MATCH(B1315,'Vendor Dedupe'!B:B,0))</f>
        <v>Chano And Sons Inc</v>
      </c>
      <c r="D1315" s="10" t="str">
        <f t="shared" si="144"/>
        <v>Payroll - Receiving</v>
      </c>
      <c r="E1315" s="10" t="str">
        <f t="shared" si="145"/>
        <v>Payroll - Receiving</v>
      </c>
      <c r="F1315" s="111">
        <f t="shared" si="146"/>
        <v>34571.32</v>
      </c>
      <c r="G1315" s="101">
        <f t="shared" si="147"/>
        <v>44712</v>
      </c>
      <c r="H1315" s="10" t="str">
        <f>INDEX('Vendor Map'!D:D,MATCH(C1315,'Vendor Map'!B:B,0))</f>
        <v>Non IT Temp Labor</v>
      </c>
      <c r="I1315" s="10"/>
      <c r="J1315" s="10" t="str">
        <f>INDEX(Categories!B:B,MATCH(K1315,Categories!C:C,0))</f>
        <v>HR</v>
      </c>
      <c r="K1315" s="10" t="str">
        <f t="shared" si="141"/>
        <v>Non IT Temp Labor</v>
      </c>
      <c r="L1315" s="10"/>
      <c r="M1315" s="103"/>
      <c r="N1315" s="93" t="str">
        <f t="shared" si="142"/>
        <v>Chano And Sons Inc-8160-IN-98933--34571.32-44712-Payroll - Receiving</v>
      </c>
      <c r="O1315" s="93">
        <v>98933</v>
      </c>
      <c r="P1315" s="94">
        <v>44712</v>
      </c>
      <c r="Q1315" s="93" t="s">
        <v>2326</v>
      </c>
      <c r="R1315" s="93" t="s">
        <v>224</v>
      </c>
      <c r="S1315" s="93" t="s">
        <v>225</v>
      </c>
      <c r="T1315" s="93" t="s">
        <v>224</v>
      </c>
      <c r="U1315" s="93" t="s">
        <v>383</v>
      </c>
      <c r="V1315" s="93" t="s">
        <v>384</v>
      </c>
      <c r="W1315" s="95">
        <v>34571.32</v>
      </c>
      <c r="X1315" s="93"/>
      <c r="Y1315" s="93"/>
      <c r="Z1315" s="93"/>
      <c r="AA1315" s="93" t="s">
        <v>211</v>
      </c>
    </row>
    <row r="1316" spans="2:27">
      <c r="B1316" s="10" t="str">
        <f t="shared" si="143"/>
        <v>Chano And Sons Inc</v>
      </c>
      <c r="C1316" s="10" t="str">
        <f>INDEX('Vendor Dedupe'!F:F,MATCH(B1316,'Vendor Dedupe'!B:B,0))</f>
        <v>Chano And Sons Inc</v>
      </c>
      <c r="D1316" s="10" t="str">
        <f t="shared" si="144"/>
        <v>Payroll - Prod</v>
      </c>
      <c r="E1316" s="10" t="str">
        <f t="shared" si="145"/>
        <v>Payroll - Prod</v>
      </c>
      <c r="F1316" s="111">
        <f t="shared" si="146"/>
        <v>73075.38</v>
      </c>
      <c r="G1316" s="101">
        <f t="shared" si="147"/>
        <v>44712</v>
      </c>
      <c r="H1316" s="10" t="str">
        <f>INDEX('Vendor Map'!D:D,MATCH(C1316,'Vendor Map'!B:B,0))</f>
        <v>Non IT Temp Labor</v>
      </c>
      <c r="I1316" s="10"/>
      <c r="J1316" s="10" t="str">
        <f>INDEX(Categories!B:B,MATCH(K1316,Categories!C:C,0))</f>
        <v>HR</v>
      </c>
      <c r="K1316" s="10" t="str">
        <f t="shared" si="141"/>
        <v>Non IT Temp Labor</v>
      </c>
      <c r="L1316" s="10"/>
      <c r="M1316" s="103"/>
      <c r="N1316" s="93" t="str">
        <f t="shared" si="142"/>
        <v>Chano And Sons Inc-8160-IN-98933--73075.38-44712-Payroll - Prod</v>
      </c>
      <c r="O1316" s="93">
        <v>98933</v>
      </c>
      <c r="P1316" s="94">
        <v>44712</v>
      </c>
      <c r="Q1316" s="93" t="s">
        <v>2326</v>
      </c>
      <c r="R1316" s="93" t="s">
        <v>219</v>
      </c>
      <c r="S1316" s="93" t="s">
        <v>220</v>
      </c>
      <c r="T1316" s="93" t="s">
        <v>219</v>
      </c>
      <c r="U1316" s="93" t="s">
        <v>383</v>
      </c>
      <c r="V1316" s="93" t="s">
        <v>384</v>
      </c>
      <c r="W1316" s="95">
        <v>73075.38</v>
      </c>
      <c r="X1316" s="93"/>
      <c r="Y1316" s="93"/>
      <c r="Z1316" s="93"/>
      <c r="AA1316" s="93" t="s">
        <v>211</v>
      </c>
    </row>
    <row r="1317" spans="2:27">
      <c r="B1317" s="10" t="str">
        <f t="shared" si="143"/>
        <v>Codale Eectric Supply</v>
      </c>
      <c r="C1317" s="10" t="str">
        <f>INDEX('Vendor Dedupe'!F:F,MATCH(B1317,'Vendor Dedupe'!B:B,0))</f>
        <v>Codale Eectric Supply</v>
      </c>
      <c r="D1317" s="10" t="str">
        <f t="shared" si="144"/>
        <v>Machinery Supplies &amp; Maintenance</v>
      </c>
      <c r="E1317" s="10" t="str">
        <f t="shared" si="145"/>
        <v>Machinery Supplies &amp; Maintenance</v>
      </c>
      <c r="F1317" s="111">
        <f t="shared" si="146"/>
        <v>311.43</v>
      </c>
      <c r="G1317" s="101">
        <f t="shared" si="147"/>
        <v>44712</v>
      </c>
      <c r="H1317" s="10" t="str">
        <f>INDEX('Vendor Map'!D:D,MATCH(C1317,'Vendor Map'!B:B,0))</f>
        <v>Electrical Supplies</v>
      </c>
      <c r="I1317" s="10"/>
      <c r="J1317" s="10" t="str">
        <f>INDEX(Categories!B:B,MATCH(K1317,Categories!C:C,0))</f>
        <v>MRO</v>
      </c>
      <c r="K1317" s="10" t="str">
        <f t="shared" si="141"/>
        <v>Electrical Supplies</v>
      </c>
      <c r="L1317" s="10"/>
      <c r="M1317" s="103"/>
      <c r="N1317" s="93" t="str">
        <f t="shared" si="142"/>
        <v>Codale Eectric Supply-S7783863.001-IN-99026--311.43-44712-Machinery Supplies &amp; Maintenance</v>
      </c>
      <c r="O1317" s="93">
        <v>99026</v>
      </c>
      <c r="P1317" s="94">
        <v>44712</v>
      </c>
      <c r="Q1317" s="93" t="s">
        <v>2327</v>
      </c>
      <c r="R1317" s="93" t="s">
        <v>389</v>
      </c>
      <c r="S1317" s="93" t="s">
        <v>390</v>
      </c>
      <c r="T1317" s="93" t="s">
        <v>389</v>
      </c>
      <c r="U1317" s="93" t="s">
        <v>2082</v>
      </c>
      <c r="V1317" s="93" t="s">
        <v>2083</v>
      </c>
      <c r="W1317" s="95">
        <v>311.43</v>
      </c>
      <c r="X1317" s="93"/>
      <c r="Y1317" s="93"/>
      <c r="Z1317" s="93"/>
      <c r="AA1317" s="93"/>
    </row>
    <row r="1318" spans="2:27">
      <c r="B1318" s="10" t="str">
        <f t="shared" si="143"/>
        <v>Commercial Creamery Co.</v>
      </c>
      <c r="C1318" s="10" t="str">
        <f>INDEX('Vendor Dedupe'!F:F,MATCH(B1318,'Vendor Dedupe'!B:B,0))</f>
        <v>Commercial Creamery Co.</v>
      </c>
      <c r="D1318" s="10" t="str">
        <f t="shared" si="144"/>
        <v>Butter Powder 0300</v>
      </c>
      <c r="E1318" s="10" t="str">
        <f t="shared" si="145"/>
        <v>Inventory - Raw Goods</v>
      </c>
      <c r="F1318" s="111">
        <f t="shared" si="146"/>
        <v>201600</v>
      </c>
      <c r="G1318" s="101">
        <f t="shared" si="147"/>
        <v>44712</v>
      </c>
      <c r="H1318" s="10" t="str">
        <f>INDEX('Vendor Map'!D:D,MATCH(C1318,'Vendor Map'!B:B,0))</f>
        <v>DAIRY</v>
      </c>
      <c r="I1318" s="10"/>
      <c r="J1318" s="10" t="str">
        <f>INDEX(Categories!B:B,MATCH(K1318,Categories!C:C,0))</f>
        <v>COGS - FOODS</v>
      </c>
      <c r="K1318" s="10" t="str">
        <f t="shared" si="141"/>
        <v>DAIRY</v>
      </c>
      <c r="L1318" s="10"/>
      <c r="M1318" s="103"/>
      <c r="N1318" s="93" t="str">
        <f t="shared" si="142"/>
        <v>Commercial Creamery Co.-INV-18489-IN-99160-PO-0000029359-201600-44712-Butter Powder 0300</v>
      </c>
      <c r="O1318" s="93">
        <v>99160</v>
      </c>
      <c r="P1318" s="94">
        <v>44712</v>
      </c>
      <c r="Q1318" s="93" t="s">
        <v>2328</v>
      </c>
      <c r="R1318" s="93" t="s">
        <v>496</v>
      </c>
      <c r="S1318" s="93" t="s">
        <v>252</v>
      </c>
      <c r="T1318" s="93" t="s">
        <v>253</v>
      </c>
      <c r="U1318" s="93" t="s">
        <v>497</v>
      </c>
      <c r="V1318" s="93" t="s">
        <v>498</v>
      </c>
      <c r="W1318" s="95">
        <v>201600</v>
      </c>
      <c r="X1318" s="93" t="s">
        <v>2329</v>
      </c>
      <c r="Y1318" s="93">
        <v>1</v>
      </c>
      <c r="Z1318" s="93"/>
      <c r="AA1318" s="93"/>
    </row>
    <row r="1319" spans="2:27">
      <c r="B1319" s="10" t="str">
        <f t="shared" si="143"/>
        <v>Commercial Mechanical Systems &amp; Service</v>
      </c>
      <c r="C1319" s="10" t="str">
        <f>INDEX('Vendor Dedupe'!F:F,MATCH(B1319,'Vendor Dedupe'!B:B,0))</f>
        <v>Commercial Mechanical Systems &amp; Service</v>
      </c>
      <c r="D1319" s="10" t="str">
        <f t="shared" si="144"/>
        <v>Machinery Supplies &amp; Maintenance</v>
      </c>
      <c r="E1319" s="10" t="str">
        <f t="shared" si="145"/>
        <v>Machinery Supplies &amp; Maintenance</v>
      </c>
      <c r="F1319" s="111">
        <f t="shared" si="146"/>
        <v>1903.4</v>
      </c>
      <c r="G1319" s="101">
        <f t="shared" si="147"/>
        <v>44712</v>
      </c>
      <c r="H1319" s="10" t="str">
        <f>INDEX('Vendor Map'!D:D,MATCH(C1319,'Vendor Map'!B:B,0))</f>
        <v>General Contractors</v>
      </c>
      <c r="I1319" s="10"/>
      <c r="J1319" s="10" t="str">
        <f>INDEX(Categories!B:B,MATCH(K1319,Categories!C:C,0))</f>
        <v>Real Estate &amp; Facilities</v>
      </c>
      <c r="K1319" s="10" t="str">
        <f t="shared" si="141"/>
        <v>General Contractors</v>
      </c>
      <c r="L1319" s="10"/>
      <c r="M1319" s="103"/>
      <c r="N1319" s="93" t="str">
        <f t="shared" si="142"/>
        <v>Commercial Mechanical Systems &amp; Service-SV106114-IN-102933--1903.4-44712-Machinery Supplies &amp; Maintenance</v>
      </c>
      <c r="O1319" s="93">
        <v>102933</v>
      </c>
      <c r="P1319" s="94">
        <v>44712</v>
      </c>
      <c r="Q1319" s="93" t="s">
        <v>2330</v>
      </c>
      <c r="R1319" s="93" t="s">
        <v>389</v>
      </c>
      <c r="S1319" s="93" t="s">
        <v>390</v>
      </c>
      <c r="T1319" s="93" t="s">
        <v>389</v>
      </c>
      <c r="U1319" s="93" t="s">
        <v>973</v>
      </c>
      <c r="V1319" s="93" t="s">
        <v>974</v>
      </c>
      <c r="W1319" s="95">
        <v>1903.4</v>
      </c>
      <c r="X1319" s="93"/>
      <c r="Y1319" s="93"/>
      <c r="Z1319" s="93"/>
      <c r="AA1319" s="93"/>
    </row>
    <row r="1320" spans="2:27" ht="28.9">
      <c r="B1320" s="10" t="str">
        <f t="shared" si="143"/>
        <v>Cvb Visa</v>
      </c>
      <c r="C1320" s="10" t="str">
        <f>INDEX('Vendor Dedupe'!F:F,MATCH(B1320,'Vendor Dedupe'!B:B,0))</f>
        <v>Cvb Visa</v>
      </c>
      <c r="D1320" s="10" t="str">
        <f t="shared" si="144"/>
        <v xml:space="preserve">KNEADERS OF HEBER_x000D_
</v>
      </c>
      <c r="E1320" s="10" t="str">
        <f t="shared" si="145"/>
        <v>Meals &amp; Entert - Corp Exp</v>
      </c>
      <c r="F1320" s="111">
        <f t="shared" si="146"/>
        <v>35.590000000000003</v>
      </c>
      <c r="G1320" s="101">
        <f t="shared" si="147"/>
        <v>44712</v>
      </c>
      <c r="H1320" s="10" t="str">
        <f>INDEX('Vendor Map'!D:D,MATCH(C1320,'Vendor Map'!B:B,0))</f>
        <v>P-Card</v>
      </c>
      <c r="I1320" s="10"/>
      <c r="J1320" s="10" t="str">
        <f>INDEX(Categories!B:B,MATCH(K1320,Categories!C:C,0))</f>
        <v>Finance &amp; Risk</v>
      </c>
      <c r="K1320" s="10" t="str">
        <f t="shared" si="141"/>
        <v>P-Card</v>
      </c>
      <c r="L1320" s="10"/>
      <c r="M1320" s="103"/>
      <c r="N1320" s="93" t="str">
        <f t="shared" si="142"/>
        <v xml:space="preserve">Cvb Visa-05/31/2022-0862-IN-98983--35.59-44712-KNEADERS OF HEBER_x000D_
</v>
      </c>
      <c r="O1320" s="93">
        <v>98983</v>
      </c>
      <c r="P1320" s="94">
        <v>44712</v>
      </c>
      <c r="Q1320" s="93" t="s">
        <v>2331</v>
      </c>
      <c r="R1320" s="107" t="s">
        <v>2332</v>
      </c>
      <c r="S1320" s="93" t="s">
        <v>2136</v>
      </c>
      <c r="T1320" s="93" t="s">
        <v>2137</v>
      </c>
      <c r="U1320" s="93" t="s">
        <v>2333</v>
      </c>
      <c r="V1320" s="93" t="s">
        <v>2334</v>
      </c>
      <c r="W1320" s="95">
        <v>35.590000000000003</v>
      </c>
      <c r="X1320" s="93"/>
      <c r="Y1320" s="93"/>
      <c r="Z1320" s="93"/>
      <c r="AA1320" s="93"/>
    </row>
    <row r="1321" spans="2:27" ht="28.9">
      <c r="B1321" s="10" t="str">
        <f t="shared" si="143"/>
        <v>Cvb Visa</v>
      </c>
      <c r="C1321" s="10" t="str">
        <f>INDEX('Vendor Dedupe'!F:F,MATCH(B1321,'Vendor Dedupe'!B:B,0))</f>
        <v>Cvb Visa</v>
      </c>
      <c r="D1321" s="10" t="str">
        <f t="shared" si="144"/>
        <v xml:space="preserve">NORTON *AP1398453061_x000D_
</v>
      </c>
      <c r="E1321" s="10" t="str">
        <f t="shared" si="145"/>
        <v>Computers, Software &amp; Equipment</v>
      </c>
      <c r="F1321" s="111">
        <f t="shared" si="146"/>
        <v>37.520000000000003</v>
      </c>
      <c r="G1321" s="101">
        <f t="shared" si="147"/>
        <v>44712</v>
      </c>
      <c r="H1321" s="10" t="str">
        <f>INDEX('Vendor Map'!D:D,MATCH(C1321,'Vendor Map'!B:B,0))</f>
        <v>P-Card</v>
      </c>
      <c r="I1321" s="10"/>
      <c r="J1321" s="10" t="str">
        <f>INDEX(Categories!B:B,MATCH(K1321,Categories!C:C,0))</f>
        <v>Finance &amp; Risk</v>
      </c>
      <c r="K1321" s="10" t="str">
        <f t="shared" si="141"/>
        <v>P-Card</v>
      </c>
      <c r="L1321" s="10"/>
      <c r="M1321" s="103"/>
      <c r="N1321" s="93" t="str">
        <f t="shared" si="142"/>
        <v xml:space="preserve">Cvb Visa-05/31/2022-0862-IN-98983--37.52-44712-NORTON *AP1398453061_x000D_
</v>
      </c>
      <c r="O1321" s="93">
        <v>98983</v>
      </c>
      <c r="P1321" s="94">
        <v>44712</v>
      </c>
      <c r="Q1321" s="93" t="s">
        <v>2331</v>
      </c>
      <c r="R1321" s="107" t="s">
        <v>2335</v>
      </c>
      <c r="S1321" s="93" t="s">
        <v>593</v>
      </c>
      <c r="T1321" s="93" t="s">
        <v>592</v>
      </c>
      <c r="U1321" s="93" t="s">
        <v>2333</v>
      </c>
      <c r="V1321" s="93" t="s">
        <v>2334</v>
      </c>
      <c r="W1321" s="95">
        <v>37.520000000000003</v>
      </c>
      <c r="X1321" s="93"/>
      <c r="Y1321" s="93"/>
      <c r="Z1321" s="93"/>
      <c r="AA1321" s="93"/>
    </row>
    <row r="1322" spans="2:27" ht="28.9">
      <c r="B1322" s="10" t="str">
        <f t="shared" si="143"/>
        <v>Cvb Visa</v>
      </c>
      <c r="C1322" s="10" t="str">
        <f>INDEX('Vendor Dedupe'!F:F,MATCH(B1322,'Vendor Dedupe'!B:B,0))</f>
        <v>Cvb Visa</v>
      </c>
      <c r="D1322" s="10" t="str">
        <f t="shared" si="144"/>
        <v xml:space="preserve">TOKYO STEAKHOUSE_x000D_
</v>
      </c>
      <c r="E1322" s="10" t="str">
        <f t="shared" si="145"/>
        <v>Meals &amp; Entert - Corp Exp</v>
      </c>
      <c r="F1322" s="111">
        <f t="shared" si="146"/>
        <v>97.1</v>
      </c>
      <c r="G1322" s="101">
        <f t="shared" si="147"/>
        <v>44712</v>
      </c>
      <c r="H1322" s="10" t="str">
        <f>INDEX('Vendor Map'!D:D,MATCH(C1322,'Vendor Map'!B:B,0))</f>
        <v>P-Card</v>
      </c>
      <c r="I1322" s="10"/>
      <c r="J1322" s="10" t="str">
        <f>INDEX(Categories!B:B,MATCH(K1322,Categories!C:C,0))</f>
        <v>Finance &amp; Risk</v>
      </c>
      <c r="K1322" s="10" t="str">
        <f t="shared" si="141"/>
        <v>P-Card</v>
      </c>
      <c r="L1322" s="10"/>
      <c r="M1322" s="103"/>
      <c r="N1322" s="93" t="str">
        <f t="shared" si="142"/>
        <v xml:space="preserve">Cvb Visa-05/31/2022-0862-IN-98983--97.1-44712-TOKYO STEAKHOUSE_x000D_
</v>
      </c>
      <c r="O1322" s="93">
        <v>98983</v>
      </c>
      <c r="P1322" s="94">
        <v>44712</v>
      </c>
      <c r="Q1322" s="93" t="s">
        <v>2331</v>
      </c>
      <c r="R1322" s="107" t="s">
        <v>2336</v>
      </c>
      <c r="S1322" s="93" t="s">
        <v>2136</v>
      </c>
      <c r="T1322" s="93" t="s">
        <v>2137</v>
      </c>
      <c r="U1322" s="93" t="s">
        <v>2333</v>
      </c>
      <c r="V1322" s="93" t="s">
        <v>2334</v>
      </c>
      <c r="W1322" s="95">
        <v>97.1</v>
      </c>
      <c r="X1322" s="93"/>
      <c r="Y1322" s="93"/>
      <c r="Z1322" s="93"/>
      <c r="AA1322" s="93"/>
    </row>
    <row r="1323" spans="2:27" ht="28.9">
      <c r="B1323" s="10" t="str">
        <f t="shared" si="143"/>
        <v>Cvb Visa</v>
      </c>
      <c r="C1323" s="10" t="str">
        <f>INDEX('Vendor Dedupe'!F:F,MATCH(B1323,'Vendor Dedupe'!B:B,0))</f>
        <v>Cvb Visa</v>
      </c>
      <c r="D1323" s="10" t="str">
        <f t="shared" si="144"/>
        <v xml:space="preserve">INTERNATIONAL TRANS FEE_x000D_
</v>
      </c>
      <c r="E1323" s="10" t="str">
        <f t="shared" si="145"/>
        <v>Computers, Software &amp; Equipment</v>
      </c>
      <c r="F1323" s="111">
        <f t="shared" si="146"/>
        <v>0.09</v>
      </c>
      <c r="G1323" s="101">
        <f t="shared" si="147"/>
        <v>44712</v>
      </c>
      <c r="H1323" s="10" t="str">
        <f>INDEX('Vendor Map'!D:D,MATCH(C1323,'Vendor Map'!B:B,0))</f>
        <v>P-Card</v>
      </c>
      <c r="I1323" s="10"/>
      <c r="J1323" s="10" t="str">
        <f>INDEX(Categories!B:B,MATCH(K1323,Categories!C:C,0))</f>
        <v>Finance &amp; Risk</v>
      </c>
      <c r="K1323" s="10" t="str">
        <f t="shared" si="141"/>
        <v>P-Card</v>
      </c>
      <c r="L1323" s="10"/>
      <c r="M1323" s="103"/>
      <c r="N1323" s="93" t="str">
        <f t="shared" si="142"/>
        <v xml:space="preserve">Cvb Visa-05/31/2022-0896-IN-98982--0.09-44712-INTERNATIONAL TRANS FEE_x000D_
</v>
      </c>
      <c r="O1323" s="93">
        <v>98982</v>
      </c>
      <c r="P1323" s="94">
        <v>44712</v>
      </c>
      <c r="Q1323" s="93" t="s">
        <v>2337</v>
      </c>
      <c r="R1323" s="107" t="s">
        <v>2338</v>
      </c>
      <c r="S1323" s="93" t="s">
        <v>593</v>
      </c>
      <c r="T1323" s="93" t="s">
        <v>592</v>
      </c>
      <c r="U1323" s="93" t="s">
        <v>2333</v>
      </c>
      <c r="V1323" s="93" t="s">
        <v>2334</v>
      </c>
      <c r="W1323" s="95">
        <v>0.09</v>
      </c>
      <c r="X1323" s="93"/>
      <c r="Y1323" s="93"/>
      <c r="Z1323" s="93"/>
      <c r="AA1323" s="93"/>
    </row>
    <row r="1324" spans="2:27" ht="28.9">
      <c r="B1324" s="10" t="str">
        <f t="shared" si="143"/>
        <v>Cvb Visa</v>
      </c>
      <c r="C1324" s="10" t="str">
        <f>INDEX('Vendor Dedupe'!F:F,MATCH(B1324,'Vendor Dedupe'!B:B,0))</f>
        <v>Cvb Visa</v>
      </c>
      <c r="D1324" s="10" t="str">
        <f t="shared" si="144"/>
        <v xml:space="preserve">INTERNATIONAL TRANS FEE_x000D_
</v>
      </c>
      <c r="E1324" s="10" t="str">
        <f t="shared" si="145"/>
        <v>Computers, Software &amp; Equipment</v>
      </c>
      <c r="F1324" s="111">
        <f t="shared" si="146"/>
        <v>0.84</v>
      </c>
      <c r="G1324" s="101">
        <f t="shared" si="147"/>
        <v>44712</v>
      </c>
      <c r="H1324" s="10" t="str">
        <f>INDEX('Vendor Map'!D:D,MATCH(C1324,'Vendor Map'!B:B,0))</f>
        <v>P-Card</v>
      </c>
      <c r="I1324" s="10"/>
      <c r="J1324" s="10" t="str">
        <f>INDEX(Categories!B:B,MATCH(K1324,Categories!C:C,0))</f>
        <v>Finance &amp; Risk</v>
      </c>
      <c r="K1324" s="10" t="str">
        <f t="shared" si="141"/>
        <v>P-Card</v>
      </c>
      <c r="L1324" s="10"/>
      <c r="M1324" s="103"/>
      <c r="N1324" s="93" t="str">
        <f t="shared" si="142"/>
        <v xml:space="preserve">Cvb Visa-05/31/2022-0896-IN-98982--0.84-44712-INTERNATIONAL TRANS FEE_x000D_
</v>
      </c>
      <c r="O1324" s="93">
        <v>98982</v>
      </c>
      <c r="P1324" s="94">
        <v>44712</v>
      </c>
      <c r="Q1324" s="93" t="s">
        <v>2337</v>
      </c>
      <c r="R1324" s="107" t="s">
        <v>2338</v>
      </c>
      <c r="S1324" s="93" t="s">
        <v>593</v>
      </c>
      <c r="T1324" s="93" t="s">
        <v>592</v>
      </c>
      <c r="U1324" s="93" t="s">
        <v>2333</v>
      </c>
      <c r="V1324" s="93" t="s">
        <v>2334</v>
      </c>
      <c r="W1324" s="95">
        <v>0.84</v>
      </c>
      <c r="X1324" s="93"/>
      <c r="Y1324" s="93"/>
      <c r="Z1324" s="93"/>
      <c r="AA1324" s="93"/>
    </row>
    <row r="1325" spans="2:27" ht="28.9">
      <c r="B1325" s="10" t="str">
        <f t="shared" si="143"/>
        <v>Cvb Visa</v>
      </c>
      <c r="C1325" s="10" t="str">
        <f>INDEX('Vendor Dedupe'!F:F,MATCH(B1325,'Vendor Dedupe'!B:B,0))</f>
        <v>Cvb Visa</v>
      </c>
      <c r="D1325" s="10" t="str">
        <f t="shared" si="144"/>
        <v xml:space="preserve">GOOGLE *Google Storage_x000D_
</v>
      </c>
      <c r="E1325" s="10" t="str">
        <f t="shared" si="145"/>
        <v>Computers, Software &amp; Equipment</v>
      </c>
      <c r="F1325" s="111">
        <f t="shared" si="146"/>
        <v>1.99</v>
      </c>
      <c r="G1325" s="101">
        <f t="shared" si="147"/>
        <v>44712</v>
      </c>
      <c r="H1325" s="10" t="str">
        <f>INDEX('Vendor Map'!D:D,MATCH(C1325,'Vendor Map'!B:B,0))</f>
        <v>P-Card</v>
      </c>
      <c r="I1325" s="10"/>
      <c r="J1325" s="10" t="str">
        <f>INDEX(Categories!B:B,MATCH(K1325,Categories!C:C,0))</f>
        <v>Finance &amp; Risk</v>
      </c>
      <c r="K1325" s="10" t="str">
        <f t="shared" si="141"/>
        <v>P-Card</v>
      </c>
      <c r="L1325" s="10"/>
      <c r="M1325" s="103"/>
      <c r="N1325" s="93" t="str">
        <f t="shared" si="142"/>
        <v xml:space="preserve">Cvb Visa-05/31/2022-0896-IN-98982--1.99-44712-GOOGLE *Google Storage_x000D_
</v>
      </c>
      <c r="O1325" s="93">
        <v>98982</v>
      </c>
      <c r="P1325" s="94">
        <v>44712</v>
      </c>
      <c r="Q1325" s="93" t="s">
        <v>2337</v>
      </c>
      <c r="R1325" s="107" t="s">
        <v>2339</v>
      </c>
      <c r="S1325" s="93" t="s">
        <v>593</v>
      </c>
      <c r="T1325" s="93" t="s">
        <v>592</v>
      </c>
      <c r="U1325" s="93" t="s">
        <v>2333</v>
      </c>
      <c r="V1325" s="93" t="s">
        <v>2334</v>
      </c>
      <c r="W1325" s="95">
        <v>1.99</v>
      </c>
      <c r="X1325" s="93"/>
      <c r="Y1325" s="93"/>
      <c r="Z1325" s="93"/>
      <c r="AA1325" s="93"/>
    </row>
    <row r="1326" spans="2:27" ht="28.9">
      <c r="B1326" s="10" t="str">
        <f t="shared" si="143"/>
        <v>Cvb Visa</v>
      </c>
      <c r="C1326" s="10" t="str">
        <f>INDEX('Vendor Dedupe'!F:F,MATCH(B1326,'Vendor Dedupe'!B:B,0))</f>
        <v>Cvb Visa</v>
      </c>
      <c r="D1326" s="10" t="str">
        <f t="shared" si="144"/>
        <v xml:space="preserve">Prime Video*1L1GE53B2_x000D_
</v>
      </c>
      <c r="E1326" s="10" t="str">
        <f t="shared" si="145"/>
        <v>Computers, Software &amp; Equipment</v>
      </c>
      <c r="F1326" s="111">
        <f t="shared" si="146"/>
        <v>4.3</v>
      </c>
      <c r="G1326" s="101">
        <f t="shared" si="147"/>
        <v>44712</v>
      </c>
      <c r="H1326" s="10" t="str">
        <f>INDEX('Vendor Map'!D:D,MATCH(C1326,'Vendor Map'!B:B,0))</f>
        <v>P-Card</v>
      </c>
      <c r="I1326" s="10"/>
      <c r="J1326" s="10" t="str">
        <f>INDEX(Categories!B:B,MATCH(K1326,Categories!C:C,0))</f>
        <v>Finance &amp; Risk</v>
      </c>
      <c r="K1326" s="10" t="str">
        <f t="shared" si="141"/>
        <v>P-Card</v>
      </c>
      <c r="L1326" s="10"/>
      <c r="M1326" s="103"/>
      <c r="N1326" s="93" t="str">
        <f t="shared" si="142"/>
        <v xml:space="preserve">Cvb Visa-05/31/2022-0896-IN-98982--4.3-44712-Prime Video*1L1GE53B2_x000D_
</v>
      </c>
      <c r="O1326" s="93">
        <v>98982</v>
      </c>
      <c r="P1326" s="94">
        <v>44712</v>
      </c>
      <c r="Q1326" s="93" t="s">
        <v>2337</v>
      </c>
      <c r="R1326" s="107" t="s">
        <v>2340</v>
      </c>
      <c r="S1326" s="93" t="s">
        <v>593</v>
      </c>
      <c r="T1326" s="93" t="s">
        <v>592</v>
      </c>
      <c r="U1326" s="93" t="s">
        <v>2333</v>
      </c>
      <c r="V1326" s="93" t="s">
        <v>2334</v>
      </c>
      <c r="W1326" s="95">
        <v>4.3</v>
      </c>
      <c r="X1326" s="93"/>
      <c r="Y1326" s="93"/>
      <c r="Z1326" s="93"/>
      <c r="AA1326" s="93"/>
    </row>
    <row r="1327" spans="2:27" ht="28.9">
      <c r="B1327" s="10" t="str">
        <f t="shared" si="143"/>
        <v>Cvb Visa</v>
      </c>
      <c r="C1327" s="10" t="str">
        <f>INDEX('Vendor Dedupe'!F:F,MATCH(B1327,'Vendor Dedupe'!B:B,0))</f>
        <v>Cvb Visa</v>
      </c>
      <c r="D1327" s="10" t="str">
        <f t="shared" si="144"/>
        <v xml:space="preserve">MAVERIK #588_x000D_
</v>
      </c>
      <c r="E1327" s="10" t="str">
        <f t="shared" si="145"/>
        <v>Computers, Software &amp; Equipment</v>
      </c>
      <c r="F1327" s="111">
        <f t="shared" si="146"/>
        <v>6.26</v>
      </c>
      <c r="G1327" s="101">
        <f t="shared" si="147"/>
        <v>44712</v>
      </c>
      <c r="H1327" s="10" t="str">
        <f>INDEX('Vendor Map'!D:D,MATCH(C1327,'Vendor Map'!B:B,0))</f>
        <v>P-Card</v>
      </c>
      <c r="I1327" s="10"/>
      <c r="J1327" s="10" t="str">
        <f>INDEX(Categories!B:B,MATCH(K1327,Categories!C:C,0))</f>
        <v>Finance &amp; Risk</v>
      </c>
      <c r="K1327" s="10" t="str">
        <f t="shared" si="141"/>
        <v>P-Card</v>
      </c>
      <c r="L1327" s="10"/>
      <c r="M1327" s="103"/>
      <c r="N1327" s="93" t="str">
        <f t="shared" si="142"/>
        <v xml:space="preserve">Cvb Visa-05/31/2022-0896-IN-98982--6.26-44712-MAVERIK #588_x000D_
</v>
      </c>
      <c r="O1327" s="93">
        <v>98982</v>
      </c>
      <c r="P1327" s="94">
        <v>44712</v>
      </c>
      <c r="Q1327" s="93" t="s">
        <v>2337</v>
      </c>
      <c r="R1327" s="107" t="s">
        <v>2341</v>
      </c>
      <c r="S1327" s="93" t="s">
        <v>593</v>
      </c>
      <c r="T1327" s="93" t="s">
        <v>592</v>
      </c>
      <c r="U1327" s="93" t="s">
        <v>2333</v>
      </c>
      <c r="V1327" s="93" t="s">
        <v>2334</v>
      </c>
      <c r="W1327" s="95">
        <v>6.26</v>
      </c>
      <c r="X1327" s="93"/>
      <c r="Y1327" s="93"/>
      <c r="Z1327" s="93"/>
      <c r="AA1327" s="93"/>
    </row>
    <row r="1328" spans="2:27" ht="28.9">
      <c r="B1328" s="10" t="str">
        <f t="shared" si="143"/>
        <v>Cvb Visa</v>
      </c>
      <c r="C1328" s="10" t="str">
        <f>INDEX('Vendor Dedupe'!F:F,MATCH(B1328,'Vendor Dedupe'!B:B,0))</f>
        <v>Cvb Visa</v>
      </c>
      <c r="D1328" s="10" t="str">
        <f t="shared" si="144"/>
        <v xml:space="preserve">REMARKABLE_x000D_
</v>
      </c>
      <c r="E1328" s="10" t="str">
        <f t="shared" si="145"/>
        <v>Computers, Software &amp; Equipment</v>
      </c>
      <c r="F1328" s="111">
        <f t="shared" si="146"/>
        <v>8.5500000000000007</v>
      </c>
      <c r="G1328" s="101">
        <f t="shared" si="147"/>
        <v>44712</v>
      </c>
      <c r="H1328" s="10" t="str">
        <f>INDEX('Vendor Map'!D:D,MATCH(C1328,'Vendor Map'!B:B,0))</f>
        <v>P-Card</v>
      </c>
      <c r="I1328" s="10"/>
      <c r="J1328" s="10" t="str">
        <f>INDEX(Categories!B:B,MATCH(K1328,Categories!C:C,0))</f>
        <v>Finance &amp; Risk</v>
      </c>
      <c r="K1328" s="10" t="str">
        <f t="shared" si="141"/>
        <v>P-Card</v>
      </c>
      <c r="L1328" s="10"/>
      <c r="M1328" s="103"/>
      <c r="N1328" s="93" t="str">
        <f t="shared" si="142"/>
        <v xml:space="preserve">Cvb Visa-05/31/2022-0896-IN-98982--8.55-44712-REMARKABLE_x000D_
</v>
      </c>
      <c r="O1328" s="93">
        <v>98982</v>
      </c>
      <c r="P1328" s="94">
        <v>44712</v>
      </c>
      <c r="Q1328" s="93" t="s">
        <v>2337</v>
      </c>
      <c r="R1328" s="107" t="s">
        <v>2342</v>
      </c>
      <c r="S1328" s="93" t="s">
        <v>593</v>
      </c>
      <c r="T1328" s="93" t="s">
        <v>592</v>
      </c>
      <c r="U1328" s="93" t="s">
        <v>2333</v>
      </c>
      <c r="V1328" s="93" t="s">
        <v>2334</v>
      </c>
      <c r="W1328" s="95">
        <v>8.5500000000000007</v>
      </c>
      <c r="X1328" s="93"/>
      <c r="Y1328" s="93"/>
      <c r="Z1328" s="93"/>
      <c r="AA1328" s="93"/>
    </row>
    <row r="1329" spans="2:27" ht="28.9">
      <c r="B1329" s="10" t="str">
        <f t="shared" si="143"/>
        <v>Cvb Visa</v>
      </c>
      <c r="C1329" s="10" t="str">
        <f>INDEX('Vendor Dedupe'!F:F,MATCH(B1329,'Vendor Dedupe'!B:B,0))</f>
        <v>Cvb Visa</v>
      </c>
      <c r="D1329" s="10" t="str">
        <f t="shared" si="144"/>
        <v xml:space="preserve">DNH*GODADDY.COM_x000D_
</v>
      </c>
      <c r="E1329" s="10" t="str">
        <f t="shared" si="145"/>
        <v>Computers, Software &amp; Equipment</v>
      </c>
      <c r="F1329" s="111">
        <f t="shared" si="146"/>
        <v>9.0299999999999994</v>
      </c>
      <c r="G1329" s="101">
        <f t="shared" si="147"/>
        <v>44712</v>
      </c>
      <c r="H1329" s="10" t="str">
        <f>INDEX('Vendor Map'!D:D,MATCH(C1329,'Vendor Map'!B:B,0))</f>
        <v>P-Card</v>
      </c>
      <c r="I1329" s="10"/>
      <c r="J1329" s="10" t="str">
        <f>INDEX(Categories!B:B,MATCH(K1329,Categories!C:C,0))</f>
        <v>Finance &amp; Risk</v>
      </c>
      <c r="K1329" s="10" t="str">
        <f t="shared" si="141"/>
        <v>P-Card</v>
      </c>
      <c r="L1329" s="10"/>
      <c r="M1329" s="103"/>
      <c r="N1329" s="93" t="str">
        <f t="shared" si="142"/>
        <v xml:space="preserve">Cvb Visa-05/31/2022-0896-IN-98982--9.03-44712-DNH*GODADDY.COM_x000D_
</v>
      </c>
      <c r="O1329" s="93">
        <v>98982</v>
      </c>
      <c r="P1329" s="94">
        <v>44712</v>
      </c>
      <c r="Q1329" s="93" t="s">
        <v>2337</v>
      </c>
      <c r="R1329" s="107" t="s">
        <v>2343</v>
      </c>
      <c r="S1329" s="93" t="s">
        <v>593</v>
      </c>
      <c r="T1329" s="93" t="s">
        <v>592</v>
      </c>
      <c r="U1329" s="93" t="s">
        <v>2333</v>
      </c>
      <c r="V1329" s="93" t="s">
        <v>2334</v>
      </c>
      <c r="W1329" s="95">
        <v>9.0299999999999994</v>
      </c>
      <c r="X1329" s="93"/>
      <c r="Y1329" s="93"/>
      <c r="Z1329" s="93"/>
      <c r="AA1329" s="93"/>
    </row>
    <row r="1330" spans="2:27" ht="28.9">
      <c r="B1330" s="10" t="str">
        <f t="shared" si="143"/>
        <v>Cvb Visa</v>
      </c>
      <c r="C1330" s="10" t="str">
        <f>INDEX('Vendor Dedupe'!F:F,MATCH(B1330,'Vendor Dedupe'!B:B,0))</f>
        <v>Cvb Visa</v>
      </c>
      <c r="D1330" s="10" t="str">
        <f t="shared" si="144"/>
        <v xml:space="preserve">Amazon Prime*1R17B40E1_x000D_
</v>
      </c>
      <c r="E1330" s="10" t="str">
        <f t="shared" si="145"/>
        <v>Computers, Software &amp; Equipment</v>
      </c>
      <c r="F1330" s="111">
        <f t="shared" si="146"/>
        <v>16.079999999999998</v>
      </c>
      <c r="G1330" s="101">
        <f t="shared" si="147"/>
        <v>44712</v>
      </c>
      <c r="H1330" s="10" t="str">
        <f>INDEX('Vendor Map'!D:D,MATCH(C1330,'Vendor Map'!B:B,0))</f>
        <v>P-Card</v>
      </c>
      <c r="I1330" s="10"/>
      <c r="J1330" s="10" t="str">
        <f>INDEX(Categories!B:B,MATCH(K1330,Categories!C:C,0))</f>
        <v>Finance &amp; Risk</v>
      </c>
      <c r="K1330" s="10" t="str">
        <f t="shared" si="141"/>
        <v>P-Card</v>
      </c>
      <c r="L1330" s="10"/>
      <c r="M1330" s="103"/>
      <c r="N1330" s="93" t="str">
        <f t="shared" si="142"/>
        <v xml:space="preserve">Cvb Visa-05/31/2022-0896-IN-98982--16.08-44712-Amazon Prime*1R17B40E1_x000D_
</v>
      </c>
      <c r="O1330" s="93">
        <v>98982</v>
      </c>
      <c r="P1330" s="94">
        <v>44712</v>
      </c>
      <c r="Q1330" s="93" t="s">
        <v>2337</v>
      </c>
      <c r="R1330" s="107" t="s">
        <v>2344</v>
      </c>
      <c r="S1330" s="93" t="s">
        <v>593</v>
      </c>
      <c r="T1330" s="93" t="s">
        <v>592</v>
      </c>
      <c r="U1330" s="93" t="s">
        <v>2333</v>
      </c>
      <c r="V1330" s="93" t="s">
        <v>2334</v>
      </c>
      <c r="W1330" s="95">
        <v>16.079999999999998</v>
      </c>
      <c r="X1330" s="93"/>
      <c r="Y1330" s="93"/>
      <c r="Z1330" s="93"/>
      <c r="AA1330" s="93"/>
    </row>
    <row r="1331" spans="2:27" ht="28.9">
      <c r="B1331" s="10" t="str">
        <f t="shared" si="143"/>
        <v>Cvb Visa</v>
      </c>
      <c r="C1331" s="10" t="str">
        <f>INDEX('Vendor Dedupe'!F:F,MATCH(B1331,'Vendor Dedupe'!B:B,0))</f>
        <v>Cvb Visa</v>
      </c>
      <c r="D1331" s="10" t="str">
        <f t="shared" si="144"/>
        <v xml:space="preserve">Amazon Prime*1L06Z29E2_x000D_
</v>
      </c>
      <c r="E1331" s="10" t="str">
        <f t="shared" si="145"/>
        <v>Computers, Software &amp; Equipment</v>
      </c>
      <c r="F1331" s="111">
        <f t="shared" si="146"/>
        <v>16.149999999999999</v>
      </c>
      <c r="G1331" s="101">
        <f t="shared" si="147"/>
        <v>44712</v>
      </c>
      <c r="H1331" s="10" t="str">
        <f>INDEX('Vendor Map'!D:D,MATCH(C1331,'Vendor Map'!B:B,0))</f>
        <v>P-Card</v>
      </c>
      <c r="I1331" s="10"/>
      <c r="J1331" s="10" t="str">
        <f>INDEX(Categories!B:B,MATCH(K1331,Categories!C:C,0))</f>
        <v>Finance &amp; Risk</v>
      </c>
      <c r="K1331" s="10" t="str">
        <f t="shared" si="141"/>
        <v>P-Card</v>
      </c>
      <c r="L1331" s="10"/>
      <c r="M1331" s="103"/>
      <c r="N1331" s="93" t="str">
        <f t="shared" si="142"/>
        <v xml:space="preserve">Cvb Visa-05/31/2022-0896-IN-98982--16.15-44712-Amazon Prime*1L06Z29E2_x000D_
</v>
      </c>
      <c r="O1331" s="93">
        <v>98982</v>
      </c>
      <c r="P1331" s="94">
        <v>44712</v>
      </c>
      <c r="Q1331" s="93" t="s">
        <v>2337</v>
      </c>
      <c r="R1331" s="107" t="s">
        <v>2345</v>
      </c>
      <c r="S1331" s="93" t="s">
        <v>593</v>
      </c>
      <c r="T1331" s="93" t="s">
        <v>592</v>
      </c>
      <c r="U1331" s="93" t="s">
        <v>2333</v>
      </c>
      <c r="V1331" s="93" t="s">
        <v>2334</v>
      </c>
      <c r="W1331" s="95">
        <v>16.149999999999999</v>
      </c>
      <c r="X1331" s="93"/>
      <c r="Y1331" s="93"/>
      <c r="Z1331" s="93"/>
      <c r="AA1331" s="93"/>
    </row>
    <row r="1332" spans="2:27" ht="28.9">
      <c r="B1332" s="10" t="str">
        <f t="shared" si="143"/>
        <v>Cvb Visa</v>
      </c>
      <c r="C1332" s="10" t="str">
        <f>INDEX('Vendor Dedupe'!F:F,MATCH(B1332,'Vendor Dedupe'!B:B,0))</f>
        <v>Cvb Visa</v>
      </c>
      <c r="D1332" s="10" t="str">
        <f t="shared" si="144"/>
        <v xml:space="preserve">J2 EFAX SERVICES_x000D_
</v>
      </c>
      <c r="E1332" s="10" t="str">
        <f t="shared" si="145"/>
        <v>Computers, Software &amp; Equipment</v>
      </c>
      <c r="F1332" s="111">
        <f t="shared" si="146"/>
        <v>16.95</v>
      </c>
      <c r="G1332" s="101">
        <f t="shared" si="147"/>
        <v>44712</v>
      </c>
      <c r="H1332" s="10" t="str">
        <f>INDEX('Vendor Map'!D:D,MATCH(C1332,'Vendor Map'!B:B,0))</f>
        <v>P-Card</v>
      </c>
      <c r="I1332" s="10"/>
      <c r="J1332" s="10" t="str">
        <f>INDEX(Categories!B:B,MATCH(K1332,Categories!C:C,0))</f>
        <v>Finance &amp; Risk</v>
      </c>
      <c r="K1332" s="10" t="str">
        <f t="shared" si="141"/>
        <v>P-Card</v>
      </c>
      <c r="L1332" s="10"/>
      <c r="M1332" s="103"/>
      <c r="N1332" s="93" t="str">
        <f t="shared" si="142"/>
        <v xml:space="preserve">Cvb Visa-05/31/2022-0896-IN-98982--16.95-44712-J2 EFAX SERVICES_x000D_
</v>
      </c>
      <c r="O1332" s="93">
        <v>98982</v>
      </c>
      <c r="P1332" s="94">
        <v>44712</v>
      </c>
      <c r="Q1332" s="93" t="s">
        <v>2337</v>
      </c>
      <c r="R1332" s="107" t="s">
        <v>2346</v>
      </c>
      <c r="S1332" s="93" t="s">
        <v>593</v>
      </c>
      <c r="T1332" s="93" t="s">
        <v>592</v>
      </c>
      <c r="U1332" s="93" t="s">
        <v>2333</v>
      </c>
      <c r="V1332" s="93" t="s">
        <v>2334</v>
      </c>
      <c r="W1332" s="95">
        <v>16.95</v>
      </c>
      <c r="X1332" s="93"/>
      <c r="Y1332" s="93"/>
      <c r="Z1332" s="93"/>
      <c r="AA1332" s="93"/>
    </row>
    <row r="1333" spans="2:27" ht="28.9">
      <c r="B1333" s="10" t="str">
        <f t="shared" si="143"/>
        <v>Cvb Visa</v>
      </c>
      <c r="C1333" s="10" t="str">
        <f>INDEX('Vendor Dedupe'!F:F,MATCH(B1333,'Vendor Dedupe'!B:B,0))</f>
        <v>Cvb Visa</v>
      </c>
      <c r="D1333" s="10" t="str">
        <f t="shared" si="144"/>
        <v xml:space="preserve">PAYPAL *ZAPIER INC_x000D_
</v>
      </c>
      <c r="E1333" s="10" t="str">
        <f t="shared" si="145"/>
        <v>Computers, Software &amp; Equipment</v>
      </c>
      <c r="F1333" s="111">
        <f t="shared" si="146"/>
        <v>25</v>
      </c>
      <c r="G1333" s="101">
        <f t="shared" si="147"/>
        <v>44712</v>
      </c>
      <c r="H1333" s="10" t="str">
        <f>INDEX('Vendor Map'!D:D,MATCH(C1333,'Vendor Map'!B:B,0))</f>
        <v>P-Card</v>
      </c>
      <c r="I1333" s="10"/>
      <c r="J1333" s="10" t="str">
        <f>INDEX(Categories!B:B,MATCH(K1333,Categories!C:C,0))</f>
        <v>Finance &amp; Risk</v>
      </c>
      <c r="K1333" s="10" t="str">
        <f t="shared" si="141"/>
        <v>P-Card</v>
      </c>
      <c r="L1333" s="10"/>
      <c r="M1333" s="103"/>
      <c r="N1333" s="93" t="str">
        <f t="shared" si="142"/>
        <v xml:space="preserve">Cvb Visa-05/31/2022-0896-IN-98982--25-44712-PAYPAL *ZAPIER INC_x000D_
</v>
      </c>
      <c r="O1333" s="93">
        <v>98982</v>
      </c>
      <c r="P1333" s="94">
        <v>44712</v>
      </c>
      <c r="Q1333" s="93" t="s">
        <v>2337</v>
      </c>
      <c r="R1333" s="107" t="s">
        <v>2347</v>
      </c>
      <c r="S1333" s="93" t="s">
        <v>593</v>
      </c>
      <c r="T1333" s="93" t="s">
        <v>592</v>
      </c>
      <c r="U1333" s="93" t="s">
        <v>2333</v>
      </c>
      <c r="V1333" s="93" t="s">
        <v>2334</v>
      </c>
      <c r="W1333" s="95">
        <v>25</v>
      </c>
      <c r="X1333" s="93"/>
      <c r="Y1333" s="93"/>
      <c r="Z1333" s="93"/>
      <c r="AA1333" s="93"/>
    </row>
    <row r="1334" spans="2:27" ht="28.9">
      <c r="B1334" s="10" t="str">
        <f t="shared" si="143"/>
        <v>Cvb Visa</v>
      </c>
      <c r="C1334" s="10" t="str">
        <f>INDEX('Vendor Dedupe'!F:F,MATCH(B1334,'Vendor Dedupe'!B:B,0))</f>
        <v>Cvb Visa</v>
      </c>
      <c r="D1334" s="10" t="str">
        <f t="shared" si="144"/>
        <v xml:space="preserve">TWILIO SENDGRID_x000D_
</v>
      </c>
      <c r="E1334" s="10" t="str">
        <f t="shared" si="145"/>
        <v>Computers, Software &amp; Equipment</v>
      </c>
      <c r="F1334" s="111">
        <f t="shared" si="146"/>
        <v>29.95</v>
      </c>
      <c r="G1334" s="101">
        <f t="shared" si="147"/>
        <v>44712</v>
      </c>
      <c r="H1334" s="10" t="str">
        <f>INDEX('Vendor Map'!D:D,MATCH(C1334,'Vendor Map'!B:B,0))</f>
        <v>P-Card</v>
      </c>
      <c r="I1334" s="10"/>
      <c r="J1334" s="10" t="str">
        <f>INDEX(Categories!B:B,MATCH(K1334,Categories!C:C,0))</f>
        <v>Finance &amp; Risk</v>
      </c>
      <c r="K1334" s="10" t="str">
        <f t="shared" si="141"/>
        <v>P-Card</v>
      </c>
      <c r="L1334" s="10"/>
      <c r="M1334" s="103"/>
      <c r="N1334" s="93" t="str">
        <f t="shared" si="142"/>
        <v xml:space="preserve">Cvb Visa-05/31/2022-0896-IN-98982--29.95-44712-TWILIO SENDGRID_x000D_
</v>
      </c>
      <c r="O1334" s="93">
        <v>98982</v>
      </c>
      <c r="P1334" s="94">
        <v>44712</v>
      </c>
      <c r="Q1334" s="93" t="s">
        <v>2337</v>
      </c>
      <c r="R1334" s="107" t="s">
        <v>2348</v>
      </c>
      <c r="S1334" s="93" t="s">
        <v>593</v>
      </c>
      <c r="T1334" s="93" t="s">
        <v>592</v>
      </c>
      <c r="U1334" s="93" t="s">
        <v>2333</v>
      </c>
      <c r="V1334" s="93" t="s">
        <v>2334</v>
      </c>
      <c r="W1334" s="95">
        <v>29.95</v>
      </c>
      <c r="X1334" s="93"/>
      <c r="Y1334" s="93"/>
      <c r="Z1334" s="93"/>
      <c r="AA1334" s="93"/>
    </row>
    <row r="1335" spans="2:27" ht="28.9">
      <c r="B1335" s="10" t="str">
        <f t="shared" si="143"/>
        <v>Cvb Visa</v>
      </c>
      <c r="C1335" s="10" t="str">
        <f>INDEX('Vendor Dedupe'!F:F,MATCH(B1335,'Vendor Dedupe'!B:B,0))</f>
        <v>Cvb Visa</v>
      </c>
      <c r="D1335" s="10" t="str">
        <f t="shared" si="144"/>
        <v xml:space="preserve">AMZN MKTP US*1L9TE5VS0 AM_x000D_
</v>
      </c>
      <c r="E1335" s="10" t="str">
        <f t="shared" si="145"/>
        <v>Computers, Software &amp; Equipment</v>
      </c>
      <c r="F1335" s="111">
        <f t="shared" si="146"/>
        <v>31.98</v>
      </c>
      <c r="G1335" s="101">
        <f t="shared" si="147"/>
        <v>44712</v>
      </c>
      <c r="H1335" s="10" t="str">
        <f>INDEX('Vendor Map'!D:D,MATCH(C1335,'Vendor Map'!B:B,0))</f>
        <v>P-Card</v>
      </c>
      <c r="I1335" s="10"/>
      <c r="J1335" s="10" t="str">
        <f>INDEX(Categories!B:B,MATCH(K1335,Categories!C:C,0))</f>
        <v>Finance &amp; Risk</v>
      </c>
      <c r="K1335" s="10" t="str">
        <f t="shared" si="141"/>
        <v>P-Card</v>
      </c>
      <c r="L1335" s="10"/>
      <c r="M1335" s="103"/>
      <c r="N1335" s="93" t="str">
        <f t="shared" si="142"/>
        <v xml:space="preserve">Cvb Visa-05/31/2022-0896-IN-98982--31.98-44712-AMZN MKTP US*1L9TE5VS0 AM_x000D_
</v>
      </c>
      <c r="O1335" s="93">
        <v>98982</v>
      </c>
      <c r="P1335" s="94">
        <v>44712</v>
      </c>
      <c r="Q1335" s="93" t="s">
        <v>2337</v>
      </c>
      <c r="R1335" s="107" t="s">
        <v>2349</v>
      </c>
      <c r="S1335" s="93" t="s">
        <v>593</v>
      </c>
      <c r="T1335" s="93" t="s">
        <v>592</v>
      </c>
      <c r="U1335" s="93" t="s">
        <v>2333</v>
      </c>
      <c r="V1335" s="93" t="s">
        <v>2334</v>
      </c>
      <c r="W1335" s="95">
        <v>31.98</v>
      </c>
      <c r="X1335" s="93"/>
      <c r="Y1335" s="93"/>
      <c r="Z1335" s="93"/>
      <c r="AA1335" s="93"/>
    </row>
    <row r="1336" spans="2:27" ht="28.9">
      <c r="B1336" s="10" t="str">
        <f t="shared" si="143"/>
        <v>Cvb Visa</v>
      </c>
      <c r="C1336" s="10" t="str">
        <f>INDEX('Vendor Dedupe'!F:F,MATCH(B1336,'Vendor Dedupe'!B:B,0))</f>
        <v>Cvb Visa</v>
      </c>
      <c r="D1336" s="10" t="str">
        <f t="shared" si="144"/>
        <v xml:space="preserve">MSFT * E0700ITWW1_x000D_
</v>
      </c>
      <c r="E1336" s="10" t="str">
        <f t="shared" si="145"/>
        <v>Computers, Software &amp; Equipment</v>
      </c>
      <c r="F1336" s="111">
        <f t="shared" si="146"/>
        <v>32.340000000000003</v>
      </c>
      <c r="G1336" s="101">
        <f t="shared" si="147"/>
        <v>44712</v>
      </c>
      <c r="H1336" s="10" t="str">
        <f>INDEX('Vendor Map'!D:D,MATCH(C1336,'Vendor Map'!B:B,0))</f>
        <v>P-Card</v>
      </c>
      <c r="I1336" s="10"/>
      <c r="J1336" s="10" t="str">
        <f>INDEX(Categories!B:B,MATCH(K1336,Categories!C:C,0))</f>
        <v>Finance &amp; Risk</v>
      </c>
      <c r="K1336" s="10" t="str">
        <f t="shared" si="141"/>
        <v>P-Card</v>
      </c>
      <c r="L1336" s="10"/>
      <c r="M1336" s="103"/>
      <c r="N1336" s="93" t="str">
        <f t="shared" si="142"/>
        <v xml:space="preserve">Cvb Visa-05/31/2022-0896-IN-98982--32.34-44712-MSFT * E0700ITWW1_x000D_
</v>
      </c>
      <c r="O1336" s="93">
        <v>98982</v>
      </c>
      <c r="P1336" s="94">
        <v>44712</v>
      </c>
      <c r="Q1336" s="93" t="s">
        <v>2337</v>
      </c>
      <c r="R1336" s="107" t="s">
        <v>2350</v>
      </c>
      <c r="S1336" s="93" t="s">
        <v>593</v>
      </c>
      <c r="T1336" s="93" t="s">
        <v>592</v>
      </c>
      <c r="U1336" s="93" t="s">
        <v>2333</v>
      </c>
      <c r="V1336" s="93" t="s">
        <v>2334</v>
      </c>
      <c r="W1336" s="95">
        <v>32.340000000000003</v>
      </c>
      <c r="X1336" s="93"/>
      <c r="Y1336" s="93"/>
      <c r="Z1336" s="93"/>
      <c r="AA1336" s="93"/>
    </row>
    <row r="1337" spans="2:27" ht="28.9">
      <c r="B1337" s="10" t="str">
        <f t="shared" si="143"/>
        <v>Cvb Visa</v>
      </c>
      <c r="C1337" s="10" t="str">
        <f>INDEX('Vendor Dedupe'!F:F,MATCH(B1337,'Vendor Dedupe'!B:B,0))</f>
        <v>Cvb Visa</v>
      </c>
      <c r="D1337" s="10" t="str">
        <f t="shared" si="144"/>
        <v xml:space="preserve">Online ADA Inc._x000D_
</v>
      </c>
      <c r="E1337" s="10" t="str">
        <f t="shared" si="145"/>
        <v>Computers, Software &amp; Equipment</v>
      </c>
      <c r="F1337" s="111">
        <f t="shared" si="146"/>
        <v>37</v>
      </c>
      <c r="G1337" s="101">
        <f t="shared" si="147"/>
        <v>44712</v>
      </c>
      <c r="H1337" s="10" t="str">
        <f>INDEX('Vendor Map'!D:D,MATCH(C1337,'Vendor Map'!B:B,0))</f>
        <v>P-Card</v>
      </c>
      <c r="I1337" s="10"/>
      <c r="J1337" s="10" t="str">
        <f>INDEX(Categories!B:B,MATCH(K1337,Categories!C:C,0))</f>
        <v>Finance &amp; Risk</v>
      </c>
      <c r="K1337" s="10" t="str">
        <f t="shared" si="141"/>
        <v>P-Card</v>
      </c>
      <c r="L1337" s="10"/>
      <c r="M1337" s="103"/>
      <c r="N1337" s="93" t="str">
        <f t="shared" si="142"/>
        <v xml:space="preserve">Cvb Visa-05/31/2022-0896-IN-98982--37-44712-Online ADA Inc._x000D_
</v>
      </c>
      <c r="O1337" s="93">
        <v>98982</v>
      </c>
      <c r="P1337" s="94">
        <v>44712</v>
      </c>
      <c r="Q1337" s="93" t="s">
        <v>2337</v>
      </c>
      <c r="R1337" s="107" t="s">
        <v>2351</v>
      </c>
      <c r="S1337" s="93" t="s">
        <v>593</v>
      </c>
      <c r="T1337" s="93" t="s">
        <v>592</v>
      </c>
      <c r="U1337" s="93" t="s">
        <v>2333</v>
      </c>
      <c r="V1337" s="93" t="s">
        <v>2334</v>
      </c>
      <c r="W1337" s="95">
        <v>37</v>
      </c>
      <c r="X1337" s="93"/>
      <c r="Y1337" s="93"/>
      <c r="Z1337" s="93"/>
      <c r="AA1337" s="93"/>
    </row>
    <row r="1338" spans="2:27" ht="28.9">
      <c r="B1338" s="10" t="str">
        <f t="shared" si="143"/>
        <v>Cvb Visa</v>
      </c>
      <c r="C1338" s="10" t="str">
        <f>INDEX('Vendor Dedupe'!F:F,MATCH(B1338,'Vendor Dedupe'!B:B,0))</f>
        <v>Cvb Visa</v>
      </c>
      <c r="D1338" s="10" t="str">
        <f t="shared" si="144"/>
        <v xml:space="preserve">AMZN Mktp US*1R93S7HL1_x000D_
</v>
      </c>
      <c r="E1338" s="10" t="str">
        <f t="shared" si="145"/>
        <v>Computers, Software &amp; Equipment</v>
      </c>
      <c r="F1338" s="111">
        <f t="shared" si="146"/>
        <v>37.53</v>
      </c>
      <c r="G1338" s="101">
        <f t="shared" si="147"/>
        <v>44712</v>
      </c>
      <c r="H1338" s="10" t="str">
        <f>INDEX('Vendor Map'!D:D,MATCH(C1338,'Vendor Map'!B:B,0))</f>
        <v>P-Card</v>
      </c>
      <c r="I1338" s="10"/>
      <c r="J1338" s="10" t="str">
        <f>INDEX(Categories!B:B,MATCH(K1338,Categories!C:C,0))</f>
        <v>Finance &amp; Risk</v>
      </c>
      <c r="K1338" s="10" t="str">
        <f t="shared" si="141"/>
        <v>P-Card</v>
      </c>
      <c r="L1338" s="10"/>
      <c r="M1338" s="103"/>
      <c r="N1338" s="93" t="str">
        <f t="shared" si="142"/>
        <v xml:space="preserve">Cvb Visa-05/31/2022-0896-IN-98982--37.53-44712-AMZN Mktp US*1R93S7HL1_x000D_
</v>
      </c>
      <c r="O1338" s="93">
        <v>98982</v>
      </c>
      <c r="P1338" s="94">
        <v>44712</v>
      </c>
      <c r="Q1338" s="93" t="s">
        <v>2337</v>
      </c>
      <c r="R1338" s="107" t="s">
        <v>2352</v>
      </c>
      <c r="S1338" s="93" t="s">
        <v>593</v>
      </c>
      <c r="T1338" s="93" t="s">
        <v>592</v>
      </c>
      <c r="U1338" s="93" t="s">
        <v>2333</v>
      </c>
      <c r="V1338" s="93" t="s">
        <v>2334</v>
      </c>
      <c r="W1338" s="95">
        <v>37.53</v>
      </c>
      <c r="X1338" s="93"/>
      <c r="Y1338" s="93"/>
      <c r="Z1338" s="93"/>
      <c r="AA1338" s="93"/>
    </row>
    <row r="1339" spans="2:27" ht="28.9">
      <c r="B1339" s="10" t="str">
        <f t="shared" si="143"/>
        <v>Cvb Visa</v>
      </c>
      <c r="C1339" s="10" t="str">
        <f>INDEX('Vendor Dedupe'!F:F,MATCH(B1339,'Vendor Dedupe'!B:B,0))</f>
        <v>Cvb Visa</v>
      </c>
      <c r="D1339" s="10" t="str">
        <f t="shared" si="144"/>
        <v xml:space="preserve">GoToCom*LastPass_x000D_
</v>
      </c>
      <c r="E1339" s="10" t="str">
        <f t="shared" si="145"/>
        <v>Computers, Software &amp; Equipment</v>
      </c>
      <c r="F1339" s="111">
        <f t="shared" si="146"/>
        <v>38.799999999999997</v>
      </c>
      <c r="G1339" s="101">
        <f t="shared" si="147"/>
        <v>44712</v>
      </c>
      <c r="H1339" s="10" t="str">
        <f>INDEX('Vendor Map'!D:D,MATCH(C1339,'Vendor Map'!B:B,0))</f>
        <v>P-Card</v>
      </c>
      <c r="I1339" s="10"/>
      <c r="J1339" s="10" t="str">
        <f>INDEX(Categories!B:B,MATCH(K1339,Categories!C:C,0))</f>
        <v>Finance &amp; Risk</v>
      </c>
      <c r="K1339" s="10" t="str">
        <f t="shared" si="141"/>
        <v>P-Card</v>
      </c>
      <c r="L1339" s="10"/>
      <c r="M1339" s="103"/>
      <c r="N1339" s="93" t="str">
        <f t="shared" si="142"/>
        <v xml:space="preserve">Cvb Visa-05/31/2022-0896-IN-98982--38.8-44712-GoToCom*LastPass_x000D_
</v>
      </c>
      <c r="O1339" s="93">
        <v>98982</v>
      </c>
      <c r="P1339" s="94">
        <v>44712</v>
      </c>
      <c r="Q1339" s="93" t="s">
        <v>2337</v>
      </c>
      <c r="R1339" s="107" t="s">
        <v>2353</v>
      </c>
      <c r="S1339" s="93" t="s">
        <v>593</v>
      </c>
      <c r="T1339" s="93" t="s">
        <v>592</v>
      </c>
      <c r="U1339" s="93" t="s">
        <v>2333</v>
      </c>
      <c r="V1339" s="93" t="s">
        <v>2334</v>
      </c>
      <c r="W1339" s="95">
        <v>38.799999999999997</v>
      </c>
      <c r="X1339" s="93"/>
      <c r="Y1339" s="93"/>
      <c r="Z1339" s="93"/>
      <c r="AA1339" s="93"/>
    </row>
    <row r="1340" spans="2:27" ht="28.9">
      <c r="B1340" s="10" t="str">
        <f t="shared" si="143"/>
        <v>Cvb Visa</v>
      </c>
      <c r="C1340" s="10" t="str">
        <f>INDEX('Vendor Dedupe'!F:F,MATCH(B1340,'Vendor Dedupe'!B:B,0))</f>
        <v>Cvb Visa</v>
      </c>
      <c r="D1340" s="10" t="str">
        <f t="shared" si="144"/>
        <v xml:space="preserve">AMAZON.COM*1R4BI3021 AMZN_x000D_
</v>
      </c>
      <c r="E1340" s="10" t="str">
        <f t="shared" si="145"/>
        <v>Computers, Software &amp; Equipment</v>
      </c>
      <c r="F1340" s="111">
        <f t="shared" si="146"/>
        <v>42.89</v>
      </c>
      <c r="G1340" s="101">
        <f t="shared" si="147"/>
        <v>44712</v>
      </c>
      <c r="H1340" s="10" t="str">
        <f>INDEX('Vendor Map'!D:D,MATCH(C1340,'Vendor Map'!B:B,0))</f>
        <v>P-Card</v>
      </c>
      <c r="I1340" s="10"/>
      <c r="J1340" s="10" t="str">
        <f>INDEX(Categories!B:B,MATCH(K1340,Categories!C:C,0))</f>
        <v>Finance &amp; Risk</v>
      </c>
      <c r="K1340" s="10" t="str">
        <f t="shared" si="141"/>
        <v>P-Card</v>
      </c>
      <c r="L1340" s="10"/>
      <c r="M1340" s="103"/>
      <c r="N1340" s="93" t="str">
        <f t="shared" si="142"/>
        <v xml:space="preserve">Cvb Visa-05/31/2022-0896-IN-98982--42.89-44712-AMAZON.COM*1R4BI3021 AMZN_x000D_
</v>
      </c>
      <c r="O1340" s="93">
        <v>98982</v>
      </c>
      <c r="P1340" s="94">
        <v>44712</v>
      </c>
      <c r="Q1340" s="93" t="s">
        <v>2337</v>
      </c>
      <c r="R1340" s="107" t="s">
        <v>2354</v>
      </c>
      <c r="S1340" s="93" t="s">
        <v>593</v>
      </c>
      <c r="T1340" s="93" t="s">
        <v>592</v>
      </c>
      <c r="U1340" s="93" t="s">
        <v>2333</v>
      </c>
      <c r="V1340" s="93" t="s">
        <v>2334</v>
      </c>
      <c r="W1340" s="95">
        <v>42.89</v>
      </c>
      <c r="X1340" s="93"/>
      <c r="Y1340" s="93"/>
      <c r="Z1340" s="93"/>
      <c r="AA1340" s="93"/>
    </row>
    <row r="1341" spans="2:27" ht="28.9">
      <c r="B1341" s="10" t="str">
        <f t="shared" si="143"/>
        <v>Cvb Visa</v>
      </c>
      <c r="C1341" s="10" t="str">
        <f>INDEX('Vendor Dedupe'!F:F,MATCH(B1341,'Vendor Dedupe'!B:B,0))</f>
        <v>Cvb Visa</v>
      </c>
      <c r="D1341" s="10" t="str">
        <f t="shared" si="144"/>
        <v xml:space="preserve">AMZN Mktp US*1L7MA5912_x000D_
</v>
      </c>
      <c r="E1341" s="10" t="str">
        <f t="shared" si="145"/>
        <v>Computers, Software &amp; Equipment</v>
      </c>
      <c r="F1341" s="111">
        <f t="shared" si="146"/>
        <v>43.29</v>
      </c>
      <c r="G1341" s="101">
        <f t="shared" si="147"/>
        <v>44712</v>
      </c>
      <c r="H1341" s="10" t="str">
        <f>INDEX('Vendor Map'!D:D,MATCH(C1341,'Vendor Map'!B:B,0))</f>
        <v>P-Card</v>
      </c>
      <c r="I1341" s="10"/>
      <c r="J1341" s="10" t="str">
        <f>INDEX(Categories!B:B,MATCH(K1341,Categories!C:C,0))</f>
        <v>Finance &amp; Risk</v>
      </c>
      <c r="K1341" s="10" t="str">
        <f t="shared" si="141"/>
        <v>P-Card</v>
      </c>
      <c r="L1341" s="10"/>
      <c r="M1341" s="103"/>
      <c r="N1341" s="93" t="str">
        <f t="shared" si="142"/>
        <v xml:space="preserve">Cvb Visa-05/31/2022-0896-IN-98982--43.29-44712-AMZN Mktp US*1L7MA5912_x000D_
</v>
      </c>
      <c r="O1341" s="93">
        <v>98982</v>
      </c>
      <c r="P1341" s="94">
        <v>44712</v>
      </c>
      <c r="Q1341" s="93" t="s">
        <v>2337</v>
      </c>
      <c r="R1341" s="107" t="s">
        <v>2355</v>
      </c>
      <c r="S1341" s="93" t="s">
        <v>593</v>
      </c>
      <c r="T1341" s="93" t="s">
        <v>592</v>
      </c>
      <c r="U1341" s="93" t="s">
        <v>2333</v>
      </c>
      <c r="V1341" s="93" t="s">
        <v>2334</v>
      </c>
      <c r="W1341" s="95">
        <v>43.29</v>
      </c>
      <c r="X1341" s="93"/>
      <c r="Y1341" s="93"/>
      <c r="Z1341" s="93"/>
      <c r="AA1341" s="93"/>
    </row>
    <row r="1342" spans="2:27" ht="28.9">
      <c r="B1342" s="10" t="str">
        <f t="shared" si="143"/>
        <v>Cvb Visa</v>
      </c>
      <c r="C1342" s="10" t="str">
        <f>INDEX('Vendor Dedupe'!F:F,MATCH(B1342,'Vendor Dedupe'!B:B,0))</f>
        <v>Cvb Visa</v>
      </c>
      <c r="D1342" s="10" t="str">
        <f t="shared" si="144"/>
        <v xml:space="preserve">AMZN Mktp US*1L82Q6T72_x000D_
</v>
      </c>
      <c r="E1342" s="10" t="str">
        <f t="shared" si="145"/>
        <v>Computers, Software &amp; Equipment</v>
      </c>
      <c r="F1342" s="111">
        <f t="shared" si="146"/>
        <v>65.2</v>
      </c>
      <c r="G1342" s="101">
        <f t="shared" si="147"/>
        <v>44712</v>
      </c>
      <c r="H1342" s="10" t="str">
        <f>INDEX('Vendor Map'!D:D,MATCH(C1342,'Vendor Map'!B:B,0))</f>
        <v>P-Card</v>
      </c>
      <c r="I1342" s="10"/>
      <c r="J1342" s="10" t="str">
        <f>INDEX(Categories!B:B,MATCH(K1342,Categories!C:C,0))</f>
        <v>Finance &amp; Risk</v>
      </c>
      <c r="K1342" s="10" t="str">
        <f t="shared" si="141"/>
        <v>P-Card</v>
      </c>
      <c r="L1342" s="10"/>
      <c r="M1342" s="103"/>
      <c r="N1342" s="93" t="str">
        <f t="shared" si="142"/>
        <v xml:space="preserve">Cvb Visa-05/31/2022-0896-IN-98982--65.2-44712-AMZN Mktp US*1L82Q6T72_x000D_
</v>
      </c>
      <c r="O1342" s="93">
        <v>98982</v>
      </c>
      <c r="P1342" s="94">
        <v>44712</v>
      </c>
      <c r="Q1342" s="93" t="s">
        <v>2337</v>
      </c>
      <c r="R1342" s="107" t="s">
        <v>2356</v>
      </c>
      <c r="S1342" s="93" t="s">
        <v>593</v>
      </c>
      <c r="T1342" s="93" t="s">
        <v>592</v>
      </c>
      <c r="U1342" s="93" t="s">
        <v>2333</v>
      </c>
      <c r="V1342" s="93" t="s">
        <v>2334</v>
      </c>
      <c r="W1342" s="95">
        <v>65.2</v>
      </c>
      <c r="X1342" s="93"/>
      <c r="Y1342" s="93"/>
      <c r="Z1342" s="93"/>
      <c r="AA1342" s="93"/>
    </row>
    <row r="1343" spans="2:27" ht="28.9">
      <c r="B1343" s="10" t="str">
        <f t="shared" si="143"/>
        <v>Cvb Visa</v>
      </c>
      <c r="C1343" s="10" t="str">
        <f>INDEX('Vendor Dedupe'!F:F,MATCH(B1343,'Vendor Dedupe'!B:B,0))</f>
        <v>Cvb Visa</v>
      </c>
      <c r="D1343" s="10" t="str">
        <f t="shared" si="144"/>
        <v xml:space="preserve">WWW.ESKO.COM_x000D_
</v>
      </c>
      <c r="E1343" s="10" t="str">
        <f t="shared" si="145"/>
        <v>Computers, Software &amp; Equipment</v>
      </c>
      <c r="F1343" s="111">
        <f t="shared" si="146"/>
        <v>68.23</v>
      </c>
      <c r="G1343" s="101">
        <f t="shared" si="147"/>
        <v>44712</v>
      </c>
      <c r="H1343" s="10" t="str">
        <f>INDEX('Vendor Map'!D:D,MATCH(C1343,'Vendor Map'!B:B,0))</f>
        <v>P-Card</v>
      </c>
      <c r="I1343" s="10"/>
      <c r="J1343" s="10" t="str">
        <f>INDEX(Categories!B:B,MATCH(K1343,Categories!C:C,0))</f>
        <v>Finance &amp; Risk</v>
      </c>
      <c r="K1343" s="10" t="str">
        <f t="shared" ref="K1343:K1406" si="148">IFERROR(IF(OR(H1343="",H1343=0),IFERROR(IF(OR(I1343="",I1343=0),"Unmapped",I1343),"Unmapped"),H1343),IFERROR(IF(OR(I1343="",I1343=0),"Unmapped",I1343),"Unmapped"))</f>
        <v>P-Card</v>
      </c>
      <c r="L1343" s="10"/>
      <c r="M1343" s="103"/>
      <c r="N1343" s="93" t="str">
        <f t="shared" si="142"/>
        <v xml:space="preserve">Cvb Visa-05/31/2022-0896-IN-98982--68.23-44712-WWW.ESKO.COM_x000D_
</v>
      </c>
      <c r="O1343" s="93">
        <v>98982</v>
      </c>
      <c r="P1343" s="94">
        <v>44712</v>
      </c>
      <c r="Q1343" s="93" t="s">
        <v>2337</v>
      </c>
      <c r="R1343" s="107" t="s">
        <v>2357</v>
      </c>
      <c r="S1343" s="93" t="s">
        <v>593</v>
      </c>
      <c r="T1343" s="93" t="s">
        <v>592</v>
      </c>
      <c r="U1343" s="93" t="s">
        <v>2333</v>
      </c>
      <c r="V1343" s="93" t="s">
        <v>2334</v>
      </c>
      <c r="W1343" s="95">
        <v>68.23</v>
      </c>
      <c r="X1343" s="93"/>
      <c r="Y1343" s="93"/>
      <c r="Z1343" s="93"/>
      <c r="AA1343" s="93"/>
    </row>
    <row r="1344" spans="2:27" ht="28.9">
      <c r="B1344" s="10" t="str">
        <f t="shared" si="143"/>
        <v>Cvb Visa</v>
      </c>
      <c r="C1344" s="10" t="str">
        <f>INDEX('Vendor Dedupe'!F:F,MATCH(B1344,'Vendor Dedupe'!B:B,0))</f>
        <v>Cvb Visa</v>
      </c>
      <c r="D1344" s="10" t="str">
        <f t="shared" si="144"/>
        <v xml:space="preserve">WWW.ESKO.COM_x000D_
</v>
      </c>
      <c r="E1344" s="10" t="str">
        <f t="shared" si="145"/>
        <v>Computers, Software &amp; Equipment</v>
      </c>
      <c r="F1344" s="111">
        <f t="shared" si="146"/>
        <v>68.239999999999995</v>
      </c>
      <c r="G1344" s="101">
        <f t="shared" si="147"/>
        <v>44712</v>
      </c>
      <c r="H1344" s="10" t="str">
        <f>INDEX('Vendor Map'!D:D,MATCH(C1344,'Vendor Map'!B:B,0))</f>
        <v>P-Card</v>
      </c>
      <c r="I1344" s="10"/>
      <c r="J1344" s="10" t="str">
        <f>INDEX(Categories!B:B,MATCH(K1344,Categories!C:C,0))</f>
        <v>Finance &amp; Risk</v>
      </c>
      <c r="K1344" s="10" t="str">
        <f t="shared" si="148"/>
        <v>P-Card</v>
      </c>
      <c r="L1344" s="10"/>
      <c r="M1344" s="103"/>
      <c r="N1344" s="93" t="str">
        <f t="shared" si="142"/>
        <v xml:space="preserve">Cvb Visa-05/31/2022-0896-IN-98982--68.24-44712-WWW.ESKO.COM_x000D_
</v>
      </c>
      <c r="O1344" s="93">
        <v>98982</v>
      </c>
      <c r="P1344" s="94">
        <v>44712</v>
      </c>
      <c r="Q1344" s="93" t="s">
        <v>2337</v>
      </c>
      <c r="R1344" s="107" t="s">
        <v>2357</v>
      </c>
      <c r="S1344" s="93" t="s">
        <v>593</v>
      </c>
      <c r="T1344" s="93" t="s">
        <v>592</v>
      </c>
      <c r="U1344" s="93" t="s">
        <v>2333</v>
      </c>
      <c r="V1344" s="93" t="s">
        <v>2334</v>
      </c>
      <c r="W1344" s="95">
        <v>68.239999999999995</v>
      </c>
      <c r="X1344" s="93"/>
      <c r="Y1344" s="93"/>
      <c r="Z1344" s="93"/>
      <c r="AA1344" s="93"/>
    </row>
    <row r="1345" spans="2:27" ht="28.9">
      <c r="B1345" s="10" t="str">
        <f t="shared" si="143"/>
        <v>Cvb Visa</v>
      </c>
      <c r="C1345" s="10" t="str">
        <f>INDEX('Vendor Dedupe'!F:F,MATCH(B1345,'Vendor Dedupe'!B:B,0))</f>
        <v>Cvb Visa</v>
      </c>
      <c r="D1345" s="10" t="str">
        <f t="shared" si="144"/>
        <v xml:space="preserve">PAYPAL *UPTIMEROBOT_x000D_
</v>
      </c>
      <c r="E1345" s="10" t="str">
        <f t="shared" si="145"/>
        <v>Computers, Software &amp; Equipment</v>
      </c>
      <c r="F1345" s="111">
        <f t="shared" si="146"/>
        <v>84</v>
      </c>
      <c r="G1345" s="101">
        <f t="shared" si="147"/>
        <v>44712</v>
      </c>
      <c r="H1345" s="10" t="str">
        <f>INDEX('Vendor Map'!D:D,MATCH(C1345,'Vendor Map'!B:B,0))</f>
        <v>P-Card</v>
      </c>
      <c r="I1345" s="10"/>
      <c r="J1345" s="10" t="str">
        <f>INDEX(Categories!B:B,MATCH(K1345,Categories!C:C,0))</f>
        <v>Finance &amp; Risk</v>
      </c>
      <c r="K1345" s="10" t="str">
        <f t="shared" si="148"/>
        <v>P-Card</v>
      </c>
      <c r="L1345" s="10"/>
      <c r="M1345" s="103"/>
      <c r="N1345" s="93" t="str">
        <f t="shared" si="142"/>
        <v xml:space="preserve">Cvb Visa-05/31/2022-0896-IN-98982--84-44712-PAYPAL *UPTIMEROBOT_x000D_
</v>
      </c>
      <c r="O1345" s="93">
        <v>98982</v>
      </c>
      <c r="P1345" s="94">
        <v>44712</v>
      </c>
      <c r="Q1345" s="93" t="s">
        <v>2337</v>
      </c>
      <c r="R1345" s="107" t="s">
        <v>2358</v>
      </c>
      <c r="S1345" s="93" t="s">
        <v>593</v>
      </c>
      <c r="T1345" s="93" t="s">
        <v>592</v>
      </c>
      <c r="U1345" s="93" t="s">
        <v>2333</v>
      </c>
      <c r="V1345" s="93" t="s">
        <v>2334</v>
      </c>
      <c r="W1345" s="95">
        <v>84</v>
      </c>
      <c r="X1345" s="93"/>
      <c r="Y1345" s="93"/>
      <c r="Z1345" s="93"/>
      <c r="AA1345" s="93"/>
    </row>
    <row r="1346" spans="2:27" ht="28.9">
      <c r="B1346" s="10" t="str">
        <f t="shared" si="143"/>
        <v>Cvb Visa</v>
      </c>
      <c r="C1346" s="10" t="str">
        <f>INDEX('Vendor Dedupe'!F:F,MATCH(B1346,'Vendor Dedupe'!B:B,0))</f>
        <v>Cvb Visa</v>
      </c>
      <c r="D1346" s="10" t="str">
        <f t="shared" si="144"/>
        <v xml:space="preserve">Microsoft*Store_x000D_
</v>
      </c>
      <c r="E1346" s="10" t="str">
        <f t="shared" si="145"/>
        <v>Computers, Software &amp; Equipment</v>
      </c>
      <c r="F1346" s="111">
        <f t="shared" si="146"/>
        <v>106.67</v>
      </c>
      <c r="G1346" s="101">
        <f t="shared" si="147"/>
        <v>44712</v>
      </c>
      <c r="H1346" s="10" t="str">
        <f>INDEX('Vendor Map'!D:D,MATCH(C1346,'Vendor Map'!B:B,0))</f>
        <v>P-Card</v>
      </c>
      <c r="I1346" s="10"/>
      <c r="J1346" s="10" t="str">
        <f>INDEX(Categories!B:B,MATCH(K1346,Categories!C:C,0))</f>
        <v>Finance &amp; Risk</v>
      </c>
      <c r="K1346" s="10" t="str">
        <f t="shared" si="148"/>
        <v>P-Card</v>
      </c>
      <c r="L1346" s="10"/>
      <c r="M1346" s="103"/>
      <c r="N1346" s="93" t="str">
        <f t="shared" si="142"/>
        <v xml:space="preserve">Cvb Visa-05/31/2022-0896-IN-98982--106.67-44712-Microsoft*Store_x000D_
</v>
      </c>
      <c r="O1346" s="93">
        <v>98982</v>
      </c>
      <c r="P1346" s="94">
        <v>44712</v>
      </c>
      <c r="Q1346" s="93" t="s">
        <v>2337</v>
      </c>
      <c r="R1346" s="107" t="s">
        <v>2359</v>
      </c>
      <c r="S1346" s="93" t="s">
        <v>593</v>
      </c>
      <c r="T1346" s="93" t="s">
        <v>592</v>
      </c>
      <c r="U1346" s="93" t="s">
        <v>2333</v>
      </c>
      <c r="V1346" s="93" t="s">
        <v>2334</v>
      </c>
      <c r="W1346" s="95">
        <v>106.67</v>
      </c>
      <c r="X1346" s="93"/>
      <c r="Y1346" s="93"/>
      <c r="Z1346" s="93"/>
      <c r="AA1346" s="93"/>
    </row>
    <row r="1347" spans="2:27" ht="28.9">
      <c r="B1347" s="10" t="str">
        <f t="shared" si="143"/>
        <v>Cvb Visa</v>
      </c>
      <c r="C1347" s="10" t="str">
        <f>INDEX('Vendor Dedupe'!F:F,MATCH(B1347,'Vendor Dedupe'!B:B,0))</f>
        <v>Cvb Visa</v>
      </c>
      <c r="D1347" s="10" t="str">
        <f t="shared" si="144"/>
        <v xml:space="preserve">PAYPAL *DROPBOX_x000D_
</v>
      </c>
      <c r="E1347" s="10" t="str">
        <f t="shared" si="145"/>
        <v>Computers, Software &amp; Equipment</v>
      </c>
      <c r="F1347" s="111">
        <f t="shared" si="146"/>
        <v>129.16999999999999</v>
      </c>
      <c r="G1347" s="101">
        <f t="shared" si="147"/>
        <v>44712</v>
      </c>
      <c r="H1347" s="10" t="str">
        <f>INDEX('Vendor Map'!D:D,MATCH(C1347,'Vendor Map'!B:B,0))</f>
        <v>P-Card</v>
      </c>
      <c r="I1347" s="10"/>
      <c r="J1347" s="10" t="str">
        <f>INDEX(Categories!B:B,MATCH(K1347,Categories!C:C,0))</f>
        <v>Finance &amp; Risk</v>
      </c>
      <c r="K1347" s="10" t="str">
        <f t="shared" si="148"/>
        <v>P-Card</v>
      </c>
      <c r="L1347" s="10"/>
      <c r="M1347" s="103"/>
      <c r="N1347" s="93" t="str">
        <f t="shared" si="142"/>
        <v xml:space="preserve">Cvb Visa-05/31/2022-0896-IN-98982--129.17-44712-PAYPAL *DROPBOX_x000D_
</v>
      </c>
      <c r="O1347" s="93">
        <v>98982</v>
      </c>
      <c r="P1347" s="94">
        <v>44712</v>
      </c>
      <c r="Q1347" s="93" t="s">
        <v>2337</v>
      </c>
      <c r="R1347" s="107" t="s">
        <v>2360</v>
      </c>
      <c r="S1347" s="93" t="s">
        <v>593</v>
      </c>
      <c r="T1347" s="93" t="s">
        <v>592</v>
      </c>
      <c r="U1347" s="93" t="s">
        <v>2333</v>
      </c>
      <c r="V1347" s="93" t="s">
        <v>2334</v>
      </c>
      <c r="W1347" s="95">
        <v>129.16999999999999</v>
      </c>
      <c r="X1347" s="93"/>
      <c r="Y1347" s="93"/>
      <c r="Z1347" s="93"/>
      <c r="AA1347" s="93"/>
    </row>
    <row r="1348" spans="2:27" ht="28.9">
      <c r="B1348" s="10" t="str">
        <f t="shared" si="143"/>
        <v>Cvb Visa</v>
      </c>
      <c r="C1348" s="10" t="str">
        <f>INDEX('Vendor Dedupe'!F:F,MATCH(B1348,'Vendor Dedupe'!B:B,0))</f>
        <v>Cvb Visa</v>
      </c>
      <c r="D1348" s="10" t="str">
        <f t="shared" si="144"/>
        <v xml:space="preserve">PP*FASTSPRING_x000D_
</v>
      </c>
      <c r="E1348" s="10" t="str">
        <f t="shared" si="145"/>
        <v>Computers, Software &amp; Equipment</v>
      </c>
      <c r="F1348" s="111">
        <f t="shared" si="146"/>
        <v>160.55000000000001</v>
      </c>
      <c r="G1348" s="101">
        <f t="shared" si="147"/>
        <v>44712</v>
      </c>
      <c r="H1348" s="10" t="str">
        <f>INDEX('Vendor Map'!D:D,MATCH(C1348,'Vendor Map'!B:B,0))</f>
        <v>P-Card</v>
      </c>
      <c r="I1348" s="10"/>
      <c r="J1348" s="10" t="str">
        <f>INDEX(Categories!B:B,MATCH(K1348,Categories!C:C,0))</f>
        <v>Finance &amp; Risk</v>
      </c>
      <c r="K1348" s="10" t="str">
        <f t="shared" si="148"/>
        <v>P-Card</v>
      </c>
      <c r="L1348" s="10"/>
      <c r="M1348" s="103"/>
      <c r="N1348" s="93" t="str">
        <f t="shared" si="142"/>
        <v xml:space="preserve">Cvb Visa-05/31/2022-0896-IN-98982--160.55-44712-PP*FASTSPRING_x000D_
</v>
      </c>
      <c r="O1348" s="93">
        <v>98982</v>
      </c>
      <c r="P1348" s="94">
        <v>44712</v>
      </c>
      <c r="Q1348" s="93" t="s">
        <v>2337</v>
      </c>
      <c r="R1348" s="107" t="s">
        <v>2361</v>
      </c>
      <c r="S1348" s="93" t="s">
        <v>593</v>
      </c>
      <c r="T1348" s="93" t="s">
        <v>592</v>
      </c>
      <c r="U1348" s="93" t="s">
        <v>2333</v>
      </c>
      <c r="V1348" s="93" t="s">
        <v>2334</v>
      </c>
      <c r="W1348" s="95">
        <v>160.55000000000001</v>
      </c>
      <c r="X1348" s="93"/>
      <c r="Y1348" s="93"/>
      <c r="Z1348" s="93"/>
      <c r="AA1348" s="93"/>
    </row>
    <row r="1349" spans="2:27" ht="28.9">
      <c r="B1349" s="10" t="str">
        <f t="shared" si="143"/>
        <v>Cvb Visa</v>
      </c>
      <c r="C1349" s="10" t="str">
        <f>INDEX('Vendor Dedupe'!F:F,MATCH(B1349,'Vendor Dedupe'!B:B,0))</f>
        <v>Cvb Visa</v>
      </c>
      <c r="D1349" s="10" t="str">
        <f t="shared" si="144"/>
        <v xml:space="preserve">RACKSPACE CLOUD_x000D_
</v>
      </c>
      <c r="E1349" s="10" t="str">
        <f t="shared" si="145"/>
        <v>Computers, Software &amp; Equipment</v>
      </c>
      <c r="F1349" s="111">
        <f t="shared" si="146"/>
        <v>178.19</v>
      </c>
      <c r="G1349" s="101">
        <f t="shared" si="147"/>
        <v>44712</v>
      </c>
      <c r="H1349" s="10" t="str">
        <f>INDEX('Vendor Map'!D:D,MATCH(C1349,'Vendor Map'!B:B,0))</f>
        <v>P-Card</v>
      </c>
      <c r="I1349" s="10"/>
      <c r="J1349" s="10" t="str">
        <f>INDEX(Categories!B:B,MATCH(K1349,Categories!C:C,0))</f>
        <v>Finance &amp; Risk</v>
      </c>
      <c r="K1349" s="10" t="str">
        <f t="shared" si="148"/>
        <v>P-Card</v>
      </c>
      <c r="L1349" s="10"/>
      <c r="M1349" s="103"/>
      <c r="N1349" s="93" t="str">
        <f t="shared" si="142"/>
        <v xml:space="preserve">Cvb Visa-05/31/2022-0896-IN-98982--178.19-44712-RACKSPACE CLOUD_x000D_
</v>
      </c>
      <c r="O1349" s="93">
        <v>98982</v>
      </c>
      <c r="P1349" s="94">
        <v>44712</v>
      </c>
      <c r="Q1349" s="93" t="s">
        <v>2337</v>
      </c>
      <c r="R1349" s="107" t="s">
        <v>2362</v>
      </c>
      <c r="S1349" s="93" t="s">
        <v>593</v>
      </c>
      <c r="T1349" s="93" t="s">
        <v>592</v>
      </c>
      <c r="U1349" s="93" t="s">
        <v>2333</v>
      </c>
      <c r="V1349" s="93" t="s">
        <v>2334</v>
      </c>
      <c r="W1349" s="95">
        <v>178.19</v>
      </c>
      <c r="X1349" s="93"/>
      <c r="Y1349" s="93"/>
      <c r="Z1349" s="93"/>
      <c r="AA1349" s="93"/>
    </row>
    <row r="1350" spans="2:27" ht="28.9">
      <c r="B1350" s="10" t="str">
        <f t="shared" si="143"/>
        <v>Cvb Visa</v>
      </c>
      <c r="C1350" s="10" t="str">
        <f>INDEX('Vendor Dedupe'!F:F,MATCH(B1350,'Vendor Dedupe'!B:B,0))</f>
        <v>Cvb Visa</v>
      </c>
      <c r="D1350" s="10" t="str">
        <f t="shared" si="144"/>
        <v xml:space="preserve">Adobe Inc_x000D_
</v>
      </c>
      <c r="E1350" s="10" t="str">
        <f t="shared" si="145"/>
        <v>Computers, Software &amp; Equipment</v>
      </c>
      <c r="F1350" s="111">
        <f t="shared" si="146"/>
        <v>190.69</v>
      </c>
      <c r="G1350" s="101">
        <f t="shared" si="147"/>
        <v>44712</v>
      </c>
      <c r="H1350" s="10" t="str">
        <f>INDEX('Vendor Map'!D:D,MATCH(C1350,'Vendor Map'!B:B,0))</f>
        <v>P-Card</v>
      </c>
      <c r="I1350" s="10"/>
      <c r="J1350" s="10" t="str">
        <f>INDEX(Categories!B:B,MATCH(K1350,Categories!C:C,0))</f>
        <v>Finance &amp; Risk</v>
      </c>
      <c r="K1350" s="10" t="str">
        <f t="shared" si="148"/>
        <v>P-Card</v>
      </c>
      <c r="L1350" s="10"/>
      <c r="M1350" s="103"/>
      <c r="N1350" s="93" t="str">
        <f t="shared" si="142"/>
        <v xml:space="preserve">Cvb Visa-05/31/2022-0896-IN-98982--190.69-44712-Adobe Inc_x000D_
</v>
      </c>
      <c r="O1350" s="93">
        <v>98982</v>
      </c>
      <c r="P1350" s="94">
        <v>44712</v>
      </c>
      <c r="Q1350" s="93" t="s">
        <v>2337</v>
      </c>
      <c r="R1350" s="107" t="s">
        <v>2363</v>
      </c>
      <c r="S1350" s="93" t="s">
        <v>593</v>
      </c>
      <c r="T1350" s="93" t="s">
        <v>592</v>
      </c>
      <c r="U1350" s="93" t="s">
        <v>2333</v>
      </c>
      <c r="V1350" s="93" t="s">
        <v>2334</v>
      </c>
      <c r="W1350" s="95">
        <v>190.69</v>
      </c>
      <c r="X1350" s="93"/>
      <c r="Y1350" s="93"/>
      <c r="Z1350" s="93"/>
      <c r="AA1350" s="93"/>
    </row>
    <row r="1351" spans="2:27" ht="28.9">
      <c r="B1351" s="10" t="str">
        <f t="shared" si="143"/>
        <v>Cvb Visa</v>
      </c>
      <c r="C1351" s="10" t="str">
        <f>INDEX('Vendor Dedupe'!F:F,MATCH(B1351,'Vendor Dedupe'!B:B,0))</f>
        <v>Cvb Visa</v>
      </c>
      <c r="D1351" s="10" t="str">
        <f t="shared" si="144"/>
        <v xml:space="preserve">MICROSOFT#G010515690_x000D_
</v>
      </c>
      <c r="E1351" s="10" t="str">
        <f t="shared" si="145"/>
        <v>Computers, Software &amp; Equipment</v>
      </c>
      <c r="F1351" s="111">
        <f t="shared" si="146"/>
        <v>213.92</v>
      </c>
      <c r="G1351" s="101">
        <f t="shared" si="147"/>
        <v>44712</v>
      </c>
      <c r="H1351" s="10" t="str">
        <f>INDEX('Vendor Map'!D:D,MATCH(C1351,'Vendor Map'!B:B,0))</f>
        <v>P-Card</v>
      </c>
      <c r="I1351" s="10"/>
      <c r="J1351" s="10" t="str">
        <f>INDEX(Categories!B:B,MATCH(K1351,Categories!C:C,0))</f>
        <v>Finance &amp; Risk</v>
      </c>
      <c r="K1351" s="10" t="str">
        <f t="shared" si="148"/>
        <v>P-Card</v>
      </c>
      <c r="L1351" s="10"/>
      <c r="M1351" s="103"/>
      <c r="N1351" s="93" t="str">
        <f t="shared" si="142"/>
        <v xml:space="preserve">Cvb Visa-05/31/2022-0896-IN-98982--213.92-44712-MICROSOFT#G010515690_x000D_
</v>
      </c>
      <c r="O1351" s="93">
        <v>98982</v>
      </c>
      <c r="P1351" s="94">
        <v>44712</v>
      </c>
      <c r="Q1351" s="93" t="s">
        <v>2337</v>
      </c>
      <c r="R1351" s="107" t="s">
        <v>2364</v>
      </c>
      <c r="S1351" s="93" t="s">
        <v>593</v>
      </c>
      <c r="T1351" s="93" t="s">
        <v>592</v>
      </c>
      <c r="U1351" s="93" t="s">
        <v>2333</v>
      </c>
      <c r="V1351" s="93" t="s">
        <v>2334</v>
      </c>
      <c r="W1351" s="95">
        <v>213.92</v>
      </c>
      <c r="X1351" s="93"/>
      <c r="Y1351" s="93"/>
      <c r="Z1351" s="93"/>
      <c r="AA1351" s="93"/>
    </row>
    <row r="1352" spans="2:27" ht="28.9">
      <c r="B1352" s="10" t="str">
        <f t="shared" si="143"/>
        <v>Cvb Visa</v>
      </c>
      <c r="C1352" s="10" t="str">
        <f>INDEX('Vendor Dedupe'!F:F,MATCH(B1352,'Vendor Dedupe'!B:B,0))</f>
        <v>Cvb Visa</v>
      </c>
      <c r="D1352" s="10" t="str">
        <f t="shared" si="144"/>
        <v xml:space="preserve">AMZN MKTP US*1R8UJ2001 AM_x000D_
</v>
      </c>
      <c r="E1352" s="10" t="str">
        <f t="shared" si="145"/>
        <v>Computers, Software &amp; Equipment</v>
      </c>
      <c r="F1352" s="111">
        <f t="shared" si="146"/>
        <v>219.79</v>
      </c>
      <c r="G1352" s="101">
        <f t="shared" si="147"/>
        <v>44712</v>
      </c>
      <c r="H1352" s="10" t="str">
        <f>INDEX('Vendor Map'!D:D,MATCH(C1352,'Vendor Map'!B:B,0))</f>
        <v>P-Card</v>
      </c>
      <c r="I1352" s="10"/>
      <c r="J1352" s="10" t="str">
        <f>INDEX(Categories!B:B,MATCH(K1352,Categories!C:C,0))</f>
        <v>Finance &amp; Risk</v>
      </c>
      <c r="K1352" s="10" t="str">
        <f t="shared" si="148"/>
        <v>P-Card</v>
      </c>
      <c r="L1352" s="10"/>
      <c r="M1352" s="103"/>
      <c r="N1352" s="93" t="str">
        <f t="shared" ref="N1352:N1415" si="149">CONCATENATE(U1352,"-",Q1352,"-",O1352,"-",X1352,"-",W1352,"-",P1352,"-",R1352)</f>
        <v xml:space="preserve">Cvb Visa-05/31/2022-0896-IN-98982--219.79-44712-AMZN MKTP US*1R8UJ2001 AM_x000D_
</v>
      </c>
      <c r="O1352" s="93">
        <v>98982</v>
      </c>
      <c r="P1352" s="94">
        <v>44712</v>
      </c>
      <c r="Q1352" s="93" t="s">
        <v>2337</v>
      </c>
      <c r="R1352" s="107" t="s">
        <v>2365</v>
      </c>
      <c r="S1352" s="93" t="s">
        <v>593</v>
      </c>
      <c r="T1352" s="93" t="s">
        <v>592</v>
      </c>
      <c r="U1352" s="93" t="s">
        <v>2333</v>
      </c>
      <c r="V1352" s="93" t="s">
        <v>2334</v>
      </c>
      <c r="W1352" s="95">
        <v>219.79</v>
      </c>
      <c r="X1352" s="93"/>
      <c r="Y1352" s="93"/>
      <c r="Z1352" s="93"/>
      <c r="AA1352" s="93"/>
    </row>
    <row r="1353" spans="2:27" ht="28.9">
      <c r="B1353" s="10" t="str">
        <f t="shared" ref="B1353:B1416" si="150">U1353</f>
        <v>Cvb Visa</v>
      </c>
      <c r="C1353" s="10" t="str">
        <f>INDEX('Vendor Dedupe'!F:F,MATCH(B1353,'Vendor Dedupe'!B:B,0))</f>
        <v>Cvb Visa</v>
      </c>
      <c r="D1353" s="10" t="str">
        <f t="shared" ref="D1353:D1416" si="151">R1353</f>
        <v xml:space="preserve">CLOUDFLARE_x000D_
</v>
      </c>
      <c r="E1353" s="10" t="str">
        <f t="shared" ref="E1353:E1416" si="152">T1353</f>
        <v>Computers, Software &amp; Equipment</v>
      </c>
      <c r="F1353" s="111">
        <f t="shared" ref="F1353:F1416" si="153">W1353</f>
        <v>220</v>
      </c>
      <c r="G1353" s="101">
        <f t="shared" ref="G1353:G1416" si="154">P1353</f>
        <v>44712</v>
      </c>
      <c r="H1353" s="10" t="str">
        <f>INDEX('Vendor Map'!D:D,MATCH(C1353,'Vendor Map'!B:B,0))</f>
        <v>P-Card</v>
      </c>
      <c r="I1353" s="10"/>
      <c r="J1353" s="10" t="str">
        <f>INDEX(Categories!B:B,MATCH(K1353,Categories!C:C,0))</f>
        <v>Finance &amp; Risk</v>
      </c>
      <c r="K1353" s="10" t="str">
        <f t="shared" si="148"/>
        <v>P-Card</v>
      </c>
      <c r="L1353" s="10"/>
      <c r="M1353" s="103"/>
      <c r="N1353" s="93" t="str">
        <f t="shared" si="149"/>
        <v xml:space="preserve">Cvb Visa-05/31/2022-0896-IN-98982--220-44712-CLOUDFLARE_x000D_
</v>
      </c>
      <c r="O1353" s="93">
        <v>98982</v>
      </c>
      <c r="P1353" s="94">
        <v>44712</v>
      </c>
      <c r="Q1353" s="93" t="s">
        <v>2337</v>
      </c>
      <c r="R1353" s="107" t="s">
        <v>2366</v>
      </c>
      <c r="S1353" s="93" t="s">
        <v>593</v>
      </c>
      <c r="T1353" s="93" t="s">
        <v>592</v>
      </c>
      <c r="U1353" s="93" t="s">
        <v>2333</v>
      </c>
      <c r="V1353" s="93" t="s">
        <v>2334</v>
      </c>
      <c r="W1353" s="95">
        <v>220</v>
      </c>
      <c r="X1353" s="93"/>
      <c r="Y1353" s="93"/>
      <c r="Z1353" s="93"/>
      <c r="AA1353" s="93"/>
    </row>
    <row r="1354" spans="2:27" ht="28.9">
      <c r="B1354" s="10" t="str">
        <f t="shared" si="150"/>
        <v>Cvb Visa</v>
      </c>
      <c r="C1354" s="10" t="str">
        <f>INDEX('Vendor Dedupe'!F:F,MATCH(B1354,'Vendor Dedupe'!B:B,0))</f>
        <v>Cvb Visa</v>
      </c>
      <c r="D1354" s="10" t="str">
        <f t="shared" si="151"/>
        <v xml:space="preserve">AMZN Mktp US*1L28C3NK0_x000D_
</v>
      </c>
      <c r="E1354" s="10" t="str">
        <f t="shared" si="152"/>
        <v>Computers, Software &amp; Equipment</v>
      </c>
      <c r="F1354" s="111">
        <f t="shared" si="153"/>
        <v>239.64</v>
      </c>
      <c r="G1354" s="101">
        <f t="shared" si="154"/>
        <v>44712</v>
      </c>
      <c r="H1354" s="10" t="str">
        <f>INDEX('Vendor Map'!D:D,MATCH(C1354,'Vendor Map'!B:B,0))</f>
        <v>P-Card</v>
      </c>
      <c r="I1354" s="10"/>
      <c r="J1354" s="10" t="str">
        <f>INDEX(Categories!B:B,MATCH(K1354,Categories!C:C,0))</f>
        <v>Finance &amp; Risk</v>
      </c>
      <c r="K1354" s="10" t="str">
        <f t="shared" si="148"/>
        <v>P-Card</v>
      </c>
      <c r="L1354" s="10"/>
      <c r="M1354" s="103"/>
      <c r="N1354" s="93" t="str">
        <f t="shared" si="149"/>
        <v xml:space="preserve">Cvb Visa-05/31/2022-0896-IN-98982--239.64-44712-AMZN Mktp US*1L28C3NK0_x000D_
</v>
      </c>
      <c r="O1354" s="93">
        <v>98982</v>
      </c>
      <c r="P1354" s="94">
        <v>44712</v>
      </c>
      <c r="Q1354" s="93" t="s">
        <v>2337</v>
      </c>
      <c r="R1354" s="107" t="s">
        <v>2367</v>
      </c>
      <c r="S1354" s="93" t="s">
        <v>593</v>
      </c>
      <c r="T1354" s="93" t="s">
        <v>592</v>
      </c>
      <c r="U1354" s="93" t="s">
        <v>2333</v>
      </c>
      <c r="V1354" s="93" t="s">
        <v>2334</v>
      </c>
      <c r="W1354" s="95">
        <v>239.64</v>
      </c>
      <c r="X1354" s="93"/>
      <c r="Y1354" s="93"/>
      <c r="Z1354" s="93"/>
      <c r="AA1354" s="93"/>
    </row>
    <row r="1355" spans="2:27" ht="28.9">
      <c r="B1355" s="10" t="str">
        <f t="shared" si="150"/>
        <v>Cvb Visa</v>
      </c>
      <c r="C1355" s="10" t="str">
        <f>INDEX('Vendor Dedupe'!F:F,MATCH(B1355,'Vendor Dedupe'!B:B,0))</f>
        <v>Cvb Visa</v>
      </c>
      <c r="D1355" s="10" t="str">
        <f t="shared" si="151"/>
        <v xml:space="preserve">AMZN Mktp US*138AH7Y12_x000D_
</v>
      </c>
      <c r="E1355" s="10" t="str">
        <f t="shared" si="152"/>
        <v>Computers, Software &amp; Equipment</v>
      </c>
      <c r="F1355" s="111">
        <f t="shared" si="153"/>
        <v>252</v>
      </c>
      <c r="G1355" s="101">
        <f t="shared" si="154"/>
        <v>44712</v>
      </c>
      <c r="H1355" s="10" t="str">
        <f>INDEX('Vendor Map'!D:D,MATCH(C1355,'Vendor Map'!B:B,0))</f>
        <v>P-Card</v>
      </c>
      <c r="I1355" s="10"/>
      <c r="J1355" s="10" t="str">
        <f>INDEX(Categories!B:B,MATCH(K1355,Categories!C:C,0))</f>
        <v>Finance &amp; Risk</v>
      </c>
      <c r="K1355" s="10" t="str">
        <f t="shared" si="148"/>
        <v>P-Card</v>
      </c>
      <c r="L1355" s="10"/>
      <c r="M1355" s="103"/>
      <c r="N1355" s="93" t="str">
        <f t="shared" si="149"/>
        <v xml:space="preserve">Cvb Visa-05/31/2022-0896-IN-98982--252-44712-AMZN Mktp US*138AH7Y12_x000D_
</v>
      </c>
      <c r="O1355" s="93">
        <v>98982</v>
      </c>
      <c r="P1355" s="94">
        <v>44712</v>
      </c>
      <c r="Q1355" s="93" t="s">
        <v>2337</v>
      </c>
      <c r="R1355" s="107" t="s">
        <v>2368</v>
      </c>
      <c r="S1355" s="93" t="s">
        <v>593</v>
      </c>
      <c r="T1355" s="93" t="s">
        <v>592</v>
      </c>
      <c r="U1355" s="93" t="s">
        <v>2333</v>
      </c>
      <c r="V1355" s="93" t="s">
        <v>2334</v>
      </c>
      <c r="W1355" s="95">
        <v>252</v>
      </c>
      <c r="X1355" s="93"/>
      <c r="Y1355" s="93"/>
      <c r="Z1355" s="93"/>
      <c r="AA1355" s="93"/>
    </row>
    <row r="1356" spans="2:27" ht="28.9">
      <c r="B1356" s="10" t="str">
        <f t="shared" si="150"/>
        <v>Cvb Visa</v>
      </c>
      <c r="C1356" s="10" t="str">
        <f>INDEX('Vendor Dedupe'!F:F,MATCH(B1356,'Vendor Dedupe'!B:B,0))</f>
        <v>Cvb Visa</v>
      </c>
      <c r="D1356" s="10" t="str">
        <f t="shared" si="151"/>
        <v xml:space="preserve">GoToCom*LastPass_x000D_
</v>
      </c>
      <c r="E1356" s="10" t="str">
        <f t="shared" si="152"/>
        <v>Computers, Software &amp; Equipment</v>
      </c>
      <c r="F1356" s="111">
        <f t="shared" si="153"/>
        <v>258.60000000000002</v>
      </c>
      <c r="G1356" s="101">
        <f t="shared" si="154"/>
        <v>44712</v>
      </c>
      <c r="H1356" s="10" t="str">
        <f>INDEX('Vendor Map'!D:D,MATCH(C1356,'Vendor Map'!B:B,0))</f>
        <v>P-Card</v>
      </c>
      <c r="I1356" s="10"/>
      <c r="J1356" s="10" t="str">
        <f>INDEX(Categories!B:B,MATCH(K1356,Categories!C:C,0))</f>
        <v>Finance &amp; Risk</v>
      </c>
      <c r="K1356" s="10" t="str">
        <f t="shared" si="148"/>
        <v>P-Card</v>
      </c>
      <c r="L1356" s="10"/>
      <c r="M1356" s="103"/>
      <c r="N1356" s="93" t="str">
        <f t="shared" si="149"/>
        <v xml:space="preserve">Cvb Visa-05/31/2022-0896-IN-98982--258.6-44712-GoToCom*LastPass_x000D_
</v>
      </c>
      <c r="O1356" s="93">
        <v>98982</v>
      </c>
      <c r="P1356" s="94">
        <v>44712</v>
      </c>
      <c r="Q1356" s="93" t="s">
        <v>2337</v>
      </c>
      <c r="R1356" s="107" t="s">
        <v>2353</v>
      </c>
      <c r="S1356" s="93" t="s">
        <v>593</v>
      </c>
      <c r="T1356" s="93" t="s">
        <v>592</v>
      </c>
      <c r="U1356" s="93" t="s">
        <v>2333</v>
      </c>
      <c r="V1356" s="93" t="s">
        <v>2334</v>
      </c>
      <c r="W1356" s="95">
        <v>258.60000000000002</v>
      </c>
      <c r="X1356" s="93"/>
      <c r="Y1356" s="93"/>
      <c r="Z1356" s="93"/>
      <c r="AA1356" s="93"/>
    </row>
    <row r="1357" spans="2:27" ht="28.9">
      <c r="B1357" s="10" t="str">
        <f t="shared" si="150"/>
        <v>Cvb Visa</v>
      </c>
      <c r="C1357" s="10" t="str">
        <f>INDEX('Vendor Dedupe'!F:F,MATCH(B1357,'Vendor Dedupe'!B:B,0))</f>
        <v>Cvb Visa</v>
      </c>
      <c r="D1357" s="10" t="str">
        <f t="shared" si="151"/>
        <v xml:space="preserve">ADOBE CREATIVE CLOUD_x000D_
</v>
      </c>
      <c r="E1357" s="10" t="str">
        <f t="shared" si="152"/>
        <v>Computers, Software &amp; Equipment</v>
      </c>
      <c r="F1357" s="111">
        <f t="shared" si="153"/>
        <v>262.32</v>
      </c>
      <c r="G1357" s="101">
        <f t="shared" si="154"/>
        <v>44712</v>
      </c>
      <c r="H1357" s="10" t="str">
        <f>INDEX('Vendor Map'!D:D,MATCH(C1357,'Vendor Map'!B:B,0))</f>
        <v>P-Card</v>
      </c>
      <c r="I1357" s="10"/>
      <c r="J1357" s="10" t="str">
        <f>INDEX(Categories!B:B,MATCH(K1357,Categories!C:C,0))</f>
        <v>Finance &amp; Risk</v>
      </c>
      <c r="K1357" s="10" t="str">
        <f t="shared" si="148"/>
        <v>P-Card</v>
      </c>
      <c r="L1357" s="10"/>
      <c r="M1357" s="103"/>
      <c r="N1357" s="93" t="str">
        <f t="shared" si="149"/>
        <v xml:space="preserve">Cvb Visa-05/31/2022-0896-IN-98982--262.32-44712-ADOBE CREATIVE CLOUD_x000D_
</v>
      </c>
      <c r="O1357" s="93">
        <v>98982</v>
      </c>
      <c r="P1357" s="94">
        <v>44712</v>
      </c>
      <c r="Q1357" s="93" t="s">
        <v>2337</v>
      </c>
      <c r="R1357" s="107" t="s">
        <v>2369</v>
      </c>
      <c r="S1357" s="93" t="s">
        <v>593</v>
      </c>
      <c r="T1357" s="93" t="s">
        <v>592</v>
      </c>
      <c r="U1357" s="93" t="s">
        <v>2333</v>
      </c>
      <c r="V1357" s="93" t="s">
        <v>2334</v>
      </c>
      <c r="W1357" s="95">
        <v>262.32</v>
      </c>
      <c r="X1357" s="93"/>
      <c r="Y1357" s="93"/>
      <c r="Z1357" s="93"/>
      <c r="AA1357" s="93"/>
    </row>
    <row r="1358" spans="2:27" ht="28.9">
      <c r="B1358" s="10" t="str">
        <f t="shared" si="150"/>
        <v>Cvb Visa</v>
      </c>
      <c r="C1358" s="10" t="str">
        <f>INDEX('Vendor Dedupe'!F:F,MATCH(B1358,'Vendor Dedupe'!B:B,0))</f>
        <v>Cvb Visa</v>
      </c>
      <c r="D1358" s="10" t="str">
        <f t="shared" si="151"/>
        <v xml:space="preserve">CLOUD CAMPAIGN_x000D_
</v>
      </c>
      <c r="E1358" s="10" t="str">
        <f t="shared" si="152"/>
        <v>Computers, Software &amp; Equipment</v>
      </c>
      <c r="F1358" s="111">
        <f t="shared" si="153"/>
        <v>299</v>
      </c>
      <c r="G1358" s="101">
        <f t="shared" si="154"/>
        <v>44712</v>
      </c>
      <c r="H1358" s="10" t="str">
        <f>INDEX('Vendor Map'!D:D,MATCH(C1358,'Vendor Map'!B:B,0))</f>
        <v>P-Card</v>
      </c>
      <c r="I1358" s="10"/>
      <c r="J1358" s="10" t="str">
        <f>INDEX(Categories!B:B,MATCH(K1358,Categories!C:C,0))</f>
        <v>Finance &amp; Risk</v>
      </c>
      <c r="K1358" s="10" t="str">
        <f t="shared" si="148"/>
        <v>P-Card</v>
      </c>
      <c r="L1358" s="10"/>
      <c r="M1358" s="103"/>
      <c r="N1358" s="93" t="str">
        <f t="shared" si="149"/>
        <v xml:space="preserve">Cvb Visa-05/31/2022-0896-IN-98982--299-44712-CLOUD CAMPAIGN_x000D_
</v>
      </c>
      <c r="O1358" s="93">
        <v>98982</v>
      </c>
      <c r="P1358" s="94">
        <v>44712</v>
      </c>
      <c r="Q1358" s="93" t="s">
        <v>2337</v>
      </c>
      <c r="R1358" s="107" t="s">
        <v>2370</v>
      </c>
      <c r="S1358" s="93" t="s">
        <v>593</v>
      </c>
      <c r="T1358" s="93" t="s">
        <v>592</v>
      </c>
      <c r="U1358" s="93" t="s">
        <v>2333</v>
      </c>
      <c r="V1358" s="93" t="s">
        <v>2334</v>
      </c>
      <c r="W1358" s="95">
        <v>299</v>
      </c>
      <c r="X1358" s="93"/>
      <c r="Y1358" s="93"/>
      <c r="Z1358" s="93"/>
      <c r="AA1358" s="93"/>
    </row>
    <row r="1359" spans="2:27" ht="28.9">
      <c r="B1359" s="10" t="str">
        <f t="shared" si="150"/>
        <v>Cvb Visa</v>
      </c>
      <c r="C1359" s="10" t="str">
        <f>INDEX('Vendor Dedupe'!F:F,MATCH(B1359,'Vendor Dedupe'!B:B,0))</f>
        <v>Cvb Visa</v>
      </c>
      <c r="D1359" s="10" t="str">
        <f t="shared" si="151"/>
        <v xml:space="preserve">AMZN Mktp US*1L2925SI0_x000D_
</v>
      </c>
      <c r="E1359" s="10" t="str">
        <f t="shared" si="152"/>
        <v>Computers, Software &amp; Equipment</v>
      </c>
      <c r="F1359" s="111">
        <f t="shared" si="153"/>
        <v>338.92</v>
      </c>
      <c r="G1359" s="101">
        <f t="shared" si="154"/>
        <v>44712</v>
      </c>
      <c r="H1359" s="10" t="str">
        <f>INDEX('Vendor Map'!D:D,MATCH(C1359,'Vendor Map'!B:B,0))</f>
        <v>P-Card</v>
      </c>
      <c r="I1359" s="10"/>
      <c r="J1359" s="10" t="str">
        <f>INDEX(Categories!B:B,MATCH(K1359,Categories!C:C,0))</f>
        <v>Finance &amp; Risk</v>
      </c>
      <c r="K1359" s="10" t="str">
        <f t="shared" si="148"/>
        <v>P-Card</v>
      </c>
      <c r="L1359" s="10"/>
      <c r="M1359" s="103"/>
      <c r="N1359" s="93" t="str">
        <f t="shared" si="149"/>
        <v xml:space="preserve">Cvb Visa-05/31/2022-0896-IN-98982--338.92-44712-AMZN Mktp US*1L2925SI0_x000D_
</v>
      </c>
      <c r="O1359" s="93">
        <v>98982</v>
      </c>
      <c r="P1359" s="94">
        <v>44712</v>
      </c>
      <c r="Q1359" s="93" t="s">
        <v>2337</v>
      </c>
      <c r="R1359" s="107" t="s">
        <v>2371</v>
      </c>
      <c r="S1359" s="93" t="s">
        <v>593</v>
      </c>
      <c r="T1359" s="93" t="s">
        <v>592</v>
      </c>
      <c r="U1359" s="93" t="s">
        <v>2333</v>
      </c>
      <c r="V1359" s="93" t="s">
        <v>2334</v>
      </c>
      <c r="W1359" s="95">
        <v>338.92</v>
      </c>
      <c r="X1359" s="93"/>
      <c r="Y1359" s="93"/>
      <c r="Z1359" s="93"/>
      <c r="AA1359" s="93"/>
    </row>
    <row r="1360" spans="2:27" ht="28.9">
      <c r="B1360" s="10" t="str">
        <f t="shared" si="150"/>
        <v>Cvb Visa</v>
      </c>
      <c r="C1360" s="10" t="str">
        <f>INDEX('Vendor Dedupe'!F:F,MATCH(B1360,'Vendor Dedupe'!B:B,0))</f>
        <v>Cvb Visa</v>
      </c>
      <c r="D1360" s="10" t="str">
        <f t="shared" si="151"/>
        <v xml:space="preserve">Amazon web services_x000D_
</v>
      </c>
      <c r="E1360" s="10" t="str">
        <f t="shared" si="152"/>
        <v>Computers, Software &amp; Equipment</v>
      </c>
      <c r="F1360" s="111">
        <f t="shared" si="153"/>
        <v>358.29</v>
      </c>
      <c r="G1360" s="101">
        <f t="shared" si="154"/>
        <v>44712</v>
      </c>
      <c r="H1360" s="10" t="str">
        <f>INDEX('Vendor Map'!D:D,MATCH(C1360,'Vendor Map'!B:B,0))</f>
        <v>P-Card</v>
      </c>
      <c r="I1360" s="10"/>
      <c r="J1360" s="10" t="str">
        <f>INDEX(Categories!B:B,MATCH(K1360,Categories!C:C,0))</f>
        <v>Finance &amp; Risk</v>
      </c>
      <c r="K1360" s="10" t="str">
        <f t="shared" si="148"/>
        <v>P-Card</v>
      </c>
      <c r="L1360" s="10"/>
      <c r="M1360" s="103"/>
      <c r="N1360" s="93" t="str">
        <f t="shared" si="149"/>
        <v xml:space="preserve">Cvb Visa-05/31/2022-0896-IN-98982--358.29-44712-Amazon web services_x000D_
</v>
      </c>
      <c r="O1360" s="93">
        <v>98982</v>
      </c>
      <c r="P1360" s="94">
        <v>44712</v>
      </c>
      <c r="Q1360" s="93" t="s">
        <v>2337</v>
      </c>
      <c r="R1360" s="107" t="s">
        <v>2372</v>
      </c>
      <c r="S1360" s="93" t="s">
        <v>593</v>
      </c>
      <c r="T1360" s="93" t="s">
        <v>592</v>
      </c>
      <c r="U1360" s="93" t="s">
        <v>2333</v>
      </c>
      <c r="V1360" s="93" t="s">
        <v>2334</v>
      </c>
      <c r="W1360" s="95">
        <v>358.29</v>
      </c>
      <c r="X1360" s="93"/>
      <c r="Y1360" s="93"/>
      <c r="Z1360" s="93"/>
      <c r="AA1360" s="93"/>
    </row>
    <row r="1361" spans="2:27" ht="28.9">
      <c r="B1361" s="10" t="str">
        <f t="shared" si="150"/>
        <v>Cvb Visa</v>
      </c>
      <c r="C1361" s="10" t="str">
        <f>INDEX('Vendor Dedupe'!F:F,MATCH(B1361,'Vendor Dedupe'!B:B,0))</f>
        <v>Cvb Visa</v>
      </c>
      <c r="D1361" s="10" t="str">
        <f t="shared" si="151"/>
        <v xml:space="preserve">PP*ADOBE INC_x000D_
</v>
      </c>
      <c r="E1361" s="10" t="str">
        <f t="shared" si="152"/>
        <v>Computers, Software &amp; Equipment</v>
      </c>
      <c r="F1361" s="111">
        <f t="shared" si="153"/>
        <v>387.77</v>
      </c>
      <c r="G1361" s="101">
        <f t="shared" si="154"/>
        <v>44712</v>
      </c>
      <c r="H1361" s="10" t="str">
        <f>INDEX('Vendor Map'!D:D,MATCH(C1361,'Vendor Map'!B:B,0))</f>
        <v>P-Card</v>
      </c>
      <c r="I1361" s="10"/>
      <c r="J1361" s="10" t="str">
        <f>INDEX(Categories!B:B,MATCH(K1361,Categories!C:C,0))</f>
        <v>Finance &amp; Risk</v>
      </c>
      <c r="K1361" s="10" t="str">
        <f t="shared" si="148"/>
        <v>P-Card</v>
      </c>
      <c r="L1361" s="10"/>
      <c r="M1361" s="103"/>
      <c r="N1361" s="93" t="str">
        <f t="shared" si="149"/>
        <v xml:space="preserve">Cvb Visa-05/31/2022-0896-IN-98982--387.77-44712-PP*ADOBE INC_x000D_
</v>
      </c>
      <c r="O1361" s="93">
        <v>98982</v>
      </c>
      <c r="P1361" s="94">
        <v>44712</v>
      </c>
      <c r="Q1361" s="93" t="s">
        <v>2337</v>
      </c>
      <c r="R1361" s="107" t="s">
        <v>2373</v>
      </c>
      <c r="S1361" s="93" t="s">
        <v>593</v>
      </c>
      <c r="T1361" s="93" t="s">
        <v>592</v>
      </c>
      <c r="U1361" s="93" t="s">
        <v>2333</v>
      </c>
      <c r="V1361" s="93" t="s">
        <v>2334</v>
      </c>
      <c r="W1361" s="95">
        <v>387.77</v>
      </c>
      <c r="X1361" s="93"/>
      <c r="Y1361" s="93"/>
      <c r="Z1361" s="93"/>
      <c r="AA1361" s="93"/>
    </row>
    <row r="1362" spans="2:27" ht="28.9">
      <c r="B1362" s="10" t="str">
        <f t="shared" si="150"/>
        <v>Cvb Visa</v>
      </c>
      <c r="C1362" s="10" t="str">
        <f>INDEX('Vendor Dedupe'!F:F,MATCH(B1362,'Vendor Dedupe'!B:B,0))</f>
        <v>Cvb Visa</v>
      </c>
      <c r="D1362" s="10" t="str">
        <f t="shared" si="151"/>
        <v xml:space="preserve">MSFT * E0700IU29A_x000D_
</v>
      </c>
      <c r="E1362" s="10" t="str">
        <f t="shared" si="152"/>
        <v>Computers, Software &amp; Equipment</v>
      </c>
      <c r="F1362" s="111">
        <f t="shared" si="153"/>
        <v>757.01</v>
      </c>
      <c r="G1362" s="101">
        <f t="shared" si="154"/>
        <v>44712</v>
      </c>
      <c r="H1362" s="10" t="str">
        <f>INDEX('Vendor Map'!D:D,MATCH(C1362,'Vendor Map'!B:B,0))</f>
        <v>P-Card</v>
      </c>
      <c r="I1362" s="10"/>
      <c r="J1362" s="10" t="str">
        <f>INDEX(Categories!B:B,MATCH(K1362,Categories!C:C,0))</f>
        <v>Finance &amp; Risk</v>
      </c>
      <c r="K1362" s="10" t="str">
        <f t="shared" si="148"/>
        <v>P-Card</v>
      </c>
      <c r="L1362" s="10"/>
      <c r="M1362" s="103"/>
      <c r="N1362" s="93" t="str">
        <f t="shared" si="149"/>
        <v xml:space="preserve">Cvb Visa-05/31/2022-0896-IN-98982--757.01-44712-MSFT * E0700IU29A_x000D_
</v>
      </c>
      <c r="O1362" s="93">
        <v>98982</v>
      </c>
      <c r="P1362" s="94">
        <v>44712</v>
      </c>
      <c r="Q1362" s="93" t="s">
        <v>2337</v>
      </c>
      <c r="R1362" s="107" t="s">
        <v>2374</v>
      </c>
      <c r="S1362" s="93" t="s">
        <v>593</v>
      </c>
      <c r="T1362" s="93" t="s">
        <v>592</v>
      </c>
      <c r="U1362" s="93" t="s">
        <v>2333</v>
      </c>
      <c r="V1362" s="93" t="s">
        <v>2334</v>
      </c>
      <c r="W1362" s="95">
        <v>757.01</v>
      </c>
      <c r="X1362" s="93"/>
      <c r="Y1362" s="93"/>
      <c r="Z1362" s="93"/>
      <c r="AA1362" s="93"/>
    </row>
    <row r="1363" spans="2:27" ht="28.9">
      <c r="B1363" s="10" t="str">
        <f t="shared" si="150"/>
        <v>Cvb Visa</v>
      </c>
      <c r="C1363" s="10" t="str">
        <f>INDEX('Vendor Dedupe'!F:F,MATCH(B1363,'Vendor Dedupe'!B:B,0))</f>
        <v>Cvb Visa</v>
      </c>
      <c r="D1363" s="10" t="str">
        <f t="shared" si="151"/>
        <v xml:space="preserve">AMZN Mktp US*138AH7Y12_x000D_
</v>
      </c>
      <c r="E1363" s="10" t="str">
        <f t="shared" si="152"/>
        <v>Computers, Software &amp; Equipment</v>
      </c>
      <c r="F1363" s="111">
        <f t="shared" si="153"/>
        <v>772.72</v>
      </c>
      <c r="G1363" s="101">
        <f t="shared" si="154"/>
        <v>44712</v>
      </c>
      <c r="H1363" s="10" t="str">
        <f>INDEX('Vendor Map'!D:D,MATCH(C1363,'Vendor Map'!B:B,0))</f>
        <v>P-Card</v>
      </c>
      <c r="I1363" s="10"/>
      <c r="J1363" s="10" t="str">
        <f>INDEX(Categories!B:B,MATCH(K1363,Categories!C:C,0))</f>
        <v>Finance &amp; Risk</v>
      </c>
      <c r="K1363" s="10" t="str">
        <f t="shared" si="148"/>
        <v>P-Card</v>
      </c>
      <c r="L1363" s="10"/>
      <c r="M1363" s="103"/>
      <c r="N1363" s="93" t="str">
        <f t="shared" si="149"/>
        <v xml:space="preserve">Cvb Visa-05/31/2022-0896-IN-98982--772.72-44712-AMZN Mktp US*138AH7Y12_x000D_
</v>
      </c>
      <c r="O1363" s="93">
        <v>98982</v>
      </c>
      <c r="P1363" s="94">
        <v>44712</v>
      </c>
      <c r="Q1363" s="93" t="s">
        <v>2337</v>
      </c>
      <c r="R1363" s="107" t="s">
        <v>2368</v>
      </c>
      <c r="S1363" s="93" t="s">
        <v>593</v>
      </c>
      <c r="T1363" s="93" t="s">
        <v>592</v>
      </c>
      <c r="U1363" s="93" t="s">
        <v>2333</v>
      </c>
      <c r="V1363" s="93" t="s">
        <v>2334</v>
      </c>
      <c r="W1363" s="95">
        <v>772.72</v>
      </c>
      <c r="X1363" s="93"/>
      <c r="Y1363" s="93"/>
      <c r="Z1363" s="93"/>
      <c r="AA1363" s="93"/>
    </row>
    <row r="1364" spans="2:27" ht="28.9">
      <c r="B1364" s="10" t="str">
        <f t="shared" si="150"/>
        <v>Cvb Visa</v>
      </c>
      <c r="C1364" s="10" t="str">
        <f>INDEX('Vendor Dedupe'!F:F,MATCH(B1364,'Vendor Dedupe'!B:B,0))</f>
        <v>Cvb Visa</v>
      </c>
      <c r="D1364" s="10" t="str">
        <f t="shared" si="151"/>
        <v xml:space="preserve">AMZN MKTP US*192UP12L3 AM_x000D_
</v>
      </c>
      <c r="E1364" s="10" t="str">
        <f t="shared" si="152"/>
        <v>Computers, Software &amp; Equipment</v>
      </c>
      <c r="F1364" s="111">
        <f t="shared" si="153"/>
        <v>788.28</v>
      </c>
      <c r="G1364" s="101">
        <f t="shared" si="154"/>
        <v>44712</v>
      </c>
      <c r="H1364" s="10" t="str">
        <f>INDEX('Vendor Map'!D:D,MATCH(C1364,'Vendor Map'!B:B,0))</f>
        <v>P-Card</v>
      </c>
      <c r="I1364" s="10"/>
      <c r="J1364" s="10" t="str">
        <f>INDEX(Categories!B:B,MATCH(K1364,Categories!C:C,0))</f>
        <v>Finance &amp; Risk</v>
      </c>
      <c r="K1364" s="10" t="str">
        <f t="shared" si="148"/>
        <v>P-Card</v>
      </c>
      <c r="L1364" s="10"/>
      <c r="M1364" s="103"/>
      <c r="N1364" s="93" t="str">
        <f t="shared" si="149"/>
        <v xml:space="preserve">Cvb Visa-05/31/2022-0896-IN-98982--788.28-44712-AMZN MKTP US*192UP12L3 AM_x000D_
</v>
      </c>
      <c r="O1364" s="93">
        <v>98982</v>
      </c>
      <c r="P1364" s="94">
        <v>44712</v>
      </c>
      <c r="Q1364" s="93" t="s">
        <v>2337</v>
      </c>
      <c r="R1364" s="107" t="s">
        <v>2375</v>
      </c>
      <c r="S1364" s="93" t="s">
        <v>593</v>
      </c>
      <c r="T1364" s="93" t="s">
        <v>592</v>
      </c>
      <c r="U1364" s="93" t="s">
        <v>2333</v>
      </c>
      <c r="V1364" s="93" t="s">
        <v>2334</v>
      </c>
      <c r="W1364" s="95">
        <v>788.28</v>
      </c>
      <c r="X1364" s="93"/>
      <c r="Y1364" s="93"/>
      <c r="Z1364" s="93"/>
      <c r="AA1364" s="93"/>
    </row>
    <row r="1365" spans="2:27" ht="28.9">
      <c r="B1365" s="10" t="str">
        <f t="shared" si="150"/>
        <v>Cvb Visa</v>
      </c>
      <c r="C1365" s="10" t="str">
        <f>INDEX('Vendor Dedupe'!F:F,MATCH(B1365,'Vendor Dedupe'!B:B,0))</f>
        <v>Cvb Visa</v>
      </c>
      <c r="D1365" s="10" t="str">
        <f t="shared" si="151"/>
        <v xml:space="preserve">MSFT * E0700ITU68_x000D_
</v>
      </c>
      <c r="E1365" s="10" t="str">
        <f t="shared" si="152"/>
        <v>Computers, Software &amp; Equipment</v>
      </c>
      <c r="F1365" s="111">
        <f t="shared" si="153"/>
        <v>1059.0899999999999</v>
      </c>
      <c r="G1365" s="101">
        <f t="shared" si="154"/>
        <v>44712</v>
      </c>
      <c r="H1365" s="10" t="str">
        <f>INDEX('Vendor Map'!D:D,MATCH(C1365,'Vendor Map'!B:B,0))</f>
        <v>P-Card</v>
      </c>
      <c r="I1365" s="10"/>
      <c r="J1365" s="10" t="str">
        <f>INDEX(Categories!B:B,MATCH(K1365,Categories!C:C,0))</f>
        <v>Finance &amp; Risk</v>
      </c>
      <c r="K1365" s="10" t="str">
        <f t="shared" si="148"/>
        <v>P-Card</v>
      </c>
      <c r="L1365" s="10"/>
      <c r="M1365" s="103"/>
      <c r="N1365" s="93" t="str">
        <f t="shared" si="149"/>
        <v xml:space="preserve">Cvb Visa-05/31/2022-0896-IN-98982--1059.09-44712-MSFT * E0700ITU68_x000D_
</v>
      </c>
      <c r="O1365" s="93">
        <v>98982</v>
      </c>
      <c r="P1365" s="94">
        <v>44712</v>
      </c>
      <c r="Q1365" s="93" t="s">
        <v>2337</v>
      </c>
      <c r="R1365" s="107" t="s">
        <v>2376</v>
      </c>
      <c r="S1365" s="93" t="s">
        <v>593</v>
      </c>
      <c r="T1365" s="93" t="s">
        <v>592</v>
      </c>
      <c r="U1365" s="93" t="s">
        <v>2333</v>
      </c>
      <c r="V1365" s="93" t="s">
        <v>2334</v>
      </c>
      <c r="W1365" s="95">
        <v>1059.0899999999999</v>
      </c>
      <c r="X1365" s="93"/>
      <c r="Y1365" s="93"/>
      <c r="Z1365" s="93"/>
      <c r="AA1365" s="93"/>
    </row>
    <row r="1366" spans="2:27" ht="28.9">
      <c r="B1366" s="10" t="str">
        <f t="shared" si="150"/>
        <v>Cvb Visa</v>
      </c>
      <c r="C1366" s="10" t="str">
        <f>INDEX('Vendor Dedupe'!F:F,MATCH(B1366,'Vendor Dedupe'!B:B,0))</f>
        <v>Cvb Visa</v>
      </c>
      <c r="D1366" s="10" t="str">
        <f t="shared" si="151"/>
        <v xml:space="preserve">D AND R PACKAGING 
</v>
      </c>
      <c r="E1366" s="10" t="str">
        <f t="shared" si="152"/>
        <v>Machinery Supplies &amp; Maintenance</v>
      </c>
      <c r="F1366" s="111">
        <f t="shared" si="153"/>
        <v>1071.75</v>
      </c>
      <c r="G1366" s="101">
        <f t="shared" si="154"/>
        <v>44712</v>
      </c>
      <c r="H1366" s="10" t="str">
        <f>INDEX('Vendor Map'!D:D,MATCH(C1366,'Vendor Map'!B:B,0))</f>
        <v>P-Card</v>
      </c>
      <c r="I1366" s="10"/>
      <c r="J1366" s="10" t="str">
        <f>INDEX(Categories!B:B,MATCH(K1366,Categories!C:C,0))</f>
        <v>Finance &amp; Risk</v>
      </c>
      <c r="K1366" s="10" t="str">
        <f t="shared" si="148"/>
        <v>P-Card</v>
      </c>
      <c r="L1366" s="10"/>
      <c r="M1366" s="103"/>
      <c r="N1366" s="93" t="str">
        <f t="shared" si="149"/>
        <v xml:space="preserve">Cvb Visa-05/31/2022-0896-IN-98982--1071.75-44712-D AND R PACKAGING 
</v>
      </c>
      <c r="O1366" s="93">
        <v>98982</v>
      </c>
      <c r="P1366" s="94">
        <v>44712</v>
      </c>
      <c r="Q1366" s="93" t="s">
        <v>2337</v>
      </c>
      <c r="R1366" s="107" t="s">
        <v>2377</v>
      </c>
      <c r="S1366" s="93" t="s">
        <v>390</v>
      </c>
      <c r="T1366" s="93" t="s">
        <v>389</v>
      </c>
      <c r="U1366" s="93" t="s">
        <v>2333</v>
      </c>
      <c r="V1366" s="93" t="s">
        <v>2334</v>
      </c>
      <c r="W1366" s="95">
        <v>1071.75</v>
      </c>
      <c r="X1366" s="93"/>
      <c r="Y1366" s="93"/>
      <c r="Z1366" s="93"/>
      <c r="AA1366" s="93"/>
    </row>
    <row r="1367" spans="2:27" ht="28.9">
      <c r="B1367" s="10" t="str">
        <f t="shared" si="150"/>
        <v>Cvb Visa</v>
      </c>
      <c r="C1367" s="10" t="str">
        <f>INDEX('Vendor Dedupe'!F:F,MATCH(B1367,'Vendor Dedupe'!B:B,0))</f>
        <v>Cvb Visa</v>
      </c>
      <c r="D1367" s="10" t="str">
        <f t="shared" si="151"/>
        <v xml:space="preserve">AMZN MKTP US*1L2244ZQ2 AM 
</v>
      </c>
      <c r="E1367" s="10" t="str">
        <f t="shared" si="152"/>
        <v>Computers, Software &amp; Equipment</v>
      </c>
      <c r="F1367" s="111">
        <f t="shared" si="153"/>
        <v>1082.23</v>
      </c>
      <c r="G1367" s="101">
        <f t="shared" si="154"/>
        <v>44712</v>
      </c>
      <c r="H1367" s="10" t="str">
        <f>INDEX('Vendor Map'!D:D,MATCH(C1367,'Vendor Map'!B:B,0))</f>
        <v>P-Card</v>
      </c>
      <c r="I1367" s="10"/>
      <c r="J1367" s="10" t="str">
        <f>INDEX(Categories!B:B,MATCH(K1367,Categories!C:C,0))</f>
        <v>Finance &amp; Risk</v>
      </c>
      <c r="K1367" s="10" t="str">
        <f t="shared" si="148"/>
        <v>P-Card</v>
      </c>
      <c r="L1367" s="10"/>
      <c r="M1367" s="103"/>
      <c r="N1367" s="93" t="str">
        <f t="shared" si="149"/>
        <v xml:space="preserve">Cvb Visa-05/31/2022-0896-IN-98982--1082.23-44712-AMZN MKTP US*1L2244ZQ2 AM 
</v>
      </c>
      <c r="O1367" s="93">
        <v>98982</v>
      </c>
      <c r="P1367" s="94">
        <v>44712</v>
      </c>
      <c r="Q1367" s="93" t="s">
        <v>2337</v>
      </c>
      <c r="R1367" s="107" t="s">
        <v>2378</v>
      </c>
      <c r="S1367" s="93" t="s">
        <v>593</v>
      </c>
      <c r="T1367" s="93" t="s">
        <v>592</v>
      </c>
      <c r="U1367" s="93" t="s">
        <v>2333</v>
      </c>
      <c r="V1367" s="93" t="s">
        <v>2334</v>
      </c>
      <c r="W1367" s="95">
        <v>1082.23</v>
      </c>
      <c r="X1367" s="93"/>
      <c r="Y1367" s="93"/>
      <c r="Z1367" s="93"/>
      <c r="AA1367" s="93"/>
    </row>
    <row r="1368" spans="2:27" ht="28.9">
      <c r="B1368" s="10" t="str">
        <f t="shared" si="150"/>
        <v>Cvb Visa</v>
      </c>
      <c r="C1368" s="10" t="str">
        <f>INDEX('Vendor Dedupe'!F:F,MATCH(B1368,'Vendor Dedupe'!B:B,0))</f>
        <v>Cvb Visa</v>
      </c>
      <c r="D1368" s="10" t="str">
        <f t="shared" si="151"/>
        <v xml:space="preserve">AMAZON.COM*1329W4RM2 AMZN 
</v>
      </c>
      <c r="E1368" s="10" t="str">
        <f t="shared" si="152"/>
        <v>Computers, Software &amp; Equipment</v>
      </c>
      <c r="F1368" s="111">
        <f t="shared" si="153"/>
        <v>1282.92</v>
      </c>
      <c r="G1368" s="101">
        <f t="shared" si="154"/>
        <v>44712</v>
      </c>
      <c r="H1368" s="10" t="str">
        <f>INDEX('Vendor Map'!D:D,MATCH(C1368,'Vendor Map'!B:B,0))</f>
        <v>P-Card</v>
      </c>
      <c r="I1368" s="10"/>
      <c r="J1368" s="10" t="str">
        <f>INDEX(Categories!B:B,MATCH(K1368,Categories!C:C,0))</f>
        <v>Finance &amp; Risk</v>
      </c>
      <c r="K1368" s="10" t="str">
        <f t="shared" si="148"/>
        <v>P-Card</v>
      </c>
      <c r="L1368" s="10"/>
      <c r="M1368" s="103"/>
      <c r="N1368" s="93" t="str">
        <f t="shared" si="149"/>
        <v xml:space="preserve">Cvb Visa-05/31/2022-0896-IN-98982--1282.92-44712-AMAZON.COM*1329W4RM2 AMZN 
</v>
      </c>
      <c r="O1368" s="93">
        <v>98982</v>
      </c>
      <c r="P1368" s="94">
        <v>44712</v>
      </c>
      <c r="Q1368" s="93" t="s">
        <v>2337</v>
      </c>
      <c r="R1368" s="107" t="s">
        <v>2379</v>
      </c>
      <c r="S1368" s="93" t="s">
        <v>593</v>
      </c>
      <c r="T1368" s="93" t="s">
        <v>592</v>
      </c>
      <c r="U1368" s="93" t="s">
        <v>2333</v>
      </c>
      <c r="V1368" s="93" t="s">
        <v>2334</v>
      </c>
      <c r="W1368" s="95">
        <v>1282.92</v>
      </c>
      <c r="X1368" s="93"/>
      <c r="Y1368" s="93"/>
      <c r="Z1368" s="93"/>
      <c r="AA1368" s="93"/>
    </row>
    <row r="1369" spans="2:27" ht="28.9">
      <c r="B1369" s="10" t="str">
        <f t="shared" si="150"/>
        <v>Cvb Visa</v>
      </c>
      <c r="C1369" s="10" t="str">
        <f>INDEX('Vendor Dedupe'!F:F,MATCH(B1369,'Vendor Dedupe'!B:B,0))</f>
        <v>Cvb Visa</v>
      </c>
      <c r="D1369" s="10" t="str">
        <f t="shared" si="151"/>
        <v xml:space="preserve">Amazon web services_x000D_
</v>
      </c>
      <c r="E1369" s="10" t="str">
        <f t="shared" si="152"/>
        <v>Computers, Software &amp; Equipment</v>
      </c>
      <c r="F1369" s="111">
        <f t="shared" si="153"/>
        <v>1330.27</v>
      </c>
      <c r="G1369" s="101">
        <f t="shared" si="154"/>
        <v>44712</v>
      </c>
      <c r="H1369" s="10" t="str">
        <f>INDEX('Vendor Map'!D:D,MATCH(C1369,'Vendor Map'!B:B,0))</f>
        <v>P-Card</v>
      </c>
      <c r="I1369" s="10"/>
      <c r="J1369" s="10" t="str">
        <f>INDEX(Categories!B:B,MATCH(K1369,Categories!C:C,0))</f>
        <v>Finance &amp; Risk</v>
      </c>
      <c r="K1369" s="10" t="str">
        <f t="shared" si="148"/>
        <v>P-Card</v>
      </c>
      <c r="L1369" s="10"/>
      <c r="M1369" s="103"/>
      <c r="N1369" s="93" t="str">
        <f t="shared" si="149"/>
        <v xml:space="preserve">Cvb Visa-05/31/2022-0896-IN-98982--1330.27-44712-Amazon web services_x000D_
</v>
      </c>
      <c r="O1369" s="93">
        <v>98982</v>
      </c>
      <c r="P1369" s="94">
        <v>44712</v>
      </c>
      <c r="Q1369" s="93" t="s">
        <v>2337</v>
      </c>
      <c r="R1369" s="107" t="s">
        <v>2372</v>
      </c>
      <c r="S1369" s="93" t="s">
        <v>593</v>
      </c>
      <c r="T1369" s="93" t="s">
        <v>592</v>
      </c>
      <c r="U1369" s="93" t="s">
        <v>2333</v>
      </c>
      <c r="V1369" s="93" t="s">
        <v>2334</v>
      </c>
      <c r="W1369" s="95">
        <v>1330.27</v>
      </c>
      <c r="X1369" s="93"/>
      <c r="Y1369" s="93"/>
      <c r="Z1369" s="93"/>
      <c r="AA1369" s="93"/>
    </row>
    <row r="1370" spans="2:27" ht="28.9">
      <c r="B1370" s="10" t="str">
        <f t="shared" si="150"/>
        <v>Cvb Visa</v>
      </c>
      <c r="C1370" s="10" t="str">
        <f>INDEX('Vendor Dedupe'!F:F,MATCH(B1370,'Vendor Dedupe'!B:B,0))</f>
        <v>Cvb Visa</v>
      </c>
      <c r="D1370" s="10" t="str">
        <f t="shared" si="151"/>
        <v xml:space="preserve">ADOBE ACROPRO SUBS_x000D_
</v>
      </c>
      <c r="E1370" s="10" t="str">
        <f t="shared" si="152"/>
        <v>Computers, Software &amp; Equipment</v>
      </c>
      <c r="F1370" s="111">
        <f t="shared" si="153"/>
        <v>2051.04</v>
      </c>
      <c r="G1370" s="101">
        <f t="shared" si="154"/>
        <v>44712</v>
      </c>
      <c r="H1370" s="10" t="str">
        <f>INDEX('Vendor Map'!D:D,MATCH(C1370,'Vendor Map'!B:B,0))</f>
        <v>P-Card</v>
      </c>
      <c r="I1370" s="10"/>
      <c r="J1370" s="10" t="str">
        <f>INDEX(Categories!B:B,MATCH(K1370,Categories!C:C,0))</f>
        <v>Finance &amp; Risk</v>
      </c>
      <c r="K1370" s="10" t="str">
        <f t="shared" si="148"/>
        <v>P-Card</v>
      </c>
      <c r="L1370" s="10"/>
      <c r="M1370" s="103"/>
      <c r="N1370" s="93" t="str">
        <f t="shared" si="149"/>
        <v xml:space="preserve">Cvb Visa-05/31/2022-0896-IN-98982--2051.04-44712-ADOBE ACROPRO SUBS_x000D_
</v>
      </c>
      <c r="O1370" s="93">
        <v>98982</v>
      </c>
      <c r="P1370" s="94">
        <v>44712</v>
      </c>
      <c r="Q1370" s="93" t="s">
        <v>2337</v>
      </c>
      <c r="R1370" s="107" t="s">
        <v>2380</v>
      </c>
      <c r="S1370" s="93" t="s">
        <v>593</v>
      </c>
      <c r="T1370" s="93" t="s">
        <v>592</v>
      </c>
      <c r="U1370" s="93" t="s">
        <v>2333</v>
      </c>
      <c r="V1370" s="93" t="s">
        <v>2334</v>
      </c>
      <c r="W1370" s="95">
        <v>2051.04</v>
      </c>
      <c r="X1370" s="93"/>
      <c r="Y1370" s="93"/>
      <c r="Z1370" s="93"/>
      <c r="AA1370" s="93"/>
    </row>
    <row r="1371" spans="2:27" ht="28.9">
      <c r="B1371" s="10" t="str">
        <f t="shared" si="150"/>
        <v>Cvb Visa</v>
      </c>
      <c r="C1371" s="10" t="str">
        <f>INDEX('Vendor Dedupe'!F:F,MATCH(B1371,'Vendor Dedupe'!B:B,0))</f>
        <v>Cvb Visa</v>
      </c>
      <c r="D1371" s="10" t="str">
        <f t="shared" si="151"/>
        <v xml:space="preserve">INTERNATIONAL TRANS FEE_x000D_
</v>
      </c>
      <c r="E1371" s="10" t="str">
        <f t="shared" si="152"/>
        <v>Computers, Software &amp; Equipment</v>
      </c>
      <c r="F1371" s="111">
        <f t="shared" si="153"/>
        <v>0.16</v>
      </c>
      <c r="G1371" s="101">
        <f t="shared" si="154"/>
        <v>44712</v>
      </c>
      <c r="H1371" s="10" t="str">
        <f>INDEX('Vendor Map'!D:D,MATCH(C1371,'Vendor Map'!B:B,0))</f>
        <v>P-Card</v>
      </c>
      <c r="I1371" s="10"/>
      <c r="J1371" s="10" t="str">
        <f>INDEX(Categories!B:B,MATCH(K1371,Categories!C:C,0))</f>
        <v>Finance &amp; Risk</v>
      </c>
      <c r="K1371" s="10" t="str">
        <f t="shared" si="148"/>
        <v>P-Card</v>
      </c>
      <c r="L1371" s="10"/>
      <c r="M1371" s="103"/>
      <c r="N1371" s="93" t="str">
        <f t="shared" si="149"/>
        <v xml:space="preserve">Cvb Visa-05/31/2022-2751-IN-98980--0.16-44712-INTERNATIONAL TRANS FEE_x000D_
</v>
      </c>
      <c r="O1371" s="93">
        <v>98980</v>
      </c>
      <c r="P1371" s="94">
        <v>44712</v>
      </c>
      <c r="Q1371" s="93" t="s">
        <v>2381</v>
      </c>
      <c r="R1371" s="107" t="s">
        <v>2338</v>
      </c>
      <c r="S1371" s="93" t="s">
        <v>593</v>
      </c>
      <c r="T1371" s="93" t="s">
        <v>592</v>
      </c>
      <c r="U1371" s="93" t="s">
        <v>2333</v>
      </c>
      <c r="V1371" s="93" t="s">
        <v>2334</v>
      </c>
      <c r="W1371" s="95">
        <v>0.16</v>
      </c>
      <c r="X1371" s="93"/>
      <c r="Y1371" s="93"/>
      <c r="Z1371" s="93"/>
      <c r="AA1371" s="93"/>
    </row>
    <row r="1372" spans="2:27" ht="28.9">
      <c r="B1372" s="10" t="str">
        <f t="shared" si="150"/>
        <v>Cvb Visa</v>
      </c>
      <c r="C1372" s="10" t="str">
        <f>INDEX('Vendor Dedupe'!F:F,MATCH(B1372,'Vendor Dedupe'!B:B,0))</f>
        <v>Cvb Visa</v>
      </c>
      <c r="D1372" s="10" t="str">
        <f t="shared" si="151"/>
        <v xml:space="preserve">INTERNATIONAL TRANS FEE_x000D_
</v>
      </c>
      <c r="E1372" s="10" t="str">
        <f t="shared" si="152"/>
        <v>Computers, Software &amp; Equipment</v>
      </c>
      <c r="F1372" s="111">
        <f t="shared" si="153"/>
        <v>0.99</v>
      </c>
      <c r="G1372" s="101">
        <f t="shared" si="154"/>
        <v>44712</v>
      </c>
      <c r="H1372" s="10" t="str">
        <f>INDEX('Vendor Map'!D:D,MATCH(C1372,'Vendor Map'!B:B,0))</f>
        <v>P-Card</v>
      </c>
      <c r="I1372" s="10"/>
      <c r="J1372" s="10" t="str">
        <f>INDEX(Categories!B:B,MATCH(K1372,Categories!C:C,0))</f>
        <v>Finance &amp; Risk</v>
      </c>
      <c r="K1372" s="10" t="str">
        <f t="shared" si="148"/>
        <v>P-Card</v>
      </c>
      <c r="L1372" s="10"/>
      <c r="M1372" s="103"/>
      <c r="N1372" s="93" t="str">
        <f t="shared" si="149"/>
        <v xml:space="preserve">Cvb Visa-05/31/2022-2751-IN-98980--0.99-44712-INTERNATIONAL TRANS FEE_x000D_
</v>
      </c>
      <c r="O1372" s="93">
        <v>98980</v>
      </c>
      <c r="P1372" s="94">
        <v>44712</v>
      </c>
      <c r="Q1372" s="93" t="s">
        <v>2381</v>
      </c>
      <c r="R1372" s="107" t="s">
        <v>2338</v>
      </c>
      <c r="S1372" s="93" t="s">
        <v>593</v>
      </c>
      <c r="T1372" s="93" t="s">
        <v>592</v>
      </c>
      <c r="U1372" s="93" t="s">
        <v>2333</v>
      </c>
      <c r="V1372" s="93" t="s">
        <v>2334</v>
      </c>
      <c r="W1372" s="95">
        <v>0.99</v>
      </c>
      <c r="X1372" s="93"/>
      <c r="Y1372" s="93"/>
      <c r="Z1372" s="93"/>
      <c r="AA1372" s="93"/>
    </row>
    <row r="1373" spans="2:27" ht="28.9">
      <c r="B1373" s="10" t="str">
        <f t="shared" si="150"/>
        <v>Cvb Visa</v>
      </c>
      <c r="C1373" s="10" t="str">
        <f>INDEX('Vendor Dedupe'!F:F,MATCH(B1373,'Vendor Dedupe'!B:B,0))</f>
        <v>Cvb Visa</v>
      </c>
      <c r="D1373" s="10" t="str">
        <f t="shared" si="151"/>
        <v xml:space="preserve">GOOGLE *Google Storage_x000D_
</v>
      </c>
      <c r="E1373" s="10" t="str">
        <f t="shared" si="152"/>
        <v>Computers, Software &amp; Equipment</v>
      </c>
      <c r="F1373" s="111">
        <f t="shared" si="153"/>
        <v>1.99</v>
      </c>
      <c r="G1373" s="101">
        <f t="shared" si="154"/>
        <v>44712</v>
      </c>
      <c r="H1373" s="10" t="str">
        <f>INDEX('Vendor Map'!D:D,MATCH(C1373,'Vendor Map'!B:B,0))</f>
        <v>P-Card</v>
      </c>
      <c r="I1373" s="10"/>
      <c r="J1373" s="10" t="str">
        <f>INDEX(Categories!B:B,MATCH(K1373,Categories!C:C,0))</f>
        <v>Finance &amp; Risk</v>
      </c>
      <c r="K1373" s="10" t="str">
        <f t="shared" si="148"/>
        <v>P-Card</v>
      </c>
      <c r="L1373" s="10"/>
      <c r="M1373" s="103"/>
      <c r="N1373" s="93" t="str">
        <f t="shared" si="149"/>
        <v xml:space="preserve">Cvb Visa-05/31/2022-2751-IN-98980--1.99-44712-GOOGLE *Google Storage_x000D_
</v>
      </c>
      <c r="O1373" s="93">
        <v>98980</v>
      </c>
      <c r="P1373" s="94">
        <v>44712</v>
      </c>
      <c r="Q1373" s="93" t="s">
        <v>2381</v>
      </c>
      <c r="R1373" s="107" t="s">
        <v>2339</v>
      </c>
      <c r="S1373" s="93" t="s">
        <v>593</v>
      </c>
      <c r="T1373" s="93" t="s">
        <v>592</v>
      </c>
      <c r="U1373" s="93" t="s">
        <v>2333</v>
      </c>
      <c r="V1373" s="93" t="s">
        <v>2334</v>
      </c>
      <c r="W1373" s="95">
        <v>1.99</v>
      </c>
      <c r="X1373" s="93"/>
      <c r="Y1373" s="93"/>
      <c r="Z1373" s="93"/>
      <c r="AA1373" s="93"/>
    </row>
    <row r="1374" spans="2:27" ht="28.9">
      <c r="B1374" s="10" t="str">
        <f t="shared" si="150"/>
        <v>Cvb Visa</v>
      </c>
      <c r="C1374" s="10" t="str">
        <f>INDEX('Vendor Dedupe'!F:F,MATCH(B1374,'Vendor Dedupe'!B:B,0))</f>
        <v>Cvb Visa</v>
      </c>
      <c r="D1374" s="10" t="str">
        <f t="shared" si="151"/>
        <v xml:space="preserve">AMZN Mktp US*1R7HR2ML0_x000D_
</v>
      </c>
      <c r="E1374" s="10" t="str">
        <f t="shared" si="152"/>
        <v>Supplies - Production</v>
      </c>
      <c r="F1374" s="111">
        <f t="shared" si="153"/>
        <v>10.76</v>
      </c>
      <c r="G1374" s="101">
        <f t="shared" si="154"/>
        <v>44712</v>
      </c>
      <c r="H1374" s="10" t="str">
        <f>INDEX('Vendor Map'!D:D,MATCH(C1374,'Vendor Map'!B:B,0))</f>
        <v>P-Card</v>
      </c>
      <c r="I1374" s="10"/>
      <c r="J1374" s="10" t="str">
        <f>INDEX(Categories!B:B,MATCH(K1374,Categories!C:C,0))</f>
        <v>Finance &amp; Risk</v>
      </c>
      <c r="K1374" s="10" t="str">
        <f t="shared" si="148"/>
        <v>P-Card</v>
      </c>
      <c r="L1374" s="10"/>
      <c r="M1374" s="103"/>
      <c r="N1374" s="93" t="str">
        <f t="shared" si="149"/>
        <v xml:space="preserve">Cvb Visa-05/31/2022-2751-IN-98980--10.76-44712-AMZN Mktp US*1R7HR2ML0_x000D_
</v>
      </c>
      <c r="O1374" s="93">
        <v>98980</v>
      </c>
      <c r="P1374" s="94">
        <v>44712</v>
      </c>
      <c r="Q1374" s="93" t="s">
        <v>2381</v>
      </c>
      <c r="R1374" s="107" t="s">
        <v>2382</v>
      </c>
      <c r="S1374" s="93" t="s">
        <v>417</v>
      </c>
      <c r="T1374" s="93" t="s">
        <v>418</v>
      </c>
      <c r="U1374" s="93" t="s">
        <v>2333</v>
      </c>
      <c r="V1374" s="93" t="s">
        <v>2334</v>
      </c>
      <c r="W1374" s="95">
        <v>10.76</v>
      </c>
      <c r="X1374" s="93"/>
      <c r="Y1374" s="93"/>
      <c r="Z1374" s="93"/>
      <c r="AA1374" s="93"/>
    </row>
    <row r="1375" spans="2:27" ht="28.9">
      <c r="B1375" s="10" t="str">
        <f t="shared" si="150"/>
        <v>Cvb Visa</v>
      </c>
      <c r="C1375" s="10" t="str">
        <f>INDEX('Vendor Dedupe'!F:F,MATCH(B1375,'Vendor Dedupe'!B:B,0))</f>
        <v>Cvb Visa</v>
      </c>
      <c r="D1375" s="10" t="str">
        <f t="shared" si="151"/>
        <v xml:space="preserve">INTERNATIONAL TRANS FEE_x000D_
</v>
      </c>
      <c r="E1375" s="10" t="str">
        <f t="shared" si="152"/>
        <v>Computers, Software &amp; Equipment</v>
      </c>
      <c r="F1375" s="111">
        <f t="shared" si="153"/>
        <v>14.31</v>
      </c>
      <c r="G1375" s="101">
        <f t="shared" si="154"/>
        <v>44712</v>
      </c>
      <c r="H1375" s="10" t="str">
        <f>INDEX('Vendor Map'!D:D,MATCH(C1375,'Vendor Map'!B:B,0))</f>
        <v>P-Card</v>
      </c>
      <c r="I1375" s="10"/>
      <c r="J1375" s="10" t="str">
        <f>INDEX(Categories!B:B,MATCH(K1375,Categories!C:C,0))</f>
        <v>Finance &amp; Risk</v>
      </c>
      <c r="K1375" s="10" t="str">
        <f t="shared" si="148"/>
        <v>P-Card</v>
      </c>
      <c r="L1375" s="10"/>
      <c r="M1375" s="103"/>
      <c r="N1375" s="93" t="str">
        <f t="shared" si="149"/>
        <v xml:space="preserve">Cvb Visa-05/31/2022-2751-IN-98980--14.31-44712-INTERNATIONAL TRANS FEE_x000D_
</v>
      </c>
      <c r="O1375" s="93">
        <v>98980</v>
      </c>
      <c r="P1375" s="94">
        <v>44712</v>
      </c>
      <c r="Q1375" s="93" t="s">
        <v>2381</v>
      </c>
      <c r="R1375" s="107" t="s">
        <v>2338</v>
      </c>
      <c r="S1375" s="93" t="s">
        <v>593</v>
      </c>
      <c r="T1375" s="93" t="s">
        <v>592</v>
      </c>
      <c r="U1375" s="93" t="s">
        <v>2333</v>
      </c>
      <c r="V1375" s="93" t="s">
        <v>2334</v>
      </c>
      <c r="W1375" s="95">
        <v>14.31</v>
      </c>
      <c r="X1375" s="93"/>
      <c r="Y1375" s="93"/>
      <c r="Z1375" s="93"/>
      <c r="AA1375" s="93"/>
    </row>
    <row r="1376" spans="2:27" ht="28.9">
      <c r="B1376" s="10" t="str">
        <f t="shared" si="150"/>
        <v>Cvb Visa</v>
      </c>
      <c r="C1376" s="10" t="str">
        <f>INDEX('Vendor Dedupe'!F:F,MATCH(B1376,'Vendor Dedupe'!B:B,0))</f>
        <v>Cvb Visa</v>
      </c>
      <c r="D1376" s="10" t="str">
        <f t="shared" si="151"/>
        <v xml:space="preserve">FILESTHRUTHEAIR CLOUD_x000D_
</v>
      </c>
      <c r="E1376" s="10" t="str">
        <f t="shared" si="152"/>
        <v>Computers, Software &amp; Equipment</v>
      </c>
      <c r="F1376" s="111">
        <f t="shared" si="153"/>
        <v>15.99</v>
      </c>
      <c r="G1376" s="101">
        <f t="shared" si="154"/>
        <v>44712</v>
      </c>
      <c r="H1376" s="10" t="str">
        <f>INDEX('Vendor Map'!D:D,MATCH(C1376,'Vendor Map'!B:B,0))</f>
        <v>P-Card</v>
      </c>
      <c r="I1376" s="10"/>
      <c r="J1376" s="10" t="str">
        <f>INDEX(Categories!B:B,MATCH(K1376,Categories!C:C,0))</f>
        <v>Finance &amp; Risk</v>
      </c>
      <c r="K1376" s="10" t="str">
        <f t="shared" si="148"/>
        <v>P-Card</v>
      </c>
      <c r="L1376" s="10"/>
      <c r="M1376" s="103"/>
      <c r="N1376" s="93" t="str">
        <f t="shared" si="149"/>
        <v xml:space="preserve">Cvb Visa-05/31/2022-2751-IN-98980--15.99-44712-FILESTHRUTHEAIR CLOUD_x000D_
</v>
      </c>
      <c r="O1376" s="93">
        <v>98980</v>
      </c>
      <c r="P1376" s="94">
        <v>44712</v>
      </c>
      <c r="Q1376" s="93" t="s">
        <v>2381</v>
      </c>
      <c r="R1376" s="107" t="s">
        <v>2383</v>
      </c>
      <c r="S1376" s="93" t="s">
        <v>593</v>
      </c>
      <c r="T1376" s="93" t="s">
        <v>592</v>
      </c>
      <c r="U1376" s="93" t="s">
        <v>2333</v>
      </c>
      <c r="V1376" s="93" t="s">
        <v>2334</v>
      </c>
      <c r="W1376" s="95">
        <v>15.99</v>
      </c>
      <c r="X1376" s="93"/>
      <c r="Y1376" s="93"/>
      <c r="Z1376" s="93"/>
      <c r="AA1376" s="93"/>
    </row>
    <row r="1377" spans="2:27" ht="28.9">
      <c r="B1377" s="10" t="str">
        <f t="shared" si="150"/>
        <v>Cvb Visa</v>
      </c>
      <c r="C1377" s="10" t="str">
        <f>INDEX('Vendor Dedupe'!F:F,MATCH(B1377,'Vendor Dedupe'!B:B,0))</f>
        <v>Cvb Visa</v>
      </c>
      <c r="D1377" s="10" t="str">
        <f t="shared" si="151"/>
        <v xml:space="preserve">AMZN Mktp US*1Q0S32QC0_x000D_
</v>
      </c>
      <c r="E1377" s="10" t="str">
        <f t="shared" si="152"/>
        <v>Supplies - Production</v>
      </c>
      <c r="F1377" s="111">
        <f t="shared" si="153"/>
        <v>18.96</v>
      </c>
      <c r="G1377" s="101">
        <f t="shared" si="154"/>
        <v>44712</v>
      </c>
      <c r="H1377" s="10" t="str">
        <f>INDEX('Vendor Map'!D:D,MATCH(C1377,'Vendor Map'!B:B,0))</f>
        <v>P-Card</v>
      </c>
      <c r="I1377" s="10"/>
      <c r="J1377" s="10" t="str">
        <f>INDEX(Categories!B:B,MATCH(K1377,Categories!C:C,0))</f>
        <v>Finance &amp; Risk</v>
      </c>
      <c r="K1377" s="10" t="str">
        <f t="shared" si="148"/>
        <v>P-Card</v>
      </c>
      <c r="L1377" s="10"/>
      <c r="M1377" s="103"/>
      <c r="N1377" s="93" t="str">
        <f t="shared" si="149"/>
        <v xml:space="preserve">Cvb Visa-05/31/2022-2751-IN-98980--18.96-44712-AMZN Mktp US*1Q0S32QC0_x000D_
</v>
      </c>
      <c r="O1377" s="93">
        <v>98980</v>
      </c>
      <c r="P1377" s="94">
        <v>44712</v>
      </c>
      <c r="Q1377" s="93" t="s">
        <v>2381</v>
      </c>
      <c r="R1377" s="107" t="s">
        <v>2384</v>
      </c>
      <c r="S1377" s="93" t="s">
        <v>417</v>
      </c>
      <c r="T1377" s="93" t="s">
        <v>418</v>
      </c>
      <c r="U1377" s="93" t="s">
        <v>2333</v>
      </c>
      <c r="V1377" s="93" t="s">
        <v>2334</v>
      </c>
      <c r="W1377" s="95">
        <v>18.96</v>
      </c>
      <c r="X1377" s="93"/>
      <c r="Y1377" s="93"/>
      <c r="Z1377" s="93"/>
      <c r="AA1377" s="93"/>
    </row>
    <row r="1378" spans="2:27" ht="28.9">
      <c r="B1378" s="10" t="str">
        <f t="shared" si="150"/>
        <v>Cvb Visa</v>
      </c>
      <c r="C1378" s="10" t="str">
        <f>INDEX('Vendor Dedupe'!F:F,MATCH(B1378,'Vendor Dedupe'!B:B,0))</f>
        <v>Cvb Visa</v>
      </c>
      <c r="D1378" s="10" t="str">
        <f t="shared" si="151"/>
        <v xml:space="preserve">UPS*ADJ00342277641921_x000D_
</v>
      </c>
      <c r="E1378" s="10" t="str">
        <f t="shared" si="152"/>
        <v>Freight In</v>
      </c>
      <c r="F1378" s="111">
        <f t="shared" si="153"/>
        <v>26.53</v>
      </c>
      <c r="G1378" s="101">
        <f t="shared" si="154"/>
        <v>44712</v>
      </c>
      <c r="H1378" s="10" t="str">
        <f>INDEX('Vendor Map'!D:D,MATCH(C1378,'Vendor Map'!B:B,0))</f>
        <v>P-Card</v>
      </c>
      <c r="I1378" s="10"/>
      <c r="J1378" s="10" t="str">
        <f>INDEX(Categories!B:B,MATCH(K1378,Categories!C:C,0))</f>
        <v>Finance &amp; Risk</v>
      </c>
      <c r="K1378" s="10" t="str">
        <f t="shared" si="148"/>
        <v>P-Card</v>
      </c>
      <c r="L1378" s="10"/>
      <c r="M1378" s="103"/>
      <c r="N1378" s="93" t="str">
        <f t="shared" si="149"/>
        <v xml:space="preserve">Cvb Visa-05/31/2022-2751-IN-98980--26.53-44712-UPS*ADJ00342277641921_x000D_
</v>
      </c>
      <c r="O1378" s="93">
        <v>98980</v>
      </c>
      <c r="P1378" s="94">
        <v>44712</v>
      </c>
      <c r="Q1378" s="93" t="s">
        <v>2381</v>
      </c>
      <c r="R1378" s="107" t="s">
        <v>2385</v>
      </c>
      <c r="S1378" s="93" t="s">
        <v>246</v>
      </c>
      <c r="T1378" s="93" t="s">
        <v>247</v>
      </c>
      <c r="U1378" s="93" t="s">
        <v>2333</v>
      </c>
      <c r="V1378" s="93" t="s">
        <v>2334</v>
      </c>
      <c r="W1378" s="95">
        <v>26.53</v>
      </c>
      <c r="X1378" s="93"/>
      <c r="Y1378" s="93"/>
      <c r="Z1378" s="93"/>
      <c r="AA1378" s="93"/>
    </row>
    <row r="1379" spans="2:27" ht="28.9">
      <c r="B1379" s="10" t="str">
        <f t="shared" si="150"/>
        <v>Cvb Visa</v>
      </c>
      <c r="C1379" s="10" t="str">
        <f>INDEX('Vendor Dedupe'!F:F,MATCH(B1379,'Vendor Dedupe'!B:B,0))</f>
        <v>Cvb Visa</v>
      </c>
      <c r="D1379" s="10" t="str">
        <f t="shared" si="151"/>
        <v xml:space="preserve">AMZN Mktp US*1L27645Y0_x000D_
</v>
      </c>
      <c r="E1379" s="10" t="str">
        <f t="shared" si="152"/>
        <v>Supplies - Production</v>
      </c>
      <c r="F1379" s="111">
        <f t="shared" si="153"/>
        <v>31.87</v>
      </c>
      <c r="G1379" s="101">
        <f t="shared" si="154"/>
        <v>44712</v>
      </c>
      <c r="H1379" s="10" t="str">
        <f>INDEX('Vendor Map'!D:D,MATCH(C1379,'Vendor Map'!B:B,0))</f>
        <v>P-Card</v>
      </c>
      <c r="I1379" s="10"/>
      <c r="J1379" s="10" t="str">
        <f>INDEX(Categories!B:B,MATCH(K1379,Categories!C:C,0))</f>
        <v>Finance &amp; Risk</v>
      </c>
      <c r="K1379" s="10" t="str">
        <f t="shared" si="148"/>
        <v>P-Card</v>
      </c>
      <c r="L1379" s="10"/>
      <c r="M1379" s="103"/>
      <c r="N1379" s="93" t="str">
        <f t="shared" si="149"/>
        <v xml:space="preserve">Cvb Visa-05/31/2022-2751-IN-98980--31.87-44712-AMZN Mktp US*1L27645Y0_x000D_
</v>
      </c>
      <c r="O1379" s="93">
        <v>98980</v>
      </c>
      <c r="P1379" s="94">
        <v>44712</v>
      </c>
      <c r="Q1379" s="93" t="s">
        <v>2381</v>
      </c>
      <c r="R1379" s="107" t="s">
        <v>2386</v>
      </c>
      <c r="S1379" s="93" t="s">
        <v>417</v>
      </c>
      <c r="T1379" s="93" t="s">
        <v>418</v>
      </c>
      <c r="U1379" s="93" t="s">
        <v>2333</v>
      </c>
      <c r="V1379" s="93" t="s">
        <v>2334</v>
      </c>
      <c r="W1379" s="95">
        <v>31.87</v>
      </c>
      <c r="X1379" s="93"/>
      <c r="Y1379" s="93"/>
      <c r="Z1379" s="93"/>
      <c r="AA1379" s="93"/>
    </row>
    <row r="1380" spans="2:27" ht="28.9">
      <c r="B1380" s="10" t="str">
        <f t="shared" si="150"/>
        <v>Cvb Visa</v>
      </c>
      <c r="C1380" s="10" t="str">
        <f>INDEX('Vendor Dedupe'!F:F,MATCH(B1380,'Vendor Dedupe'!B:B,0))</f>
        <v>Cvb Visa</v>
      </c>
      <c r="D1380" s="10" t="str">
        <f t="shared" si="151"/>
        <v xml:space="preserve">CHEMTECH FORD INC_x000D_
</v>
      </c>
      <c r="E1380" s="10" t="str">
        <f t="shared" si="152"/>
        <v>Testing - Product</v>
      </c>
      <c r="F1380" s="111">
        <f t="shared" si="153"/>
        <v>32</v>
      </c>
      <c r="G1380" s="101">
        <f t="shared" si="154"/>
        <v>44712</v>
      </c>
      <c r="H1380" s="10" t="str">
        <f>INDEX('Vendor Map'!D:D,MATCH(C1380,'Vendor Map'!B:B,0))</f>
        <v>P-Card</v>
      </c>
      <c r="I1380" s="10"/>
      <c r="J1380" s="10" t="str">
        <f>INDEX(Categories!B:B,MATCH(K1380,Categories!C:C,0))</f>
        <v>Finance &amp; Risk</v>
      </c>
      <c r="K1380" s="10" t="str">
        <f t="shared" si="148"/>
        <v>P-Card</v>
      </c>
      <c r="L1380" s="10"/>
      <c r="M1380" s="103"/>
      <c r="N1380" s="93" t="str">
        <f t="shared" si="149"/>
        <v xml:space="preserve">Cvb Visa-05/31/2022-2751-IN-98980--32-44712-CHEMTECH FORD INC_x000D_
</v>
      </c>
      <c r="O1380" s="93">
        <v>98980</v>
      </c>
      <c r="P1380" s="94">
        <v>44712</v>
      </c>
      <c r="Q1380" s="93" t="s">
        <v>2381</v>
      </c>
      <c r="R1380" s="107" t="s">
        <v>2387</v>
      </c>
      <c r="S1380" s="93" t="s">
        <v>623</v>
      </c>
      <c r="T1380" s="93" t="s">
        <v>622</v>
      </c>
      <c r="U1380" s="93" t="s">
        <v>2333</v>
      </c>
      <c r="V1380" s="93" t="s">
        <v>2334</v>
      </c>
      <c r="W1380" s="95">
        <v>32</v>
      </c>
      <c r="X1380" s="93"/>
      <c r="Y1380" s="93"/>
      <c r="Z1380" s="93"/>
      <c r="AA1380" s="93"/>
    </row>
    <row r="1381" spans="2:27" ht="28.9">
      <c r="B1381" s="10" t="str">
        <f t="shared" si="150"/>
        <v>Cvb Visa</v>
      </c>
      <c r="C1381" s="10" t="str">
        <f>INDEX('Vendor Dedupe'!F:F,MATCH(B1381,'Vendor Dedupe'!B:B,0))</f>
        <v>Cvb Visa</v>
      </c>
      <c r="D1381" s="10" t="str">
        <f t="shared" si="151"/>
        <v xml:space="preserve">AMZN MKTP US*1R71G4NY2 AM_x000D_
</v>
      </c>
      <c r="E1381" s="10" t="str">
        <f t="shared" si="152"/>
        <v>Supplies - Production</v>
      </c>
      <c r="F1381" s="111">
        <f t="shared" si="153"/>
        <v>37.380000000000003</v>
      </c>
      <c r="G1381" s="101">
        <f t="shared" si="154"/>
        <v>44712</v>
      </c>
      <c r="H1381" s="10" t="str">
        <f>INDEX('Vendor Map'!D:D,MATCH(C1381,'Vendor Map'!B:B,0))</f>
        <v>P-Card</v>
      </c>
      <c r="I1381" s="10"/>
      <c r="J1381" s="10" t="str">
        <f>INDEX(Categories!B:B,MATCH(K1381,Categories!C:C,0))</f>
        <v>Finance &amp; Risk</v>
      </c>
      <c r="K1381" s="10" t="str">
        <f t="shared" si="148"/>
        <v>P-Card</v>
      </c>
      <c r="L1381" s="10"/>
      <c r="M1381" s="103"/>
      <c r="N1381" s="93" t="str">
        <f t="shared" si="149"/>
        <v xml:space="preserve">Cvb Visa-05/31/2022-2751-IN-98980--37.38-44712-AMZN MKTP US*1R71G4NY2 AM_x000D_
</v>
      </c>
      <c r="O1381" s="93">
        <v>98980</v>
      </c>
      <c r="P1381" s="94">
        <v>44712</v>
      </c>
      <c r="Q1381" s="93" t="s">
        <v>2381</v>
      </c>
      <c r="R1381" s="107" t="s">
        <v>2388</v>
      </c>
      <c r="S1381" s="93" t="s">
        <v>417</v>
      </c>
      <c r="T1381" s="93" t="s">
        <v>418</v>
      </c>
      <c r="U1381" s="93" t="s">
        <v>2333</v>
      </c>
      <c r="V1381" s="93" t="s">
        <v>2334</v>
      </c>
      <c r="W1381" s="95">
        <v>37.380000000000003</v>
      </c>
      <c r="X1381" s="93"/>
      <c r="Y1381" s="93"/>
      <c r="Z1381" s="93"/>
      <c r="AA1381" s="93"/>
    </row>
    <row r="1382" spans="2:27" ht="28.9">
      <c r="B1382" s="10" t="str">
        <f t="shared" si="150"/>
        <v>Cvb Visa</v>
      </c>
      <c r="C1382" s="10" t="str">
        <f>INDEX('Vendor Dedupe'!F:F,MATCH(B1382,'Vendor Dedupe'!B:B,0))</f>
        <v>Cvb Visa</v>
      </c>
      <c r="D1382" s="10" t="str">
        <f t="shared" si="151"/>
        <v xml:space="preserve">Amazon.com*136D582S2_x000D_
</v>
      </c>
      <c r="E1382" s="10" t="str">
        <f t="shared" si="152"/>
        <v>Supplies - Production</v>
      </c>
      <c r="F1382" s="111">
        <f t="shared" si="153"/>
        <v>43.14</v>
      </c>
      <c r="G1382" s="101">
        <f t="shared" si="154"/>
        <v>44712</v>
      </c>
      <c r="H1382" s="10" t="str">
        <f>INDEX('Vendor Map'!D:D,MATCH(C1382,'Vendor Map'!B:B,0))</f>
        <v>P-Card</v>
      </c>
      <c r="I1382" s="10"/>
      <c r="J1382" s="10" t="str">
        <f>INDEX(Categories!B:B,MATCH(K1382,Categories!C:C,0))</f>
        <v>Finance &amp; Risk</v>
      </c>
      <c r="K1382" s="10" t="str">
        <f t="shared" si="148"/>
        <v>P-Card</v>
      </c>
      <c r="L1382" s="10"/>
      <c r="M1382" s="103"/>
      <c r="N1382" s="93" t="str">
        <f t="shared" si="149"/>
        <v xml:space="preserve">Cvb Visa-05/31/2022-2751-IN-98980--43.14-44712-Amazon.com*136D582S2_x000D_
</v>
      </c>
      <c r="O1382" s="93">
        <v>98980</v>
      </c>
      <c r="P1382" s="94">
        <v>44712</v>
      </c>
      <c r="Q1382" s="93" t="s">
        <v>2381</v>
      </c>
      <c r="R1382" s="107" t="s">
        <v>2389</v>
      </c>
      <c r="S1382" s="93" t="s">
        <v>417</v>
      </c>
      <c r="T1382" s="93" t="s">
        <v>418</v>
      </c>
      <c r="U1382" s="93" t="s">
        <v>2333</v>
      </c>
      <c r="V1382" s="93" t="s">
        <v>2334</v>
      </c>
      <c r="W1382" s="95">
        <v>43.14</v>
      </c>
      <c r="X1382" s="93"/>
      <c r="Y1382" s="93"/>
      <c r="Z1382" s="93"/>
      <c r="AA1382" s="93"/>
    </row>
    <row r="1383" spans="2:27" ht="28.9">
      <c r="B1383" s="10" t="str">
        <f t="shared" si="150"/>
        <v>Cvb Visa</v>
      </c>
      <c r="C1383" s="10" t="str">
        <f>INDEX('Vendor Dedupe'!F:F,MATCH(B1383,'Vendor Dedupe'!B:B,0))</f>
        <v>Cvb Visa</v>
      </c>
      <c r="D1383" s="10" t="str">
        <f t="shared" si="151"/>
        <v xml:space="preserve">ULINE *SHIP SUPPLIES_x000D_
</v>
      </c>
      <c r="E1383" s="10" t="str">
        <f t="shared" si="152"/>
        <v>Supplies - Warehouse</v>
      </c>
      <c r="F1383" s="111">
        <f t="shared" si="153"/>
        <v>43.25</v>
      </c>
      <c r="G1383" s="101">
        <f t="shared" si="154"/>
        <v>44712</v>
      </c>
      <c r="H1383" s="10" t="str">
        <f>INDEX('Vendor Map'!D:D,MATCH(C1383,'Vendor Map'!B:B,0))</f>
        <v>P-Card</v>
      </c>
      <c r="I1383" s="10"/>
      <c r="J1383" s="10" t="str">
        <f>INDEX(Categories!B:B,MATCH(K1383,Categories!C:C,0))</f>
        <v>Finance &amp; Risk</v>
      </c>
      <c r="K1383" s="10" t="str">
        <f t="shared" si="148"/>
        <v>P-Card</v>
      </c>
      <c r="L1383" s="10"/>
      <c r="M1383" s="103"/>
      <c r="N1383" s="93" t="str">
        <f t="shared" si="149"/>
        <v xml:space="preserve">Cvb Visa-05/31/2022-2751-IN-98980--43.25-44712-ULINE *SHIP SUPPLIES_x000D_
</v>
      </c>
      <c r="O1383" s="93">
        <v>98980</v>
      </c>
      <c r="P1383" s="94">
        <v>44712</v>
      </c>
      <c r="Q1383" s="93" t="s">
        <v>2381</v>
      </c>
      <c r="R1383" s="107" t="s">
        <v>2390</v>
      </c>
      <c r="S1383" s="93" t="s">
        <v>188</v>
      </c>
      <c r="T1383" s="93" t="s">
        <v>191</v>
      </c>
      <c r="U1383" s="93" t="s">
        <v>2333</v>
      </c>
      <c r="V1383" s="93" t="s">
        <v>2334</v>
      </c>
      <c r="W1383" s="95">
        <v>43.25</v>
      </c>
      <c r="X1383" s="93"/>
      <c r="Y1383" s="93"/>
      <c r="Z1383" s="93"/>
      <c r="AA1383" s="93"/>
    </row>
    <row r="1384" spans="2:27" ht="28.9">
      <c r="B1384" s="10" t="str">
        <f t="shared" si="150"/>
        <v>Cvb Visa</v>
      </c>
      <c r="C1384" s="10" t="str">
        <f>INDEX('Vendor Dedupe'!F:F,MATCH(B1384,'Vendor Dedupe'!B:B,0))</f>
        <v>Cvb Visa</v>
      </c>
      <c r="D1384" s="10" t="str">
        <f t="shared" si="151"/>
        <v xml:space="preserve">AMZN Mktp US*1Q9SV8YK0_x000D_
</v>
      </c>
      <c r="E1384" s="10" t="str">
        <f t="shared" si="152"/>
        <v>Supplies - Production</v>
      </c>
      <c r="F1384" s="111">
        <f t="shared" si="153"/>
        <v>51.44</v>
      </c>
      <c r="G1384" s="101">
        <f t="shared" si="154"/>
        <v>44712</v>
      </c>
      <c r="H1384" s="10" t="str">
        <f>INDEX('Vendor Map'!D:D,MATCH(C1384,'Vendor Map'!B:B,0))</f>
        <v>P-Card</v>
      </c>
      <c r="I1384" s="10"/>
      <c r="J1384" s="10" t="str">
        <f>INDEX(Categories!B:B,MATCH(K1384,Categories!C:C,0))</f>
        <v>Finance &amp; Risk</v>
      </c>
      <c r="K1384" s="10" t="str">
        <f t="shared" si="148"/>
        <v>P-Card</v>
      </c>
      <c r="L1384" s="10"/>
      <c r="M1384" s="103"/>
      <c r="N1384" s="93" t="str">
        <f t="shared" si="149"/>
        <v xml:space="preserve">Cvb Visa-05/31/2022-2751-IN-98980--51.44-44712-AMZN Mktp US*1Q9SV8YK0_x000D_
</v>
      </c>
      <c r="O1384" s="93">
        <v>98980</v>
      </c>
      <c r="P1384" s="94">
        <v>44712</v>
      </c>
      <c r="Q1384" s="93" t="s">
        <v>2381</v>
      </c>
      <c r="R1384" s="107" t="s">
        <v>2391</v>
      </c>
      <c r="S1384" s="93" t="s">
        <v>417</v>
      </c>
      <c r="T1384" s="93" t="s">
        <v>418</v>
      </c>
      <c r="U1384" s="93" t="s">
        <v>2333</v>
      </c>
      <c r="V1384" s="93" t="s">
        <v>2334</v>
      </c>
      <c r="W1384" s="95">
        <v>51.44</v>
      </c>
      <c r="X1384" s="93"/>
      <c r="Y1384" s="93"/>
      <c r="Z1384" s="93"/>
      <c r="AA1384" s="93"/>
    </row>
    <row r="1385" spans="2:27" ht="28.9">
      <c r="B1385" s="10" t="str">
        <f t="shared" si="150"/>
        <v>Cvb Visa</v>
      </c>
      <c r="C1385" s="10" t="str">
        <f>INDEX('Vendor Dedupe'!F:F,MATCH(B1385,'Vendor Dedupe'!B:B,0))</f>
        <v>Cvb Visa</v>
      </c>
      <c r="D1385" s="10" t="str">
        <f t="shared" si="151"/>
        <v xml:space="preserve">UPS*1Z7JG0T00700020817_x000D_
</v>
      </c>
      <c r="E1385" s="10" t="str">
        <f t="shared" si="152"/>
        <v>Freight In</v>
      </c>
      <c r="F1385" s="111">
        <f t="shared" si="153"/>
        <v>58.29</v>
      </c>
      <c r="G1385" s="101">
        <f t="shared" si="154"/>
        <v>44712</v>
      </c>
      <c r="H1385" s="10" t="str">
        <f>INDEX('Vendor Map'!D:D,MATCH(C1385,'Vendor Map'!B:B,0))</f>
        <v>P-Card</v>
      </c>
      <c r="I1385" s="10"/>
      <c r="J1385" s="10" t="str">
        <f>INDEX(Categories!B:B,MATCH(K1385,Categories!C:C,0))</f>
        <v>Finance &amp; Risk</v>
      </c>
      <c r="K1385" s="10" t="str">
        <f t="shared" si="148"/>
        <v>P-Card</v>
      </c>
      <c r="L1385" s="10"/>
      <c r="M1385" s="103"/>
      <c r="N1385" s="93" t="str">
        <f t="shared" si="149"/>
        <v xml:space="preserve">Cvb Visa-05/31/2022-2751-IN-98980--58.29-44712-UPS*1Z7JG0T00700020817_x000D_
</v>
      </c>
      <c r="O1385" s="93">
        <v>98980</v>
      </c>
      <c r="P1385" s="94">
        <v>44712</v>
      </c>
      <c r="Q1385" s="93" t="s">
        <v>2381</v>
      </c>
      <c r="R1385" s="107" t="s">
        <v>2392</v>
      </c>
      <c r="S1385" s="93" t="s">
        <v>246</v>
      </c>
      <c r="T1385" s="93" t="s">
        <v>247</v>
      </c>
      <c r="U1385" s="93" t="s">
        <v>2333</v>
      </c>
      <c r="V1385" s="93" t="s">
        <v>2334</v>
      </c>
      <c r="W1385" s="95">
        <v>58.29</v>
      </c>
      <c r="X1385" s="93"/>
      <c r="Y1385" s="93"/>
      <c r="Z1385" s="93"/>
      <c r="AA1385" s="93"/>
    </row>
    <row r="1386" spans="2:27" ht="28.9">
      <c r="B1386" s="10" t="str">
        <f t="shared" si="150"/>
        <v>Cvb Visa</v>
      </c>
      <c r="C1386" s="10" t="str">
        <f>INDEX('Vendor Dedupe'!F:F,MATCH(B1386,'Vendor Dedupe'!B:B,0))</f>
        <v>Cvb Visa</v>
      </c>
      <c r="D1386" s="10" t="str">
        <f t="shared" si="151"/>
        <v xml:space="preserve">AMZN Mktp US*1L6KL1G50_x000D_
</v>
      </c>
      <c r="E1386" s="10" t="str">
        <f t="shared" si="152"/>
        <v>Supplies - Production</v>
      </c>
      <c r="F1386" s="111">
        <f t="shared" si="153"/>
        <v>60.7</v>
      </c>
      <c r="G1386" s="101">
        <f t="shared" si="154"/>
        <v>44712</v>
      </c>
      <c r="H1386" s="10" t="str">
        <f>INDEX('Vendor Map'!D:D,MATCH(C1386,'Vendor Map'!B:B,0))</f>
        <v>P-Card</v>
      </c>
      <c r="I1386" s="10"/>
      <c r="J1386" s="10" t="str">
        <f>INDEX(Categories!B:B,MATCH(K1386,Categories!C:C,0))</f>
        <v>Finance &amp; Risk</v>
      </c>
      <c r="K1386" s="10" t="str">
        <f t="shared" si="148"/>
        <v>P-Card</v>
      </c>
      <c r="L1386" s="10"/>
      <c r="M1386" s="103"/>
      <c r="N1386" s="93" t="str">
        <f t="shared" si="149"/>
        <v xml:space="preserve">Cvb Visa-05/31/2022-2751-IN-98980--60.7-44712-AMZN Mktp US*1L6KL1G50_x000D_
</v>
      </c>
      <c r="O1386" s="93">
        <v>98980</v>
      </c>
      <c r="P1386" s="94">
        <v>44712</v>
      </c>
      <c r="Q1386" s="93" t="s">
        <v>2381</v>
      </c>
      <c r="R1386" s="107" t="s">
        <v>2393</v>
      </c>
      <c r="S1386" s="93" t="s">
        <v>417</v>
      </c>
      <c r="T1386" s="93" t="s">
        <v>418</v>
      </c>
      <c r="U1386" s="93" t="s">
        <v>2333</v>
      </c>
      <c r="V1386" s="93" t="s">
        <v>2334</v>
      </c>
      <c r="W1386" s="95">
        <v>60.7</v>
      </c>
      <c r="X1386" s="93"/>
      <c r="Y1386" s="93"/>
      <c r="Z1386" s="93"/>
      <c r="AA1386" s="93"/>
    </row>
    <row r="1387" spans="2:27" ht="28.9">
      <c r="B1387" s="10" t="str">
        <f t="shared" si="150"/>
        <v>Cvb Visa</v>
      </c>
      <c r="C1387" s="10" t="str">
        <f>INDEX('Vendor Dedupe'!F:F,MATCH(B1387,'Vendor Dedupe'!B:B,0))</f>
        <v>Cvb Visa</v>
      </c>
      <c r="D1387" s="10" t="str">
        <f t="shared" si="151"/>
        <v xml:space="preserve">AMZN Mktp US*0W4WZ4AS3_x000D_
</v>
      </c>
      <c r="E1387" s="10" t="str">
        <f t="shared" si="152"/>
        <v>Supplies - Production</v>
      </c>
      <c r="F1387" s="111">
        <f t="shared" si="153"/>
        <v>61.41</v>
      </c>
      <c r="G1387" s="101">
        <f t="shared" si="154"/>
        <v>44712</v>
      </c>
      <c r="H1387" s="10" t="str">
        <f>INDEX('Vendor Map'!D:D,MATCH(C1387,'Vendor Map'!B:B,0))</f>
        <v>P-Card</v>
      </c>
      <c r="I1387" s="10"/>
      <c r="J1387" s="10" t="str">
        <f>INDEX(Categories!B:B,MATCH(K1387,Categories!C:C,0))</f>
        <v>Finance &amp; Risk</v>
      </c>
      <c r="K1387" s="10" t="str">
        <f t="shared" si="148"/>
        <v>P-Card</v>
      </c>
      <c r="L1387" s="10"/>
      <c r="M1387" s="103"/>
      <c r="N1387" s="93" t="str">
        <f t="shared" si="149"/>
        <v xml:space="preserve">Cvb Visa-05/31/2022-2751-IN-98980--61.41-44712-AMZN Mktp US*0W4WZ4AS3_x000D_
</v>
      </c>
      <c r="O1387" s="93">
        <v>98980</v>
      </c>
      <c r="P1387" s="94">
        <v>44712</v>
      </c>
      <c r="Q1387" s="93" t="s">
        <v>2381</v>
      </c>
      <c r="R1387" s="107" t="s">
        <v>2394</v>
      </c>
      <c r="S1387" s="93" t="s">
        <v>417</v>
      </c>
      <c r="T1387" s="93" t="s">
        <v>418</v>
      </c>
      <c r="U1387" s="93" t="s">
        <v>2333</v>
      </c>
      <c r="V1387" s="93" t="s">
        <v>2334</v>
      </c>
      <c r="W1387" s="95">
        <v>61.41</v>
      </c>
      <c r="X1387" s="93"/>
      <c r="Y1387" s="93"/>
      <c r="Z1387" s="93"/>
      <c r="AA1387" s="93"/>
    </row>
    <row r="1388" spans="2:27" ht="28.9">
      <c r="B1388" s="10" t="str">
        <f t="shared" si="150"/>
        <v>Cvb Visa</v>
      </c>
      <c r="C1388" s="10" t="str">
        <f>INDEX('Vendor Dedupe'!F:F,MATCH(B1388,'Vendor Dedupe'!B:B,0))</f>
        <v>Cvb Visa</v>
      </c>
      <c r="D1388" s="10" t="str">
        <f t="shared" si="151"/>
        <v xml:space="preserve">AMZN Mktp US*DD13T6T23_x000D_
</v>
      </c>
      <c r="E1388" s="10" t="str">
        <f t="shared" si="152"/>
        <v>Supplies - Production</v>
      </c>
      <c r="F1388" s="111">
        <f t="shared" si="153"/>
        <v>61.41</v>
      </c>
      <c r="G1388" s="101">
        <f t="shared" si="154"/>
        <v>44712</v>
      </c>
      <c r="H1388" s="10" t="str">
        <f>INDEX('Vendor Map'!D:D,MATCH(C1388,'Vendor Map'!B:B,0))</f>
        <v>P-Card</v>
      </c>
      <c r="I1388" s="10"/>
      <c r="J1388" s="10" t="str">
        <f>INDEX(Categories!B:B,MATCH(K1388,Categories!C:C,0))</f>
        <v>Finance &amp; Risk</v>
      </c>
      <c r="K1388" s="10" t="str">
        <f t="shared" si="148"/>
        <v>P-Card</v>
      </c>
      <c r="L1388" s="10"/>
      <c r="M1388" s="103"/>
      <c r="N1388" s="93" t="str">
        <f t="shared" si="149"/>
        <v xml:space="preserve">Cvb Visa-05/31/2022-2751-IN-98980--61.41-44712-AMZN Mktp US*DD13T6T23_x000D_
</v>
      </c>
      <c r="O1388" s="93">
        <v>98980</v>
      </c>
      <c r="P1388" s="94">
        <v>44712</v>
      </c>
      <c r="Q1388" s="93" t="s">
        <v>2381</v>
      </c>
      <c r="R1388" s="107" t="s">
        <v>2395</v>
      </c>
      <c r="S1388" s="93" t="s">
        <v>417</v>
      </c>
      <c r="T1388" s="93" t="s">
        <v>418</v>
      </c>
      <c r="U1388" s="93" t="s">
        <v>2333</v>
      </c>
      <c r="V1388" s="93" t="s">
        <v>2334</v>
      </c>
      <c r="W1388" s="95">
        <v>61.41</v>
      </c>
      <c r="X1388" s="93"/>
      <c r="Y1388" s="93"/>
      <c r="Z1388" s="93"/>
      <c r="AA1388" s="93"/>
    </row>
    <row r="1389" spans="2:27" ht="28.9">
      <c r="B1389" s="10" t="str">
        <f t="shared" si="150"/>
        <v>Cvb Visa</v>
      </c>
      <c r="C1389" s="10" t="str">
        <f>INDEX('Vendor Dedupe'!F:F,MATCH(B1389,'Vendor Dedupe'!B:B,0))</f>
        <v>Cvb Visa</v>
      </c>
      <c r="D1389" s="10" t="str">
        <f t="shared" si="151"/>
        <v xml:space="preserve">AMZN Mktp US*1309Z0KI2_x000D_
</v>
      </c>
      <c r="E1389" s="10" t="str">
        <f t="shared" si="152"/>
        <v>Supplies - Production</v>
      </c>
      <c r="F1389" s="111">
        <f t="shared" si="153"/>
        <v>72.58</v>
      </c>
      <c r="G1389" s="101">
        <f t="shared" si="154"/>
        <v>44712</v>
      </c>
      <c r="H1389" s="10" t="str">
        <f>INDEX('Vendor Map'!D:D,MATCH(C1389,'Vendor Map'!B:B,0))</f>
        <v>P-Card</v>
      </c>
      <c r="I1389" s="10"/>
      <c r="J1389" s="10" t="str">
        <f>INDEX(Categories!B:B,MATCH(K1389,Categories!C:C,0))</f>
        <v>Finance &amp; Risk</v>
      </c>
      <c r="K1389" s="10" t="str">
        <f t="shared" si="148"/>
        <v>P-Card</v>
      </c>
      <c r="L1389" s="10"/>
      <c r="M1389" s="103"/>
      <c r="N1389" s="93" t="str">
        <f t="shared" si="149"/>
        <v xml:space="preserve">Cvb Visa-05/31/2022-2751-IN-98980--72.58-44712-AMZN Mktp US*1309Z0KI2_x000D_
</v>
      </c>
      <c r="O1389" s="93">
        <v>98980</v>
      </c>
      <c r="P1389" s="94">
        <v>44712</v>
      </c>
      <c r="Q1389" s="93" t="s">
        <v>2381</v>
      </c>
      <c r="R1389" s="107" t="s">
        <v>2396</v>
      </c>
      <c r="S1389" s="93" t="s">
        <v>417</v>
      </c>
      <c r="T1389" s="93" t="s">
        <v>418</v>
      </c>
      <c r="U1389" s="93" t="s">
        <v>2333</v>
      </c>
      <c r="V1389" s="93" t="s">
        <v>2334</v>
      </c>
      <c r="W1389" s="95">
        <v>72.58</v>
      </c>
      <c r="X1389" s="93"/>
      <c r="Y1389" s="93"/>
      <c r="Z1389" s="93"/>
      <c r="AA1389" s="93"/>
    </row>
    <row r="1390" spans="2:27" ht="28.9">
      <c r="B1390" s="10" t="str">
        <f t="shared" si="150"/>
        <v>Cvb Visa</v>
      </c>
      <c r="C1390" s="10" t="str">
        <f>INDEX('Vendor Dedupe'!F:F,MATCH(B1390,'Vendor Dedupe'!B:B,0))</f>
        <v>Cvb Visa</v>
      </c>
      <c r="D1390" s="10" t="str">
        <f t="shared" si="151"/>
        <v xml:space="preserve">CAFE ZUPAS ONLINE ORDER_x000D_
</v>
      </c>
      <c r="E1390" s="10" t="str">
        <f t="shared" si="152"/>
        <v>Meals &amp; Entert - Corp Exp</v>
      </c>
      <c r="F1390" s="111">
        <f t="shared" si="153"/>
        <v>76.31</v>
      </c>
      <c r="G1390" s="101">
        <f t="shared" si="154"/>
        <v>44712</v>
      </c>
      <c r="H1390" s="10" t="str">
        <f>INDEX('Vendor Map'!D:D,MATCH(C1390,'Vendor Map'!B:B,0))</f>
        <v>P-Card</v>
      </c>
      <c r="I1390" s="10"/>
      <c r="J1390" s="10" t="str">
        <f>INDEX(Categories!B:B,MATCH(K1390,Categories!C:C,0))</f>
        <v>Finance &amp; Risk</v>
      </c>
      <c r="K1390" s="10" t="str">
        <f t="shared" si="148"/>
        <v>P-Card</v>
      </c>
      <c r="L1390" s="10"/>
      <c r="M1390" s="103"/>
      <c r="N1390" s="93" t="str">
        <f t="shared" si="149"/>
        <v xml:space="preserve">Cvb Visa-05/31/2022-2751-IN-98980--76.31-44712-CAFE ZUPAS ONLINE ORDER_x000D_
</v>
      </c>
      <c r="O1390" s="93">
        <v>98980</v>
      </c>
      <c r="P1390" s="94">
        <v>44712</v>
      </c>
      <c r="Q1390" s="93" t="s">
        <v>2381</v>
      </c>
      <c r="R1390" s="107" t="s">
        <v>2397</v>
      </c>
      <c r="S1390" s="93" t="s">
        <v>2136</v>
      </c>
      <c r="T1390" s="93" t="s">
        <v>2137</v>
      </c>
      <c r="U1390" s="93" t="s">
        <v>2333</v>
      </c>
      <c r="V1390" s="93" t="s">
        <v>2334</v>
      </c>
      <c r="W1390" s="95">
        <v>76.31</v>
      </c>
      <c r="X1390" s="93"/>
      <c r="Y1390" s="93"/>
      <c r="Z1390" s="93"/>
      <c r="AA1390" s="93"/>
    </row>
    <row r="1391" spans="2:27" ht="28.9">
      <c r="B1391" s="10" t="str">
        <f t="shared" si="150"/>
        <v>Cvb Visa</v>
      </c>
      <c r="C1391" s="10" t="str">
        <f>INDEX('Vendor Dedupe'!F:F,MATCH(B1391,'Vendor Dedupe'!B:B,0))</f>
        <v>Cvb Visa</v>
      </c>
      <c r="D1391" s="10" t="str">
        <f t="shared" si="151"/>
        <v xml:space="preserve">AMZN Mktp US*1R9Q61M41_x000D_
</v>
      </c>
      <c r="E1391" s="10" t="str">
        <f t="shared" si="152"/>
        <v>Supplies - Production</v>
      </c>
      <c r="F1391" s="111">
        <f t="shared" si="153"/>
        <v>85.49</v>
      </c>
      <c r="G1391" s="101">
        <f t="shared" si="154"/>
        <v>44712</v>
      </c>
      <c r="H1391" s="10" t="str">
        <f>INDEX('Vendor Map'!D:D,MATCH(C1391,'Vendor Map'!B:B,0))</f>
        <v>P-Card</v>
      </c>
      <c r="I1391" s="10"/>
      <c r="J1391" s="10" t="str">
        <f>INDEX(Categories!B:B,MATCH(K1391,Categories!C:C,0))</f>
        <v>Finance &amp; Risk</v>
      </c>
      <c r="K1391" s="10" t="str">
        <f t="shared" si="148"/>
        <v>P-Card</v>
      </c>
      <c r="L1391" s="10"/>
      <c r="M1391" s="103"/>
      <c r="N1391" s="93" t="str">
        <f t="shared" si="149"/>
        <v xml:space="preserve">Cvb Visa-05/31/2022-2751-IN-98980--85.49-44712-AMZN Mktp US*1R9Q61M41_x000D_
</v>
      </c>
      <c r="O1391" s="93">
        <v>98980</v>
      </c>
      <c r="P1391" s="94">
        <v>44712</v>
      </c>
      <c r="Q1391" s="93" t="s">
        <v>2381</v>
      </c>
      <c r="R1391" s="107" t="s">
        <v>2398</v>
      </c>
      <c r="S1391" s="93" t="s">
        <v>417</v>
      </c>
      <c r="T1391" s="93" t="s">
        <v>418</v>
      </c>
      <c r="U1391" s="93" t="s">
        <v>2333</v>
      </c>
      <c r="V1391" s="93" t="s">
        <v>2334</v>
      </c>
      <c r="W1391" s="95">
        <v>85.49</v>
      </c>
      <c r="X1391" s="93"/>
      <c r="Y1391" s="93"/>
      <c r="Z1391" s="93"/>
      <c r="AA1391" s="93"/>
    </row>
    <row r="1392" spans="2:27" ht="28.9">
      <c r="B1392" s="10" t="str">
        <f t="shared" si="150"/>
        <v>Cvb Visa</v>
      </c>
      <c r="C1392" s="10" t="str">
        <f>INDEX('Vendor Dedupe'!F:F,MATCH(B1392,'Vendor Dedupe'!B:B,0))</f>
        <v>Cvb Visa</v>
      </c>
      <c r="D1392" s="10" t="str">
        <f t="shared" si="151"/>
        <v xml:space="preserve">CLOUDINARY LTD_x000D_
</v>
      </c>
      <c r="E1392" s="10" t="str">
        <f t="shared" si="152"/>
        <v>Computers, Software &amp; Equipment</v>
      </c>
      <c r="F1392" s="111">
        <f t="shared" si="153"/>
        <v>99</v>
      </c>
      <c r="G1392" s="101">
        <f t="shared" si="154"/>
        <v>44712</v>
      </c>
      <c r="H1392" s="10" t="str">
        <f>INDEX('Vendor Map'!D:D,MATCH(C1392,'Vendor Map'!B:B,0))</f>
        <v>P-Card</v>
      </c>
      <c r="I1392" s="10"/>
      <c r="J1392" s="10" t="str">
        <f>INDEX(Categories!B:B,MATCH(K1392,Categories!C:C,0))</f>
        <v>Finance &amp; Risk</v>
      </c>
      <c r="K1392" s="10" t="str">
        <f t="shared" si="148"/>
        <v>P-Card</v>
      </c>
      <c r="L1392" s="10"/>
      <c r="M1392" s="103"/>
      <c r="N1392" s="93" t="str">
        <f t="shared" si="149"/>
        <v xml:space="preserve">Cvb Visa-05/31/2022-2751-IN-98980--99-44712-CLOUDINARY LTD_x000D_
</v>
      </c>
      <c r="O1392" s="93">
        <v>98980</v>
      </c>
      <c r="P1392" s="94">
        <v>44712</v>
      </c>
      <c r="Q1392" s="93" t="s">
        <v>2381</v>
      </c>
      <c r="R1392" s="107" t="s">
        <v>2399</v>
      </c>
      <c r="S1392" s="93" t="s">
        <v>593</v>
      </c>
      <c r="T1392" s="93" t="s">
        <v>592</v>
      </c>
      <c r="U1392" s="93" t="s">
        <v>2333</v>
      </c>
      <c r="V1392" s="93" t="s">
        <v>2334</v>
      </c>
      <c r="W1392" s="95">
        <v>99</v>
      </c>
      <c r="X1392" s="93"/>
      <c r="Y1392" s="93"/>
      <c r="Z1392" s="93"/>
      <c r="AA1392" s="93"/>
    </row>
    <row r="1393" spans="2:27" ht="28.9">
      <c r="B1393" s="10" t="str">
        <f t="shared" si="150"/>
        <v>Cvb Visa</v>
      </c>
      <c r="C1393" s="10" t="str">
        <f>INDEX('Vendor Dedupe'!F:F,MATCH(B1393,'Vendor Dedupe'!B:B,0))</f>
        <v>Cvb Visa</v>
      </c>
      <c r="D1393" s="10" t="str">
        <f t="shared" si="151"/>
        <v xml:space="preserve">Amazon.com*1L47A0JN0_x000D_
</v>
      </c>
      <c r="E1393" s="10" t="str">
        <f t="shared" si="152"/>
        <v>Supplies - Production</v>
      </c>
      <c r="F1393" s="111">
        <f t="shared" si="153"/>
        <v>109.36</v>
      </c>
      <c r="G1393" s="101">
        <f t="shared" si="154"/>
        <v>44712</v>
      </c>
      <c r="H1393" s="10" t="str">
        <f>INDEX('Vendor Map'!D:D,MATCH(C1393,'Vendor Map'!B:B,0))</f>
        <v>P-Card</v>
      </c>
      <c r="I1393" s="10"/>
      <c r="J1393" s="10" t="str">
        <f>INDEX(Categories!B:B,MATCH(K1393,Categories!C:C,0))</f>
        <v>Finance &amp; Risk</v>
      </c>
      <c r="K1393" s="10" t="str">
        <f t="shared" si="148"/>
        <v>P-Card</v>
      </c>
      <c r="L1393" s="10"/>
      <c r="M1393" s="103"/>
      <c r="N1393" s="93" t="str">
        <f t="shared" si="149"/>
        <v xml:space="preserve">Cvb Visa-05/31/2022-2751-IN-98980--109.36-44712-Amazon.com*1L47A0JN0_x000D_
</v>
      </c>
      <c r="O1393" s="93">
        <v>98980</v>
      </c>
      <c r="P1393" s="94">
        <v>44712</v>
      </c>
      <c r="Q1393" s="93" t="s">
        <v>2381</v>
      </c>
      <c r="R1393" s="107" t="s">
        <v>2400</v>
      </c>
      <c r="S1393" s="93" t="s">
        <v>417</v>
      </c>
      <c r="T1393" s="93" t="s">
        <v>418</v>
      </c>
      <c r="U1393" s="93" t="s">
        <v>2333</v>
      </c>
      <c r="V1393" s="93" t="s">
        <v>2334</v>
      </c>
      <c r="W1393" s="95">
        <v>109.36</v>
      </c>
      <c r="X1393" s="93"/>
      <c r="Y1393" s="93"/>
      <c r="Z1393" s="93"/>
      <c r="AA1393" s="93"/>
    </row>
    <row r="1394" spans="2:27" ht="28.9">
      <c r="B1394" s="10" t="str">
        <f t="shared" si="150"/>
        <v>Cvb Visa</v>
      </c>
      <c r="C1394" s="10" t="str">
        <f>INDEX('Vendor Dedupe'!F:F,MATCH(B1394,'Vendor Dedupe'!B:B,0))</f>
        <v>Cvb Visa</v>
      </c>
      <c r="D1394" s="10" t="str">
        <f t="shared" si="151"/>
        <v xml:space="preserve">AMZN Mktp US*132S74RK0_x000D_
</v>
      </c>
      <c r="E1394" s="10" t="str">
        <f t="shared" si="152"/>
        <v>Supplies - Production</v>
      </c>
      <c r="F1394" s="111">
        <f t="shared" si="153"/>
        <v>122.22</v>
      </c>
      <c r="G1394" s="101">
        <f t="shared" si="154"/>
        <v>44712</v>
      </c>
      <c r="H1394" s="10" t="str">
        <f>INDEX('Vendor Map'!D:D,MATCH(C1394,'Vendor Map'!B:B,0))</f>
        <v>P-Card</v>
      </c>
      <c r="I1394" s="10"/>
      <c r="J1394" s="10" t="str">
        <f>INDEX(Categories!B:B,MATCH(K1394,Categories!C:C,0))</f>
        <v>Finance &amp; Risk</v>
      </c>
      <c r="K1394" s="10" t="str">
        <f t="shared" si="148"/>
        <v>P-Card</v>
      </c>
      <c r="L1394" s="10"/>
      <c r="M1394" s="103"/>
      <c r="N1394" s="93" t="str">
        <f t="shared" si="149"/>
        <v xml:space="preserve">Cvb Visa-05/31/2022-2751-IN-98980--122.22-44712-AMZN Mktp US*132S74RK0_x000D_
</v>
      </c>
      <c r="O1394" s="93">
        <v>98980</v>
      </c>
      <c r="P1394" s="94">
        <v>44712</v>
      </c>
      <c r="Q1394" s="93" t="s">
        <v>2381</v>
      </c>
      <c r="R1394" s="107" t="s">
        <v>2401</v>
      </c>
      <c r="S1394" s="93" t="s">
        <v>417</v>
      </c>
      <c r="T1394" s="93" t="s">
        <v>418</v>
      </c>
      <c r="U1394" s="93" t="s">
        <v>2333</v>
      </c>
      <c r="V1394" s="93" t="s">
        <v>2334</v>
      </c>
      <c r="W1394" s="95">
        <v>122.22</v>
      </c>
      <c r="X1394" s="93"/>
      <c r="Y1394" s="93"/>
      <c r="Z1394" s="93"/>
      <c r="AA1394" s="93"/>
    </row>
    <row r="1395" spans="2:27" ht="28.9">
      <c r="B1395" s="10" t="str">
        <f t="shared" si="150"/>
        <v>Cvb Visa</v>
      </c>
      <c r="C1395" s="10" t="str">
        <f>INDEX('Vendor Dedupe'!F:F,MATCH(B1395,'Vendor Dedupe'!B:B,0))</f>
        <v>Cvb Visa</v>
      </c>
      <c r="D1395" s="10" t="str">
        <f t="shared" si="151"/>
        <v xml:space="preserve">AMZN Mktp US*1L1C48X50_x000D_
</v>
      </c>
      <c r="E1395" s="10" t="str">
        <f t="shared" si="152"/>
        <v>Supplies - Production</v>
      </c>
      <c r="F1395" s="111">
        <f t="shared" si="153"/>
        <v>138.47</v>
      </c>
      <c r="G1395" s="101">
        <f t="shared" si="154"/>
        <v>44712</v>
      </c>
      <c r="H1395" s="10" t="str">
        <f>INDEX('Vendor Map'!D:D,MATCH(C1395,'Vendor Map'!B:B,0))</f>
        <v>P-Card</v>
      </c>
      <c r="I1395" s="10"/>
      <c r="J1395" s="10" t="str">
        <f>INDEX(Categories!B:B,MATCH(K1395,Categories!C:C,0))</f>
        <v>Finance &amp; Risk</v>
      </c>
      <c r="K1395" s="10" t="str">
        <f t="shared" si="148"/>
        <v>P-Card</v>
      </c>
      <c r="L1395" s="10"/>
      <c r="M1395" s="103"/>
      <c r="N1395" s="93" t="str">
        <f t="shared" si="149"/>
        <v xml:space="preserve">Cvb Visa-05/31/2022-2751-IN-98980--138.47-44712-AMZN Mktp US*1L1C48X50_x000D_
</v>
      </c>
      <c r="O1395" s="93">
        <v>98980</v>
      </c>
      <c r="P1395" s="94">
        <v>44712</v>
      </c>
      <c r="Q1395" s="93" t="s">
        <v>2381</v>
      </c>
      <c r="R1395" s="107" t="s">
        <v>2402</v>
      </c>
      <c r="S1395" s="93" t="s">
        <v>417</v>
      </c>
      <c r="T1395" s="93" t="s">
        <v>418</v>
      </c>
      <c r="U1395" s="93" t="s">
        <v>2333</v>
      </c>
      <c r="V1395" s="93" t="s">
        <v>2334</v>
      </c>
      <c r="W1395" s="95">
        <v>138.47</v>
      </c>
      <c r="X1395" s="93"/>
      <c r="Y1395" s="93"/>
      <c r="Z1395" s="93"/>
      <c r="AA1395" s="93"/>
    </row>
    <row r="1396" spans="2:27" ht="28.9">
      <c r="B1396" s="10" t="str">
        <f t="shared" si="150"/>
        <v>Cvb Visa</v>
      </c>
      <c r="C1396" s="10" t="str">
        <f>INDEX('Vendor Dedupe'!F:F,MATCH(B1396,'Vendor Dedupe'!B:B,0))</f>
        <v>Cvb Visa</v>
      </c>
      <c r="D1396" s="10" t="str">
        <f t="shared" si="151"/>
        <v xml:space="preserve">FLEX.ANTON-PAAR.COM._x000D_
</v>
      </c>
      <c r="E1396" s="10" t="str">
        <f t="shared" si="152"/>
        <v>Supplies &amp; Main-Dflt</v>
      </c>
      <c r="F1396" s="111">
        <f t="shared" si="153"/>
        <v>142.84</v>
      </c>
      <c r="G1396" s="101">
        <f t="shared" si="154"/>
        <v>44712</v>
      </c>
      <c r="H1396" s="10" t="str">
        <f>INDEX('Vendor Map'!D:D,MATCH(C1396,'Vendor Map'!B:B,0))</f>
        <v>P-Card</v>
      </c>
      <c r="I1396" s="10"/>
      <c r="J1396" s="10" t="str">
        <f>INDEX(Categories!B:B,MATCH(K1396,Categories!C:C,0))</f>
        <v>Finance &amp; Risk</v>
      </c>
      <c r="K1396" s="10" t="str">
        <f t="shared" si="148"/>
        <v>P-Card</v>
      </c>
      <c r="L1396" s="10"/>
      <c r="M1396" s="103"/>
      <c r="N1396" s="93" t="str">
        <f t="shared" si="149"/>
        <v xml:space="preserve">Cvb Visa-05/31/2022-2751-IN-98980--142.84-44712-FLEX.ANTON-PAAR.COM._x000D_
</v>
      </c>
      <c r="O1396" s="93">
        <v>98980</v>
      </c>
      <c r="P1396" s="94">
        <v>44712</v>
      </c>
      <c r="Q1396" s="93" t="s">
        <v>2381</v>
      </c>
      <c r="R1396" s="107" t="s">
        <v>2403</v>
      </c>
      <c r="S1396" s="93" t="s">
        <v>390</v>
      </c>
      <c r="T1396" s="93" t="s">
        <v>1075</v>
      </c>
      <c r="U1396" s="93" t="s">
        <v>2333</v>
      </c>
      <c r="V1396" s="93" t="s">
        <v>2334</v>
      </c>
      <c r="W1396" s="95">
        <v>142.84</v>
      </c>
      <c r="X1396" s="93"/>
      <c r="Y1396" s="93"/>
      <c r="Z1396" s="93"/>
      <c r="AA1396" s="93"/>
    </row>
    <row r="1397" spans="2:27" ht="28.9">
      <c r="B1397" s="10" t="str">
        <f t="shared" si="150"/>
        <v>Cvb Visa</v>
      </c>
      <c r="C1397" s="10" t="str">
        <f>INDEX('Vendor Dedupe'!F:F,MATCH(B1397,'Vendor Dedupe'!B:B,0))</f>
        <v>Cvb Visa</v>
      </c>
      <c r="D1397" s="10" t="str">
        <f t="shared" si="151"/>
        <v xml:space="preserve">TUK TUK'S_x000D_
</v>
      </c>
      <c r="E1397" s="10" t="str">
        <f t="shared" si="152"/>
        <v>Meals &amp; Entert - Corp Exp</v>
      </c>
      <c r="F1397" s="111">
        <f t="shared" si="153"/>
        <v>144.19</v>
      </c>
      <c r="G1397" s="101">
        <f t="shared" si="154"/>
        <v>44712</v>
      </c>
      <c r="H1397" s="10" t="str">
        <f>INDEX('Vendor Map'!D:D,MATCH(C1397,'Vendor Map'!B:B,0))</f>
        <v>P-Card</v>
      </c>
      <c r="I1397" s="10"/>
      <c r="J1397" s="10" t="str">
        <f>INDEX(Categories!B:B,MATCH(K1397,Categories!C:C,0))</f>
        <v>Finance &amp; Risk</v>
      </c>
      <c r="K1397" s="10" t="str">
        <f t="shared" si="148"/>
        <v>P-Card</v>
      </c>
      <c r="L1397" s="10"/>
      <c r="M1397" s="103"/>
      <c r="N1397" s="93" t="str">
        <f t="shared" si="149"/>
        <v xml:space="preserve">Cvb Visa-05/31/2022-2751-IN-98980--144.19-44712-TUK TUK'S_x000D_
</v>
      </c>
      <c r="O1397" s="93">
        <v>98980</v>
      </c>
      <c r="P1397" s="94">
        <v>44712</v>
      </c>
      <c r="Q1397" s="93" t="s">
        <v>2381</v>
      </c>
      <c r="R1397" s="107" t="s">
        <v>2404</v>
      </c>
      <c r="S1397" s="93" t="s">
        <v>2136</v>
      </c>
      <c r="T1397" s="93" t="s">
        <v>2137</v>
      </c>
      <c r="U1397" s="93" t="s">
        <v>2333</v>
      </c>
      <c r="V1397" s="93" t="s">
        <v>2334</v>
      </c>
      <c r="W1397" s="95">
        <v>144.19</v>
      </c>
      <c r="X1397" s="93"/>
      <c r="Y1397" s="93"/>
      <c r="Z1397" s="93"/>
      <c r="AA1397" s="93"/>
    </row>
    <row r="1398" spans="2:27" ht="28.9">
      <c r="B1398" s="10" t="str">
        <f t="shared" si="150"/>
        <v>Cvb Visa</v>
      </c>
      <c r="C1398" s="10" t="str">
        <f>INDEX('Vendor Dedupe'!F:F,MATCH(B1398,'Vendor Dedupe'!B:B,0))</f>
        <v>Cvb Visa</v>
      </c>
      <c r="D1398" s="10" t="str">
        <f t="shared" si="151"/>
        <v xml:space="preserve">ULINE *SHIP SUPPLIES_x000D_
</v>
      </c>
      <c r="E1398" s="10" t="str">
        <f t="shared" si="152"/>
        <v>Supplies - Warehouse</v>
      </c>
      <c r="F1398" s="111">
        <f t="shared" si="153"/>
        <v>149.9</v>
      </c>
      <c r="G1398" s="101">
        <f t="shared" si="154"/>
        <v>44712</v>
      </c>
      <c r="H1398" s="10" t="str">
        <f>INDEX('Vendor Map'!D:D,MATCH(C1398,'Vendor Map'!B:B,0))</f>
        <v>P-Card</v>
      </c>
      <c r="I1398" s="10"/>
      <c r="J1398" s="10" t="str">
        <f>INDEX(Categories!B:B,MATCH(K1398,Categories!C:C,0))</f>
        <v>Finance &amp; Risk</v>
      </c>
      <c r="K1398" s="10" t="str">
        <f t="shared" si="148"/>
        <v>P-Card</v>
      </c>
      <c r="L1398" s="10"/>
      <c r="M1398" s="103"/>
      <c r="N1398" s="93" t="str">
        <f t="shared" si="149"/>
        <v xml:space="preserve">Cvb Visa-05/31/2022-2751-IN-98980--149.9-44712-ULINE *SHIP SUPPLIES_x000D_
</v>
      </c>
      <c r="O1398" s="93">
        <v>98980</v>
      </c>
      <c r="P1398" s="94">
        <v>44712</v>
      </c>
      <c r="Q1398" s="93" t="s">
        <v>2381</v>
      </c>
      <c r="R1398" s="107" t="s">
        <v>2390</v>
      </c>
      <c r="S1398" s="93" t="s">
        <v>188</v>
      </c>
      <c r="T1398" s="93" t="s">
        <v>191</v>
      </c>
      <c r="U1398" s="93" t="s">
        <v>2333</v>
      </c>
      <c r="V1398" s="93" t="s">
        <v>2334</v>
      </c>
      <c r="W1398" s="95">
        <v>149.9</v>
      </c>
      <c r="X1398" s="93"/>
      <c r="Y1398" s="93"/>
      <c r="Z1398" s="93"/>
      <c r="AA1398" s="93"/>
    </row>
    <row r="1399" spans="2:27" ht="28.9">
      <c r="B1399" s="10" t="str">
        <f t="shared" si="150"/>
        <v>Cvb Visa</v>
      </c>
      <c r="C1399" s="10" t="str">
        <f>INDEX('Vendor Dedupe'!F:F,MATCH(B1399,'Vendor Dedupe'!B:B,0))</f>
        <v>Cvb Visa</v>
      </c>
      <c r="D1399" s="10" t="str">
        <f t="shared" si="151"/>
        <v xml:space="preserve">Dollar Tree Inc._x000D_
</v>
      </c>
      <c r="E1399" s="10" t="str">
        <f t="shared" si="152"/>
        <v>Supplies - Production</v>
      </c>
      <c r="F1399" s="111">
        <f t="shared" si="153"/>
        <v>151.69</v>
      </c>
      <c r="G1399" s="101">
        <f t="shared" si="154"/>
        <v>44712</v>
      </c>
      <c r="H1399" s="10" t="str">
        <f>INDEX('Vendor Map'!D:D,MATCH(C1399,'Vendor Map'!B:B,0))</f>
        <v>P-Card</v>
      </c>
      <c r="I1399" s="10"/>
      <c r="J1399" s="10" t="str">
        <f>INDEX(Categories!B:B,MATCH(K1399,Categories!C:C,0))</f>
        <v>Finance &amp; Risk</v>
      </c>
      <c r="K1399" s="10" t="str">
        <f t="shared" si="148"/>
        <v>P-Card</v>
      </c>
      <c r="L1399" s="10"/>
      <c r="M1399" s="103"/>
      <c r="N1399" s="93" t="str">
        <f t="shared" si="149"/>
        <v xml:space="preserve">Cvb Visa-05/31/2022-2751-IN-98980--151.69-44712-Dollar Tree Inc._x000D_
</v>
      </c>
      <c r="O1399" s="93">
        <v>98980</v>
      </c>
      <c r="P1399" s="94">
        <v>44712</v>
      </c>
      <c r="Q1399" s="93" t="s">
        <v>2381</v>
      </c>
      <c r="R1399" s="107" t="s">
        <v>2405</v>
      </c>
      <c r="S1399" s="93" t="s">
        <v>417</v>
      </c>
      <c r="T1399" s="93" t="s">
        <v>418</v>
      </c>
      <c r="U1399" s="93" t="s">
        <v>2333</v>
      </c>
      <c r="V1399" s="93" t="s">
        <v>2334</v>
      </c>
      <c r="W1399" s="95">
        <v>151.69</v>
      </c>
      <c r="X1399" s="93"/>
      <c r="Y1399" s="93"/>
      <c r="Z1399" s="93"/>
      <c r="AA1399" s="93"/>
    </row>
    <row r="1400" spans="2:27" ht="28.9">
      <c r="B1400" s="10" t="str">
        <f t="shared" si="150"/>
        <v>Cvb Visa</v>
      </c>
      <c r="C1400" s="10" t="str">
        <f>INDEX('Vendor Dedupe'!F:F,MATCH(B1400,'Vendor Dedupe'!B:B,0))</f>
        <v>Cvb Visa</v>
      </c>
      <c r="D1400" s="10" t="str">
        <f t="shared" si="151"/>
        <v xml:space="preserve">DD DOORDASH MYSUGARSD_x000D_
</v>
      </c>
      <c r="E1400" s="10" t="str">
        <f t="shared" si="152"/>
        <v>Meals &amp; Entert - Corp Exp</v>
      </c>
      <c r="F1400" s="111">
        <f t="shared" si="153"/>
        <v>154.34</v>
      </c>
      <c r="G1400" s="101">
        <f t="shared" si="154"/>
        <v>44712</v>
      </c>
      <c r="H1400" s="10" t="str">
        <f>INDEX('Vendor Map'!D:D,MATCH(C1400,'Vendor Map'!B:B,0))</f>
        <v>P-Card</v>
      </c>
      <c r="I1400" s="10"/>
      <c r="J1400" s="10" t="str">
        <f>INDEX(Categories!B:B,MATCH(K1400,Categories!C:C,0))</f>
        <v>Finance &amp; Risk</v>
      </c>
      <c r="K1400" s="10" t="str">
        <f t="shared" si="148"/>
        <v>P-Card</v>
      </c>
      <c r="L1400" s="10"/>
      <c r="M1400" s="103"/>
      <c r="N1400" s="93" t="str">
        <f t="shared" si="149"/>
        <v xml:space="preserve">Cvb Visa-05/31/2022-2751-IN-98980--154.34-44712-DD DOORDASH MYSUGARSD_x000D_
</v>
      </c>
      <c r="O1400" s="93">
        <v>98980</v>
      </c>
      <c r="P1400" s="94">
        <v>44712</v>
      </c>
      <c r="Q1400" s="93" t="s">
        <v>2381</v>
      </c>
      <c r="R1400" s="107" t="s">
        <v>2406</v>
      </c>
      <c r="S1400" s="93" t="s">
        <v>2136</v>
      </c>
      <c r="T1400" s="93" t="s">
        <v>2137</v>
      </c>
      <c r="U1400" s="93" t="s">
        <v>2333</v>
      </c>
      <c r="V1400" s="93" t="s">
        <v>2334</v>
      </c>
      <c r="W1400" s="95">
        <v>154.34</v>
      </c>
      <c r="X1400" s="93"/>
      <c r="Y1400" s="93"/>
      <c r="Z1400" s="93"/>
      <c r="AA1400" s="93"/>
    </row>
    <row r="1401" spans="2:27" ht="28.9">
      <c r="B1401" s="10" t="str">
        <f t="shared" si="150"/>
        <v>Cvb Visa</v>
      </c>
      <c r="C1401" s="10" t="str">
        <f>INDEX('Vendor Dedupe'!F:F,MATCH(B1401,'Vendor Dedupe'!B:B,0))</f>
        <v>Cvb Visa</v>
      </c>
      <c r="D1401" s="10" t="str">
        <f t="shared" si="151"/>
        <v xml:space="preserve">DD DOORDASH MYSUGARSD_x000D_
</v>
      </c>
      <c r="E1401" s="10" t="str">
        <f t="shared" si="152"/>
        <v>Meals &amp; Entert - Corp Exp</v>
      </c>
      <c r="F1401" s="111">
        <f t="shared" si="153"/>
        <v>154.54</v>
      </c>
      <c r="G1401" s="101">
        <f t="shared" si="154"/>
        <v>44712</v>
      </c>
      <c r="H1401" s="10" t="str">
        <f>INDEX('Vendor Map'!D:D,MATCH(C1401,'Vendor Map'!B:B,0))</f>
        <v>P-Card</v>
      </c>
      <c r="I1401" s="10"/>
      <c r="J1401" s="10" t="str">
        <f>INDEX(Categories!B:B,MATCH(K1401,Categories!C:C,0))</f>
        <v>Finance &amp; Risk</v>
      </c>
      <c r="K1401" s="10" t="str">
        <f t="shared" si="148"/>
        <v>P-Card</v>
      </c>
      <c r="L1401" s="10"/>
      <c r="M1401" s="103"/>
      <c r="N1401" s="93" t="str">
        <f t="shared" si="149"/>
        <v xml:space="preserve">Cvb Visa-05/31/2022-2751-IN-98980--154.54-44712-DD DOORDASH MYSUGARSD_x000D_
</v>
      </c>
      <c r="O1401" s="93">
        <v>98980</v>
      </c>
      <c r="P1401" s="94">
        <v>44712</v>
      </c>
      <c r="Q1401" s="93" t="s">
        <v>2381</v>
      </c>
      <c r="R1401" s="107" t="s">
        <v>2406</v>
      </c>
      <c r="S1401" s="93" t="s">
        <v>2136</v>
      </c>
      <c r="T1401" s="93" t="s">
        <v>2137</v>
      </c>
      <c r="U1401" s="93" t="s">
        <v>2333</v>
      </c>
      <c r="V1401" s="93" t="s">
        <v>2334</v>
      </c>
      <c r="W1401" s="95">
        <v>154.54</v>
      </c>
      <c r="X1401" s="93"/>
      <c r="Y1401" s="93"/>
      <c r="Z1401" s="93"/>
      <c r="AA1401" s="93"/>
    </row>
    <row r="1402" spans="2:27" ht="28.9">
      <c r="B1402" s="10" t="str">
        <f t="shared" si="150"/>
        <v>Cvb Visa</v>
      </c>
      <c r="C1402" s="10" t="str">
        <f>INDEX('Vendor Dedupe'!F:F,MATCH(B1402,'Vendor Dedupe'!B:B,0))</f>
        <v>Cvb Visa</v>
      </c>
      <c r="D1402" s="10" t="str">
        <f t="shared" si="151"/>
        <v xml:space="preserve">AMZN Mktp US*133MB67T1_x000D_
</v>
      </c>
      <c r="E1402" s="10" t="str">
        <f t="shared" si="152"/>
        <v>Supplies - Production</v>
      </c>
      <c r="F1402" s="111">
        <f t="shared" si="153"/>
        <v>160.88</v>
      </c>
      <c r="G1402" s="101">
        <f t="shared" si="154"/>
        <v>44712</v>
      </c>
      <c r="H1402" s="10" t="str">
        <f>INDEX('Vendor Map'!D:D,MATCH(C1402,'Vendor Map'!B:B,0))</f>
        <v>P-Card</v>
      </c>
      <c r="I1402" s="10"/>
      <c r="J1402" s="10" t="str">
        <f>INDEX(Categories!B:B,MATCH(K1402,Categories!C:C,0))</f>
        <v>Finance &amp; Risk</v>
      </c>
      <c r="K1402" s="10" t="str">
        <f t="shared" si="148"/>
        <v>P-Card</v>
      </c>
      <c r="L1402" s="10"/>
      <c r="M1402" s="103"/>
      <c r="N1402" s="93" t="str">
        <f t="shared" si="149"/>
        <v xml:space="preserve">Cvb Visa-05/31/2022-2751-IN-98980--160.88-44712-AMZN Mktp US*133MB67T1_x000D_
</v>
      </c>
      <c r="O1402" s="93">
        <v>98980</v>
      </c>
      <c r="P1402" s="94">
        <v>44712</v>
      </c>
      <c r="Q1402" s="93" t="s">
        <v>2381</v>
      </c>
      <c r="R1402" s="107" t="s">
        <v>2407</v>
      </c>
      <c r="S1402" s="93" t="s">
        <v>417</v>
      </c>
      <c r="T1402" s="93" t="s">
        <v>418</v>
      </c>
      <c r="U1402" s="93" t="s">
        <v>2333</v>
      </c>
      <c r="V1402" s="93" t="s">
        <v>2334</v>
      </c>
      <c r="W1402" s="95">
        <v>160.88</v>
      </c>
      <c r="X1402" s="93"/>
      <c r="Y1402" s="93"/>
      <c r="Z1402" s="93"/>
      <c r="AA1402" s="93"/>
    </row>
    <row r="1403" spans="2:27" ht="28.9">
      <c r="B1403" s="10" t="str">
        <f t="shared" si="150"/>
        <v>Cvb Visa</v>
      </c>
      <c r="C1403" s="10" t="str">
        <f>INDEX('Vendor Dedupe'!F:F,MATCH(B1403,'Vendor Dedupe'!B:B,0))</f>
        <v>Cvb Visa</v>
      </c>
      <c r="D1403" s="10" t="str">
        <f t="shared" si="151"/>
        <v xml:space="preserve">THE PIE PIZZERIA_x000D_
</v>
      </c>
      <c r="E1403" s="10" t="str">
        <f t="shared" si="152"/>
        <v>Meals &amp; Entert - Corp Exp</v>
      </c>
      <c r="F1403" s="111">
        <f t="shared" si="153"/>
        <v>161.01</v>
      </c>
      <c r="G1403" s="101">
        <f t="shared" si="154"/>
        <v>44712</v>
      </c>
      <c r="H1403" s="10" t="str">
        <f>INDEX('Vendor Map'!D:D,MATCH(C1403,'Vendor Map'!B:B,0))</f>
        <v>P-Card</v>
      </c>
      <c r="I1403" s="10"/>
      <c r="J1403" s="10" t="str">
        <f>INDEX(Categories!B:B,MATCH(K1403,Categories!C:C,0))</f>
        <v>Finance &amp; Risk</v>
      </c>
      <c r="K1403" s="10" t="str">
        <f t="shared" si="148"/>
        <v>P-Card</v>
      </c>
      <c r="L1403" s="10"/>
      <c r="M1403" s="103"/>
      <c r="N1403" s="93" t="str">
        <f t="shared" si="149"/>
        <v xml:space="preserve">Cvb Visa-05/31/2022-2751-IN-98980--161.01-44712-THE PIE PIZZERIA_x000D_
</v>
      </c>
      <c r="O1403" s="93">
        <v>98980</v>
      </c>
      <c r="P1403" s="94">
        <v>44712</v>
      </c>
      <c r="Q1403" s="93" t="s">
        <v>2381</v>
      </c>
      <c r="R1403" s="107" t="s">
        <v>2408</v>
      </c>
      <c r="S1403" s="93" t="s">
        <v>2136</v>
      </c>
      <c r="T1403" s="93" t="s">
        <v>2137</v>
      </c>
      <c r="U1403" s="93" t="s">
        <v>2333</v>
      </c>
      <c r="V1403" s="93" t="s">
        <v>2334</v>
      </c>
      <c r="W1403" s="95">
        <v>161.01</v>
      </c>
      <c r="X1403" s="93"/>
      <c r="Y1403" s="93"/>
      <c r="Z1403" s="93"/>
      <c r="AA1403" s="93"/>
    </row>
    <row r="1404" spans="2:27" ht="28.9">
      <c r="B1404" s="10" t="str">
        <f t="shared" si="150"/>
        <v>Cvb Visa</v>
      </c>
      <c r="C1404" s="10" t="str">
        <f>INDEX('Vendor Dedupe'!F:F,MATCH(B1404,'Vendor Dedupe'!B:B,0))</f>
        <v>Cvb Visa</v>
      </c>
      <c r="D1404" s="10" t="str">
        <f t="shared" si="151"/>
        <v xml:space="preserve">AMZN Mktp US*1L8K36XG0_x000D_
</v>
      </c>
      <c r="E1404" s="10" t="str">
        <f t="shared" si="152"/>
        <v>Vehicle Expense</v>
      </c>
      <c r="F1404" s="111">
        <f t="shared" si="153"/>
        <v>161.63</v>
      </c>
      <c r="G1404" s="101">
        <f t="shared" si="154"/>
        <v>44712</v>
      </c>
      <c r="H1404" s="10" t="str">
        <f>INDEX('Vendor Map'!D:D,MATCH(C1404,'Vendor Map'!B:B,0))</f>
        <v>P-Card</v>
      </c>
      <c r="I1404" s="10"/>
      <c r="J1404" s="10" t="str">
        <f>INDEX(Categories!B:B,MATCH(K1404,Categories!C:C,0))</f>
        <v>Finance &amp; Risk</v>
      </c>
      <c r="K1404" s="10" t="str">
        <f t="shared" si="148"/>
        <v>P-Card</v>
      </c>
      <c r="L1404" s="10"/>
      <c r="M1404" s="103"/>
      <c r="N1404" s="93" t="str">
        <f t="shared" si="149"/>
        <v xml:space="preserve">Cvb Visa-05/31/2022-2751-IN-98980--161.63-44712-AMZN Mktp US*1L8K36XG0_x000D_
</v>
      </c>
      <c r="O1404" s="93">
        <v>98980</v>
      </c>
      <c r="P1404" s="94">
        <v>44712</v>
      </c>
      <c r="Q1404" s="93" t="s">
        <v>2381</v>
      </c>
      <c r="R1404" s="107" t="s">
        <v>2409</v>
      </c>
      <c r="S1404" s="93" t="s">
        <v>425</v>
      </c>
      <c r="T1404" s="93" t="s">
        <v>424</v>
      </c>
      <c r="U1404" s="93" t="s">
        <v>2333</v>
      </c>
      <c r="V1404" s="93" t="s">
        <v>2334</v>
      </c>
      <c r="W1404" s="95">
        <v>161.63</v>
      </c>
      <c r="X1404" s="93"/>
      <c r="Y1404" s="93"/>
      <c r="Z1404" s="93"/>
      <c r="AA1404" s="93"/>
    </row>
    <row r="1405" spans="2:27" ht="28.9">
      <c r="B1405" s="10" t="str">
        <f t="shared" si="150"/>
        <v>Cvb Visa</v>
      </c>
      <c r="C1405" s="10" t="str">
        <f>INDEX('Vendor Dedupe'!F:F,MATCH(B1405,'Vendor Dedupe'!B:B,0))</f>
        <v>Cvb Visa</v>
      </c>
      <c r="D1405" s="10" t="str">
        <f t="shared" si="151"/>
        <v xml:space="preserve">APPLE SPICE JUNCTION_x000D_
</v>
      </c>
      <c r="E1405" s="10" t="str">
        <f t="shared" si="152"/>
        <v>Employee Relations</v>
      </c>
      <c r="F1405" s="111">
        <f t="shared" si="153"/>
        <v>185.01</v>
      </c>
      <c r="G1405" s="101">
        <f t="shared" si="154"/>
        <v>44712</v>
      </c>
      <c r="H1405" s="10" t="str">
        <f>INDEX('Vendor Map'!D:D,MATCH(C1405,'Vendor Map'!B:B,0))</f>
        <v>P-Card</v>
      </c>
      <c r="I1405" s="10"/>
      <c r="J1405" s="10" t="str">
        <f>INDEX(Categories!B:B,MATCH(K1405,Categories!C:C,0))</f>
        <v>Finance &amp; Risk</v>
      </c>
      <c r="K1405" s="10" t="str">
        <f t="shared" si="148"/>
        <v>P-Card</v>
      </c>
      <c r="L1405" s="10"/>
      <c r="M1405" s="103"/>
      <c r="N1405" s="93" t="str">
        <f t="shared" si="149"/>
        <v xml:space="preserve">Cvb Visa-05/31/2022-2751-IN-98980--185.01-44712-APPLE SPICE JUNCTION_x000D_
</v>
      </c>
      <c r="O1405" s="93">
        <v>98980</v>
      </c>
      <c r="P1405" s="94">
        <v>44712</v>
      </c>
      <c r="Q1405" s="93" t="s">
        <v>2381</v>
      </c>
      <c r="R1405" s="107" t="s">
        <v>2410</v>
      </c>
      <c r="S1405" s="93" t="s">
        <v>2188</v>
      </c>
      <c r="T1405" s="93" t="s">
        <v>2189</v>
      </c>
      <c r="U1405" s="93" t="s">
        <v>2333</v>
      </c>
      <c r="V1405" s="93" t="s">
        <v>2334</v>
      </c>
      <c r="W1405" s="95">
        <v>185.01</v>
      </c>
      <c r="X1405" s="93"/>
      <c r="Y1405" s="93"/>
      <c r="Z1405" s="93"/>
      <c r="AA1405" s="93"/>
    </row>
    <row r="1406" spans="2:27" ht="28.9">
      <c r="B1406" s="10" t="str">
        <f t="shared" si="150"/>
        <v>Cvb Visa</v>
      </c>
      <c r="C1406" s="10" t="str">
        <f>INDEX('Vendor Dedupe'!F:F,MATCH(B1406,'Vendor Dedupe'!B:B,0))</f>
        <v>Cvb Visa</v>
      </c>
      <c r="D1406" s="10" t="str">
        <f t="shared" si="151"/>
        <v xml:space="preserve">KING TOOL AND EQUIPMENT I_x000D_
</v>
      </c>
      <c r="E1406" s="10" t="str">
        <f t="shared" si="152"/>
        <v>Suspense</v>
      </c>
      <c r="F1406" s="111">
        <f t="shared" si="153"/>
        <v>198</v>
      </c>
      <c r="G1406" s="101">
        <f t="shared" si="154"/>
        <v>44712</v>
      </c>
      <c r="H1406" s="10" t="str">
        <f>INDEX('Vendor Map'!D:D,MATCH(C1406,'Vendor Map'!B:B,0))</f>
        <v>P-Card</v>
      </c>
      <c r="I1406" s="10"/>
      <c r="J1406" s="10" t="str">
        <f>INDEX(Categories!B:B,MATCH(K1406,Categories!C:C,0))</f>
        <v>Finance &amp; Risk</v>
      </c>
      <c r="K1406" s="10" t="str">
        <f t="shared" si="148"/>
        <v>P-Card</v>
      </c>
      <c r="L1406" s="10"/>
      <c r="M1406" s="103"/>
      <c r="N1406" s="93" t="str">
        <f t="shared" si="149"/>
        <v xml:space="preserve">Cvb Visa-05/31/2022-2751-IN-98980--198-44712-KING TOOL AND EQUIPMENT I_x000D_
</v>
      </c>
      <c r="O1406" s="93">
        <v>98980</v>
      </c>
      <c r="P1406" s="94">
        <v>44712</v>
      </c>
      <c r="Q1406" s="93" t="s">
        <v>2381</v>
      </c>
      <c r="R1406" s="107" t="s">
        <v>2411</v>
      </c>
      <c r="S1406" s="93" t="s">
        <v>1301</v>
      </c>
      <c r="T1406" s="93" t="s">
        <v>1300</v>
      </c>
      <c r="U1406" s="93" t="s">
        <v>2333</v>
      </c>
      <c r="V1406" s="93" t="s">
        <v>2334</v>
      </c>
      <c r="W1406" s="95">
        <v>198</v>
      </c>
      <c r="X1406" s="93"/>
      <c r="Y1406" s="93"/>
      <c r="Z1406" s="93"/>
      <c r="AA1406" s="93"/>
    </row>
    <row r="1407" spans="2:27" ht="28.9">
      <c r="B1407" s="10" t="str">
        <f t="shared" si="150"/>
        <v>Cvb Visa</v>
      </c>
      <c r="C1407" s="10" t="str">
        <f>INDEX('Vendor Dedupe'!F:F,MATCH(B1407,'Vendor Dedupe'!B:B,0))</f>
        <v>Cvb Visa</v>
      </c>
      <c r="D1407" s="10" t="str">
        <f t="shared" si="151"/>
        <v xml:space="preserve">HELIUM 10 DIAMOND_x000D_
</v>
      </c>
      <c r="E1407" s="10" t="str">
        <f t="shared" si="152"/>
        <v>Supplies - Office &amp; Build</v>
      </c>
      <c r="F1407" s="111">
        <f t="shared" si="153"/>
        <v>199</v>
      </c>
      <c r="G1407" s="101">
        <f t="shared" si="154"/>
        <v>44712</v>
      </c>
      <c r="H1407" s="10" t="str">
        <f>INDEX('Vendor Map'!D:D,MATCH(C1407,'Vendor Map'!B:B,0))</f>
        <v>P-Card</v>
      </c>
      <c r="I1407" s="10"/>
      <c r="J1407" s="10" t="str">
        <f>INDEX(Categories!B:B,MATCH(K1407,Categories!C:C,0))</f>
        <v>Finance &amp; Risk</v>
      </c>
      <c r="K1407" s="10" t="str">
        <f t="shared" ref="K1407:K1470" si="155">IFERROR(IF(OR(H1407="",H1407=0),IFERROR(IF(OR(I1407="",I1407=0),"Unmapped",I1407),"Unmapped"),H1407),IFERROR(IF(OR(I1407="",I1407=0),"Unmapped",I1407),"Unmapped"))</f>
        <v>P-Card</v>
      </c>
      <c r="L1407" s="10"/>
      <c r="M1407" s="103"/>
      <c r="N1407" s="93" t="str">
        <f t="shared" si="149"/>
        <v xml:space="preserve">Cvb Visa-05/31/2022-2751-IN-98980--199-44712-HELIUM 10 DIAMOND_x000D_
</v>
      </c>
      <c r="O1407" s="93">
        <v>98980</v>
      </c>
      <c r="P1407" s="94">
        <v>44712</v>
      </c>
      <c r="Q1407" s="93" t="s">
        <v>2381</v>
      </c>
      <c r="R1407" s="107" t="s">
        <v>2412</v>
      </c>
      <c r="S1407" s="93" t="s">
        <v>1317</v>
      </c>
      <c r="T1407" s="93" t="s">
        <v>1316</v>
      </c>
      <c r="U1407" s="93" t="s">
        <v>2333</v>
      </c>
      <c r="V1407" s="93" t="s">
        <v>2334</v>
      </c>
      <c r="W1407" s="95">
        <v>199</v>
      </c>
      <c r="X1407" s="93"/>
      <c r="Y1407" s="93"/>
      <c r="Z1407" s="93"/>
      <c r="AA1407" s="93"/>
    </row>
    <row r="1408" spans="2:27" ht="28.9">
      <c r="B1408" s="10" t="str">
        <f t="shared" si="150"/>
        <v>Cvb Visa</v>
      </c>
      <c r="C1408" s="10" t="str">
        <f>INDEX('Vendor Dedupe'!F:F,MATCH(B1408,'Vendor Dedupe'!B:B,0))</f>
        <v>Cvb Visa</v>
      </c>
      <c r="D1408" s="10" t="str">
        <f t="shared" si="151"/>
        <v xml:space="preserve">AMZN Mktp US*131J759S0_x000D_
</v>
      </c>
      <c r="E1408" s="10" t="str">
        <f t="shared" si="152"/>
        <v>Supplies - Production</v>
      </c>
      <c r="F1408" s="111">
        <f t="shared" si="153"/>
        <v>225.22</v>
      </c>
      <c r="G1408" s="101">
        <f t="shared" si="154"/>
        <v>44712</v>
      </c>
      <c r="H1408" s="10" t="str">
        <f>INDEX('Vendor Map'!D:D,MATCH(C1408,'Vendor Map'!B:B,0))</f>
        <v>P-Card</v>
      </c>
      <c r="I1408" s="10"/>
      <c r="J1408" s="10" t="str">
        <f>INDEX(Categories!B:B,MATCH(K1408,Categories!C:C,0))</f>
        <v>Finance &amp; Risk</v>
      </c>
      <c r="K1408" s="10" t="str">
        <f t="shared" si="155"/>
        <v>P-Card</v>
      </c>
      <c r="L1408" s="10"/>
      <c r="M1408" s="103"/>
      <c r="N1408" s="93" t="str">
        <f t="shared" si="149"/>
        <v xml:space="preserve">Cvb Visa-05/31/2022-2751-IN-98980--225.22-44712-AMZN Mktp US*131J759S0_x000D_
</v>
      </c>
      <c r="O1408" s="93">
        <v>98980</v>
      </c>
      <c r="P1408" s="94">
        <v>44712</v>
      </c>
      <c r="Q1408" s="93" t="s">
        <v>2381</v>
      </c>
      <c r="R1408" s="107" t="s">
        <v>2413</v>
      </c>
      <c r="S1408" s="93" t="s">
        <v>417</v>
      </c>
      <c r="T1408" s="93" t="s">
        <v>418</v>
      </c>
      <c r="U1408" s="93" t="s">
        <v>2333</v>
      </c>
      <c r="V1408" s="93" t="s">
        <v>2334</v>
      </c>
      <c r="W1408" s="95">
        <v>225.22</v>
      </c>
      <c r="X1408" s="93"/>
      <c r="Y1408" s="93"/>
      <c r="Z1408" s="93"/>
      <c r="AA1408" s="93"/>
    </row>
    <row r="1409" spans="2:27" ht="28.9">
      <c r="B1409" s="10" t="str">
        <f t="shared" si="150"/>
        <v>Cvb Visa</v>
      </c>
      <c r="C1409" s="10" t="str">
        <f>INDEX('Vendor Dedupe'!F:F,MATCH(B1409,'Vendor Dedupe'!B:B,0))</f>
        <v>Cvb Visa</v>
      </c>
      <c r="D1409" s="10" t="str">
        <f t="shared" si="151"/>
        <v xml:space="preserve">CHEMTECH FORD INC_x000D_
</v>
      </c>
      <c r="E1409" s="10" t="str">
        <f t="shared" si="152"/>
        <v>Testing - Product</v>
      </c>
      <c r="F1409" s="111">
        <f t="shared" si="153"/>
        <v>228</v>
      </c>
      <c r="G1409" s="101">
        <f t="shared" si="154"/>
        <v>44712</v>
      </c>
      <c r="H1409" s="10" t="str">
        <f>INDEX('Vendor Map'!D:D,MATCH(C1409,'Vendor Map'!B:B,0))</f>
        <v>P-Card</v>
      </c>
      <c r="I1409" s="10"/>
      <c r="J1409" s="10" t="str">
        <f>INDEX(Categories!B:B,MATCH(K1409,Categories!C:C,0))</f>
        <v>Finance &amp; Risk</v>
      </c>
      <c r="K1409" s="10" t="str">
        <f t="shared" si="155"/>
        <v>P-Card</v>
      </c>
      <c r="L1409" s="10"/>
      <c r="M1409" s="103"/>
      <c r="N1409" s="93" t="str">
        <f t="shared" si="149"/>
        <v xml:space="preserve">Cvb Visa-05/31/2022-2751-IN-98980--228-44712-CHEMTECH FORD INC_x000D_
</v>
      </c>
      <c r="O1409" s="93">
        <v>98980</v>
      </c>
      <c r="P1409" s="94">
        <v>44712</v>
      </c>
      <c r="Q1409" s="93" t="s">
        <v>2381</v>
      </c>
      <c r="R1409" s="107" t="s">
        <v>2387</v>
      </c>
      <c r="S1409" s="93" t="s">
        <v>623</v>
      </c>
      <c r="T1409" s="93" t="s">
        <v>622</v>
      </c>
      <c r="U1409" s="93" t="s">
        <v>2333</v>
      </c>
      <c r="V1409" s="93" t="s">
        <v>2334</v>
      </c>
      <c r="W1409" s="95">
        <v>228</v>
      </c>
      <c r="X1409" s="93"/>
      <c r="Y1409" s="93"/>
      <c r="Z1409" s="93"/>
      <c r="AA1409" s="93"/>
    </row>
    <row r="1410" spans="2:27" ht="28.9">
      <c r="B1410" s="10" t="str">
        <f t="shared" si="150"/>
        <v>Cvb Visa</v>
      </c>
      <c r="C1410" s="10" t="str">
        <f>INDEX('Vendor Dedupe'!F:F,MATCH(B1410,'Vendor Dedupe'!B:B,0))</f>
        <v>Cvb Visa</v>
      </c>
      <c r="D1410" s="10" t="str">
        <f t="shared" si="151"/>
        <v xml:space="preserve">AMZN Mktp US*132GS5CD2_x000D_
</v>
      </c>
      <c r="E1410" s="10" t="str">
        <f t="shared" si="152"/>
        <v>Supplies - Production</v>
      </c>
      <c r="F1410" s="111">
        <f t="shared" si="153"/>
        <v>248.71</v>
      </c>
      <c r="G1410" s="101">
        <f t="shared" si="154"/>
        <v>44712</v>
      </c>
      <c r="H1410" s="10" t="str">
        <f>INDEX('Vendor Map'!D:D,MATCH(C1410,'Vendor Map'!B:B,0))</f>
        <v>P-Card</v>
      </c>
      <c r="I1410" s="10"/>
      <c r="J1410" s="10" t="str">
        <f>INDEX(Categories!B:B,MATCH(K1410,Categories!C:C,0))</f>
        <v>Finance &amp; Risk</v>
      </c>
      <c r="K1410" s="10" t="str">
        <f t="shared" si="155"/>
        <v>P-Card</v>
      </c>
      <c r="L1410" s="10"/>
      <c r="M1410" s="103"/>
      <c r="N1410" s="93" t="str">
        <f t="shared" si="149"/>
        <v xml:space="preserve">Cvb Visa-05/31/2022-2751-IN-98980--248.71-44712-AMZN Mktp US*132GS5CD2_x000D_
</v>
      </c>
      <c r="O1410" s="93">
        <v>98980</v>
      </c>
      <c r="P1410" s="94">
        <v>44712</v>
      </c>
      <c r="Q1410" s="93" t="s">
        <v>2381</v>
      </c>
      <c r="R1410" s="107" t="s">
        <v>2414</v>
      </c>
      <c r="S1410" s="93" t="s">
        <v>417</v>
      </c>
      <c r="T1410" s="93" t="s">
        <v>418</v>
      </c>
      <c r="U1410" s="93" t="s">
        <v>2333</v>
      </c>
      <c r="V1410" s="93" t="s">
        <v>2334</v>
      </c>
      <c r="W1410" s="95">
        <v>248.71</v>
      </c>
      <c r="X1410" s="93"/>
      <c r="Y1410" s="93"/>
      <c r="Z1410" s="93"/>
      <c r="AA1410" s="93"/>
    </row>
    <row r="1411" spans="2:27" ht="28.9">
      <c r="B1411" s="10" t="str">
        <f t="shared" si="150"/>
        <v>Cvb Visa</v>
      </c>
      <c r="C1411" s="10" t="str">
        <f>INDEX('Vendor Dedupe'!F:F,MATCH(B1411,'Vendor Dedupe'!B:B,0))</f>
        <v>Cvb Visa</v>
      </c>
      <c r="D1411" s="10" t="str">
        <f t="shared" si="151"/>
        <v xml:space="preserve">OFFICE DEPOT #972_x000D_
</v>
      </c>
      <c r="E1411" s="10" t="str">
        <f t="shared" si="152"/>
        <v>Supplies - Office &amp; Build</v>
      </c>
      <c r="F1411" s="111">
        <f t="shared" si="153"/>
        <v>268.61</v>
      </c>
      <c r="G1411" s="101">
        <f t="shared" si="154"/>
        <v>44712</v>
      </c>
      <c r="H1411" s="10" t="str">
        <f>INDEX('Vendor Map'!D:D,MATCH(C1411,'Vendor Map'!B:B,0))</f>
        <v>P-Card</v>
      </c>
      <c r="I1411" s="10"/>
      <c r="J1411" s="10" t="str">
        <f>INDEX(Categories!B:B,MATCH(K1411,Categories!C:C,0))</f>
        <v>Finance &amp; Risk</v>
      </c>
      <c r="K1411" s="10" t="str">
        <f t="shared" si="155"/>
        <v>P-Card</v>
      </c>
      <c r="L1411" s="10"/>
      <c r="M1411" s="103"/>
      <c r="N1411" s="93" t="str">
        <f t="shared" si="149"/>
        <v xml:space="preserve">Cvb Visa-05/31/2022-2751-IN-98980--268.61-44712-OFFICE DEPOT #972_x000D_
</v>
      </c>
      <c r="O1411" s="93">
        <v>98980</v>
      </c>
      <c r="P1411" s="94">
        <v>44712</v>
      </c>
      <c r="Q1411" s="93" t="s">
        <v>2381</v>
      </c>
      <c r="R1411" s="107" t="s">
        <v>2415</v>
      </c>
      <c r="S1411" s="93" t="s">
        <v>1317</v>
      </c>
      <c r="T1411" s="93" t="s">
        <v>1316</v>
      </c>
      <c r="U1411" s="93" t="s">
        <v>2333</v>
      </c>
      <c r="V1411" s="93" t="s">
        <v>2334</v>
      </c>
      <c r="W1411" s="95">
        <v>268.61</v>
      </c>
      <c r="X1411" s="93"/>
      <c r="Y1411" s="93"/>
      <c r="Z1411" s="93"/>
      <c r="AA1411" s="93"/>
    </row>
    <row r="1412" spans="2:27" ht="28.9">
      <c r="B1412" s="10" t="str">
        <f t="shared" si="150"/>
        <v>Cvb Visa</v>
      </c>
      <c r="C1412" s="10" t="str">
        <f>INDEX('Vendor Dedupe'!F:F,MATCH(B1412,'Vendor Dedupe'!B:B,0))</f>
        <v>Cvb Visa</v>
      </c>
      <c r="D1412" s="10" t="str">
        <f t="shared" si="151"/>
        <v xml:space="preserve">AMZN Mktp US*1Q4RW3Y00_x000D_
</v>
      </c>
      <c r="E1412" s="10" t="str">
        <f t="shared" si="152"/>
        <v>Vehicle Expense</v>
      </c>
      <c r="F1412" s="111">
        <f t="shared" si="153"/>
        <v>284.31</v>
      </c>
      <c r="G1412" s="101">
        <f t="shared" si="154"/>
        <v>44712</v>
      </c>
      <c r="H1412" s="10" t="str">
        <f>INDEX('Vendor Map'!D:D,MATCH(C1412,'Vendor Map'!B:B,0))</f>
        <v>P-Card</v>
      </c>
      <c r="I1412" s="10"/>
      <c r="J1412" s="10" t="str">
        <f>INDEX(Categories!B:B,MATCH(K1412,Categories!C:C,0))</f>
        <v>Finance &amp; Risk</v>
      </c>
      <c r="K1412" s="10" t="str">
        <f t="shared" si="155"/>
        <v>P-Card</v>
      </c>
      <c r="L1412" s="10"/>
      <c r="M1412" s="103"/>
      <c r="N1412" s="93" t="str">
        <f t="shared" si="149"/>
        <v xml:space="preserve">Cvb Visa-05/31/2022-2751-IN-98980--284.31-44712-AMZN Mktp US*1Q4RW3Y00_x000D_
</v>
      </c>
      <c r="O1412" s="93">
        <v>98980</v>
      </c>
      <c r="P1412" s="94">
        <v>44712</v>
      </c>
      <c r="Q1412" s="93" t="s">
        <v>2381</v>
      </c>
      <c r="R1412" s="107" t="s">
        <v>2416</v>
      </c>
      <c r="S1412" s="93" t="s">
        <v>425</v>
      </c>
      <c r="T1412" s="93" t="s">
        <v>424</v>
      </c>
      <c r="U1412" s="93" t="s">
        <v>2333</v>
      </c>
      <c r="V1412" s="93" t="s">
        <v>2334</v>
      </c>
      <c r="W1412" s="95">
        <v>284.31</v>
      </c>
      <c r="X1412" s="93"/>
      <c r="Y1412" s="93"/>
      <c r="Z1412" s="93"/>
      <c r="AA1412" s="93"/>
    </row>
    <row r="1413" spans="2:27" ht="28.9">
      <c r="B1413" s="10" t="str">
        <f t="shared" si="150"/>
        <v>Cvb Visa</v>
      </c>
      <c r="C1413" s="10" t="str">
        <f>INDEX('Vendor Dedupe'!F:F,MATCH(B1413,'Vendor Dedupe'!B:B,0))</f>
        <v>Cvb Visa</v>
      </c>
      <c r="D1413" s="10" t="str">
        <f t="shared" si="151"/>
        <v xml:space="preserve">AMAZON.COM*1L53H50Y0 AMZN_x000D_
</v>
      </c>
      <c r="E1413" s="10" t="str">
        <f t="shared" si="152"/>
        <v>Supplies - Production</v>
      </c>
      <c r="F1413" s="111">
        <f t="shared" si="153"/>
        <v>289.10000000000002</v>
      </c>
      <c r="G1413" s="101">
        <f t="shared" si="154"/>
        <v>44712</v>
      </c>
      <c r="H1413" s="10" t="str">
        <f>INDEX('Vendor Map'!D:D,MATCH(C1413,'Vendor Map'!B:B,0))</f>
        <v>P-Card</v>
      </c>
      <c r="I1413" s="10"/>
      <c r="J1413" s="10" t="str">
        <f>INDEX(Categories!B:B,MATCH(K1413,Categories!C:C,0))</f>
        <v>Finance &amp; Risk</v>
      </c>
      <c r="K1413" s="10" t="str">
        <f t="shared" si="155"/>
        <v>P-Card</v>
      </c>
      <c r="L1413" s="10"/>
      <c r="M1413" s="103"/>
      <c r="N1413" s="93" t="str">
        <f t="shared" si="149"/>
        <v xml:space="preserve">Cvb Visa-05/31/2022-2751-IN-98980--289.1-44712-AMAZON.COM*1L53H50Y0 AMZN_x000D_
</v>
      </c>
      <c r="O1413" s="93">
        <v>98980</v>
      </c>
      <c r="P1413" s="94">
        <v>44712</v>
      </c>
      <c r="Q1413" s="93" t="s">
        <v>2381</v>
      </c>
      <c r="R1413" s="107" t="s">
        <v>2417</v>
      </c>
      <c r="S1413" s="93" t="s">
        <v>417</v>
      </c>
      <c r="T1413" s="93" t="s">
        <v>418</v>
      </c>
      <c r="U1413" s="93" t="s">
        <v>2333</v>
      </c>
      <c r="V1413" s="93" t="s">
        <v>2334</v>
      </c>
      <c r="W1413" s="95">
        <v>289.10000000000002</v>
      </c>
      <c r="X1413" s="93"/>
      <c r="Y1413" s="93"/>
      <c r="Z1413" s="93"/>
      <c r="AA1413" s="93"/>
    </row>
    <row r="1414" spans="2:27" ht="28.9">
      <c r="B1414" s="10" t="str">
        <f t="shared" si="150"/>
        <v>Cvb Visa</v>
      </c>
      <c r="C1414" s="10" t="str">
        <f>INDEX('Vendor Dedupe'!F:F,MATCH(B1414,'Vendor Dedupe'!B:B,0))</f>
        <v>Cvb Visa</v>
      </c>
      <c r="D1414" s="10" t="str">
        <f t="shared" si="151"/>
        <v xml:space="preserve">WALGREENS #19032_x000D_
</v>
      </c>
      <c r="E1414" s="10" t="str">
        <f t="shared" si="152"/>
        <v>Employee Relations</v>
      </c>
      <c r="F1414" s="111">
        <f t="shared" si="153"/>
        <v>289.5</v>
      </c>
      <c r="G1414" s="101">
        <f t="shared" si="154"/>
        <v>44712</v>
      </c>
      <c r="H1414" s="10" t="str">
        <f>INDEX('Vendor Map'!D:D,MATCH(C1414,'Vendor Map'!B:B,0))</f>
        <v>P-Card</v>
      </c>
      <c r="I1414" s="10"/>
      <c r="J1414" s="10" t="str">
        <f>INDEX(Categories!B:B,MATCH(K1414,Categories!C:C,0))</f>
        <v>Finance &amp; Risk</v>
      </c>
      <c r="K1414" s="10" t="str">
        <f t="shared" si="155"/>
        <v>P-Card</v>
      </c>
      <c r="L1414" s="10"/>
      <c r="M1414" s="103"/>
      <c r="N1414" s="93" t="str">
        <f t="shared" si="149"/>
        <v xml:space="preserve">Cvb Visa-05/31/2022-2751-IN-98980--289.5-44712-WALGREENS #19032_x000D_
</v>
      </c>
      <c r="O1414" s="93">
        <v>98980</v>
      </c>
      <c r="P1414" s="94">
        <v>44712</v>
      </c>
      <c r="Q1414" s="93" t="s">
        <v>2381</v>
      </c>
      <c r="R1414" s="107" t="s">
        <v>2418</v>
      </c>
      <c r="S1414" s="93" t="s">
        <v>2188</v>
      </c>
      <c r="T1414" s="93" t="s">
        <v>2189</v>
      </c>
      <c r="U1414" s="93" t="s">
        <v>2333</v>
      </c>
      <c r="V1414" s="93" t="s">
        <v>2334</v>
      </c>
      <c r="W1414" s="95">
        <v>289.5</v>
      </c>
      <c r="X1414" s="93"/>
      <c r="Y1414" s="93"/>
      <c r="Z1414" s="93"/>
      <c r="AA1414" s="93"/>
    </row>
    <row r="1415" spans="2:27" ht="28.9">
      <c r="B1415" s="10" t="str">
        <f t="shared" si="150"/>
        <v>Cvb Visa</v>
      </c>
      <c r="C1415" s="10" t="str">
        <f>INDEX('Vendor Dedupe'!F:F,MATCH(B1415,'Vendor Dedupe'!B:B,0))</f>
        <v>Cvb Visa</v>
      </c>
      <c r="D1415" s="10" t="str">
        <f t="shared" si="151"/>
        <v xml:space="preserve">MARKET STREET GRILL - DOW_x000D_
</v>
      </c>
      <c r="E1415" s="10" t="str">
        <f t="shared" si="152"/>
        <v>Computers, Software &amp; Equipment</v>
      </c>
      <c r="F1415" s="111">
        <f t="shared" si="153"/>
        <v>299.27</v>
      </c>
      <c r="G1415" s="101">
        <f t="shared" si="154"/>
        <v>44712</v>
      </c>
      <c r="H1415" s="10" t="str">
        <f>INDEX('Vendor Map'!D:D,MATCH(C1415,'Vendor Map'!B:B,0))</f>
        <v>P-Card</v>
      </c>
      <c r="I1415" s="10"/>
      <c r="J1415" s="10" t="str">
        <f>INDEX(Categories!B:B,MATCH(K1415,Categories!C:C,0))</f>
        <v>Finance &amp; Risk</v>
      </c>
      <c r="K1415" s="10" t="str">
        <f t="shared" si="155"/>
        <v>P-Card</v>
      </c>
      <c r="L1415" s="10"/>
      <c r="M1415" s="103"/>
      <c r="N1415" s="93" t="str">
        <f t="shared" si="149"/>
        <v xml:space="preserve">Cvb Visa-05/31/2022-2751-IN-98980--299.27-44712-MARKET STREET GRILL - DOW_x000D_
</v>
      </c>
      <c r="O1415" s="93">
        <v>98980</v>
      </c>
      <c r="P1415" s="94">
        <v>44712</v>
      </c>
      <c r="Q1415" s="93" t="s">
        <v>2381</v>
      </c>
      <c r="R1415" s="107" t="s">
        <v>2419</v>
      </c>
      <c r="S1415" s="93" t="s">
        <v>593</v>
      </c>
      <c r="T1415" s="93" t="s">
        <v>592</v>
      </c>
      <c r="U1415" s="93" t="s">
        <v>2333</v>
      </c>
      <c r="V1415" s="93" t="s">
        <v>2334</v>
      </c>
      <c r="W1415" s="95">
        <v>299.27</v>
      </c>
      <c r="X1415" s="93"/>
      <c r="Y1415" s="93"/>
      <c r="Z1415" s="93"/>
      <c r="AA1415" s="93"/>
    </row>
    <row r="1416" spans="2:27" ht="28.9">
      <c r="B1416" s="10" t="str">
        <f t="shared" si="150"/>
        <v>Cvb Visa</v>
      </c>
      <c r="C1416" s="10" t="str">
        <f>INDEX('Vendor Dedupe'!F:F,MATCH(B1416,'Vendor Dedupe'!B:B,0))</f>
        <v>Cvb Visa</v>
      </c>
      <c r="D1416" s="10" t="str">
        <f t="shared" si="151"/>
        <v xml:space="preserve">AMZN Mktp US*1Q3K336S2_x000D_
</v>
      </c>
      <c r="E1416" s="10" t="str">
        <f t="shared" si="152"/>
        <v>Supplies - Production</v>
      </c>
      <c r="F1416" s="111">
        <f t="shared" si="153"/>
        <v>315.3</v>
      </c>
      <c r="G1416" s="101">
        <f t="shared" si="154"/>
        <v>44712</v>
      </c>
      <c r="H1416" s="10" t="str">
        <f>INDEX('Vendor Map'!D:D,MATCH(C1416,'Vendor Map'!B:B,0))</f>
        <v>P-Card</v>
      </c>
      <c r="I1416" s="10"/>
      <c r="J1416" s="10" t="str">
        <f>INDEX(Categories!B:B,MATCH(K1416,Categories!C:C,0))</f>
        <v>Finance &amp; Risk</v>
      </c>
      <c r="K1416" s="10" t="str">
        <f t="shared" si="155"/>
        <v>P-Card</v>
      </c>
      <c r="L1416" s="10"/>
      <c r="M1416" s="103"/>
      <c r="N1416" s="93" t="str">
        <f t="shared" ref="N1416:N1479" si="156">CONCATENATE(U1416,"-",Q1416,"-",O1416,"-",X1416,"-",W1416,"-",P1416,"-",R1416)</f>
        <v xml:space="preserve">Cvb Visa-05/31/2022-2751-IN-98980--315.3-44712-AMZN Mktp US*1Q3K336S2_x000D_
</v>
      </c>
      <c r="O1416" s="93">
        <v>98980</v>
      </c>
      <c r="P1416" s="94">
        <v>44712</v>
      </c>
      <c r="Q1416" s="93" t="s">
        <v>2381</v>
      </c>
      <c r="R1416" s="107" t="s">
        <v>2420</v>
      </c>
      <c r="S1416" s="93" t="s">
        <v>417</v>
      </c>
      <c r="T1416" s="93" t="s">
        <v>418</v>
      </c>
      <c r="U1416" s="93" t="s">
        <v>2333</v>
      </c>
      <c r="V1416" s="93" t="s">
        <v>2334</v>
      </c>
      <c r="W1416" s="95">
        <v>315.3</v>
      </c>
      <c r="X1416" s="93"/>
      <c r="Y1416" s="93"/>
      <c r="Z1416" s="93"/>
      <c r="AA1416" s="93"/>
    </row>
    <row r="1417" spans="2:27" ht="28.9">
      <c r="B1417" s="10" t="str">
        <f t="shared" ref="B1417:B1480" si="157">U1417</f>
        <v>Cvb Visa</v>
      </c>
      <c r="C1417" s="10" t="str">
        <f>INDEX('Vendor Dedupe'!F:F,MATCH(B1417,'Vendor Dedupe'!B:B,0))</f>
        <v>Cvb Visa</v>
      </c>
      <c r="D1417" s="10" t="str">
        <f t="shared" ref="D1417:D1480" si="158">R1417</f>
        <v xml:space="preserve">AMZN Mktp US*1R0FR49N1_x000D_
</v>
      </c>
      <c r="E1417" s="10" t="str">
        <f t="shared" ref="E1417:E1480" si="159">T1417</f>
        <v>Supplies - Warehouse</v>
      </c>
      <c r="F1417" s="111">
        <f t="shared" ref="F1417:F1480" si="160">W1417</f>
        <v>352.85</v>
      </c>
      <c r="G1417" s="101">
        <f t="shared" ref="G1417:G1480" si="161">P1417</f>
        <v>44712</v>
      </c>
      <c r="H1417" s="10" t="str">
        <f>INDEX('Vendor Map'!D:D,MATCH(C1417,'Vendor Map'!B:B,0))</f>
        <v>P-Card</v>
      </c>
      <c r="I1417" s="10"/>
      <c r="J1417" s="10" t="str">
        <f>INDEX(Categories!B:B,MATCH(K1417,Categories!C:C,0))</f>
        <v>Finance &amp; Risk</v>
      </c>
      <c r="K1417" s="10" t="str">
        <f t="shared" si="155"/>
        <v>P-Card</v>
      </c>
      <c r="L1417" s="10"/>
      <c r="M1417" s="103"/>
      <c r="N1417" s="93" t="str">
        <f t="shared" si="156"/>
        <v xml:space="preserve">Cvb Visa-05/31/2022-2751-IN-98980--352.85-44712-AMZN Mktp US*1R0FR49N1_x000D_
</v>
      </c>
      <c r="O1417" s="93">
        <v>98980</v>
      </c>
      <c r="P1417" s="94">
        <v>44712</v>
      </c>
      <c r="Q1417" s="93" t="s">
        <v>2381</v>
      </c>
      <c r="R1417" s="107" t="s">
        <v>2421</v>
      </c>
      <c r="S1417" s="93" t="s">
        <v>188</v>
      </c>
      <c r="T1417" s="93" t="s">
        <v>191</v>
      </c>
      <c r="U1417" s="93" t="s">
        <v>2333</v>
      </c>
      <c r="V1417" s="93" t="s">
        <v>2334</v>
      </c>
      <c r="W1417" s="95">
        <v>352.85</v>
      </c>
      <c r="X1417" s="93"/>
      <c r="Y1417" s="93"/>
      <c r="Z1417" s="93"/>
      <c r="AA1417" s="93"/>
    </row>
    <row r="1418" spans="2:27" ht="28.9">
      <c r="B1418" s="10" t="str">
        <f t="shared" si="157"/>
        <v>Cvb Visa</v>
      </c>
      <c r="C1418" s="10" t="str">
        <f>INDEX('Vendor Dedupe'!F:F,MATCH(B1418,'Vendor Dedupe'!B:B,0))</f>
        <v>Cvb Visa</v>
      </c>
      <c r="D1418" s="10" t="str">
        <f t="shared" si="158"/>
        <v xml:space="preserve">The Webstaurant Store Inc_x000D_
</v>
      </c>
      <c r="E1418" s="10" t="str">
        <f t="shared" si="159"/>
        <v>Supplies - Production</v>
      </c>
      <c r="F1418" s="111">
        <f t="shared" si="160"/>
        <v>369.98</v>
      </c>
      <c r="G1418" s="101">
        <f t="shared" si="161"/>
        <v>44712</v>
      </c>
      <c r="H1418" s="10" t="str">
        <f>INDEX('Vendor Map'!D:D,MATCH(C1418,'Vendor Map'!B:B,0))</f>
        <v>P-Card</v>
      </c>
      <c r="I1418" s="10"/>
      <c r="J1418" s="10" t="str">
        <f>INDEX(Categories!B:B,MATCH(K1418,Categories!C:C,0))</f>
        <v>Finance &amp; Risk</v>
      </c>
      <c r="K1418" s="10" t="str">
        <f t="shared" si="155"/>
        <v>P-Card</v>
      </c>
      <c r="L1418" s="10"/>
      <c r="M1418" s="103"/>
      <c r="N1418" s="93" t="str">
        <f t="shared" si="156"/>
        <v xml:space="preserve">Cvb Visa-05/31/2022-2751-IN-98980--369.98-44712-The Webstaurant Store Inc_x000D_
</v>
      </c>
      <c r="O1418" s="93">
        <v>98980</v>
      </c>
      <c r="P1418" s="94">
        <v>44712</v>
      </c>
      <c r="Q1418" s="93" t="s">
        <v>2381</v>
      </c>
      <c r="R1418" s="107" t="s">
        <v>2422</v>
      </c>
      <c r="S1418" s="93" t="s">
        <v>417</v>
      </c>
      <c r="T1418" s="93" t="s">
        <v>418</v>
      </c>
      <c r="U1418" s="93" t="s">
        <v>2333</v>
      </c>
      <c r="V1418" s="93" t="s">
        <v>2334</v>
      </c>
      <c r="W1418" s="95">
        <v>369.98</v>
      </c>
      <c r="X1418" s="93"/>
      <c r="Y1418" s="93"/>
      <c r="Z1418" s="93"/>
      <c r="AA1418" s="93"/>
    </row>
    <row r="1419" spans="2:27" ht="28.9">
      <c r="B1419" s="10" t="str">
        <f t="shared" si="157"/>
        <v>Cvb Visa</v>
      </c>
      <c r="C1419" s="10" t="str">
        <f>INDEX('Vendor Dedupe'!F:F,MATCH(B1419,'Vendor Dedupe'!B:B,0))</f>
        <v>Cvb Visa</v>
      </c>
      <c r="D1419" s="10" t="str">
        <f t="shared" si="158"/>
        <v xml:space="preserve">AMZN Mktp US*1L5I48FM0_x000D_
</v>
      </c>
      <c r="E1419" s="10" t="str">
        <f t="shared" si="159"/>
        <v>Supplies - Production</v>
      </c>
      <c r="F1419" s="111">
        <f t="shared" si="160"/>
        <v>398.7</v>
      </c>
      <c r="G1419" s="101">
        <f t="shared" si="161"/>
        <v>44712</v>
      </c>
      <c r="H1419" s="10" t="str">
        <f>INDEX('Vendor Map'!D:D,MATCH(C1419,'Vendor Map'!B:B,0))</f>
        <v>P-Card</v>
      </c>
      <c r="I1419" s="10"/>
      <c r="J1419" s="10" t="str">
        <f>INDEX(Categories!B:B,MATCH(K1419,Categories!C:C,0))</f>
        <v>Finance &amp; Risk</v>
      </c>
      <c r="K1419" s="10" t="str">
        <f t="shared" si="155"/>
        <v>P-Card</v>
      </c>
      <c r="L1419" s="10"/>
      <c r="M1419" s="103"/>
      <c r="N1419" s="93" t="str">
        <f t="shared" si="156"/>
        <v xml:space="preserve">Cvb Visa-05/31/2022-2751-IN-98980--398.7-44712-AMZN Mktp US*1L5I48FM0_x000D_
</v>
      </c>
      <c r="O1419" s="93">
        <v>98980</v>
      </c>
      <c r="P1419" s="94">
        <v>44712</v>
      </c>
      <c r="Q1419" s="93" t="s">
        <v>2381</v>
      </c>
      <c r="R1419" s="107" t="s">
        <v>2423</v>
      </c>
      <c r="S1419" s="93" t="s">
        <v>417</v>
      </c>
      <c r="T1419" s="93" t="s">
        <v>418</v>
      </c>
      <c r="U1419" s="93" t="s">
        <v>2333</v>
      </c>
      <c r="V1419" s="93" t="s">
        <v>2334</v>
      </c>
      <c r="W1419" s="95">
        <v>398.7</v>
      </c>
      <c r="X1419" s="93"/>
      <c r="Y1419" s="93"/>
      <c r="Z1419" s="93"/>
      <c r="AA1419" s="93"/>
    </row>
    <row r="1420" spans="2:27" ht="28.9">
      <c r="B1420" s="10" t="str">
        <f t="shared" si="157"/>
        <v>Cvb Visa</v>
      </c>
      <c r="C1420" s="10" t="str">
        <f>INDEX('Vendor Dedupe'!F:F,MATCH(B1420,'Vendor Dedupe'!B:B,0))</f>
        <v>Cvb Visa</v>
      </c>
      <c r="D1420" s="10" t="str">
        <f t="shared" si="158"/>
        <v xml:space="preserve">STAPLES DIRECT_x000D_
</v>
      </c>
      <c r="E1420" s="10" t="str">
        <f t="shared" si="159"/>
        <v>Supplies - Office &amp; Build</v>
      </c>
      <c r="F1420" s="111">
        <f t="shared" si="160"/>
        <v>423.63</v>
      </c>
      <c r="G1420" s="101">
        <f t="shared" si="161"/>
        <v>44712</v>
      </c>
      <c r="H1420" s="10" t="str">
        <f>INDEX('Vendor Map'!D:D,MATCH(C1420,'Vendor Map'!B:B,0))</f>
        <v>P-Card</v>
      </c>
      <c r="I1420" s="10"/>
      <c r="J1420" s="10" t="str">
        <f>INDEX(Categories!B:B,MATCH(K1420,Categories!C:C,0))</f>
        <v>Finance &amp; Risk</v>
      </c>
      <c r="K1420" s="10" t="str">
        <f t="shared" si="155"/>
        <v>P-Card</v>
      </c>
      <c r="L1420" s="10"/>
      <c r="M1420" s="103"/>
      <c r="N1420" s="93" t="str">
        <f t="shared" si="156"/>
        <v xml:space="preserve">Cvb Visa-05/31/2022-2751-IN-98980--423.63-44712-STAPLES DIRECT_x000D_
</v>
      </c>
      <c r="O1420" s="93">
        <v>98980</v>
      </c>
      <c r="P1420" s="94">
        <v>44712</v>
      </c>
      <c r="Q1420" s="93" t="s">
        <v>2381</v>
      </c>
      <c r="R1420" s="107" t="s">
        <v>2424</v>
      </c>
      <c r="S1420" s="93" t="s">
        <v>1317</v>
      </c>
      <c r="T1420" s="93" t="s">
        <v>1316</v>
      </c>
      <c r="U1420" s="93" t="s">
        <v>2333</v>
      </c>
      <c r="V1420" s="93" t="s">
        <v>2334</v>
      </c>
      <c r="W1420" s="95">
        <v>423.63</v>
      </c>
      <c r="X1420" s="93"/>
      <c r="Y1420" s="93"/>
      <c r="Z1420" s="93"/>
      <c r="AA1420" s="93"/>
    </row>
    <row r="1421" spans="2:27" ht="28.9">
      <c r="B1421" s="10" t="str">
        <f t="shared" si="157"/>
        <v>Cvb Visa</v>
      </c>
      <c r="C1421" s="10" t="str">
        <f>INDEX('Vendor Dedupe'!F:F,MATCH(B1421,'Vendor Dedupe'!B:B,0))</f>
        <v>Cvb Visa</v>
      </c>
      <c r="D1421" s="10" t="str">
        <f t="shared" si="158"/>
        <v xml:space="preserve">SHOPIFY* 139912821_x000D_
</v>
      </c>
      <c r="E1421" s="10" t="str">
        <f t="shared" si="159"/>
        <v>Marketing - General</v>
      </c>
      <c r="F1421" s="111">
        <f t="shared" si="160"/>
        <v>428.86</v>
      </c>
      <c r="G1421" s="101">
        <f t="shared" si="161"/>
        <v>44712</v>
      </c>
      <c r="H1421" s="10" t="str">
        <f>INDEX('Vendor Map'!D:D,MATCH(C1421,'Vendor Map'!B:B,0))</f>
        <v>P-Card</v>
      </c>
      <c r="I1421" s="10"/>
      <c r="J1421" s="10" t="str">
        <f>INDEX(Categories!B:B,MATCH(K1421,Categories!C:C,0))</f>
        <v>Finance &amp; Risk</v>
      </c>
      <c r="K1421" s="10" t="str">
        <f t="shared" si="155"/>
        <v>P-Card</v>
      </c>
      <c r="L1421" s="10"/>
      <c r="M1421" s="103"/>
      <c r="N1421" s="93" t="str">
        <f t="shared" si="156"/>
        <v xml:space="preserve">Cvb Visa-05/31/2022-2751-IN-98980--428.86-44712-SHOPIFY* 139912821_x000D_
</v>
      </c>
      <c r="O1421" s="93">
        <v>98980</v>
      </c>
      <c r="P1421" s="94">
        <v>44712</v>
      </c>
      <c r="Q1421" s="93" t="s">
        <v>2381</v>
      </c>
      <c r="R1421" s="107" t="s">
        <v>2425</v>
      </c>
      <c r="S1421" s="93" t="s">
        <v>1479</v>
      </c>
      <c r="T1421" s="93" t="s">
        <v>1478</v>
      </c>
      <c r="U1421" s="93" t="s">
        <v>2333</v>
      </c>
      <c r="V1421" s="93" t="s">
        <v>2334</v>
      </c>
      <c r="W1421" s="95">
        <v>428.86</v>
      </c>
      <c r="X1421" s="93"/>
      <c r="Y1421" s="93"/>
      <c r="Z1421" s="93"/>
      <c r="AA1421" s="93"/>
    </row>
    <row r="1422" spans="2:27" ht="28.9">
      <c r="B1422" s="10" t="str">
        <f t="shared" si="157"/>
        <v>Cvb Visa</v>
      </c>
      <c r="C1422" s="10" t="str">
        <f>INDEX('Vendor Dedupe'!F:F,MATCH(B1422,'Vendor Dedupe'!B:B,0))</f>
        <v>Cvb Visa</v>
      </c>
      <c r="D1422" s="10" t="str">
        <f t="shared" si="158"/>
        <v xml:space="preserve">HYGIENA LLC_x000D_
</v>
      </c>
      <c r="E1422" s="10" t="str">
        <f t="shared" si="159"/>
        <v>Supplies - Quality</v>
      </c>
      <c r="F1422" s="111">
        <f t="shared" si="160"/>
        <v>448.56</v>
      </c>
      <c r="G1422" s="101">
        <f t="shared" si="161"/>
        <v>44712</v>
      </c>
      <c r="H1422" s="10" t="str">
        <f>INDEX('Vendor Map'!D:D,MATCH(C1422,'Vendor Map'!B:B,0))</f>
        <v>P-Card</v>
      </c>
      <c r="I1422" s="10"/>
      <c r="J1422" s="10" t="str">
        <f>INDEX(Categories!B:B,MATCH(K1422,Categories!C:C,0))</f>
        <v>Finance &amp; Risk</v>
      </c>
      <c r="K1422" s="10" t="str">
        <f t="shared" si="155"/>
        <v>P-Card</v>
      </c>
      <c r="L1422" s="10"/>
      <c r="M1422" s="103"/>
      <c r="N1422" s="93" t="str">
        <f t="shared" si="156"/>
        <v xml:space="preserve">Cvb Visa-05/31/2022-2751-IN-98980--448.56-44712-HYGIENA LLC_x000D_
</v>
      </c>
      <c r="O1422" s="93">
        <v>98980</v>
      </c>
      <c r="P1422" s="94">
        <v>44712</v>
      </c>
      <c r="Q1422" s="93" t="s">
        <v>2381</v>
      </c>
      <c r="R1422" s="107" t="s">
        <v>2426</v>
      </c>
      <c r="S1422" s="93" t="s">
        <v>195</v>
      </c>
      <c r="T1422" s="93" t="s">
        <v>194</v>
      </c>
      <c r="U1422" s="93" t="s">
        <v>2333</v>
      </c>
      <c r="V1422" s="93" t="s">
        <v>2334</v>
      </c>
      <c r="W1422" s="95">
        <v>448.56</v>
      </c>
      <c r="X1422" s="93"/>
      <c r="Y1422" s="93"/>
      <c r="Z1422" s="93"/>
      <c r="AA1422" s="93"/>
    </row>
    <row r="1423" spans="2:27" ht="28.9">
      <c r="B1423" s="10" t="str">
        <f t="shared" si="157"/>
        <v>Cvb Visa</v>
      </c>
      <c r="C1423" s="10" t="str">
        <f>INDEX('Vendor Dedupe'!F:F,MATCH(B1423,'Vendor Dedupe'!B:B,0))</f>
        <v>Cvb Visa</v>
      </c>
      <c r="D1423" s="10" t="str">
        <f t="shared" si="158"/>
        <v xml:space="preserve">AMZN Mktp US*1R4US78L0_x000D_
</v>
      </c>
      <c r="E1423" s="10" t="str">
        <f t="shared" si="159"/>
        <v>Supplies - Production</v>
      </c>
      <c r="F1423" s="111">
        <f t="shared" si="160"/>
        <v>581.70000000000005</v>
      </c>
      <c r="G1423" s="101">
        <f t="shared" si="161"/>
        <v>44712</v>
      </c>
      <c r="H1423" s="10" t="str">
        <f>INDEX('Vendor Map'!D:D,MATCH(C1423,'Vendor Map'!B:B,0))</f>
        <v>P-Card</v>
      </c>
      <c r="I1423" s="10"/>
      <c r="J1423" s="10" t="str">
        <f>INDEX(Categories!B:B,MATCH(K1423,Categories!C:C,0))</f>
        <v>Finance &amp; Risk</v>
      </c>
      <c r="K1423" s="10" t="str">
        <f t="shared" si="155"/>
        <v>P-Card</v>
      </c>
      <c r="L1423" s="10"/>
      <c r="M1423" s="103"/>
      <c r="N1423" s="93" t="str">
        <f t="shared" si="156"/>
        <v xml:space="preserve">Cvb Visa-05/31/2022-2751-IN-98980--581.7-44712-AMZN Mktp US*1R4US78L0_x000D_
</v>
      </c>
      <c r="O1423" s="93">
        <v>98980</v>
      </c>
      <c r="P1423" s="94">
        <v>44712</v>
      </c>
      <c r="Q1423" s="93" t="s">
        <v>2381</v>
      </c>
      <c r="R1423" s="107" t="s">
        <v>2427</v>
      </c>
      <c r="S1423" s="93" t="s">
        <v>417</v>
      </c>
      <c r="T1423" s="93" t="s">
        <v>418</v>
      </c>
      <c r="U1423" s="93" t="s">
        <v>2333</v>
      </c>
      <c r="V1423" s="93" t="s">
        <v>2334</v>
      </c>
      <c r="W1423" s="95">
        <v>581.70000000000005</v>
      </c>
      <c r="X1423" s="93"/>
      <c r="Y1423" s="93"/>
      <c r="Z1423" s="93"/>
      <c r="AA1423" s="93"/>
    </row>
    <row r="1424" spans="2:27" ht="28.9">
      <c r="B1424" s="10" t="str">
        <f t="shared" si="157"/>
        <v>Cvb Visa</v>
      </c>
      <c r="C1424" s="10" t="str">
        <f>INDEX('Vendor Dedupe'!F:F,MATCH(B1424,'Vendor Dedupe'!B:B,0))</f>
        <v>Cvb Visa</v>
      </c>
      <c r="D1424" s="10" t="str">
        <f t="shared" si="158"/>
        <v xml:space="preserve">The Webstaurant Store Inc_x000D_
</v>
      </c>
      <c r="E1424" s="10" t="str">
        <f t="shared" si="159"/>
        <v>Supplies - Production</v>
      </c>
      <c r="F1424" s="111">
        <f t="shared" si="160"/>
        <v>621.86</v>
      </c>
      <c r="G1424" s="101">
        <f t="shared" si="161"/>
        <v>44712</v>
      </c>
      <c r="H1424" s="10" t="str">
        <f>INDEX('Vendor Map'!D:D,MATCH(C1424,'Vendor Map'!B:B,0))</f>
        <v>P-Card</v>
      </c>
      <c r="I1424" s="10"/>
      <c r="J1424" s="10" t="str">
        <f>INDEX(Categories!B:B,MATCH(K1424,Categories!C:C,0))</f>
        <v>Finance &amp; Risk</v>
      </c>
      <c r="K1424" s="10" t="str">
        <f t="shared" si="155"/>
        <v>P-Card</v>
      </c>
      <c r="L1424" s="10"/>
      <c r="M1424" s="103"/>
      <c r="N1424" s="93" t="str">
        <f t="shared" si="156"/>
        <v xml:space="preserve">Cvb Visa-05/31/2022-2751-IN-98980--621.86-44712-The Webstaurant Store Inc_x000D_
</v>
      </c>
      <c r="O1424" s="93">
        <v>98980</v>
      </c>
      <c r="P1424" s="94">
        <v>44712</v>
      </c>
      <c r="Q1424" s="93" t="s">
        <v>2381</v>
      </c>
      <c r="R1424" s="107" t="s">
        <v>2422</v>
      </c>
      <c r="S1424" s="93" t="s">
        <v>417</v>
      </c>
      <c r="T1424" s="93" t="s">
        <v>418</v>
      </c>
      <c r="U1424" s="93" t="s">
        <v>2333</v>
      </c>
      <c r="V1424" s="93" t="s">
        <v>2334</v>
      </c>
      <c r="W1424" s="95">
        <v>621.86</v>
      </c>
      <c r="X1424" s="93"/>
      <c r="Y1424" s="93"/>
      <c r="Z1424" s="93"/>
      <c r="AA1424" s="93"/>
    </row>
    <row r="1425" spans="2:27" ht="28.9">
      <c r="B1425" s="10" t="str">
        <f t="shared" si="157"/>
        <v>Cvb Visa</v>
      </c>
      <c r="C1425" s="10" t="str">
        <f>INDEX('Vendor Dedupe'!F:F,MATCH(B1425,'Vendor Dedupe'!B:B,0))</f>
        <v>Cvb Visa</v>
      </c>
      <c r="D1425" s="10" t="str">
        <f t="shared" si="158"/>
        <v xml:space="preserve">AMZN Mktp US*1L6FY2MB0_x000D_
</v>
      </c>
      <c r="E1425" s="10" t="str">
        <f t="shared" si="159"/>
        <v>Supplies - Production</v>
      </c>
      <c r="F1425" s="111">
        <f t="shared" si="160"/>
        <v>689.86</v>
      </c>
      <c r="G1425" s="101">
        <f t="shared" si="161"/>
        <v>44712</v>
      </c>
      <c r="H1425" s="10" t="str">
        <f>INDEX('Vendor Map'!D:D,MATCH(C1425,'Vendor Map'!B:B,0))</f>
        <v>P-Card</v>
      </c>
      <c r="I1425" s="10"/>
      <c r="J1425" s="10" t="str">
        <f>INDEX(Categories!B:B,MATCH(K1425,Categories!C:C,0))</f>
        <v>Finance &amp; Risk</v>
      </c>
      <c r="K1425" s="10" t="str">
        <f t="shared" si="155"/>
        <v>P-Card</v>
      </c>
      <c r="L1425" s="10"/>
      <c r="M1425" s="103"/>
      <c r="N1425" s="93" t="str">
        <f t="shared" si="156"/>
        <v xml:space="preserve">Cvb Visa-05/31/2022-2751-IN-98980--689.86-44712-AMZN Mktp US*1L6FY2MB0_x000D_
</v>
      </c>
      <c r="O1425" s="93">
        <v>98980</v>
      </c>
      <c r="P1425" s="94">
        <v>44712</v>
      </c>
      <c r="Q1425" s="93" t="s">
        <v>2381</v>
      </c>
      <c r="R1425" s="107" t="s">
        <v>2428</v>
      </c>
      <c r="S1425" s="93" t="s">
        <v>417</v>
      </c>
      <c r="T1425" s="93" t="s">
        <v>418</v>
      </c>
      <c r="U1425" s="93" t="s">
        <v>2333</v>
      </c>
      <c r="V1425" s="93" t="s">
        <v>2334</v>
      </c>
      <c r="W1425" s="95">
        <v>689.86</v>
      </c>
      <c r="X1425" s="93"/>
      <c r="Y1425" s="93"/>
      <c r="Z1425" s="93"/>
      <c r="AA1425" s="93"/>
    </row>
    <row r="1426" spans="2:27" ht="28.9">
      <c r="B1426" s="10" t="str">
        <f t="shared" si="157"/>
        <v>Cvb Visa</v>
      </c>
      <c r="C1426" s="10" t="str">
        <f>INDEX('Vendor Dedupe'!F:F,MATCH(B1426,'Vendor Dedupe'!B:B,0))</f>
        <v>Cvb Visa</v>
      </c>
      <c r="D1426" s="10" t="str">
        <f t="shared" si="158"/>
        <v xml:space="preserve">COSTCO WHSE #0113_x000D_
</v>
      </c>
      <c r="E1426" s="10" t="str">
        <f t="shared" si="159"/>
        <v>Supplies &amp; Main-Dflt</v>
      </c>
      <c r="F1426" s="111">
        <f t="shared" si="160"/>
        <v>775.77</v>
      </c>
      <c r="G1426" s="101">
        <f t="shared" si="161"/>
        <v>44712</v>
      </c>
      <c r="H1426" s="10" t="str">
        <f>INDEX('Vendor Map'!D:D,MATCH(C1426,'Vendor Map'!B:B,0))</f>
        <v>P-Card</v>
      </c>
      <c r="I1426" s="10"/>
      <c r="J1426" s="10" t="str">
        <f>INDEX(Categories!B:B,MATCH(K1426,Categories!C:C,0))</f>
        <v>Finance &amp; Risk</v>
      </c>
      <c r="K1426" s="10" t="str">
        <f t="shared" si="155"/>
        <v>P-Card</v>
      </c>
      <c r="L1426" s="10"/>
      <c r="M1426" s="103"/>
      <c r="N1426" s="93" t="str">
        <f t="shared" si="156"/>
        <v xml:space="preserve">Cvb Visa-05/31/2022-2751-IN-98980--775.77-44712-COSTCO WHSE #0113_x000D_
</v>
      </c>
      <c r="O1426" s="93">
        <v>98980</v>
      </c>
      <c r="P1426" s="94">
        <v>44712</v>
      </c>
      <c r="Q1426" s="93" t="s">
        <v>2381</v>
      </c>
      <c r="R1426" s="107" t="s">
        <v>2429</v>
      </c>
      <c r="S1426" s="93" t="s">
        <v>390</v>
      </c>
      <c r="T1426" s="93" t="s">
        <v>1075</v>
      </c>
      <c r="U1426" s="93" t="s">
        <v>2333</v>
      </c>
      <c r="V1426" s="93" t="s">
        <v>2334</v>
      </c>
      <c r="W1426" s="95">
        <v>775.77</v>
      </c>
      <c r="X1426" s="93"/>
      <c r="Y1426" s="93"/>
      <c r="Z1426" s="93"/>
      <c r="AA1426" s="93"/>
    </row>
    <row r="1427" spans="2:27" ht="28.9">
      <c r="B1427" s="10" t="str">
        <f t="shared" si="157"/>
        <v>Cvb Visa</v>
      </c>
      <c r="C1427" s="10" t="str">
        <f>INDEX('Vendor Dedupe'!F:F,MATCH(B1427,'Vendor Dedupe'!B:B,0))</f>
        <v>Cvb Visa</v>
      </c>
      <c r="D1427" s="10" t="str">
        <f t="shared" si="158"/>
        <v xml:space="preserve">SP TRUSTEDPPEUSA_x000D_
</v>
      </c>
      <c r="E1427" s="10" t="str">
        <f t="shared" si="159"/>
        <v>Safety</v>
      </c>
      <c r="F1427" s="111">
        <f t="shared" si="160"/>
        <v>1431.45</v>
      </c>
      <c r="G1427" s="101">
        <f t="shared" si="161"/>
        <v>44712</v>
      </c>
      <c r="H1427" s="10" t="str">
        <f>INDEX('Vendor Map'!D:D,MATCH(C1427,'Vendor Map'!B:B,0))</f>
        <v>P-Card</v>
      </c>
      <c r="I1427" s="10"/>
      <c r="J1427" s="10" t="str">
        <f>INDEX(Categories!B:B,MATCH(K1427,Categories!C:C,0))</f>
        <v>Finance &amp; Risk</v>
      </c>
      <c r="K1427" s="10" t="str">
        <f t="shared" si="155"/>
        <v>P-Card</v>
      </c>
      <c r="L1427" s="10"/>
      <c r="M1427" s="103"/>
      <c r="N1427" s="93" t="str">
        <f t="shared" si="156"/>
        <v xml:space="preserve">Cvb Visa-05/31/2022-2751-IN-98980--1431.45-44712-SP TRUSTEDPPEUSA_x000D_
</v>
      </c>
      <c r="O1427" s="93">
        <v>98980</v>
      </c>
      <c r="P1427" s="94">
        <v>44712</v>
      </c>
      <c r="Q1427" s="93" t="s">
        <v>2381</v>
      </c>
      <c r="R1427" s="107" t="s">
        <v>2430</v>
      </c>
      <c r="S1427" s="93" t="s">
        <v>1932</v>
      </c>
      <c r="T1427" s="93" t="s">
        <v>1931</v>
      </c>
      <c r="U1427" s="93" t="s">
        <v>2333</v>
      </c>
      <c r="V1427" s="93" t="s">
        <v>2334</v>
      </c>
      <c r="W1427" s="95">
        <v>1431.45</v>
      </c>
      <c r="X1427" s="93"/>
      <c r="Y1427" s="93"/>
      <c r="Z1427" s="93"/>
      <c r="AA1427" s="93"/>
    </row>
    <row r="1428" spans="2:27" ht="28.9">
      <c r="B1428" s="10" t="str">
        <f t="shared" si="157"/>
        <v>Cvb Visa</v>
      </c>
      <c r="C1428" s="10" t="str">
        <f>INDEX('Vendor Dedupe'!F:F,MATCH(B1428,'Vendor Dedupe'!B:B,0))</f>
        <v>Cvb Visa</v>
      </c>
      <c r="D1428" s="10" t="str">
        <f t="shared" si="158"/>
        <v xml:space="preserve">GROSSMAN YANAK FORD_x000D_
</v>
      </c>
      <c r="E1428" s="10" t="str">
        <f t="shared" si="159"/>
        <v>Prof Services-Corp</v>
      </c>
      <c r="F1428" s="111">
        <f t="shared" si="160"/>
        <v>6624</v>
      </c>
      <c r="G1428" s="101">
        <f t="shared" si="161"/>
        <v>44712</v>
      </c>
      <c r="H1428" s="10" t="str">
        <f>INDEX('Vendor Map'!D:D,MATCH(C1428,'Vendor Map'!B:B,0))</f>
        <v>P-Card</v>
      </c>
      <c r="I1428" s="10"/>
      <c r="J1428" s="10" t="str">
        <f>INDEX(Categories!B:B,MATCH(K1428,Categories!C:C,0))</f>
        <v>Finance &amp; Risk</v>
      </c>
      <c r="K1428" s="10" t="str">
        <f t="shared" si="155"/>
        <v>P-Card</v>
      </c>
      <c r="L1428" s="10"/>
      <c r="M1428" s="103"/>
      <c r="N1428" s="93" t="str">
        <f t="shared" si="156"/>
        <v xml:space="preserve">Cvb Visa-05/31/2022-2751-IN-98980--6624-44712-GROSSMAN YANAK FORD_x000D_
</v>
      </c>
      <c r="O1428" s="93">
        <v>98980</v>
      </c>
      <c r="P1428" s="94">
        <v>44712</v>
      </c>
      <c r="Q1428" s="93" t="s">
        <v>2381</v>
      </c>
      <c r="R1428" s="107" t="s">
        <v>2431</v>
      </c>
      <c r="S1428" s="93" t="s">
        <v>291</v>
      </c>
      <c r="T1428" s="93" t="s">
        <v>290</v>
      </c>
      <c r="U1428" s="93" t="s">
        <v>2333</v>
      </c>
      <c r="V1428" s="93" t="s">
        <v>2334</v>
      </c>
      <c r="W1428" s="95">
        <v>6624</v>
      </c>
      <c r="X1428" s="93"/>
      <c r="Y1428" s="93"/>
      <c r="Z1428" s="93"/>
      <c r="AA1428" s="93"/>
    </row>
    <row r="1429" spans="2:27" ht="28.9">
      <c r="B1429" s="10" t="str">
        <f t="shared" si="157"/>
        <v>Cvb Visa</v>
      </c>
      <c r="C1429" s="10" t="str">
        <f>INDEX('Vendor Dedupe'!F:F,MATCH(B1429,'Vendor Dedupe'!B:B,0))</f>
        <v>Cvb Visa</v>
      </c>
      <c r="D1429" s="10" t="str">
        <f t="shared" si="158"/>
        <v xml:space="preserve">GROSSMAN YANAK FORD_x000D_
</v>
      </c>
      <c r="E1429" s="10" t="str">
        <f t="shared" si="159"/>
        <v>Prof Services-Corp</v>
      </c>
      <c r="F1429" s="111">
        <f t="shared" si="160"/>
        <v>9051.08</v>
      </c>
      <c r="G1429" s="101">
        <f t="shared" si="161"/>
        <v>44712</v>
      </c>
      <c r="H1429" s="10" t="str">
        <f>INDEX('Vendor Map'!D:D,MATCH(C1429,'Vendor Map'!B:B,0))</f>
        <v>P-Card</v>
      </c>
      <c r="I1429" s="10"/>
      <c r="J1429" s="10" t="str">
        <f>INDEX(Categories!B:B,MATCH(K1429,Categories!C:C,0))</f>
        <v>Finance &amp; Risk</v>
      </c>
      <c r="K1429" s="10" t="str">
        <f t="shared" si="155"/>
        <v>P-Card</v>
      </c>
      <c r="L1429" s="10"/>
      <c r="M1429" s="103"/>
      <c r="N1429" s="93" t="str">
        <f t="shared" si="156"/>
        <v xml:space="preserve">Cvb Visa-05/31/2022-2751-IN-98980--9051.08-44712-GROSSMAN YANAK FORD_x000D_
</v>
      </c>
      <c r="O1429" s="93">
        <v>98980</v>
      </c>
      <c r="P1429" s="94">
        <v>44712</v>
      </c>
      <c r="Q1429" s="93" t="s">
        <v>2381</v>
      </c>
      <c r="R1429" s="107" t="s">
        <v>2431</v>
      </c>
      <c r="S1429" s="93" t="s">
        <v>291</v>
      </c>
      <c r="T1429" s="93" t="s">
        <v>290</v>
      </c>
      <c r="U1429" s="93" t="s">
        <v>2333</v>
      </c>
      <c r="V1429" s="93" t="s">
        <v>2334</v>
      </c>
      <c r="W1429" s="95">
        <v>9051.08</v>
      </c>
      <c r="X1429" s="93"/>
      <c r="Y1429" s="93"/>
      <c r="Z1429" s="93"/>
      <c r="AA1429" s="93"/>
    </row>
    <row r="1430" spans="2:27" ht="28.9">
      <c r="B1430" s="10" t="str">
        <f t="shared" si="157"/>
        <v>Cvb Visa</v>
      </c>
      <c r="C1430" s="10" t="str">
        <f>INDEX('Vendor Dedupe'!F:F,MATCH(B1430,'Vendor Dedupe'!B:B,0))</f>
        <v>Cvb Visa</v>
      </c>
      <c r="D1430" s="10" t="str">
        <f t="shared" si="158"/>
        <v xml:space="preserve">DOORDASH DASHPASS_x000D_
</v>
      </c>
      <c r="E1430" s="10" t="str">
        <f t="shared" si="159"/>
        <v>Meals &amp; Entert - Corp Exp</v>
      </c>
      <c r="F1430" s="111">
        <f t="shared" si="160"/>
        <v>9.99</v>
      </c>
      <c r="G1430" s="101">
        <f t="shared" si="161"/>
        <v>44712</v>
      </c>
      <c r="H1430" s="10" t="str">
        <f>INDEX('Vendor Map'!D:D,MATCH(C1430,'Vendor Map'!B:B,0))</f>
        <v>P-Card</v>
      </c>
      <c r="I1430" s="10"/>
      <c r="J1430" s="10" t="str">
        <f>INDEX(Categories!B:B,MATCH(K1430,Categories!C:C,0))</f>
        <v>Finance &amp; Risk</v>
      </c>
      <c r="K1430" s="10" t="str">
        <f t="shared" si="155"/>
        <v>P-Card</v>
      </c>
      <c r="L1430" s="10"/>
      <c r="M1430" s="103"/>
      <c r="N1430" s="93" t="str">
        <f t="shared" si="156"/>
        <v xml:space="preserve">Cvb Visa-05/31/2022-2769-IN-98984--9.99-44712-DOORDASH DASHPASS_x000D_
</v>
      </c>
      <c r="O1430" s="93">
        <v>98984</v>
      </c>
      <c r="P1430" s="94">
        <v>44712</v>
      </c>
      <c r="Q1430" s="93" t="s">
        <v>2432</v>
      </c>
      <c r="R1430" s="107" t="s">
        <v>2433</v>
      </c>
      <c r="S1430" s="93" t="s">
        <v>2136</v>
      </c>
      <c r="T1430" s="93" t="s">
        <v>2137</v>
      </c>
      <c r="U1430" s="93" t="s">
        <v>2333</v>
      </c>
      <c r="V1430" s="93" t="s">
        <v>2334</v>
      </c>
      <c r="W1430" s="95">
        <v>9.99</v>
      </c>
      <c r="X1430" s="93"/>
      <c r="Y1430" s="93"/>
      <c r="Z1430" s="93"/>
      <c r="AA1430" s="93"/>
    </row>
    <row r="1431" spans="2:27" ht="28.9">
      <c r="B1431" s="10" t="str">
        <f t="shared" si="157"/>
        <v>Cvb Visa</v>
      </c>
      <c r="C1431" s="10" t="str">
        <f>INDEX('Vendor Dedupe'!F:F,MATCH(B1431,'Vendor Dedupe'!B:B,0))</f>
        <v>Cvb Visa</v>
      </c>
      <c r="D1431" s="10" t="str">
        <f t="shared" si="158"/>
        <v xml:space="preserve">TARGET.COM *_x000D_
</v>
      </c>
      <c r="E1431" s="10" t="str">
        <f t="shared" si="159"/>
        <v>Travel Expense - Sales</v>
      </c>
      <c r="F1431" s="111">
        <f t="shared" si="160"/>
        <v>5</v>
      </c>
      <c r="G1431" s="101">
        <f t="shared" si="161"/>
        <v>44712</v>
      </c>
      <c r="H1431" s="10" t="str">
        <f>INDEX('Vendor Map'!D:D,MATCH(C1431,'Vendor Map'!B:B,0))</f>
        <v>P-Card</v>
      </c>
      <c r="I1431" s="10"/>
      <c r="J1431" s="10" t="str">
        <f>INDEX(Categories!B:B,MATCH(K1431,Categories!C:C,0))</f>
        <v>Finance &amp; Risk</v>
      </c>
      <c r="K1431" s="10" t="str">
        <f t="shared" si="155"/>
        <v>P-Card</v>
      </c>
      <c r="L1431" s="10"/>
      <c r="M1431" s="103"/>
      <c r="N1431" s="93" t="str">
        <f t="shared" si="156"/>
        <v xml:space="preserve">Cvb Visa-05/31/2022-4591-IN-98981--5-44712-TARGET.COM *_x000D_
</v>
      </c>
      <c r="O1431" s="93">
        <v>98981</v>
      </c>
      <c r="P1431" s="94">
        <v>44712</v>
      </c>
      <c r="Q1431" s="93" t="s">
        <v>2434</v>
      </c>
      <c r="R1431" s="107" t="s">
        <v>2435</v>
      </c>
      <c r="S1431" s="93" t="s">
        <v>1088</v>
      </c>
      <c r="T1431" s="93" t="s">
        <v>1089</v>
      </c>
      <c r="U1431" s="93" t="s">
        <v>2333</v>
      </c>
      <c r="V1431" s="93" t="s">
        <v>2334</v>
      </c>
      <c r="W1431" s="95">
        <v>5</v>
      </c>
      <c r="X1431" s="93"/>
      <c r="Y1431" s="93"/>
      <c r="Z1431" s="93"/>
      <c r="AA1431" s="93"/>
    </row>
    <row r="1432" spans="2:27" ht="28.9">
      <c r="B1432" s="10" t="str">
        <f t="shared" si="157"/>
        <v>Cvb Visa</v>
      </c>
      <c r="C1432" s="10" t="str">
        <f>INDEX('Vendor Dedupe'!F:F,MATCH(B1432,'Vendor Dedupe'!B:B,0))</f>
        <v>Cvb Visa</v>
      </c>
      <c r="D1432" s="10" t="str">
        <f t="shared" si="158"/>
        <v xml:space="preserve">TARGET.COM *_x000D_
</v>
      </c>
      <c r="E1432" s="10" t="str">
        <f t="shared" si="159"/>
        <v>Travel Expense - Sales</v>
      </c>
      <c r="F1432" s="111">
        <f t="shared" si="160"/>
        <v>60.74</v>
      </c>
      <c r="G1432" s="101">
        <f t="shared" si="161"/>
        <v>44712</v>
      </c>
      <c r="H1432" s="10" t="str">
        <f>INDEX('Vendor Map'!D:D,MATCH(C1432,'Vendor Map'!B:B,0))</f>
        <v>P-Card</v>
      </c>
      <c r="I1432" s="10"/>
      <c r="J1432" s="10" t="str">
        <f>INDEX(Categories!B:B,MATCH(K1432,Categories!C:C,0))</f>
        <v>Finance &amp; Risk</v>
      </c>
      <c r="K1432" s="10" t="str">
        <f t="shared" si="155"/>
        <v>P-Card</v>
      </c>
      <c r="L1432" s="10"/>
      <c r="M1432" s="103"/>
      <c r="N1432" s="93" t="str">
        <f t="shared" si="156"/>
        <v xml:space="preserve">Cvb Visa-05/31/2022-4591-IN-98981--60.74-44712-TARGET.COM *_x000D_
</v>
      </c>
      <c r="O1432" s="93">
        <v>98981</v>
      </c>
      <c r="P1432" s="94">
        <v>44712</v>
      </c>
      <c r="Q1432" s="93" t="s">
        <v>2434</v>
      </c>
      <c r="R1432" s="107" t="s">
        <v>2435</v>
      </c>
      <c r="S1432" s="93" t="s">
        <v>1088</v>
      </c>
      <c r="T1432" s="93" t="s">
        <v>1089</v>
      </c>
      <c r="U1432" s="93" t="s">
        <v>2333</v>
      </c>
      <c r="V1432" s="93" t="s">
        <v>2334</v>
      </c>
      <c r="W1432" s="95">
        <v>60.74</v>
      </c>
      <c r="X1432" s="93"/>
      <c r="Y1432" s="93"/>
      <c r="Z1432" s="93"/>
      <c r="AA1432" s="93"/>
    </row>
    <row r="1433" spans="2:27" ht="28.9">
      <c r="B1433" s="10" t="str">
        <f t="shared" si="157"/>
        <v>Cvb Visa</v>
      </c>
      <c r="C1433" s="10" t="str">
        <f>INDEX('Vendor Dedupe'!F:F,MATCH(B1433,'Vendor Dedupe'!B:B,0))</f>
        <v>Cvb Visa</v>
      </c>
      <c r="D1433" s="10" t="str">
        <f t="shared" si="158"/>
        <v xml:space="preserve">JETBLUE 2791532686066_x000D_
</v>
      </c>
      <c r="E1433" s="10" t="str">
        <f t="shared" si="159"/>
        <v>Travel Expense - Sales</v>
      </c>
      <c r="F1433" s="111">
        <f t="shared" si="160"/>
        <v>84</v>
      </c>
      <c r="G1433" s="101">
        <f t="shared" si="161"/>
        <v>44712</v>
      </c>
      <c r="H1433" s="10" t="str">
        <f>INDEX('Vendor Map'!D:D,MATCH(C1433,'Vendor Map'!B:B,0))</f>
        <v>P-Card</v>
      </c>
      <c r="I1433" s="10"/>
      <c r="J1433" s="10" t="str">
        <f>INDEX(Categories!B:B,MATCH(K1433,Categories!C:C,0))</f>
        <v>Finance &amp; Risk</v>
      </c>
      <c r="K1433" s="10" t="str">
        <f t="shared" si="155"/>
        <v>P-Card</v>
      </c>
      <c r="L1433" s="10"/>
      <c r="M1433" s="103"/>
      <c r="N1433" s="93" t="str">
        <f t="shared" si="156"/>
        <v xml:space="preserve">Cvb Visa-05/31/2022-4591-IN-98981--84-44712-JETBLUE 2791532686066_x000D_
</v>
      </c>
      <c r="O1433" s="93">
        <v>98981</v>
      </c>
      <c r="P1433" s="94">
        <v>44712</v>
      </c>
      <c r="Q1433" s="93" t="s">
        <v>2434</v>
      </c>
      <c r="R1433" s="107" t="s">
        <v>2436</v>
      </c>
      <c r="S1433" s="93" t="s">
        <v>1088</v>
      </c>
      <c r="T1433" s="93" t="s">
        <v>1089</v>
      </c>
      <c r="U1433" s="93" t="s">
        <v>2333</v>
      </c>
      <c r="V1433" s="93" t="s">
        <v>2334</v>
      </c>
      <c r="W1433" s="95">
        <v>84</v>
      </c>
      <c r="X1433" s="93"/>
      <c r="Y1433" s="93"/>
      <c r="Z1433" s="93"/>
      <c r="AA1433" s="93"/>
    </row>
    <row r="1434" spans="2:27" ht="28.9">
      <c r="B1434" s="10" t="str">
        <f t="shared" si="157"/>
        <v>Cvb Visa</v>
      </c>
      <c r="C1434" s="10" t="str">
        <f>INDEX('Vendor Dedupe'!F:F,MATCH(B1434,'Vendor Dedupe'!B:B,0))</f>
        <v>Cvb Visa</v>
      </c>
      <c r="D1434" s="10" t="str">
        <f t="shared" si="158"/>
        <v xml:space="preserve">Fancy Food Show_x000D_
</v>
      </c>
      <c r="E1434" s="10" t="str">
        <f t="shared" si="159"/>
        <v>Travel Expense - Sales</v>
      </c>
      <c r="F1434" s="111">
        <f t="shared" si="160"/>
        <v>149</v>
      </c>
      <c r="G1434" s="101">
        <f t="shared" si="161"/>
        <v>44712</v>
      </c>
      <c r="H1434" s="10" t="str">
        <f>INDEX('Vendor Map'!D:D,MATCH(C1434,'Vendor Map'!B:B,0))</f>
        <v>P-Card</v>
      </c>
      <c r="I1434" s="10"/>
      <c r="J1434" s="10" t="str">
        <f>INDEX(Categories!B:B,MATCH(K1434,Categories!C:C,0))</f>
        <v>Finance &amp; Risk</v>
      </c>
      <c r="K1434" s="10" t="str">
        <f t="shared" si="155"/>
        <v>P-Card</v>
      </c>
      <c r="L1434" s="10"/>
      <c r="M1434" s="103"/>
      <c r="N1434" s="93" t="str">
        <f t="shared" si="156"/>
        <v xml:space="preserve">Cvb Visa-05/31/2022-4591-IN-98981--149-44712-Fancy Food Show_x000D_
</v>
      </c>
      <c r="O1434" s="93">
        <v>98981</v>
      </c>
      <c r="P1434" s="94">
        <v>44712</v>
      </c>
      <c r="Q1434" s="93" t="s">
        <v>2434</v>
      </c>
      <c r="R1434" s="107" t="s">
        <v>2437</v>
      </c>
      <c r="S1434" s="93" t="s">
        <v>1088</v>
      </c>
      <c r="T1434" s="93" t="s">
        <v>1089</v>
      </c>
      <c r="U1434" s="93" t="s">
        <v>2333</v>
      </c>
      <c r="V1434" s="93" t="s">
        <v>2334</v>
      </c>
      <c r="W1434" s="95">
        <v>149</v>
      </c>
      <c r="X1434" s="93"/>
      <c r="Y1434" s="93"/>
      <c r="Z1434" s="93"/>
      <c r="AA1434" s="93"/>
    </row>
    <row r="1435" spans="2:27" ht="28.9">
      <c r="B1435" s="10" t="str">
        <f t="shared" si="157"/>
        <v>Cvb Visa</v>
      </c>
      <c r="C1435" s="10" t="str">
        <f>INDEX('Vendor Dedupe'!F:F,MATCH(B1435,'Vendor Dedupe'!B:B,0))</f>
        <v>Cvb Visa</v>
      </c>
      <c r="D1435" s="10" t="str">
        <f t="shared" si="158"/>
        <v xml:space="preserve">AMERICAN AIR0012425141200_x000D_
</v>
      </c>
      <c r="E1435" s="10" t="str">
        <f t="shared" si="159"/>
        <v>Travel Expense - Sales</v>
      </c>
      <c r="F1435" s="111">
        <f t="shared" si="160"/>
        <v>355.7</v>
      </c>
      <c r="G1435" s="101">
        <f t="shared" si="161"/>
        <v>44712</v>
      </c>
      <c r="H1435" s="10" t="str">
        <f>INDEX('Vendor Map'!D:D,MATCH(C1435,'Vendor Map'!B:B,0))</f>
        <v>P-Card</v>
      </c>
      <c r="I1435" s="10"/>
      <c r="J1435" s="10" t="str">
        <f>INDEX(Categories!B:B,MATCH(K1435,Categories!C:C,0))</f>
        <v>Finance &amp; Risk</v>
      </c>
      <c r="K1435" s="10" t="str">
        <f t="shared" si="155"/>
        <v>P-Card</v>
      </c>
      <c r="L1435" s="10"/>
      <c r="M1435" s="103"/>
      <c r="N1435" s="93" t="str">
        <f t="shared" si="156"/>
        <v xml:space="preserve">Cvb Visa-05/31/2022-4591-IN-98981--355.7-44712-AMERICAN AIR0012425141200_x000D_
</v>
      </c>
      <c r="O1435" s="93">
        <v>98981</v>
      </c>
      <c r="P1435" s="94">
        <v>44712</v>
      </c>
      <c r="Q1435" s="93" t="s">
        <v>2434</v>
      </c>
      <c r="R1435" s="107" t="s">
        <v>2438</v>
      </c>
      <c r="S1435" s="93" t="s">
        <v>1088</v>
      </c>
      <c r="T1435" s="93" t="s">
        <v>1089</v>
      </c>
      <c r="U1435" s="93" t="s">
        <v>2333</v>
      </c>
      <c r="V1435" s="93" t="s">
        <v>2334</v>
      </c>
      <c r="W1435" s="95">
        <v>355.7</v>
      </c>
      <c r="X1435" s="93"/>
      <c r="Y1435" s="93"/>
      <c r="Z1435" s="93"/>
      <c r="AA1435" s="93"/>
    </row>
    <row r="1436" spans="2:27" ht="28.9">
      <c r="B1436" s="10" t="str">
        <f t="shared" si="157"/>
        <v>Cvb Visa</v>
      </c>
      <c r="C1436" s="10" t="str">
        <f>INDEX('Vendor Dedupe'!F:F,MATCH(B1436,'Vendor Dedupe'!B:B,0))</f>
        <v>Cvb Visa</v>
      </c>
      <c r="D1436" s="10" t="str">
        <f t="shared" si="158"/>
        <v xml:space="preserve">BASCOM'S CHOP HOUSE_x000D_
</v>
      </c>
      <c r="E1436" s="10" t="str">
        <f t="shared" si="159"/>
        <v>Travel Expense - Sales</v>
      </c>
      <c r="F1436" s="111">
        <f t="shared" si="160"/>
        <v>488.64</v>
      </c>
      <c r="G1436" s="101">
        <f t="shared" si="161"/>
        <v>44712</v>
      </c>
      <c r="H1436" s="10" t="str">
        <f>INDEX('Vendor Map'!D:D,MATCH(C1436,'Vendor Map'!B:B,0))</f>
        <v>P-Card</v>
      </c>
      <c r="I1436" s="10"/>
      <c r="J1436" s="10" t="str">
        <f>INDEX(Categories!B:B,MATCH(K1436,Categories!C:C,0))</f>
        <v>Finance &amp; Risk</v>
      </c>
      <c r="K1436" s="10" t="str">
        <f t="shared" si="155"/>
        <v>P-Card</v>
      </c>
      <c r="L1436" s="10"/>
      <c r="M1436" s="103"/>
      <c r="N1436" s="93" t="str">
        <f t="shared" si="156"/>
        <v xml:space="preserve">Cvb Visa-05/31/2022-4591-IN-98981--488.64-44712-BASCOM'S CHOP HOUSE_x000D_
</v>
      </c>
      <c r="O1436" s="93">
        <v>98981</v>
      </c>
      <c r="P1436" s="94">
        <v>44712</v>
      </c>
      <c r="Q1436" s="93" t="s">
        <v>2434</v>
      </c>
      <c r="R1436" s="107" t="s">
        <v>2439</v>
      </c>
      <c r="S1436" s="93" t="s">
        <v>1088</v>
      </c>
      <c r="T1436" s="93" t="s">
        <v>1089</v>
      </c>
      <c r="U1436" s="93" t="s">
        <v>2333</v>
      </c>
      <c r="V1436" s="93" t="s">
        <v>2334</v>
      </c>
      <c r="W1436" s="95">
        <v>488.64</v>
      </c>
      <c r="X1436" s="93"/>
      <c r="Y1436" s="93"/>
      <c r="Z1436" s="93"/>
      <c r="AA1436" s="93"/>
    </row>
    <row r="1437" spans="2:27" ht="28.9">
      <c r="B1437" s="10" t="str">
        <f t="shared" si="157"/>
        <v>Cvb Visa</v>
      </c>
      <c r="C1437" s="10" t="str">
        <f>INDEX('Vendor Dedupe'!F:F,MATCH(B1437,'Vendor Dedupe'!B:B,0))</f>
        <v>Cvb Visa</v>
      </c>
      <c r="D1437" s="10" t="str">
        <f t="shared" si="158"/>
        <v xml:space="preserve">HILTON ADVPURCH8002367113_x000D_
</v>
      </c>
      <c r="E1437" s="10" t="str">
        <f t="shared" si="159"/>
        <v>Travel Expense - Sales</v>
      </c>
      <c r="F1437" s="111">
        <f t="shared" si="160"/>
        <v>963.09</v>
      </c>
      <c r="G1437" s="101">
        <f t="shared" si="161"/>
        <v>44712</v>
      </c>
      <c r="H1437" s="10" t="str">
        <f>INDEX('Vendor Map'!D:D,MATCH(C1437,'Vendor Map'!B:B,0))</f>
        <v>P-Card</v>
      </c>
      <c r="I1437" s="10"/>
      <c r="J1437" s="10" t="str">
        <f>INDEX(Categories!B:B,MATCH(K1437,Categories!C:C,0))</f>
        <v>Finance &amp; Risk</v>
      </c>
      <c r="K1437" s="10" t="str">
        <f t="shared" si="155"/>
        <v>P-Card</v>
      </c>
      <c r="L1437" s="10"/>
      <c r="M1437" s="103"/>
      <c r="N1437" s="93" t="str">
        <f t="shared" si="156"/>
        <v xml:space="preserve">Cvb Visa-05/31/2022-4591-IN-98981--963.09-44712-HILTON ADVPURCH8002367113_x000D_
</v>
      </c>
      <c r="O1437" s="93">
        <v>98981</v>
      </c>
      <c r="P1437" s="94">
        <v>44712</v>
      </c>
      <c r="Q1437" s="93" t="s">
        <v>2434</v>
      </c>
      <c r="R1437" s="107" t="s">
        <v>2440</v>
      </c>
      <c r="S1437" s="93" t="s">
        <v>1088</v>
      </c>
      <c r="T1437" s="93" t="s">
        <v>1089</v>
      </c>
      <c r="U1437" s="93" t="s">
        <v>2333</v>
      </c>
      <c r="V1437" s="93" t="s">
        <v>2334</v>
      </c>
      <c r="W1437" s="95">
        <v>963.09</v>
      </c>
      <c r="X1437" s="93"/>
      <c r="Y1437" s="93"/>
      <c r="Z1437" s="93"/>
      <c r="AA1437" s="93"/>
    </row>
    <row r="1438" spans="2:27" ht="28.9">
      <c r="B1438" s="10" t="str">
        <f t="shared" si="157"/>
        <v>Cvb Visa</v>
      </c>
      <c r="C1438" s="10" t="str">
        <f>INDEX('Vendor Dedupe'!F:F,MATCH(B1438,'Vendor Dedupe'!B:B,0))</f>
        <v>Cvb Visa</v>
      </c>
      <c r="D1438" s="10" t="str">
        <f t="shared" si="158"/>
        <v xml:space="preserve">AMZN Mktp US*1305K0YE0_x000D_
</v>
      </c>
      <c r="E1438" s="10" t="str">
        <f t="shared" si="159"/>
        <v>Meals &amp; Entert - Corp Exp</v>
      </c>
      <c r="F1438" s="111">
        <f t="shared" si="160"/>
        <v>8.5399999999999991</v>
      </c>
      <c r="G1438" s="101">
        <f t="shared" si="161"/>
        <v>44712</v>
      </c>
      <c r="H1438" s="10" t="str">
        <f>INDEX('Vendor Map'!D:D,MATCH(C1438,'Vendor Map'!B:B,0))</f>
        <v>P-Card</v>
      </c>
      <c r="I1438" s="10"/>
      <c r="J1438" s="10" t="str">
        <f>INDEX(Categories!B:B,MATCH(K1438,Categories!C:C,0))</f>
        <v>Finance &amp; Risk</v>
      </c>
      <c r="K1438" s="10" t="str">
        <f t="shared" si="155"/>
        <v>P-Card</v>
      </c>
      <c r="L1438" s="10"/>
      <c r="M1438" s="103"/>
      <c r="N1438" s="93" t="str">
        <f t="shared" si="156"/>
        <v xml:space="preserve">Cvb Visa-05/31/2022-7685-IN-98986--8.54-44712-AMZN Mktp US*1305K0YE0_x000D_
</v>
      </c>
      <c r="O1438" s="93">
        <v>98986</v>
      </c>
      <c r="P1438" s="94">
        <v>44712</v>
      </c>
      <c r="Q1438" s="93" t="s">
        <v>2441</v>
      </c>
      <c r="R1438" s="107" t="s">
        <v>2442</v>
      </c>
      <c r="S1438" s="93" t="s">
        <v>2136</v>
      </c>
      <c r="T1438" s="93" t="s">
        <v>2137</v>
      </c>
      <c r="U1438" s="93" t="s">
        <v>2333</v>
      </c>
      <c r="V1438" s="93" t="s">
        <v>2334</v>
      </c>
      <c r="W1438" s="95">
        <v>8.5399999999999991</v>
      </c>
      <c r="X1438" s="93"/>
      <c r="Y1438" s="93"/>
      <c r="Z1438" s="93"/>
      <c r="AA1438" s="93"/>
    </row>
    <row r="1439" spans="2:27" ht="28.9">
      <c r="B1439" s="10" t="str">
        <f t="shared" si="157"/>
        <v>Cvb Visa</v>
      </c>
      <c r="C1439" s="10" t="str">
        <f>INDEX('Vendor Dedupe'!F:F,MATCH(B1439,'Vendor Dedupe'!B:B,0))</f>
        <v>Cvb Visa</v>
      </c>
      <c r="D1439" s="10" t="str">
        <f t="shared" si="158"/>
        <v xml:space="preserve">PEERY LOT_x000D_
</v>
      </c>
      <c r="E1439" s="10" t="str">
        <f t="shared" si="159"/>
        <v>Travel Expense - Sales</v>
      </c>
      <c r="F1439" s="111">
        <f t="shared" si="160"/>
        <v>10</v>
      </c>
      <c r="G1439" s="101">
        <f t="shared" si="161"/>
        <v>44712</v>
      </c>
      <c r="H1439" s="10" t="str">
        <f>INDEX('Vendor Map'!D:D,MATCH(C1439,'Vendor Map'!B:B,0))</f>
        <v>P-Card</v>
      </c>
      <c r="I1439" s="10"/>
      <c r="J1439" s="10" t="str">
        <f>INDEX(Categories!B:B,MATCH(K1439,Categories!C:C,0))</f>
        <v>Finance &amp; Risk</v>
      </c>
      <c r="K1439" s="10" t="str">
        <f t="shared" si="155"/>
        <v>P-Card</v>
      </c>
      <c r="L1439" s="10"/>
      <c r="M1439" s="103"/>
      <c r="N1439" s="93" t="str">
        <f t="shared" si="156"/>
        <v xml:space="preserve">Cvb Visa-05/31/2022-7685-IN-98986--10-44712-PEERY LOT_x000D_
</v>
      </c>
      <c r="O1439" s="93">
        <v>98986</v>
      </c>
      <c r="P1439" s="94">
        <v>44712</v>
      </c>
      <c r="Q1439" s="93" t="s">
        <v>2441</v>
      </c>
      <c r="R1439" s="107" t="s">
        <v>2443</v>
      </c>
      <c r="S1439" s="93" t="s">
        <v>1088</v>
      </c>
      <c r="T1439" s="93" t="s">
        <v>1089</v>
      </c>
      <c r="U1439" s="93" t="s">
        <v>2333</v>
      </c>
      <c r="V1439" s="93" t="s">
        <v>2334</v>
      </c>
      <c r="W1439" s="95">
        <v>10</v>
      </c>
      <c r="X1439" s="93"/>
      <c r="Y1439" s="93"/>
      <c r="Z1439" s="93"/>
      <c r="AA1439" s="93"/>
    </row>
    <row r="1440" spans="2:27" ht="28.9">
      <c r="B1440" s="10" t="str">
        <f t="shared" si="157"/>
        <v>Cvb Visa</v>
      </c>
      <c r="C1440" s="10" t="str">
        <f>INDEX('Vendor Dedupe'!F:F,MATCH(B1440,'Vendor Dedupe'!B:B,0))</f>
        <v>Cvb Visa</v>
      </c>
      <c r="D1440" s="10" t="str">
        <f t="shared" si="158"/>
        <v xml:space="preserve">Amazon.com*1R3AG7OO1_x000D_
</v>
      </c>
      <c r="E1440" s="10" t="str">
        <f t="shared" si="159"/>
        <v>Meals &amp; Entert - Corp Exp</v>
      </c>
      <c r="F1440" s="111">
        <f t="shared" si="160"/>
        <v>16.27</v>
      </c>
      <c r="G1440" s="101">
        <f t="shared" si="161"/>
        <v>44712</v>
      </c>
      <c r="H1440" s="10" t="str">
        <f>INDEX('Vendor Map'!D:D,MATCH(C1440,'Vendor Map'!B:B,0))</f>
        <v>P-Card</v>
      </c>
      <c r="I1440" s="10"/>
      <c r="J1440" s="10" t="str">
        <f>INDEX(Categories!B:B,MATCH(K1440,Categories!C:C,0))</f>
        <v>Finance &amp; Risk</v>
      </c>
      <c r="K1440" s="10" t="str">
        <f t="shared" si="155"/>
        <v>P-Card</v>
      </c>
      <c r="L1440" s="10"/>
      <c r="M1440" s="103"/>
      <c r="N1440" s="93" t="str">
        <f t="shared" si="156"/>
        <v xml:space="preserve">Cvb Visa-05/31/2022-7685-IN-98986--16.27-44712-Amazon.com*1R3AG7OO1_x000D_
</v>
      </c>
      <c r="O1440" s="93">
        <v>98986</v>
      </c>
      <c r="P1440" s="94">
        <v>44712</v>
      </c>
      <c r="Q1440" s="93" t="s">
        <v>2441</v>
      </c>
      <c r="R1440" s="107" t="s">
        <v>2444</v>
      </c>
      <c r="S1440" s="93" t="s">
        <v>2136</v>
      </c>
      <c r="T1440" s="93" t="s">
        <v>2137</v>
      </c>
      <c r="U1440" s="93" t="s">
        <v>2333</v>
      </c>
      <c r="V1440" s="93" t="s">
        <v>2334</v>
      </c>
      <c r="W1440" s="95">
        <v>16.27</v>
      </c>
      <c r="X1440" s="93"/>
      <c r="Y1440" s="93"/>
      <c r="Z1440" s="93"/>
      <c r="AA1440" s="93"/>
    </row>
    <row r="1441" spans="2:27" ht="28.9">
      <c r="B1441" s="10" t="str">
        <f t="shared" si="157"/>
        <v>Cvb Visa</v>
      </c>
      <c r="C1441" s="10" t="str">
        <f>INDEX('Vendor Dedupe'!F:F,MATCH(B1441,'Vendor Dedupe'!B:B,0))</f>
        <v>Cvb Visa</v>
      </c>
      <c r="D1441" s="10" t="str">
        <f t="shared" si="158"/>
        <v xml:space="preserve">AMZN Mktp US*139901WQ2_x000D_
</v>
      </c>
      <c r="E1441" s="10" t="str">
        <f t="shared" si="159"/>
        <v>Meals &amp; Entert - Corp Exp</v>
      </c>
      <c r="F1441" s="111">
        <f t="shared" si="160"/>
        <v>18.96</v>
      </c>
      <c r="G1441" s="101">
        <f t="shared" si="161"/>
        <v>44712</v>
      </c>
      <c r="H1441" s="10" t="str">
        <f>INDEX('Vendor Map'!D:D,MATCH(C1441,'Vendor Map'!B:B,0))</f>
        <v>P-Card</v>
      </c>
      <c r="I1441" s="10"/>
      <c r="J1441" s="10" t="str">
        <f>INDEX(Categories!B:B,MATCH(K1441,Categories!C:C,0))</f>
        <v>Finance &amp; Risk</v>
      </c>
      <c r="K1441" s="10" t="str">
        <f t="shared" si="155"/>
        <v>P-Card</v>
      </c>
      <c r="L1441" s="10"/>
      <c r="M1441" s="103"/>
      <c r="N1441" s="93" t="str">
        <f t="shared" si="156"/>
        <v xml:space="preserve">Cvb Visa-05/31/2022-7685-IN-98986--18.96-44712-AMZN Mktp US*139901WQ2_x000D_
</v>
      </c>
      <c r="O1441" s="93">
        <v>98986</v>
      </c>
      <c r="P1441" s="94">
        <v>44712</v>
      </c>
      <c r="Q1441" s="93" t="s">
        <v>2441</v>
      </c>
      <c r="R1441" s="107" t="s">
        <v>2445</v>
      </c>
      <c r="S1441" s="93" t="s">
        <v>2136</v>
      </c>
      <c r="T1441" s="93" t="s">
        <v>2137</v>
      </c>
      <c r="U1441" s="93" t="s">
        <v>2333</v>
      </c>
      <c r="V1441" s="93" t="s">
        <v>2334</v>
      </c>
      <c r="W1441" s="95">
        <v>18.96</v>
      </c>
      <c r="X1441" s="93"/>
      <c r="Y1441" s="93"/>
      <c r="Z1441" s="93"/>
      <c r="AA1441" s="93"/>
    </row>
    <row r="1442" spans="2:27" ht="28.9">
      <c r="B1442" s="10" t="str">
        <f t="shared" si="157"/>
        <v>Cvb Visa</v>
      </c>
      <c r="C1442" s="10" t="str">
        <f>INDEX('Vendor Dedupe'!F:F,MATCH(B1442,'Vendor Dedupe'!B:B,0))</f>
        <v>Cvb Visa</v>
      </c>
      <c r="D1442" s="10" t="str">
        <f t="shared" si="158"/>
        <v xml:space="preserve">AMZN MKTP US*1R7X79O21 AM_x000D_
</v>
      </c>
      <c r="E1442" s="10" t="str">
        <f t="shared" si="159"/>
        <v>Meals &amp; Entert - Corp Exp</v>
      </c>
      <c r="F1442" s="111">
        <f t="shared" si="160"/>
        <v>57.87</v>
      </c>
      <c r="G1442" s="101">
        <f t="shared" si="161"/>
        <v>44712</v>
      </c>
      <c r="H1442" s="10" t="str">
        <f>INDEX('Vendor Map'!D:D,MATCH(C1442,'Vendor Map'!B:B,0))</f>
        <v>P-Card</v>
      </c>
      <c r="I1442" s="10"/>
      <c r="J1442" s="10" t="str">
        <f>INDEX(Categories!B:B,MATCH(K1442,Categories!C:C,0))</f>
        <v>Finance &amp; Risk</v>
      </c>
      <c r="K1442" s="10" t="str">
        <f t="shared" si="155"/>
        <v>P-Card</v>
      </c>
      <c r="L1442" s="10"/>
      <c r="M1442" s="103"/>
      <c r="N1442" s="93" t="str">
        <f t="shared" si="156"/>
        <v xml:space="preserve">Cvb Visa-05/31/2022-7685-IN-98986--57.87-44712-AMZN MKTP US*1R7X79O21 AM_x000D_
</v>
      </c>
      <c r="O1442" s="93">
        <v>98986</v>
      </c>
      <c r="P1442" s="94">
        <v>44712</v>
      </c>
      <c r="Q1442" s="93" t="s">
        <v>2441</v>
      </c>
      <c r="R1442" s="107" t="s">
        <v>2446</v>
      </c>
      <c r="S1442" s="93" t="s">
        <v>2136</v>
      </c>
      <c r="T1442" s="93" t="s">
        <v>2137</v>
      </c>
      <c r="U1442" s="93" t="s">
        <v>2333</v>
      </c>
      <c r="V1442" s="93" t="s">
        <v>2334</v>
      </c>
      <c r="W1442" s="95">
        <v>57.87</v>
      </c>
      <c r="X1442" s="93"/>
      <c r="Y1442" s="93"/>
      <c r="Z1442" s="93"/>
      <c r="AA1442" s="93"/>
    </row>
    <row r="1443" spans="2:27" ht="28.9">
      <c r="B1443" s="10" t="str">
        <f t="shared" si="157"/>
        <v>Cvb Visa</v>
      </c>
      <c r="C1443" s="10" t="str">
        <f>INDEX('Vendor Dedupe'!F:F,MATCH(B1443,'Vendor Dedupe'!B:B,0))</f>
        <v>Cvb Visa</v>
      </c>
      <c r="D1443" s="10" t="str">
        <f t="shared" si="158"/>
        <v xml:space="preserve">AMZN Mktp US*131BT8WO2_x000D_
</v>
      </c>
      <c r="E1443" s="10" t="str">
        <f t="shared" si="159"/>
        <v>Meals &amp; Entert - Corp Exp</v>
      </c>
      <c r="F1443" s="111">
        <f t="shared" si="160"/>
        <v>148.01</v>
      </c>
      <c r="G1443" s="101">
        <f t="shared" si="161"/>
        <v>44712</v>
      </c>
      <c r="H1443" s="10" t="str">
        <f>INDEX('Vendor Map'!D:D,MATCH(C1443,'Vendor Map'!B:B,0))</f>
        <v>P-Card</v>
      </c>
      <c r="I1443" s="10"/>
      <c r="J1443" s="10" t="str">
        <f>INDEX(Categories!B:B,MATCH(K1443,Categories!C:C,0))</f>
        <v>Finance &amp; Risk</v>
      </c>
      <c r="K1443" s="10" t="str">
        <f t="shared" si="155"/>
        <v>P-Card</v>
      </c>
      <c r="L1443" s="10"/>
      <c r="M1443" s="103"/>
      <c r="N1443" s="93" t="str">
        <f t="shared" si="156"/>
        <v xml:space="preserve">Cvb Visa-05/31/2022-7685-IN-98986--148.01-44712-AMZN Mktp US*131BT8WO2_x000D_
</v>
      </c>
      <c r="O1443" s="93">
        <v>98986</v>
      </c>
      <c r="P1443" s="94">
        <v>44712</v>
      </c>
      <c r="Q1443" s="93" t="s">
        <v>2441</v>
      </c>
      <c r="R1443" s="107" t="s">
        <v>2447</v>
      </c>
      <c r="S1443" s="93" t="s">
        <v>2136</v>
      </c>
      <c r="T1443" s="93" t="s">
        <v>2137</v>
      </c>
      <c r="U1443" s="93" t="s">
        <v>2333</v>
      </c>
      <c r="V1443" s="93" t="s">
        <v>2334</v>
      </c>
      <c r="W1443" s="95">
        <v>148.01</v>
      </c>
      <c r="X1443" s="93"/>
      <c r="Y1443" s="93"/>
      <c r="Z1443" s="93"/>
      <c r="AA1443" s="93"/>
    </row>
    <row r="1444" spans="2:27" ht="28.9">
      <c r="B1444" s="10" t="str">
        <f t="shared" si="157"/>
        <v>Cvb Visa</v>
      </c>
      <c r="C1444" s="10" t="str">
        <f>INDEX('Vendor Dedupe'!F:F,MATCH(B1444,'Vendor Dedupe'!B:B,0))</f>
        <v>Cvb Visa</v>
      </c>
      <c r="D1444" s="10" t="str">
        <f t="shared" si="158"/>
        <v xml:space="preserve">DELTA AIR 0062316171721_x000D_
</v>
      </c>
      <c r="E1444" s="10" t="str">
        <f t="shared" si="159"/>
        <v>Travel Expense - Sales</v>
      </c>
      <c r="F1444" s="111">
        <f t="shared" si="160"/>
        <v>616</v>
      </c>
      <c r="G1444" s="101">
        <f t="shared" si="161"/>
        <v>44712</v>
      </c>
      <c r="H1444" s="10" t="str">
        <f>INDEX('Vendor Map'!D:D,MATCH(C1444,'Vendor Map'!B:B,0))</f>
        <v>P-Card</v>
      </c>
      <c r="I1444" s="10"/>
      <c r="J1444" s="10" t="str">
        <f>INDEX(Categories!B:B,MATCH(K1444,Categories!C:C,0))</f>
        <v>Finance &amp; Risk</v>
      </c>
      <c r="K1444" s="10" t="str">
        <f t="shared" si="155"/>
        <v>P-Card</v>
      </c>
      <c r="L1444" s="10"/>
      <c r="M1444" s="103"/>
      <c r="N1444" s="93" t="str">
        <f t="shared" si="156"/>
        <v xml:space="preserve">Cvb Visa-05/31/2022-7685-IN-98986--616-44712-DELTA AIR 0062316171721_x000D_
</v>
      </c>
      <c r="O1444" s="93">
        <v>98986</v>
      </c>
      <c r="P1444" s="94">
        <v>44712</v>
      </c>
      <c r="Q1444" s="93" t="s">
        <v>2441</v>
      </c>
      <c r="R1444" s="107" t="s">
        <v>2448</v>
      </c>
      <c r="S1444" s="93" t="s">
        <v>1088</v>
      </c>
      <c r="T1444" s="93" t="s">
        <v>1089</v>
      </c>
      <c r="U1444" s="93" t="s">
        <v>2333</v>
      </c>
      <c r="V1444" s="93" t="s">
        <v>2334</v>
      </c>
      <c r="W1444" s="95">
        <v>616</v>
      </c>
      <c r="X1444" s="93"/>
      <c r="Y1444" s="93"/>
      <c r="Z1444" s="93"/>
      <c r="AA1444" s="93"/>
    </row>
    <row r="1445" spans="2:27" ht="28.9">
      <c r="B1445" s="10" t="str">
        <f t="shared" si="157"/>
        <v>Cvb Visa</v>
      </c>
      <c r="C1445" s="10" t="str">
        <f>INDEX('Vendor Dedupe'!F:F,MATCH(B1445,'Vendor Dedupe'!B:B,0))</f>
        <v>Cvb Visa</v>
      </c>
      <c r="D1445" s="10" t="str">
        <f t="shared" si="158"/>
        <v xml:space="preserve">DELTA AIR 0062319734263_x000D_
</v>
      </c>
      <c r="E1445" s="10" t="str">
        <f t="shared" si="159"/>
        <v>Travel Expense - Sales</v>
      </c>
      <c r="F1445" s="111">
        <f t="shared" si="160"/>
        <v>832</v>
      </c>
      <c r="G1445" s="101">
        <f t="shared" si="161"/>
        <v>44712</v>
      </c>
      <c r="H1445" s="10" t="str">
        <f>INDEX('Vendor Map'!D:D,MATCH(C1445,'Vendor Map'!B:B,0))</f>
        <v>P-Card</v>
      </c>
      <c r="I1445" s="10"/>
      <c r="J1445" s="10" t="str">
        <f>INDEX(Categories!B:B,MATCH(K1445,Categories!C:C,0))</f>
        <v>Finance &amp; Risk</v>
      </c>
      <c r="K1445" s="10" t="str">
        <f t="shared" si="155"/>
        <v>P-Card</v>
      </c>
      <c r="L1445" s="10"/>
      <c r="M1445" s="103"/>
      <c r="N1445" s="93" t="str">
        <f t="shared" si="156"/>
        <v xml:space="preserve">Cvb Visa-05/31/2022-7685-IN-98986--832-44712-DELTA AIR 0062319734263_x000D_
</v>
      </c>
      <c r="O1445" s="93">
        <v>98986</v>
      </c>
      <c r="P1445" s="94">
        <v>44712</v>
      </c>
      <c r="Q1445" s="93" t="s">
        <v>2441</v>
      </c>
      <c r="R1445" s="107" t="s">
        <v>2449</v>
      </c>
      <c r="S1445" s="93" t="s">
        <v>1088</v>
      </c>
      <c r="T1445" s="93" t="s">
        <v>1089</v>
      </c>
      <c r="U1445" s="93" t="s">
        <v>2333</v>
      </c>
      <c r="V1445" s="93" t="s">
        <v>2334</v>
      </c>
      <c r="W1445" s="95">
        <v>832</v>
      </c>
      <c r="X1445" s="93"/>
      <c r="Y1445" s="93"/>
      <c r="Z1445" s="93"/>
      <c r="AA1445" s="93"/>
    </row>
    <row r="1446" spans="2:27" ht="28.9">
      <c r="B1446" s="10" t="str">
        <f t="shared" si="157"/>
        <v>Cvb Visa</v>
      </c>
      <c r="C1446" s="10" t="str">
        <f>INDEX('Vendor Dedupe'!F:F,MATCH(B1446,'Vendor Dedupe'!B:B,0))</f>
        <v>Cvb Visa</v>
      </c>
      <c r="D1446" s="10" t="str">
        <f t="shared" si="158"/>
        <v xml:space="preserve">DELTA AIR 0062316458806_x000D_
</v>
      </c>
      <c r="E1446" s="10" t="str">
        <f t="shared" si="159"/>
        <v>Travel Expense - Sales</v>
      </c>
      <c r="F1446" s="111">
        <f t="shared" si="160"/>
        <v>2682.2</v>
      </c>
      <c r="G1446" s="101">
        <f t="shared" si="161"/>
        <v>44712</v>
      </c>
      <c r="H1446" s="10" t="str">
        <f>INDEX('Vendor Map'!D:D,MATCH(C1446,'Vendor Map'!B:B,0))</f>
        <v>P-Card</v>
      </c>
      <c r="I1446" s="10"/>
      <c r="J1446" s="10" t="str">
        <f>INDEX(Categories!B:B,MATCH(K1446,Categories!C:C,0))</f>
        <v>Finance &amp; Risk</v>
      </c>
      <c r="K1446" s="10" t="str">
        <f t="shared" si="155"/>
        <v>P-Card</v>
      </c>
      <c r="L1446" s="10"/>
      <c r="M1446" s="103"/>
      <c r="N1446" s="93" t="str">
        <f t="shared" si="156"/>
        <v xml:space="preserve">Cvb Visa-05/31/2022-7685-IN-98986--2682.2-44712-DELTA AIR 0062316458806_x000D_
</v>
      </c>
      <c r="O1446" s="93">
        <v>98986</v>
      </c>
      <c r="P1446" s="94">
        <v>44712</v>
      </c>
      <c r="Q1446" s="93" t="s">
        <v>2441</v>
      </c>
      <c r="R1446" s="107" t="s">
        <v>2450</v>
      </c>
      <c r="S1446" s="93" t="s">
        <v>1088</v>
      </c>
      <c r="T1446" s="93" t="s">
        <v>1089</v>
      </c>
      <c r="U1446" s="93" t="s">
        <v>2333</v>
      </c>
      <c r="V1446" s="93" t="s">
        <v>2334</v>
      </c>
      <c r="W1446" s="95">
        <v>2682.2</v>
      </c>
      <c r="X1446" s="93"/>
      <c r="Y1446" s="93"/>
      <c r="Z1446" s="93"/>
      <c r="AA1446" s="93"/>
    </row>
    <row r="1447" spans="2:27" ht="28.9">
      <c r="B1447" s="10" t="str">
        <f t="shared" si="157"/>
        <v>Cvb Visa</v>
      </c>
      <c r="C1447" s="10" t="str">
        <f>INDEX('Vendor Dedupe'!F:F,MATCH(B1447,'Vendor Dedupe'!B:B,0))</f>
        <v>Cvb Visa</v>
      </c>
      <c r="D1447" s="10" t="str">
        <f t="shared" si="158"/>
        <v>ELLIS PORTER PLC_x000D_
-IMMIGRATION</v>
      </c>
      <c r="E1447" s="10" t="str">
        <f t="shared" si="159"/>
        <v>A/R Other-Dflt</v>
      </c>
      <c r="F1447" s="111">
        <f t="shared" si="160"/>
        <v>-60</v>
      </c>
      <c r="G1447" s="101">
        <f t="shared" si="161"/>
        <v>44712</v>
      </c>
      <c r="H1447" s="10" t="str">
        <f>INDEX('Vendor Map'!D:D,MATCH(C1447,'Vendor Map'!B:B,0))</f>
        <v>P-Card</v>
      </c>
      <c r="I1447" s="10"/>
      <c r="J1447" s="10" t="str">
        <f>INDEX(Categories!B:B,MATCH(K1447,Categories!C:C,0))</f>
        <v>Finance &amp; Risk</v>
      </c>
      <c r="K1447" s="10" t="str">
        <f t="shared" si="155"/>
        <v>P-Card</v>
      </c>
      <c r="L1447" s="10"/>
      <c r="M1447" s="103"/>
      <c r="N1447" s="93" t="str">
        <f t="shared" si="156"/>
        <v>Cvb Visa-053122-0904-IN-99009---60-44712-ELLIS PORTER PLC_x000D_
-IMMIGRATION</v>
      </c>
      <c r="O1447" s="93">
        <v>99009</v>
      </c>
      <c r="P1447" s="94">
        <v>44712</v>
      </c>
      <c r="Q1447" s="93" t="s">
        <v>2451</v>
      </c>
      <c r="R1447" s="107" t="s">
        <v>2452</v>
      </c>
      <c r="S1447" s="93" t="s">
        <v>1084</v>
      </c>
      <c r="T1447" s="93" t="s">
        <v>2453</v>
      </c>
      <c r="U1447" s="93" t="s">
        <v>2333</v>
      </c>
      <c r="V1447" s="93" t="s">
        <v>2334</v>
      </c>
      <c r="W1447" s="95">
        <v>-60</v>
      </c>
      <c r="X1447" s="93"/>
      <c r="Y1447" s="93"/>
      <c r="Z1447" s="93"/>
      <c r="AA1447" s="93"/>
    </row>
    <row r="1448" spans="2:27" ht="28.9">
      <c r="B1448" s="10" t="str">
        <f t="shared" si="157"/>
        <v>Cvb Visa</v>
      </c>
      <c r="C1448" s="10" t="str">
        <f>INDEX('Vendor Dedupe'!F:F,MATCH(B1448,'Vendor Dedupe'!B:B,0))</f>
        <v>Cvb Visa</v>
      </c>
      <c r="D1448" s="10" t="str">
        <f t="shared" si="158"/>
        <v xml:space="preserve">INTERNATIONAL TRANS FEE_x000D_
</v>
      </c>
      <c r="E1448" s="10" t="str">
        <f t="shared" si="159"/>
        <v>Travel Expense-Corp</v>
      </c>
      <c r="F1448" s="111">
        <f t="shared" si="160"/>
        <v>0.09</v>
      </c>
      <c r="G1448" s="101">
        <f t="shared" si="161"/>
        <v>44712</v>
      </c>
      <c r="H1448" s="10" t="str">
        <f>INDEX('Vendor Map'!D:D,MATCH(C1448,'Vendor Map'!B:B,0))</f>
        <v>P-Card</v>
      </c>
      <c r="I1448" s="10"/>
      <c r="J1448" s="10" t="str">
        <f>INDEX(Categories!B:B,MATCH(K1448,Categories!C:C,0))</f>
        <v>Finance &amp; Risk</v>
      </c>
      <c r="K1448" s="10" t="str">
        <f t="shared" si="155"/>
        <v>P-Card</v>
      </c>
      <c r="L1448" s="10"/>
      <c r="M1448" s="103"/>
      <c r="N1448" s="93" t="str">
        <f t="shared" si="156"/>
        <v xml:space="preserve">Cvb Visa-053122-0904-IN-99009--0.09-44712-INTERNATIONAL TRANS FEE_x000D_
</v>
      </c>
      <c r="O1448" s="93">
        <v>99009</v>
      </c>
      <c r="P1448" s="94">
        <v>44712</v>
      </c>
      <c r="Q1448" s="93" t="s">
        <v>2451</v>
      </c>
      <c r="R1448" s="107" t="s">
        <v>2338</v>
      </c>
      <c r="S1448" s="93" t="s">
        <v>2454</v>
      </c>
      <c r="T1448" s="93" t="s">
        <v>2455</v>
      </c>
      <c r="U1448" s="93" t="s">
        <v>2333</v>
      </c>
      <c r="V1448" s="93" t="s">
        <v>2334</v>
      </c>
      <c r="W1448" s="95">
        <v>0.09</v>
      </c>
      <c r="X1448" s="93"/>
      <c r="Y1448" s="93"/>
      <c r="Z1448" s="93"/>
      <c r="AA1448" s="93"/>
    </row>
    <row r="1449" spans="2:27">
      <c r="B1449" s="10" t="str">
        <f t="shared" si="157"/>
        <v>Cvb Visa</v>
      </c>
      <c r="C1449" s="10" t="str">
        <f>INDEX('Vendor Dedupe'!F:F,MATCH(B1449,'Vendor Dedupe'!B:B,0))</f>
        <v>Cvb Visa</v>
      </c>
      <c r="D1449" s="10" t="str">
        <f t="shared" si="158"/>
        <v>ELLIS PORTER PLC_x000D_- IMMIGRATION FEE</v>
      </c>
      <c r="E1449" s="10" t="str">
        <f t="shared" si="159"/>
        <v>A/R Other-Dflt</v>
      </c>
      <c r="F1449" s="111">
        <f t="shared" si="160"/>
        <v>5.0999999999999996</v>
      </c>
      <c r="G1449" s="101">
        <f t="shared" si="161"/>
        <v>44712</v>
      </c>
      <c r="H1449" s="10" t="str">
        <f>INDEX('Vendor Map'!D:D,MATCH(C1449,'Vendor Map'!B:B,0))</f>
        <v>P-Card</v>
      </c>
      <c r="I1449" s="10"/>
      <c r="J1449" s="10" t="str">
        <f>INDEX(Categories!B:B,MATCH(K1449,Categories!C:C,0))</f>
        <v>Finance &amp; Risk</v>
      </c>
      <c r="K1449" s="10" t="str">
        <f t="shared" si="155"/>
        <v>P-Card</v>
      </c>
      <c r="L1449" s="10"/>
      <c r="M1449" s="103"/>
      <c r="N1449" s="93" t="str">
        <f t="shared" si="156"/>
        <v>Cvb Visa-053122-0904-IN-99009--5.1-44712-ELLIS PORTER PLC_x000D_- IMMIGRATION FEE</v>
      </c>
      <c r="O1449" s="93">
        <v>99009</v>
      </c>
      <c r="P1449" s="94">
        <v>44712</v>
      </c>
      <c r="Q1449" s="93" t="s">
        <v>2451</v>
      </c>
      <c r="R1449" s="93" t="s">
        <v>2456</v>
      </c>
      <c r="S1449" s="93" t="s">
        <v>1084</v>
      </c>
      <c r="T1449" s="93" t="s">
        <v>2453</v>
      </c>
      <c r="U1449" s="93" t="s">
        <v>2333</v>
      </c>
      <c r="V1449" s="93" t="s">
        <v>2334</v>
      </c>
      <c r="W1449" s="95">
        <v>5.0999999999999996</v>
      </c>
      <c r="X1449" s="93"/>
      <c r="Y1449" s="93"/>
      <c r="Z1449" s="93"/>
      <c r="AA1449" s="93"/>
    </row>
    <row r="1450" spans="2:27" ht="28.9">
      <c r="B1450" s="10" t="str">
        <f t="shared" si="157"/>
        <v>Cvb Visa</v>
      </c>
      <c r="C1450" s="10" t="str">
        <f>INDEX('Vendor Dedupe'!F:F,MATCH(B1450,'Vendor Dedupe'!B:B,0))</f>
        <v>Cvb Visa</v>
      </c>
      <c r="D1450" s="10" t="str">
        <f t="shared" si="158"/>
        <v xml:space="preserve">METAL SUPERMARKETS_x000D_
</v>
      </c>
      <c r="E1450" s="10" t="str">
        <f t="shared" si="159"/>
        <v>Supplies &amp; Main-Dflt</v>
      </c>
      <c r="F1450" s="111">
        <f t="shared" si="160"/>
        <v>5.39</v>
      </c>
      <c r="G1450" s="101">
        <f t="shared" si="161"/>
        <v>44712</v>
      </c>
      <c r="H1450" s="10" t="str">
        <f>INDEX('Vendor Map'!D:D,MATCH(C1450,'Vendor Map'!B:B,0))</f>
        <v>P-Card</v>
      </c>
      <c r="I1450" s="10"/>
      <c r="J1450" s="10" t="str">
        <f>INDEX(Categories!B:B,MATCH(K1450,Categories!C:C,0))</f>
        <v>Finance &amp; Risk</v>
      </c>
      <c r="K1450" s="10" t="str">
        <f t="shared" si="155"/>
        <v>P-Card</v>
      </c>
      <c r="L1450" s="10"/>
      <c r="M1450" s="103"/>
      <c r="N1450" s="93" t="str">
        <f t="shared" si="156"/>
        <v xml:space="preserve">Cvb Visa-053122-0904-IN-99009--5.39-44712-METAL SUPERMARKETS_x000D_
</v>
      </c>
      <c r="O1450" s="93">
        <v>99009</v>
      </c>
      <c r="P1450" s="94">
        <v>44712</v>
      </c>
      <c r="Q1450" s="93" t="s">
        <v>2451</v>
      </c>
      <c r="R1450" s="107" t="s">
        <v>2457</v>
      </c>
      <c r="S1450" s="93" t="s">
        <v>390</v>
      </c>
      <c r="T1450" s="93" t="s">
        <v>1075</v>
      </c>
      <c r="U1450" s="93" t="s">
        <v>2333</v>
      </c>
      <c r="V1450" s="93" t="s">
        <v>2334</v>
      </c>
      <c r="W1450" s="95">
        <v>5.39</v>
      </c>
      <c r="X1450" s="93"/>
      <c r="Y1450" s="93"/>
      <c r="Z1450" s="93"/>
      <c r="AA1450" s="93"/>
    </row>
    <row r="1451" spans="2:27" ht="28.9">
      <c r="B1451" s="10" t="str">
        <f t="shared" si="157"/>
        <v>Cvb Visa</v>
      </c>
      <c r="C1451" s="10" t="str">
        <f>INDEX('Vendor Dedupe'!F:F,MATCH(B1451,'Vendor Dedupe'!B:B,0))</f>
        <v>Cvb Visa</v>
      </c>
      <c r="D1451" s="10" t="str">
        <f t="shared" si="158"/>
        <v xml:space="preserve">INTERNATIONAL TRANS FEE_x000D_
</v>
      </c>
      <c r="E1451" s="10" t="str">
        <f t="shared" si="159"/>
        <v>Travel Expense-Corp</v>
      </c>
      <c r="F1451" s="111">
        <f t="shared" si="160"/>
        <v>6.43</v>
      </c>
      <c r="G1451" s="101">
        <f t="shared" si="161"/>
        <v>44712</v>
      </c>
      <c r="H1451" s="10" t="str">
        <f>INDEX('Vendor Map'!D:D,MATCH(C1451,'Vendor Map'!B:B,0))</f>
        <v>P-Card</v>
      </c>
      <c r="I1451" s="10"/>
      <c r="J1451" s="10" t="str">
        <f>INDEX(Categories!B:B,MATCH(K1451,Categories!C:C,0))</f>
        <v>Finance &amp; Risk</v>
      </c>
      <c r="K1451" s="10" t="str">
        <f t="shared" si="155"/>
        <v>P-Card</v>
      </c>
      <c r="L1451" s="10"/>
      <c r="M1451" s="103"/>
      <c r="N1451" s="93" t="str">
        <f t="shared" si="156"/>
        <v xml:space="preserve">Cvb Visa-053122-0904-IN-99009--6.43-44712-INTERNATIONAL TRANS FEE_x000D_
</v>
      </c>
      <c r="O1451" s="93">
        <v>99009</v>
      </c>
      <c r="P1451" s="94">
        <v>44712</v>
      </c>
      <c r="Q1451" s="93" t="s">
        <v>2451</v>
      </c>
      <c r="R1451" s="107" t="s">
        <v>2338</v>
      </c>
      <c r="S1451" s="93" t="s">
        <v>2454</v>
      </c>
      <c r="T1451" s="93" t="s">
        <v>2455</v>
      </c>
      <c r="U1451" s="93" t="s">
        <v>2333</v>
      </c>
      <c r="V1451" s="93" t="s">
        <v>2334</v>
      </c>
      <c r="W1451" s="95">
        <v>6.43</v>
      </c>
      <c r="X1451" s="93"/>
      <c r="Y1451" s="93"/>
      <c r="Z1451" s="93"/>
      <c r="AA1451" s="93"/>
    </row>
    <row r="1452" spans="2:27" ht="28.9">
      <c r="B1452" s="10" t="str">
        <f t="shared" si="157"/>
        <v>Cvb Visa</v>
      </c>
      <c r="C1452" s="10" t="str">
        <f>INDEX('Vendor Dedupe'!F:F,MATCH(B1452,'Vendor Dedupe'!B:B,0))</f>
        <v>Cvb Visa</v>
      </c>
      <c r="D1452" s="10" t="str">
        <f t="shared" si="158"/>
        <v xml:space="preserve">REMARKABLE_x000D_
</v>
      </c>
      <c r="E1452" s="10" t="str">
        <f t="shared" si="159"/>
        <v>Supplies &amp; Main-Dflt</v>
      </c>
      <c r="F1452" s="111">
        <f t="shared" si="160"/>
        <v>8.61</v>
      </c>
      <c r="G1452" s="101">
        <f t="shared" si="161"/>
        <v>44712</v>
      </c>
      <c r="H1452" s="10" t="str">
        <f>INDEX('Vendor Map'!D:D,MATCH(C1452,'Vendor Map'!B:B,0))</f>
        <v>P-Card</v>
      </c>
      <c r="I1452" s="10"/>
      <c r="J1452" s="10" t="str">
        <f>INDEX(Categories!B:B,MATCH(K1452,Categories!C:C,0))</f>
        <v>Finance &amp; Risk</v>
      </c>
      <c r="K1452" s="10" t="str">
        <f t="shared" si="155"/>
        <v>P-Card</v>
      </c>
      <c r="L1452" s="10"/>
      <c r="M1452" s="103"/>
      <c r="N1452" s="93" t="str">
        <f t="shared" si="156"/>
        <v xml:space="preserve">Cvb Visa-053122-0904-IN-99009--8.61-44712-REMARKABLE_x000D_
</v>
      </c>
      <c r="O1452" s="93">
        <v>99009</v>
      </c>
      <c r="P1452" s="94">
        <v>44712</v>
      </c>
      <c r="Q1452" s="93" t="s">
        <v>2451</v>
      </c>
      <c r="R1452" s="107" t="s">
        <v>2342</v>
      </c>
      <c r="S1452" s="93" t="s">
        <v>390</v>
      </c>
      <c r="T1452" s="93" t="s">
        <v>1075</v>
      </c>
      <c r="U1452" s="93" t="s">
        <v>2333</v>
      </c>
      <c r="V1452" s="93" t="s">
        <v>2334</v>
      </c>
      <c r="W1452" s="95">
        <v>8.61</v>
      </c>
      <c r="X1452" s="93"/>
      <c r="Y1452" s="93"/>
      <c r="Z1452" s="93"/>
      <c r="AA1452" s="93"/>
    </row>
    <row r="1453" spans="2:27" ht="28.9">
      <c r="B1453" s="10" t="str">
        <f t="shared" si="157"/>
        <v>Cvb Visa</v>
      </c>
      <c r="C1453" s="10" t="str">
        <f>INDEX('Vendor Dedupe'!F:F,MATCH(B1453,'Vendor Dedupe'!B:B,0))</f>
        <v>Cvb Visa</v>
      </c>
      <c r="D1453" s="10" t="str">
        <f t="shared" si="158"/>
        <v xml:space="preserve">DOORDASH DASHPASS_x000D_
</v>
      </c>
      <c r="E1453" s="10" t="str">
        <f t="shared" si="159"/>
        <v>Meals &amp; Entert-Dflt</v>
      </c>
      <c r="F1453" s="111">
        <f t="shared" si="160"/>
        <v>9.99</v>
      </c>
      <c r="G1453" s="101">
        <f t="shared" si="161"/>
        <v>44712</v>
      </c>
      <c r="H1453" s="10" t="str">
        <f>INDEX('Vendor Map'!D:D,MATCH(C1453,'Vendor Map'!B:B,0))</f>
        <v>P-Card</v>
      </c>
      <c r="I1453" s="10"/>
      <c r="J1453" s="10" t="str">
        <f>INDEX(Categories!B:B,MATCH(K1453,Categories!C:C,0))</f>
        <v>Finance &amp; Risk</v>
      </c>
      <c r="K1453" s="10" t="str">
        <f t="shared" si="155"/>
        <v>P-Card</v>
      </c>
      <c r="L1453" s="10"/>
      <c r="M1453" s="103"/>
      <c r="N1453" s="93" t="str">
        <f t="shared" si="156"/>
        <v xml:space="preserve">Cvb Visa-053122-0904-IN-99009--9.99-44712-DOORDASH DASHPASS_x000D_
</v>
      </c>
      <c r="O1453" s="93">
        <v>99009</v>
      </c>
      <c r="P1453" s="94">
        <v>44712</v>
      </c>
      <c r="Q1453" s="93" t="s">
        <v>2451</v>
      </c>
      <c r="R1453" s="107" t="s">
        <v>2433</v>
      </c>
      <c r="S1453" s="93" t="s">
        <v>2458</v>
      </c>
      <c r="T1453" s="93" t="s">
        <v>2459</v>
      </c>
      <c r="U1453" s="93" t="s">
        <v>2333</v>
      </c>
      <c r="V1453" s="93" t="s">
        <v>2334</v>
      </c>
      <c r="W1453" s="95">
        <v>9.99</v>
      </c>
      <c r="X1453" s="93"/>
      <c r="Y1453" s="93"/>
      <c r="Z1453" s="93"/>
      <c r="AA1453" s="93"/>
    </row>
    <row r="1454" spans="2:27" ht="28.9">
      <c r="B1454" s="10" t="str">
        <f t="shared" si="157"/>
        <v>Cvb Visa</v>
      </c>
      <c r="C1454" s="10" t="str">
        <f>INDEX('Vendor Dedupe'!F:F,MATCH(B1454,'Vendor Dedupe'!B:B,0))</f>
        <v>Cvb Visa</v>
      </c>
      <c r="D1454" s="10" t="str">
        <f t="shared" si="158"/>
        <v xml:space="preserve">AMZN Mktp US*1Q1D13I00_x000D_
</v>
      </c>
      <c r="E1454" s="10" t="str">
        <f t="shared" si="159"/>
        <v>Supplies &amp; Main-Dflt</v>
      </c>
      <c r="F1454" s="111">
        <f t="shared" si="160"/>
        <v>10.71</v>
      </c>
      <c r="G1454" s="101">
        <f t="shared" si="161"/>
        <v>44712</v>
      </c>
      <c r="H1454" s="10" t="str">
        <f>INDEX('Vendor Map'!D:D,MATCH(C1454,'Vendor Map'!B:B,0))</f>
        <v>P-Card</v>
      </c>
      <c r="I1454" s="10"/>
      <c r="J1454" s="10" t="str">
        <f>INDEX(Categories!B:B,MATCH(K1454,Categories!C:C,0))</f>
        <v>Finance &amp; Risk</v>
      </c>
      <c r="K1454" s="10" t="str">
        <f t="shared" si="155"/>
        <v>P-Card</v>
      </c>
      <c r="L1454" s="10"/>
      <c r="M1454" s="103"/>
      <c r="N1454" s="93" t="str">
        <f t="shared" si="156"/>
        <v xml:space="preserve">Cvb Visa-053122-0904-IN-99009--10.71-44712-AMZN Mktp US*1Q1D13I00_x000D_
</v>
      </c>
      <c r="O1454" s="93">
        <v>99009</v>
      </c>
      <c r="P1454" s="94">
        <v>44712</v>
      </c>
      <c r="Q1454" s="93" t="s">
        <v>2451</v>
      </c>
      <c r="R1454" s="107" t="s">
        <v>2460</v>
      </c>
      <c r="S1454" s="93" t="s">
        <v>390</v>
      </c>
      <c r="T1454" s="93" t="s">
        <v>1075</v>
      </c>
      <c r="U1454" s="93" t="s">
        <v>2333</v>
      </c>
      <c r="V1454" s="93" t="s">
        <v>2334</v>
      </c>
      <c r="W1454" s="95">
        <v>10.71</v>
      </c>
      <c r="X1454" s="93"/>
      <c r="Y1454" s="93"/>
      <c r="Z1454" s="93"/>
      <c r="AA1454" s="93"/>
    </row>
    <row r="1455" spans="2:27" ht="28.9">
      <c r="B1455" s="10" t="str">
        <f t="shared" si="157"/>
        <v>Cvb Visa</v>
      </c>
      <c r="C1455" s="10" t="str">
        <f>INDEX('Vendor Dedupe'!F:F,MATCH(B1455,'Vendor Dedupe'!B:B,0))</f>
        <v>Cvb Visa</v>
      </c>
      <c r="D1455" s="10" t="str">
        <f t="shared" si="158"/>
        <v xml:space="preserve">Prime Video*1L9VB5SM2_x000D_
</v>
      </c>
      <c r="E1455" s="10" t="str">
        <f t="shared" si="159"/>
        <v>Travel Expense-Corp</v>
      </c>
      <c r="F1455" s="111">
        <f t="shared" si="160"/>
        <v>10.76</v>
      </c>
      <c r="G1455" s="101">
        <f t="shared" si="161"/>
        <v>44712</v>
      </c>
      <c r="H1455" s="10" t="str">
        <f>INDEX('Vendor Map'!D:D,MATCH(C1455,'Vendor Map'!B:B,0))</f>
        <v>P-Card</v>
      </c>
      <c r="I1455" s="10"/>
      <c r="J1455" s="10" t="str">
        <f>INDEX(Categories!B:B,MATCH(K1455,Categories!C:C,0))</f>
        <v>Finance &amp; Risk</v>
      </c>
      <c r="K1455" s="10" t="str">
        <f t="shared" si="155"/>
        <v>P-Card</v>
      </c>
      <c r="L1455" s="10"/>
      <c r="M1455" s="103"/>
      <c r="N1455" s="93" t="str">
        <f t="shared" si="156"/>
        <v xml:space="preserve">Cvb Visa-053122-0904-IN-99009--10.76-44712-Prime Video*1L9VB5SM2_x000D_
</v>
      </c>
      <c r="O1455" s="93">
        <v>99009</v>
      </c>
      <c r="P1455" s="94">
        <v>44712</v>
      </c>
      <c r="Q1455" s="93" t="s">
        <v>2451</v>
      </c>
      <c r="R1455" s="107" t="s">
        <v>2461</v>
      </c>
      <c r="S1455" s="93" t="s">
        <v>2454</v>
      </c>
      <c r="T1455" s="93" t="s">
        <v>2455</v>
      </c>
      <c r="U1455" s="93" t="s">
        <v>2333</v>
      </c>
      <c r="V1455" s="93" t="s">
        <v>2334</v>
      </c>
      <c r="W1455" s="95">
        <v>10.76</v>
      </c>
      <c r="X1455" s="93"/>
      <c r="Y1455" s="93"/>
      <c r="Z1455" s="93"/>
      <c r="AA1455" s="93"/>
    </row>
    <row r="1456" spans="2:27" ht="28.9">
      <c r="B1456" s="10" t="str">
        <f t="shared" si="157"/>
        <v>Cvb Visa</v>
      </c>
      <c r="C1456" s="10" t="str">
        <f>INDEX('Vendor Dedupe'!F:F,MATCH(B1456,'Vendor Dedupe'!B:B,0))</f>
        <v>Cvb Visa</v>
      </c>
      <c r="D1456" s="10" t="str">
        <f t="shared" si="158"/>
        <v xml:space="preserve">COURTYARD BY MARRIOTT_x000D_
</v>
      </c>
      <c r="E1456" s="10" t="str">
        <f t="shared" si="159"/>
        <v>Travel Expense-Corp</v>
      </c>
      <c r="F1456" s="111">
        <f t="shared" si="160"/>
        <v>12.21</v>
      </c>
      <c r="G1456" s="101">
        <f t="shared" si="161"/>
        <v>44712</v>
      </c>
      <c r="H1456" s="10" t="str">
        <f>INDEX('Vendor Map'!D:D,MATCH(C1456,'Vendor Map'!B:B,0))</f>
        <v>P-Card</v>
      </c>
      <c r="I1456" s="10"/>
      <c r="J1456" s="10" t="str">
        <f>INDEX(Categories!B:B,MATCH(K1456,Categories!C:C,0))</f>
        <v>Finance &amp; Risk</v>
      </c>
      <c r="K1456" s="10" t="str">
        <f t="shared" si="155"/>
        <v>P-Card</v>
      </c>
      <c r="L1456" s="10"/>
      <c r="M1456" s="103"/>
      <c r="N1456" s="93" t="str">
        <f t="shared" si="156"/>
        <v xml:space="preserve">Cvb Visa-053122-0904-IN-99009--12.21-44712-COURTYARD BY MARRIOTT_x000D_
</v>
      </c>
      <c r="O1456" s="93">
        <v>99009</v>
      </c>
      <c r="P1456" s="94">
        <v>44712</v>
      </c>
      <c r="Q1456" s="93" t="s">
        <v>2451</v>
      </c>
      <c r="R1456" s="107" t="s">
        <v>2462</v>
      </c>
      <c r="S1456" s="93" t="s">
        <v>2454</v>
      </c>
      <c r="T1456" s="93" t="s">
        <v>2455</v>
      </c>
      <c r="U1456" s="93" t="s">
        <v>2333</v>
      </c>
      <c r="V1456" s="93" t="s">
        <v>2334</v>
      </c>
      <c r="W1456" s="95">
        <v>12.21</v>
      </c>
      <c r="X1456" s="93"/>
      <c r="Y1456" s="93"/>
      <c r="Z1456" s="93"/>
      <c r="AA1456" s="93"/>
    </row>
    <row r="1457" spans="2:27" ht="28.9">
      <c r="B1457" s="10" t="str">
        <f t="shared" si="157"/>
        <v>Cvb Visa</v>
      </c>
      <c r="C1457" s="10" t="str">
        <f>INDEX('Vendor Dedupe'!F:F,MATCH(B1457,'Vendor Dedupe'!B:B,0))</f>
        <v>Cvb Visa</v>
      </c>
      <c r="D1457" s="10" t="str">
        <f t="shared" si="158"/>
        <v xml:space="preserve">ADOBE ACROPRO SUBS_x000D_
</v>
      </c>
      <c r="E1457" s="10" t="str">
        <f t="shared" si="159"/>
        <v>Supplies &amp; Main-Dflt</v>
      </c>
      <c r="F1457" s="111">
        <f t="shared" si="160"/>
        <v>16.149999999999999</v>
      </c>
      <c r="G1457" s="101">
        <f t="shared" si="161"/>
        <v>44712</v>
      </c>
      <c r="H1457" s="10" t="str">
        <f>INDEX('Vendor Map'!D:D,MATCH(C1457,'Vendor Map'!B:B,0))</f>
        <v>P-Card</v>
      </c>
      <c r="I1457" s="10"/>
      <c r="J1457" s="10" t="str">
        <f>INDEX(Categories!B:B,MATCH(K1457,Categories!C:C,0))</f>
        <v>Finance &amp; Risk</v>
      </c>
      <c r="K1457" s="10" t="str">
        <f t="shared" si="155"/>
        <v>P-Card</v>
      </c>
      <c r="L1457" s="10"/>
      <c r="M1457" s="103"/>
      <c r="N1457" s="93" t="str">
        <f t="shared" si="156"/>
        <v xml:space="preserve">Cvb Visa-053122-0904-IN-99009--16.15-44712-ADOBE ACROPRO SUBS_x000D_
</v>
      </c>
      <c r="O1457" s="93">
        <v>99009</v>
      </c>
      <c r="P1457" s="94">
        <v>44712</v>
      </c>
      <c r="Q1457" s="93" t="s">
        <v>2451</v>
      </c>
      <c r="R1457" s="107" t="s">
        <v>2380</v>
      </c>
      <c r="S1457" s="93" t="s">
        <v>390</v>
      </c>
      <c r="T1457" s="93" t="s">
        <v>1075</v>
      </c>
      <c r="U1457" s="93" t="s">
        <v>2333</v>
      </c>
      <c r="V1457" s="93" t="s">
        <v>2334</v>
      </c>
      <c r="W1457" s="95">
        <v>16.149999999999999</v>
      </c>
      <c r="X1457" s="93"/>
      <c r="Y1457" s="93"/>
      <c r="Z1457" s="93"/>
      <c r="AA1457" s="93"/>
    </row>
    <row r="1458" spans="2:27" ht="28.9">
      <c r="B1458" s="10" t="str">
        <f t="shared" si="157"/>
        <v>Cvb Visa</v>
      </c>
      <c r="C1458" s="10" t="str">
        <f>INDEX('Vendor Dedupe'!F:F,MATCH(B1458,'Vendor Dedupe'!B:B,0))</f>
        <v>Cvb Visa</v>
      </c>
      <c r="D1458" s="10" t="str">
        <f t="shared" si="158"/>
        <v xml:space="preserve">DD DOORDASH MOBETTAHS_x000D_
</v>
      </c>
      <c r="E1458" s="10" t="str">
        <f t="shared" si="159"/>
        <v>Meals &amp; Entert-Dflt</v>
      </c>
      <c r="F1458" s="111">
        <f t="shared" si="160"/>
        <v>22.93</v>
      </c>
      <c r="G1458" s="101">
        <f t="shared" si="161"/>
        <v>44712</v>
      </c>
      <c r="H1458" s="10" t="str">
        <f>INDEX('Vendor Map'!D:D,MATCH(C1458,'Vendor Map'!B:B,0))</f>
        <v>P-Card</v>
      </c>
      <c r="I1458" s="10"/>
      <c r="J1458" s="10" t="str">
        <f>INDEX(Categories!B:B,MATCH(K1458,Categories!C:C,0))</f>
        <v>Finance &amp; Risk</v>
      </c>
      <c r="K1458" s="10" t="str">
        <f t="shared" si="155"/>
        <v>P-Card</v>
      </c>
      <c r="L1458" s="10"/>
      <c r="M1458" s="103"/>
      <c r="N1458" s="93" t="str">
        <f t="shared" si="156"/>
        <v xml:space="preserve">Cvb Visa-053122-0904-IN-99009--22.93-44712-DD DOORDASH MOBETTAHS_x000D_
</v>
      </c>
      <c r="O1458" s="93">
        <v>99009</v>
      </c>
      <c r="P1458" s="94">
        <v>44712</v>
      </c>
      <c r="Q1458" s="93" t="s">
        <v>2451</v>
      </c>
      <c r="R1458" s="107" t="s">
        <v>2463</v>
      </c>
      <c r="S1458" s="93" t="s">
        <v>2458</v>
      </c>
      <c r="T1458" s="93" t="s">
        <v>2459</v>
      </c>
      <c r="U1458" s="93" t="s">
        <v>2333</v>
      </c>
      <c r="V1458" s="93" t="s">
        <v>2334</v>
      </c>
      <c r="W1458" s="95">
        <v>22.93</v>
      </c>
      <c r="X1458" s="93"/>
      <c r="Y1458" s="93"/>
      <c r="Z1458" s="93"/>
      <c r="AA1458" s="93"/>
    </row>
    <row r="1459" spans="2:27" ht="28.9">
      <c r="B1459" s="10" t="str">
        <f t="shared" si="157"/>
        <v>Cvb Visa</v>
      </c>
      <c r="C1459" s="10" t="str">
        <f>INDEX('Vendor Dedupe'!F:F,MATCH(B1459,'Vendor Dedupe'!B:B,0))</f>
        <v>Cvb Visa</v>
      </c>
      <c r="D1459" s="10" t="str">
        <f t="shared" si="158"/>
        <v xml:space="preserve">DD DOORDASH MOBETTAHS_x000D_
</v>
      </c>
      <c r="E1459" s="10" t="str">
        <f t="shared" si="159"/>
        <v>Meals &amp; Entert-Dflt</v>
      </c>
      <c r="F1459" s="111">
        <f t="shared" si="160"/>
        <v>28.62</v>
      </c>
      <c r="G1459" s="101">
        <f t="shared" si="161"/>
        <v>44712</v>
      </c>
      <c r="H1459" s="10" t="str">
        <f>INDEX('Vendor Map'!D:D,MATCH(C1459,'Vendor Map'!B:B,0))</f>
        <v>P-Card</v>
      </c>
      <c r="I1459" s="10"/>
      <c r="J1459" s="10" t="str">
        <f>INDEX(Categories!B:B,MATCH(K1459,Categories!C:C,0))</f>
        <v>Finance &amp; Risk</v>
      </c>
      <c r="K1459" s="10" t="str">
        <f t="shared" si="155"/>
        <v>P-Card</v>
      </c>
      <c r="L1459" s="10"/>
      <c r="M1459" s="103"/>
      <c r="N1459" s="93" t="str">
        <f t="shared" si="156"/>
        <v xml:space="preserve">Cvb Visa-053122-0904-IN-99009--28.62-44712-DD DOORDASH MOBETTAHS_x000D_
</v>
      </c>
      <c r="O1459" s="93">
        <v>99009</v>
      </c>
      <c r="P1459" s="94">
        <v>44712</v>
      </c>
      <c r="Q1459" s="93" t="s">
        <v>2451</v>
      </c>
      <c r="R1459" s="107" t="s">
        <v>2463</v>
      </c>
      <c r="S1459" s="93" t="s">
        <v>2458</v>
      </c>
      <c r="T1459" s="93" t="s">
        <v>2459</v>
      </c>
      <c r="U1459" s="93" t="s">
        <v>2333</v>
      </c>
      <c r="V1459" s="93" t="s">
        <v>2334</v>
      </c>
      <c r="W1459" s="95">
        <v>28.62</v>
      </c>
      <c r="X1459" s="93"/>
      <c r="Y1459" s="93"/>
      <c r="Z1459" s="93"/>
      <c r="AA1459" s="93"/>
    </row>
    <row r="1460" spans="2:27" ht="28.9">
      <c r="B1460" s="10" t="str">
        <f t="shared" si="157"/>
        <v>Cvb Visa</v>
      </c>
      <c r="C1460" s="10" t="str">
        <f>INDEX('Vendor Dedupe'!F:F,MATCH(B1460,'Vendor Dedupe'!B:B,0))</f>
        <v>Cvb Visa</v>
      </c>
      <c r="D1460" s="10" t="str">
        <f t="shared" si="158"/>
        <v xml:space="preserve">EL PAISA GRILL_x000D_
</v>
      </c>
      <c r="E1460" s="10" t="str">
        <f t="shared" si="159"/>
        <v>Meals &amp; Entert-Dflt</v>
      </c>
      <c r="F1460" s="111">
        <f t="shared" si="160"/>
        <v>32</v>
      </c>
      <c r="G1460" s="101">
        <f t="shared" si="161"/>
        <v>44712</v>
      </c>
      <c r="H1460" s="10" t="str">
        <f>INDEX('Vendor Map'!D:D,MATCH(C1460,'Vendor Map'!B:B,0))</f>
        <v>P-Card</v>
      </c>
      <c r="I1460" s="10"/>
      <c r="J1460" s="10" t="str">
        <f>INDEX(Categories!B:B,MATCH(K1460,Categories!C:C,0))</f>
        <v>Finance &amp; Risk</v>
      </c>
      <c r="K1460" s="10" t="str">
        <f t="shared" si="155"/>
        <v>P-Card</v>
      </c>
      <c r="L1460" s="10"/>
      <c r="M1460" s="103"/>
      <c r="N1460" s="93" t="str">
        <f t="shared" si="156"/>
        <v xml:space="preserve">Cvb Visa-053122-0904-IN-99009--32-44712-EL PAISA GRILL_x000D_
</v>
      </c>
      <c r="O1460" s="93">
        <v>99009</v>
      </c>
      <c r="P1460" s="94">
        <v>44712</v>
      </c>
      <c r="Q1460" s="93" t="s">
        <v>2451</v>
      </c>
      <c r="R1460" s="107" t="s">
        <v>2464</v>
      </c>
      <c r="S1460" s="93" t="s">
        <v>2458</v>
      </c>
      <c r="T1460" s="93" t="s">
        <v>2459</v>
      </c>
      <c r="U1460" s="93" t="s">
        <v>2333</v>
      </c>
      <c r="V1460" s="93" t="s">
        <v>2334</v>
      </c>
      <c r="W1460" s="95">
        <v>32</v>
      </c>
      <c r="X1460" s="93"/>
      <c r="Y1460" s="93"/>
      <c r="Z1460" s="93"/>
      <c r="AA1460" s="93"/>
    </row>
    <row r="1461" spans="2:27" ht="28.9">
      <c r="B1461" s="10" t="str">
        <f t="shared" si="157"/>
        <v>Cvb Visa</v>
      </c>
      <c r="C1461" s="10" t="str">
        <f>INDEX('Vendor Dedupe'!F:F,MATCH(B1461,'Vendor Dedupe'!B:B,0))</f>
        <v>Cvb Visa</v>
      </c>
      <c r="D1461" s="10" t="str">
        <f t="shared" si="158"/>
        <v xml:space="preserve">AMZN MKTP US*FE7H14YI3 AM_x000D_
</v>
      </c>
      <c r="E1461" s="10" t="str">
        <f t="shared" si="159"/>
        <v>Supplies &amp; Main-Dflt</v>
      </c>
      <c r="F1461" s="111">
        <f t="shared" si="160"/>
        <v>39.880000000000003</v>
      </c>
      <c r="G1461" s="101">
        <f t="shared" si="161"/>
        <v>44712</v>
      </c>
      <c r="H1461" s="10" t="str">
        <f>INDEX('Vendor Map'!D:D,MATCH(C1461,'Vendor Map'!B:B,0))</f>
        <v>P-Card</v>
      </c>
      <c r="I1461" s="10"/>
      <c r="J1461" s="10" t="str">
        <f>INDEX(Categories!B:B,MATCH(K1461,Categories!C:C,0))</f>
        <v>Finance &amp; Risk</v>
      </c>
      <c r="K1461" s="10" t="str">
        <f t="shared" si="155"/>
        <v>P-Card</v>
      </c>
      <c r="L1461" s="10"/>
      <c r="M1461" s="103"/>
      <c r="N1461" s="93" t="str">
        <f t="shared" si="156"/>
        <v xml:space="preserve">Cvb Visa-053122-0904-IN-99009--39.88-44712-AMZN MKTP US*FE7H14YI3 AM_x000D_
</v>
      </c>
      <c r="O1461" s="93">
        <v>99009</v>
      </c>
      <c r="P1461" s="94">
        <v>44712</v>
      </c>
      <c r="Q1461" s="93" t="s">
        <v>2451</v>
      </c>
      <c r="R1461" s="107" t="s">
        <v>2465</v>
      </c>
      <c r="S1461" s="93" t="s">
        <v>390</v>
      </c>
      <c r="T1461" s="93" t="s">
        <v>1075</v>
      </c>
      <c r="U1461" s="93" t="s">
        <v>2333</v>
      </c>
      <c r="V1461" s="93" t="s">
        <v>2334</v>
      </c>
      <c r="W1461" s="95">
        <v>39.880000000000003</v>
      </c>
      <c r="X1461" s="93"/>
      <c r="Y1461" s="93"/>
      <c r="Z1461" s="93"/>
      <c r="AA1461" s="93"/>
    </row>
    <row r="1462" spans="2:27" ht="28.9">
      <c r="B1462" s="10" t="str">
        <f t="shared" si="157"/>
        <v>Cvb Visa</v>
      </c>
      <c r="C1462" s="10" t="str">
        <f>INDEX('Vendor Dedupe'!F:F,MATCH(B1462,'Vendor Dedupe'!B:B,0))</f>
        <v>Cvb Visa</v>
      </c>
      <c r="D1462" s="10" t="str">
        <f t="shared" si="158"/>
        <v xml:space="preserve">GRUBHUBGREEKSOUVLAKI_x000D_
</v>
      </c>
      <c r="E1462" s="10" t="str">
        <f t="shared" si="159"/>
        <v>Meals &amp; Entert-Dflt</v>
      </c>
      <c r="F1462" s="111">
        <f t="shared" si="160"/>
        <v>47.21</v>
      </c>
      <c r="G1462" s="101">
        <f t="shared" si="161"/>
        <v>44712</v>
      </c>
      <c r="H1462" s="10" t="str">
        <f>INDEX('Vendor Map'!D:D,MATCH(C1462,'Vendor Map'!B:B,0))</f>
        <v>P-Card</v>
      </c>
      <c r="I1462" s="10"/>
      <c r="J1462" s="10" t="str">
        <f>INDEX(Categories!B:B,MATCH(K1462,Categories!C:C,0))</f>
        <v>Finance &amp; Risk</v>
      </c>
      <c r="K1462" s="10" t="str">
        <f t="shared" si="155"/>
        <v>P-Card</v>
      </c>
      <c r="L1462" s="10"/>
      <c r="M1462" s="103"/>
      <c r="N1462" s="93" t="str">
        <f t="shared" si="156"/>
        <v xml:space="preserve">Cvb Visa-053122-0904-IN-99009--47.21-44712-GRUBHUBGREEKSOUVLAKI_x000D_
</v>
      </c>
      <c r="O1462" s="93">
        <v>99009</v>
      </c>
      <c r="P1462" s="94">
        <v>44712</v>
      </c>
      <c r="Q1462" s="93" t="s">
        <v>2451</v>
      </c>
      <c r="R1462" s="107" t="s">
        <v>2466</v>
      </c>
      <c r="S1462" s="93" t="s">
        <v>2458</v>
      </c>
      <c r="T1462" s="93" t="s">
        <v>2459</v>
      </c>
      <c r="U1462" s="93" t="s">
        <v>2333</v>
      </c>
      <c r="V1462" s="93" t="s">
        <v>2334</v>
      </c>
      <c r="W1462" s="95">
        <v>47.21</v>
      </c>
      <c r="X1462" s="93"/>
      <c r="Y1462" s="93"/>
      <c r="Z1462" s="93"/>
      <c r="AA1462" s="93"/>
    </row>
    <row r="1463" spans="2:27" ht="28.9">
      <c r="B1463" s="10" t="str">
        <f t="shared" si="157"/>
        <v>Cvb Visa</v>
      </c>
      <c r="C1463" s="10" t="str">
        <f>INDEX('Vendor Dedupe'!F:F,MATCH(B1463,'Vendor Dedupe'!B:B,0))</f>
        <v>Cvb Visa</v>
      </c>
      <c r="D1463" s="10" t="str">
        <f t="shared" si="158"/>
        <v xml:space="preserve">DD DOORDASH MOBETTAHS_x000D_
</v>
      </c>
      <c r="E1463" s="10" t="str">
        <f t="shared" si="159"/>
        <v>Meals &amp; Entert-Dflt</v>
      </c>
      <c r="F1463" s="111">
        <f t="shared" si="160"/>
        <v>52.06</v>
      </c>
      <c r="G1463" s="101">
        <f t="shared" si="161"/>
        <v>44712</v>
      </c>
      <c r="H1463" s="10" t="str">
        <f>INDEX('Vendor Map'!D:D,MATCH(C1463,'Vendor Map'!B:B,0))</f>
        <v>P-Card</v>
      </c>
      <c r="I1463" s="10"/>
      <c r="J1463" s="10" t="str">
        <f>INDEX(Categories!B:B,MATCH(K1463,Categories!C:C,0))</f>
        <v>Finance &amp; Risk</v>
      </c>
      <c r="K1463" s="10" t="str">
        <f t="shared" si="155"/>
        <v>P-Card</v>
      </c>
      <c r="L1463" s="10"/>
      <c r="M1463" s="103"/>
      <c r="N1463" s="93" t="str">
        <f t="shared" si="156"/>
        <v xml:space="preserve">Cvb Visa-053122-0904-IN-99009--52.06-44712-DD DOORDASH MOBETTAHS_x000D_
</v>
      </c>
      <c r="O1463" s="93">
        <v>99009</v>
      </c>
      <c r="P1463" s="94">
        <v>44712</v>
      </c>
      <c r="Q1463" s="93" t="s">
        <v>2451</v>
      </c>
      <c r="R1463" s="107" t="s">
        <v>2463</v>
      </c>
      <c r="S1463" s="93" t="s">
        <v>2458</v>
      </c>
      <c r="T1463" s="93" t="s">
        <v>2459</v>
      </c>
      <c r="U1463" s="93" t="s">
        <v>2333</v>
      </c>
      <c r="V1463" s="93" t="s">
        <v>2334</v>
      </c>
      <c r="W1463" s="95">
        <v>52.06</v>
      </c>
      <c r="X1463" s="93"/>
      <c r="Y1463" s="93"/>
      <c r="Z1463" s="93"/>
      <c r="AA1463" s="93"/>
    </row>
    <row r="1464" spans="2:27" ht="28.9">
      <c r="B1464" s="10" t="str">
        <f t="shared" si="157"/>
        <v>Cvb Visa</v>
      </c>
      <c r="C1464" s="10" t="str">
        <f>INDEX('Vendor Dedupe'!F:F,MATCH(B1464,'Vendor Dedupe'!B:B,0))</f>
        <v>Cvb Visa</v>
      </c>
      <c r="D1464" s="10" t="str">
        <f t="shared" si="158"/>
        <v xml:space="preserve">$55.00 _x000D_
</v>
      </c>
      <c r="E1464" s="10" t="str">
        <f t="shared" si="159"/>
        <v>Supplies &amp; Main-Dflt</v>
      </c>
      <c r="F1464" s="111">
        <f t="shared" si="160"/>
        <v>55</v>
      </c>
      <c r="G1464" s="101">
        <f t="shared" si="161"/>
        <v>44712</v>
      </c>
      <c r="H1464" s="10" t="str">
        <f>INDEX('Vendor Map'!D:D,MATCH(C1464,'Vendor Map'!B:B,0))</f>
        <v>P-Card</v>
      </c>
      <c r="I1464" s="10"/>
      <c r="J1464" s="10" t="str">
        <f>INDEX(Categories!B:B,MATCH(K1464,Categories!C:C,0))</f>
        <v>Finance &amp; Risk</v>
      </c>
      <c r="K1464" s="10" t="str">
        <f t="shared" si="155"/>
        <v>P-Card</v>
      </c>
      <c r="L1464" s="10"/>
      <c r="M1464" s="103"/>
      <c r="N1464" s="93" t="str">
        <f t="shared" si="156"/>
        <v xml:space="preserve">Cvb Visa-053122-0904-IN-99009--55-44712-$55.00 _x000D_
</v>
      </c>
      <c r="O1464" s="93">
        <v>99009</v>
      </c>
      <c r="P1464" s="94">
        <v>44712</v>
      </c>
      <c r="Q1464" s="93" t="s">
        <v>2451</v>
      </c>
      <c r="R1464" s="107" t="s">
        <v>2467</v>
      </c>
      <c r="S1464" s="93" t="s">
        <v>390</v>
      </c>
      <c r="T1464" s="93" t="s">
        <v>1075</v>
      </c>
      <c r="U1464" s="93" t="s">
        <v>2333</v>
      </c>
      <c r="V1464" s="93" t="s">
        <v>2334</v>
      </c>
      <c r="W1464" s="95">
        <v>55</v>
      </c>
      <c r="X1464" s="93"/>
      <c r="Y1464" s="93"/>
      <c r="Z1464" s="93"/>
      <c r="AA1464" s="93"/>
    </row>
    <row r="1465" spans="2:27" ht="28.9">
      <c r="B1465" s="10" t="str">
        <f t="shared" si="157"/>
        <v>Cvb Visa</v>
      </c>
      <c r="C1465" s="10" t="str">
        <f>INDEX('Vendor Dedupe'!F:F,MATCH(B1465,'Vendor Dedupe'!B:B,0))</f>
        <v>Cvb Visa</v>
      </c>
      <c r="D1465" s="10" t="str">
        <f t="shared" si="158"/>
        <v xml:space="preserve">EL PAISA GRILL_x000D_
</v>
      </c>
      <c r="E1465" s="10" t="str">
        <f t="shared" si="159"/>
        <v>Meals &amp; Entert-Dflt</v>
      </c>
      <c r="F1465" s="111">
        <f t="shared" si="160"/>
        <v>56</v>
      </c>
      <c r="G1465" s="101">
        <f t="shared" si="161"/>
        <v>44712</v>
      </c>
      <c r="H1465" s="10" t="str">
        <f>INDEX('Vendor Map'!D:D,MATCH(C1465,'Vendor Map'!B:B,0))</f>
        <v>P-Card</v>
      </c>
      <c r="I1465" s="10"/>
      <c r="J1465" s="10" t="str">
        <f>INDEX(Categories!B:B,MATCH(K1465,Categories!C:C,0))</f>
        <v>Finance &amp; Risk</v>
      </c>
      <c r="K1465" s="10" t="str">
        <f t="shared" si="155"/>
        <v>P-Card</v>
      </c>
      <c r="L1465" s="10"/>
      <c r="M1465" s="103"/>
      <c r="N1465" s="93" t="str">
        <f t="shared" si="156"/>
        <v xml:space="preserve">Cvb Visa-053122-0904-IN-99009--56-44712-EL PAISA GRILL_x000D_
</v>
      </c>
      <c r="O1465" s="93">
        <v>99009</v>
      </c>
      <c r="P1465" s="94">
        <v>44712</v>
      </c>
      <c r="Q1465" s="93" t="s">
        <v>2451</v>
      </c>
      <c r="R1465" s="107" t="s">
        <v>2464</v>
      </c>
      <c r="S1465" s="93" t="s">
        <v>2458</v>
      </c>
      <c r="T1465" s="93" t="s">
        <v>2459</v>
      </c>
      <c r="U1465" s="93" t="s">
        <v>2333</v>
      </c>
      <c r="V1465" s="93" t="s">
        <v>2334</v>
      </c>
      <c r="W1465" s="95">
        <v>56</v>
      </c>
      <c r="X1465" s="93"/>
      <c r="Y1465" s="93"/>
      <c r="Z1465" s="93"/>
      <c r="AA1465" s="93"/>
    </row>
    <row r="1466" spans="2:27" ht="28.9">
      <c r="B1466" s="10" t="str">
        <f t="shared" si="157"/>
        <v>Cvb Visa</v>
      </c>
      <c r="C1466" s="10" t="str">
        <f>INDEX('Vendor Dedupe'!F:F,MATCH(B1466,'Vendor Dedupe'!B:B,0))</f>
        <v>Cvb Visa</v>
      </c>
      <c r="D1466" s="10" t="str">
        <f t="shared" si="158"/>
        <v xml:space="preserve">AMZN Mktp US*1L8Q515X1_x000D_
</v>
      </c>
      <c r="E1466" s="10" t="str">
        <f t="shared" si="159"/>
        <v>Supplies &amp; Main-Dflt</v>
      </c>
      <c r="F1466" s="111">
        <f t="shared" si="160"/>
        <v>57.9</v>
      </c>
      <c r="G1466" s="101">
        <f t="shared" si="161"/>
        <v>44712</v>
      </c>
      <c r="H1466" s="10" t="str">
        <f>INDEX('Vendor Map'!D:D,MATCH(C1466,'Vendor Map'!B:B,0))</f>
        <v>P-Card</v>
      </c>
      <c r="I1466" s="10"/>
      <c r="J1466" s="10" t="str">
        <f>INDEX(Categories!B:B,MATCH(K1466,Categories!C:C,0))</f>
        <v>Finance &amp; Risk</v>
      </c>
      <c r="K1466" s="10" t="str">
        <f t="shared" si="155"/>
        <v>P-Card</v>
      </c>
      <c r="L1466" s="10"/>
      <c r="M1466" s="103"/>
      <c r="N1466" s="93" t="str">
        <f t="shared" si="156"/>
        <v xml:space="preserve">Cvb Visa-053122-0904-IN-99009--57.9-44712-AMZN Mktp US*1L8Q515X1_x000D_
</v>
      </c>
      <c r="O1466" s="93">
        <v>99009</v>
      </c>
      <c r="P1466" s="94">
        <v>44712</v>
      </c>
      <c r="Q1466" s="93" t="s">
        <v>2451</v>
      </c>
      <c r="R1466" s="107" t="s">
        <v>2468</v>
      </c>
      <c r="S1466" s="93" t="s">
        <v>390</v>
      </c>
      <c r="T1466" s="93" t="s">
        <v>1075</v>
      </c>
      <c r="U1466" s="93" t="s">
        <v>2333</v>
      </c>
      <c r="V1466" s="93" t="s">
        <v>2334</v>
      </c>
      <c r="W1466" s="95">
        <v>57.9</v>
      </c>
      <c r="X1466" s="93"/>
      <c r="Y1466" s="93"/>
      <c r="Z1466" s="93"/>
      <c r="AA1466" s="93"/>
    </row>
    <row r="1467" spans="2:27" ht="28.9">
      <c r="B1467" s="10" t="str">
        <f t="shared" si="157"/>
        <v>Cvb Visa</v>
      </c>
      <c r="C1467" s="10" t="str">
        <f>INDEX('Vendor Dedupe'!F:F,MATCH(B1467,'Vendor Dedupe'!B:B,0))</f>
        <v>Cvb Visa</v>
      </c>
      <c r="D1467" s="10" t="str">
        <f t="shared" si="158"/>
        <v xml:space="preserve">PAPA JOHN'S #1523_x000D_
</v>
      </c>
      <c r="E1467" s="10" t="str">
        <f t="shared" si="159"/>
        <v>Meals &amp; Entert-Dflt</v>
      </c>
      <c r="F1467" s="111">
        <f t="shared" si="160"/>
        <v>57.96</v>
      </c>
      <c r="G1467" s="101">
        <f t="shared" si="161"/>
        <v>44712</v>
      </c>
      <c r="H1467" s="10" t="str">
        <f>INDEX('Vendor Map'!D:D,MATCH(C1467,'Vendor Map'!B:B,0))</f>
        <v>P-Card</v>
      </c>
      <c r="I1467" s="10"/>
      <c r="J1467" s="10" t="str">
        <f>INDEX(Categories!B:B,MATCH(K1467,Categories!C:C,0))</f>
        <v>Finance &amp; Risk</v>
      </c>
      <c r="K1467" s="10" t="str">
        <f t="shared" si="155"/>
        <v>P-Card</v>
      </c>
      <c r="L1467" s="10"/>
      <c r="M1467" s="103"/>
      <c r="N1467" s="93" t="str">
        <f t="shared" si="156"/>
        <v xml:space="preserve">Cvb Visa-053122-0904-IN-99009--57.96-44712-PAPA JOHN'S #1523_x000D_
</v>
      </c>
      <c r="O1467" s="93">
        <v>99009</v>
      </c>
      <c r="P1467" s="94">
        <v>44712</v>
      </c>
      <c r="Q1467" s="93" t="s">
        <v>2451</v>
      </c>
      <c r="R1467" s="107" t="s">
        <v>2469</v>
      </c>
      <c r="S1467" s="93" t="s">
        <v>2458</v>
      </c>
      <c r="T1467" s="93" t="s">
        <v>2459</v>
      </c>
      <c r="U1467" s="93" t="s">
        <v>2333</v>
      </c>
      <c r="V1467" s="93" t="s">
        <v>2334</v>
      </c>
      <c r="W1467" s="95">
        <v>57.96</v>
      </c>
      <c r="X1467" s="93"/>
      <c r="Y1467" s="93"/>
      <c r="Z1467" s="93"/>
      <c r="AA1467" s="93"/>
    </row>
    <row r="1468" spans="2:27" ht="28.9">
      <c r="B1468" s="10" t="str">
        <f t="shared" si="157"/>
        <v>Cvb Visa</v>
      </c>
      <c r="C1468" s="10" t="str">
        <f>INDEX('Vendor Dedupe'!F:F,MATCH(B1468,'Vendor Dedupe'!B:B,0))</f>
        <v>Cvb Visa</v>
      </c>
      <c r="D1468" s="10" t="str">
        <f t="shared" si="158"/>
        <v xml:space="preserve">EL PAISA GRILL_x000D_
</v>
      </c>
      <c r="E1468" s="10" t="str">
        <f t="shared" si="159"/>
        <v>Meals &amp; Entert-Dflt</v>
      </c>
      <c r="F1468" s="111">
        <f t="shared" si="160"/>
        <v>70</v>
      </c>
      <c r="G1468" s="101">
        <f t="shared" si="161"/>
        <v>44712</v>
      </c>
      <c r="H1468" s="10" t="str">
        <f>INDEX('Vendor Map'!D:D,MATCH(C1468,'Vendor Map'!B:B,0))</f>
        <v>P-Card</v>
      </c>
      <c r="I1468" s="10"/>
      <c r="J1468" s="10" t="str">
        <f>INDEX(Categories!B:B,MATCH(K1468,Categories!C:C,0))</f>
        <v>Finance &amp; Risk</v>
      </c>
      <c r="K1468" s="10" t="str">
        <f t="shared" si="155"/>
        <v>P-Card</v>
      </c>
      <c r="L1468" s="10"/>
      <c r="M1468" s="103"/>
      <c r="N1468" s="93" t="str">
        <f t="shared" si="156"/>
        <v xml:space="preserve">Cvb Visa-053122-0904-IN-99009--70-44712-EL PAISA GRILL_x000D_
</v>
      </c>
      <c r="O1468" s="93">
        <v>99009</v>
      </c>
      <c r="P1468" s="94">
        <v>44712</v>
      </c>
      <c r="Q1468" s="93" t="s">
        <v>2451</v>
      </c>
      <c r="R1468" s="107" t="s">
        <v>2464</v>
      </c>
      <c r="S1468" s="93" t="s">
        <v>2458</v>
      </c>
      <c r="T1468" s="93" t="s">
        <v>2459</v>
      </c>
      <c r="U1468" s="93" t="s">
        <v>2333</v>
      </c>
      <c r="V1468" s="93" t="s">
        <v>2334</v>
      </c>
      <c r="W1468" s="95">
        <v>70</v>
      </c>
      <c r="X1468" s="93"/>
      <c r="Y1468" s="93"/>
      <c r="Z1468" s="93"/>
      <c r="AA1468" s="93"/>
    </row>
    <row r="1469" spans="2:27" ht="28.9">
      <c r="B1469" s="10" t="str">
        <f t="shared" si="157"/>
        <v>Cvb Visa</v>
      </c>
      <c r="C1469" s="10" t="str">
        <f>INDEX('Vendor Dedupe'!F:F,MATCH(B1469,'Vendor Dedupe'!B:B,0))</f>
        <v>Cvb Visa</v>
      </c>
      <c r="D1469" s="10" t="str">
        <f t="shared" si="158"/>
        <v xml:space="preserve">SALT LAKE CITY DEPT OF_x000D_
</v>
      </c>
      <c r="E1469" s="10" t="str">
        <f t="shared" si="159"/>
        <v>Supplies &amp; Main-Dflt</v>
      </c>
      <c r="F1469" s="111">
        <f t="shared" si="160"/>
        <v>70</v>
      </c>
      <c r="G1469" s="101">
        <f t="shared" si="161"/>
        <v>44712</v>
      </c>
      <c r="H1469" s="10" t="str">
        <f>INDEX('Vendor Map'!D:D,MATCH(C1469,'Vendor Map'!B:B,0))</f>
        <v>P-Card</v>
      </c>
      <c r="I1469" s="10"/>
      <c r="J1469" s="10" t="str">
        <f>INDEX(Categories!B:B,MATCH(K1469,Categories!C:C,0))</f>
        <v>Finance &amp; Risk</v>
      </c>
      <c r="K1469" s="10" t="str">
        <f t="shared" si="155"/>
        <v>P-Card</v>
      </c>
      <c r="L1469" s="10"/>
      <c r="M1469" s="103"/>
      <c r="N1469" s="93" t="str">
        <f t="shared" si="156"/>
        <v xml:space="preserve">Cvb Visa-053122-0904-IN-99009--70-44712-SALT LAKE CITY DEPT OF_x000D_
</v>
      </c>
      <c r="O1469" s="93">
        <v>99009</v>
      </c>
      <c r="P1469" s="94">
        <v>44712</v>
      </c>
      <c r="Q1469" s="93" t="s">
        <v>2451</v>
      </c>
      <c r="R1469" s="107" t="s">
        <v>2470</v>
      </c>
      <c r="S1469" s="93" t="s">
        <v>390</v>
      </c>
      <c r="T1469" s="93" t="s">
        <v>1075</v>
      </c>
      <c r="U1469" s="93" t="s">
        <v>2333</v>
      </c>
      <c r="V1469" s="93" t="s">
        <v>2334</v>
      </c>
      <c r="W1469" s="95">
        <v>70</v>
      </c>
      <c r="X1469" s="93"/>
      <c r="Y1469" s="93"/>
      <c r="Z1469" s="93"/>
      <c r="AA1469" s="93"/>
    </row>
    <row r="1470" spans="2:27" ht="28.9">
      <c r="B1470" s="10" t="str">
        <f t="shared" si="157"/>
        <v>Cvb Visa</v>
      </c>
      <c r="C1470" s="10" t="str">
        <f>INDEX('Vendor Dedupe'!F:F,MATCH(B1470,'Vendor Dedupe'!B:B,0))</f>
        <v>Cvb Visa</v>
      </c>
      <c r="D1470" s="10" t="str">
        <f t="shared" si="158"/>
        <v xml:space="preserve">7-ELEVEN 38707_x000D_
</v>
      </c>
      <c r="E1470" s="10" t="str">
        <f t="shared" si="159"/>
        <v>Supplies &amp; Main-Dflt</v>
      </c>
      <c r="F1470" s="111">
        <f t="shared" si="160"/>
        <v>70.010000000000005</v>
      </c>
      <c r="G1470" s="101">
        <f t="shared" si="161"/>
        <v>44712</v>
      </c>
      <c r="H1470" s="10" t="str">
        <f>INDEX('Vendor Map'!D:D,MATCH(C1470,'Vendor Map'!B:B,0))</f>
        <v>P-Card</v>
      </c>
      <c r="I1470" s="10"/>
      <c r="J1470" s="10" t="str">
        <f>INDEX(Categories!B:B,MATCH(K1470,Categories!C:C,0))</f>
        <v>Finance &amp; Risk</v>
      </c>
      <c r="K1470" s="10" t="str">
        <f t="shared" si="155"/>
        <v>P-Card</v>
      </c>
      <c r="L1470" s="10"/>
      <c r="M1470" s="103"/>
      <c r="N1470" s="93" t="str">
        <f t="shared" si="156"/>
        <v xml:space="preserve">Cvb Visa-053122-0904-IN-99009--70.01-44712-7-ELEVEN 38707_x000D_
</v>
      </c>
      <c r="O1470" s="93">
        <v>99009</v>
      </c>
      <c r="P1470" s="94">
        <v>44712</v>
      </c>
      <c r="Q1470" s="93" t="s">
        <v>2451</v>
      </c>
      <c r="R1470" s="107" t="s">
        <v>2471</v>
      </c>
      <c r="S1470" s="93" t="s">
        <v>390</v>
      </c>
      <c r="T1470" s="93" t="s">
        <v>1075</v>
      </c>
      <c r="U1470" s="93" t="s">
        <v>2333</v>
      </c>
      <c r="V1470" s="93" t="s">
        <v>2334</v>
      </c>
      <c r="W1470" s="95">
        <v>70.010000000000005</v>
      </c>
      <c r="X1470" s="93"/>
      <c r="Y1470" s="93"/>
      <c r="Z1470" s="93"/>
      <c r="AA1470" s="93"/>
    </row>
    <row r="1471" spans="2:27" ht="28.9">
      <c r="B1471" s="10" t="str">
        <f t="shared" si="157"/>
        <v>Cvb Visa</v>
      </c>
      <c r="C1471" s="10" t="str">
        <f>INDEX('Vendor Dedupe'!F:F,MATCH(B1471,'Vendor Dedupe'!B:B,0))</f>
        <v>Cvb Visa</v>
      </c>
      <c r="D1471" s="10" t="str">
        <f t="shared" si="158"/>
        <v xml:space="preserve">DD DOORDASH MOBETTAHS_x000D_
</v>
      </c>
      <c r="E1471" s="10" t="str">
        <f t="shared" si="159"/>
        <v>Meals &amp; Entert-Dflt</v>
      </c>
      <c r="F1471" s="111">
        <f t="shared" si="160"/>
        <v>70.989999999999995</v>
      </c>
      <c r="G1471" s="101">
        <f t="shared" si="161"/>
        <v>44712</v>
      </c>
      <c r="H1471" s="10" t="str">
        <f>INDEX('Vendor Map'!D:D,MATCH(C1471,'Vendor Map'!B:B,0))</f>
        <v>P-Card</v>
      </c>
      <c r="I1471" s="10"/>
      <c r="J1471" s="10" t="str">
        <f>INDEX(Categories!B:B,MATCH(K1471,Categories!C:C,0))</f>
        <v>Finance &amp; Risk</v>
      </c>
      <c r="K1471" s="10" t="str">
        <f t="shared" ref="K1471:K1534" si="162">IFERROR(IF(OR(H1471="",H1471=0),IFERROR(IF(OR(I1471="",I1471=0),"Unmapped",I1471),"Unmapped"),H1471),IFERROR(IF(OR(I1471="",I1471=0),"Unmapped",I1471),"Unmapped"))</f>
        <v>P-Card</v>
      </c>
      <c r="L1471" s="10"/>
      <c r="M1471" s="103"/>
      <c r="N1471" s="93" t="str">
        <f t="shared" si="156"/>
        <v xml:space="preserve">Cvb Visa-053122-0904-IN-99009--70.99-44712-DD DOORDASH MOBETTAHS_x000D_
</v>
      </c>
      <c r="O1471" s="93">
        <v>99009</v>
      </c>
      <c r="P1471" s="94">
        <v>44712</v>
      </c>
      <c r="Q1471" s="93" t="s">
        <v>2451</v>
      </c>
      <c r="R1471" s="107" t="s">
        <v>2463</v>
      </c>
      <c r="S1471" s="93" t="s">
        <v>2458</v>
      </c>
      <c r="T1471" s="93" t="s">
        <v>2459</v>
      </c>
      <c r="U1471" s="93" t="s">
        <v>2333</v>
      </c>
      <c r="V1471" s="93" t="s">
        <v>2334</v>
      </c>
      <c r="W1471" s="95">
        <v>70.989999999999995</v>
      </c>
      <c r="X1471" s="93"/>
      <c r="Y1471" s="93"/>
      <c r="Z1471" s="93"/>
      <c r="AA1471" s="93"/>
    </row>
    <row r="1472" spans="2:27" ht="28.9">
      <c r="B1472" s="10" t="str">
        <f t="shared" si="157"/>
        <v>Cvb Visa</v>
      </c>
      <c r="C1472" s="10" t="str">
        <f>INDEX('Vendor Dedupe'!F:F,MATCH(B1472,'Vendor Dedupe'!B:B,0))</f>
        <v>Cvb Visa</v>
      </c>
      <c r="D1472" s="10" t="str">
        <f t="shared" si="158"/>
        <v xml:space="preserve">MOBETTAHSHAWAIIAN 335_x000D_
</v>
      </c>
      <c r="E1472" s="10" t="str">
        <f t="shared" si="159"/>
        <v>Meals &amp; Entert-Dflt</v>
      </c>
      <c r="F1472" s="111">
        <f t="shared" si="160"/>
        <v>76.05</v>
      </c>
      <c r="G1472" s="101">
        <f t="shared" si="161"/>
        <v>44712</v>
      </c>
      <c r="H1472" s="10" t="str">
        <f>INDEX('Vendor Map'!D:D,MATCH(C1472,'Vendor Map'!B:B,0))</f>
        <v>P-Card</v>
      </c>
      <c r="I1472" s="10"/>
      <c r="J1472" s="10" t="str">
        <f>INDEX(Categories!B:B,MATCH(K1472,Categories!C:C,0))</f>
        <v>Finance &amp; Risk</v>
      </c>
      <c r="K1472" s="10" t="str">
        <f t="shared" si="162"/>
        <v>P-Card</v>
      </c>
      <c r="L1472" s="10"/>
      <c r="M1472" s="103"/>
      <c r="N1472" s="93" t="str">
        <f t="shared" si="156"/>
        <v xml:space="preserve">Cvb Visa-053122-0904-IN-99009--76.05-44712-MOBETTAHSHAWAIIAN 335_x000D_
</v>
      </c>
      <c r="O1472" s="93">
        <v>99009</v>
      </c>
      <c r="P1472" s="94">
        <v>44712</v>
      </c>
      <c r="Q1472" s="93" t="s">
        <v>2451</v>
      </c>
      <c r="R1472" s="107" t="s">
        <v>2472</v>
      </c>
      <c r="S1472" s="93" t="s">
        <v>2458</v>
      </c>
      <c r="T1472" s="93" t="s">
        <v>2459</v>
      </c>
      <c r="U1472" s="93" t="s">
        <v>2333</v>
      </c>
      <c r="V1472" s="93" t="s">
        <v>2334</v>
      </c>
      <c r="W1472" s="95">
        <v>76.05</v>
      </c>
      <c r="X1472" s="93"/>
      <c r="Y1472" s="93"/>
      <c r="Z1472" s="93"/>
      <c r="AA1472" s="93"/>
    </row>
    <row r="1473" spans="2:27" ht="28.9">
      <c r="B1473" s="10" t="str">
        <f t="shared" si="157"/>
        <v>Cvb Visa</v>
      </c>
      <c r="C1473" s="10" t="str">
        <f>INDEX('Vendor Dedupe'!F:F,MATCH(B1473,'Vendor Dedupe'!B:B,0))</f>
        <v>Cvb Visa</v>
      </c>
      <c r="D1473" s="10" t="str">
        <f t="shared" si="158"/>
        <v xml:space="preserve">GREAT WESTERN SUPPLY SLC_x000D_
</v>
      </c>
      <c r="E1473" s="10" t="str">
        <f t="shared" si="159"/>
        <v>Supplies &amp; Main-Dflt</v>
      </c>
      <c r="F1473" s="111">
        <f t="shared" si="160"/>
        <v>85.62</v>
      </c>
      <c r="G1473" s="101">
        <f t="shared" si="161"/>
        <v>44712</v>
      </c>
      <c r="H1473" s="10" t="str">
        <f>INDEX('Vendor Map'!D:D,MATCH(C1473,'Vendor Map'!B:B,0))</f>
        <v>P-Card</v>
      </c>
      <c r="I1473" s="10"/>
      <c r="J1473" s="10" t="str">
        <f>INDEX(Categories!B:B,MATCH(K1473,Categories!C:C,0))</f>
        <v>Finance &amp; Risk</v>
      </c>
      <c r="K1473" s="10" t="str">
        <f t="shared" si="162"/>
        <v>P-Card</v>
      </c>
      <c r="L1473" s="10"/>
      <c r="M1473" s="103"/>
      <c r="N1473" s="93" t="str">
        <f t="shared" si="156"/>
        <v xml:space="preserve">Cvb Visa-053122-0904-IN-99009--85.62-44712-GREAT WESTERN SUPPLY SLC_x000D_
</v>
      </c>
      <c r="O1473" s="93">
        <v>99009</v>
      </c>
      <c r="P1473" s="94">
        <v>44712</v>
      </c>
      <c r="Q1473" s="93" t="s">
        <v>2451</v>
      </c>
      <c r="R1473" s="107" t="s">
        <v>2473</v>
      </c>
      <c r="S1473" s="93" t="s">
        <v>390</v>
      </c>
      <c r="T1473" s="93" t="s">
        <v>1075</v>
      </c>
      <c r="U1473" s="93" t="s">
        <v>2333</v>
      </c>
      <c r="V1473" s="93" t="s">
        <v>2334</v>
      </c>
      <c r="W1473" s="95">
        <v>85.62</v>
      </c>
      <c r="X1473" s="93"/>
      <c r="Y1473" s="93"/>
      <c r="Z1473" s="93"/>
      <c r="AA1473" s="93"/>
    </row>
    <row r="1474" spans="2:27" ht="28.9">
      <c r="B1474" s="10" t="str">
        <f t="shared" si="157"/>
        <v>Cvb Visa</v>
      </c>
      <c r="C1474" s="10" t="str">
        <f>INDEX('Vendor Dedupe'!F:F,MATCH(B1474,'Vendor Dedupe'!B:B,0))</f>
        <v>Cvb Visa</v>
      </c>
      <c r="D1474" s="10" t="str">
        <f t="shared" si="158"/>
        <v xml:space="preserve">BOLT &amp; NUT SUPPLY SLCW_x000D_
</v>
      </c>
      <c r="E1474" s="10" t="str">
        <f t="shared" si="159"/>
        <v>CIP</v>
      </c>
      <c r="F1474" s="111">
        <f t="shared" si="160"/>
        <v>94.8</v>
      </c>
      <c r="G1474" s="101">
        <f t="shared" si="161"/>
        <v>44712</v>
      </c>
      <c r="H1474" s="10" t="str">
        <f>INDEX('Vendor Map'!D:D,MATCH(C1474,'Vendor Map'!B:B,0))</f>
        <v>P-Card</v>
      </c>
      <c r="I1474" s="10"/>
      <c r="J1474" s="10" t="str">
        <f>INDEX(Categories!B:B,MATCH(K1474,Categories!C:C,0))</f>
        <v>Finance &amp; Risk</v>
      </c>
      <c r="K1474" s="10" t="str">
        <f t="shared" si="162"/>
        <v>P-Card</v>
      </c>
      <c r="L1474" s="10"/>
      <c r="M1474" s="103"/>
      <c r="N1474" s="93" t="str">
        <f t="shared" si="156"/>
        <v xml:space="preserve">Cvb Visa-053122-0904-IN-99009--94.8-44712-BOLT &amp; NUT SUPPLY SLCW_x000D_
</v>
      </c>
      <c r="O1474" s="93">
        <v>99009</v>
      </c>
      <c r="P1474" s="94">
        <v>44712</v>
      </c>
      <c r="Q1474" s="93" t="s">
        <v>2451</v>
      </c>
      <c r="R1474" s="107" t="s">
        <v>2474</v>
      </c>
      <c r="S1474" s="93" t="s">
        <v>181</v>
      </c>
      <c r="T1474" s="93" t="s">
        <v>1076</v>
      </c>
      <c r="U1474" s="93" t="s">
        <v>2333</v>
      </c>
      <c r="V1474" s="93" t="s">
        <v>2334</v>
      </c>
      <c r="W1474" s="95">
        <v>94.8</v>
      </c>
      <c r="X1474" s="93"/>
      <c r="Y1474" s="93"/>
      <c r="Z1474" s="93"/>
      <c r="AA1474" s="93"/>
    </row>
    <row r="1475" spans="2:27" ht="28.9">
      <c r="B1475" s="10" t="str">
        <f t="shared" si="157"/>
        <v>Cvb Visa</v>
      </c>
      <c r="C1475" s="10" t="str">
        <f>INDEX('Vendor Dedupe'!F:F,MATCH(B1475,'Vendor Dedupe'!B:B,0))</f>
        <v>Cvb Visa</v>
      </c>
      <c r="D1475" s="10" t="str">
        <f t="shared" si="158"/>
        <v xml:space="preserve">CLEARME.COM *CLEAR_x000D_
</v>
      </c>
      <c r="E1475" s="10" t="str">
        <f t="shared" si="159"/>
        <v>Supplies &amp; Main-Dflt</v>
      </c>
      <c r="F1475" s="111">
        <f t="shared" si="160"/>
        <v>100.93</v>
      </c>
      <c r="G1475" s="101">
        <f t="shared" si="161"/>
        <v>44712</v>
      </c>
      <c r="H1475" s="10" t="str">
        <f>INDEX('Vendor Map'!D:D,MATCH(C1475,'Vendor Map'!B:B,0))</f>
        <v>P-Card</v>
      </c>
      <c r="I1475" s="10"/>
      <c r="J1475" s="10" t="str">
        <f>INDEX(Categories!B:B,MATCH(K1475,Categories!C:C,0))</f>
        <v>Finance &amp; Risk</v>
      </c>
      <c r="K1475" s="10" t="str">
        <f t="shared" si="162"/>
        <v>P-Card</v>
      </c>
      <c r="L1475" s="10"/>
      <c r="M1475" s="103"/>
      <c r="N1475" s="93" t="str">
        <f t="shared" si="156"/>
        <v xml:space="preserve">Cvb Visa-053122-0904-IN-99009--100.93-44712-CLEARME.COM *CLEAR_x000D_
</v>
      </c>
      <c r="O1475" s="93">
        <v>99009</v>
      </c>
      <c r="P1475" s="94">
        <v>44712</v>
      </c>
      <c r="Q1475" s="93" t="s">
        <v>2451</v>
      </c>
      <c r="R1475" s="107" t="s">
        <v>2475</v>
      </c>
      <c r="S1475" s="93" t="s">
        <v>390</v>
      </c>
      <c r="T1475" s="93" t="s">
        <v>1075</v>
      </c>
      <c r="U1475" s="93" t="s">
        <v>2333</v>
      </c>
      <c r="V1475" s="93" t="s">
        <v>2334</v>
      </c>
      <c r="W1475" s="95">
        <v>100.93</v>
      </c>
      <c r="X1475" s="93"/>
      <c r="Y1475" s="93"/>
      <c r="Z1475" s="93"/>
      <c r="AA1475" s="93"/>
    </row>
    <row r="1476" spans="2:27" ht="28.9">
      <c r="B1476" s="10" t="str">
        <f t="shared" si="157"/>
        <v>Cvb Visa</v>
      </c>
      <c r="C1476" s="10" t="str">
        <f>INDEX('Vendor Dedupe'!F:F,MATCH(B1476,'Vendor Dedupe'!B:B,0))</f>
        <v>Cvb Visa</v>
      </c>
      <c r="D1476" s="10" t="str">
        <f t="shared" si="158"/>
        <v xml:space="preserve">EL PAISA GRILL_x000D_
</v>
      </c>
      <c r="E1476" s="10" t="str">
        <f t="shared" si="159"/>
        <v>Meals &amp; Entert-Dflt</v>
      </c>
      <c r="F1476" s="111">
        <f t="shared" si="160"/>
        <v>110</v>
      </c>
      <c r="G1476" s="101">
        <f t="shared" si="161"/>
        <v>44712</v>
      </c>
      <c r="H1476" s="10" t="str">
        <f>INDEX('Vendor Map'!D:D,MATCH(C1476,'Vendor Map'!B:B,0))</f>
        <v>P-Card</v>
      </c>
      <c r="I1476" s="10"/>
      <c r="J1476" s="10" t="str">
        <f>INDEX(Categories!B:B,MATCH(K1476,Categories!C:C,0))</f>
        <v>Finance &amp; Risk</v>
      </c>
      <c r="K1476" s="10" t="str">
        <f t="shared" si="162"/>
        <v>P-Card</v>
      </c>
      <c r="L1476" s="10"/>
      <c r="M1476" s="103"/>
      <c r="N1476" s="93" t="str">
        <f t="shared" si="156"/>
        <v xml:space="preserve">Cvb Visa-053122-0904-IN-99009--110-44712-EL PAISA GRILL_x000D_
</v>
      </c>
      <c r="O1476" s="93">
        <v>99009</v>
      </c>
      <c r="P1476" s="94">
        <v>44712</v>
      </c>
      <c r="Q1476" s="93" t="s">
        <v>2451</v>
      </c>
      <c r="R1476" s="107" t="s">
        <v>2464</v>
      </c>
      <c r="S1476" s="93" t="s">
        <v>2458</v>
      </c>
      <c r="T1476" s="93" t="s">
        <v>2459</v>
      </c>
      <c r="U1476" s="93" t="s">
        <v>2333</v>
      </c>
      <c r="V1476" s="93" t="s">
        <v>2334</v>
      </c>
      <c r="W1476" s="95">
        <v>110</v>
      </c>
      <c r="X1476" s="93"/>
      <c r="Y1476" s="93"/>
      <c r="Z1476" s="93"/>
      <c r="AA1476" s="93"/>
    </row>
    <row r="1477" spans="2:27" ht="28.9">
      <c r="B1477" s="10" t="str">
        <f t="shared" si="157"/>
        <v>Cvb Visa</v>
      </c>
      <c r="C1477" s="10" t="str">
        <f>INDEX('Vendor Dedupe'!F:F,MATCH(B1477,'Vendor Dedupe'!B:B,0))</f>
        <v>Cvb Visa</v>
      </c>
      <c r="D1477" s="10" t="str">
        <f t="shared" si="158"/>
        <v xml:space="preserve">EL PAISA GRILL_x000D_
</v>
      </c>
      <c r="E1477" s="10" t="str">
        <f t="shared" si="159"/>
        <v>Meals &amp; Entert-Dflt</v>
      </c>
      <c r="F1477" s="111">
        <f t="shared" si="160"/>
        <v>116.17</v>
      </c>
      <c r="G1477" s="101">
        <f t="shared" si="161"/>
        <v>44712</v>
      </c>
      <c r="H1477" s="10" t="str">
        <f>INDEX('Vendor Map'!D:D,MATCH(C1477,'Vendor Map'!B:B,0))</f>
        <v>P-Card</v>
      </c>
      <c r="I1477" s="10"/>
      <c r="J1477" s="10" t="str">
        <f>INDEX(Categories!B:B,MATCH(K1477,Categories!C:C,0))</f>
        <v>Finance &amp; Risk</v>
      </c>
      <c r="K1477" s="10" t="str">
        <f t="shared" si="162"/>
        <v>P-Card</v>
      </c>
      <c r="L1477" s="10"/>
      <c r="M1477" s="103"/>
      <c r="N1477" s="93" t="str">
        <f t="shared" si="156"/>
        <v xml:space="preserve">Cvb Visa-053122-0904-IN-99009--116.17-44712-EL PAISA GRILL_x000D_
</v>
      </c>
      <c r="O1477" s="93">
        <v>99009</v>
      </c>
      <c r="P1477" s="94">
        <v>44712</v>
      </c>
      <c r="Q1477" s="93" t="s">
        <v>2451</v>
      </c>
      <c r="R1477" s="107" t="s">
        <v>2464</v>
      </c>
      <c r="S1477" s="93" t="s">
        <v>2458</v>
      </c>
      <c r="T1477" s="93" t="s">
        <v>2459</v>
      </c>
      <c r="U1477" s="93" t="s">
        <v>2333</v>
      </c>
      <c r="V1477" s="93" t="s">
        <v>2334</v>
      </c>
      <c r="W1477" s="95">
        <v>116.17</v>
      </c>
      <c r="X1477" s="93"/>
      <c r="Y1477" s="93"/>
      <c r="Z1477" s="93"/>
      <c r="AA1477" s="93"/>
    </row>
    <row r="1478" spans="2:27" ht="28.9">
      <c r="B1478" s="10" t="str">
        <f t="shared" si="157"/>
        <v>Cvb Visa</v>
      </c>
      <c r="C1478" s="10" t="str">
        <f>INDEX('Vendor Dedupe'!F:F,MATCH(B1478,'Vendor Dedupe'!B:B,0))</f>
        <v>Cvb Visa</v>
      </c>
      <c r="D1478" s="10" t="str">
        <f t="shared" si="158"/>
        <v xml:space="preserve">NBW*NEW BALANCE_x000D_
</v>
      </c>
      <c r="E1478" s="10" t="str">
        <f t="shared" si="159"/>
        <v>CIP</v>
      </c>
      <c r="F1478" s="111">
        <f t="shared" si="160"/>
        <v>123.9</v>
      </c>
      <c r="G1478" s="101">
        <f t="shared" si="161"/>
        <v>44712</v>
      </c>
      <c r="H1478" s="10" t="str">
        <f>INDEX('Vendor Map'!D:D,MATCH(C1478,'Vendor Map'!B:B,0))</f>
        <v>P-Card</v>
      </c>
      <c r="I1478" s="10"/>
      <c r="J1478" s="10" t="str">
        <f>INDEX(Categories!B:B,MATCH(K1478,Categories!C:C,0))</f>
        <v>Finance &amp; Risk</v>
      </c>
      <c r="K1478" s="10" t="str">
        <f t="shared" si="162"/>
        <v>P-Card</v>
      </c>
      <c r="L1478" s="10"/>
      <c r="M1478" s="103"/>
      <c r="N1478" s="93" t="str">
        <f t="shared" si="156"/>
        <v xml:space="preserve">Cvb Visa-053122-0904-IN-99009--123.9-44712-NBW*NEW BALANCE_x000D_
</v>
      </c>
      <c r="O1478" s="93">
        <v>99009</v>
      </c>
      <c r="P1478" s="94">
        <v>44712</v>
      </c>
      <c r="Q1478" s="93" t="s">
        <v>2451</v>
      </c>
      <c r="R1478" s="107" t="s">
        <v>2476</v>
      </c>
      <c r="S1478" s="93" t="s">
        <v>181</v>
      </c>
      <c r="T1478" s="93" t="s">
        <v>1076</v>
      </c>
      <c r="U1478" s="93" t="s">
        <v>2333</v>
      </c>
      <c r="V1478" s="93" t="s">
        <v>2334</v>
      </c>
      <c r="W1478" s="95">
        <v>123.9</v>
      </c>
      <c r="X1478" s="93"/>
      <c r="Y1478" s="93"/>
      <c r="Z1478" s="93"/>
      <c r="AA1478" s="93"/>
    </row>
    <row r="1479" spans="2:27" ht="28.9">
      <c r="B1479" s="10" t="str">
        <f t="shared" si="157"/>
        <v>Cvb Visa</v>
      </c>
      <c r="C1479" s="10" t="str">
        <f>INDEX('Vendor Dedupe'!F:F,MATCH(B1479,'Vendor Dedupe'!B:B,0))</f>
        <v>Cvb Visa</v>
      </c>
      <c r="D1479" s="10" t="str">
        <f t="shared" si="158"/>
        <v xml:space="preserve">DAS SERVICES INC_x000D_
</v>
      </c>
      <c r="E1479" s="10" t="str">
        <f t="shared" si="159"/>
        <v>Supplies &amp; Main-Dflt</v>
      </c>
      <c r="F1479" s="111">
        <f t="shared" si="160"/>
        <v>143.81</v>
      </c>
      <c r="G1479" s="101">
        <f t="shared" si="161"/>
        <v>44712</v>
      </c>
      <c r="H1479" s="10" t="str">
        <f>INDEX('Vendor Map'!D:D,MATCH(C1479,'Vendor Map'!B:B,0))</f>
        <v>P-Card</v>
      </c>
      <c r="I1479" s="10"/>
      <c r="J1479" s="10" t="str">
        <f>INDEX(Categories!B:B,MATCH(K1479,Categories!C:C,0))</f>
        <v>Finance &amp; Risk</v>
      </c>
      <c r="K1479" s="10" t="str">
        <f t="shared" si="162"/>
        <v>P-Card</v>
      </c>
      <c r="L1479" s="10"/>
      <c r="M1479" s="103"/>
      <c r="N1479" s="93" t="str">
        <f t="shared" si="156"/>
        <v xml:space="preserve">Cvb Visa-053122-0904-IN-99009--143.81-44712-DAS SERVICES INC_x000D_
</v>
      </c>
      <c r="O1479" s="93">
        <v>99009</v>
      </c>
      <c r="P1479" s="94">
        <v>44712</v>
      </c>
      <c r="Q1479" s="93" t="s">
        <v>2451</v>
      </c>
      <c r="R1479" s="107" t="s">
        <v>2477</v>
      </c>
      <c r="S1479" s="93" t="s">
        <v>390</v>
      </c>
      <c r="T1479" s="93" t="s">
        <v>1075</v>
      </c>
      <c r="U1479" s="93" t="s">
        <v>2333</v>
      </c>
      <c r="V1479" s="93" t="s">
        <v>2334</v>
      </c>
      <c r="W1479" s="95">
        <v>143.81</v>
      </c>
      <c r="X1479" s="93"/>
      <c r="Y1479" s="93"/>
      <c r="Z1479" s="93"/>
      <c r="AA1479" s="93"/>
    </row>
    <row r="1480" spans="2:27" ht="28.9">
      <c r="B1480" s="10" t="str">
        <f t="shared" si="157"/>
        <v>Cvb Visa</v>
      </c>
      <c r="C1480" s="10" t="str">
        <f>INDEX('Vendor Dedupe'!F:F,MATCH(B1480,'Vendor Dedupe'!B:B,0))</f>
        <v>Cvb Visa</v>
      </c>
      <c r="D1480" s="10" t="str">
        <f t="shared" si="158"/>
        <v xml:space="preserve">NBW*NEW BALANCE_x000D_
</v>
      </c>
      <c r="E1480" s="10" t="str">
        <f t="shared" si="159"/>
        <v>CIP</v>
      </c>
      <c r="F1480" s="111">
        <f t="shared" si="160"/>
        <v>143.85</v>
      </c>
      <c r="G1480" s="101">
        <f t="shared" si="161"/>
        <v>44712</v>
      </c>
      <c r="H1480" s="10" t="str">
        <f>INDEX('Vendor Map'!D:D,MATCH(C1480,'Vendor Map'!B:B,0))</f>
        <v>P-Card</v>
      </c>
      <c r="I1480" s="10"/>
      <c r="J1480" s="10" t="str">
        <f>INDEX(Categories!B:B,MATCH(K1480,Categories!C:C,0))</f>
        <v>Finance &amp; Risk</v>
      </c>
      <c r="K1480" s="10" t="str">
        <f t="shared" si="162"/>
        <v>P-Card</v>
      </c>
      <c r="L1480" s="10"/>
      <c r="M1480" s="103"/>
      <c r="N1480" s="93" t="str">
        <f t="shared" ref="N1480:N1543" si="163">CONCATENATE(U1480,"-",Q1480,"-",O1480,"-",X1480,"-",W1480,"-",P1480,"-",R1480)</f>
        <v xml:space="preserve">Cvb Visa-053122-0904-IN-99009--143.85-44712-NBW*NEW BALANCE_x000D_
</v>
      </c>
      <c r="O1480" s="93">
        <v>99009</v>
      </c>
      <c r="P1480" s="94">
        <v>44712</v>
      </c>
      <c r="Q1480" s="93" t="s">
        <v>2451</v>
      </c>
      <c r="R1480" s="107" t="s">
        <v>2476</v>
      </c>
      <c r="S1480" s="93" t="s">
        <v>181</v>
      </c>
      <c r="T1480" s="93" t="s">
        <v>1076</v>
      </c>
      <c r="U1480" s="93" t="s">
        <v>2333</v>
      </c>
      <c r="V1480" s="93" t="s">
        <v>2334</v>
      </c>
      <c r="W1480" s="95">
        <v>143.85</v>
      </c>
      <c r="X1480" s="93"/>
      <c r="Y1480" s="93"/>
      <c r="Z1480" s="93"/>
      <c r="AA1480" s="93"/>
    </row>
    <row r="1481" spans="2:27" ht="28.9">
      <c r="B1481" s="10" t="str">
        <f t="shared" ref="B1481:B1544" si="164">U1481</f>
        <v>Cvb Visa</v>
      </c>
      <c r="C1481" s="10" t="str">
        <f>INDEX('Vendor Dedupe'!F:F,MATCH(B1481,'Vendor Dedupe'!B:B,0))</f>
        <v>Cvb Visa</v>
      </c>
      <c r="D1481" s="10" t="str">
        <f t="shared" ref="D1481:D1544" si="165">R1481</f>
        <v xml:space="preserve">NEPALI CHULO LLC_x000D_
</v>
      </c>
      <c r="E1481" s="10" t="str">
        <f t="shared" ref="E1481:E1544" si="166">T1481</f>
        <v>CIP</v>
      </c>
      <c r="F1481" s="111">
        <f t="shared" ref="F1481:F1544" si="167">W1481</f>
        <v>145</v>
      </c>
      <c r="G1481" s="101">
        <f t="shared" ref="G1481:G1544" si="168">P1481</f>
        <v>44712</v>
      </c>
      <c r="H1481" s="10" t="str">
        <f>INDEX('Vendor Map'!D:D,MATCH(C1481,'Vendor Map'!B:B,0))</f>
        <v>P-Card</v>
      </c>
      <c r="I1481" s="10"/>
      <c r="J1481" s="10" t="str">
        <f>INDEX(Categories!B:B,MATCH(K1481,Categories!C:C,0))</f>
        <v>Finance &amp; Risk</v>
      </c>
      <c r="K1481" s="10" t="str">
        <f t="shared" si="162"/>
        <v>P-Card</v>
      </c>
      <c r="L1481" s="10"/>
      <c r="M1481" s="103"/>
      <c r="N1481" s="93" t="str">
        <f t="shared" si="163"/>
        <v xml:space="preserve">Cvb Visa-053122-0904-IN-99009--145-44712-NEPALI CHULO LLC_x000D_
</v>
      </c>
      <c r="O1481" s="93">
        <v>99009</v>
      </c>
      <c r="P1481" s="94">
        <v>44712</v>
      </c>
      <c r="Q1481" s="93" t="s">
        <v>2451</v>
      </c>
      <c r="R1481" s="107" t="s">
        <v>2478</v>
      </c>
      <c r="S1481" s="93" t="s">
        <v>181</v>
      </c>
      <c r="T1481" s="93" t="s">
        <v>1076</v>
      </c>
      <c r="U1481" s="93" t="s">
        <v>2333</v>
      </c>
      <c r="V1481" s="93" t="s">
        <v>2334</v>
      </c>
      <c r="W1481" s="95">
        <v>145</v>
      </c>
      <c r="X1481" s="93"/>
      <c r="Y1481" s="93"/>
      <c r="Z1481" s="93"/>
      <c r="AA1481" s="93"/>
    </row>
    <row r="1482" spans="2:27" ht="28.9">
      <c r="B1482" s="10" t="str">
        <f t="shared" si="164"/>
        <v>Cvb Visa</v>
      </c>
      <c r="C1482" s="10" t="str">
        <f>INDEX('Vendor Dedupe'!F:F,MATCH(B1482,'Vendor Dedupe'!B:B,0))</f>
        <v>Cvb Visa</v>
      </c>
      <c r="D1482" s="10" t="str">
        <f t="shared" si="165"/>
        <v xml:space="preserve">GREAT WESTERN SUPPLY OGDE_x000D_
</v>
      </c>
      <c r="E1482" s="10" t="str">
        <f t="shared" si="166"/>
        <v>Supplies &amp; Main-Dflt</v>
      </c>
      <c r="F1482" s="111">
        <f t="shared" si="167"/>
        <v>149.56</v>
      </c>
      <c r="G1482" s="101">
        <f t="shared" si="168"/>
        <v>44712</v>
      </c>
      <c r="H1482" s="10" t="str">
        <f>INDEX('Vendor Map'!D:D,MATCH(C1482,'Vendor Map'!B:B,0))</f>
        <v>P-Card</v>
      </c>
      <c r="I1482" s="10"/>
      <c r="J1482" s="10" t="str">
        <f>INDEX(Categories!B:B,MATCH(K1482,Categories!C:C,0))</f>
        <v>Finance &amp; Risk</v>
      </c>
      <c r="K1482" s="10" t="str">
        <f t="shared" si="162"/>
        <v>P-Card</v>
      </c>
      <c r="L1482" s="10"/>
      <c r="M1482" s="103"/>
      <c r="N1482" s="93" t="str">
        <f t="shared" si="163"/>
        <v xml:space="preserve">Cvb Visa-053122-0904-IN-99009--149.56-44712-GREAT WESTERN SUPPLY OGDE_x000D_
</v>
      </c>
      <c r="O1482" s="93">
        <v>99009</v>
      </c>
      <c r="P1482" s="94">
        <v>44712</v>
      </c>
      <c r="Q1482" s="93" t="s">
        <v>2451</v>
      </c>
      <c r="R1482" s="107" t="s">
        <v>2479</v>
      </c>
      <c r="S1482" s="93" t="s">
        <v>390</v>
      </c>
      <c r="T1482" s="93" t="s">
        <v>1075</v>
      </c>
      <c r="U1482" s="93" t="s">
        <v>2333</v>
      </c>
      <c r="V1482" s="93" t="s">
        <v>2334</v>
      </c>
      <c r="W1482" s="95">
        <v>149.56</v>
      </c>
      <c r="X1482" s="93"/>
      <c r="Y1482" s="93"/>
      <c r="Z1482" s="93"/>
      <c r="AA1482" s="93"/>
    </row>
    <row r="1483" spans="2:27" ht="28.9">
      <c r="B1483" s="10" t="str">
        <f t="shared" si="164"/>
        <v>Cvb Visa</v>
      </c>
      <c r="C1483" s="10" t="str">
        <f>INDEX('Vendor Dedupe'!F:F,MATCH(B1483,'Vendor Dedupe'!B:B,0))</f>
        <v>Cvb Visa</v>
      </c>
      <c r="D1483" s="10" t="str">
        <f t="shared" si="165"/>
        <v xml:space="preserve">NEPALI CHULO LLC_x000D_
</v>
      </c>
      <c r="E1483" s="10" t="str">
        <f t="shared" si="166"/>
        <v>CIP</v>
      </c>
      <c r="F1483" s="111">
        <f t="shared" si="167"/>
        <v>156</v>
      </c>
      <c r="G1483" s="101">
        <f t="shared" si="168"/>
        <v>44712</v>
      </c>
      <c r="H1483" s="10" t="str">
        <f>INDEX('Vendor Map'!D:D,MATCH(C1483,'Vendor Map'!B:B,0))</f>
        <v>P-Card</v>
      </c>
      <c r="I1483" s="10"/>
      <c r="J1483" s="10" t="str">
        <f>INDEX(Categories!B:B,MATCH(K1483,Categories!C:C,0))</f>
        <v>Finance &amp; Risk</v>
      </c>
      <c r="K1483" s="10" t="str">
        <f t="shared" si="162"/>
        <v>P-Card</v>
      </c>
      <c r="L1483" s="10"/>
      <c r="M1483" s="103"/>
      <c r="N1483" s="93" t="str">
        <f t="shared" si="163"/>
        <v xml:space="preserve">Cvb Visa-053122-0904-IN-99009--156-44712-NEPALI CHULO LLC_x000D_
</v>
      </c>
      <c r="O1483" s="93">
        <v>99009</v>
      </c>
      <c r="P1483" s="94">
        <v>44712</v>
      </c>
      <c r="Q1483" s="93" t="s">
        <v>2451</v>
      </c>
      <c r="R1483" s="107" t="s">
        <v>2478</v>
      </c>
      <c r="S1483" s="93" t="s">
        <v>181</v>
      </c>
      <c r="T1483" s="93" t="s">
        <v>1076</v>
      </c>
      <c r="U1483" s="93" t="s">
        <v>2333</v>
      </c>
      <c r="V1483" s="93" t="s">
        <v>2334</v>
      </c>
      <c r="W1483" s="95">
        <v>156</v>
      </c>
      <c r="X1483" s="93"/>
      <c r="Y1483" s="93"/>
      <c r="Z1483" s="93"/>
      <c r="AA1483" s="93"/>
    </row>
    <row r="1484" spans="2:27">
      <c r="B1484" s="10" t="str">
        <f t="shared" si="164"/>
        <v>Cvb Visa</v>
      </c>
      <c r="C1484" s="10" t="str">
        <f>INDEX('Vendor Dedupe'!F:F,MATCH(B1484,'Vendor Dedupe'!B:B,0))</f>
        <v>Cvb Visa</v>
      </c>
      <c r="D1484" s="10" t="str">
        <f t="shared" si="165"/>
        <v>ELLIS PORTER PLC_x000D_- IMMIGRATION FEE</v>
      </c>
      <c r="E1484" s="10" t="str">
        <f t="shared" si="166"/>
        <v>A/R Other-Dflt</v>
      </c>
      <c r="F1484" s="111">
        <f t="shared" si="167"/>
        <v>170</v>
      </c>
      <c r="G1484" s="101">
        <f t="shared" si="168"/>
        <v>44712</v>
      </c>
      <c r="H1484" s="10" t="str">
        <f>INDEX('Vendor Map'!D:D,MATCH(C1484,'Vendor Map'!B:B,0))</f>
        <v>P-Card</v>
      </c>
      <c r="I1484" s="10"/>
      <c r="J1484" s="10" t="str">
        <f>INDEX(Categories!B:B,MATCH(K1484,Categories!C:C,0))</f>
        <v>Finance &amp; Risk</v>
      </c>
      <c r="K1484" s="10" t="str">
        <f t="shared" si="162"/>
        <v>P-Card</v>
      </c>
      <c r="L1484" s="10"/>
      <c r="M1484" s="103"/>
      <c r="N1484" s="93" t="str">
        <f t="shared" si="163"/>
        <v>Cvb Visa-053122-0904-IN-99009--170-44712-ELLIS PORTER PLC_x000D_- IMMIGRATION FEE</v>
      </c>
      <c r="O1484" s="93">
        <v>99009</v>
      </c>
      <c r="P1484" s="94">
        <v>44712</v>
      </c>
      <c r="Q1484" s="93" t="s">
        <v>2451</v>
      </c>
      <c r="R1484" s="93" t="s">
        <v>2456</v>
      </c>
      <c r="S1484" s="93" t="s">
        <v>1084</v>
      </c>
      <c r="T1484" s="93" t="s">
        <v>2453</v>
      </c>
      <c r="U1484" s="93" t="s">
        <v>2333</v>
      </c>
      <c r="V1484" s="93" t="s">
        <v>2334</v>
      </c>
      <c r="W1484" s="95">
        <v>170</v>
      </c>
      <c r="X1484" s="93"/>
      <c r="Y1484" s="93"/>
      <c r="Z1484" s="93"/>
      <c r="AA1484" s="93"/>
    </row>
    <row r="1485" spans="2:27" ht="28.9">
      <c r="B1485" s="10" t="str">
        <f t="shared" si="164"/>
        <v>Cvb Visa</v>
      </c>
      <c r="C1485" s="10" t="str">
        <f>INDEX('Vendor Dedupe'!F:F,MATCH(B1485,'Vendor Dedupe'!B:B,0))</f>
        <v>Cvb Visa</v>
      </c>
      <c r="D1485" s="10" t="str">
        <f t="shared" si="165"/>
        <v xml:space="preserve">ALLIED ELECTRONICS INC_x000D_
</v>
      </c>
      <c r="E1485" s="10" t="str">
        <f t="shared" si="166"/>
        <v>CIP</v>
      </c>
      <c r="F1485" s="111">
        <f t="shared" si="167"/>
        <v>170.89</v>
      </c>
      <c r="G1485" s="101">
        <f t="shared" si="168"/>
        <v>44712</v>
      </c>
      <c r="H1485" s="10" t="str">
        <f>INDEX('Vendor Map'!D:D,MATCH(C1485,'Vendor Map'!B:B,0))</f>
        <v>P-Card</v>
      </c>
      <c r="I1485" s="10"/>
      <c r="J1485" s="10" t="str">
        <f>INDEX(Categories!B:B,MATCH(K1485,Categories!C:C,0))</f>
        <v>Finance &amp; Risk</v>
      </c>
      <c r="K1485" s="10" t="str">
        <f t="shared" si="162"/>
        <v>P-Card</v>
      </c>
      <c r="L1485" s="10"/>
      <c r="M1485" s="103"/>
      <c r="N1485" s="93" t="str">
        <f t="shared" si="163"/>
        <v xml:space="preserve">Cvb Visa-053122-0904-IN-99009--170.89-44712-ALLIED ELECTRONICS INC_x000D_
</v>
      </c>
      <c r="O1485" s="93">
        <v>99009</v>
      </c>
      <c r="P1485" s="94">
        <v>44712</v>
      </c>
      <c r="Q1485" s="93" t="s">
        <v>2451</v>
      </c>
      <c r="R1485" s="107" t="s">
        <v>2480</v>
      </c>
      <c r="S1485" s="93" t="s">
        <v>181</v>
      </c>
      <c r="T1485" s="93" t="s">
        <v>1076</v>
      </c>
      <c r="U1485" s="93" t="s">
        <v>2333</v>
      </c>
      <c r="V1485" s="93" t="s">
        <v>2334</v>
      </c>
      <c r="W1485" s="95">
        <v>170.89</v>
      </c>
      <c r="X1485" s="93"/>
      <c r="Y1485" s="93"/>
      <c r="Z1485" s="93"/>
      <c r="AA1485" s="93"/>
    </row>
    <row r="1486" spans="2:27" ht="28.9">
      <c r="B1486" s="10" t="str">
        <f t="shared" si="164"/>
        <v>Cvb Visa</v>
      </c>
      <c r="C1486" s="10" t="str">
        <f>INDEX('Vendor Dedupe'!F:F,MATCH(B1486,'Vendor Dedupe'!B:B,0))</f>
        <v>Cvb Visa</v>
      </c>
      <c r="D1486" s="10" t="str">
        <f t="shared" si="165"/>
        <v xml:space="preserve">AUTOMATIONDIRECT.COM_x000D_
</v>
      </c>
      <c r="E1486" s="10" t="str">
        <f t="shared" si="166"/>
        <v>CIP</v>
      </c>
      <c r="F1486" s="111">
        <f t="shared" si="167"/>
        <v>182.1</v>
      </c>
      <c r="G1486" s="101">
        <f t="shared" si="168"/>
        <v>44712</v>
      </c>
      <c r="H1486" s="10" t="str">
        <f>INDEX('Vendor Map'!D:D,MATCH(C1486,'Vendor Map'!B:B,0))</f>
        <v>P-Card</v>
      </c>
      <c r="I1486" s="10"/>
      <c r="J1486" s="10" t="str">
        <f>INDEX(Categories!B:B,MATCH(K1486,Categories!C:C,0))</f>
        <v>Finance &amp; Risk</v>
      </c>
      <c r="K1486" s="10" t="str">
        <f t="shared" si="162"/>
        <v>P-Card</v>
      </c>
      <c r="L1486" s="10"/>
      <c r="M1486" s="103"/>
      <c r="N1486" s="93" t="str">
        <f t="shared" si="163"/>
        <v xml:space="preserve">Cvb Visa-053122-0904-IN-99009--182.1-44712-AUTOMATIONDIRECT.COM_x000D_
</v>
      </c>
      <c r="O1486" s="93">
        <v>99009</v>
      </c>
      <c r="P1486" s="94">
        <v>44712</v>
      </c>
      <c r="Q1486" s="93" t="s">
        <v>2451</v>
      </c>
      <c r="R1486" s="107" t="s">
        <v>2481</v>
      </c>
      <c r="S1486" s="93" t="s">
        <v>181</v>
      </c>
      <c r="T1486" s="93" t="s">
        <v>1076</v>
      </c>
      <c r="U1486" s="93" t="s">
        <v>2333</v>
      </c>
      <c r="V1486" s="93" t="s">
        <v>2334</v>
      </c>
      <c r="W1486" s="95">
        <v>182.1</v>
      </c>
      <c r="X1486" s="93"/>
      <c r="Y1486" s="93"/>
      <c r="Z1486" s="93"/>
      <c r="AA1486" s="93"/>
    </row>
    <row r="1487" spans="2:27" ht="28.9">
      <c r="B1487" s="10" t="str">
        <f t="shared" si="164"/>
        <v>Cvb Visa</v>
      </c>
      <c r="C1487" s="10" t="str">
        <f>INDEX('Vendor Dedupe'!F:F,MATCH(B1487,'Vendor Dedupe'!B:B,0))</f>
        <v>Cvb Visa</v>
      </c>
      <c r="D1487" s="10" t="str">
        <f t="shared" si="165"/>
        <v xml:space="preserve">AUTOMATIONDIRECT.COM_x000D_
</v>
      </c>
      <c r="E1487" s="10" t="str">
        <f t="shared" si="166"/>
        <v>CIP</v>
      </c>
      <c r="F1487" s="111">
        <f t="shared" si="167"/>
        <v>183.18</v>
      </c>
      <c r="G1487" s="101">
        <f t="shared" si="168"/>
        <v>44712</v>
      </c>
      <c r="H1487" s="10" t="str">
        <f>INDEX('Vendor Map'!D:D,MATCH(C1487,'Vendor Map'!B:B,0))</f>
        <v>P-Card</v>
      </c>
      <c r="I1487" s="10"/>
      <c r="J1487" s="10" t="str">
        <f>INDEX(Categories!B:B,MATCH(K1487,Categories!C:C,0))</f>
        <v>Finance &amp; Risk</v>
      </c>
      <c r="K1487" s="10" t="str">
        <f t="shared" si="162"/>
        <v>P-Card</v>
      </c>
      <c r="L1487" s="10"/>
      <c r="M1487" s="103"/>
      <c r="N1487" s="93" t="str">
        <f t="shared" si="163"/>
        <v xml:space="preserve">Cvb Visa-053122-0904-IN-99009--183.18-44712-AUTOMATIONDIRECT.COM_x000D_
</v>
      </c>
      <c r="O1487" s="93">
        <v>99009</v>
      </c>
      <c r="P1487" s="94">
        <v>44712</v>
      </c>
      <c r="Q1487" s="93" t="s">
        <v>2451</v>
      </c>
      <c r="R1487" s="107" t="s">
        <v>2481</v>
      </c>
      <c r="S1487" s="93" t="s">
        <v>181</v>
      </c>
      <c r="T1487" s="93" t="s">
        <v>1076</v>
      </c>
      <c r="U1487" s="93" t="s">
        <v>2333</v>
      </c>
      <c r="V1487" s="93" t="s">
        <v>2334</v>
      </c>
      <c r="W1487" s="95">
        <v>183.18</v>
      </c>
      <c r="X1487" s="93"/>
      <c r="Y1487" s="93"/>
      <c r="Z1487" s="93"/>
      <c r="AA1487" s="93"/>
    </row>
    <row r="1488" spans="2:27" ht="28.9">
      <c r="B1488" s="10" t="str">
        <f t="shared" si="164"/>
        <v>Cvb Visa</v>
      </c>
      <c r="C1488" s="10" t="str">
        <f>INDEX('Vendor Dedupe'!F:F,MATCH(B1488,'Vendor Dedupe'!B:B,0))</f>
        <v>Cvb Visa</v>
      </c>
      <c r="D1488" s="10" t="str">
        <f t="shared" si="165"/>
        <v xml:space="preserve">HERTZ #0110115_x000D_
</v>
      </c>
      <c r="E1488" s="10" t="str">
        <f t="shared" si="166"/>
        <v>Travel Expense-Corp</v>
      </c>
      <c r="F1488" s="111">
        <f t="shared" si="167"/>
        <v>194.05</v>
      </c>
      <c r="G1488" s="101">
        <f t="shared" si="168"/>
        <v>44712</v>
      </c>
      <c r="H1488" s="10" t="str">
        <f>INDEX('Vendor Map'!D:D,MATCH(C1488,'Vendor Map'!B:B,0))</f>
        <v>P-Card</v>
      </c>
      <c r="I1488" s="10"/>
      <c r="J1488" s="10" t="str">
        <f>INDEX(Categories!B:B,MATCH(K1488,Categories!C:C,0))</f>
        <v>Finance &amp; Risk</v>
      </c>
      <c r="K1488" s="10" t="str">
        <f t="shared" si="162"/>
        <v>P-Card</v>
      </c>
      <c r="L1488" s="10"/>
      <c r="M1488" s="103"/>
      <c r="N1488" s="93" t="str">
        <f t="shared" si="163"/>
        <v xml:space="preserve">Cvb Visa-053122-0904-IN-99009--194.05-44712-HERTZ #0110115_x000D_
</v>
      </c>
      <c r="O1488" s="93">
        <v>99009</v>
      </c>
      <c r="P1488" s="94">
        <v>44712</v>
      </c>
      <c r="Q1488" s="93" t="s">
        <v>2451</v>
      </c>
      <c r="R1488" s="107" t="s">
        <v>2482</v>
      </c>
      <c r="S1488" s="93" t="s">
        <v>2454</v>
      </c>
      <c r="T1488" s="93" t="s">
        <v>2455</v>
      </c>
      <c r="U1488" s="93" t="s">
        <v>2333</v>
      </c>
      <c r="V1488" s="93" t="s">
        <v>2334</v>
      </c>
      <c r="W1488" s="95">
        <v>194.05</v>
      </c>
      <c r="X1488" s="93"/>
      <c r="Y1488" s="93"/>
      <c r="Z1488" s="93"/>
      <c r="AA1488" s="93"/>
    </row>
    <row r="1489" spans="2:27" ht="28.9">
      <c r="B1489" s="10" t="str">
        <f t="shared" si="164"/>
        <v>Cvb Visa</v>
      </c>
      <c r="C1489" s="10" t="str">
        <f>INDEX('Vendor Dedupe'!F:F,MATCH(B1489,'Vendor Dedupe'!B:B,0))</f>
        <v>Cvb Visa</v>
      </c>
      <c r="D1489" s="10" t="str">
        <f t="shared" si="165"/>
        <v xml:space="preserve">VIEWER CENTRAL INC_x000D_
</v>
      </c>
      <c r="E1489" s="10" t="str">
        <f t="shared" si="166"/>
        <v>CIP</v>
      </c>
      <c r="F1489" s="111">
        <f t="shared" si="167"/>
        <v>194.28</v>
      </c>
      <c r="G1489" s="101">
        <f t="shared" si="168"/>
        <v>44712</v>
      </c>
      <c r="H1489" s="10" t="str">
        <f>INDEX('Vendor Map'!D:D,MATCH(C1489,'Vendor Map'!B:B,0))</f>
        <v>P-Card</v>
      </c>
      <c r="I1489" s="10"/>
      <c r="J1489" s="10" t="str">
        <f>INDEX(Categories!B:B,MATCH(K1489,Categories!C:C,0))</f>
        <v>Finance &amp; Risk</v>
      </c>
      <c r="K1489" s="10" t="str">
        <f t="shared" si="162"/>
        <v>P-Card</v>
      </c>
      <c r="L1489" s="10"/>
      <c r="M1489" s="103"/>
      <c r="N1489" s="93" t="str">
        <f t="shared" si="163"/>
        <v xml:space="preserve">Cvb Visa-053122-0904-IN-99009--194.28-44712-VIEWER CENTRAL INC_x000D_
</v>
      </c>
      <c r="O1489" s="93">
        <v>99009</v>
      </c>
      <c r="P1489" s="94">
        <v>44712</v>
      </c>
      <c r="Q1489" s="93" t="s">
        <v>2451</v>
      </c>
      <c r="R1489" s="107" t="s">
        <v>2483</v>
      </c>
      <c r="S1489" s="93" t="s">
        <v>181</v>
      </c>
      <c r="T1489" s="93" t="s">
        <v>1076</v>
      </c>
      <c r="U1489" s="93" t="s">
        <v>2333</v>
      </c>
      <c r="V1489" s="93" t="s">
        <v>2334</v>
      </c>
      <c r="W1489" s="95">
        <v>194.28</v>
      </c>
      <c r="X1489" s="93"/>
      <c r="Y1489" s="93"/>
      <c r="Z1489" s="93"/>
      <c r="AA1489" s="93"/>
    </row>
    <row r="1490" spans="2:27" ht="28.9">
      <c r="B1490" s="10" t="str">
        <f t="shared" si="164"/>
        <v>Cvb Visa</v>
      </c>
      <c r="C1490" s="10" t="str">
        <f>INDEX('Vendor Dedupe'!F:F,MATCH(B1490,'Vendor Dedupe'!B:B,0))</f>
        <v>Cvb Visa</v>
      </c>
      <c r="D1490" s="10" t="str">
        <f t="shared" si="165"/>
        <v xml:space="preserve">RADWELL INTERNATIONAL_x000D_
</v>
      </c>
      <c r="E1490" s="10" t="str">
        <f t="shared" si="166"/>
        <v>CIP</v>
      </c>
      <c r="F1490" s="111">
        <f t="shared" si="167"/>
        <v>196.11</v>
      </c>
      <c r="G1490" s="101">
        <f t="shared" si="168"/>
        <v>44712</v>
      </c>
      <c r="H1490" s="10" t="str">
        <f>INDEX('Vendor Map'!D:D,MATCH(C1490,'Vendor Map'!B:B,0))</f>
        <v>P-Card</v>
      </c>
      <c r="I1490" s="10"/>
      <c r="J1490" s="10" t="str">
        <f>INDEX(Categories!B:B,MATCH(K1490,Categories!C:C,0))</f>
        <v>Finance &amp; Risk</v>
      </c>
      <c r="K1490" s="10" t="str">
        <f t="shared" si="162"/>
        <v>P-Card</v>
      </c>
      <c r="L1490" s="10"/>
      <c r="M1490" s="103"/>
      <c r="N1490" s="93" t="str">
        <f t="shared" si="163"/>
        <v xml:space="preserve">Cvb Visa-053122-0904-IN-99009--196.11-44712-RADWELL INTERNATIONAL_x000D_
</v>
      </c>
      <c r="O1490" s="93">
        <v>99009</v>
      </c>
      <c r="P1490" s="94">
        <v>44712</v>
      </c>
      <c r="Q1490" s="93" t="s">
        <v>2451</v>
      </c>
      <c r="R1490" s="107" t="s">
        <v>2484</v>
      </c>
      <c r="S1490" s="93" t="s">
        <v>181</v>
      </c>
      <c r="T1490" s="93" t="s">
        <v>1076</v>
      </c>
      <c r="U1490" s="93" t="s">
        <v>2333</v>
      </c>
      <c r="V1490" s="93" t="s">
        <v>2334</v>
      </c>
      <c r="W1490" s="95">
        <v>196.11</v>
      </c>
      <c r="X1490" s="93"/>
      <c r="Y1490" s="93"/>
      <c r="Z1490" s="93"/>
      <c r="AA1490" s="93"/>
    </row>
    <row r="1491" spans="2:27" ht="28.9">
      <c r="B1491" s="10" t="str">
        <f t="shared" si="164"/>
        <v>Cvb Visa</v>
      </c>
      <c r="C1491" s="10" t="str">
        <f>INDEX('Vendor Dedupe'!F:F,MATCH(B1491,'Vendor Dedupe'!B:B,0))</f>
        <v>Cvb Visa</v>
      </c>
      <c r="D1491" s="10" t="str">
        <f t="shared" si="165"/>
        <v xml:space="preserve">COURTYARD BY MARRIOTT_x000D_
</v>
      </c>
      <c r="E1491" s="10" t="str">
        <f t="shared" si="166"/>
        <v>Travel Expense-Corp</v>
      </c>
      <c r="F1491" s="111">
        <f t="shared" si="167"/>
        <v>228.15</v>
      </c>
      <c r="G1491" s="101">
        <f t="shared" si="168"/>
        <v>44712</v>
      </c>
      <c r="H1491" s="10" t="str">
        <f>INDEX('Vendor Map'!D:D,MATCH(C1491,'Vendor Map'!B:B,0))</f>
        <v>P-Card</v>
      </c>
      <c r="I1491" s="10"/>
      <c r="J1491" s="10" t="str">
        <f>INDEX(Categories!B:B,MATCH(K1491,Categories!C:C,0))</f>
        <v>Finance &amp; Risk</v>
      </c>
      <c r="K1491" s="10" t="str">
        <f t="shared" si="162"/>
        <v>P-Card</v>
      </c>
      <c r="L1491" s="10"/>
      <c r="M1491" s="103"/>
      <c r="N1491" s="93" t="str">
        <f t="shared" si="163"/>
        <v xml:space="preserve">Cvb Visa-053122-0904-IN-99009--228.15-44712-COURTYARD BY MARRIOTT_x000D_
</v>
      </c>
      <c r="O1491" s="93">
        <v>99009</v>
      </c>
      <c r="P1491" s="94">
        <v>44712</v>
      </c>
      <c r="Q1491" s="93" t="s">
        <v>2451</v>
      </c>
      <c r="R1491" s="107" t="s">
        <v>2462</v>
      </c>
      <c r="S1491" s="93" t="s">
        <v>2454</v>
      </c>
      <c r="T1491" s="93" t="s">
        <v>2455</v>
      </c>
      <c r="U1491" s="93" t="s">
        <v>2333</v>
      </c>
      <c r="V1491" s="93" t="s">
        <v>2334</v>
      </c>
      <c r="W1491" s="95">
        <v>228.15</v>
      </c>
      <c r="X1491" s="93"/>
      <c r="Y1491" s="93"/>
      <c r="Z1491" s="93"/>
      <c r="AA1491" s="93"/>
    </row>
    <row r="1492" spans="2:27" ht="28.9">
      <c r="B1492" s="10" t="str">
        <f t="shared" si="164"/>
        <v>Cvb Visa</v>
      </c>
      <c r="C1492" s="10" t="str">
        <f>INDEX('Vendor Dedupe'!F:F,MATCH(B1492,'Vendor Dedupe'!B:B,0))</f>
        <v>Cvb Visa</v>
      </c>
      <c r="D1492" s="10" t="str">
        <f t="shared" si="165"/>
        <v xml:space="preserve">WESTIN LOS ANGELES ARPRT_x000D_
</v>
      </c>
      <c r="E1492" s="10" t="str">
        <f t="shared" si="166"/>
        <v>Travel Expense-Corp</v>
      </c>
      <c r="F1492" s="111">
        <f t="shared" si="167"/>
        <v>236.38</v>
      </c>
      <c r="G1492" s="101">
        <f t="shared" si="168"/>
        <v>44712</v>
      </c>
      <c r="H1492" s="10" t="str">
        <f>INDEX('Vendor Map'!D:D,MATCH(C1492,'Vendor Map'!B:B,0))</f>
        <v>P-Card</v>
      </c>
      <c r="I1492" s="10"/>
      <c r="J1492" s="10" t="str">
        <f>INDEX(Categories!B:B,MATCH(K1492,Categories!C:C,0))</f>
        <v>Finance &amp; Risk</v>
      </c>
      <c r="K1492" s="10" t="str">
        <f t="shared" si="162"/>
        <v>P-Card</v>
      </c>
      <c r="L1492" s="10"/>
      <c r="M1492" s="103"/>
      <c r="N1492" s="93" t="str">
        <f t="shared" si="163"/>
        <v xml:space="preserve">Cvb Visa-053122-0904-IN-99009--236.38-44712-WESTIN LOS ANGELES ARPRT_x000D_
</v>
      </c>
      <c r="O1492" s="93">
        <v>99009</v>
      </c>
      <c r="P1492" s="94">
        <v>44712</v>
      </c>
      <c r="Q1492" s="93" t="s">
        <v>2451</v>
      </c>
      <c r="R1492" s="107" t="s">
        <v>2485</v>
      </c>
      <c r="S1492" s="93" t="s">
        <v>2454</v>
      </c>
      <c r="T1492" s="93" t="s">
        <v>2455</v>
      </c>
      <c r="U1492" s="93" t="s">
        <v>2333</v>
      </c>
      <c r="V1492" s="93" t="s">
        <v>2334</v>
      </c>
      <c r="W1492" s="95">
        <v>236.38</v>
      </c>
      <c r="X1492" s="93"/>
      <c r="Y1492" s="93"/>
      <c r="Z1492" s="93"/>
      <c r="AA1492" s="93"/>
    </row>
    <row r="1493" spans="2:27" ht="28.9">
      <c r="B1493" s="10" t="str">
        <f t="shared" si="164"/>
        <v>Cvb Visa</v>
      </c>
      <c r="C1493" s="10" t="str">
        <f>INDEX('Vendor Dedupe'!F:F,MATCH(B1493,'Vendor Dedupe'!B:B,0))</f>
        <v>Cvb Visa</v>
      </c>
      <c r="D1493" s="10" t="str">
        <f t="shared" si="165"/>
        <v xml:space="preserve">AUTOMATIONDIRECT.COM_x000D_
</v>
      </c>
      <c r="E1493" s="10" t="str">
        <f t="shared" si="166"/>
        <v>CIP</v>
      </c>
      <c r="F1493" s="111">
        <f t="shared" si="167"/>
        <v>254.82</v>
      </c>
      <c r="G1493" s="101">
        <f t="shared" si="168"/>
        <v>44712</v>
      </c>
      <c r="H1493" s="10" t="str">
        <f>INDEX('Vendor Map'!D:D,MATCH(C1493,'Vendor Map'!B:B,0))</f>
        <v>P-Card</v>
      </c>
      <c r="I1493" s="10"/>
      <c r="J1493" s="10" t="str">
        <f>INDEX(Categories!B:B,MATCH(K1493,Categories!C:C,0))</f>
        <v>Finance &amp; Risk</v>
      </c>
      <c r="K1493" s="10" t="str">
        <f t="shared" si="162"/>
        <v>P-Card</v>
      </c>
      <c r="L1493" s="10"/>
      <c r="M1493" s="103"/>
      <c r="N1493" s="93" t="str">
        <f t="shared" si="163"/>
        <v xml:space="preserve">Cvb Visa-053122-0904-IN-99009--254.82-44712-AUTOMATIONDIRECT.COM_x000D_
</v>
      </c>
      <c r="O1493" s="93">
        <v>99009</v>
      </c>
      <c r="P1493" s="94">
        <v>44712</v>
      </c>
      <c r="Q1493" s="93" t="s">
        <v>2451</v>
      </c>
      <c r="R1493" s="107" t="s">
        <v>2481</v>
      </c>
      <c r="S1493" s="93" t="s">
        <v>181</v>
      </c>
      <c r="T1493" s="93" t="s">
        <v>1076</v>
      </c>
      <c r="U1493" s="93" t="s">
        <v>2333</v>
      </c>
      <c r="V1493" s="93" t="s">
        <v>2334</v>
      </c>
      <c r="W1493" s="95">
        <v>254.82</v>
      </c>
      <c r="X1493" s="93"/>
      <c r="Y1493" s="93"/>
      <c r="Z1493" s="93"/>
      <c r="AA1493" s="93"/>
    </row>
    <row r="1494" spans="2:27" ht="28.9">
      <c r="B1494" s="10" t="str">
        <f t="shared" si="164"/>
        <v>Cvb Visa</v>
      </c>
      <c r="C1494" s="10" t="str">
        <f>INDEX('Vendor Dedupe'!F:F,MATCH(B1494,'Vendor Dedupe'!B:B,0))</f>
        <v>Cvb Visa</v>
      </c>
      <c r="D1494" s="10" t="str">
        <f t="shared" si="165"/>
        <v xml:space="preserve">AUTOMATIONDIRECT.COM_x000D_
</v>
      </c>
      <c r="E1494" s="10" t="str">
        <f t="shared" si="166"/>
        <v>CIP</v>
      </c>
      <c r="F1494" s="111">
        <f t="shared" si="167"/>
        <v>258.60000000000002</v>
      </c>
      <c r="G1494" s="101">
        <f t="shared" si="168"/>
        <v>44712</v>
      </c>
      <c r="H1494" s="10" t="str">
        <f>INDEX('Vendor Map'!D:D,MATCH(C1494,'Vendor Map'!B:B,0))</f>
        <v>P-Card</v>
      </c>
      <c r="I1494" s="10"/>
      <c r="J1494" s="10" t="str">
        <f>INDEX(Categories!B:B,MATCH(K1494,Categories!C:C,0))</f>
        <v>Finance &amp; Risk</v>
      </c>
      <c r="K1494" s="10" t="str">
        <f t="shared" si="162"/>
        <v>P-Card</v>
      </c>
      <c r="L1494" s="10"/>
      <c r="M1494" s="103"/>
      <c r="N1494" s="93" t="str">
        <f t="shared" si="163"/>
        <v xml:space="preserve">Cvb Visa-053122-0904-IN-99009--258.6-44712-AUTOMATIONDIRECT.COM_x000D_
</v>
      </c>
      <c r="O1494" s="93">
        <v>99009</v>
      </c>
      <c r="P1494" s="94">
        <v>44712</v>
      </c>
      <c r="Q1494" s="93" t="s">
        <v>2451</v>
      </c>
      <c r="R1494" s="107" t="s">
        <v>2481</v>
      </c>
      <c r="S1494" s="93" t="s">
        <v>181</v>
      </c>
      <c r="T1494" s="93" t="s">
        <v>1076</v>
      </c>
      <c r="U1494" s="93" t="s">
        <v>2333</v>
      </c>
      <c r="V1494" s="93" t="s">
        <v>2334</v>
      </c>
      <c r="W1494" s="95">
        <v>258.60000000000002</v>
      </c>
      <c r="X1494" s="93"/>
      <c r="Y1494" s="93"/>
      <c r="Z1494" s="93"/>
      <c r="AA1494" s="93"/>
    </row>
    <row r="1495" spans="2:27" ht="28.9">
      <c r="B1495" s="10" t="str">
        <f t="shared" si="164"/>
        <v>Cvb Visa</v>
      </c>
      <c r="C1495" s="10" t="str">
        <f>INDEX('Vendor Dedupe'!F:F,MATCH(B1495,'Vendor Dedupe'!B:B,0))</f>
        <v>Cvb Visa</v>
      </c>
      <c r="D1495" s="10" t="str">
        <f t="shared" si="165"/>
        <v xml:space="preserve">GREAT WESTERN SUPPLY SLC_x000D_
</v>
      </c>
      <c r="E1495" s="10" t="str">
        <f t="shared" si="166"/>
        <v>Supplies &amp; Main-Dflt</v>
      </c>
      <c r="F1495" s="111">
        <f t="shared" si="167"/>
        <v>273.05</v>
      </c>
      <c r="G1495" s="101">
        <f t="shared" si="168"/>
        <v>44712</v>
      </c>
      <c r="H1495" s="10" t="str">
        <f>INDEX('Vendor Map'!D:D,MATCH(C1495,'Vendor Map'!B:B,0))</f>
        <v>P-Card</v>
      </c>
      <c r="I1495" s="10"/>
      <c r="J1495" s="10" t="str">
        <f>INDEX(Categories!B:B,MATCH(K1495,Categories!C:C,0))</f>
        <v>Finance &amp; Risk</v>
      </c>
      <c r="K1495" s="10" t="str">
        <f t="shared" si="162"/>
        <v>P-Card</v>
      </c>
      <c r="L1495" s="10"/>
      <c r="M1495" s="103"/>
      <c r="N1495" s="93" t="str">
        <f t="shared" si="163"/>
        <v xml:space="preserve">Cvb Visa-053122-0904-IN-99009--273.05-44712-GREAT WESTERN SUPPLY SLC_x000D_
</v>
      </c>
      <c r="O1495" s="93">
        <v>99009</v>
      </c>
      <c r="P1495" s="94">
        <v>44712</v>
      </c>
      <c r="Q1495" s="93" t="s">
        <v>2451</v>
      </c>
      <c r="R1495" s="107" t="s">
        <v>2473</v>
      </c>
      <c r="S1495" s="93" t="s">
        <v>390</v>
      </c>
      <c r="T1495" s="93" t="s">
        <v>1075</v>
      </c>
      <c r="U1495" s="93" t="s">
        <v>2333</v>
      </c>
      <c r="V1495" s="93" t="s">
        <v>2334</v>
      </c>
      <c r="W1495" s="95">
        <v>273.05</v>
      </c>
      <c r="X1495" s="93"/>
      <c r="Y1495" s="93"/>
      <c r="Z1495" s="93"/>
      <c r="AA1495" s="93"/>
    </row>
    <row r="1496" spans="2:27" ht="28.9">
      <c r="B1496" s="10" t="str">
        <f t="shared" si="164"/>
        <v>Cvb Visa</v>
      </c>
      <c r="C1496" s="10" t="str">
        <f>INDEX('Vendor Dedupe'!F:F,MATCH(B1496,'Vendor Dedupe'!B:B,0))</f>
        <v>Cvb Visa</v>
      </c>
      <c r="D1496" s="10" t="str">
        <f t="shared" si="165"/>
        <v xml:space="preserve">DELTA AIR 0062314385777_x000D_
</v>
      </c>
      <c r="E1496" s="10" t="str">
        <f t="shared" si="166"/>
        <v>Travel Expense-Corp</v>
      </c>
      <c r="F1496" s="111">
        <f t="shared" si="167"/>
        <v>283.60000000000002</v>
      </c>
      <c r="G1496" s="101">
        <f t="shared" si="168"/>
        <v>44712</v>
      </c>
      <c r="H1496" s="10" t="str">
        <f>INDEX('Vendor Map'!D:D,MATCH(C1496,'Vendor Map'!B:B,0))</f>
        <v>P-Card</v>
      </c>
      <c r="I1496" s="10"/>
      <c r="J1496" s="10" t="str">
        <f>INDEX(Categories!B:B,MATCH(K1496,Categories!C:C,0))</f>
        <v>Finance &amp; Risk</v>
      </c>
      <c r="K1496" s="10" t="str">
        <f t="shared" si="162"/>
        <v>P-Card</v>
      </c>
      <c r="L1496" s="10"/>
      <c r="M1496" s="103"/>
      <c r="N1496" s="93" t="str">
        <f t="shared" si="163"/>
        <v xml:space="preserve">Cvb Visa-053122-0904-IN-99009--283.6-44712-DELTA AIR 0062314385777_x000D_
</v>
      </c>
      <c r="O1496" s="93">
        <v>99009</v>
      </c>
      <c r="P1496" s="94">
        <v>44712</v>
      </c>
      <c r="Q1496" s="93" t="s">
        <v>2451</v>
      </c>
      <c r="R1496" s="107" t="s">
        <v>2486</v>
      </c>
      <c r="S1496" s="93" t="s">
        <v>2454</v>
      </c>
      <c r="T1496" s="93" t="s">
        <v>2455</v>
      </c>
      <c r="U1496" s="93" t="s">
        <v>2333</v>
      </c>
      <c r="V1496" s="93" t="s">
        <v>2334</v>
      </c>
      <c r="W1496" s="95">
        <v>283.60000000000002</v>
      </c>
      <c r="X1496" s="93"/>
      <c r="Y1496" s="93"/>
      <c r="Z1496" s="93"/>
      <c r="AA1496" s="93"/>
    </row>
    <row r="1497" spans="2:27" ht="28.9">
      <c r="B1497" s="10" t="str">
        <f t="shared" si="164"/>
        <v>Cvb Visa</v>
      </c>
      <c r="C1497" s="10" t="str">
        <f>INDEX('Vendor Dedupe'!F:F,MATCH(B1497,'Vendor Dedupe'!B:B,0))</f>
        <v>Cvb Visa</v>
      </c>
      <c r="D1497" s="10" t="str">
        <f t="shared" si="165"/>
        <v xml:space="preserve">AUTOMATIONDIRECT.COM_x000D_
</v>
      </c>
      <c r="E1497" s="10" t="str">
        <f t="shared" si="166"/>
        <v>CIP</v>
      </c>
      <c r="F1497" s="111">
        <f t="shared" si="167"/>
        <v>306.55</v>
      </c>
      <c r="G1497" s="101">
        <f t="shared" si="168"/>
        <v>44712</v>
      </c>
      <c r="H1497" s="10" t="str">
        <f>INDEX('Vendor Map'!D:D,MATCH(C1497,'Vendor Map'!B:B,0))</f>
        <v>P-Card</v>
      </c>
      <c r="I1497" s="10"/>
      <c r="J1497" s="10" t="str">
        <f>INDEX(Categories!B:B,MATCH(K1497,Categories!C:C,0))</f>
        <v>Finance &amp; Risk</v>
      </c>
      <c r="K1497" s="10" t="str">
        <f t="shared" si="162"/>
        <v>P-Card</v>
      </c>
      <c r="L1497" s="10"/>
      <c r="M1497" s="103"/>
      <c r="N1497" s="93" t="str">
        <f t="shared" si="163"/>
        <v xml:space="preserve">Cvb Visa-053122-0904-IN-99009--306.55-44712-AUTOMATIONDIRECT.COM_x000D_
</v>
      </c>
      <c r="O1497" s="93">
        <v>99009</v>
      </c>
      <c r="P1497" s="94">
        <v>44712</v>
      </c>
      <c r="Q1497" s="93" t="s">
        <v>2451</v>
      </c>
      <c r="R1497" s="107" t="s">
        <v>2481</v>
      </c>
      <c r="S1497" s="93" t="s">
        <v>181</v>
      </c>
      <c r="T1497" s="93" t="s">
        <v>1076</v>
      </c>
      <c r="U1497" s="93" t="s">
        <v>2333</v>
      </c>
      <c r="V1497" s="93" t="s">
        <v>2334</v>
      </c>
      <c r="W1497" s="95">
        <v>306.55</v>
      </c>
      <c r="X1497" s="93"/>
      <c r="Y1497" s="93"/>
      <c r="Z1497" s="93"/>
      <c r="AA1497" s="93"/>
    </row>
    <row r="1498" spans="2:27" ht="28.9">
      <c r="B1498" s="10" t="str">
        <f t="shared" si="164"/>
        <v>Cvb Visa</v>
      </c>
      <c r="C1498" s="10" t="str">
        <f>INDEX('Vendor Dedupe'!F:F,MATCH(B1498,'Vendor Dedupe'!B:B,0))</f>
        <v>Cvb Visa</v>
      </c>
      <c r="D1498" s="10" t="str">
        <f t="shared" si="165"/>
        <v xml:space="preserve">GREAT WESTERN SUPPLY SLC_x000D_
</v>
      </c>
      <c r="E1498" s="10" t="str">
        <f t="shared" si="166"/>
        <v>Supplies &amp; Main-Dflt</v>
      </c>
      <c r="F1498" s="111">
        <f t="shared" si="167"/>
        <v>315.22000000000003</v>
      </c>
      <c r="G1498" s="101">
        <f t="shared" si="168"/>
        <v>44712</v>
      </c>
      <c r="H1498" s="10" t="str">
        <f>INDEX('Vendor Map'!D:D,MATCH(C1498,'Vendor Map'!B:B,0))</f>
        <v>P-Card</v>
      </c>
      <c r="I1498" s="10"/>
      <c r="J1498" s="10" t="str">
        <f>INDEX(Categories!B:B,MATCH(K1498,Categories!C:C,0))</f>
        <v>Finance &amp; Risk</v>
      </c>
      <c r="K1498" s="10" t="str">
        <f t="shared" si="162"/>
        <v>P-Card</v>
      </c>
      <c r="L1498" s="10"/>
      <c r="M1498" s="103"/>
      <c r="N1498" s="93" t="str">
        <f t="shared" si="163"/>
        <v xml:space="preserve">Cvb Visa-053122-0904-IN-99009--315.22-44712-GREAT WESTERN SUPPLY SLC_x000D_
</v>
      </c>
      <c r="O1498" s="93">
        <v>99009</v>
      </c>
      <c r="P1498" s="94">
        <v>44712</v>
      </c>
      <c r="Q1498" s="93" t="s">
        <v>2451</v>
      </c>
      <c r="R1498" s="107" t="s">
        <v>2473</v>
      </c>
      <c r="S1498" s="93" t="s">
        <v>390</v>
      </c>
      <c r="T1498" s="93" t="s">
        <v>1075</v>
      </c>
      <c r="U1498" s="93" t="s">
        <v>2333</v>
      </c>
      <c r="V1498" s="93" t="s">
        <v>2334</v>
      </c>
      <c r="W1498" s="95">
        <v>315.22000000000003</v>
      </c>
      <c r="X1498" s="93"/>
      <c r="Y1498" s="93"/>
      <c r="Z1498" s="93"/>
      <c r="AA1498" s="93"/>
    </row>
    <row r="1499" spans="2:27" ht="28.9">
      <c r="B1499" s="10" t="str">
        <f t="shared" si="164"/>
        <v>Cvb Visa</v>
      </c>
      <c r="C1499" s="10" t="str">
        <f>INDEX('Vendor Dedupe'!F:F,MATCH(B1499,'Vendor Dedupe'!B:B,0))</f>
        <v>Cvb Visa</v>
      </c>
      <c r="D1499" s="10" t="str">
        <f t="shared" si="165"/>
        <v xml:space="preserve">AUTOMATIONDIRECT.COM_x000D_
</v>
      </c>
      <c r="E1499" s="10" t="str">
        <f t="shared" si="166"/>
        <v>CIP</v>
      </c>
      <c r="F1499" s="111">
        <f t="shared" si="167"/>
        <v>320.02</v>
      </c>
      <c r="G1499" s="101">
        <f t="shared" si="168"/>
        <v>44712</v>
      </c>
      <c r="H1499" s="10" t="str">
        <f>INDEX('Vendor Map'!D:D,MATCH(C1499,'Vendor Map'!B:B,0))</f>
        <v>P-Card</v>
      </c>
      <c r="I1499" s="10"/>
      <c r="J1499" s="10" t="str">
        <f>INDEX(Categories!B:B,MATCH(K1499,Categories!C:C,0))</f>
        <v>Finance &amp; Risk</v>
      </c>
      <c r="K1499" s="10" t="str">
        <f t="shared" si="162"/>
        <v>P-Card</v>
      </c>
      <c r="L1499" s="10"/>
      <c r="M1499" s="103"/>
      <c r="N1499" s="93" t="str">
        <f t="shared" si="163"/>
        <v xml:space="preserve">Cvb Visa-053122-0904-IN-99009--320.02-44712-AUTOMATIONDIRECT.COM_x000D_
</v>
      </c>
      <c r="O1499" s="93">
        <v>99009</v>
      </c>
      <c r="P1499" s="94">
        <v>44712</v>
      </c>
      <c r="Q1499" s="93" t="s">
        <v>2451</v>
      </c>
      <c r="R1499" s="107" t="s">
        <v>2481</v>
      </c>
      <c r="S1499" s="93" t="s">
        <v>181</v>
      </c>
      <c r="T1499" s="93" t="s">
        <v>1076</v>
      </c>
      <c r="U1499" s="93" t="s">
        <v>2333</v>
      </c>
      <c r="V1499" s="93" t="s">
        <v>2334</v>
      </c>
      <c r="W1499" s="95">
        <v>320.02</v>
      </c>
      <c r="X1499" s="93"/>
      <c r="Y1499" s="93"/>
      <c r="Z1499" s="93"/>
      <c r="AA1499" s="93"/>
    </row>
    <row r="1500" spans="2:27" ht="28.9">
      <c r="B1500" s="10" t="str">
        <f t="shared" si="164"/>
        <v>Cvb Visa</v>
      </c>
      <c r="C1500" s="10" t="str">
        <f>INDEX('Vendor Dedupe'!F:F,MATCH(B1500,'Vendor Dedupe'!B:B,0))</f>
        <v>Cvb Visa</v>
      </c>
      <c r="D1500" s="10" t="str">
        <f t="shared" si="165"/>
        <v xml:space="preserve">VIEWER CENTRAL INC_x000D_
</v>
      </c>
      <c r="E1500" s="10" t="str">
        <f t="shared" si="166"/>
        <v>CIP</v>
      </c>
      <c r="F1500" s="111">
        <f t="shared" si="167"/>
        <v>380.79</v>
      </c>
      <c r="G1500" s="101">
        <f t="shared" si="168"/>
        <v>44712</v>
      </c>
      <c r="H1500" s="10" t="str">
        <f>INDEX('Vendor Map'!D:D,MATCH(C1500,'Vendor Map'!B:B,0))</f>
        <v>P-Card</v>
      </c>
      <c r="I1500" s="10"/>
      <c r="J1500" s="10" t="str">
        <f>INDEX(Categories!B:B,MATCH(K1500,Categories!C:C,0))</f>
        <v>Finance &amp; Risk</v>
      </c>
      <c r="K1500" s="10" t="str">
        <f t="shared" si="162"/>
        <v>P-Card</v>
      </c>
      <c r="L1500" s="10"/>
      <c r="M1500" s="103"/>
      <c r="N1500" s="93" t="str">
        <f t="shared" si="163"/>
        <v xml:space="preserve">Cvb Visa-053122-0904-IN-99009--380.79-44712-VIEWER CENTRAL INC_x000D_
</v>
      </c>
      <c r="O1500" s="93">
        <v>99009</v>
      </c>
      <c r="P1500" s="94">
        <v>44712</v>
      </c>
      <c r="Q1500" s="93" t="s">
        <v>2451</v>
      </c>
      <c r="R1500" s="107" t="s">
        <v>2483</v>
      </c>
      <c r="S1500" s="93" t="s">
        <v>181</v>
      </c>
      <c r="T1500" s="93" t="s">
        <v>1076</v>
      </c>
      <c r="U1500" s="93" t="s">
        <v>2333</v>
      </c>
      <c r="V1500" s="93" t="s">
        <v>2334</v>
      </c>
      <c r="W1500" s="95">
        <v>380.79</v>
      </c>
      <c r="X1500" s="93"/>
      <c r="Y1500" s="93"/>
      <c r="Z1500" s="93"/>
      <c r="AA1500" s="93"/>
    </row>
    <row r="1501" spans="2:27" ht="28.9">
      <c r="B1501" s="10" t="str">
        <f t="shared" si="164"/>
        <v>Cvb Visa</v>
      </c>
      <c r="C1501" s="10" t="str">
        <f>INDEX('Vendor Dedupe'!F:F,MATCH(B1501,'Vendor Dedupe'!B:B,0))</f>
        <v>Cvb Visa</v>
      </c>
      <c r="D1501" s="10" t="str">
        <f t="shared" si="165"/>
        <v xml:space="preserve">TST* 11Hauz_x000D_
</v>
      </c>
      <c r="E1501" s="10" t="str">
        <f t="shared" si="166"/>
        <v>CIP</v>
      </c>
      <c r="F1501" s="111">
        <f t="shared" si="167"/>
        <v>390</v>
      </c>
      <c r="G1501" s="101">
        <f t="shared" si="168"/>
        <v>44712</v>
      </c>
      <c r="H1501" s="10" t="str">
        <f>INDEX('Vendor Map'!D:D,MATCH(C1501,'Vendor Map'!B:B,0))</f>
        <v>P-Card</v>
      </c>
      <c r="I1501" s="10"/>
      <c r="J1501" s="10" t="str">
        <f>INDEX(Categories!B:B,MATCH(K1501,Categories!C:C,0))</f>
        <v>Finance &amp; Risk</v>
      </c>
      <c r="K1501" s="10" t="str">
        <f t="shared" si="162"/>
        <v>P-Card</v>
      </c>
      <c r="L1501" s="10"/>
      <c r="M1501" s="103"/>
      <c r="N1501" s="93" t="str">
        <f t="shared" si="163"/>
        <v xml:space="preserve">Cvb Visa-053122-0904-IN-99009--390-44712-TST* 11Hauz_x000D_
</v>
      </c>
      <c r="O1501" s="93">
        <v>99009</v>
      </c>
      <c r="P1501" s="94">
        <v>44712</v>
      </c>
      <c r="Q1501" s="93" t="s">
        <v>2451</v>
      </c>
      <c r="R1501" s="107" t="s">
        <v>2487</v>
      </c>
      <c r="S1501" s="93" t="s">
        <v>181</v>
      </c>
      <c r="T1501" s="93" t="s">
        <v>1076</v>
      </c>
      <c r="U1501" s="93" t="s">
        <v>2333</v>
      </c>
      <c r="V1501" s="93" t="s">
        <v>2334</v>
      </c>
      <c r="W1501" s="95">
        <v>390</v>
      </c>
      <c r="X1501" s="93"/>
      <c r="Y1501" s="93"/>
      <c r="Z1501" s="93"/>
      <c r="AA1501" s="93"/>
    </row>
    <row r="1502" spans="2:27" ht="28.9">
      <c r="B1502" s="10" t="str">
        <f t="shared" si="164"/>
        <v>Cvb Visa</v>
      </c>
      <c r="C1502" s="10" t="str">
        <f>INDEX('Vendor Dedupe'!F:F,MATCH(B1502,'Vendor Dedupe'!B:B,0))</f>
        <v>Cvb Visa</v>
      </c>
      <c r="D1502" s="10" t="str">
        <f t="shared" si="165"/>
        <v xml:space="preserve">GREAT WESTERN SUPPLY SLC_x000D_
</v>
      </c>
      <c r="E1502" s="10" t="str">
        <f t="shared" si="166"/>
        <v>Supplies &amp; Main-Dflt</v>
      </c>
      <c r="F1502" s="111">
        <f t="shared" si="167"/>
        <v>398.6</v>
      </c>
      <c r="G1502" s="101">
        <f t="shared" si="168"/>
        <v>44712</v>
      </c>
      <c r="H1502" s="10" t="str">
        <f>INDEX('Vendor Map'!D:D,MATCH(C1502,'Vendor Map'!B:B,0))</f>
        <v>P-Card</v>
      </c>
      <c r="I1502" s="10"/>
      <c r="J1502" s="10" t="str">
        <f>INDEX(Categories!B:B,MATCH(K1502,Categories!C:C,0))</f>
        <v>Finance &amp; Risk</v>
      </c>
      <c r="K1502" s="10" t="str">
        <f t="shared" si="162"/>
        <v>P-Card</v>
      </c>
      <c r="L1502" s="10"/>
      <c r="M1502" s="103"/>
      <c r="N1502" s="93" t="str">
        <f t="shared" si="163"/>
        <v xml:space="preserve">Cvb Visa-053122-0904-IN-99009--398.6-44712-GREAT WESTERN SUPPLY SLC_x000D_
</v>
      </c>
      <c r="O1502" s="93">
        <v>99009</v>
      </c>
      <c r="P1502" s="94">
        <v>44712</v>
      </c>
      <c r="Q1502" s="93" t="s">
        <v>2451</v>
      </c>
      <c r="R1502" s="107" t="s">
        <v>2473</v>
      </c>
      <c r="S1502" s="93" t="s">
        <v>390</v>
      </c>
      <c r="T1502" s="93" t="s">
        <v>1075</v>
      </c>
      <c r="U1502" s="93" t="s">
        <v>2333</v>
      </c>
      <c r="V1502" s="93" t="s">
        <v>2334</v>
      </c>
      <c r="W1502" s="95">
        <v>398.6</v>
      </c>
      <c r="X1502" s="93"/>
      <c r="Y1502" s="93"/>
      <c r="Z1502" s="93"/>
      <c r="AA1502" s="93"/>
    </row>
    <row r="1503" spans="2:27" ht="28.9">
      <c r="B1503" s="10" t="str">
        <f t="shared" si="164"/>
        <v>Cvb Visa</v>
      </c>
      <c r="C1503" s="10" t="str">
        <f>INDEX('Vendor Dedupe'!F:F,MATCH(B1503,'Vendor Dedupe'!B:B,0))</f>
        <v>Cvb Visa</v>
      </c>
      <c r="D1503" s="10" t="str">
        <f t="shared" si="165"/>
        <v xml:space="preserve">RADWELL INTERNATIONAL_x000D_
</v>
      </c>
      <c r="E1503" s="10" t="str">
        <f t="shared" si="166"/>
        <v>CIP</v>
      </c>
      <c r="F1503" s="111">
        <f t="shared" si="167"/>
        <v>448.4</v>
      </c>
      <c r="G1503" s="101">
        <f t="shared" si="168"/>
        <v>44712</v>
      </c>
      <c r="H1503" s="10" t="str">
        <f>INDEX('Vendor Map'!D:D,MATCH(C1503,'Vendor Map'!B:B,0))</f>
        <v>P-Card</v>
      </c>
      <c r="I1503" s="10"/>
      <c r="J1503" s="10" t="str">
        <f>INDEX(Categories!B:B,MATCH(K1503,Categories!C:C,0))</f>
        <v>Finance &amp; Risk</v>
      </c>
      <c r="K1503" s="10" t="str">
        <f t="shared" si="162"/>
        <v>P-Card</v>
      </c>
      <c r="L1503" s="10"/>
      <c r="M1503" s="103"/>
      <c r="N1503" s="93" t="str">
        <f t="shared" si="163"/>
        <v xml:space="preserve">Cvb Visa-053122-0904-IN-99009--448.4-44712-RADWELL INTERNATIONAL_x000D_
</v>
      </c>
      <c r="O1503" s="93">
        <v>99009</v>
      </c>
      <c r="P1503" s="94">
        <v>44712</v>
      </c>
      <c r="Q1503" s="93" t="s">
        <v>2451</v>
      </c>
      <c r="R1503" s="107" t="s">
        <v>2484</v>
      </c>
      <c r="S1503" s="93" t="s">
        <v>181</v>
      </c>
      <c r="T1503" s="93" t="s">
        <v>1076</v>
      </c>
      <c r="U1503" s="93" t="s">
        <v>2333</v>
      </c>
      <c r="V1503" s="93" t="s">
        <v>2334</v>
      </c>
      <c r="W1503" s="95">
        <v>448.4</v>
      </c>
      <c r="X1503" s="93"/>
      <c r="Y1503" s="93"/>
      <c r="Z1503" s="93"/>
      <c r="AA1503" s="93"/>
    </row>
    <row r="1504" spans="2:27">
      <c r="B1504" s="10" t="str">
        <f t="shared" si="164"/>
        <v>Cvb Visa</v>
      </c>
      <c r="C1504" s="10" t="str">
        <f>INDEX('Vendor Dedupe'!F:F,MATCH(B1504,'Vendor Dedupe'!B:B,0))</f>
        <v>Cvb Visa</v>
      </c>
      <c r="D1504" s="10" t="str">
        <f t="shared" si="165"/>
        <v>CIP</v>
      </c>
      <c r="E1504" s="10" t="str">
        <f t="shared" si="166"/>
        <v>CIP</v>
      </c>
      <c r="F1504" s="111">
        <f t="shared" si="167"/>
        <v>452.38</v>
      </c>
      <c r="G1504" s="101">
        <f t="shared" si="168"/>
        <v>44712</v>
      </c>
      <c r="H1504" s="10" t="str">
        <f>INDEX('Vendor Map'!D:D,MATCH(C1504,'Vendor Map'!B:B,0))</f>
        <v>P-Card</v>
      </c>
      <c r="I1504" s="10"/>
      <c r="J1504" s="10" t="str">
        <f>INDEX(Categories!B:B,MATCH(K1504,Categories!C:C,0))</f>
        <v>Finance &amp; Risk</v>
      </c>
      <c r="K1504" s="10" t="str">
        <f t="shared" si="162"/>
        <v>P-Card</v>
      </c>
      <c r="L1504" s="10"/>
      <c r="M1504" s="103"/>
      <c r="N1504" s="93" t="str">
        <f t="shared" si="163"/>
        <v>Cvb Visa-053122-0904-IN-99009--452.38-44712-CIP</v>
      </c>
      <c r="O1504" s="93">
        <v>99009</v>
      </c>
      <c r="P1504" s="94">
        <v>44712</v>
      </c>
      <c r="Q1504" s="93" t="s">
        <v>2451</v>
      </c>
      <c r="R1504" s="93" t="s">
        <v>1076</v>
      </c>
      <c r="S1504" s="93" t="s">
        <v>181</v>
      </c>
      <c r="T1504" s="93" t="s">
        <v>1076</v>
      </c>
      <c r="U1504" s="93" t="s">
        <v>2333</v>
      </c>
      <c r="V1504" s="93" t="s">
        <v>2334</v>
      </c>
      <c r="W1504" s="95">
        <v>452.38</v>
      </c>
      <c r="X1504" s="93"/>
      <c r="Y1504" s="93"/>
      <c r="Z1504" s="93"/>
      <c r="AA1504" s="93"/>
    </row>
    <row r="1505" spans="2:27" ht="28.9">
      <c r="B1505" s="10" t="str">
        <f t="shared" si="164"/>
        <v>Cvb Visa</v>
      </c>
      <c r="C1505" s="10" t="str">
        <f>INDEX('Vendor Dedupe'!F:F,MATCH(B1505,'Vendor Dedupe'!B:B,0))</f>
        <v>Cvb Visa</v>
      </c>
      <c r="D1505" s="10" t="str">
        <f t="shared" si="165"/>
        <v xml:space="preserve">KAMAN DIST GRP 401_x000D_
</v>
      </c>
      <c r="E1505" s="10" t="str">
        <f t="shared" si="166"/>
        <v>CIP</v>
      </c>
      <c r="F1505" s="111">
        <f t="shared" si="167"/>
        <v>466.72</v>
      </c>
      <c r="G1505" s="101">
        <f t="shared" si="168"/>
        <v>44712</v>
      </c>
      <c r="H1505" s="10" t="str">
        <f>INDEX('Vendor Map'!D:D,MATCH(C1505,'Vendor Map'!B:B,0))</f>
        <v>P-Card</v>
      </c>
      <c r="I1505" s="10"/>
      <c r="J1505" s="10" t="str">
        <f>INDEX(Categories!B:B,MATCH(K1505,Categories!C:C,0))</f>
        <v>Finance &amp; Risk</v>
      </c>
      <c r="K1505" s="10" t="str">
        <f t="shared" si="162"/>
        <v>P-Card</v>
      </c>
      <c r="L1505" s="10"/>
      <c r="M1505" s="103"/>
      <c r="N1505" s="93" t="str">
        <f t="shared" si="163"/>
        <v xml:space="preserve">Cvb Visa-053122-0904-IN-99009--466.72-44712-KAMAN DIST GRP 401_x000D_
</v>
      </c>
      <c r="O1505" s="93">
        <v>99009</v>
      </c>
      <c r="P1505" s="94">
        <v>44712</v>
      </c>
      <c r="Q1505" s="93" t="s">
        <v>2451</v>
      </c>
      <c r="R1505" s="107" t="s">
        <v>2488</v>
      </c>
      <c r="S1505" s="93" t="s">
        <v>181</v>
      </c>
      <c r="T1505" s="93" t="s">
        <v>1076</v>
      </c>
      <c r="U1505" s="93" t="s">
        <v>2333</v>
      </c>
      <c r="V1505" s="93" t="s">
        <v>2334</v>
      </c>
      <c r="W1505" s="95">
        <v>466.72</v>
      </c>
      <c r="X1505" s="93"/>
      <c r="Y1505" s="93"/>
      <c r="Z1505" s="93"/>
      <c r="AA1505" s="93"/>
    </row>
    <row r="1506" spans="2:27" ht="28.9">
      <c r="B1506" s="10" t="str">
        <f t="shared" si="164"/>
        <v>Cvb Visa</v>
      </c>
      <c r="C1506" s="10" t="str">
        <f>INDEX('Vendor Dedupe'!F:F,MATCH(B1506,'Vendor Dedupe'!B:B,0))</f>
        <v>Cvb Visa</v>
      </c>
      <c r="D1506" s="10" t="str">
        <f t="shared" si="165"/>
        <v xml:space="preserve">AUTOMATIONDIRECT.COM_x000D_
</v>
      </c>
      <c r="E1506" s="10" t="str">
        <f t="shared" si="166"/>
        <v>CIP</v>
      </c>
      <c r="F1506" s="111">
        <f t="shared" si="167"/>
        <v>507.5</v>
      </c>
      <c r="G1506" s="101">
        <f t="shared" si="168"/>
        <v>44712</v>
      </c>
      <c r="H1506" s="10" t="str">
        <f>INDEX('Vendor Map'!D:D,MATCH(C1506,'Vendor Map'!B:B,0))</f>
        <v>P-Card</v>
      </c>
      <c r="I1506" s="10"/>
      <c r="J1506" s="10" t="str">
        <f>INDEX(Categories!B:B,MATCH(K1506,Categories!C:C,0))</f>
        <v>Finance &amp; Risk</v>
      </c>
      <c r="K1506" s="10" t="str">
        <f t="shared" si="162"/>
        <v>P-Card</v>
      </c>
      <c r="L1506" s="10"/>
      <c r="M1506" s="103"/>
      <c r="N1506" s="93" t="str">
        <f t="shared" si="163"/>
        <v xml:space="preserve">Cvb Visa-053122-0904-IN-99009--507.5-44712-AUTOMATIONDIRECT.COM_x000D_
</v>
      </c>
      <c r="O1506" s="93">
        <v>99009</v>
      </c>
      <c r="P1506" s="94">
        <v>44712</v>
      </c>
      <c r="Q1506" s="93" t="s">
        <v>2451</v>
      </c>
      <c r="R1506" s="107" t="s">
        <v>2481</v>
      </c>
      <c r="S1506" s="93" t="s">
        <v>181</v>
      </c>
      <c r="T1506" s="93" t="s">
        <v>1076</v>
      </c>
      <c r="U1506" s="93" t="s">
        <v>2333</v>
      </c>
      <c r="V1506" s="93" t="s">
        <v>2334</v>
      </c>
      <c r="W1506" s="95">
        <v>507.5</v>
      </c>
      <c r="X1506" s="93"/>
      <c r="Y1506" s="93"/>
      <c r="Z1506" s="93"/>
      <c r="AA1506" s="93"/>
    </row>
    <row r="1507" spans="2:27" ht="28.9">
      <c r="B1507" s="10" t="str">
        <f t="shared" si="164"/>
        <v>Cvb Visa</v>
      </c>
      <c r="C1507" s="10" t="str">
        <f>INDEX('Vendor Dedupe'!F:F,MATCH(B1507,'Vendor Dedupe'!B:B,0))</f>
        <v>Cvb Visa</v>
      </c>
      <c r="D1507" s="10" t="str">
        <f t="shared" si="165"/>
        <v xml:space="preserve">RADWELL INTERNATIONAL_x000D_
</v>
      </c>
      <c r="E1507" s="10" t="str">
        <f t="shared" si="166"/>
        <v>CIP</v>
      </c>
      <c r="F1507" s="111">
        <f t="shared" si="167"/>
        <v>512.47</v>
      </c>
      <c r="G1507" s="101">
        <f t="shared" si="168"/>
        <v>44712</v>
      </c>
      <c r="H1507" s="10" t="str">
        <f>INDEX('Vendor Map'!D:D,MATCH(C1507,'Vendor Map'!B:B,0))</f>
        <v>P-Card</v>
      </c>
      <c r="I1507" s="10"/>
      <c r="J1507" s="10" t="str">
        <f>INDEX(Categories!B:B,MATCH(K1507,Categories!C:C,0))</f>
        <v>Finance &amp; Risk</v>
      </c>
      <c r="K1507" s="10" t="str">
        <f t="shared" si="162"/>
        <v>P-Card</v>
      </c>
      <c r="L1507" s="10"/>
      <c r="M1507" s="103"/>
      <c r="N1507" s="93" t="str">
        <f t="shared" si="163"/>
        <v xml:space="preserve">Cvb Visa-053122-0904-IN-99009--512.47-44712-RADWELL INTERNATIONAL_x000D_
</v>
      </c>
      <c r="O1507" s="93">
        <v>99009</v>
      </c>
      <c r="P1507" s="94">
        <v>44712</v>
      </c>
      <c r="Q1507" s="93" t="s">
        <v>2451</v>
      </c>
      <c r="R1507" s="107" t="s">
        <v>2484</v>
      </c>
      <c r="S1507" s="93" t="s">
        <v>181</v>
      </c>
      <c r="T1507" s="93" t="s">
        <v>1076</v>
      </c>
      <c r="U1507" s="93" t="s">
        <v>2333</v>
      </c>
      <c r="V1507" s="93" t="s">
        <v>2334</v>
      </c>
      <c r="W1507" s="95">
        <v>512.47</v>
      </c>
      <c r="X1507" s="93"/>
      <c r="Y1507" s="93"/>
      <c r="Z1507" s="93"/>
      <c r="AA1507" s="93"/>
    </row>
    <row r="1508" spans="2:27" ht="28.9">
      <c r="B1508" s="10" t="str">
        <f t="shared" si="164"/>
        <v>Cvb Visa</v>
      </c>
      <c r="C1508" s="10" t="str">
        <f>INDEX('Vendor Dedupe'!F:F,MATCH(B1508,'Vendor Dedupe'!B:B,0))</f>
        <v>Cvb Visa</v>
      </c>
      <c r="D1508" s="10" t="str">
        <f t="shared" si="165"/>
        <v xml:space="preserve">AUTOMATIONDIRECT.COM_x000D_
</v>
      </c>
      <c r="E1508" s="10" t="str">
        <f t="shared" si="166"/>
        <v>CIP</v>
      </c>
      <c r="F1508" s="111">
        <f t="shared" si="167"/>
        <v>522.42999999999995</v>
      </c>
      <c r="G1508" s="101">
        <f t="shared" si="168"/>
        <v>44712</v>
      </c>
      <c r="H1508" s="10" t="str">
        <f>INDEX('Vendor Map'!D:D,MATCH(C1508,'Vendor Map'!B:B,0))</f>
        <v>P-Card</v>
      </c>
      <c r="I1508" s="10"/>
      <c r="J1508" s="10" t="str">
        <f>INDEX(Categories!B:B,MATCH(K1508,Categories!C:C,0))</f>
        <v>Finance &amp; Risk</v>
      </c>
      <c r="K1508" s="10" t="str">
        <f t="shared" si="162"/>
        <v>P-Card</v>
      </c>
      <c r="L1508" s="10"/>
      <c r="M1508" s="103"/>
      <c r="N1508" s="93" t="str">
        <f t="shared" si="163"/>
        <v xml:space="preserve">Cvb Visa-053122-0904-IN-99009--522.43-44712-AUTOMATIONDIRECT.COM_x000D_
</v>
      </c>
      <c r="O1508" s="93">
        <v>99009</v>
      </c>
      <c r="P1508" s="94">
        <v>44712</v>
      </c>
      <c r="Q1508" s="93" t="s">
        <v>2451</v>
      </c>
      <c r="R1508" s="107" t="s">
        <v>2481</v>
      </c>
      <c r="S1508" s="93" t="s">
        <v>181</v>
      </c>
      <c r="T1508" s="93" t="s">
        <v>1076</v>
      </c>
      <c r="U1508" s="93" t="s">
        <v>2333</v>
      </c>
      <c r="V1508" s="93" t="s">
        <v>2334</v>
      </c>
      <c r="W1508" s="95">
        <v>522.42999999999995</v>
      </c>
      <c r="X1508" s="93"/>
      <c r="Y1508" s="93"/>
      <c r="Z1508" s="93"/>
      <c r="AA1508" s="93"/>
    </row>
    <row r="1509" spans="2:27" ht="28.9">
      <c r="B1509" s="10" t="str">
        <f t="shared" si="164"/>
        <v>Cvb Visa</v>
      </c>
      <c r="C1509" s="10" t="str">
        <f>INDEX('Vendor Dedupe'!F:F,MATCH(B1509,'Vendor Dedupe'!B:B,0))</f>
        <v>Cvb Visa</v>
      </c>
      <c r="D1509" s="10" t="str">
        <f t="shared" si="165"/>
        <v xml:space="preserve">EFECTOR INC_x000D_
</v>
      </c>
      <c r="E1509" s="10" t="str">
        <f t="shared" si="166"/>
        <v>CIP</v>
      </c>
      <c r="F1509" s="111">
        <f t="shared" si="167"/>
        <v>532.30999999999995</v>
      </c>
      <c r="G1509" s="101">
        <f t="shared" si="168"/>
        <v>44712</v>
      </c>
      <c r="H1509" s="10" t="str">
        <f>INDEX('Vendor Map'!D:D,MATCH(C1509,'Vendor Map'!B:B,0))</f>
        <v>P-Card</v>
      </c>
      <c r="I1509" s="10"/>
      <c r="J1509" s="10" t="str">
        <f>INDEX(Categories!B:B,MATCH(K1509,Categories!C:C,0))</f>
        <v>Finance &amp; Risk</v>
      </c>
      <c r="K1509" s="10" t="str">
        <f t="shared" si="162"/>
        <v>P-Card</v>
      </c>
      <c r="L1509" s="10"/>
      <c r="M1509" s="103"/>
      <c r="N1509" s="93" t="str">
        <f t="shared" si="163"/>
        <v xml:space="preserve">Cvb Visa-053122-0904-IN-99009--532.31-44712-EFECTOR INC_x000D_
</v>
      </c>
      <c r="O1509" s="93">
        <v>99009</v>
      </c>
      <c r="P1509" s="94">
        <v>44712</v>
      </c>
      <c r="Q1509" s="93" t="s">
        <v>2451</v>
      </c>
      <c r="R1509" s="107" t="s">
        <v>2489</v>
      </c>
      <c r="S1509" s="93" t="s">
        <v>181</v>
      </c>
      <c r="T1509" s="93" t="s">
        <v>1076</v>
      </c>
      <c r="U1509" s="93" t="s">
        <v>2333</v>
      </c>
      <c r="V1509" s="93" t="s">
        <v>2334</v>
      </c>
      <c r="W1509" s="95">
        <v>532.30999999999995</v>
      </c>
      <c r="X1509" s="93"/>
      <c r="Y1509" s="93"/>
      <c r="Z1509" s="93"/>
      <c r="AA1509" s="93"/>
    </row>
    <row r="1510" spans="2:27" ht="28.9">
      <c r="B1510" s="10" t="str">
        <f t="shared" si="164"/>
        <v>Cvb Visa</v>
      </c>
      <c r="C1510" s="10" t="str">
        <f>INDEX('Vendor Dedupe'!F:F,MATCH(B1510,'Vendor Dedupe'!B:B,0))</f>
        <v>Cvb Visa</v>
      </c>
      <c r="D1510" s="10" t="str">
        <f t="shared" si="165"/>
        <v xml:space="preserve">AUTOMATIONDIRECT.COM_x000D_
</v>
      </c>
      <c r="E1510" s="10" t="str">
        <f t="shared" si="166"/>
        <v>CIP</v>
      </c>
      <c r="F1510" s="111">
        <f t="shared" si="167"/>
        <v>619.55999999999995</v>
      </c>
      <c r="G1510" s="101">
        <f t="shared" si="168"/>
        <v>44712</v>
      </c>
      <c r="H1510" s="10" t="str">
        <f>INDEX('Vendor Map'!D:D,MATCH(C1510,'Vendor Map'!B:B,0))</f>
        <v>P-Card</v>
      </c>
      <c r="I1510" s="10"/>
      <c r="J1510" s="10" t="str">
        <f>INDEX(Categories!B:B,MATCH(K1510,Categories!C:C,0))</f>
        <v>Finance &amp; Risk</v>
      </c>
      <c r="K1510" s="10" t="str">
        <f t="shared" si="162"/>
        <v>P-Card</v>
      </c>
      <c r="L1510" s="10"/>
      <c r="M1510" s="103"/>
      <c r="N1510" s="93" t="str">
        <f t="shared" si="163"/>
        <v xml:space="preserve">Cvb Visa-053122-0904-IN-99009--619.56-44712-AUTOMATIONDIRECT.COM_x000D_
</v>
      </c>
      <c r="O1510" s="93">
        <v>99009</v>
      </c>
      <c r="P1510" s="94">
        <v>44712</v>
      </c>
      <c r="Q1510" s="93" t="s">
        <v>2451</v>
      </c>
      <c r="R1510" s="107" t="s">
        <v>2481</v>
      </c>
      <c r="S1510" s="93" t="s">
        <v>181</v>
      </c>
      <c r="T1510" s="93" t="s">
        <v>1076</v>
      </c>
      <c r="U1510" s="93" t="s">
        <v>2333</v>
      </c>
      <c r="V1510" s="93" t="s">
        <v>2334</v>
      </c>
      <c r="W1510" s="95">
        <v>619.55999999999995</v>
      </c>
      <c r="X1510" s="93"/>
      <c r="Y1510" s="93"/>
      <c r="Z1510" s="93"/>
      <c r="AA1510" s="93"/>
    </row>
    <row r="1511" spans="2:27" ht="28.9">
      <c r="B1511" s="10" t="str">
        <f t="shared" si="164"/>
        <v>Cvb Visa</v>
      </c>
      <c r="C1511" s="10" t="str">
        <f>INDEX('Vendor Dedupe'!F:F,MATCH(B1511,'Vendor Dedupe'!B:B,0))</f>
        <v>Cvb Visa</v>
      </c>
      <c r="D1511" s="10" t="str">
        <f t="shared" si="165"/>
        <v xml:space="preserve">REMARKABLE_x000D_
</v>
      </c>
      <c r="E1511" s="10" t="str">
        <f t="shared" si="166"/>
        <v>Supplies &amp; Main-Dflt</v>
      </c>
      <c r="F1511" s="111">
        <f t="shared" si="167"/>
        <v>643.27</v>
      </c>
      <c r="G1511" s="101">
        <f t="shared" si="168"/>
        <v>44712</v>
      </c>
      <c r="H1511" s="10" t="str">
        <f>INDEX('Vendor Map'!D:D,MATCH(C1511,'Vendor Map'!B:B,0))</f>
        <v>P-Card</v>
      </c>
      <c r="I1511" s="10"/>
      <c r="J1511" s="10" t="str">
        <f>INDEX(Categories!B:B,MATCH(K1511,Categories!C:C,0))</f>
        <v>Finance &amp; Risk</v>
      </c>
      <c r="K1511" s="10" t="str">
        <f t="shared" si="162"/>
        <v>P-Card</v>
      </c>
      <c r="L1511" s="10"/>
      <c r="M1511" s="103"/>
      <c r="N1511" s="93" t="str">
        <f t="shared" si="163"/>
        <v xml:space="preserve">Cvb Visa-053122-0904-IN-99009--643.27-44712-REMARKABLE_x000D_
</v>
      </c>
      <c r="O1511" s="93">
        <v>99009</v>
      </c>
      <c r="P1511" s="94">
        <v>44712</v>
      </c>
      <c r="Q1511" s="93" t="s">
        <v>2451</v>
      </c>
      <c r="R1511" s="107" t="s">
        <v>2342</v>
      </c>
      <c r="S1511" s="93" t="s">
        <v>390</v>
      </c>
      <c r="T1511" s="93" t="s">
        <v>1075</v>
      </c>
      <c r="U1511" s="93" t="s">
        <v>2333</v>
      </c>
      <c r="V1511" s="93" t="s">
        <v>2334</v>
      </c>
      <c r="W1511" s="95">
        <v>643.27</v>
      </c>
      <c r="X1511" s="93"/>
      <c r="Y1511" s="93"/>
      <c r="Z1511" s="93"/>
      <c r="AA1511" s="93"/>
    </row>
    <row r="1512" spans="2:27" ht="28.9">
      <c r="B1512" s="10" t="str">
        <f t="shared" si="164"/>
        <v>Cvb Visa</v>
      </c>
      <c r="C1512" s="10" t="str">
        <f>INDEX('Vendor Dedupe'!F:F,MATCH(B1512,'Vendor Dedupe'!B:B,0))</f>
        <v>Cvb Visa</v>
      </c>
      <c r="D1512" s="10" t="str">
        <f t="shared" si="165"/>
        <v xml:space="preserve">ALLIED ELECTRONICS INC_x000D_
</v>
      </c>
      <c r="E1512" s="10" t="str">
        <f t="shared" si="166"/>
        <v>CIP</v>
      </c>
      <c r="F1512" s="111">
        <f t="shared" si="167"/>
        <v>666.81</v>
      </c>
      <c r="G1512" s="101">
        <f t="shared" si="168"/>
        <v>44712</v>
      </c>
      <c r="H1512" s="10" t="str">
        <f>INDEX('Vendor Map'!D:D,MATCH(C1512,'Vendor Map'!B:B,0))</f>
        <v>P-Card</v>
      </c>
      <c r="I1512" s="10"/>
      <c r="J1512" s="10" t="str">
        <f>INDEX(Categories!B:B,MATCH(K1512,Categories!C:C,0))</f>
        <v>Finance &amp; Risk</v>
      </c>
      <c r="K1512" s="10" t="str">
        <f t="shared" si="162"/>
        <v>P-Card</v>
      </c>
      <c r="L1512" s="10"/>
      <c r="M1512" s="103"/>
      <c r="N1512" s="93" t="str">
        <f t="shared" si="163"/>
        <v xml:space="preserve">Cvb Visa-053122-0904-IN-99009--666.81-44712-ALLIED ELECTRONICS INC_x000D_
</v>
      </c>
      <c r="O1512" s="93">
        <v>99009</v>
      </c>
      <c r="P1512" s="94">
        <v>44712</v>
      </c>
      <c r="Q1512" s="93" t="s">
        <v>2451</v>
      </c>
      <c r="R1512" s="107" t="s">
        <v>2480</v>
      </c>
      <c r="S1512" s="93" t="s">
        <v>181</v>
      </c>
      <c r="T1512" s="93" t="s">
        <v>1076</v>
      </c>
      <c r="U1512" s="93" t="s">
        <v>2333</v>
      </c>
      <c r="V1512" s="93" t="s">
        <v>2334</v>
      </c>
      <c r="W1512" s="95">
        <v>666.81</v>
      </c>
      <c r="X1512" s="93"/>
      <c r="Y1512" s="93"/>
      <c r="Z1512" s="93"/>
      <c r="AA1512" s="93"/>
    </row>
    <row r="1513" spans="2:27" ht="28.9">
      <c r="B1513" s="10" t="str">
        <f t="shared" si="164"/>
        <v>Cvb Visa</v>
      </c>
      <c r="C1513" s="10" t="str">
        <f>INDEX('Vendor Dedupe'!F:F,MATCH(B1513,'Vendor Dedupe'!B:B,0))</f>
        <v>Cvb Visa</v>
      </c>
      <c r="D1513" s="10" t="str">
        <f t="shared" si="165"/>
        <v xml:space="preserve">NEWARK US 00000075_x000D_
</v>
      </c>
      <c r="E1513" s="10" t="str">
        <f t="shared" si="166"/>
        <v>CIP</v>
      </c>
      <c r="F1513" s="111">
        <f t="shared" si="167"/>
        <v>704.98</v>
      </c>
      <c r="G1513" s="101">
        <f t="shared" si="168"/>
        <v>44712</v>
      </c>
      <c r="H1513" s="10" t="str">
        <f>INDEX('Vendor Map'!D:D,MATCH(C1513,'Vendor Map'!B:B,0))</f>
        <v>P-Card</v>
      </c>
      <c r="I1513" s="10"/>
      <c r="J1513" s="10" t="str">
        <f>INDEX(Categories!B:B,MATCH(K1513,Categories!C:C,0))</f>
        <v>Finance &amp; Risk</v>
      </c>
      <c r="K1513" s="10" t="str">
        <f t="shared" si="162"/>
        <v>P-Card</v>
      </c>
      <c r="L1513" s="10"/>
      <c r="M1513" s="103"/>
      <c r="N1513" s="93" t="str">
        <f t="shared" si="163"/>
        <v xml:space="preserve">Cvb Visa-053122-0904-IN-99009--704.98-44712-NEWARK US 00000075_x000D_
</v>
      </c>
      <c r="O1513" s="93">
        <v>99009</v>
      </c>
      <c r="P1513" s="94">
        <v>44712</v>
      </c>
      <c r="Q1513" s="93" t="s">
        <v>2451</v>
      </c>
      <c r="R1513" s="107" t="s">
        <v>2490</v>
      </c>
      <c r="S1513" s="93" t="s">
        <v>181</v>
      </c>
      <c r="T1513" s="93" t="s">
        <v>1076</v>
      </c>
      <c r="U1513" s="93" t="s">
        <v>2333</v>
      </c>
      <c r="V1513" s="93" t="s">
        <v>2334</v>
      </c>
      <c r="W1513" s="95">
        <v>704.98</v>
      </c>
      <c r="X1513" s="93"/>
      <c r="Y1513" s="93"/>
      <c r="Z1513" s="93"/>
      <c r="AA1513" s="93"/>
    </row>
    <row r="1514" spans="2:27" ht="28.9">
      <c r="B1514" s="10" t="str">
        <f t="shared" si="164"/>
        <v>Cvb Visa</v>
      </c>
      <c r="C1514" s="10" t="str">
        <f>INDEX('Vendor Dedupe'!F:F,MATCH(B1514,'Vendor Dedupe'!B:B,0))</f>
        <v>Cvb Visa</v>
      </c>
      <c r="D1514" s="10" t="str">
        <f t="shared" si="165"/>
        <v xml:space="preserve">DELTA AIR 0062318018191_x000D_
</v>
      </c>
      <c r="E1514" s="10" t="str">
        <f t="shared" si="166"/>
        <v>Travel Expense-Corp</v>
      </c>
      <c r="F1514" s="111">
        <f t="shared" si="167"/>
        <v>757.2</v>
      </c>
      <c r="G1514" s="101">
        <f t="shared" si="168"/>
        <v>44712</v>
      </c>
      <c r="H1514" s="10" t="str">
        <f>INDEX('Vendor Map'!D:D,MATCH(C1514,'Vendor Map'!B:B,0))</f>
        <v>P-Card</v>
      </c>
      <c r="I1514" s="10"/>
      <c r="J1514" s="10" t="str">
        <f>INDEX(Categories!B:B,MATCH(K1514,Categories!C:C,0))</f>
        <v>Finance &amp; Risk</v>
      </c>
      <c r="K1514" s="10" t="str">
        <f t="shared" si="162"/>
        <v>P-Card</v>
      </c>
      <c r="L1514" s="10"/>
      <c r="M1514" s="103"/>
      <c r="N1514" s="93" t="str">
        <f t="shared" si="163"/>
        <v xml:space="preserve">Cvb Visa-053122-0904-IN-99009--757.2-44712-DELTA AIR 0062318018191_x000D_
</v>
      </c>
      <c r="O1514" s="93">
        <v>99009</v>
      </c>
      <c r="P1514" s="94">
        <v>44712</v>
      </c>
      <c r="Q1514" s="93" t="s">
        <v>2451</v>
      </c>
      <c r="R1514" s="107" t="s">
        <v>2491</v>
      </c>
      <c r="S1514" s="93" t="s">
        <v>2454</v>
      </c>
      <c r="T1514" s="93" t="s">
        <v>2455</v>
      </c>
      <c r="U1514" s="93" t="s">
        <v>2333</v>
      </c>
      <c r="V1514" s="93" t="s">
        <v>2334</v>
      </c>
      <c r="W1514" s="95">
        <v>757.2</v>
      </c>
      <c r="X1514" s="93"/>
      <c r="Y1514" s="93"/>
      <c r="Z1514" s="93"/>
      <c r="AA1514" s="93"/>
    </row>
    <row r="1515" spans="2:27" ht="28.9">
      <c r="B1515" s="10" t="str">
        <f t="shared" si="164"/>
        <v>Cvb Visa</v>
      </c>
      <c r="C1515" s="10" t="str">
        <f>INDEX('Vendor Dedupe'!F:F,MATCH(B1515,'Vendor Dedupe'!B:B,0))</f>
        <v>Cvb Visa</v>
      </c>
      <c r="D1515" s="10" t="str">
        <f t="shared" si="165"/>
        <v xml:space="preserve">DELTA AIR 0062314385777_x000D_
</v>
      </c>
      <c r="E1515" s="10" t="str">
        <f t="shared" si="166"/>
        <v>Travel Expense-Corp</v>
      </c>
      <c r="F1515" s="111">
        <f t="shared" si="167"/>
        <v>804.6</v>
      </c>
      <c r="G1515" s="101">
        <f t="shared" si="168"/>
        <v>44712</v>
      </c>
      <c r="H1515" s="10" t="str">
        <f>INDEX('Vendor Map'!D:D,MATCH(C1515,'Vendor Map'!B:B,0))</f>
        <v>P-Card</v>
      </c>
      <c r="I1515" s="10"/>
      <c r="J1515" s="10" t="str">
        <f>INDEX(Categories!B:B,MATCH(K1515,Categories!C:C,0))</f>
        <v>Finance &amp; Risk</v>
      </c>
      <c r="K1515" s="10" t="str">
        <f t="shared" si="162"/>
        <v>P-Card</v>
      </c>
      <c r="L1515" s="10"/>
      <c r="M1515" s="103"/>
      <c r="N1515" s="93" t="str">
        <f t="shared" si="163"/>
        <v xml:space="preserve">Cvb Visa-053122-0904-IN-99009--804.6-44712-DELTA AIR 0062314385777_x000D_
</v>
      </c>
      <c r="O1515" s="93">
        <v>99009</v>
      </c>
      <c r="P1515" s="94">
        <v>44712</v>
      </c>
      <c r="Q1515" s="93" t="s">
        <v>2451</v>
      </c>
      <c r="R1515" s="107" t="s">
        <v>2486</v>
      </c>
      <c r="S1515" s="93" t="s">
        <v>2454</v>
      </c>
      <c r="T1515" s="93" t="s">
        <v>2455</v>
      </c>
      <c r="U1515" s="93" t="s">
        <v>2333</v>
      </c>
      <c r="V1515" s="93" t="s">
        <v>2334</v>
      </c>
      <c r="W1515" s="95">
        <v>804.6</v>
      </c>
      <c r="X1515" s="93"/>
      <c r="Y1515" s="93"/>
      <c r="Z1515" s="93"/>
      <c r="AA1515" s="93"/>
    </row>
    <row r="1516" spans="2:27" ht="28.9">
      <c r="B1516" s="10" t="str">
        <f t="shared" si="164"/>
        <v>Cvb Visa</v>
      </c>
      <c r="C1516" s="10" t="str">
        <f>INDEX('Vendor Dedupe'!F:F,MATCH(B1516,'Vendor Dedupe'!B:B,0))</f>
        <v>Cvb Visa</v>
      </c>
      <c r="D1516" s="10" t="str">
        <f t="shared" si="165"/>
        <v xml:space="preserve">GREAT WESTERN SUPPLY SLC_x000D_
</v>
      </c>
      <c r="E1516" s="10" t="str">
        <f t="shared" si="166"/>
        <v>Supplies &amp; Main-Dflt</v>
      </c>
      <c r="F1516" s="111">
        <f t="shared" si="167"/>
        <v>902.35</v>
      </c>
      <c r="G1516" s="101">
        <f t="shared" si="168"/>
        <v>44712</v>
      </c>
      <c r="H1516" s="10" t="str">
        <f>INDEX('Vendor Map'!D:D,MATCH(C1516,'Vendor Map'!B:B,0))</f>
        <v>P-Card</v>
      </c>
      <c r="I1516" s="10"/>
      <c r="J1516" s="10" t="str">
        <f>INDEX(Categories!B:B,MATCH(K1516,Categories!C:C,0))</f>
        <v>Finance &amp; Risk</v>
      </c>
      <c r="K1516" s="10" t="str">
        <f t="shared" si="162"/>
        <v>P-Card</v>
      </c>
      <c r="L1516" s="10"/>
      <c r="M1516" s="103"/>
      <c r="N1516" s="93" t="str">
        <f t="shared" si="163"/>
        <v xml:space="preserve">Cvb Visa-053122-0904-IN-99009--902.35-44712-GREAT WESTERN SUPPLY SLC_x000D_
</v>
      </c>
      <c r="O1516" s="93">
        <v>99009</v>
      </c>
      <c r="P1516" s="94">
        <v>44712</v>
      </c>
      <c r="Q1516" s="93" t="s">
        <v>2451</v>
      </c>
      <c r="R1516" s="107" t="s">
        <v>2473</v>
      </c>
      <c r="S1516" s="93" t="s">
        <v>390</v>
      </c>
      <c r="T1516" s="93" t="s">
        <v>1075</v>
      </c>
      <c r="U1516" s="93" t="s">
        <v>2333</v>
      </c>
      <c r="V1516" s="93" t="s">
        <v>2334</v>
      </c>
      <c r="W1516" s="95">
        <v>902.35</v>
      </c>
      <c r="X1516" s="93"/>
      <c r="Y1516" s="93"/>
      <c r="Z1516" s="93"/>
      <c r="AA1516" s="93"/>
    </row>
    <row r="1517" spans="2:27" ht="28.9">
      <c r="B1517" s="10" t="str">
        <f t="shared" si="164"/>
        <v>Cvb Visa</v>
      </c>
      <c r="C1517" s="10" t="str">
        <f>INDEX('Vendor Dedupe'!F:F,MATCH(B1517,'Vendor Dedupe'!B:B,0))</f>
        <v>Cvb Visa</v>
      </c>
      <c r="D1517" s="10" t="str">
        <f t="shared" si="165"/>
        <v xml:space="preserve">AUTOMATIONDIRECT.COM_x000D_
</v>
      </c>
      <c r="E1517" s="10" t="str">
        <f t="shared" si="166"/>
        <v>CIP</v>
      </c>
      <c r="F1517" s="111">
        <f t="shared" si="167"/>
        <v>1060.26</v>
      </c>
      <c r="G1517" s="101">
        <f t="shared" si="168"/>
        <v>44712</v>
      </c>
      <c r="H1517" s="10" t="str">
        <f>INDEX('Vendor Map'!D:D,MATCH(C1517,'Vendor Map'!B:B,0))</f>
        <v>P-Card</v>
      </c>
      <c r="I1517" s="10"/>
      <c r="J1517" s="10" t="str">
        <f>INDEX(Categories!B:B,MATCH(K1517,Categories!C:C,0))</f>
        <v>Finance &amp; Risk</v>
      </c>
      <c r="K1517" s="10" t="str">
        <f t="shared" si="162"/>
        <v>P-Card</v>
      </c>
      <c r="L1517" s="10"/>
      <c r="M1517" s="103"/>
      <c r="N1517" s="93" t="str">
        <f t="shared" si="163"/>
        <v xml:space="preserve">Cvb Visa-053122-0904-IN-99009--1060.26-44712-AUTOMATIONDIRECT.COM_x000D_
</v>
      </c>
      <c r="O1517" s="93">
        <v>99009</v>
      </c>
      <c r="P1517" s="94">
        <v>44712</v>
      </c>
      <c r="Q1517" s="93" t="s">
        <v>2451</v>
      </c>
      <c r="R1517" s="107" t="s">
        <v>2481</v>
      </c>
      <c r="S1517" s="93" t="s">
        <v>181</v>
      </c>
      <c r="T1517" s="93" t="s">
        <v>1076</v>
      </c>
      <c r="U1517" s="93" t="s">
        <v>2333</v>
      </c>
      <c r="V1517" s="93" t="s">
        <v>2334</v>
      </c>
      <c r="W1517" s="95">
        <v>1060.26</v>
      </c>
      <c r="X1517" s="93"/>
      <c r="Y1517" s="93"/>
      <c r="Z1517" s="93"/>
      <c r="AA1517" s="93"/>
    </row>
    <row r="1518" spans="2:27" ht="28.9">
      <c r="B1518" s="10" t="str">
        <f t="shared" si="164"/>
        <v>Cvb Visa</v>
      </c>
      <c r="C1518" s="10" t="str">
        <f>INDEX('Vendor Dedupe'!F:F,MATCH(B1518,'Vendor Dedupe'!B:B,0))</f>
        <v>Cvb Visa</v>
      </c>
      <c r="D1518" s="10" t="str">
        <f t="shared" si="165"/>
        <v xml:space="preserve">ALLIED ELECTRONICS INC_x000D_
</v>
      </c>
      <c r="E1518" s="10" t="str">
        <f t="shared" si="166"/>
        <v>CIP</v>
      </c>
      <c r="F1518" s="111">
        <f t="shared" si="167"/>
        <v>1180.02</v>
      </c>
      <c r="G1518" s="101">
        <f t="shared" si="168"/>
        <v>44712</v>
      </c>
      <c r="H1518" s="10" t="str">
        <f>INDEX('Vendor Map'!D:D,MATCH(C1518,'Vendor Map'!B:B,0))</f>
        <v>P-Card</v>
      </c>
      <c r="I1518" s="10"/>
      <c r="J1518" s="10" t="str">
        <f>INDEX(Categories!B:B,MATCH(K1518,Categories!C:C,0))</f>
        <v>Finance &amp; Risk</v>
      </c>
      <c r="K1518" s="10" t="str">
        <f t="shared" si="162"/>
        <v>P-Card</v>
      </c>
      <c r="L1518" s="10"/>
      <c r="M1518" s="103"/>
      <c r="N1518" s="93" t="str">
        <f t="shared" si="163"/>
        <v xml:space="preserve">Cvb Visa-053122-0904-IN-99009--1180.02-44712-ALLIED ELECTRONICS INC_x000D_
</v>
      </c>
      <c r="O1518" s="93">
        <v>99009</v>
      </c>
      <c r="P1518" s="94">
        <v>44712</v>
      </c>
      <c r="Q1518" s="93" t="s">
        <v>2451</v>
      </c>
      <c r="R1518" s="107" t="s">
        <v>2480</v>
      </c>
      <c r="S1518" s="93" t="s">
        <v>181</v>
      </c>
      <c r="T1518" s="93" t="s">
        <v>1076</v>
      </c>
      <c r="U1518" s="93" t="s">
        <v>2333</v>
      </c>
      <c r="V1518" s="93" t="s">
        <v>2334</v>
      </c>
      <c r="W1518" s="95">
        <v>1180.02</v>
      </c>
      <c r="X1518" s="93"/>
      <c r="Y1518" s="93"/>
      <c r="Z1518" s="93"/>
      <c r="AA1518" s="93"/>
    </row>
    <row r="1519" spans="2:27" ht="28.9">
      <c r="B1519" s="10" t="str">
        <f t="shared" si="164"/>
        <v>Cvb Visa</v>
      </c>
      <c r="C1519" s="10" t="str">
        <f>INDEX('Vendor Dedupe'!F:F,MATCH(B1519,'Vendor Dedupe'!B:B,0))</f>
        <v>Cvb Visa</v>
      </c>
      <c r="D1519" s="10" t="str">
        <f t="shared" si="165"/>
        <v xml:space="preserve">AUTOMATIONDIRECT.COM_x000D_
</v>
      </c>
      <c r="E1519" s="10" t="str">
        <f t="shared" si="166"/>
        <v>CIP</v>
      </c>
      <c r="F1519" s="111">
        <f t="shared" si="167"/>
        <v>1310.24</v>
      </c>
      <c r="G1519" s="101">
        <f t="shared" si="168"/>
        <v>44712</v>
      </c>
      <c r="H1519" s="10" t="str">
        <f>INDEX('Vendor Map'!D:D,MATCH(C1519,'Vendor Map'!B:B,0))</f>
        <v>P-Card</v>
      </c>
      <c r="I1519" s="10"/>
      <c r="J1519" s="10" t="str">
        <f>INDEX(Categories!B:B,MATCH(K1519,Categories!C:C,0))</f>
        <v>Finance &amp; Risk</v>
      </c>
      <c r="K1519" s="10" t="str">
        <f t="shared" si="162"/>
        <v>P-Card</v>
      </c>
      <c r="L1519" s="10"/>
      <c r="M1519" s="103"/>
      <c r="N1519" s="93" t="str">
        <f t="shared" si="163"/>
        <v xml:space="preserve">Cvb Visa-053122-0904-IN-99009--1310.24-44712-AUTOMATIONDIRECT.COM_x000D_
</v>
      </c>
      <c r="O1519" s="93">
        <v>99009</v>
      </c>
      <c r="P1519" s="94">
        <v>44712</v>
      </c>
      <c r="Q1519" s="93" t="s">
        <v>2451</v>
      </c>
      <c r="R1519" s="107" t="s">
        <v>2481</v>
      </c>
      <c r="S1519" s="93" t="s">
        <v>181</v>
      </c>
      <c r="T1519" s="93" t="s">
        <v>1076</v>
      </c>
      <c r="U1519" s="93" t="s">
        <v>2333</v>
      </c>
      <c r="V1519" s="93" t="s">
        <v>2334</v>
      </c>
      <c r="W1519" s="95">
        <v>1310.24</v>
      </c>
      <c r="X1519" s="93"/>
      <c r="Y1519" s="93"/>
      <c r="Z1519" s="93"/>
      <c r="AA1519" s="93"/>
    </row>
    <row r="1520" spans="2:27" ht="28.9">
      <c r="B1520" s="10" t="str">
        <f t="shared" si="164"/>
        <v>Cvb Visa</v>
      </c>
      <c r="C1520" s="10" t="str">
        <f>INDEX('Vendor Dedupe'!F:F,MATCH(B1520,'Vendor Dedupe'!B:B,0))</f>
        <v>Cvb Visa</v>
      </c>
      <c r="D1520" s="10" t="str">
        <f t="shared" si="165"/>
        <v xml:space="preserve">AUTOMATIONDIRECT.COM_x000D_
</v>
      </c>
      <c r="E1520" s="10" t="str">
        <f t="shared" si="166"/>
        <v>CIP</v>
      </c>
      <c r="F1520" s="111">
        <f t="shared" si="167"/>
        <v>1342.04</v>
      </c>
      <c r="G1520" s="101">
        <f t="shared" si="168"/>
        <v>44712</v>
      </c>
      <c r="H1520" s="10" t="str">
        <f>INDEX('Vendor Map'!D:D,MATCH(C1520,'Vendor Map'!B:B,0))</f>
        <v>P-Card</v>
      </c>
      <c r="I1520" s="10"/>
      <c r="J1520" s="10" t="str">
        <f>INDEX(Categories!B:B,MATCH(K1520,Categories!C:C,0))</f>
        <v>Finance &amp; Risk</v>
      </c>
      <c r="K1520" s="10" t="str">
        <f t="shared" si="162"/>
        <v>P-Card</v>
      </c>
      <c r="L1520" s="10"/>
      <c r="M1520" s="103"/>
      <c r="N1520" s="93" t="str">
        <f t="shared" si="163"/>
        <v xml:space="preserve">Cvb Visa-053122-0904-IN-99009--1342.04-44712-AUTOMATIONDIRECT.COM_x000D_
</v>
      </c>
      <c r="O1520" s="93">
        <v>99009</v>
      </c>
      <c r="P1520" s="94">
        <v>44712</v>
      </c>
      <c r="Q1520" s="93" t="s">
        <v>2451</v>
      </c>
      <c r="R1520" s="107" t="s">
        <v>2481</v>
      </c>
      <c r="S1520" s="93" t="s">
        <v>181</v>
      </c>
      <c r="T1520" s="93" t="s">
        <v>1076</v>
      </c>
      <c r="U1520" s="93" t="s">
        <v>2333</v>
      </c>
      <c r="V1520" s="93" t="s">
        <v>2334</v>
      </c>
      <c r="W1520" s="95">
        <v>1342.04</v>
      </c>
      <c r="X1520" s="93"/>
      <c r="Y1520" s="93"/>
      <c r="Z1520" s="93"/>
      <c r="AA1520" s="93"/>
    </row>
    <row r="1521" spans="2:27" ht="28.9">
      <c r="B1521" s="10" t="str">
        <f t="shared" si="164"/>
        <v>Cvb Visa</v>
      </c>
      <c r="C1521" s="10" t="str">
        <f>INDEX('Vendor Dedupe'!F:F,MATCH(B1521,'Vendor Dedupe'!B:B,0))</f>
        <v>Cvb Visa</v>
      </c>
      <c r="D1521" s="10" t="str">
        <f t="shared" si="165"/>
        <v xml:space="preserve">EFECTOR INC_x000D_
</v>
      </c>
      <c r="E1521" s="10" t="str">
        <f t="shared" si="166"/>
        <v>CIP</v>
      </c>
      <c r="F1521" s="111">
        <f t="shared" si="167"/>
        <v>1485.96</v>
      </c>
      <c r="G1521" s="101">
        <f t="shared" si="168"/>
        <v>44712</v>
      </c>
      <c r="H1521" s="10" t="str">
        <f>INDEX('Vendor Map'!D:D,MATCH(C1521,'Vendor Map'!B:B,0))</f>
        <v>P-Card</v>
      </c>
      <c r="I1521" s="10"/>
      <c r="J1521" s="10" t="str">
        <f>INDEX(Categories!B:B,MATCH(K1521,Categories!C:C,0))</f>
        <v>Finance &amp; Risk</v>
      </c>
      <c r="K1521" s="10" t="str">
        <f t="shared" si="162"/>
        <v>P-Card</v>
      </c>
      <c r="L1521" s="10"/>
      <c r="M1521" s="103"/>
      <c r="N1521" s="93" t="str">
        <f t="shared" si="163"/>
        <v xml:space="preserve">Cvb Visa-053122-0904-IN-99009--1485.96-44712-EFECTOR INC_x000D_
</v>
      </c>
      <c r="O1521" s="93">
        <v>99009</v>
      </c>
      <c r="P1521" s="94">
        <v>44712</v>
      </c>
      <c r="Q1521" s="93" t="s">
        <v>2451</v>
      </c>
      <c r="R1521" s="107" t="s">
        <v>2489</v>
      </c>
      <c r="S1521" s="93" t="s">
        <v>181</v>
      </c>
      <c r="T1521" s="93" t="s">
        <v>1076</v>
      </c>
      <c r="U1521" s="93" t="s">
        <v>2333</v>
      </c>
      <c r="V1521" s="93" t="s">
        <v>2334</v>
      </c>
      <c r="W1521" s="95">
        <v>1485.96</v>
      </c>
      <c r="X1521" s="93"/>
      <c r="Y1521" s="93"/>
      <c r="Z1521" s="93"/>
      <c r="AA1521" s="93"/>
    </row>
    <row r="1522" spans="2:27" ht="28.9">
      <c r="B1522" s="10" t="str">
        <f t="shared" si="164"/>
        <v>Cvb Visa</v>
      </c>
      <c r="C1522" s="10" t="str">
        <f>INDEX('Vendor Dedupe'!F:F,MATCH(B1522,'Vendor Dedupe'!B:B,0))</f>
        <v>Cvb Visa</v>
      </c>
      <c r="D1522" s="10" t="str">
        <f t="shared" si="165"/>
        <v xml:space="preserve">AUTOMATIONDIRECT.COM_x000D_
</v>
      </c>
      <c r="E1522" s="10" t="str">
        <f t="shared" si="166"/>
        <v>CIP</v>
      </c>
      <c r="F1522" s="111">
        <f t="shared" si="167"/>
        <v>1879.16</v>
      </c>
      <c r="G1522" s="101">
        <f t="shared" si="168"/>
        <v>44712</v>
      </c>
      <c r="H1522" s="10" t="str">
        <f>INDEX('Vendor Map'!D:D,MATCH(C1522,'Vendor Map'!B:B,0))</f>
        <v>P-Card</v>
      </c>
      <c r="I1522" s="10"/>
      <c r="J1522" s="10" t="str">
        <f>INDEX(Categories!B:B,MATCH(K1522,Categories!C:C,0))</f>
        <v>Finance &amp; Risk</v>
      </c>
      <c r="K1522" s="10" t="str">
        <f t="shared" si="162"/>
        <v>P-Card</v>
      </c>
      <c r="L1522" s="10"/>
      <c r="M1522" s="103"/>
      <c r="N1522" s="93" t="str">
        <f t="shared" si="163"/>
        <v xml:space="preserve">Cvb Visa-053122-0904-IN-99009--1879.16-44712-AUTOMATIONDIRECT.COM_x000D_
</v>
      </c>
      <c r="O1522" s="93">
        <v>99009</v>
      </c>
      <c r="P1522" s="94">
        <v>44712</v>
      </c>
      <c r="Q1522" s="93" t="s">
        <v>2451</v>
      </c>
      <c r="R1522" s="107" t="s">
        <v>2481</v>
      </c>
      <c r="S1522" s="93" t="s">
        <v>181</v>
      </c>
      <c r="T1522" s="93" t="s">
        <v>1076</v>
      </c>
      <c r="U1522" s="93" t="s">
        <v>2333</v>
      </c>
      <c r="V1522" s="93" t="s">
        <v>2334</v>
      </c>
      <c r="W1522" s="95">
        <v>1879.16</v>
      </c>
      <c r="X1522" s="93"/>
      <c r="Y1522" s="93"/>
      <c r="Z1522" s="93"/>
      <c r="AA1522" s="93"/>
    </row>
    <row r="1523" spans="2:27" ht="28.9">
      <c r="B1523" s="10" t="str">
        <f t="shared" si="164"/>
        <v>Cvb Visa</v>
      </c>
      <c r="C1523" s="10" t="str">
        <f>INDEX('Vendor Dedupe'!F:F,MATCH(B1523,'Vendor Dedupe'!B:B,0))</f>
        <v>Cvb Visa</v>
      </c>
      <c r="D1523" s="10" t="str">
        <f t="shared" si="165"/>
        <v xml:space="preserve">MARSHALL WOLF AUTOMATION_x000D_
</v>
      </c>
      <c r="E1523" s="10" t="str">
        <f t="shared" si="166"/>
        <v>CIP</v>
      </c>
      <c r="F1523" s="111">
        <f t="shared" si="167"/>
        <v>1991.13</v>
      </c>
      <c r="G1523" s="101">
        <f t="shared" si="168"/>
        <v>44712</v>
      </c>
      <c r="H1523" s="10" t="str">
        <f>INDEX('Vendor Map'!D:D,MATCH(C1523,'Vendor Map'!B:B,0))</f>
        <v>P-Card</v>
      </c>
      <c r="I1523" s="10"/>
      <c r="J1523" s="10" t="str">
        <f>INDEX(Categories!B:B,MATCH(K1523,Categories!C:C,0))</f>
        <v>Finance &amp; Risk</v>
      </c>
      <c r="K1523" s="10" t="str">
        <f t="shared" si="162"/>
        <v>P-Card</v>
      </c>
      <c r="L1523" s="10"/>
      <c r="M1523" s="103"/>
      <c r="N1523" s="93" t="str">
        <f t="shared" si="163"/>
        <v xml:space="preserve">Cvb Visa-053122-0904-IN-99009--1991.13-44712-MARSHALL WOLF AUTOMATION_x000D_
</v>
      </c>
      <c r="O1523" s="93">
        <v>99009</v>
      </c>
      <c r="P1523" s="94">
        <v>44712</v>
      </c>
      <c r="Q1523" s="93" t="s">
        <v>2451</v>
      </c>
      <c r="R1523" s="107" t="s">
        <v>2492</v>
      </c>
      <c r="S1523" s="93" t="s">
        <v>181</v>
      </c>
      <c r="T1523" s="93" t="s">
        <v>1076</v>
      </c>
      <c r="U1523" s="93" t="s">
        <v>2333</v>
      </c>
      <c r="V1523" s="93" t="s">
        <v>2334</v>
      </c>
      <c r="W1523" s="95">
        <v>1991.13</v>
      </c>
      <c r="X1523" s="93"/>
      <c r="Y1523" s="93"/>
      <c r="Z1523" s="93"/>
      <c r="AA1523" s="93"/>
    </row>
    <row r="1524" spans="2:27" ht="28.9">
      <c r="B1524" s="10" t="str">
        <f t="shared" si="164"/>
        <v>Cvb Visa</v>
      </c>
      <c r="C1524" s="10" t="str">
        <f>INDEX('Vendor Dedupe'!F:F,MATCH(B1524,'Vendor Dedupe'!B:B,0))</f>
        <v>Cvb Visa</v>
      </c>
      <c r="D1524" s="10" t="str">
        <f t="shared" si="165"/>
        <v xml:space="preserve">AUTOMATIONDIRECT.COM_x000D_
</v>
      </c>
      <c r="E1524" s="10" t="str">
        <f t="shared" si="166"/>
        <v>CIP</v>
      </c>
      <c r="F1524" s="111">
        <f t="shared" si="167"/>
        <v>1998.94</v>
      </c>
      <c r="G1524" s="101">
        <f t="shared" si="168"/>
        <v>44712</v>
      </c>
      <c r="H1524" s="10" t="str">
        <f>INDEX('Vendor Map'!D:D,MATCH(C1524,'Vendor Map'!B:B,0))</f>
        <v>P-Card</v>
      </c>
      <c r="I1524" s="10"/>
      <c r="J1524" s="10" t="str">
        <f>INDEX(Categories!B:B,MATCH(K1524,Categories!C:C,0))</f>
        <v>Finance &amp; Risk</v>
      </c>
      <c r="K1524" s="10" t="str">
        <f t="shared" si="162"/>
        <v>P-Card</v>
      </c>
      <c r="L1524" s="10"/>
      <c r="M1524" s="103"/>
      <c r="N1524" s="93" t="str">
        <f t="shared" si="163"/>
        <v xml:space="preserve">Cvb Visa-053122-0904-IN-99009--1998.94-44712-AUTOMATIONDIRECT.COM_x000D_
</v>
      </c>
      <c r="O1524" s="93">
        <v>99009</v>
      </c>
      <c r="P1524" s="94">
        <v>44712</v>
      </c>
      <c r="Q1524" s="93" t="s">
        <v>2451</v>
      </c>
      <c r="R1524" s="107" t="s">
        <v>2481</v>
      </c>
      <c r="S1524" s="93" t="s">
        <v>181</v>
      </c>
      <c r="T1524" s="93" t="s">
        <v>1076</v>
      </c>
      <c r="U1524" s="93" t="s">
        <v>2333</v>
      </c>
      <c r="V1524" s="93" t="s">
        <v>2334</v>
      </c>
      <c r="W1524" s="95">
        <v>1998.94</v>
      </c>
      <c r="X1524" s="93"/>
      <c r="Y1524" s="93"/>
      <c r="Z1524" s="93"/>
      <c r="AA1524" s="93"/>
    </row>
    <row r="1525" spans="2:27" ht="28.9">
      <c r="B1525" s="10" t="str">
        <f t="shared" si="164"/>
        <v>Cvb Visa</v>
      </c>
      <c r="C1525" s="10" t="str">
        <f>INDEX('Vendor Dedupe'!F:F,MATCH(B1525,'Vendor Dedupe'!B:B,0))</f>
        <v>Cvb Visa</v>
      </c>
      <c r="D1525" s="10" t="str">
        <f t="shared" si="165"/>
        <v>ELLIS PORTER PLC_x000D_
- IMMIGRATION FEES</v>
      </c>
      <c r="E1525" s="10" t="str">
        <f t="shared" si="166"/>
        <v>A/R Other-Dflt</v>
      </c>
      <c r="F1525" s="111">
        <f t="shared" si="167"/>
        <v>2060</v>
      </c>
      <c r="G1525" s="101">
        <f t="shared" si="168"/>
        <v>44712</v>
      </c>
      <c r="H1525" s="10" t="str">
        <f>INDEX('Vendor Map'!D:D,MATCH(C1525,'Vendor Map'!B:B,0))</f>
        <v>P-Card</v>
      </c>
      <c r="I1525" s="10"/>
      <c r="J1525" s="10" t="str">
        <f>INDEX(Categories!B:B,MATCH(K1525,Categories!C:C,0))</f>
        <v>Finance &amp; Risk</v>
      </c>
      <c r="K1525" s="10" t="str">
        <f t="shared" si="162"/>
        <v>P-Card</v>
      </c>
      <c r="L1525" s="10"/>
      <c r="M1525" s="103"/>
      <c r="N1525" s="93" t="str">
        <f t="shared" si="163"/>
        <v>Cvb Visa-053122-0904-IN-99009--2060-44712-ELLIS PORTER PLC_x000D_
- IMMIGRATION FEES</v>
      </c>
      <c r="O1525" s="93">
        <v>99009</v>
      </c>
      <c r="P1525" s="94">
        <v>44712</v>
      </c>
      <c r="Q1525" s="93" t="s">
        <v>2451</v>
      </c>
      <c r="R1525" s="107" t="s">
        <v>2493</v>
      </c>
      <c r="S1525" s="93" t="s">
        <v>1084</v>
      </c>
      <c r="T1525" s="93" t="s">
        <v>2453</v>
      </c>
      <c r="U1525" s="93" t="s">
        <v>2333</v>
      </c>
      <c r="V1525" s="93" t="s">
        <v>2334</v>
      </c>
      <c r="W1525" s="95">
        <v>2060</v>
      </c>
      <c r="X1525" s="93"/>
      <c r="Y1525" s="93"/>
      <c r="Z1525" s="93"/>
      <c r="AA1525" s="93"/>
    </row>
    <row r="1526" spans="2:27" ht="28.9">
      <c r="B1526" s="10" t="str">
        <f t="shared" si="164"/>
        <v>Cvb Visa</v>
      </c>
      <c r="C1526" s="10" t="str">
        <f>INDEX('Vendor Dedupe'!F:F,MATCH(B1526,'Vendor Dedupe'!B:B,0))</f>
        <v>Cvb Visa</v>
      </c>
      <c r="D1526" s="10" t="str">
        <f t="shared" si="165"/>
        <v xml:space="preserve">AUTOMATIONDIRECT.COM_x000D_
</v>
      </c>
      <c r="E1526" s="10" t="str">
        <f t="shared" si="166"/>
        <v>CIP</v>
      </c>
      <c r="F1526" s="111">
        <f t="shared" si="167"/>
        <v>2101.13</v>
      </c>
      <c r="G1526" s="101">
        <f t="shared" si="168"/>
        <v>44712</v>
      </c>
      <c r="H1526" s="10" t="str">
        <f>INDEX('Vendor Map'!D:D,MATCH(C1526,'Vendor Map'!B:B,0))</f>
        <v>P-Card</v>
      </c>
      <c r="I1526" s="10"/>
      <c r="J1526" s="10" t="str">
        <f>INDEX(Categories!B:B,MATCH(K1526,Categories!C:C,0))</f>
        <v>Finance &amp; Risk</v>
      </c>
      <c r="K1526" s="10" t="str">
        <f t="shared" si="162"/>
        <v>P-Card</v>
      </c>
      <c r="L1526" s="10"/>
      <c r="M1526" s="103"/>
      <c r="N1526" s="93" t="str">
        <f t="shared" si="163"/>
        <v xml:space="preserve">Cvb Visa-053122-0904-IN-99009--2101.13-44712-AUTOMATIONDIRECT.COM_x000D_
</v>
      </c>
      <c r="O1526" s="93">
        <v>99009</v>
      </c>
      <c r="P1526" s="94">
        <v>44712</v>
      </c>
      <c r="Q1526" s="93" t="s">
        <v>2451</v>
      </c>
      <c r="R1526" s="107" t="s">
        <v>2481</v>
      </c>
      <c r="S1526" s="93" t="s">
        <v>181</v>
      </c>
      <c r="T1526" s="93" t="s">
        <v>1076</v>
      </c>
      <c r="U1526" s="93" t="s">
        <v>2333</v>
      </c>
      <c r="V1526" s="93" t="s">
        <v>2334</v>
      </c>
      <c r="W1526" s="95">
        <v>2101.13</v>
      </c>
      <c r="X1526" s="93"/>
      <c r="Y1526" s="93"/>
      <c r="Z1526" s="93"/>
      <c r="AA1526" s="93"/>
    </row>
    <row r="1527" spans="2:27" ht="28.9">
      <c r="B1527" s="10" t="str">
        <f t="shared" si="164"/>
        <v>Cvb Visa</v>
      </c>
      <c r="C1527" s="10" t="str">
        <f>INDEX('Vendor Dedupe'!F:F,MATCH(B1527,'Vendor Dedupe'!B:B,0))</f>
        <v>Cvb Visa</v>
      </c>
      <c r="D1527" s="10" t="str">
        <f t="shared" si="165"/>
        <v xml:space="preserve">ALLIED ELECTRONICS INC_x000D_
</v>
      </c>
      <c r="E1527" s="10" t="str">
        <f t="shared" si="166"/>
        <v>CIP</v>
      </c>
      <c r="F1527" s="111">
        <f t="shared" si="167"/>
        <v>2258.69</v>
      </c>
      <c r="G1527" s="101">
        <f t="shared" si="168"/>
        <v>44712</v>
      </c>
      <c r="H1527" s="10" t="str">
        <f>INDEX('Vendor Map'!D:D,MATCH(C1527,'Vendor Map'!B:B,0))</f>
        <v>P-Card</v>
      </c>
      <c r="I1527" s="10"/>
      <c r="J1527" s="10" t="str">
        <f>INDEX(Categories!B:B,MATCH(K1527,Categories!C:C,0))</f>
        <v>Finance &amp; Risk</v>
      </c>
      <c r="K1527" s="10" t="str">
        <f t="shared" si="162"/>
        <v>P-Card</v>
      </c>
      <c r="L1527" s="10"/>
      <c r="M1527" s="103"/>
      <c r="N1527" s="93" t="str">
        <f t="shared" si="163"/>
        <v xml:space="preserve">Cvb Visa-053122-0904-IN-99009--2258.69-44712-ALLIED ELECTRONICS INC_x000D_
</v>
      </c>
      <c r="O1527" s="93">
        <v>99009</v>
      </c>
      <c r="P1527" s="94">
        <v>44712</v>
      </c>
      <c r="Q1527" s="93" t="s">
        <v>2451</v>
      </c>
      <c r="R1527" s="107" t="s">
        <v>2480</v>
      </c>
      <c r="S1527" s="93" t="s">
        <v>181</v>
      </c>
      <c r="T1527" s="93" t="s">
        <v>1076</v>
      </c>
      <c r="U1527" s="93" t="s">
        <v>2333</v>
      </c>
      <c r="V1527" s="93" t="s">
        <v>2334</v>
      </c>
      <c r="W1527" s="95">
        <v>2258.69</v>
      </c>
      <c r="X1527" s="93"/>
      <c r="Y1527" s="93"/>
      <c r="Z1527" s="93"/>
      <c r="AA1527" s="93"/>
    </row>
    <row r="1528" spans="2:27" ht="28.9">
      <c r="B1528" s="10" t="str">
        <f t="shared" si="164"/>
        <v>Cvb Visa</v>
      </c>
      <c r="C1528" s="10" t="str">
        <f>INDEX('Vendor Dedupe'!F:F,MATCH(B1528,'Vendor Dedupe'!B:B,0))</f>
        <v>Cvb Visa</v>
      </c>
      <c r="D1528" s="10" t="str">
        <f t="shared" si="165"/>
        <v xml:space="preserve">MARSHALL WOLF AUTOMATION_x000D_
</v>
      </c>
      <c r="E1528" s="10" t="str">
        <f t="shared" si="166"/>
        <v>CIP</v>
      </c>
      <c r="F1528" s="111">
        <f t="shared" si="167"/>
        <v>2612.75</v>
      </c>
      <c r="G1528" s="101">
        <f t="shared" si="168"/>
        <v>44712</v>
      </c>
      <c r="H1528" s="10" t="str">
        <f>INDEX('Vendor Map'!D:D,MATCH(C1528,'Vendor Map'!B:B,0))</f>
        <v>P-Card</v>
      </c>
      <c r="I1528" s="10"/>
      <c r="J1528" s="10" t="str">
        <f>INDEX(Categories!B:B,MATCH(K1528,Categories!C:C,0))</f>
        <v>Finance &amp; Risk</v>
      </c>
      <c r="K1528" s="10" t="str">
        <f t="shared" si="162"/>
        <v>P-Card</v>
      </c>
      <c r="L1528" s="10"/>
      <c r="M1528" s="103"/>
      <c r="N1528" s="93" t="str">
        <f t="shared" si="163"/>
        <v xml:space="preserve">Cvb Visa-053122-0904-IN-99009--2612.75-44712-MARSHALL WOLF AUTOMATION_x000D_
</v>
      </c>
      <c r="O1528" s="93">
        <v>99009</v>
      </c>
      <c r="P1528" s="94">
        <v>44712</v>
      </c>
      <c r="Q1528" s="93" t="s">
        <v>2451</v>
      </c>
      <c r="R1528" s="107" t="s">
        <v>2492</v>
      </c>
      <c r="S1528" s="93" t="s">
        <v>181</v>
      </c>
      <c r="T1528" s="93" t="s">
        <v>1076</v>
      </c>
      <c r="U1528" s="93" t="s">
        <v>2333</v>
      </c>
      <c r="V1528" s="93" t="s">
        <v>2334</v>
      </c>
      <c r="W1528" s="95">
        <v>2612.75</v>
      </c>
      <c r="X1528" s="93"/>
      <c r="Y1528" s="93"/>
      <c r="Z1528" s="93"/>
      <c r="AA1528" s="93"/>
    </row>
    <row r="1529" spans="2:27" ht="28.9">
      <c r="B1529" s="10" t="str">
        <f t="shared" si="164"/>
        <v>Cvb Visa</v>
      </c>
      <c r="C1529" s="10" t="str">
        <f>INDEX('Vendor Dedupe'!F:F,MATCH(B1529,'Vendor Dedupe'!B:B,0))</f>
        <v>Cvb Visa</v>
      </c>
      <c r="D1529" s="10" t="str">
        <f t="shared" si="165"/>
        <v>ELLIS PORTER PLC_x000D_
-IMMIGRATION FEES</v>
      </c>
      <c r="E1529" s="10" t="str">
        <f t="shared" si="166"/>
        <v>A/R Other-Dflt</v>
      </c>
      <c r="F1529" s="111">
        <f t="shared" si="167"/>
        <v>3695.64</v>
      </c>
      <c r="G1529" s="101">
        <f t="shared" si="168"/>
        <v>44712</v>
      </c>
      <c r="H1529" s="10" t="str">
        <f>INDEX('Vendor Map'!D:D,MATCH(C1529,'Vendor Map'!B:B,0))</f>
        <v>P-Card</v>
      </c>
      <c r="I1529" s="10"/>
      <c r="J1529" s="10" t="str">
        <f>INDEX(Categories!B:B,MATCH(K1529,Categories!C:C,0))</f>
        <v>Finance &amp; Risk</v>
      </c>
      <c r="K1529" s="10" t="str">
        <f t="shared" si="162"/>
        <v>P-Card</v>
      </c>
      <c r="L1529" s="10"/>
      <c r="M1529" s="103"/>
      <c r="N1529" s="93" t="str">
        <f t="shared" si="163"/>
        <v>Cvb Visa-053122-0904-IN-99009--3695.64-44712-ELLIS PORTER PLC_x000D_
-IMMIGRATION FEES</v>
      </c>
      <c r="O1529" s="93">
        <v>99009</v>
      </c>
      <c r="P1529" s="94">
        <v>44712</v>
      </c>
      <c r="Q1529" s="93" t="s">
        <v>2451</v>
      </c>
      <c r="R1529" s="107" t="s">
        <v>2494</v>
      </c>
      <c r="S1529" s="93" t="s">
        <v>1084</v>
      </c>
      <c r="T1529" s="93" t="s">
        <v>2453</v>
      </c>
      <c r="U1529" s="93" t="s">
        <v>2333</v>
      </c>
      <c r="V1529" s="93" t="s">
        <v>2334</v>
      </c>
      <c r="W1529" s="95">
        <v>3695.64</v>
      </c>
      <c r="X1529" s="93"/>
      <c r="Y1529" s="93"/>
      <c r="Z1529" s="93"/>
      <c r="AA1529" s="93"/>
    </row>
    <row r="1530" spans="2:27" ht="28.9">
      <c r="B1530" s="10" t="str">
        <f t="shared" si="164"/>
        <v>Cvb Visa</v>
      </c>
      <c r="C1530" s="10" t="str">
        <f>INDEX('Vendor Dedupe'!F:F,MATCH(B1530,'Vendor Dedupe'!B:B,0))</f>
        <v>Cvb Visa</v>
      </c>
      <c r="D1530" s="10" t="str">
        <f t="shared" si="165"/>
        <v xml:space="preserve">GIH*GLOBALINDUSTRIALEQ_x000D_
</v>
      </c>
      <c r="E1530" s="10" t="str">
        <f t="shared" si="166"/>
        <v>CIP</v>
      </c>
      <c r="F1530" s="111">
        <f t="shared" si="167"/>
        <v>3873.94</v>
      </c>
      <c r="G1530" s="101">
        <f t="shared" si="168"/>
        <v>44712</v>
      </c>
      <c r="H1530" s="10" t="str">
        <f>INDEX('Vendor Map'!D:D,MATCH(C1530,'Vendor Map'!B:B,0))</f>
        <v>P-Card</v>
      </c>
      <c r="I1530" s="10"/>
      <c r="J1530" s="10" t="str">
        <f>INDEX(Categories!B:B,MATCH(K1530,Categories!C:C,0))</f>
        <v>Finance &amp; Risk</v>
      </c>
      <c r="K1530" s="10" t="str">
        <f t="shared" si="162"/>
        <v>P-Card</v>
      </c>
      <c r="L1530" s="10"/>
      <c r="M1530" s="103"/>
      <c r="N1530" s="93" t="str">
        <f t="shared" si="163"/>
        <v xml:space="preserve">Cvb Visa-053122-0904-IN-99009--3873.94-44712-GIH*GLOBALINDUSTRIALEQ_x000D_
</v>
      </c>
      <c r="O1530" s="93">
        <v>99009</v>
      </c>
      <c r="P1530" s="94">
        <v>44712</v>
      </c>
      <c r="Q1530" s="93" t="s">
        <v>2451</v>
      </c>
      <c r="R1530" s="107" t="s">
        <v>2495</v>
      </c>
      <c r="S1530" s="93" t="s">
        <v>181</v>
      </c>
      <c r="T1530" s="93" t="s">
        <v>1076</v>
      </c>
      <c r="U1530" s="93" t="s">
        <v>2333</v>
      </c>
      <c r="V1530" s="93" t="s">
        <v>2334</v>
      </c>
      <c r="W1530" s="95">
        <v>3873.94</v>
      </c>
      <c r="X1530" s="93"/>
      <c r="Y1530" s="93"/>
      <c r="Z1530" s="93"/>
      <c r="AA1530" s="93"/>
    </row>
    <row r="1531" spans="2:27" ht="28.9">
      <c r="B1531" s="10" t="str">
        <f t="shared" si="164"/>
        <v>Cvb Visa</v>
      </c>
      <c r="C1531" s="10" t="str">
        <f>INDEX('Vendor Dedupe'!F:F,MATCH(B1531,'Vendor Dedupe'!B:B,0))</f>
        <v>Cvb Visa</v>
      </c>
      <c r="D1531" s="10" t="str">
        <f t="shared" si="165"/>
        <v xml:space="preserve">Amazon Prime*133DL5GO1_x000D_
</v>
      </c>
      <c r="E1531" s="10" t="str">
        <f t="shared" si="166"/>
        <v>Supplies &amp; Main-Dflt</v>
      </c>
      <c r="F1531" s="111">
        <f t="shared" si="167"/>
        <v>16.149999999999999</v>
      </c>
      <c r="G1531" s="101">
        <f t="shared" si="168"/>
        <v>44712</v>
      </c>
      <c r="H1531" s="10" t="str">
        <f>INDEX('Vendor Map'!D:D,MATCH(C1531,'Vendor Map'!B:B,0))</f>
        <v>P-Card</v>
      </c>
      <c r="I1531" s="10"/>
      <c r="J1531" s="10" t="str">
        <f>INDEX(Categories!B:B,MATCH(K1531,Categories!C:C,0))</f>
        <v>Finance &amp; Risk</v>
      </c>
      <c r="K1531" s="10" t="str">
        <f t="shared" si="162"/>
        <v>P-Card</v>
      </c>
      <c r="L1531" s="10"/>
      <c r="M1531" s="103"/>
      <c r="N1531" s="93" t="str">
        <f t="shared" si="163"/>
        <v xml:space="preserve">Cvb Visa-053122-2744-IN-98999--16.15-44712-Amazon Prime*133DL5GO1_x000D_
</v>
      </c>
      <c r="O1531" s="93">
        <v>98999</v>
      </c>
      <c r="P1531" s="94">
        <v>44712</v>
      </c>
      <c r="Q1531" s="93" t="s">
        <v>2496</v>
      </c>
      <c r="R1531" s="107" t="s">
        <v>2497</v>
      </c>
      <c r="S1531" s="93" t="s">
        <v>390</v>
      </c>
      <c r="T1531" s="93" t="s">
        <v>1075</v>
      </c>
      <c r="U1531" s="93" t="s">
        <v>2333</v>
      </c>
      <c r="V1531" s="93" t="s">
        <v>2334</v>
      </c>
      <c r="W1531" s="95">
        <v>16.149999999999999</v>
      </c>
      <c r="X1531" s="93"/>
      <c r="Y1531" s="93"/>
      <c r="Z1531" s="93"/>
      <c r="AA1531" s="93"/>
    </row>
    <row r="1532" spans="2:27" ht="28.9">
      <c r="B1532" s="10" t="str">
        <f t="shared" si="164"/>
        <v>Cvb Visa</v>
      </c>
      <c r="C1532" s="10" t="str">
        <f>INDEX('Vendor Dedupe'!F:F,MATCH(B1532,'Vendor Dedupe'!B:B,0))</f>
        <v>Cvb Visa</v>
      </c>
      <c r="D1532" s="10" t="str">
        <f t="shared" si="165"/>
        <v xml:space="preserve">Autodesk ADY_x000D_
</v>
      </c>
      <c r="E1532" s="10" t="str">
        <f t="shared" si="166"/>
        <v>Supplies &amp; Main-Dflt</v>
      </c>
      <c r="F1532" s="111">
        <f t="shared" si="167"/>
        <v>312.49</v>
      </c>
      <c r="G1532" s="101">
        <f t="shared" si="168"/>
        <v>44712</v>
      </c>
      <c r="H1532" s="10" t="str">
        <f>INDEX('Vendor Map'!D:D,MATCH(C1532,'Vendor Map'!B:B,0))</f>
        <v>P-Card</v>
      </c>
      <c r="I1532" s="10"/>
      <c r="J1532" s="10" t="str">
        <f>INDEX(Categories!B:B,MATCH(K1532,Categories!C:C,0))</f>
        <v>Finance &amp; Risk</v>
      </c>
      <c r="K1532" s="10" t="str">
        <f t="shared" si="162"/>
        <v>P-Card</v>
      </c>
      <c r="L1532" s="10"/>
      <c r="M1532" s="103"/>
      <c r="N1532" s="93" t="str">
        <f t="shared" si="163"/>
        <v xml:space="preserve">Cvb Visa-053122-2744-IN-98999--312.49-44712-Autodesk ADY_x000D_
</v>
      </c>
      <c r="O1532" s="93">
        <v>98999</v>
      </c>
      <c r="P1532" s="94">
        <v>44712</v>
      </c>
      <c r="Q1532" s="93" t="s">
        <v>2496</v>
      </c>
      <c r="R1532" s="107" t="s">
        <v>2498</v>
      </c>
      <c r="S1532" s="93" t="s">
        <v>390</v>
      </c>
      <c r="T1532" s="93" t="s">
        <v>1075</v>
      </c>
      <c r="U1532" s="93" t="s">
        <v>2333</v>
      </c>
      <c r="V1532" s="93" t="s">
        <v>2334</v>
      </c>
      <c r="W1532" s="95">
        <v>312.49</v>
      </c>
      <c r="X1532" s="93"/>
      <c r="Y1532" s="93"/>
      <c r="Z1532" s="93"/>
      <c r="AA1532" s="93"/>
    </row>
    <row r="1533" spans="2:27" ht="28.9">
      <c r="B1533" s="10" t="str">
        <f t="shared" si="164"/>
        <v>Cvb Visa</v>
      </c>
      <c r="C1533" s="10" t="str">
        <f>INDEX('Vendor Dedupe'!F:F,MATCH(B1533,'Vendor Dedupe'!B:B,0))</f>
        <v>Cvb Visa</v>
      </c>
      <c r="D1533" s="10" t="str">
        <f t="shared" si="165"/>
        <v xml:space="preserve">Autodesk ADY_x000D_
</v>
      </c>
      <c r="E1533" s="10" t="str">
        <f t="shared" si="166"/>
        <v>Supplies &amp; Main-Dflt</v>
      </c>
      <c r="F1533" s="111">
        <f t="shared" si="167"/>
        <v>495.65</v>
      </c>
      <c r="G1533" s="101">
        <f t="shared" si="168"/>
        <v>44712</v>
      </c>
      <c r="H1533" s="10" t="str">
        <f>INDEX('Vendor Map'!D:D,MATCH(C1533,'Vendor Map'!B:B,0))</f>
        <v>P-Card</v>
      </c>
      <c r="I1533" s="10"/>
      <c r="J1533" s="10" t="str">
        <f>INDEX(Categories!B:B,MATCH(K1533,Categories!C:C,0))</f>
        <v>Finance &amp; Risk</v>
      </c>
      <c r="K1533" s="10" t="str">
        <f t="shared" si="162"/>
        <v>P-Card</v>
      </c>
      <c r="L1533" s="10"/>
      <c r="M1533" s="103"/>
      <c r="N1533" s="93" t="str">
        <f t="shared" si="163"/>
        <v xml:space="preserve">Cvb Visa-053122-2744-IN-98999--495.65-44712-Autodesk ADY_x000D_
</v>
      </c>
      <c r="O1533" s="93">
        <v>98999</v>
      </c>
      <c r="P1533" s="94">
        <v>44712</v>
      </c>
      <c r="Q1533" s="93" t="s">
        <v>2496</v>
      </c>
      <c r="R1533" s="107" t="s">
        <v>2498</v>
      </c>
      <c r="S1533" s="93" t="s">
        <v>390</v>
      </c>
      <c r="T1533" s="93" t="s">
        <v>1075</v>
      </c>
      <c r="U1533" s="93" t="s">
        <v>2333</v>
      </c>
      <c r="V1533" s="93" t="s">
        <v>2334</v>
      </c>
      <c r="W1533" s="95">
        <v>495.65</v>
      </c>
      <c r="X1533" s="93"/>
      <c r="Y1533" s="93"/>
      <c r="Z1533" s="93"/>
      <c r="AA1533" s="93"/>
    </row>
    <row r="1534" spans="2:27">
      <c r="B1534" s="10" t="str">
        <f t="shared" si="164"/>
        <v>Dakota Growers Pasta Co.</v>
      </c>
      <c r="C1534" s="10" t="str">
        <f>INDEX('Vendor Dedupe'!F:F,MATCH(B1534,'Vendor Dedupe'!B:B,0))</f>
        <v>Dakota Growers Pasta Co.</v>
      </c>
      <c r="D1534" s="10" t="str">
        <f t="shared" si="165"/>
        <v>Fettuccine Noodle 1.5" 6738779700</v>
      </c>
      <c r="E1534" s="10" t="str">
        <f t="shared" si="166"/>
        <v>Inventory - Raw Goods</v>
      </c>
      <c r="F1534" s="111">
        <f t="shared" si="167"/>
        <v>18645.93</v>
      </c>
      <c r="G1534" s="101">
        <f t="shared" si="168"/>
        <v>44712</v>
      </c>
      <c r="H1534" s="10" t="str">
        <f>INDEX('Vendor Map'!D:D,MATCH(C1534,'Vendor Map'!B:B,0))</f>
        <v>PASTA</v>
      </c>
      <c r="I1534" s="10"/>
      <c r="J1534" s="10" t="str">
        <f>INDEX(Categories!B:B,MATCH(K1534,Categories!C:C,0))</f>
        <v>COGS - FOODS</v>
      </c>
      <c r="K1534" s="10" t="str">
        <f t="shared" si="162"/>
        <v>PASTA</v>
      </c>
      <c r="L1534" s="10"/>
      <c r="M1534" s="103"/>
      <c r="N1534" s="93" t="str">
        <f t="shared" si="163"/>
        <v>Dakota Growers Pasta Co.-2464150 RI-IN-100548-PO-0000028138-18645.93-44712-Fettuccine Noodle 1.5" 6738779700</v>
      </c>
      <c r="O1534" s="93">
        <v>100548</v>
      </c>
      <c r="P1534" s="94">
        <v>44712</v>
      </c>
      <c r="Q1534" s="93" t="s">
        <v>2499</v>
      </c>
      <c r="R1534" s="93" t="s">
        <v>1068</v>
      </c>
      <c r="S1534" s="93" t="s">
        <v>252</v>
      </c>
      <c r="T1534" s="93" t="s">
        <v>253</v>
      </c>
      <c r="U1534" s="93" t="s">
        <v>700</v>
      </c>
      <c r="V1534" s="93" t="s">
        <v>701</v>
      </c>
      <c r="W1534" s="95">
        <v>18645.93</v>
      </c>
      <c r="X1534" s="93" t="s">
        <v>2500</v>
      </c>
      <c r="Y1534" s="93">
        <v>1</v>
      </c>
      <c r="Z1534" s="93"/>
      <c r="AA1534" s="93"/>
    </row>
    <row r="1535" spans="2:27">
      <c r="B1535" s="10" t="str">
        <f t="shared" si="164"/>
        <v>Dawn Food Products</v>
      </c>
      <c r="C1535" s="10" t="str">
        <f>INDEX('Vendor Dedupe'!F:F,MATCH(B1535,'Vendor Dedupe'!B:B,0))</f>
        <v>Dawn Food Products</v>
      </c>
      <c r="D1535" s="10" t="str">
        <f t="shared" si="165"/>
        <v>Salt Non-Iodized Stock</v>
      </c>
      <c r="E1535" s="10" t="str">
        <f t="shared" si="166"/>
        <v>Inventory - Raw Goods</v>
      </c>
      <c r="F1535" s="111">
        <f t="shared" si="167"/>
        <v>8185.46</v>
      </c>
      <c r="G1535" s="101">
        <f t="shared" si="168"/>
        <v>44712</v>
      </c>
      <c r="H1535" s="10" t="str">
        <f>INDEX('Vendor Map'!D:D,MATCH(C1535,'Vendor Map'!B:B,0))</f>
        <v>BAKERY</v>
      </c>
      <c r="I1535" s="10"/>
      <c r="J1535" s="10" t="str">
        <f>INDEX(Categories!B:B,MATCH(K1535,Categories!C:C,0))</f>
        <v>COGS - FOODS</v>
      </c>
      <c r="K1535" s="10" t="str">
        <f t="shared" ref="K1535:K1598" si="169">IFERROR(IF(OR(H1535="",H1535=0),IFERROR(IF(OR(I1535="",I1535=0),"Unmapped",I1535),"Unmapped"),H1535),IFERROR(IF(OR(I1535="",I1535=0),"Unmapped",I1535),"Unmapped"))</f>
        <v>BAKERY</v>
      </c>
      <c r="L1535" s="10"/>
      <c r="M1535" s="103"/>
      <c r="N1535" s="93" t="str">
        <f t="shared" si="163"/>
        <v>Dawn Food Products-93821554-IN-98736-PO-0000030079-8185.46-44712-Salt Non-Iodized Stock</v>
      </c>
      <c r="O1535" s="93">
        <v>98736</v>
      </c>
      <c r="P1535" s="94">
        <v>44712</v>
      </c>
      <c r="Q1535" s="93" t="s">
        <v>2501</v>
      </c>
      <c r="R1535" s="93" t="s">
        <v>2502</v>
      </c>
      <c r="S1535" s="93" t="s">
        <v>252</v>
      </c>
      <c r="T1535" s="93" t="s">
        <v>253</v>
      </c>
      <c r="U1535" s="93" t="s">
        <v>1265</v>
      </c>
      <c r="V1535" s="93" t="s">
        <v>1266</v>
      </c>
      <c r="W1535" s="95">
        <v>8185.46</v>
      </c>
      <c r="X1535" s="93" t="s">
        <v>2503</v>
      </c>
      <c r="Y1535" s="93">
        <v>1</v>
      </c>
      <c r="Z1535" s="93"/>
      <c r="AA1535" s="93"/>
    </row>
    <row r="1536" spans="2:27">
      <c r="B1536" s="10" t="str">
        <f t="shared" si="164"/>
        <v>Dawn Food Products</v>
      </c>
      <c r="C1536" s="10" t="str">
        <f>INDEX('Vendor Dedupe'!F:F,MATCH(B1536,'Vendor Dedupe'!B:B,0))</f>
        <v>Dawn Food Products</v>
      </c>
      <c r="D1536" s="10" t="str">
        <f t="shared" si="165"/>
        <v>Shortening - All Purpose</v>
      </c>
      <c r="E1536" s="10" t="str">
        <f t="shared" si="166"/>
        <v>Inventory - Raw Goods</v>
      </c>
      <c r="F1536" s="111">
        <f t="shared" si="167"/>
        <v>3875.1</v>
      </c>
      <c r="G1536" s="101">
        <f t="shared" si="168"/>
        <v>44712</v>
      </c>
      <c r="H1536" s="10" t="str">
        <f>INDEX('Vendor Map'!D:D,MATCH(C1536,'Vendor Map'!B:B,0))</f>
        <v>BAKERY</v>
      </c>
      <c r="I1536" s="10"/>
      <c r="J1536" s="10" t="str">
        <f>INDEX(Categories!B:B,MATCH(K1536,Categories!C:C,0))</f>
        <v>COGS - FOODS</v>
      </c>
      <c r="K1536" s="10" t="str">
        <f t="shared" si="169"/>
        <v>BAKERY</v>
      </c>
      <c r="L1536" s="10"/>
      <c r="M1536" s="103"/>
      <c r="N1536" s="93" t="str">
        <f t="shared" si="163"/>
        <v>Dawn Food Products-93821555-IN-98737-PO-0000030386-3875.1-44712-Shortening - All Purpose</v>
      </c>
      <c r="O1536" s="93">
        <v>98737</v>
      </c>
      <c r="P1536" s="94">
        <v>44712</v>
      </c>
      <c r="Q1536" s="93" t="s">
        <v>2504</v>
      </c>
      <c r="R1536" s="93" t="s">
        <v>1264</v>
      </c>
      <c r="S1536" s="93" t="s">
        <v>252</v>
      </c>
      <c r="T1536" s="93" t="s">
        <v>253</v>
      </c>
      <c r="U1536" s="93" t="s">
        <v>1265</v>
      </c>
      <c r="V1536" s="93" t="s">
        <v>1266</v>
      </c>
      <c r="W1536" s="95">
        <v>3875.1</v>
      </c>
      <c r="X1536" s="93" t="s">
        <v>2505</v>
      </c>
      <c r="Y1536" s="93">
        <v>1</v>
      </c>
      <c r="Z1536" s="93"/>
      <c r="AA1536" s="93"/>
    </row>
    <row r="1537" spans="2:27">
      <c r="B1537" s="10" t="str">
        <f t="shared" si="164"/>
        <v>Dawn Food Products</v>
      </c>
      <c r="C1537" s="10" t="str">
        <f>INDEX('Vendor Dedupe'!F:F,MATCH(B1537,'Vendor Dedupe'!B:B,0))</f>
        <v>Dawn Food Products</v>
      </c>
      <c r="D1537" s="10" t="str">
        <f t="shared" si="165"/>
        <v>Germade/Farina Stock</v>
      </c>
      <c r="E1537" s="10" t="str">
        <f t="shared" si="166"/>
        <v>Inventory - Raw Goods</v>
      </c>
      <c r="F1537" s="111">
        <f t="shared" si="167"/>
        <v>26894</v>
      </c>
      <c r="G1537" s="101">
        <f t="shared" si="168"/>
        <v>44712</v>
      </c>
      <c r="H1537" s="10" t="str">
        <f>INDEX('Vendor Map'!D:D,MATCH(C1537,'Vendor Map'!B:B,0))</f>
        <v>BAKERY</v>
      </c>
      <c r="I1537" s="10"/>
      <c r="J1537" s="10" t="str">
        <f>INDEX(Categories!B:B,MATCH(K1537,Categories!C:C,0))</f>
        <v>COGS - FOODS</v>
      </c>
      <c r="K1537" s="10" t="str">
        <f t="shared" si="169"/>
        <v>BAKERY</v>
      </c>
      <c r="L1537" s="10"/>
      <c r="M1537" s="103"/>
      <c r="N1537" s="93" t="str">
        <f t="shared" si="163"/>
        <v>Dawn Food Products-93823218-IN-98738-PO-0000029523-26894-44712-Germade/Farina Stock</v>
      </c>
      <c r="O1537" s="93">
        <v>98738</v>
      </c>
      <c r="P1537" s="94">
        <v>44712</v>
      </c>
      <c r="Q1537" s="93" t="s">
        <v>2506</v>
      </c>
      <c r="R1537" s="93" t="s">
        <v>2507</v>
      </c>
      <c r="S1537" s="93" t="s">
        <v>252</v>
      </c>
      <c r="T1537" s="93" t="s">
        <v>253</v>
      </c>
      <c r="U1537" s="93" t="s">
        <v>1265</v>
      </c>
      <c r="V1537" s="93" t="s">
        <v>1266</v>
      </c>
      <c r="W1537" s="95">
        <v>26894</v>
      </c>
      <c r="X1537" s="93" t="s">
        <v>2508</v>
      </c>
      <c r="Y1537" s="93">
        <v>1</v>
      </c>
      <c r="Z1537" s="93"/>
      <c r="AA1537" s="93"/>
    </row>
    <row r="1538" spans="2:27">
      <c r="B1538" s="10" t="str">
        <f t="shared" si="164"/>
        <v>Dempsey Us Corporation</v>
      </c>
      <c r="C1538" s="10" t="str">
        <f>INDEX('Vendor Dedupe'!F:F,MATCH(B1538,'Vendor Dedupe'!B:B,0))</f>
        <v>Dempsey Us Corporation</v>
      </c>
      <c r="D1538" s="10" t="str">
        <f t="shared" si="165"/>
        <v>Gistex Xii Stock GF</v>
      </c>
      <c r="E1538" s="10" t="str">
        <f t="shared" si="166"/>
        <v>Inventory - Raw Goods</v>
      </c>
      <c r="F1538" s="111">
        <f t="shared" si="167"/>
        <v>56782</v>
      </c>
      <c r="G1538" s="101">
        <f t="shared" si="168"/>
        <v>44712</v>
      </c>
      <c r="H1538" s="10" t="str">
        <f>INDEX('Vendor Map'!D:D,MATCH(C1538,'Vendor Map'!B:B,0))</f>
        <v>INGREDIENTS</v>
      </c>
      <c r="I1538" s="10"/>
      <c r="J1538" s="10" t="str">
        <f>INDEX(Categories!B:B,MATCH(K1538,Categories!C:C,0))</f>
        <v>COGS - FOODS</v>
      </c>
      <c r="K1538" s="10" t="str">
        <f t="shared" si="169"/>
        <v>INGREDIENTS</v>
      </c>
      <c r="L1538" s="10"/>
      <c r="M1538" s="103"/>
      <c r="N1538" s="93" t="str">
        <f t="shared" si="163"/>
        <v>Dempsey Us Corporation-44837-IN-100547-PO-0000030046-56782-44712-Gistex Xii Stock GF</v>
      </c>
      <c r="O1538" s="93">
        <v>100547</v>
      </c>
      <c r="P1538" s="94">
        <v>44712</v>
      </c>
      <c r="Q1538" s="93" t="s">
        <v>2509</v>
      </c>
      <c r="R1538" s="93" t="s">
        <v>2510</v>
      </c>
      <c r="S1538" s="93" t="s">
        <v>252</v>
      </c>
      <c r="T1538" s="93" t="s">
        <v>253</v>
      </c>
      <c r="U1538" s="93" t="s">
        <v>1132</v>
      </c>
      <c r="V1538" s="93" t="s">
        <v>1133</v>
      </c>
      <c r="W1538" s="95">
        <v>56782</v>
      </c>
      <c r="X1538" s="93" t="s">
        <v>2511</v>
      </c>
      <c r="Y1538" s="93">
        <v>1</v>
      </c>
      <c r="Z1538" s="93"/>
      <c r="AA1538" s="93"/>
    </row>
    <row r="1539" spans="2:27">
      <c r="B1539" s="10" t="str">
        <f t="shared" si="164"/>
        <v>Drp Flexpak, Llc</v>
      </c>
      <c r="C1539" s="10" t="str">
        <f>INDEX('Vendor Dedupe'!F:F,MATCH(B1539,'Vendor Dedupe'!B:B,0))</f>
        <v>Drp Flexpak, Llc</v>
      </c>
      <c r="D1539" s="10" t="str">
        <f t="shared" si="165"/>
        <v>MF Cinnamon Cream Cheese Swirl Cake Film</v>
      </c>
      <c r="E1539" s="10" t="str">
        <f t="shared" si="166"/>
        <v>Inventory - Raw Goods</v>
      </c>
      <c r="F1539" s="111">
        <f t="shared" si="167"/>
        <v>6612.57</v>
      </c>
      <c r="G1539" s="101">
        <f t="shared" si="168"/>
        <v>44712</v>
      </c>
      <c r="H1539" s="10" t="str">
        <f>INDEX('Vendor Map'!D:D,MATCH(C1539,'Vendor Map'!B:B,0))</f>
        <v>Unmapped</v>
      </c>
      <c r="I1539" s="10"/>
      <c r="J1539" s="10" t="str">
        <f>INDEX(Categories!B:B,MATCH(K1539,Categories!C:C,0))</f>
        <v>Unaddressable</v>
      </c>
      <c r="K1539" s="10" t="str">
        <f t="shared" si="169"/>
        <v>Unmapped</v>
      </c>
      <c r="L1539" s="10"/>
      <c r="M1539" s="103"/>
      <c r="N1539" s="93" t="str">
        <f t="shared" si="163"/>
        <v>Drp Flexpak, Llc-31557-IN-100545-PO-0000030012-6612.57-44712-MF Cinnamon Cream Cheese Swirl Cake Film</v>
      </c>
      <c r="O1539" s="93">
        <v>100545</v>
      </c>
      <c r="P1539" s="94">
        <v>44712</v>
      </c>
      <c r="Q1539" s="93" t="s">
        <v>2512</v>
      </c>
      <c r="R1539" s="93" t="s">
        <v>2513</v>
      </c>
      <c r="S1539" s="93" t="s">
        <v>252</v>
      </c>
      <c r="T1539" s="93" t="s">
        <v>253</v>
      </c>
      <c r="U1539" s="93" t="s">
        <v>1279</v>
      </c>
      <c r="V1539" s="93" t="s">
        <v>1280</v>
      </c>
      <c r="W1539" s="95">
        <v>6612.57</v>
      </c>
      <c r="X1539" s="93" t="s">
        <v>2514</v>
      </c>
      <c r="Y1539" s="93">
        <v>1</v>
      </c>
      <c r="Z1539" s="93"/>
      <c r="AA1539" s="93"/>
    </row>
    <row r="1540" spans="2:27">
      <c r="B1540" s="10" t="str">
        <f t="shared" si="164"/>
        <v>Dyad Labs</v>
      </c>
      <c r="C1540" s="10" t="str">
        <f>INDEX('Vendor Dedupe'!F:F,MATCH(B1540,'Vendor Dedupe'!B:B,0))</f>
        <v>Dyad Labs</v>
      </c>
      <c r="D1540" s="10" t="str">
        <f t="shared" si="165"/>
        <v>Testing - Product</v>
      </c>
      <c r="E1540" s="10" t="str">
        <f t="shared" si="166"/>
        <v>Testing - Product</v>
      </c>
      <c r="F1540" s="111">
        <f t="shared" si="167"/>
        <v>214.98</v>
      </c>
      <c r="G1540" s="101">
        <f t="shared" si="168"/>
        <v>44712</v>
      </c>
      <c r="H1540" s="10" t="str">
        <f>INDEX('Vendor Map'!D:D,MATCH(C1540,'Vendor Map'!B:B,0))</f>
        <v>Food Inspection Equipment</v>
      </c>
      <c r="I1540" s="10"/>
      <c r="J1540" s="10" t="str">
        <f>INDEX(Categories!B:B,MATCH(K1540,Categories!C:C,0))</f>
        <v>COGS - EQUIPMENT</v>
      </c>
      <c r="K1540" s="10" t="str">
        <f t="shared" si="169"/>
        <v>Food Inspection Equipment</v>
      </c>
      <c r="L1540" s="10"/>
      <c r="M1540" s="103"/>
      <c r="N1540" s="93" t="str">
        <f t="shared" si="163"/>
        <v>Dyad Labs-825672-IN-99028--214.98-44712-Testing - Product</v>
      </c>
      <c r="O1540" s="93">
        <v>99028</v>
      </c>
      <c r="P1540" s="94">
        <v>44712</v>
      </c>
      <c r="Q1540" s="93" t="s">
        <v>2515</v>
      </c>
      <c r="R1540" s="93" t="s">
        <v>622</v>
      </c>
      <c r="S1540" s="93" t="s">
        <v>623</v>
      </c>
      <c r="T1540" s="93" t="s">
        <v>622</v>
      </c>
      <c r="U1540" s="93" t="s">
        <v>1228</v>
      </c>
      <c r="V1540" s="93" t="s">
        <v>1229</v>
      </c>
      <c r="W1540" s="95">
        <v>214.98</v>
      </c>
      <c r="X1540" s="93"/>
      <c r="Y1540" s="93"/>
      <c r="Z1540" s="93"/>
      <c r="AA1540" s="93"/>
    </row>
    <row r="1541" spans="2:27">
      <c r="B1541" s="10" t="str">
        <f t="shared" si="164"/>
        <v>Dyad Labs</v>
      </c>
      <c r="C1541" s="10" t="str">
        <f>INDEX('Vendor Dedupe'!F:F,MATCH(B1541,'Vendor Dedupe'!B:B,0))</f>
        <v>Dyad Labs</v>
      </c>
      <c r="D1541" s="10" t="str">
        <f t="shared" si="165"/>
        <v>Testing - Product</v>
      </c>
      <c r="E1541" s="10" t="str">
        <f t="shared" si="166"/>
        <v>Testing - Product</v>
      </c>
      <c r="F1541" s="111">
        <f t="shared" si="167"/>
        <v>526</v>
      </c>
      <c r="G1541" s="101">
        <f t="shared" si="168"/>
        <v>44712</v>
      </c>
      <c r="H1541" s="10" t="str">
        <f>INDEX('Vendor Map'!D:D,MATCH(C1541,'Vendor Map'!B:B,0))</f>
        <v>Food Inspection Equipment</v>
      </c>
      <c r="I1541" s="10"/>
      <c r="J1541" s="10" t="str">
        <f>INDEX(Categories!B:B,MATCH(K1541,Categories!C:C,0))</f>
        <v>COGS - EQUIPMENT</v>
      </c>
      <c r="K1541" s="10" t="str">
        <f t="shared" si="169"/>
        <v>Food Inspection Equipment</v>
      </c>
      <c r="L1541" s="10"/>
      <c r="M1541" s="103"/>
      <c r="N1541" s="93" t="str">
        <f t="shared" si="163"/>
        <v>Dyad Labs-825702-IN-99030--526-44712-Testing - Product</v>
      </c>
      <c r="O1541" s="93">
        <v>99030</v>
      </c>
      <c r="P1541" s="94">
        <v>44712</v>
      </c>
      <c r="Q1541" s="93" t="s">
        <v>2516</v>
      </c>
      <c r="R1541" s="93" t="s">
        <v>622</v>
      </c>
      <c r="S1541" s="93" t="s">
        <v>623</v>
      </c>
      <c r="T1541" s="93" t="s">
        <v>622</v>
      </c>
      <c r="U1541" s="93" t="s">
        <v>1228</v>
      </c>
      <c r="V1541" s="93" t="s">
        <v>1229</v>
      </c>
      <c r="W1541" s="95">
        <v>526</v>
      </c>
      <c r="X1541" s="93"/>
      <c r="Y1541" s="93"/>
      <c r="Z1541" s="93"/>
      <c r="AA1541" s="93"/>
    </row>
    <row r="1542" spans="2:27">
      <c r="B1542" s="10" t="str">
        <f t="shared" si="164"/>
        <v>Dyad Labs</v>
      </c>
      <c r="C1542" s="10" t="str">
        <f>INDEX('Vendor Dedupe'!F:F,MATCH(B1542,'Vendor Dedupe'!B:B,0))</f>
        <v>Dyad Labs</v>
      </c>
      <c r="D1542" s="10" t="str">
        <f t="shared" si="165"/>
        <v>Testing - Produ-Con Mfg Emergen</v>
      </c>
      <c r="E1542" s="10" t="str">
        <f t="shared" si="166"/>
        <v>Testing - Produ-Con Mfg Emergen</v>
      </c>
      <c r="F1542" s="111">
        <f t="shared" si="167"/>
        <v>2385</v>
      </c>
      <c r="G1542" s="101">
        <f t="shared" si="168"/>
        <v>44712</v>
      </c>
      <c r="H1542" s="10" t="str">
        <f>INDEX('Vendor Map'!D:D,MATCH(C1542,'Vendor Map'!B:B,0))</f>
        <v>Food Inspection Equipment</v>
      </c>
      <c r="I1542" s="10"/>
      <c r="J1542" s="10" t="str">
        <f>INDEX(Categories!B:B,MATCH(K1542,Categories!C:C,0))</f>
        <v>COGS - EQUIPMENT</v>
      </c>
      <c r="K1542" s="10" t="str">
        <f t="shared" si="169"/>
        <v>Food Inspection Equipment</v>
      </c>
      <c r="L1542" s="10"/>
      <c r="M1542" s="103"/>
      <c r="N1542" s="93" t="str">
        <f t="shared" si="163"/>
        <v>Dyad Labs-825703-IN-99027--2385-44712-Testing - Produ-Con Mfg Emergen</v>
      </c>
      <c r="O1542" s="93">
        <v>99027</v>
      </c>
      <c r="P1542" s="94">
        <v>44712</v>
      </c>
      <c r="Q1542" s="93" t="s">
        <v>2517</v>
      </c>
      <c r="R1542" s="93" t="s">
        <v>2282</v>
      </c>
      <c r="S1542" s="93" t="s">
        <v>2283</v>
      </c>
      <c r="T1542" s="93" t="s">
        <v>2282</v>
      </c>
      <c r="U1542" s="93" t="s">
        <v>1228</v>
      </c>
      <c r="V1542" s="93" t="s">
        <v>1229</v>
      </c>
      <c r="W1542" s="95">
        <v>2385</v>
      </c>
      <c r="X1542" s="93"/>
      <c r="Y1542" s="93"/>
      <c r="Z1542" s="93"/>
      <c r="AA1542" s="93"/>
    </row>
    <row r="1543" spans="2:27">
      <c r="B1543" s="10" t="str">
        <f t="shared" si="164"/>
        <v>First Insurance Funding</v>
      </c>
      <c r="C1543" s="10" t="str">
        <f>INDEX('Vendor Dedupe'!F:F,MATCH(B1543,'Vendor Dedupe'!B:B,0))</f>
        <v>First Insurance Funding</v>
      </c>
      <c r="D1543" s="10" t="str">
        <f t="shared" si="165"/>
        <v>Pre Payments</v>
      </c>
      <c r="E1543" s="10" t="str">
        <f t="shared" si="166"/>
        <v>Pre Payments</v>
      </c>
      <c r="F1543" s="111">
        <f t="shared" si="167"/>
        <v>19419.75</v>
      </c>
      <c r="G1543" s="101">
        <f t="shared" si="168"/>
        <v>44712</v>
      </c>
      <c r="H1543" s="10" t="str">
        <f>INDEX('Vendor Map'!D:D,MATCH(C1543,'Vendor Map'!B:B,0))</f>
        <v>Corporate Insurance</v>
      </c>
      <c r="I1543" s="10"/>
      <c r="J1543" s="10" t="str">
        <f>INDEX(Categories!B:B,MATCH(K1543,Categories!C:C,0))</f>
        <v>Finance &amp; Risk</v>
      </c>
      <c r="K1543" s="10" t="str">
        <f t="shared" si="169"/>
        <v>Corporate Insurance</v>
      </c>
      <c r="L1543" s="10"/>
      <c r="M1543" s="103"/>
      <c r="N1543" s="93" t="str">
        <f t="shared" si="163"/>
        <v>First Insurance Funding-052522-IN-98724--19419.75-44712-Pre Payments</v>
      </c>
      <c r="O1543" s="93">
        <v>98724</v>
      </c>
      <c r="P1543" s="94">
        <v>44712</v>
      </c>
      <c r="Q1543" s="93" t="s">
        <v>2318</v>
      </c>
      <c r="R1543" s="93" t="s">
        <v>184</v>
      </c>
      <c r="S1543" s="93" t="s">
        <v>185</v>
      </c>
      <c r="T1543" s="93" t="s">
        <v>184</v>
      </c>
      <c r="U1543" s="93" t="s">
        <v>2518</v>
      </c>
      <c r="V1543" s="93" t="s">
        <v>2519</v>
      </c>
      <c r="W1543" s="95">
        <v>19419.75</v>
      </c>
      <c r="X1543" s="93"/>
      <c r="Y1543" s="93"/>
      <c r="Z1543" s="93"/>
      <c r="AA1543" s="93"/>
    </row>
    <row r="1544" spans="2:27" ht="28.9">
      <c r="B1544" s="10" t="str">
        <f t="shared" si="164"/>
        <v xml:space="preserve">Ganson Engineering 6 Phoenix_x000D_
</v>
      </c>
      <c r="C1544" s="10" t="str">
        <f>INDEX('Vendor Dedupe'!F:F,MATCH(B1544,'Vendor Dedupe'!B:B,0))</f>
        <v xml:space="preserve">Ganson Engineering 6 Phoenix_x000D_
</v>
      </c>
      <c r="D1544" s="10" t="str">
        <f t="shared" si="165"/>
        <v>PAID BY CC</v>
      </c>
      <c r="E1544" s="10" t="str">
        <f t="shared" si="166"/>
        <v>Suspense</v>
      </c>
      <c r="F1544" s="111">
        <f t="shared" si="167"/>
        <v>-3705</v>
      </c>
      <c r="G1544" s="101">
        <f t="shared" si="168"/>
        <v>44712</v>
      </c>
      <c r="H1544" s="10" t="str">
        <f>INDEX('Vendor Map'!D:D,MATCH(C1544,'Vendor Map'!B:B,0))</f>
        <v>Unmapped</v>
      </c>
      <c r="I1544" s="10"/>
      <c r="J1544" s="10" t="str">
        <f>INDEX(Categories!B:B,MATCH(K1544,Categories!C:C,0))</f>
        <v>Unaddressable</v>
      </c>
      <c r="K1544" s="10" t="str">
        <f t="shared" si="169"/>
        <v>Unmapped</v>
      </c>
      <c r="L1544" s="10"/>
      <c r="M1544" s="103"/>
      <c r="N1544" s="93" t="str">
        <f t="shared" ref="N1544:N1607" si="170">CONCATENATE(U1544,"-",Q1544,"-",O1544,"-",X1544,"-",W1544,"-",P1544,"-",R1544)</f>
        <v>Ganson Engineering 6 Phoenix_x000D_
-053122D-DM-30982---3705-44712-PAID BY CC</v>
      </c>
      <c r="O1544" s="93">
        <v>30982</v>
      </c>
      <c r="P1544" s="94">
        <v>44712</v>
      </c>
      <c r="Q1544" s="93" t="s">
        <v>2520</v>
      </c>
      <c r="R1544" s="93" t="s">
        <v>2521</v>
      </c>
      <c r="S1544" s="93" t="s">
        <v>1301</v>
      </c>
      <c r="T1544" s="93" t="s">
        <v>1300</v>
      </c>
      <c r="U1544" s="107" t="s">
        <v>2522</v>
      </c>
      <c r="V1544" s="93" t="s">
        <v>2523</v>
      </c>
      <c r="W1544" s="95">
        <v>-3705</v>
      </c>
      <c r="X1544" s="93"/>
      <c r="Y1544" s="93"/>
      <c r="Z1544" s="93"/>
      <c r="AA1544" s="93"/>
    </row>
    <row r="1545" spans="2:27" ht="28.9">
      <c r="B1545" s="10" t="str">
        <f t="shared" ref="B1545:B1608" si="171">U1545</f>
        <v xml:space="preserve">Ganson Engineering 6 Phoenix_x000D_
</v>
      </c>
      <c r="C1545" s="10" t="str">
        <f>INDEX('Vendor Dedupe'!F:F,MATCH(B1545,'Vendor Dedupe'!B:B,0))</f>
        <v xml:space="preserve">Ganson Engineering 6 Phoenix_x000D_
</v>
      </c>
      <c r="D1545" s="10" t="str">
        <f t="shared" ref="D1545:D1608" si="172">R1545</f>
        <v>Supplies - Production</v>
      </c>
      <c r="E1545" s="10" t="str">
        <f t="shared" ref="E1545:E1608" si="173">T1545</f>
        <v>Supplies - Production</v>
      </c>
      <c r="F1545" s="111">
        <f t="shared" ref="F1545:F1608" si="174">W1545</f>
        <v>3705</v>
      </c>
      <c r="G1545" s="101">
        <f t="shared" ref="G1545:G1608" si="175">P1545</f>
        <v>44712</v>
      </c>
      <c r="H1545" s="10" t="str">
        <f>INDEX('Vendor Map'!D:D,MATCH(C1545,'Vendor Map'!B:B,0))</f>
        <v>Unmapped</v>
      </c>
      <c r="I1545" s="10"/>
      <c r="J1545" s="10" t="str">
        <f>INDEX(Categories!B:B,MATCH(K1545,Categories!C:C,0))</f>
        <v>Unaddressable</v>
      </c>
      <c r="K1545" s="10" t="str">
        <f t="shared" si="169"/>
        <v>Unmapped</v>
      </c>
      <c r="L1545" s="10"/>
      <c r="M1545" s="103"/>
      <c r="N1545" s="93" t="str">
        <f t="shared" si="170"/>
        <v>Ganson Engineering 6 Phoenix_x000D_
-053122-IN-99006--3705-44712-Supplies - Production</v>
      </c>
      <c r="O1545" s="93">
        <v>99006</v>
      </c>
      <c r="P1545" s="94">
        <v>44712</v>
      </c>
      <c r="Q1545" s="93" t="s">
        <v>2321</v>
      </c>
      <c r="R1545" s="93" t="s">
        <v>418</v>
      </c>
      <c r="S1545" s="93" t="s">
        <v>417</v>
      </c>
      <c r="T1545" s="93" t="s">
        <v>418</v>
      </c>
      <c r="U1545" s="107" t="s">
        <v>2522</v>
      </c>
      <c r="V1545" s="93" t="s">
        <v>2523</v>
      </c>
      <c r="W1545" s="95">
        <v>3705</v>
      </c>
      <c r="X1545" s="93"/>
      <c r="Y1545" s="93"/>
      <c r="Z1545" s="93"/>
      <c r="AA1545" s="93"/>
    </row>
    <row r="1546" spans="2:27">
      <c r="B1546" s="10" t="str">
        <f t="shared" si="171"/>
        <v>High Mark</v>
      </c>
      <c r="C1546" s="10" t="str">
        <f>INDEX('Vendor Dedupe'!F:F,MATCH(B1546,'Vendor Dedupe'!B:B,0))</f>
        <v>High Mark</v>
      </c>
      <c r="D1546" s="10" t="str">
        <f t="shared" si="172"/>
        <v>Hitachi Printer Ink Bottle Case - JP-K72</v>
      </c>
      <c r="E1546" s="10" t="str">
        <f t="shared" si="173"/>
        <v>Supplies - Production</v>
      </c>
      <c r="F1546" s="111">
        <f t="shared" si="174"/>
        <v>172</v>
      </c>
      <c r="G1546" s="101">
        <f t="shared" si="175"/>
        <v>44712</v>
      </c>
      <c r="H1546" s="10" t="str">
        <f>INDEX('Vendor Map'!D:D,MATCH(C1546,'Vendor Map'!B:B,0))</f>
        <v>Unmapped</v>
      </c>
      <c r="I1546" s="10"/>
      <c r="J1546" s="10" t="str">
        <f>INDEX(Categories!B:B,MATCH(K1546,Categories!C:C,0))</f>
        <v>Unaddressable</v>
      </c>
      <c r="K1546" s="10" t="str">
        <f t="shared" si="169"/>
        <v>Unmapped</v>
      </c>
      <c r="L1546" s="10"/>
      <c r="M1546" s="103"/>
      <c r="N1546" s="93" t="str">
        <f t="shared" si="170"/>
        <v>High Mark-30034-IN-100536-PO-0000030519-172-44712-Hitachi Printer Ink Bottle Case - JP-K72</v>
      </c>
      <c r="O1546" s="93">
        <v>100536</v>
      </c>
      <c r="P1546" s="94">
        <v>44712</v>
      </c>
      <c r="Q1546" s="93" t="s">
        <v>2524</v>
      </c>
      <c r="R1546" s="93" t="s">
        <v>2525</v>
      </c>
      <c r="S1546" s="93" t="s">
        <v>417</v>
      </c>
      <c r="T1546" s="93" t="s">
        <v>418</v>
      </c>
      <c r="U1546" s="93" t="s">
        <v>2526</v>
      </c>
      <c r="V1546" s="93" t="s">
        <v>2527</v>
      </c>
      <c r="W1546" s="95">
        <v>172</v>
      </c>
      <c r="X1546" s="93" t="s">
        <v>2528</v>
      </c>
      <c r="Y1546" s="93">
        <v>1</v>
      </c>
      <c r="Z1546" s="93"/>
      <c r="AA1546" s="93"/>
    </row>
    <row r="1547" spans="2:27">
      <c r="B1547" s="10" t="str">
        <f t="shared" si="171"/>
        <v>High Mark</v>
      </c>
      <c r="C1547" s="10" t="str">
        <f>INDEX('Vendor Dedupe'!F:F,MATCH(B1547,'Vendor Dedupe'!B:B,0))</f>
        <v>High Mark</v>
      </c>
      <c r="D1547" s="10" t="str">
        <f t="shared" si="172"/>
        <v>xxTH-18u Hitachi make-up fluid, 9L/case</v>
      </c>
      <c r="E1547" s="10" t="str">
        <f t="shared" si="173"/>
        <v>Supplies - Production</v>
      </c>
      <c r="F1547" s="111">
        <f t="shared" si="174"/>
        <v>447.66</v>
      </c>
      <c r="G1547" s="101">
        <f t="shared" si="175"/>
        <v>44712</v>
      </c>
      <c r="H1547" s="10" t="str">
        <f>INDEX('Vendor Map'!D:D,MATCH(C1547,'Vendor Map'!B:B,0))</f>
        <v>Unmapped</v>
      </c>
      <c r="I1547" s="10"/>
      <c r="J1547" s="10" t="str">
        <f>INDEX(Categories!B:B,MATCH(K1547,Categories!C:C,0))</f>
        <v>Unaddressable</v>
      </c>
      <c r="K1547" s="10" t="str">
        <f t="shared" si="169"/>
        <v>Unmapped</v>
      </c>
      <c r="L1547" s="10"/>
      <c r="M1547" s="103"/>
      <c r="N1547" s="93" t="str">
        <f t="shared" si="170"/>
        <v>High Mark-30034-IN-100536-PO-0000030519-447.66-44712-xxTH-18u Hitachi make-up fluid, 9L/case</v>
      </c>
      <c r="O1547" s="93">
        <v>100536</v>
      </c>
      <c r="P1547" s="94">
        <v>44712</v>
      </c>
      <c r="Q1547" s="93" t="s">
        <v>2524</v>
      </c>
      <c r="R1547" s="93" t="s">
        <v>2529</v>
      </c>
      <c r="S1547" s="93" t="s">
        <v>417</v>
      </c>
      <c r="T1547" s="93" t="s">
        <v>418</v>
      </c>
      <c r="U1547" s="93" t="s">
        <v>2526</v>
      </c>
      <c r="V1547" s="93" t="s">
        <v>2527</v>
      </c>
      <c r="W1547" s="95">
        <v>447.66</v>
      </c>
      <c r="X1547" s="93" t="s">
        <v>2528</v>
      </c>
      <c r="Y1547" s="93">
        <v>2</v>
      </c>
      <c r="Z1547" s="93"/>
      <c r="AA1547" s="93"/>
    </row>
    <row r="1548" spans="2:27">
      <c r="B1548" s="10" t="str">
        <f t="shared" si="171"/>
        <v>Hygiena Llc</v>
      </c>
      <c r="C1548" s="10" t="str">
        <f>INDEX('Vendor Dedupe'!F:F,MATCH(B1548,'Vendor Dedupe'!B:B,0))</f>
        <v>Hygiena Llc</v>
      </c>
      <c r="D1548" s="10" t="str">
        <f t="shared" si="172"/>
        <v>ALF-GL ASY0386 Allerflow Gluten Kit</v>
      </c>
      <c r="E1548" s="10" t="str">
        <f t="shared" si="173"/>
        <v>Testing - Product</v>
      </c>
      <c r="F1548" s="111">
        <f t="shared" si="174"/>
        <v>1602.75</v>
      </c>
      <c r="G1548" s="101">
        <f t="shared" si="175"/>
        <v>44712</v>
      </c>
      <c r="H1548" s="10" t="str">
        <f>INDEX('Vendor Map'!D:D,MATCH(C1548,'Vendor Map'!B:B,0))</f>
        <v>Disinfection Services</v>
      </c>
      <c r="I1548" s="10"/>
      <c r="J1548" s="10" t="str">
        <f>INDEX(Categories!B:B,MATCH(K1548,Categories!C:C,0))</f>
        <v>Real Estate &amp; Facilities</v>
      </c>
      <c r="K1548" s="10" t="str">
        <f t="shared" si="169"/>
        <v>Disinfection Services</v>
      </c>
      <c r="L1548" s="10"/>
      <c r="M1548" s="103"/>
      <c r="N1548" s="93" t="str">
        <f t="shared" si="170"/>
        <v>Hygiena Llc-HLSI378261-IN-100538-PO-0000029459-1602.75-44712-ALF-GL ASY0386 Allerflow Gluten Kit</v>
      </c>
      <c r="O1548" s="93">
        <v>100538</v>
      </c>
      <c r="P1548" s="94">
        <v>44712</v>
      </c>
      <c r="Q1548" s="93" t="s">
        <v>2530</v>
      </c>
      <c r="R1548" s="93" t="s">
        <v>396</v>
      </c>
      <c r="S1548" s="93" t="s">
        <v>623</v>
      </c>
      <c r="T1548" s="93" t="s">
        <v>622</v>
      </c>
      <c r="U1548" s="93" t="s">
        <v>276</v>
      </c>
      <c r="V1548" s="93" t="s">
        <v>277</v>
      </c>
      <c r="W1548" s="95">
        <v>1602.75</v>
      </c>
      <c r="X1548" s="93" t="s">
        <v>2531</v>
      </c>
      <c r="Y1548" s="93">
        <v>1</v>
      </c>
      <c r="Z1548" s="93"/>
      <c r="AA1548" s="93"/>
    </row>
    <row r="1549" spans="2:27">
      <c r="B1549" s="10" t="str">
        <f t="shared" si="171"/>
        <v>Intermountain Lift Truck</v>
      </c>
      <c r="C1549" s="10" t="str">
        <f>INDEX('Vendor Dedupe'!F:F,MATCH(B1549,'Vendor Dedupe'!B:B,0))</f>
        <v>Intermountain Lift Truck</v>
      </c>
      <c r="D1549" s="10" t="str">
        <f t="shared" si="172"/>
        <v>Equip Lease - Warehouse</v>
      </c>
      <c r="E1549" s="10" t="str">
        <f t="shared" si="173"/>
        <v>Equip Lease - Warehouse</v>
      </c>
      <c r="F1549" s="111">
        <f t="shared" si="174"/>
        <v>1250.98</v>
      </c>
      <c r="G1549" s="101">
        <f t="shared" si="175"/>
        <v>44712</v>
      </c>
      <c r="H1549" s="10" t="str">
        <f>INDEX('Vendor Map'!D:D,MATCH(C1549,'Vendor Map'!B:B,0))</f>
        <v>Forklifts</v>
      </c>
      <c r="I1549" s="10"/>
      <c r="J1549" s="10" t="str">
        <f>INDEX(Categories!B:B,MATCH(K1549,Categories!C:C,0))</f>
        <v>Real Estate &amp; Facilities</v>
      </c>
      <c r="K1549" s="10" t="str">
        <f t="shared" si="169"/>
        <v>Forklifts</v>
      </c>
      <c r="L1549" s="10"/>
      <c r="M1549" s="103"/>
      <c r="N1549" s="93" t="str">
        <f t="shared" si="170"/>
        <v>Intermountain Lift Truck-160006954-IN-98909--1250.98-44712-Equip Lease - Warehouse</v>
      </c>
      <c r="O1549" s="93">
        <v>98909</v>
      </c>
      <c r="P1549" s="94">
        <v>44712</v>
      </c>
      <c r="Q1549" s="93" t="s">
        <v>2532</v>
      </c>
      <c r="R1549" s="93" t="s">
        <v>281</v>
      </c>
      <c r="S1549" s="93" t="s">
        <v>282</v>
      </c>
      <c r="T1549" s="93" t="s">
        <v>281</v>
      </c>
      <c r="U1549" s="93" t="s">
        <v>983</v>
      </c>
      <c r="V1549" s="93" t="s">
        <v>984</v>
      </c>
      <c r="W1549" s="95">
        <v>1250.98</v>
      </c>
      <c r="X1549" s="93"/>
      <c r="Y1549" s="93"/>
      <c r="Z1549" s="93"/>
      <c r="AA1549" s="93"/>
    </row>
    <row r="1550" spans="2:27">
      <c r="B1550" s="10" t="str">
        <f t="shared" si="171"/>
        <v>Intermountain Lift Truck</v>
      </c>
      <c r="C1550" s="10" t="str">
        <f>INDEX('Vendor Dedupe'!F:F,MATCH(B1550,'Vendor Dedupe'!B:B,0))</f>
        <v>Intermountain Lift Truck</v>
      </c>
      <c r="D1550" s="10" t="str">
        <f t="shared" si="172"/>
        <v>Equip Lease - Warehouse</v>
      </c>
      <c r="E1550" s="10" t="str">
        <f t="shared" si="173"/>
        <v>Equip Lease - Warehouse</v>
      </c>
      <c r="F1550" s="111">
        <f t="shared" si="174"/>
        <v>333.5</v>
      </c>
      <c r="G1550" s="101">
        <f t="shared" si="175"/>
        <v>44712</v>
      </c>
      <c r="H1550" s="10" t="str">
        <f>INDEX('Vendor Map'!D:D,MATCH(C1550,'Vendor Map'!B:B,0))</f>
        <v>Forklifts</v>
      </c>
      <c r="I1550" s="10"/>
      <c r="J1550" s="10" t="str">
        <f>INDEX(Categories!B:B,MATCH(K1550,Categories!C:C,0))</f>
        <v>Real Estate &amp; Facilities</v>
      </c>
      <c r="K1550" s="10" t="str">
        <f t="shared" si="169"/>
        <v>Forklifts</v>
      </c>
      <c r="L1550" s="10"/>
      <c r="M1550" s="103"/>
      <c r="N1550" s="93" t="str">
        <f t="shared" si="170"/>
        <v>Intermountain Lift Truck-160007049-IN-98911--333.5-44712-Equip Lease - Warehouse</v>
      </c>
      <c r="O1550" s="93">
        <v>98911</v>
      </c>
      <c r="P1550" s="94">
        <v>44712</v>
      </c>
      <c r="Q1550" s="93" t="s">
        <v>2533</v>
      </c>
      <c r="R1550" s="93" t="s">
        <v>281</v>
      </c>
      <c r="S1550" s="93" t="s">
        <v>282</v>
      </c>
      <c r="T1550" s="93" t="s">
        <v>281</v>
      </c>
      <c r="U1550" s="93" t="s">
        <v>983</v>
      </c>
      <c r="V1550" s="93" t="s">
        <v>984</v>
      </c>
      <c r="W1550" s="95">
        <v>333.5</v>
      </c>
      <c r="X1550" s="93"/>
      <c r="Y1550" s="93"/>
      <c r="Z1550" s="93"/>
      <c r="AA1550" s="93"/>
    </row>
    <row r="1551" spans="2:27">
      <c r="B1551" s="10" t="str">
        <f t="shared" si="171"/>
        <v>International Service &amp; Rebuilding</v>
      </c>
      <c r="C1551" s="10" t="str">
        <f>INDEX('Vendor Dedupe'!F:F,MATCH(B1551,'Vendor Dedupe'!B:B,0))</f>
        <v>International Service &amp; Rebuilding</v>
      </c>
      <c r="D1551" s="10" t="str">
        <f t="shared" si="172"/>
        <v>A-1561 Seam Roll Bearing</v>
      </c>
      <c r="E1551" s="10" t="str">
        <f t="shared" si="173"/>
        <v>Machinery Supplies &amp; Maintenance</v>
      </c>
      <c r="F1551" s="111">
        <f t="shared" si="174"/>
        <v>159.96</v>
      </c>
      <c r="G1551" s="101">
        <f t="shared" si="175"/>
        <v>44712</v>
      </c>
      <c r="H1551" s="10" t="str">
        <f>INDEX('Vendor Map'!D:D,MATCH(C1551,'Vendor Map'!B:B,0))</f>
        <v>Food Packing Equipment</v>
      </c>
      <c r="I1551" s="10"/>
      <c r="J1551" s="10" t="str">
        <f>INDEX(Categories!B:B,MATCH(K1551,Categories!C:C,0))</f>
        <v>COGS - EQUIPMENT</v>
      </c>
      <c r="K1551" s="10" t="str">
        <f t="shared" si="169"/>
        <v>Food Packing Equipment</v>
      </c>
      <c r="L1551" s="10"/>
      <c r="M1551" s="103"/>
      <c r="N1551" s="93" t="str">
        <f t="shared" si="170"/>
        <v>International Service &amp; Rebuilding-105249-IN-98441-PO-0000030348-159.96-44712-A-1561 Seam Roll Bearing</v>
      </c>
      <c r="O1551" s="93">
        <v>98441</v>
      </c>
      <c r="P1551" s="94">
        <v>44712</v>
      </c>
      <c r="Q1551" s="93" t="s">
        <v>2534</v>
      </c>
      <c r="R1551" s="93" t="s">
        <v>2535</v>
      </c>
      <c r="S1551" s="93" t="s">
        <v>390</v>
      </c>
      <c r="T1551" s="93" t="s">
        <v>389</v>
      </c>
      <c r="U1551" s="93" t="s">
        <v>419</v>
      </c>
      <c r="V1551" s="93" t="s">
        <v>420</v>
      </c>
      <c r="W1551" s="95">
        <v>159.96</v>
      </c>
      <c r="X1551" s="93" t="s">
        <v>2536</v>
      </c>
      <c r="Y1551" s="93">
        <v>2</v>
      </c>
      <c r="Z1551" s="93"/>
      <c r="AA1551" s="93"/>
    </row>
    <row r="1552" spans="2:27">
      <c r="B1552" s="10" t="str">
        <f t="shared" si="171"/>
        <v>International Service &amp; Rebuilding</v>
      </c>
      <c r="C1552" s="10" t="str">
        <f>INDEX('Vendor Dedupe'!F:F,MATCH(B1552,'Vendor Dedupe'!B:B,0))</f>
        <v>International Service &amp; Rebuilding</v>
      </c>
      <c r="D1552" s="10" t="str">
        <f t="shared" si="172"/>
        <v>2911B Cover Push Finger Spring</v>
      </c>
      <c r="E1552" s="10" t="str">
        <f t="shared" si="173"/>
        <v>Machinery Supplies &amp; Maintenance</v>
      </c>
      <c r="F1552" s="111">
        <f t="shared" si="174"/>
        <v>195</v>
      </c>
      <c r="G1552" s="101">
        <f t="shared" si="175"/>
        <v>44712</v>
      </c>
      <c r="H1552" s="10" t="str">
        <f>INDEX('Vendor Map'!D:D,MATCH(C1552,'Vendor Map'!B:B,0))</f>
        <v>Food Packing Equipment</v>
      </c>
      <c r="I1552" s="10"/>
      <c r="J1552" s="10" t="str">
        <f>INDEX(Categories!B:B,MATCH(K1552,Categories!C:C,0))</f>
        <v>COGS - EQUIPMENT</v>
      </c>
      <c r="K1552" s="10" t="str">
        <f t="shared" si="169"/>
        <v>Food Packing Equipment</v>
      </c>
      <c r="L1552" s="10"/>
      <c r="M1552" s="103"/>
      <c r="N1552" s="93" t="str">
        <f t="shared" si="170"/>
        <v>International Service &amp; Rebuilding-105249-IN-98441-PO-0000030348-195-44712-2911B Cover Push Finger Spring</v>
      </c>
      <c r="O1552" s="93">
        <v>98441</v>
      </c>
      <c r="P1552" s="94">
        <v>44712</v>
      </c>
      <c r="Q1552" s="93" t="s">
        <v>2534</v>
      </c>
      <c r="R1552" s="93" t="s">
        <v>2537</v>
      </c>
      <c r="S1552" s="93" t="s">
        <v>390</v>
      </c>
      <c r="T1552" s="93" t="s">
        <v>389</v>
      </c>
      <c r="U1552" s="93" t="s">
        <v>419</v>
      </c>
      <c r="V1552" s="93" t="s">
        <v>420</v>
      </c>
      <c r="W1552" s="95">
        <v>195</v>
      </c>
      <c r="X1552" s="93" t="s">
        <v>2536</v>
      </c>
      <c r="Y1552" s="93">
        <v>8</v>
      </c>
      <c r="Z1552" s="93"/>
      <c r="AA1552" s="93"/>
    </row>
    <row r="1553" spans="2:27">
      <c r="B1553" s="10" t="str">
        <f t="shared" si="171"/>
        <v>International Service &amp; Rebuilding</v>
      </c>
      <c r="C1553" s="10" t="str">
        <f>INDEX('Vendor Dedupe'!F:F,MATCH(B1553,'Vendor Dedupe'!B:B,0))</f>
        <v>International Service &amp; Rebuilding</v>
      </c>
      <c r="D1553" s="10" t="str">
        <f t="shared" si="172"/>
        <v>2298 Cover Index Block</v>
      </c>
      <c r="E1553" s="10" t="str">
        <f t="shared" si="173"/>
        <v>Machinery Supplies &amp; Maintenance</v>
      </c>
      <c r="F1553" s="111">
        <f t="shared" si="174"/>
        <v>285</v>
      </c>
      <c r="G1553" s="101">
        <f t="shared" si="175"/>
        <v>44712</v>
      </c>
      <c r="H1553" s="10" t="str">
        <f>INDEX('Vendor Map'!D:D,MATCH(C1553,'Vendor Map'!B:B,0))</f>
        <v>Food Packing Equipment</v>
      </c>
      <c r="I1553" s="10"/>
      <c r="J1553" s="10" t="str">
        <f>INDEX(Categories!B:B,MATCH(K1553,Categories!C:C,0))</f>
        <v>COGS - EQUIPMENT</v>
      </c>
      <c r="K1553" s="10" t="str">
        <f t="shared" si="169"/>
        <v>Food Packing Equipment</v>
      </c>
      <c r="L1553" s="10"/>
      <c r="M1553" s="103"/>
      <c r="N1553" s="93" t="str">
        <f t="shared" si="170"/>
        <v>International Service &amp; Rebuilding-105249-IN-98441-PO-0000030348-285-44712-2298 Cover Index Block</v>
      </c>
      <c r="O1553" s="93">
        <v>98441</v>
      </c>
      <c r="P1553" s="94">
        <v>44712</v>
      </c>
      <c r="Q1553" s="93" t="s">
        <v>2534</v>
      </c>
      <c r="R1553" s="93" t="s">
        <v>2538</v>
      </c>
      <c r="S1553" s="93" t="s">
        <v>390</v>
      </c>
      <c r="T1553" s="93" t="s">
        <v>389</v>
      </c>
      <c r="U1553" s="93" t="s">
        <v>419</v>
      </c>
      <c r="V1553" s="93" t="s">
        <v>420</v>
      </c>
      <c r="W1553" s="95">
        <v>285</v>
      </c>
      <c r="X1553" s="93" t="s">
        <v>2536</v>
      </c>
      <c r="Y1553" s="93">
        <v>9</v>
      </c>
      <c r="Z1553" s="93"/>
      <c r="AA1553" s="93"/>
    </row>
    <row r="1554" spans="2:27">
      <c r="B1554" s="10" t="str">
        <f t="shared" si="171"/>
        <v>International Service &amp; Rebuilding</v>
      </c>
      <c r="C1554" s="10" t="str">
        <f>INDEX('Vendor Dedupe'!F:F,MATCH(B1554,'Vendor Dedupe'!B:B,0))</f>
        <v>International Service &amp; Rebuilding</v>
      </c>
      <c r="D1554" s="10" t="str">
        <f t="shared" si="172"/>
        <v>A-1560 Seam Roll Bearing</v>
      </c>
      <c r="E1554" s="10" t="str">
        <f t="shared" si="173"/>
        <v>Machinery Supplies &amp; Maintenance</v>
      </c>
      <c r="F1554" s="111">
        <f t="shared" si="174"/>
        <v>319.92</v>
      </c>
      <c r="G1554" s="101">
        <f t="shared" si="175"/>
        <v>44712</v>
      </c>
      <c r="H1554" s="10" t="str">
        <f>INDEX('Vendor Map'!D:D,MATCH(C1554,'Vendor Map'!B:B,0))</f>
        <v>Food Packing Equipment</v>
      </c>
      <c r="I1554" s="10"/>
      <c r="J1554" s="10" t="str">
        <f>INDEX(Categories!B:B,MATCH(K1554,Categories!C:C,0))</f>
        <v>COGS - EQUIPMENT</v>
      </c>
      <c r="K1554" s="10" t="str">
        <f t="shared" si="169"/>
        <v>Food Packing Equipment</v>
      </c>
      <c r="L1554" s="10"/>
      <c r="M1554" s="103"/>
      <c r="N1554" s="93" t="str">
        <f t="shared" si="170"/>
        <v>International Service &amp; Rebuilding-105249-IN-98441-PO-0000030348-319.92-44712-A-1560 Seam Roll Bearing</v>
      </c>
      <c r="O1554" s="93">
        <v>98441</v>
      </c>
      <c r="P1554" s="94">
        <v>44712</v>
      </c>
      <c r="Q1554" s="93" t="s">
        <v>2534</v>
      </c>
      <c r="R1554" s="93" t="s">
        <v>2539</v>
      </c>
      <c r="S1554" s="93" t="s">
        <v>390</v>
      </c>
      <c r="T1554" s="93" t="s">
        <v>389</v>
      </c>
      <c r="U1554" s="93" t="s">
        <v>419</v>
      </c>
      <c r="V1554" s="93" t="s">
        <v>420</v>
      </c>
      <c r="W1554" s="95">
        <v>319.92</v>
      </c>
      <c r="X1554" s="93" t="s">
        <v>2536</v>
      </c>
      <c r="Y1554" s="93">
        <v>1</v>
      </c>
      <c r="Z1554" s="93"/>
      <c r="AA1554" s="93"/>
    </row>
    <row r="1555" spans="2:27">
      <c r="B1555" s="10" t="str">
        <f t="shared" si="171"/>
        <v>International Service &amp; Rebuilding</v>
      </c>
      <c r="C1555" s="10" t="str">
        <f>INDEX('Vendor Dedupe'!F:F,MATCH(B1555,'Vendor Dedupe'!B:B,0))</f>
        <v>International Service &amp; Rebuilding</v>
      </c>
      <c r="D1555" s="10" t="str">
        <f t="shared" si="172"/>
        <v>R1-05 Canco 1st Op Seaming Roll</v>
      </c>
      <c r="E1555" s="10" t="str">
        <f t="shared" si="173"/>
        <v>Machinery Supplies &amp; Maintenance</v>
      </c>
      <c r="F1555" s="111">
        <f t="shared" si="174"/>
        <v>520</v>
      </c>
      <c r="G1555" s="101">
        <f t="shared" si="175"/>
        <v>44712</v>
      </c>
      <c r="H1555" s="10" t="str">
        <f>INDEX('Vendor Map'!D:D,MATCH(C1555,'Vendor Map'!B:B,0))</f>
        <v>Food Packing Equipment</v>
      </c>
      <c r="I1555" s="10"/>
      <c r="J1555" s="10" t="str">
        <f>INDEX(Categories!B:B,MATCH(K1555,Categories!C:C,0))</f>
        <v>COGS - EQUIPMENT</v>
      </c>
      <c r="K1555" s="10" t="str">
        <f t="shared" si="169"/>
        <v>Food Packing Equipment</v>
      </c>
      <c r="L1555" s="10"/>
      <c r="M1555" s="103"/>
      <c r="N1555" s="93" t="str">
        <f t="shared" si="170"/>
        <v>International Service &amp; Rebuilding-105249-IN-98441-PO-0000030348-520-44712-R1-05 Canco 1st Op Seaming Roll</v>
      </c>
      <c r="O1555" s="93">
        <v>98441</v>
      </c>
      <c r="P1555" s="94">
        <v>44712</v>
      </c>
      <c r="Q1555" s="93" t="s">
        <v>2534</v>
      </c>
      <c r="R1555" s="93" t="s">
        <v>2540</v>
      </c>
      <c r="S1555" s="93" t="s">
        <v>390</v>
      </c>
      <c r="T1555" s="93" t="s">
        <v>389</v>
      </c>
      <c r="U1555" s="93" t="s">
        <v>419</v>
      </c>
      <c r="V1555" s="93" t="s">
        <v>420</v>
      </c>
      <c r="W1555" s="95">
        <v>520</v>
      </c>
      <c r="X1555" s="93" t="s">
        <v>2536</v>
      </c>
      <c r="Y1555" s="93">
        <v>4</v>
      </c>
      <c r="Z1555" s="93"/>
      <c r="AA1555" s="93"/>
    </row>
    <row r="1556" spans="2:27">
      <c r="B1556" s="10" t="str">
        <f t="shared" si="171"/>
        <v>International Service &amp; Rebuilding</v>
      </c>
      <c r="C1556" s="10" t="str">
        <f>INDEX('Vendor Dedupe'!F:F,MATCH(B1556,'Vendor Dedupe'!B:B,0))</f>
        <v>International Service &amp; Rebuilding</v>
      </c>
      <c r="D1556" s="10" t="str">
        <f t="shared" si="172"/>
        <v>R2-04 Canco 2nd Op Seaming Roll</v>
      </c>
      <c r="E1556" s="10" t="str">
        <f t="shared" si="173"/>
        <v>Machinery Supplies &amp; Maintenance</v>
      </c>
      <c r="F1556" s="111">
        <f t="shared" si="174"/>
        <v>520</v>
      </c>
      <c r="G1556" s="101">
        <f t="shared" si="175"/>
        <v>44712</v>
      </c>
      <c r="H1556" s="10" t="str">
        <f>INDEX('Vendor Map'!D:D,MATCH(C1556,'Vendor Map'!B:B,0))</f>
        <v>Food Packing Equipment</v>
      </c>
      <c r="I1556" s="10"/>
      <c r="J1556" s="10" t="str">
        <f>INDEX(Categories!B:B,MATCH(K1556,Categories!C:C,0))</f>
        <v>COGS - EQUIPMENT</v>
      </c>
      <c r="K1556" s="10" t="str">
        <f t="shared" si="169"/>
        <v>Food Packing Equipment</v>
      </c>
      <c r="L1556" s="10"/>
      <c r="M1556" s="103"/>
      <c r="N1556" s="93" t="str">
        <f t="shared" si="170"/>
        <v>International Service &amp; Rebuilding-105249-IN-98441-PO-0000030348-520-44712-R2-04 Canco 2nd Op Seaming Roll</v>
      </c>
      <c r="O1556" s="93">
        <v>98441</v>
      </c>
      <c r="P1556" s="94">
        <v>44712</v>
      </c>
      <c r="Q1556" s="93" t="s">
        <v>2534</v>
      </c>
      <c r="R1556" s="93" t="s">
        <v>2541</v>
      </c>
      <c r="S1556" s="93" t="s">
        <v>390</v>
      </c>
      <c r="T1556" s="93" t="s">
        <v>389</v>
      </c>
      <c r="U1556" s="93" t="s">
        <v>419</v>
      </c>
      <c r="V1556" s="93" t="s">
        <v>420</v>
      </c>
      <c r="W1556" s="95">
        <v>520</v>
      </c>
      <c r="X1556" s="93" t="s">
        <v>2536</v>
      </c>
      <c r="Y1556" s="93">
        <v>5</v>
      </c>
      <c r="Z1556" s="93"/>
      <c r="AA1556" s="93"/>
    </row>
    <row r="1557" spans="2:27">
      <c r="B1557" s="10" t="str">
        <f t="shared" si="171"/>
        <v>International Service &amp; Rebuilding</v>
      </c>
      <c r="C1557" s="10" t="str">
        <f>INDEX('Vendor Dedupe'!F:F,MATCH(B1557,'Vendor Dedupe'!B:B,0))</f>
        <v>International Service &amp; Rebuilding</v>
      </c>
      <c r="D1557" s="10" t="str">
        <f t="shared" si="172"/>
        <v>XN10410 Washer 2nd Op</v>
      </c>
      <c r="E1557" s="10" t="str">
        <f t="shared" si="173"/>
        <v>Machinery Supplies &amp; Maintenance</v>
      </c>
      <c r="F1557" s="111">
        <f t="shared" si="174"/>
        <v>1040</v>
      </c>
      <c r="G1557" s="101">
        <f t="shared" si="175"/>
        <v>44712</v>
      </c>
      <c r="H1557" s="10" t="str">
        <f>INDEX('Vendor Map'!D:D,MATCH(C1557,'Vendor Map'!B:B,0))</f>
        <v>Food Packing Equipment</v>
      </c>
      <c r="I1557" s="10"/>
      <c r="J1557" s="10" t="str">
        <f>INDEX(Categories!B:B,MATCH(K1557,Categories!C:C,0))</f>
        <v>COGS - EQUIPMENT</v>
      </c>
      <c r="K1557" s="10" t="str">
        <f t="shared" si="169"/>
        <v>Food Packing Equipment</v>
      </c>
      <c r="L1557" s="10"/>
      <c r="M1557" s="103"/>
      <c r="N1557" s="93" t="str">
        <f t="shared" si="170"/>
        <v>International Service &amp; Rebuilding-105249-IN-98441-PO-0000030348-1040-44712-XN10410 Washer 2nd Op</v>
      </c>
      <c r="O1557" s="93">
        <v>98441</v>
      </c>
      <c r="P1557" s="94">
        <v>44712</v>
      </c>
      <c r="Q1557" s="93" t="s">
        <v>2534</v>
      </c>
      <c r="R1557" s="93" t="s">
        <v>2542</v>
      </c>
      <c r="S1557" s="93" t="s">
        <v>390</v>
      </c>
      <c r="T1557" s="93" t="s">
        <v>389</v>
      </c>
      <c r="U1557" s="93" t="s">
        <v>419</v>
      </c>
      <c r="V1557" s="93" t="s">
        <v>420</v>
      </c>
      <c r="W1557" s="95">
        <v>1040</v>
      </c>
      <c r="X1557" s="93" t="s">
        <v>2536</v>
      </c>
      <c r="Y1557" s="93">
        <v>6</v>
      </c>
      <c r="Z1557" s="93"/>
      <c r="AA1557" s="93"/>
    </row>
    <row r="1558" spans="2:27">
      <c r="B1558" s="10" t="str">
        <f t="shared" si="171"/>
        <v>International Service &amp; Rebuilding</v>
      </c>
      <c r="C1558" s="10" t="str">
        <f>INDEX('Vendor Dedupe'!F:F,MATCH(B1558,'Vendor Dedupe'!B:B,0))</f>
        <v>International Service &amp; Rebuilding</v>
      </c>
      <c r="D1558" s="10" t="str">
        <f t="shared" si="172"/>
        <v>XN10411 Washer 1st Op</v>
      </c>
      <c r="E1558" s="10" t="str">
        <f t="shared" si="173"/>
        <v>Machinery Supplies &amp; Maintenance</v>
      </c>
      <c r="F1558" s="111">
        <f t="shared" si="174"/>
        <v>1040</v>
      </c>
      <c r="G1558" s="101">
        <f t="shared" si="175"/>
        <v>44712</v>
      </c>
      <c r="H1558" s="10" t="str">
        <f>INDEX('Vendor Map'!D:D,MATCH(C1558,'Vendor Map'!B:B,0))</f>
        <v>Food Packing Equipment</v>
      </c>
      <c r="I1558" s="10"/>
      <c r="J1558" s="10" t="str">
        <f>INDEX(Categories!B:B,MATCH(K1558,Categories!C:C,0))</f>
        <v>COGS - EQUIPMENT</v>
      </c>
      <c r="K1558" s="10" t="str">
        <f t="shared" si="169"/>
        <v>Food Packing Equipment</v>
      </c>
      <c r="L1558" s="10"/>
      <c r="M1558" s="103"/>
      <c r="N1558" s="93" t="str">
        <f t="shared" si="170"/>
        <v>International Service &amp; Rebuilding-105249-IN-98441-PO-0000030348-1040-44712-XN10411 Washer 1st Op</v>
      </c>
      <c r="O1558" s="93">
        <v>98441</v>
      </c>
      <c r="P1558" s="94">
        <v>44712</v>
      </c>
      <c r="Q1558" s="93" t="s">
        <v>2534</v>
      </c>
      <c r="R1558" s="93" t="s">
        <v>2543</v>
      </c>
      <c r="S1558" s="93" t="s">
        <v>390</v>
      </c>
      <c r="T1558" s="93" t="s">
        <v>389</v>
      </c>
      <c r="U1558" s="93" t="s">
        <v>419</v>
      </c>
      <c r="V1558" s="93" t="s">
        <v>420</v>
      </c>
      <c r="W1558" s="95">
        <v>1040</v>
      </c>
      <c r="X1558" s="93" t="s">
        <v>2536</v>
      </c>
      <c r="Y1558" s="93">
        <v>7</v>
      </c>
      <c r="Z1558" s="93"/>
      <c r="AA1558" s="93"/>
    </row>
    <row r="1559" spans="2:27">
      <c r="B1559" s="10" t="str">
        <f t="shared" si="171"/>
        <v>International Service &amp; Rebuilding</v>
      </c>
      <c r="C1559" s="10" t="str">
        <f>INDEX('Vendor Dedupe'!F:F,MATCH(B1559,'Vendor Dedupe'!B:B,0))</f>
        <v>International Service &amp; Rebuilding</v>
      </c>
      <c r="D1559" s="10" t="str">
        <f t="shared" si="172"/>
        <v>31359 Seaming Roll Plate</v>
      </c>
      <c r="E1559" s="10" t="str">
        <f t="shared" si="173"/>
        <v>Machinery Supplies &amp; Maintenance</v>
      </c>
      <c r="F1559" s="111">
        <f t="shared" si="174"/>
        <v>1120</v>
      </c>
      <c r="G1559" s="101">
        <f t="shared" si="175"/>
        <v>44712</v>
      </c>
      <c r="H1559" s="10" t="str">
        <f>INDEX('Vendor Map'!D:D,MATCH(C1559,'Vendor Map'!B:B,0))</f>
        <v>Food Packing Equipment</v>
      </c>
      <c r="I1559" s="10"/>
      <c r="J1559" s="10" t="str">
        <f>INDEX(Categories!B:B,MATCH(K1559,Categories!C:C,0))</f>
        <v>COGS - EQUIPMENT</v>
      </c>
      <c r="K1559" s="10" t="str">
        <f t="shared" si="169"/>
        <v>Food Packing Equipment</v>
      </c>
      <c r="L1559" s="10"/>
      <c r="M1559" s="103"/>
      <c r="N1559" s="93" t="str">
        <f t="shared" si="170"/>
        <v>International Service &amp; Rebuilding-105249-IN-98441-PO-0000030348-1120-44712-31359 Seaming Roll Plate</v>
      </c>
      <c r="O1559" s="93">
        <v>98441</v>
      </c>
      <c r="P1559" s="94">
        <v>44712</v>
      </c>
      <c r="Q1559" s="93" t="s">
        <v>2534</v>
      </c>
      <c r="R1559" s="93" t="s">
        <v>2544</v>
      </c>
      <c r="S1559" s="93" t="s">
        <v>390</v>
      </c>
      <c r="T1559" s="93" t="s">
        <v>389</v>
      </c>
      <c r="U1559" s="93" t="s">
        <v>419</v>
      </c>
      <c r="V1559" s="93" t="s">
        <v>420</v>
      </c>
      <c r="W1559" s="95">
        <v>1120</v>
      </c>
      <c r="X1559" s="93" t="s">
        <v>2536</v>
      </c>
      <c r="Y1559" s="93">
        <v>10</v>
      </c>
      <c r="Z1559" s="93"/>
      <c r="AA1559" s="93"/>
    </row>
    <row r="1560" spans="2:27">
      <c r="B1560" s="10" t="str">
        <f t="shared" si="171"/>
        <v>International Service &amp; Rebuilding</v>
      </c>
      <c r="C1560" s="10" t="str">
        <f>INDEX('Vendor Dedupe'!F:F,MATCH(B1560,'Vendor Dedupe'!B:B,0))</f>
        <v>International Service &amp; Rebuilding</v>
      </c>
      <c r="D1560" s="10" t="str">
        <f t="shared" si="172"/>
        <v>4692 Seaming Roll Support Ring</v>
      </c>
      <c r="E1560" s="10" t="str">
        <f t="shared" si="173"/>
        <v>Machinery Supplies &amp; Maintenance</v>
      </c>
      <c r="F1560" s="111">
        <f t="shared" si="174"/>
        <v>4600</v>
      </c>
      <c r="G1560" s="101">
        <f t="shared" si="175"/>
        <v>44712</v>
      </c>
      <c r="H1560" s="10" t="str">
        <f>INDEX('Vendor Map'!D:D,MATCH(C1560,'Vendor Map'!B:B,0))</f>
        <v>Food Packing Equipment</v>
      </c>
      <c r="I1560" s="10"/>
      <c r="J1560" s="10" t="str">
        <f>INDEX(Categories!B:B,MATCH(K1560,Categories!C:C,0))</f>
        <v>COGS - EQUIPMENT</v>
      </c>
      <c r="K1560" s="10" t="str">
        <f t="shared" si="169"/>
        <v>Food Packing Equipment</v>
      </c>
      <c r="L1560" s="10"/>
      <c r="M1560" s="103"/>
      <c r="N1560" s="93" t="str">
        <f t="shared" si="170"/>
        <v>International Service &amp; Rebuilding-105249-IN-98441-PO-0000030348-4600-44712-4692 Seaming Roll Support Ring</v>
      </c>
      <c r="O1560" s="93">
        <v>98441</v>
      </c>
      <c r="P1560" s="94">
        <v>44712</v>
      </c>
      <c r="Q1560" s="93" t="s">
        <v>2534</v>
      </c>
      <c r="R1560" s="93" t="s">
        <v>2545</v>
      </c>
      <c r="S1560" s="93" t="s">
        <v>390</v>
      </c>
      <c r="T1560" s="93" t="s">
        <v>389</v>
      </c>
      <c r="U1560" s="93" t="s">
        <v>419</v>
      </c>
      <c r="V1560" s="93" t="s">
        <v>420</v>
      </c>
      <c r="W1560" s="95">
        <v>4600</v>
      </c>
      <c r="X1560" s="93" t="s">
        <v>2536</v>
      </c>
      <c r="Y1560" s="93">
        <v>3</v>
      </c>
      <c r="Z1560" s="93"/>
      <c r="AA1560" s="93"/>
    </row>
    <row r="1561" spans="2:27">
      <c r="B1561" s="10" t="str">
        <f t="shared" si="171"/>
        <v>Interstate Billing Service, Inc.</v>
      </c>
      <c r="C1561" s="10" t="str">
        <f>INDEX('Vendor Dedupe'!F:F,MATCH(B1561,'Vendor Dedupe'!B:B,0))</f>
        <v>Interstate Billing Service, Inc.</v>
      </c>
      <c r="D1561" s="10" t="str">
        <f t="shared" si="172"/>
        <v>Equip Lease - Warehouse</v>
      </c>
      <c r="E1561" s="10" t="str">
        <f t="shared" si="173"/>
        <v>Equip Lease - Warehouse</v>
      </c>
      <c r="F1561" s="111">
        <f t="shared" si="174"/>
        <v>938.67</v>
      </c>
      <c r="G1561" s="101">
        <f t="shared" si="175"/>
        <v>44712</v>
      </c>
      <c r="H1561" s="10" t="str">
        <f>INDEX('Vendor Map'!D:D,MATCH(C1561,'Vendor Map'!B:B,0))</f>
        <v>Collection Services</v>
      </c>
      <c r="I1561" s="10"/>
      <c r="J1561" s="10" t="str">
        <f>INDEX(Categories!B:B,MATCH(K1561,Categories!C:C,0))</f>
        <v>Administrative</v>
      </c>
      <c r="K1561" s="10" t="str">
        <f t="shared" si="169"/>
        <v>Collection Services</v>
      </c>
      <c r="L1561" s="10"/>
      <c r="M1561" s="103"/>
      <c r="N1561" s="93" t="str">
        <f t="shared" si="170"/>
        <v>Interstate Billing Service, Inc.-3027935750-IN-98915--938.67-44712-Equip Lease - Warehouse</v>
      </c>
      <c r="O1561" s="93">
        <v>98915</v>
      </c>
      <c r="P1561" s="94">
        <v>44712</v>
      </c>
      <c r="Q1561" s="93" t="s">
        <v>2546</v>
      </c>
      <c r="R1561" s="93" t="s">
        <v>281</v>
      </c>
      <c r="S1561" s="93" t="s">
        <v>282</v>
      </c>
      <c r="T1561" s="93" t="s">
        <v>281</v>
      </c>
      <c r="U1561" s="93" t="s">
        <v>283</v>
      </c>
      <c r="V1561" s="93" t="s">
        <v>284</v>
      </c>
      <c r="W1561" s="95">
        <v>938.67</v>
      </c>
      <c r="X1561" s="93"/>
      <c r="Y1561" s="93"/>
      <c r="Z1561" s="93"/>
      <c r="AA1561" s="93"/>
    </row>
    <row r="1562" spans="2:27">
      <c r="B1562" s="10" t="str">
        <f t="shared" si="171"/>
        <v>King Tools &amp; Equipment</v>
      </c>
      <c r="C1562" s="10" t="str">
        <f>INDEX('Vendor Dedupe'!F:F,MATCH(B1562,'Vendor Dedupe'!B:B,0))</f>
        <v>King Tools &amp; Equipment</v>
      </c>
      <c r="D1562" s="10" t="str">
        <f t="shared" si="172"/>
        <v>PAID BY CC</v>
      </c>
      <c r="E1562" s="10" t="str">
        <f t="shared" si="173"/>
        <v>Suspense</v>
      </c>
      <c r="F1562" s="111">
        <f t="shared" si="174"/>
        <v>-198</v>
      </c>
      <c r="G1562" s="101">
        <f t="shared" si="175"/>
        <v>44712</v>
      </c>
      <c r="H1562" s="10" t="str">
        <f>INDEX('Vendor Map'!D:D,MATCH(C1562,'Vendor Map'!B:B,0))</f>
        <v>Unmapped</v>
      </c>
      <c r="I1562" s="10"/>
      <c r="J1562" s="10" t="str">
        <f>INDEX(Categories!B:B,MATCH(K1562,Categories!C:C,0))</f>
        <v>Unaddressable</v>
      </c>
      <c r="K1562" s="10" t="str">
        <f t="shared" si="169"/>
        <v>Unmapped</v>
      </c>
      <c r="L1562" s="10"/>
      <c r="M1562" s="103"/>
      <c r="N1562" s="93" t="str">
        <f t="shared" si="170"/>
        <v>King Tools &amp; Equipment-053122-DM-30979---198-44712-PAID BY CC</v>
      </c>
      <c r="O1562" s="93">
        <v>30979</v>
      </c>
      <c r="P1562" s="94">
        <v>44712</v>
      </c>
      <c r="Q1562" s="93" t="s">
        <v>2547</v>
      </c>
      <c r="R1562" s="93" t="s">
        <v>2521</v>
      </c>
      <c r="S1562" s="93" t="s">
        <v>1301</v>
      </c>
      <c r="T1562" s="93" t="s">
        <v>1300</v>
      </c>
      <c r="U1562" s="93" t="s">
        <v>2548</v>
      </c>
      <c r="V1562" s="93" t="s">
        <v>2549</v>
      </c>
      <c r="W1562" s="95">
        <v>-198</v>
      </c>
      <c r="X1562" s="93"/>
      <c r="Y1562" s="93"/>
      <c r="Z1562" s="93"/>
      <c r="AA1562" s="93"/>
    </row>
    <row r="1563" spans="2:27">
      <c r="B1563" s="10" t="str">
        <f t="shared" si="171"/>
        <v>Mancini Sales &amp; Marketing</v>
      </c>
      <c r="C1563" s="10" t="str">
        <f>INDEX('Vendor Dedupe'!F:F,MATCH(B1563,'Vendor Dedupe'!B:B,0))</f>
        <v>Mancini Sales &amp; Marketing</v>
      </c>
      <c r="D1563" s="10" t="str">
        <f t="shared" si="172"/>
        <v>Commission-AF Non Taxable</v>
      </c>
      <c r="E1563" s="10" t="str">
        <f t="shared" si="173"/>
        <v>Commission-AF Non Taxable</v>
      </c>
      <c r="F1563" s="111">
        <f t="shared" si="174"/>
        <v>5918.53</v>
      </c>
      <c r="G1563" s="101">
        <f t="shared" si="175"/>
        <v>44712</v>
      </c>
      <c r="H1563" s="10" t="str">
        <f>INDEX('Vendor Map'!D:D,MATCH(C1563,'Vendor Map'!B:B,0))</f>
        <v>VARIOUS FOODS</v>
      </c>
      <c r="I1563" s="10"/>
      <c r="J1563" s="10" t="str">
        <f>INDEX(Categories!B:B,MATCH(K1563,Categories!C:C,0))</f>
        <v>COGS - FOODS</v>
      </c>
      <c r="K1563" s="10" t="str">
        <f t="shared" si="169"/>
        <v>VARIOUS FOODS</v>
      </c>
      <c r="L1563" s="10"/>
      <c r="M1563" s="103"/>
      <c r="N1563" s="93" t="str">
        <f t="shared" si="170"/>
        <v>Mancini Sales &amp; Marketing-053122-IN-99008--5918.53-44712-Commission-AF Non Taxable</v>
      </c>
      <c r="O1563" s="93">
        <v>99008</v>
      </c>
      <c r="P1563" s="94">
        <v>44712</v>
      </c>
      <c r="Q1563" s="93" t="s">
        <v>2321</v>
      </c>
      <c r="R1563" s="93" t="s">
        <v>2550</v>
      </c>
      <c r="S1563" s="93" t="s">
        <v>2551</v>
      </c>
      <c r="T1563" s="93" t="s">
        <v>2550</v>
      </c>
      <c r="U1563" s="93" t="s">
        <v>2552</v>
      </c>
      <c r="V1563" s="93" t="s">
        <v>2553</v>
      </c>
      <c r="W1563" s="95">
        <v>5918.53</v>
      </c>
      <c r="X1563" s="93"/>
      <c r="Y1563" s="93"/>
      <c r="Z1563" s="93"/>
      <c r="AA1563" s="93"/>
    </row>
    <row r="1564" spans="2:27">
      <c r="B1564" s="10" t="str">
        <f t="shared" si="171"/>
        <v>Mancini Sales &amp; Marketing</v>
      </c>
      <c r="C1564" s="10" t="str">
        <f>INDEX('Vendor Dedupe'!F:F,MATCH(B1564,'Vendor Dedupe'!B:B,0))</f>
        <v>Mancini Sales &amp; Marketing</v>
      </c>
      <c r="D1564" s="10" t="str">
        <f t="shared" si="172"/>
        <v>Commission-AF Non Taxable</v>
      </c>
      <c r="E1564" s="10" t="str">
        <f t="shared" si="173"/>
        <v>Commission-AF Non Taxable</v>
      </c>
      <c r="F1564" s="111">
        <f t="shared" si="174"/>
        <v>8782.34</v>
      </c>
      <c r="G1564" s="101">
        <f t="shared" si="175"/>
        <v>44712</v>
      </c>
      <c r="H1564" s="10" t="str">
        <f>INDEX('Vendor Map'!D:D,MATCH(C1564,'Vendor Map'!B:B,0))</f>
        <v>VARIOUS FOODS</v>
      </c>
      <c r="I1564" s="10"/>
      <c r="J1564" s="10" t="str">
        <f>INDEX(Categories!B:B,MATCH(K1564,Categories!C:C,0))</f>
        <v>COGS - FOODS</v>
      </c>
      <c r="K1564" s="10" t="str">
        <f t="shared" si="169"/>
        <v>VARIOUS FOODS</v>
      </c>
      <c r="L1564" s="10"/>
      <c r="M1564" s="103"/>
      <c r="N1564" s="93" t="str">
        <f t="shared" si="170"/>
        <v>Mancini Sales &amp; Marketing-053122-IN-99008--8782.34-44712-Commission-AF Non Taxable</v>
      </c>
      <c r="O1564" s="93">
        <v>99008</v>
      </c>
      <c r="P1564" s="94">
        <v>44712</v>
      </c>
      <c r="Q1564" s="93" t="s">
        <v>2321</v>
      </c>
      <c r="R1564" s="93" t="s">
        <v>2550</v>
      </c>
      <c r="S1564" s="93" t="s">
        <v>2551</v>
      </c>
      <c r="T1564" s="93" t="s">
        <v>2550</v>
      </c>
      <c r="U1564" s="93" t="s">
        <v>2552</v>
      </c>
      <c r="V1564" s="93" t="s">
        <v>2553</v>
      </c>
      <c r="W1564" s="95">
        <v>8782.34</v>
      </c>
      <c r="X1564" s="93"/>
      <c r="Y1564" s="93"/>
      <c r="Z1564" s="93"/>
      <c r="AA1564" s="93"/>
    </row>
    <row r="1565" spans="2:27">
      <c r="B1565" s="10" t="str">
        <f t="shared" si="171"/>
        <v>Mcmaster Carr</v>
      </c>
      <c r="C1565" s="10" t="str">
        <f>INDEX('Vendor Dedupe'!F:F,MATCH(B1565,'Vendor Dedupe'!B:B,0))</f>
        <v>Mcmaster Carr</v>
      </c>
      <c r="D1565" s="10" t="str">
        <f t="shared" si="172"/>
        <v>Machinery Supplies &amp; Maintenance</v>
      </c>
      <c r="E1565" s="10" t="str">
        <f t="shared" si="173"/>
        <v>Machinery Supplies &amp; Maintenance</v>
      </c>
      <c r="F1565" s="111">
        <f t="shared" si="174"/>
        <v>60.98</v>
      </c>
      <c r="G1565" s="101">
        <f t="shared" si="175"/>
        <v>44712</v>
      </c>
      <c r="H1565" s="10" t="str">
        <f>INDEX('Vendor Map'!D:D,MATCH(C1565,'Vendor Map'!B:B,0))</f>
        <v>General Industrial Supplies</v>
      </c>
      <c r="I1565" s="10"/>
      <c r="J1565" s="10" t="str">
        <f>INDEX(Categories!B:B,MATCH(K1565,Categories!C:C,0))</f>
        <v>MRO</v>
      </c>
      <c r="K1565" s="10" t="str">
        <f t="shared" si="169"/>
        <v>General Industrial Supplies</v>
      </c>
      <c r="L1565" s="10"/>
      <c r="M1565" s="103"/>
      <c r="N1565" s="93" t="str">
        <f t="shared" si="170"/>
        <v>Mcmaster Carr-78957890-IN-99021--60.98-44712-Machinery Supplies &amp; Maintenance</v>
      </c>
      <c r="O1565" s="93">
        <v>99021</v>
      </c>
      <c r="P1565" s="94">
        <v>44712</v>
      </c>
      <c r="Q1565" s="93" t="s">
        <v>2554</v>
      </c>
      <c r="R1565" s="93" t="s">
        <v>389</v>
      </c>
      <c r="S1565" s="93" t="s">
        <v>390</v>
      </c>
      <c r="T1565" s="93" t="s">
        <v>389</v>
      </c>
      <c r="U1565" s="93" t="s">
        <v>441</v>
      </c>
      <c r="V1565" s="93" t="s">
        <v>442</v>
      </c>
      <c r="W1565" s="95">
        <v>60.98</v>
      </c>
      <c r="X1565" s="93"/>
      <c r="Y1565" s="93"/>
      <c r="Z1565" s="93"/>
      <c r="AA1565" s="93"/>
    </row>
    <row r="1566" spans="2:27">
      <c r="B1566" s="10" t="str">
        <f t="shared" si="171"/>
        <v>Mx Merchant Services</v>
      </c>
      <c r="C1566" s="10" t="str">
        <f>INDEX('Vendor Dedupe'!F:F,MATCH(B1566,'Vendor Dedupe'!B:B,0))</f>
        <v>Mx Merchant Services</v>
      </c>
      <c r="D1566" s="10" t="str">
        <f t="shared" si="172"/>
        <v>Suspense</v>
      </c>
      <c r="E1566" s="10" t="str">
        <f t="shared" si="173"/>
        <v>Suspense</v>
      </c>
      <c r="F1566" s="111">
        <f t="shared" si="174"/>
        <v>84.22</v>
      </c>
      <c r="G1566" s="101">
        <f t="shared" si="175"/>
        <v>44712</v>
      </c>
      <c r="H1566" s="10" t="str">
        <f>INDEX('Vendor Map'!D:D,MATCH(C1566,'Vendor Map'!B:B,0))</f>
        <v>Unmapped</v>
      </c>
      <c r="I1566" s="10"/>
      <c r="J1566" s="10" t="str">
        <f>INDEX(Categories!B:B,MATCH(K1566,Categories!C:C,0))</f>
        <v>Unaddressable</v>
      </c>
      <c r="K1566" s="10" t="str">
        <f t="shared" si="169"/>
        <v>Unmapped</v>
      </c>
      <c r="L1566" s="10"/>
      <c r="M1566" s="103"/>
      <c r="N1566" s="93" t="str">
        <f t="shared" si="170"/>
        <v>Mx Merchant Services-053122-IN-98733--84.22-44712-Suspense</v>
      </c>
      <c r="O1566" s="93">
        <v>98733</v>
      </c>
      <c r="P1566" s="94">
        <v>44712</v>
      </c>
      <c r="Q1566" s="93" t="s">
        <v>2321</v>
      </c>
      <c r="R1566" s="93" t="s">
        <v>1300</v>
      </c>
      <c r="S1566" s="93" t="s">
        <v>1301</v>
      </c>
      <c r="T1566" s="93" t="s">
        <v>1300</v>
      </c>
      <c r="U1566" s="93" t="s">
        <v>1298</v>
      </c>
      <c r="V1566" s="93" t="s">
        <v>1299</v>
      </c>
      <c r="W1566" s="95">
        <v>84.22</v>
      </c>
      <c r="X1566" s="93"/>
      <c r="Y1566" s="93"/>
      <c r="Z1566" s="93"/>
      <c r="AA1566" s="93"/>
    </row>
    <row r="1567" spans="2:27">
      <c r="B1567" s="10" t="str">
        <f t="shared" si="171"/>
        <v>National Benefit Services</v>
      </c>
      <c r="C1567" s="10" t="str">
        <f>INDEX('Vendor Dedupe'!F:F,MATCH(B1567,'Vendor Dedupe'!B:B,0))</f>
        <v>National Benefit Services</v>
      </c>
      <c r="D1567" s="10" t="str">
        <f t="shared" si="172"/>
        <v>Benefit Expense</v>
      </c>
      <c r="E1567" s="10" t="str">
        <f t="shared" si="173"/>
        <v>Benefit Expense</v>
      </c>
      <c r="F1567" s="111">
        <f t="shared" si="174"/>
        <v>1165.4000000000001</v>
      </c>
      <c r="G1567" s="101">
        <f t="shared" si="175"/>
        <v>44712</v>
      </c>
      <c r="H1567" s="10" t="str">
        <f>INDEX('Vendor Map'!D:D,MATCH(C1567,'Vendor Map'!B:B,0))</f>
        <v>Employee Benefits</v>
      </c>
      <c r="I1567" s="10"/>
      <c r="J1567" s="10" t="str">
        <f>INDEX(Categories!B:B,MATCH(K1567,Categories!C:C,0))</f>
        <v>HR</v>
      </c>
      <c r="K1567" s="10" t="str">
        <f t="shared" si="169"/>
        <v>Employee Benefits</v>
      </c>
      <c r="L1567" s="10"/>
      <c r="M1567" s="103"/>
      <c r="N1567" s="93" t="str">
        <f t="shared" si="170"/>
        <v>National Benefit Services-052422-IN-98718--1165.4-44712-Benefit Expense</v>
      </c>
      <c r="O1567" s="93">
        <v>98718</v>
      </c>
      <c r="P1567" s="94">
        <v>44712</v>
      </c>
      <c r="Q1567" s="93" t="s">
        <v>1780</v>
      </c>
      <c r="R1567" s="93" t="s">
        <v>1304</v>
      </c>
      <c r="S1567" s="93" t="s">
        <v>1305</v>
      </c>
      <c r="T1567" s="93" t="s">
        <v>1304</v>
      </c>
      <c r="U1567" s="93" t="s">
        <v>1306</v>
      </c>
      <c r="V1567" s="93" t="s">
        <v>1307</v>
      </c>
      <c r="W1567" s="95">
        <v>1165.4000000000001</v>
      </c>
      <c r="X1567" s="93"/>
      <c r="Y1567" s="93"/>
      <c r="Z1567" s="93"/>
      <c r="AA1567" s="93"/>
    </row>
    <row r="1568" spans="2:27">
      <c r="B1568" s="10" t="str">
        <f t="shared" si="171"/>
        <v>Patriot Supply Store, Inc.</v>
      </c>
      <c r="C1568" s="10" t="str">
        <f>INDEX('Vendor Dedupe'!F:F,MATCH(B1568,'Vendor Dedupe'!B:B,0))</f>
        <v>Patriot Supply Store, Inc.</v>
      </c>
      <c r="D1568" s="10" t="str">
        <f t="shared" si="172"/>
        <v>Commission-Con Mfg Emergen</v>
      </c>
      <c r="E1568" s="10" t="str">
        <f t="shared" si="173"/>
        <v>Commission-Con Mfg Emergen</v>
      </c>
      <c r="F1568" s="111">
        <f t="shared" si="174"/>
        <v>56634.46</v>
      </c>
      <c r="G1568" s="101">
        <f t="shared" si="175"/>
        <v>44712</v>
      </c>
      <c r="H1568" s="10" t="str">
        <f>INDEX('Vendor Map'!D:D,MATCH(C1568,'Vendor Map'!B:B,0))</f>
        <v>Emergency Kits</v>
      </c>
      <c r="I1568" s="10"/>
      <c r="J1568" s="10" t="str">
        <f>INDEX(Categories!B:B,MATCH(K1568,Categories!C:C,0))</f>
        <v>Real Estate &amp; Facilities</v>
      </c>
      <c r="K1568" s="10" t="str">
        <f t="shared" si="169"/>
        <v>Emergency Kits</v>
      </c>
      <c r="L1568" s="10"/>
      <c r="M1568" s="103"/>
      <c r="N1568" s="93" t="str">
        <f t="shared" si="170"/>
        <v>Patriot Supply Store, Inc.-053122-IN-99003--56634.46-44712-Commission-Con Mfg Emergen</v>
      </c>
      <c r="O1568" s="93">
        <v>99003</v>
      </c>
      <c r="P1568" s="94">
        <v>44712</v>
      </c>
      <c r="Q1568" s="93" t="s">
        <v>2321</v>
      </c>
      <c r="R1568" s="93" t="s">
        <v>2322</v>
      </c>
      <c r="S1568" s="93" t="s">
        <v>2323</v>
      </c>
      <c r="T1568" s="93" t="s">
        <v>2322</v>
      </c>
      <c r="U1568" s="93" t="s">
        <v>2555</v>
      </c>
      <c r="V1568" s="93" t="s">
        <v>2556</v>
      </c>
      <c r="W1568" s="95">
        <v>56634.46</v>
      </c>
      <c r="X1568" s="93"/>
      <c r="Y1568" s="93"/>
      <c r="Z1568" s="93"/>
      <c r="AA1568" s="93"/>
    </row>
    <row r="1569" spans="2:27">
      <c r="B1569" s="10" t="str">
        <f t="shared" si="171"/>
        <v>Perk It Llc</v>
      </c>
      <c r="C1569" s="10" t="str">
        <f>INDEX('Vendor Dedupe'!F:F,MATCH(B1569,'Vendor Dedupe'!B:B,0))</f>
        <v>Perk It Llc</v>
      </c>
      <c r="D1569" s="10" t="str">
        <f t="shared" si="172"/>
        <v>DUPLICATE ENTRY</v>
      </c>
      <c r="E1569" s="10" t="str">
        <f t="shared" si="173"/>
        <v>FA - CIP</v>
      </c>
      <c r="F1569" s="111">
        <f t="shared" si="174"/>
        <v>-36780</v>
      </c>
      <c r="G1569" s="101">
        <f t="shared" si="175"/>
        <v>44712</v>
      </c>
      <c r="H1569" s="10" t="str">
        <f>INDEX('Vendor Map'!D:D,MATCH(C1569,'Vendor Map'!B:B,0))</f>
        <v>Facility - Access control/ Surveillance/ Security</v>
      </c>
      <c r="I1569" s="10"/>
      <c r="J1569" s="10" t="str">
        <f>INDEX(Categories!B:B,MATCH(K1569,Categories!C:C,0))</f>
        <v>Real Estate &amp; Facilities</v>
      </c>
      <c r="K1569" s="10" t="str">
        <f t="shared" si="169"/>
        <v>Facility - Access control/ Surveillance/ Security</v>
      </c>
      <c r="L1569" s="10"/>
      <c r="M1569" s="103"/>
      <c r="N1569" s="93" t="str">
        <f t="shared" si="170"/>
        <v>Perk It Llc-2022-121D-DM-30998---36780-44712-DUPLICATE ENTRY</v>
      </c>
      <c r="O1569" s="93">
        <v>30998</v>
      </c>
      <c r="P1569" s="94">
        <v>44712</v>
      </c>
      <c r="Q1569" s="93" t="s">
        <v>2557</v>
      </c>
      <c r="R1569" s="93" t="s">
        <v>2558</v>
      </c>
      <c r="S1569" s="93" t="s">
        <v>181</v>
      </c>
      <c r="T1569" s="93" t="s">
        <v>180</v>
      </c>
      <c r="U1569" s="93" t="s">
        <v>923</v>
      </c>
      <c r="V1569" s="93" t="s">
        <v>924</v>
      </c>
      <c r="W1569" s="95">
        <v>-36780</v>
      </c>
      <c r="X1569" s="93"/>
      <c r="Y1569" s="93"/>
      <c r="Z1569" s="93"/>
      <c r="AA1569" s="93"/>
    </row>
    <row r="1570" spans="2:27">
      <c r="B1570" s="10" t="str">
        <f t="shared" si="171"/>
        <v>Perk It Llc</v>
      </c>
      <c r="C1570" s="10" t="str">
        <f>INDEX('Vendor Dedupe'!F:F,MATCH(B1570,'Vendor Dedupe'!B:B,0))</f>
        <v>Perk It Llc</v>
      </c>
      <c r="D1570" s="10" t="str">
        <f t="shared" si="172"/>
        <v>DUPLICATE ENTRY-ENTERED INCORRECTLY</v>
      </c>
      <c r="E1570" s="10" t="str">
        <f t="shared" si="173"/>
        <v>FA - CIP</v>
      </c>
      <c r="F1570" s="111">
        <f t="shared" si="174"/>
        <v>-52390.33</v>
      </c>
      <c r="G1570" s="101">
        <f t="shared" si="175"/>
        <v>44712</v>
      </c>
      <c r="H1570" s="10" t="str">
        <f>INDEX('Vendor Map'!D:D,MATCH(C1570,'Vendor Map'!B:B,0))</f>
        <v>Facility - Access control/ Surveillance/ Security</v>
      </c>
      <c r="I1570" s="10"/>
      <c r="J1570" s="10" t="str">
        <f>INDEX(Categories!B:B,MATCH(K1570,Categories!C:C,0))</f>
        <v>Real Estate &amp; Facilities</v>
      </c>
      <c r="K1570" s="10" t="str">
        <f t="shared" si="169"/>
        <v>Facility - Access control/ Surveillance/ Security</v>
      </c>
      <c r="L1570" s="10"/>
      <c r="M1570" s="103"/>
      <c r="N1570" s="93" t="str">
        <f t="shared" si="170"/>
        <v>Perk It Llc-BCG2022-06D-DM-31033---52390.33-44712-DUPLICATE ENTRY-ENTERED INCORRECTLY</v>
      </c>
      <c r="O1570" s="93">
        <v>31033</v>
      </c>
      <c r="P1570" s="94">
        <v>44712</v>
      </c>
      <c r="Q1570" s="93" t="s">
        <v>2559</v>
      </c>
      <c r="R1570" s="93" t="s">
        <v>2560</v>
      </c>
      <c r="S1570" s="93" t="s">
        <v>181</v>
      </c>
      <c r="T1570" s="93" t="s">
        <v>180</v>
      </c>
      <c r="U1570" s="93" t="s">
        <v>923</v>
      </c>
      <c r="V1570" s="93" t="s">
        <v>924</v>
      </c>
      <c r="W1570" s="95">
        <v>-52390.33</v>
      </c>
      <c r="X1570" s="93"/>
      <c r="Y1570" s="93"/>
      <c r="Z1570" s="93"/>
      <c r="AA1570" s="93"/>
    </row>
    <row r="1571" spans="2:27">
      <c r="B1571" s="10" t="str">
        <f t="shared" si="171"/>
        <v>Presto Products Company</v>
      </c>
      <c r="C1571" s="10" t="str">
        <f>INDEX('Vendor Dedupe'!F:F,MATCH(B1571,'Vendor Dedupe'!B:B,0))</f>
        <v>Presto Products Company</v>
      </c>
      <c r="D1571" s="10" t="str">
        <f t="shared" si="172"/>
        <v>Zipper 10 mm Fresh-Lock Style 206Soft LG</v>
      </c>
      <c r="E1571" s="10" t="str">
        <f t="shared" si="173"/>
        <v>Inventory - Raw Goods</v>
      </c>
      <c r="F1571" s="111">
        <f t="shared" si="174"/>
        <v>16545.599999999999</v>
      </c>
      <c r="G1571" s="101">
        <f t="shared" si="175"/>
        <v>44712</v>
      </c>
      <c r="H1571" s="10" t="str">
        <f>INDEX('Vendor Map'!D:D,MATCH(C1571,'Vendor Map'!B:B,0))</f>
        <v>Flexible Packaging</v>
      </c>
      <c r="I1571" s="10"/>
      <c r="J1571" s="10" t="str">
        <f>INDEX(Categories!B:B,MATCH(K1571,Categories!C:C,0))</f>
        <v>Packing &amp; Shipping Supplies</v>
      </c>
      <c r="K1571" s="10" t="str">
        <f t="shared" si="169"/>
        <v>Flexible Packaging</v>
      </c>
      <c r="L1571" s="10"/>
      <c r="M1571" s="103"/>
      <c r="N1571" s="93" t="str">
        <f t="shared" si="170"/>
        <v>Presto Products Company-99883753-IN-100525-PO-0000030341-16545.6-44712-Zipper 10 mm Fresh-Lock Style 206Soft LG</v>
      </c>
      <c r="O1571" s="93">
        <v>100525</v>
      </c>
      <c r="P1571" s="94">
        <v>44712</v>
      </c>
      <c r="Q1571" s="93" t="s">
        <v>2561</v>
      </c>
      <c r="R1571" s="93" t="s">
        <v>315</v>
      </c>
      <c r="S1571" s="93" t="s">
        <v>252</v>
      </c>
      <c r="T1571" s="93" t="s">
        <v>253</v>
      </c>
      <c r="U1571" s="93" t="s">
        <v>316</v>
      </c>
      <c r="V1571" s="93" t="s">
        <v>317</v>
      </c>
      <c r="W1571" s="95">
        <v>16545.599999999999</v>
      </c>
      <c r="X1571" s="93" t="s">
        <v>2562</v>
      </c>
      <c r="Y1571" s="93">
        <v>1</v>
      </c>
      <c r="Z1571" s="93"/>
      <c r="AA1571" s="93"/>
    </row>
    <row r="1572" spans="2:27">
      <c r="B1572" s="10" t="str">
        <f t="shared" si="171"/>
        <v>Rocky Mountain Care Clinic Inc</v>
      </c>
      <c r="C1572" s="10" t="str">
        <f>INDEX('Vendor Dedupe'!F:F,MATCH(B1572,'Vendor Dedupe'!B:B,0))</f>
        <v>Rocky Mountain Care Clinic Inc</v>
      </c>
      <c r="D1572" s="10" t="str">
        <f t="shared" si="172"/>
        <v>Prof Services-Corp</v>
      </c>
      <c r="E1572" s="10" t="str">
        <f t="shared" si="173"/>
        <v>Prof Services-Corp</v>
      </c>
      <c r="F1572" s="111">
        <f t="shared" si="174"/>
        <v>1.1000000000000001</v>
      </c>
      <c r="G1572" s="101">
        <f t="shared" si="175"/>
        <v>44712</v>
      </c>
      <c r="H1572" s="10" t="str">
        <f>INDEX('Vendor Map'!D:D,MATCH(C1572,'Vendor Map'!B:B,0))</f>
        <v>Unmapped</v>
      </c>
      <c r="I1572" s="10"/>
      <c r="J1572" s="10" t="str">
        <f>INDEX(Categories!B:B,MATCH(K1572,Categories!C:C,0))</f>
        <v>Unaddressable</v>
      </c>
      <c r="K1572" s="10" t="str">
        <f t="shared" si="169"/>
        <v>Unmapped</v>
      </c>
      <c r="L1572" s="10"/>
      <c r="M1572" s="103"/>
      <c r="N1572" s="93" t="str">
        <f t="shared" si="170"/>
        <v>Rocky Mountain Care Clinic Inc-194509A-IN-107151--1.1-44712-Prof Services-Corp</v>
      </c>
      <c r="O1572" s="93">
        <v>107151</v>
      </c>
      <c r="P1572" s="94">
        <v>44712</v>
      </c>
      <c r="Q1572" s="93" t="s">
        <v>2563</v>
      </c>
      <c r="R1572" s="93" t="s">
        <v>290</v>
      </c>
      <c r="S1572" s="93" t="s">
        <v>291</v>
      </c>
      <c r="T1572" s="93" t="s">
        <v>290</v>
      </c>
      <c r="U1572" s="93" t="s">
        <v>1820</v>
      </c>
      <c r="V1572" s="93" t="s">
        <v>1821</v>
      </c>
      <c r="W1572" s="95">
        <v>1.1000000000000001</v>
      </c>
      <c r="X1572" s="93"/>
      <c r="Y1572" s="93"/>
      <c r="Z1572" s="93"/>
      <c r="AA1572" s="93"/>
    </row>
    <row r="1573" spans="2:27">
      <c r="B1573" s="10" t="str">
        <f t="shared" si="171"/>
        <v>Rvb Llc</v>
      </c>
      <c r="C1573" s="10" t="str">
        <f>INDEX('Vendor Dedupe'!F:F,MATCH(B1573,'Vendor Dedupe'!B:B,0))</f>
        <v>Rvb Llc</v>
      </c>
      <c r="D1573" s="10" t="str">
        <f t="shared" si="172"/>
        <v>Commission-Con Mfg Emergen</v>
      </c>
      <c r="E1573" s="10" t="str">
        <f t="shared" si="173"/>
        <v>Commission-Con Mfg Emergen</v>
      </c>
      <c r="F1573" s="111">
        <f t="shared" si="174"/>
        <v>1478.66</v>
      </c>
      <c r="G1573" s="101">
        <f t="shared" si="175"/>
        <v>44712</v>
      </c>
      <c r="H1573" s="10" t="str">
        <f>INDEX('Vendor Map'!D:D,MATCH(C1573,'Vendor Map'!B:B,0))</f>
        <v>Unmapped</v>
      </c>
      <c r="I1573" s="10"/>
      <c r="J1573" s="10" t="str">
        <f>INDEX(Categories!B:B,MATCH(K1573,Categories!C:C,0))</f>
        <v>Unaddressable</v>
      </c>
      <c r="K1573" s="10" t="str">
        <f t="shared" si="169"/>
        <v>Unmapped</v>
      </c>
      <c r="L1573" s="10"/>
      <c r="M1573" s="103"/>
      <c r="N1573" s="93" t="str">
        <f t="shared" si="170"/>
        <v>Rvb Llc-053122-IN-99004--1478.66-44712-Commission-Con Mfg Emergen</v>
      </c>
      <c r="O1573" s="93">
        <v>99004</v>
      </c>
      <c r="P1573" s="94">
        <v>44712</v>
      </c>
      <c r="Q1573" s="93" t="s">
        <v>2321</v>
      </c>
      <c r="R1573" s="93" t="s">
        <v>2322</v>
      </c>
      <c r="S1573" s="93" t="s">
        <v>2323</v>
      </c>
      <c r="T1573" s="93" t="s">
        <v>2322</v>
      </c>
      <c r="U1573" s="93" t="s">
        <v>2564</v>
      </c>
      <c r="V1573" s="93" t="s">
        <v>2565</v>
      </c>
      <c r="W1573" s="95">
        <v>1478.66</v>
      </c>
      <c r="X1573" s="93"/>
      <c r="Y1573" s="93"/>
      <c r="Z1573" s="93"/>
      <c r="AA1573" s="93"/>
    </row>
    <row r="1574" spans="2:27">
      <c r="B1574" s="10" t="str">
        <f t="shared" si="171"/>
        <v>Sales And Marketing Specialists</v>
      </c>
      <c r="C1574" s="10" t="str">
        <f>INDEX('Vendor Dedupe'!F:F,MATCH(B1574,'Vendor Dedupe'!B:B,0))</f>
        <v>Sales And Marketing Specialists</v>
      </c>
      <c r="D1574" s="10" t="str">
        <f t="shared" si="172"/>
        <v>CORRECTION TO PREV ENTRY</v>
      </c>
      <c r="E1574" s="10" t="str">
        <f t="shared" si="173"/>
        <v>Commission-AF Non Taxable</v>
      </c>
      <c r="F1574" s="111">
        <f t="shared" si="174"/>
        <v>-173.68</v>
      </c>
      <c r="G1574" s="101">
        <f t="shared" si="175"/>
        <v>44712</v>
      </c>
      <c r="H1574" s="10" t="str">
        <f>INDEX('Vendor Map'!D:D,MATCH(C1574,'Vendor Map'!B:B,0))</f>
        <v>Unmapped</v>
      </c>
      <c r="I1574" s="10"/>
      <c r="J1574" s="10" t="str">
        <f>INDEX(Categories!B:B,MATCH(K1574,Categories!C:C,0))</f>
        <v>Unaddressable</v>
      </c>
      <c r="K1574" s="10" t="str">
        <f t="shared" si="169"/>
        <v>Unmapped</v>
      </c>
      <c r="L1574" s="10"/>
      <c r="M1574" s="103"/>
      <c r="N1574" s="93" t="str">
        <f t="shared" si="170"/>
        <v>Sales And Marketing Specialists-053122D-DM-30986---173.68-44712-CORRECTION TO PREV ENTRY</v>
      </c>
      <c r="O1574" s="93">
        <v>30986</v>
      </c>
      <c r="P1574" s="94">
        <v>44712</v>
      </c>
      <c r="Q1574" s="93" t="s">
        <v>2520</v>
      </c>
      <c r="R1574" s="93" t="s">
        <v>2566</v>
      </c>
      <c r="S1574" s="93" t="s">
        <v>2551</v>
      </c>
      <c r="T1574" s="93" t="s">
        <v>2550</v>
      </c>
      <c r="U1574" s="93" t="s">
        <v>2567</v>
      </c>
      <c r="V1574" s="93" t="s">
        <v>2568</v>
      </c>
      <c r="W1574" s="95">
        <v>-173.68</v>
      </c>
      <c r="X1574" s="93"/>
      <c r="Y1574" s="93"/>
      <c r="Z1574" s="93"/>
      <c r="AA1574" s="93"/>
    </row>
    <row r="1575" spans="2:27">
      <c r="B1575" s="10" t="str">
        <f t="shared" si="171"/>
        <v>Sales And Marketing Specialists</v>
      </c>
      <c r="C1575" s="10" t="str">
        <f>INDEX('Vendor Dedupe'!F:F,MATCH(B1575,'Vendor Dedupe'!B:B,0))</f>
        <v>Sales And Marketing Specialists</v>
      </c>
      <c r="D1575" s="10" t="str">
        <f t="shared" si="172"/>
        <v>Commission-AF Non Taxable</v>
      </c>
      <c r="E1575" s="10" t="str">
        <f t="shared" si="173"/>
        <v>Commission-AF Non Taxable</v>
      </c>
      <c r="F1575" s="111">
        <f t="shared" si="174"/>
        <v>2244.37</v>
      </c>
      <c r="G1575" s="101">
        <f t="shared" si="175"/>
        <v>44712</v>
      </c>
      <c r="H1575" s="10" t="str">
        <f>INDEX('Vendor Map'!D:D,MATCH(C1575,'Vendor Map'!B:B,0))</f>
        <v>Unmapped</v>
      </c>
      <c r="I1575" s="10"/>
      <c r="J1575" s="10" t="str">
        <f>INDEX(Categories!B:B,MATCH(K1575,Categories!C:C,0))</f>
        <v>Unaddressable</v>
      </c>
      <c r="K1575" s="10" t="str">
        <f t="shared" si="169"/>
        <v>Unmapped</v>
      </c>
      <c r="L1575" s="10"/>
      <c r="M1575" s="103"/>
      <c r="N1575" s="93" t="str">
        <f t="shared" si="170"/>
        <v>Sales And Marketing Specialists-053122-IN-99005--2244.37-44712-Commission-AF Non Taxable</v>
      </c>
      <c r="O1575" s="93">
        <v>99005</v>
      </c>
      <c r="P1575" s="94">
        <v>44712</v>
      </c>
      <c r="Q1575" s="93" t="s">
        <v>2321</v>
      </c>
      <c r="R1575" s="93" t="s">
        <v>2550</v>
      </c>
      <c r="S1575" s="93" t="s">
        <v>2551</v>
      </c>
      <c r="T1575" s="93" t="s">
        <v>2550</v>
      </c>
      <c r="U1575" s="93" t="s">
        <v>2567</v>
      </c>
      <c r="V1575" s="93" t="s">
        <v>2568</v>
      </c>
      <c r="W1575" s="95">
        <v>2244.37</v>
      </c>
      <c r="X1575" s="93"/>
      <c r="Y1575" s="93"/>
      <c r="Z1575" s="93"/>
      <c r="AA1575" s="93"/>
    </row>
    <row r="1576" spans="2:27">
      <c r="B1576" s="10" t="str">
        <f t="shared" si="171"/>
        <v>Scotlynn Usa</v>
      </c>
      <c r="C1576" s="10" t="str">
        <f>INDEX('Vendor Dedupe'!F:F,MATCH(B1576,'Vendor Dedupe'!B:B,0))</f>
        <v>Scotlynn Usa</v>
      </c>
      <c r="D1576" s="10" t="str">
        <f t="shared" si="172"/>
        <v>Freight In</v>
      </c>
      <c r="E1576" s="10" t="str">
        <f t="shared" si="173"/>
        <v>Freight In</v>
      </c>
      <c r="F1576" s="111">
        <f t="shared" si="174"/>
        <v>3000</v>
      </c>
      <c r="G1576" s="101">
        <f t="shared" si="175"/>
        <v>44712</v>
      </c>
      <c r="H1576" s="10" t="str">
        <f>INDEX('Vendor Map'!D:D,MATCH(C1576,'Vendor Map'!B:B,0))</f>
        <v>LTL/FTL</v>
      </c>
      <c r="I1576" s="10"/>
      <c r="J1576" s="10" t="str">
        <f>INDEX(Categories!B:B,MATCH(K1576,Categories!C:C,0))</f>
        <v>Transportation &amp; Logistics</v>
      </c>
      <c r="K1576" s="10" t="str">
        <f t="shared" si="169"/>
        <v>LTL/FTL</v>
      </c>
      <c r="L1576" s="10"/>
      <c r="M1576" s="103"/>
      <c r="N1576" s="93" t="str">
        <f t="shared" si="170"/>
        <v>Scotlynn Usa-0233755-IN-98922--3000-44712-Freight In</v>
      </c>
      <c r="O1576" s="93">
        <v>98922</v>
      </c>
      <c r="P1576" s="94">
        <v>44712</v>
      </c>
      <c r="Q1576" s="93" t="s">
        <v>2569</v>
      </c>
      <c r="R1576" s="93" t="s">
        <v>247</v>
      </c>
      <c r="S1576" s="93" t="s">
        <v>246</v>
      </c>
      <c r="T1576" s="93" t="s">
        <v>247</v>
      </c>
      <c r="U1576" s="93" t="s">
        <v>2570</v>
      </c>
      <c r="V1576" s="93" t="s">
        <v>2571</v>
      </c>
      <c r="W1576" s="95">
        <v>3000</v>
      </c>
      <c r="X1576" s="93"/>
      <c r="Y1576" s="93"/>
      <c r="Z1576" s="93"/>
      <c r="AA1576" s="93"/>
    </row>
    <row r="1577" spans="2:27">
      <c r="B1577" s="10" t="str">
        <f t="shared" si="171"/>
        <v>Selective Insurance Company Of America</v>
      </c>
      <c r="C1577" s="10" t="str">
        <f>INDEX('Vendor Dedupe'!F:F,MATCH(B1577,'Vendor Dedupe'!B:B,0))</f>
        <v>Selective Insurance Company Of America</v>
      </c>
      <c r="D1577" s="10" t="str">
        <f t="shared" si="172"/>
        <v>Pre Payments</v>
      </c>
      <c r="E1577" s="10" t="str">
        <f t="shared" si="173"/>
        <v>Pre Payments</v>
      </c>
      <c r="F1577" s="111">
        <f t="shared" si="174"/>
        <v>6665</v>
      </c>
      <c r="G1577" s="101">
        <f t="shared" si="175"/>
        <v>44712</v>
      </c>
      <c r="H1577" s="10" t="str">
        <f>INDEX('Vendor Map'!D:D,MATCH(C1577,'Vendor Map'!B:B,0))</f>
        <v>Corporate Insurance</v>
      </c>
      <c r="I1577" s="10"/>
      <c r="J1577" s="10" t="str">
        <f>INDEX(Categories!B:B,MATCH(K1577,Categories!C:C,0))</f>
        <v>Finance &amp; Risk</v>
      </c>
      <c r="K1577" s="10" t="str">
        <f t="shared" si="169"/>
        <v>Corporate Insurance</v>
      </c>
      <c r="L1577" s="10"/>
      <c r="M1577" s="103"/>
      <c r="N1577" s="93" t="str">
        <f t="shared" si="170"/>
        <v>Selective Insurance Company Of America-052522-IN-98725--6665-44712-Pre Payments</v>
      </c>
      <c r="O1577" s="93">
        <v>98725</v>
      </c>
      <c r="P1577" s="94">
        <v>44712</v>
      </c>
      <c r="Q1577" s="93" t="s">
        <v>2318</v>
      </c>
      <c r="R1577" s="93" t="s">
        <v>184</v>
      </c>
      <c r="S1577" s="93" t="s">
        <v>185</v>
      </c>
      <c r="T1577" s="93" t="s">
        <v>184</v>
      </c>
      <c r="U1577" s="93" t="s">
        <v>2572</v>
      </c>
      <c r="V1577" s="93" t="s">
        <v>2573</v>
      </c>
      <c r="W1577" s="95">
        <v>6665</v>
      </c>
      <c r="X1577" s="93"/>
      <c r="Y1577" s="93"/>
      <c r="Z1577" s="93"/>
      <c r="AA1577" s="93"/>
    </row>
    <row r="1578" spans="2:27">
      <c r="B1578" s="10" t="str">
        <f t="shared" si="171"/>
        <v>Sensory Effects</v>
      </c>
      <c r="C1578" s="10" t="str">
        <f>INDEX('Vendor Dedupe'!F:F,MATCH(B1578,'Vendor Dedupe'!B:B,0))</f>
        <v>Sensory Effects</v>
      </c>
      <c r="D1578" s="10" t="str">
        <f t="shared" si="172"/>
        <v>Creamer Quality 3301 Stock - WI</v>
      </c>
      <c r="E1578" s="10" t="str">
        <f t="shared" si="173"/>
        <v>Inventory - Raw Goods</v>
      </c>
      <c r="F1578" s="111">
        <f t="shared" si="174"/>
        <v>53600</v>
      </c>
      <c r="G1578" s="101">
        <f t="shared" si="175"/>
        <v>44712</v>
      </c>
      <c r="H1578" s="10" t="str">
        <f>INDEX('Vendor Map'!D:D,MATCH(C1578,'Vendor Map'!B:B,0))</f>
        <v>OILS</v>
      </c>
      <c r="I1578" s="10"/>
      <c r="J1578" s="10" t="str">
        <f>INDEX(Categories!B:B,MATCH(K1578,Categories!C:C,0))</f>
        <v>COGS - OILS</v>
      </c>
      <c r="K1578" s="10" t="str">
        <f t="shared" si="169"/>
        <v>OILS</v>
      </c>
      <c r="L1578" s="10"/>
      <c r="M1578" s="103"/>
      <c r="N1578" s="93" t="str">
        <f t="shared" si="170"/>
        <v>Sensory Effects-INV0030385-IN-99704-PO-0000029354-53600-44712-Creamer Quality 3301 Stock - WI</v>
      </c>
      <c r="O1578" s="93">
        <v>99704</v>
      </c>
      <c r="P1578" s="94">
        <v>44712</v>
      </c>
      <c r="Q1578" s="93" t="s">
        <v>2574</v>
      </c>
      <c r="R1578" s="93" t="s">
        <v>2575</v>
      </c>
      <c r="S1578" s="93" t="s">
        <v>252</v>
      </c>
      <c r="T1578" s="93" t="s">
        <v>253</v>
      </c>
      <c r="U1578" s="93" t="s">
        <v>325</v>
      </c>
      <c r="V1578" s="93" t="s">
        <v>326</v>
      </c>
      <c r="W1578" s="95">
        <v>53600</v>
      </c>
      <c r="X1578" s="93" t="s">
        <v>2576</v>
      </c>
      <c r="Y1578" s="93">
        <v>1</v>
      </c>
      <c r="Z1578" s="93"/>
      <c r="AA1578" s="93"/>
    </row>
    <row r="1579" spans="2:27">
      <c r="B1579" s="10" t="str">
        <f t="shared" si="171"/>
        <v>Silliker Inc</v>
      </c>
      <c r="C1579" s="10" t="str">
        <f>INDEX('Vendor Dedupe'!F:F,MATCH(B1579,'Vendor Dedupe'!B:B,0))</f>
        <v>Silliker Inc</v>
      </c>
      <c r="D1579" s="10" t="str">
        <f t="shared" si="172"/>
        <v>Testing - Product</v>
      </c>
      <c r="E1579" s="10" t="str">
        <f t="shared" si="173"/>
        <v>Testing - Product</v>
      </c>
      <c r="F1579" s="111">
        <f t="shared" si="174"/>
        <v>2210.88</v>
      </c>
      <c r="G1579" s="101">
        <f t="shared" si="175"/>
        <v>44712</v>
      </c>
      <c r="H1579" s="10" t="str">
        <f>INDEX('Vendor Map'!D:D,MATCH(C1579,'Vendor Map'!B:B,0))</f>
        <v>Food Inspection Equipment</v>
      </c>
      <c r="I1579" s="10"/>
      <c r="J1579" s="10" t="str">
        <f>INDEX(Categories!B:B,MATCH(K1579,Categories!C:C,0))</f>
        <v>COGS - EQUIPMENT</v>
      </c>
      <c r="K1579" s="10" t="str">
        <f t="shared" si="169"/>
        <v>Food Inspection Equipment</v>
      </c>
      <c r="L1579" s="10"/>
      <c r="M1579" s="103"/>
      <c r="N1579" s="93" t="str">
        <f t="shared" si="170"/>
        <v>Silliker Inc-824319-IN-101920--2210.88-44712-Testing - Product</v>
      </c>
      <c r="O1579" s="93">
        <v>101920</v>
      </c>
      <c r="P1579" s="94">
        <v>44712</v>
      </c>
      <c r="Q1579" s="93" t="s">
        <v>2577</v>
      </c>
      <c r="R1579" s="93" t="s">
        <v>622</v>
      </c>
      <c r="S1579" s="93" t="s">
        <v>623</v>
      </c>
      <c r="T1579" s="93" t="s">
        <v>622</v>
      </c>
      <c r="U1579" s="93" t="s">
        <v>2578</v>
      </c>
      <c r="V1579" s="93" t="s">
        <v>2579</v>
      </c>
      <c r="W1579" s="95">
        <v>2210.88</v>
      </c>
      <c r="X1579" s="93"/>
      <c r="Y1579" s="93"/>
      <c r="Z1579" s="93"/>
      <c r="AA1579" s="93"/>
    </row>
    <row r="1580" spans="2:27">
      <c r="B1580" s="10" t="str">
        <f t="shared" si="171"/>
        <v>Suburban Propane</v>
      </c>
      <c r="C1580" s="10" t="str">
        <f>INDEX('Vendor Dedupe'!F:F,MATCH(B1580,'Vendor Dedupe'!B:B,0))</f>
        <v>Suburban Propane</v>
      </c>
      <c r="D1580" s="10" t="str">
        <f t="shared" si="172"/>
        <v>Supplies - Warehouse</v>
      </c>
      <c r="E1580" s="10" t="str">
        <f t="shared" si="173"/>
        <v>Supplies - Warehouse</v>
      </c>
      <c r="F1580" s="111">
        <f t="shared" si="174"/>
        <v>2282.79</v>
      </c>
      <c r="G1580" s="101">
        <f t="shared" si="175"/>
        <v>44712</v>
      </c>
      <c r="H1580" s="10" t="str">
        <f>INDEX('Vendor Map'!D:D,MATCH(C1580,'Vendor Map'!B:B,0))</f>
        <v>Unmapped</v>
      </c>
      <c r="I1580" s="10"/>
      <c r="J1580" s="10" t="str">
        <f>INDEX(Categories!B:B,MATCH(K1580,Categories!C:C,0))</f>
        <v>Unaddressable</v>
      </c>
      <c r="K1580" s="10" t="str">
        <f t="shared" si="169"/>
        <v>Unmapped</v>
      </c>
      <c r="L1580" s="10"/>
      <c r="M1580" s="103"/>
      <c r="N1580" s="93" t="str">
        <f t="shared" si="170"/>
        <v>Suburban Propane-052422-IN-98719--2282.79-44712-Supplies - Warehouse</v>
      </c>
      <c r="O1580" s="93">
        <v>98719</v>
      </c>
      <c r="P1580" s="94">
        <v>44712</v>
      </c>
      <c r="Q1580" s="93" t="s">
        <v>1780</v>
      </c>
      <c r="R1580" s="93" t="s">
        <v>191</v>
      </c>
      <c r="S1580" s="93" t="s">
        <v>188</v>
      </c>
      <c r="T1580" s="93" t="s">
        <v>191</v>
      </c>
      <c r="U1580" s="93" t="s">
        <v>1330</v>
      </c>
      <c r="V1580" s="93" t="s">
        <v>1331</v>
      </c>
      <c r="W1580" s="95">
        <v>2282.79</v>
      </c>
      <c r="X1580" s="93"/>
      <c r="Y1580" s="93"/>
      <c r="Z1580" s="93"/>
      <c r="AA1580" s="93"/>
    </row>
    <row r="1581" spans="2:27">
      <c r="B1581" s="10" t="str">
        <f t="shared" si="171"/>
        <v>Topchance, Inc</v>
      </c>
      <c r="C1581" s="10" t="str">
        <f>INDEX('Vendor Dedupe'!F:F,MATCH(B1581,'Vendor Dedupe'!B:B,0))</f>
        <v>Topchance, Inc</v>
      </c>
      <c r="D1581" s="10" t="str">
        <f t="shared" si="172"/>
        <v>Veg Red &amp; Green Pepper Diced Stock SP</v>
      </c>
      <c r="E1581" s="10" t="str">
        <f t="shared" si="173"/>
        <v>Inventory - Raw Goods</v>
      </c>
      <c r="F1581" s="111">
        <f t="shared" si="174"/>
        <v>6390</v>
      </c>
      <c r="G1581" s="101">
        <f t="shared" si="175"/>
        <v>44712</v>
      </c>
      <c r="H1581" s="10" t="str">
        <f>INDEX('Vendor Map'!D:D,MATCH(C1581,'Vendor Map'!B:B,0))</f>
        <v>VEGETABLES</v>
      </c>
      <c r="I1581" s="10"/>
      <c r="J1581" s="10" t="str">
        <f>INDEX(Categories!B:B,MATCH(K1581,Categories!C:C,0))</f>
        <v>COGS - FOODS</v>
      </c>
      <c r="K1581" s="10" t="str">
        <f t="shared" si="169"/>
        <v>VEGETABLES</v>
      </c>
      <c r="L1581" s="10"/>
      <c r="M1581" s="103"/>
      <c r="N1581" s="93" t="str">
        <f t="shared" si="170"/>
        <v>Topchance, Inc-T4603-IN-98739-PO-0000029294-6390-44712-Veg Red &amp; Green Pepper Diced Stock SP</v>
      </c>
      <c r="O1581" s="93">
        <v>98739</v>
      </c>
      <c r="P1581" s="94">
        <v>44712</v>
      </c>
      <c r="Q1581" s="93" t="s">
        <v>2580</v>
      </c>
      <c r="R1581" s="93" t="s">
        <v>2581</v>
      </c>
      <c r="S1581" s="93" t="s">
        <v>252</v>
      </c>
      <c r="T1581" s="93" t="s">
        <v>253</v>
      </c>
      <c r="U1581" s="93" t="s">
        <v>343</v>
      </c>
      <c r="V1581" s="93" t="s">
        <v>344</v>
      </c>
      <c r="W1581" s="95">
        <v>6390</v>
      </c>
      <c r="X1581" s="93" t="s">
        <v>2582</v>
      </c>
      <c r="Y1581" s="93">
        <v>2</v>
      </c>
      <c r="Z1581" s="93"/>
      <c r="AA1581" s="93"/>
    </row>
    <row r="1582" spans="2:27">
      <c r="B1582" s="10" t="str">
        <f t="shared" si="171"/>
        <v>Topchance, Inc</v>
      </c>
      <c r="C1582" s="10" t="str">
        <f>INDEX('Vendor Dedupe'!F:F,MATCH(B1582,'Vendor Dedupe'!B:B,0))</f>
        <v>Topchance, Inc</v>
      </c>
      <c r="D1582" s="10" t="str">
        <f t="shared" si="172"/>
        <v>Veg Red &amp; Green Pepper Diced Stock SP</v>
      </c>
      <c r="E1582" s="10" t="str">
        <f t="shared" si="173"/>
        <v>Inventory - Raw Goods</v>
      </c>
      <c r="F1582" s="111">
        <f t="shared" si="174"/>
        <v>7100</v>
      </c>
      <c r="G1582" s="101">
        <f t="shared" si="175"/>
        <v>44712</v>
      </c>
      <c r="H1582" s="10" t="str">
        <f>INDEX('Vendor Map'!D:D,MATCH(C1582,'Vendor Map'!B:B,0))</f>
        <v>VEGETABLES</v>
      </c>
      <c r="I1582" s="10"/>
      <c r="J1582" s="10" t="str">
        <f>INDEX(Categories!B:B,MATCH(K1582,Categories!C:C,0))</f>
        <v>COGS - FOODS</v>
      </c>
      <c r="K1582" s="10" t="str">
        <f t="shared" si="169"/>
        <v>VEGETABLES</v>
      </c>
      <c r="L1582" s="10"/>
      <c r="M1582" s="103"/>
      <c r="N1582" s="93" t="str">
        <f t="shared" si="170"/>
        <v>Topchance, Inc-T4603-IN-98739-PO-0000029294-7100-44712-Veg Red &amp; Green Pepper Diced Stock SP</v>
      </c>
      <c r="O1582" s="93">
        <v>98739</v>
      </c>
      <c r="P1582" s="94">
        <v>44712</v>
      </c>
      <c r="Q1582" s="93" t="s">
        <v>2580</v>
      </c>
      <c r="R1582" s="93" t="s">
        <v>2581</v>
      </c>
      <c r="S1582" s="93" t="s">
        <v>252</v>
      </c>
      <c r="T1582" s="93" t="s">
        <v>253</v>
      </c>
      <c r="U1582" s="93" t="s">
        <v>343</v>
      </c>
      <c r="V1582" s="93" t="s">
        <v>344</v>
      </c>
      <c r="W1582" s="95">
        <v>7100</v>
      </c>
      <c r="X1582" s="93" t="s">
        <v>2582</v>
      </c>
      <c r="Y1582" s="93">
        <v>3</v>
      </c>
      <c r="Z1582" s="93"/>
      <c r="AA1582" s="93"/>
    </row>
    <row r="1583" spans="2:27">
      <c r="B1583" s="10" t="str">
        <f t="shared" si="171"/>
        <v>Topchance, Inc</v>
      </c>
      <c r="C1583" s="10" t="str">
        <f>INDEX('Vendor Dedupe'!F:F,MATCH(B1583,'Vendor Dedupe'!B:B,0))</f>
        <v>Topchance, Inc</v>
      </c>
      <c r="D1583" s="10" t="str">
        <f t="shared" si="172"/>
        <v>Veg Red &amp; Green Pepper Diced Stock SP</v>
      </c>
      <c r="E1583" s="10" t="str">
        <f t="shared" si="173"/>
        <v>Inventory - Raw Goods</v>
      </c>
      <c r="F1583" s="111">
        <f t="shared" si="174"/>
        <v>42600</v>
      </c>
      <c r="G1583" s="101">
        <f t="shared" si="175"/>
        <v>44712</v>
      </c>
      <c r="H1583" s="10" t="str">
        <f>INDEX('Vendor Map'!D:D,MATCH(C1583,'Vendor Map'!B:B,0))</f>
        <v>VEGETABLES</v>
      </c>
      <c r="I1583" s="10"/>
      <c r="J1583" s="10" t="str">
        <f>INDEX(Categories!B:B,MATCH(K1583,Categories!C:C,0))</f>
        <v>COGS - FOODS</v>
      </c>
      <c r="K1583" s="10" t="str">
        <f t="shared" si="169"/>
        <v>VEGETABLES</v>
      </c>
      <c r="L1583" s="10"/>
      <c r="M1583" s="103"/>
      <c r="N1583" s="93" t="str">
        <f t="shared" si="170"/>
        <v>Topchance, Inc-T4603-IN-98739-PO-0000029294-42600-44712-Veg Red &amp; Green Pepper Diced Stock SP</v>
      </c>
      <c r="O1583" s="93">
        <v>98739</v>
      </c>
      <c r="P1583" s="94">
        <v>44712</v>
      </c>
      <c r="Q1583" s="93" t="s">
        <v>2580</v>
      </c>
      <c r="R1583" s="93" t="s">
        <v>2581</v>
      </c>
      <c r="S1583" s="93" t="s">
        <v>252</v>
      </c>
      <c r="T1583" s="93" t="s">
        <v>253</v>
      </c>
      <c r="U1583" s="93" t="s">
        <v>343</v>
      </c>
      <c r="V1583" s="93" t="s">
        <v>344</v>
      </c>
      <c r="W1583" s="95">
        <v>42600</v>
      </c>
      <c r="X1583" s="93" t="s">
        <v>2582</v>
      </c>
      <c r="Y1583" s="93">
        <v>1</v>
      </c>
      <c r="Z1583" s="93"/>
      <c r="AA1583" s="93"/>
    </row>
    <row r="1584" spans="2:27">
      <c r="B1584" s="10" t="str">
        <f t="shared" si="171"/>
        <v>True Leaf Market</v>
      </c>
      <c r="C1584" s="10" t="str">
        <f>INDEX('Vendor Dedupe'!F:F,MATCH(B1584,'Vendor Dedupe'!B:B,0))</f>
        <v>True Leaf Market</v>
      </c>
      <c r="D1584" s="10" t="str">
        <f t="shared" si="172"/>
        <v>Seed Vegetable Mix 13-Variety</v>
      </c>
      <c r="E1584" s="10" t="str">
        <f t="shared" si="173"/>
        <v>Inventory - Raw Goods</v>
      </c>
      <c r="F1584" s="111">
        <f t="shared" si="174"/>
        <v>68931.600000000006</v>
      </c>
      <c r="G1584" s="101">
        <f t="shared" si="175"/>
        <v>44712</v>
      </c>
      <c r="H1584" s="10" t="str">
        <f>INDEX('Vendor Map'!D:D,MATCH(C1584,'Vendor Map'!B:B,0))</f>
        <v>SEEDS</v>
      </c>
      <c r="I1584" s="10"/>
      <c r="J1584" s="10" t="str">
        <f>INDEX(Categories!B:B,MATCH(K1584,Categories!C:C,0))</f>
        <v>COGS - FOODS</v>
      </c>
      <c r="K1584" s="10" t="str">
        <f t="shared" si="169"/>
        <v>SEEDS</v>
      </c>
      <c r="L1584" s="10"/>
      <c r="M1584" s="103"/>
      <c r="N1584" s="93" t="str">
        <f t="shared" si="170"/>
        <v>True Leaf Market-6832471BC-IN-98860-PO-0000029178-68931.6-44712-Seed Vegetable Mix 13-Variety</v>
      </c>
      <c r="O1584" s="93">
        <v>98860</v>
      </c>
      <c r="P1584" s="94">
        <v>44712</v>
      </c>
      <c r="Q1584" s="93" t="s">
        <v>2583</v>
      </c>
      <c r="R1584" s="93" t="s">
        <v>1751</v>
      </c>
      <c r="S1584" s="93" t="s">
        <v>252</v>
      </c>
      <c r="T1584" s="93" t="s">
        <v>253</v>
      </c>
      <c r="U1584" s="93" t="s">
        <v>1752</v>
      </c>
      <c r="V1584" s="93" t="s">
        <v>1753</v>
      </c>
      <c r="W1584" s="95">
        <v>68931.600000000006</v>
      </c>
      <c r="X1584" s="93" t="s">
        <v>1754</v>
      </c>
      <c r="Y1584" s="93">
        <v>1</v>
      </c>
      <c r="Z1584" s="93"/>
      <c r="AA1584" s="93"/>
    </row>
    <row r="1585" spans="2:27">
      <c r="B1585" s="10" t="str">
        <f t="shared" si="171"/>
        <v>True Leaf Market</v>
      </c>
      <c r="C1585" s="10" t="str">
        <f>INDEX('Vendor Dedupe'!F:F,MATCH(B1585,'Vendor Dedupe'!B:B,0))</f>
        <v>True Leaf Market</v>
      </c>
      <c r="D1585" s="10" t="str">
        <f t="shared" si="172"/>
        <v>Seed Vegetable Mix 13-Variety</v>
      </c>
      <c r="E1585" s="10" t="str">
        <f t="shared" si="173"/>
        <v>Inventory - Raw Goods</v>
      </c>
      <c r="F1585" s="111">
        <f t="shared" si="174"/>
        <v>85150.8</v>
      </c>
      <c r="G1585" s="101">
        <f t="shared" si="175"/>
        <v>44712</v>
      </c>
      <c r="H1585" s="10" t="str">
        <f>INDEX('Vendor Map'!D:D,MATCH(C1585,'Vendor Map'!B:B,0))</f>
        <v>SEEDS</v>
      </c>
      <c r="I1585" s="10"/>
      <c r="J1585" s="10" t="str">
        <f>INDEX(Categories!B:B,MATCH(K1585,Categories!C:C,0))</f>
        <v>COGS - FOODS</v>
      </c>
      <c r="K1585" s="10" t="str">
        <f t="shared" si="169"/>
        <v>SEEDS</v>
      </c>
      <c r="L1585" s="10"/>
      <c r="M1585" s="103"/>
      <c r="N1585" s="93" t="str">
        <f t="shared" si="170"/>
        <v>True Leaf Market-6832471BC-IN-98860-PO-0000029178-85150.8-44712-Seed Vegetable Mix 13-Variety</v>
      </c>
      <c r="O1585" s="93">
        <v>98860</v>
      </c>
      <c r="P1585" s="94">
        <v>44712</v>
      </c>
      <c r="Q1585" s="93" t="s">
        <v>2583</v>
      </c>
      <c r="R1585" s="93" t="s">
        <v>1751</v>
      </c>
      <c r="S1585" s="93" t="s">
        <v>252</v>
      </c>
      <c r="T1585" s="93" t="s">
        <v>253</v>
      </c>
      <c r="U1585" s="93" t="s">
        <v>1752</v>
      </c>
      <c r="V1585" s="93" t="s">
        <v>1753</v>
      </c>
      <c r="W1585" s="95">
        <v>85150.8</v>
      </c>
      <c r="X1585" s="93" t="s">
        <v>1754</v>
      </c>
      <c r="Y1585" s="93">
        <v>2</v>
      </c>
      <c r="Z1585" s="93"/>
      <c r="AA1585" s="93"/>
    </row>
    <row r="1586" spans="2:27">
      <c r="B1586" s="10" t="str">
        <f t="shared" si="171"/>
        <v>Ups Freight</v>
      </c>
      <c r="C1586" s="10" t="str">
        <f>INDEX('Vendor Dedupe'!F:F,MATCH(B1586,'Vendor Dedupe'!B:B,0))</f>
        <v>Ups Freight</v>
      </c>
      <c r="D1586" s="10" t="str">
        <f t="shared" si="172"/>
        <v>Freight Out-AF Non Taxable</v>
      </c>
      <c r="E1586" s="10" t="str">
        <f t="shared" si="173"/>
        <v>Freight Out-AF Non Taxable</v>
      </c>
      <c r="F1586" s="111">
        <f t="shared" si="174"/>
        <v>413.29</v>
      </c>
      <c r="G1586" s="101">
        <f t="shared" si="175"/>
        <v>44712</v>
      </c>
      <c r="H1586" s="10" t="str">
        <f>INDEX('Vendor Map'!D:D,MATCH(C1586,'Vendor Map'!B:B,0))</f>
        <v>LTL/FTL</v>
      </c>
      <c r="I1586" s="10"/>
      <c r="J1586" s="10" t="str">
        <f>INDEX(Categories!B:B,MATCH(K1586,Categories!C:C,0))</f>
        <v>Transportation &amp; Logistics</v>
      </c>
      <c r="K1586" s="10" t="str">
        <f t="shared" si="169"/>
        <v>LTL/FTL</v>
      </c>
      <c r="L1586" s="10"/>
      <c r="M1586" s="103"/>
      <c r="N1586" s="93" t="str">
        <f t="shared" si="170"/>
        <v>Ups Freight-052422-IN-98722--413.29-44712-Freight Out-AF Non Taxable</v>
      </c>
      <c r="O1586" s="93">
        <v>98722</v>
      </c>
      <c r="P1586" s="94">
        <v>44712</v>
      </c>
      <c r="Q1586" s="93" t="s">
        <v>1780</v>
      </c>
      <c r="R1586" s="93" t="s">
        <v>1347</v>
      </c>
      <c r="S1586" s="93" t="s">
        <v>1348</v>
      </c>
      <c r="T1586" s="93" t="s">
        <v>1347</v>
      </c>
      <c r="U1586" s="93" t="s">
        <v>1349</v>
      </c>
      <c r="V1586" s="93" t="s">
        <v>1350</v>
      </c>
      <c r="W1586" s="95">
        <v>413.29</v>
      </c>
      <c r="X1586" s="93"/>
      <c r="Y1586" s="93"/>
      <c r="Z1586" s="93"/>
      <c r="AA1586" s="93"/>
    </row>
    <row r="1587" spans="2:27">
      <c r="B1587" s="10" t="str">
        <f t="shared" si="171"/>
        <v>Ups Freight</v>
      </c>
      <c r="C1587" s="10" t="str">
        <f>INDEX('Vendor Dedupe'!F:F,MATCH(B1587,'Vendor Dedupe'!B:B,0))</f>
        <v>Ups Freight</v>
      </c>
      <c r="D1587" s="10" t="str">
        <f t="shared" si="172"/>
        <v>Freight Out-AF Non Taxable</v>
      </c>
      <c r="E1587" s="10" t="str">
        <f t="shared" si="173"/>
        <v>Freight Out-AF Non Taxable</v>
      </c>
      <c r="F1587" s="111">
        <f t="shared" si="174"/>
        <v>811.56</v>
      </c>
      <c r="G1587" s="101">
        <f t="shared" si="175"/>
        <v>44712</v>
      </c>
      <c r="H1587" s="10" t="str">
        <f>INDEX('Vendor Map'!D:D,MATCH(C1587,'Vendor Map'!B:B,0))</f>
        <v>LTL/FTL</v>
      </c>
      <c r="I1587" s="10"/>
      <c r="J1587" s="10" t="str">
        <f>INDEX(Categories!B:B,MATCH(K1587,Categories!C:C,0))</f>
        <v>Transportation &amp; Logistics</v>
      </c>
      <c r="K1587" s="10" t="str">
        <f t="shared" si="169"/>
        <v>LTL/FTL</v>
      </c>
      <c r="L1587" s="10"/>
      <c r="M1587" s="103"/>
      <c r="N1587" s="93" t="str">
        <f t="shared" si="170"/>
        <v>Ups Freight-053122-IN-98734--811.56-44712-Freight Out-AF Non Taxable</v>
      </c>
      <c r="O1587" s="93">
        <v>98734</v>
      </c>
      <c r="P1587" s="94">
        <v>44712</v>
      </c>
      <c r="Q1587" s="93" t="s">
        <v>2321</v>
      </c>
      <c r="R1587" s="93" t="s">
        <v>1347</v>
      </c>
      <c r="S1587" s="93" t="s">
        <v>1348</v>
      </c>
      <c r="T1587" s="93" t="s">
        <v>1347</v>
      </c>
      <c r="U1587" s="93" t="s">
        <v>1349</v>
      </c>
      <c r="V1587" s="93" t="s">
        <v>1350</v>
      </c>
      <c r="W1587" s="95">
        <v>811.56</v>
      </c>
      <c r="X1587" s="93"/>
      <c r="Y1587" s="93"/>
      <c r="Z1587" s="93"/>
      <c r="AA1587" s="93"/>
    </row>
    <row r="1588" spans="2:27">
      <c r="B1588" s="10" t="str">
        <f t="shared" si="171"/>
        <v>Usda Food Safety &amp; Inspection Svcs</v>
      </c>
      <c r="C1588" s="10" t="str">
        <f>INDEX('Vendor Dedupe'!F:F,MATCH(B1588,'Vendor Dedupe'!B:B,0))</f>
        <v>Usda Food Safety &amp; Inspection Svcs</v>
      </c>
      <c r="D1588" s="10" t="str">
        <f t="shared" si="172"/>
        <v>Testing - Product</v>
      </c>
      <c r="E1588" s="10" t="str">
        <f t="shared" si="173"/>
        <v>Testing - Product</v>
      </c>
      <c r="F1588" s="111">
        <f t="shared" si="174"/>
        <v>320.3</v>
      </c>
      <c r="G1588" s="101">
        <f t="shared" si="175"/>
        <v>44712</v>
      </c>
      <c r="H1588" s="10" t="str">
        <f>INDEX('Vendor Map'!D:D,MATCH(C1588,'Vendor Map'!B:B,0))</f>
        <v>Unmapped</v>
      </c>
      <c r="I1588" s="10"/>
      <c r="J1588" s="10" t="str">
        <f>INDEX(Categories!B:B,MATCH(K1588,Categories!C:C,0))</f>
        <v>Unaddressable</v>
      </c>
      <c r="K1588" s="10" t="str">
        <f t="shared" si="169"/>
        <v>Unmapped</v>
      </c>
      <c r="L1588" s="10"/>
      <c r="M1588" s="103"/>
      <c r="N1588" s="93" t="str">
        <f t="shared" si="170"/>
        <v>Usda Food Safety &amp; Inspection Svcs-052622A-IN-98727--320.3-44712-Testing - Product</v>
      </c>
      <c r="O1588" s="93">
        <v>98727</v>
      </c>
      <c r="P1588" s="94">
        <v>44712</v>
      </c>
      <c r="Q1588" s="93" t="s">
        <v>2584</v>
      </c>
      <c r="R1588" s="93" t="s">
        <v>622</v>
      </c>
      <c r="S1588" s="93" t="s">
        <v>623</v>
      </c>
      <c r="T1588" s="93" t="s">
        <v>622</v>
      </c>
      <c r="U1588" s="93" t="s">
        <v>2585</v>
      </c>
      <c r="V1588" s="93" t="s">
        <v>2586</v>
      </c>
      <c r="W1588" s="95">
        <v>320.3</v>
      </c>
      <c r="X1588" s="93"/>
      <c r="Y1588" s="93"/>
      <c r="Z1588" s="93"/>
      <c r="AA1588" s="93"/>
    </row>
    <row r="1589" spans="2:27">
      <c r="B1589" s="10" t="str">
        <f t="shared" si="171"/>
        <v>Usda Food Safety &amp; Inspection Svcs</v>
      </c>
      <c r="C1589" s="10" t="str">
        <f>INDEX('Vendor Dedupe'!F:F,MATCH(B1589,'Vendor Dedupe'!B:B,0))</f>
        <v>Usda Food Safety &amp; Inspection Svcs</v>
      </c>
      <c r="D1589" s="10" t="str">
        <f t="shared" si="172"/>
        <v>Testing - Product</v>
      </c>
      <c r="E1589" s="10" t="str">
        <f t="shared" si="173"/>
        <v>Testing - Product</v>
      </c>
      <c r="F1589" s="111">
        <f t="shared" si="174"/>
        <v>1258.02</v>
      </c>
      <c r="G1589" s="101">
        <f t="shared" si="175"/>
        <v>44712</v>
      </c>
      <c r="H1589" s="10" t="str">
        <f>INDEX('Vendor Map'!D:D,MATCH(C1589,'Vendor Map'!B:B,0))</f>
        <v>Unmapped</v>
      </c>
      <c r="I1589" s="10"/>
      <c r="J1589" s="10" t="str">
        <f>INDEX(Categories!B:B,MATCH(K1589,Categories!C:C,0))</f>
        <v>Unaddressable</v>
      </c>
      <c r="K1589" s="10" t="str">
        <f t="shared" si="169"/>
        <v>Unmapped</v>
      </c>
      <c r="L1589" s="10"/>
      <c r="M1589" s="103"/>
      <c r="N1589" s="93" t="str">
        <f t="shared" si="170"/>
        <v>Usda Food Safety &amp; Inspection Svcs-052622B-IN-98728--1258.02-44712-Testing - Product</v>
      </c>
      <c r="O1589" s="93">
        <v>98728</v>
      </c>
      <c r="P1589" s="94">
        <v>44712</v>
      </c>
      <c r="Q1589" s="93" t="s">
        <v>2587</v>
      </c>
      <c r="R1589" s="93" t="s">
        <v>622</v>
      </c>
      <c r="S1589" s="93" t="s">
        <v>623</v>
      </c>
      <c r="T1589" s="93" t="s">
        <v>622</v>
      </c>
      <c r="U1589" s="93" t="s">
        <v>2585</v>
      </c>
      <c r="V1589" s="93" t="s">
        <v>2586</v>
      </c>
      <c r="W1589" s="95">
        <v>1258.02</v>
      </c>
      <c r="X1589" s="93"/>
      <c r="Y1589" s="93"/>
      <c r="Z1589" s="93"/>
      <c r="AA1589" s="93"/>
    </row>
    <row r="1590" spans="2:27">
      <c r="B1590" s="10" t="str">
        <f t="shared" si="171"/>
        <v>Xtra Lease</v>
      </c>
      <c r="C1590" s="10" t="str">
        <f>INDEX('Vendor Dedupe'!F:F,MATCH(B1590,'Vendor Dedupe'!B:B,0))</f>
        <v>Xtra Lease</v>
      </c>
      <c r="D1590" s="10" t="str">
        <f t="shared" si="172"/>
        <v>Equip Lease - Warehouse</v>
      </c>
      <c r="E1590" s="10" t="str">
        <f t="shared" si="173"/>
        <v>Equip Lease - Warehouse</v>
      </c>
      <c r="F1590" s="111">
        <f t="shared" si="174"/>
        <v>122.1</v>
      </c>
      <c r="G1590" s="101">
        <f t="shared" si="175"/>
        <v>44712</v>
      </c>
      <c r="H1590" s="10" t="str">
        <f>INDEX('Vendor Map'!D:D,MATCH(C1590,'Vendor Map'!B:B,0))</f>
        <v>Fleet</v>
      </c>
      <c r="I1590" s="10"/>
      <c r="J1590" s="10" t="str">
        <f>INDEX(Categories!B:B,MATCH(K1590,Categories!C:C,0))</f>
        <v>Fleet</v>
      </c>
      <c r="K1590" s="10" t="str">
        <f t="shared" si="169"/>
        <v>Fleet</v>
      </c>
      <c r="L1590" s="10"/>
      <c r="M1590" s="103"/>
      <c r="N1590" s="93" t="str">
        <f t="shared" si="170"/>
        <v>Xtra Lease-052622-IN-98730--122.1-44712-Equip Lease - Warehouse</v>
      </c>
      <c r="O1590" s="93">
        <v>98730</v>
      </c>
      <c r="P1590" s="94">
        <v>44712</v>
      </c>
      <c r="Q1590" s="93" t="s">
        <v>2024</v>
      </c>
      <c r="R1590" s="93" t="s">
        <v>281</v>
      </c>
      <c r="S1590" s="93" t="s">
        <v>282</v>
      </c>
      <c r="T1590" s="93" t="s">
        <v>281</v>
      </c>
      <c r="U1590" s="93" t="s">
        <v>1351</v>
      </c>
      <c r="V1590" s="93" t="s">
        <v>1351</v>
      </c>
      <c r="W1590" s="95">
        <v>122.1</v>
      </c>
      <c r="X1590" s="93"/>
      <c r="Y1590" s="93"/>
      <c r="Z1590" s="93"/>
      <c r="AA1590" s="93"/>
    </row>
    <row r="1591" spans="2:27">
      <c r="B1591" s="10" t="str">
        <f t="shared" si="171"/>
        <v>Yellow Logistics</v>
      </c>
      <c r="C1591" s="10" t="str">
        <f>INDEX('Vendor Dedupe'!F:F,MATCH(B1591,'Vendor Dedupe'!B:B,0))</f>
        <v>Yellow Logistics</v>
      </c>
      <c r="D1591" s="10" t="str">
        <f t="shared" si="172"/>
        <v>Freight Out-AF Non Taxable</v>
      </c>
      <c r="E1591" s="10" t="str">
        <f t="shared" si="173"/>
        <v>Freight Out-AF Non Taxable</v>
      </c>
      <c r="F1591" s="111">
        <f t="shared" si="174"/>
        <v>2835</v>
      </c>
      <c r="G1591" s="101">
        <f t="shared" si="175"/>
        <v>44712</v>
      </c>
      <c r="H1591" s="10" t="str">
        <f>INDEX('Vendor Map'!D:D,MATCH(C1591,'Vendor Map'!B:B,0))</f>
        <v>LTL/FTL</v>
      </c>
      <c r="I1591" s="10"/>
      <c r="J1591" s="10" t="str">
        <f>INDEX(Categories!B:B,MATCH(K1591,Categories!C:C,0))</f>
        <v>Transportation &amp; Logistics</v>
      </c>
      <c r="K1591" s="10" t="str">
        <f t="shared" si="169"/>
        <v>LTL/FTL</v>
      </c>
      <c r="L1591" s="10"/>
      <c r="M1591" s="103"/>
      <c r="N1591" s="93" t="str">
        <f t="shared" si="170"/>
        <v>Yellow Logistics-TB000190319-01-IN-98953--2835-44712-Freight Out-AF Non Taxable</v>
      </c>
      <c r="O1591" s="93">
        <v>98953</v>
      </c>
      <c r="P1591" s="94">
        <v>44712</v>
      </c>
      <c r="Q1591" s="93" t="s">
        <v>2588</v>
      </c>
      <c r="R1591" s="93" t="s">
        <v>1347</v>
      </c>
      <c r="S1591" s="93" t="s">
        <v>1348</v>
      </c>
      <c r="T1591" s="93" t="s">
        <v>1347</v>
      </c>
      <c r="U1591" s="93" t="s">
        <v>1757</v>
      </c>
      <c r="V1591" s="93" t="s">
        <v>1758</v>
      </c>
      <c r="W1591" s="95">
        <v>2835</v>
      </c>
      <c r="X1591" s="93"/>
      <c r="Y1591" s="93"/>
      <c r="Z1591" s="93"/>
      <c r="AA1591" s="93"/>
    </row>
    <row r="1592" spans="2:27">
      <c r="B1592" s="10" t="str">
        <f t="shared" si="171"/>
        <v>Yellow Logistics</v>
      </c>
      <c r="C1592" s="10" t="str">
        <f>INDEX('Vendor Dedupe'!F:F,MATCH(B1592,'Vendor Dedupe'!B:B,0))</f>
        <v>Yellow Logistics</v>
      </c>
      <c r="D1592" s="10" t="str">
        <f t="shared" si="172"/>
        <v>Freight Out-AF Non Taxable</v>
      </c>
      <c r="E1592" s="10" t="str">
        <f t="shared" si="173"/>
        <v>Freight Out-AF Non Taxable</v>
      </c>
      <c r="F1592" s="111">
        <f t="shared" si="174"/>
        <v>2835</v>
      </c>
      <c r="G1592" s="101">
        <f t="shared" si="175"/>
        <v>44712</v>
      </c>
      <c r="H1592" s="10" t="str">
        <f>INDEX('Vendor Map'!D:D,MATCH(C1592,'Vendor Map'!B:B,0))</f>
        <v>LTL/FTL</v>
      </c>
      <c r="I1592" s="10"/>
      <c r="J1592" s="10" t="str">
        <f>INDEX(Categories!B:B,MATCH(K1592,Categories!C:C,0))</f>
        <v>Transportation &amp; Logistics</v>
      </c>
      <c r="K1592" s="10" t="str">
        <f t="shared" si="169"/>
        <v>LTL/FTL</v>
      </c>
      <c r="L1592" s="10"/>
      <c r="M1592" s="103"/>
      <c r="N1592" s="93" t="str">
        <f t="shared" si="170"/>
        <v>Yellow Logistics-TB000190319-1-IN-99504--2835-44712-Freight Out-AF Non Taxable</v>
      </c>
      <c r="O1592" s="93">
        <v>99504</v>
      </c>
      <c r="P1592" s="94">
        <v>44712</v>
      </c>
      <c r="Q1592" s="93" t="s">
        <v>2589</v>
      </c>
      <c r="R1592" s="93" t="s">
        <v>1347</v>
      </c>
      <c r="S1592" s="93" t="s">
        <v>1348</v>
      </c>
      <c r="T1592" s="93" t="s">
        <v>1347</v>
      </c>
      <c r="U1592" s="93" t="s">
        <v>1757</v>
      </c>
      <c r="V1592" s="93" t="s">
        <v>1758</v>
      </c>
      <c r="W1592" s="95">
        <v>2835</v>
      </c>
      <c r="X1592" s="93"/>
      <c r="Y1592" s="93"/>
      <c r="Z1592" s="93"/>
      <c r="AA1592" s="93"/>
    </row>
    <row r="1593" spans="2:27">
      <c r="B1593" s="10" t="str">
        <f t="shared" si="171"/>
        <v>Yellow Logistics</v>
      </c>
      <c r="C1593" s="10" t="str">
        <f>INDEX('Vendor Dedupe'!F:F,MATCH(B1593,'Vendor Dedupe'!B:B,0))</f>
        <v>Yellow Logistics</v>
      </c>
      <c r="D1593" s="10" t="str">
        <f t="shared" si="172"/>
        <v>Freight Out-AF Non Taxable</v>
      </c>
      <c r="E1593" s="10" t="str">
        <f t="shared" si="173"/>
        <v>Freight Out-AF Non Taxable</v>
      </c>
      <c r="F1593" s="111">
        <f t="shared" si="174"/>
        <v>3075</v>
      </c>
      <c r="G1593" s="101">
        <f t="shared" si="175"/>
        <v>44712</v>
      </c>
      <c r="H1593" s="10" t="str">
        <f>INDEX('Vendor Map'!D:D,MATCH(C1593,'Vendor Map'!B:B,0))</f>
        <v>LTL/FTL</v>
      </c>
      <c r="I1593" s="10"/>
      <c r="J1593" s="10" t="str">
        <f>INDEX(Categories!B:B,MATCH(K1593,Categories!C:C,0))</f>
        <v>Transportation &amp; Logistics</v>
      </c>
      <c r="K1593" s="10" t="str">
        <f t="shared" si="169"/>
        <v>LTL/FTL</v>
      </c>
      <c r="L1593" s="10"/>
      <c r="M1593" s="103"/>
      <c r="N1593" s="93" t="str">
        <f t="shared" si="170"/>
        <v>Yellow Logistics-TDEGN46801464-0-IN-98954--3075-44712-Freight Out-AF Non Taxable</v>
      </c>
      <c r="O1593" s="93">
        <v>98954</v>
      </c>
      <c r="P1593" s="94">
        <v>44712</v>
      </c>
      <c r="Q1593" s="93" t="s">
        <v>2590</v>
      </c>
      <c r="R1593" s="93" t="s">
        <v>1347</v>
      </c>
      <c r="S1593" s="93" t="s">
        <v>1348</v>
      </c>
      <c r="T1593" s="93" t="s">
        <v>1347</v>
      </c>
      <c r="U1593" s="93" t="s">
        <v>1757</v>
      </c>
      <c r="V1593" s="93" t="s">
        <v>1758</v>
      </c>
      <c r="W1593" s="95">
        <v>3075</v>
      </c>
      <c r="X1593" s="93"/>
      <c r="Y1593" s="93"/>
      <c r="Z1593" s="93"/>
      <c r="AA1593" s="93"/>
    </row>
    <row r="1594" spans="2:27">
      <c r="B1594" s="10" t="str">
        <f t="shared" si="171"/>
        <v>Yellow Logistics</v>
      </c>
      <c r="C1594" s="10" t="str">
        <f>INDEX('Vendor Dedupe'!F:F,MATCH(B1594,'Vendor Dedupe'!B:B,0))</f>
        <v>Yellow Logistics</v>
      </c>
      <c r="D1594" s="10" t="str">
        <f t="shared" si="172"/>
        <v>Freight Out-AF Non Taxable</v>
      </c>
      <c r="E1594" s="10" t="str">
        <f t="shared" si="173"/>
        <v>Freight Out-AF Non Taxable</v>
      </c>
      <c r="F1594" s="111">
        <f t="shared" si="174"/>
        <v>3075</v>
      </c>
      <c r="G1594" s="101">
        <f t="shared" si="175"/>
        <v>44712</v>
      </c>
      <c r="H1594" s="10" t="str">
        <f>INDEX('Vendor Map'!D:D,MATCH(C1594,'Vendor Map'!B:B,0))</f>
        <v>LTL/FTL</v>
      </c>
      <c r="I1594" s="10"/>
      <c r="J1594" s="10" t="str">
        <f>INDEX(Categories!B:B,MATCH(K1594,Categories!C:C,0))</f>
        <v>Transportation &amp; Logistics</v>
      </c>
      <c r="K1594" s="10" t="str">
        <f t="shared" si="169"/>
        <v>LTL/FTL</v>
      </c>
      <c r="L1594" s="10"/>
      <c r="M1594" s="103"/>
      <c r="N1594" s="93" t="str">
        <f t="shared" si="170"/>
        <v>Yellow Logistics-TDEGN-46801464--IN-99503--3075-44712-Freight Out-AF Non Taxable</v>
      </c>
      <c r="O1594" s="93">
        <v>99503</v>
      </c>
      <c r="P1594" s="94">
        <v>44712</v>
      </c>
      <c r="Q1594" s="93" t="s">
        <v>2591</v>
      </c>
      <c r="R1594" s="93" t="s">
        <v>1347</v>
      </c>
      <c r="S1594" s="93" t="s">
        <v>1348</v>
      </c>
      <c r="T1594" s="93" t="s">
        <v>1347</v>
      </c>
      <c r="U1594" s="93" t="s">
        <v>1757</v>
      </c>
      <c r="V1594" s="93" t="s">
        <v>1758</v>
      </c>
      <c r="W1594" s="95">
        <v>3075</v>
      </c>
      <c r="X1594" s="93"/>
      <c r="Y1594" s="93"/>
      <c r="Z1594" s="93"/>
      <c r="AA1594" s="93"/>
    </row>
    <row r="1595" spans="2:27">
      <c r="B1595" s="10" t="str">
        <f t="shared" si="171"/>
        <v>Airpro, Inc</v>
      </c>
      <c r="C1595" s="10" t="str">
        <f>INDEX('Vendor Dedupe'!F:F,MATCH(B1595,'Vendor Dedupe'!B:B,0))</f>
        <v>Airpro, Inc</v>
      </c>
      <c r="D1595" s="10" t="str">
        <f t="shared" si="172"/>
        <v>SL.1218.0020 Inlet adaptor</v>
      </c>
      <c r="E1595" s="10" t="str">
        <f t="shared" si="173"/>
        <v>Sanitation, Janitorial &amp; Cleaning</v>
      </c>
      <c r="F1595" s="111">
        <f t="shared" si="174"/>
        <v>30.09</v>
      </c>
      <c r="G1595" s="101">
        <f t="shared" si="175"/>
        <v>44713</v>
      </c>
      <c r="H1595" s="10" t="str">
        <f>INDEX('Vendor Map'!D:D,MATCH(C1595,'Vendor Map'!B:B,0))</f>
        <v>Unmapped</v>
      </c>
      <c r="I1595" s="10"/>
      <c r="J1595" s="10" t="str">
        <f>INDEX(Categories!B:B,MATCH(K1595,Categories!C:C,0))</f>
        <v>Unaddressable</v>
      </c>
      <c r="K1595" s="10" t="str">
        <f t="shared" si="169"/>
        <v>Unmapped</v>
      </c>
      <c r="L1595" s="10"/>
      <c r="M1595" s="103"/>
      <c r="N1595" s="93" t="str">
        <f t="shared" si="170"/>
        <v>Airpro, Inc-5727-IN-99414-PO-0000030955-30.09-44713-SL.1218.0020 Inlet adaptor</v>
      </c>
      <c r="O1595" s="93">
        <v>99414</v>
      </c>
      <c r="P1595" s="94">
        <v>44713</v>
      </c>
      <c r="Q1595" s="93" t="s">
        <v>2592</v>
      </c>
      <c r="R1595" s="93" t="s">
        <v>2593</v>
      </c>
      <c r="S1595" s="93" t="s">
        <v>376</v>
      </c>
      <c r="T1595" s="93" t="s">
        <v>375</v>
      </c>
      <c r="U1595" s="93" t="s">
        <v>2594</v>
      </c>
      <c r="V1595" s="93" t="s">
        <v>2595</v>
      </c>
      <c r="W1595" s="95">
        <v>30.09</v>
      </c>
      <c r="X1595" s="93" t="s">
        <v>2596</v>
      </c>
      <c r="Y1595" s="93">
        <v>2</v>
      </c>
      <c r="Z1595" s="93"/>
      <c r="AA1595" s="93"/>
    </row>
    <row r="1596" spans="2:27">
      <c r="B1596" s="10" t="str">
        <f t="shared" si="171"/>
        <v>Airpro, Inc</v>
      </c>
      <c r="C1596" s="10" t="str">
        <f>INDEX('Vendor Dedupe'!F:F,MATCH(B1596,'Vendor Dedupe'!B:B,0))</f>
        <v>Airpro, Inc</v>
      </c>
      <c r="D1596" s="10" t="str">
        <f t="shared" si="172"/>
        <v>FH0018 2" (50.80 mm) Screw Hose Cuff</v>
      </c>
      <c r="E1596" s="10" t="str">
        <f t="shared" si="173"/>
        <v>Sanitation, Janitorial &amp; Cleaning</v>
      </c>
      <c r="F1596" s="111">
        <f t="shared" si="174"/>
        <v>59.58</v>
      </c>
      <c r="G1596" s="101">
        <f t="shared" si="175"/>
        <v>44713</v>
      </c>
      <c r="H1596" s="10" t="str">
        <f>INDEX('Vendor Map'!D:D,MATCH(C1596,'Vendor Map'!B:B,0))</f>
        <v>Unmapped</v>
      </c>
      <c r="I1596" s="10"/>
      <c r="J1596" s="10" t="str">
        <f>INDEX(Categories!B:B,MATCH(K1596,Categories!C:C,0))</f>
        <v>Unaddressable</v>
      </c>
      <c r="K1596" s="10" t="str">
        <f t="shared" si="169"/>
        <v>Unmapped</v>
      </c>
      <c r="L1596" s="10"/>
      <c r="M1596" s="103"/>
      <c r="N1596" s="93" t="str">
        <f t="shared" si="170"/>
        <v>Airpro, Inc-5727-IN-99414-PO-0000030955-59.58-44713-FH0018 2" (50.80 mm) Screw Hose Cuff</v>
      </c>
      <c r="O1596" s="93">
        <v>99414</v>
      </c>
      <c r="P1596" s="94">
        <v>44713</v>
      </c>
      <c r="Q1596" s="93" t="s">
        <v>2592</v>
      </c>
      <c r="R1596" s="93" t="s">
        <v>2597</v>
      </c>
      <c r="S1596" s="93" t="s">
        <v>376</v>
      </c>
      <c r="T1596" s="93" t="s">
        <v>375</v>
      </c>
      <c r="U1596" s="93" t="s">
        <v>2594</v>
      </c>
      <c r="V1596" s="93" t="s">
        <v>2595</v>
      </c>
      <c r="W1596" s="95">
        <v>59.58</v>
      </c>
      <c r="X1596" s="93" t="s">
        <v>2596</v>
      </c>
      <c r="Y1596" s="93">
        <v>4</v>
      </c>
      <c r="Z1596" s="93"/>
      <c r="AA1596" s="93"/>
    </row>
    <row r="1597" spans="2:27">
      <c r="B1597" s="10" t="str">
        <f t="shared" si="171"/>
        <v>Airpro, Inc</v>
      </c>
      <c r="C1597" s="10" t="str">
        <f>INDEX('Vendor Dedupe'!F:F,MATCH(B1597,'Vendor Dedupe'!B:B,0))</f>
        <v>Airpro, Inc</v>
      </c>
      <c r="D1597" s="10" t="str">
        <f t="shared" si="172"/>
        <v>TA.0020.0000 Nozzle</v>
      </c>
      <c r="E1597" s="10" t="str">
        <f t="shared" si="173"/>
        <v>Sanitation, Janitorial &amp; Cleaning</v>
      </c>
      <c r="F1597" s="111">
        <f t="shared" si="174"/>
        <v>81.44</v>
      </c>
      <c r="G1597" s="101">
        <f t="shared" si="175"/>
        <v>44713</v>
      </c>
      <c r="H1597" s="10" t="str">
        <f>INDEX('Vendor Map'!D:D,MATCH(C1597,'Vendor Map'!B:B,0))</f>
        <v>Unmapped</v>
      </c>
      <c r="I1597" s="10"/>
      <c r="J1597" s="10" t="str">
        <f>INDEX(Categories!B:B,MATCH(K1597,Categories!C:C,0))</f>
        <v>Unaddressable</v>
      </c>
      <c r="K1597" s="10" t="str">
        <f t="shared" si="169"/>
        <v>Unmapped</v>
      </c>
      <c r="L1597" s="10"/>
      <c r="M1597" s="103"/>
      <c r="N1597" s="93" t="str">
        <f t="shared" si="170"/>
        <v>Airpro, Inc-5727-IN-99414-PO-0000030955-81.44-44713-TA.0020.0000 Nozzle</v>
      </c>
      <c r="O1597" s="93">
        <v>99414</v>
      </c>
      <c r="P1597" s="94">
        <v>44713</v>
      </c>
      <c r="Q1597" s="93" t="s">
        <v>2592</v>
      </c>
      <c r="R1597" s="93" t="s">
        <v>2598</v>
      </c>
      <c r="S1597" s="93" t="s">
        <v>376</v>
      </c>
      <c r="T1597" s="93" t="s">
        <v>375</v>
      </c>
      <c r="U1597" s="93" t="s">
        <v>2594</v>
      </c>
      <c r="V1597" s="93" t="s">
        <v>2595</v>
      </c>
      <c r="W1597" s="95">
        <v>81.44</v>
      </c>
      <c r="X1597" s="93" t="s">
        <v>2596</v>
      </c>
      <c r="Y1597" s="93">
        <v>8</v>
      </c>
      <c r="Z1597" s="93"/>
      <c r="AA1597" s="93"/>
    </row>
    <row r="1598" spans="2:27">
      <c r="B1598" s="10" t="str">
        <f t="shared" si="171"/>
        <v>Airpro, Inc</v>
      </c>
      <c r="C1598" s="10" t="str">
        <f>INDEX('Vendor Dedupe'!F:F,MATCH(B1598,'Vendor Dedupe'!B:B,0))</f>
        <v>Airpro, Inc</v>
      </c>
      <c r="D1598" s="10" t="str">
        <f t="shared" si="172"/>
        <v>TS.0492.0000 Nylon Antistatic brush</v>
      </c>
      <c r="E1598" s="10" t="str">
        <f t="shared" si="173"/>
        <v>Sanitation, Janitorial &amp; Cleaning</v>
      </c>
      <c r="F1598" s="111">
        <f t="shared" si="174"/>
        <v>135.51</v>
      </c>
      <c r="G1598" s="101">
        <f t="shared" si="175"/>
        <v>44713</v>
      </c>
      <c r="H1598" s="10" t="str">
        <f>INDEX('Vendor Map'!D:D,MATCH(C1598,'Vendor Map'!B:B,0))</f>
        <v>Unmapped</v>
      </c>
      <c r="I1598" s="10"/>
      <c r="J1598" s="10" t="str">
        <f>INDEX(Categories!B:B,MATCH(K1598,Categories!C:C,0))</f>
        <v>Unaddressable</v>
      </c>
      <c r="K1598" s="10" t="str">
        <f t="shared" si="169"/>
        <v>Unmapped</v>
      </c>
      <c r="L1598" s="10"/>
      <c r="M1598" s="103"/>
      <c r="N1598" s="93" t="str">
        <f t="shared" si="170"/>
        <v>Airpro, Inc-5727-IN-99414-PO-0000030955-135.51-44713-TS.0492.0000 Nylon Antistatic brush</v>
      </c>
      <c r="O1598" s="93">
        <v>99414</v>
      </c>
      <c r="P1598" s="94">
        <v>44713</v>
      </c>
      <c r="Q1598" s="93" t="s">
        <v>2592</v>
      </c>
      <c r="R1598" s="93" t="s">
        <v>2599</v>
      </c>
      <c r="S1598" s="93" t="s">
        <v>376</v>
      </c>
      <c r="T1598" s="93" t="s">
        <v>375</v>
      </c>
      <c r="U1598" s="93" t="s">
        <v>2594</v>
      </c>
      <c r="V1598" s="93" t="s">
        <v>2595</v>
      </c>
      <c r="W1598" s="95">
        <v>135.51</v>
      </c>
      <c r="X1598" s="93" t="s">
        <v>2596</v>
      </c>
      <c r="Y1598" s="93">
        <v>7</v>
      </c>
      <c r="Z1598" s="93"/>
      <c r="AA1598" s="93"/>
    </row>
    <row r="1599" spans="2:27">
      <c r="B1599" s="10" t="str">
        <f t="shared" si="171"/>
        <v>Airpro, Inc</v>
      </c>
      <c r="C1599" s="10" t="str">
        <f>INDEX('Vendor Dedupe'!F:F,MATCH(B1599,'Vendor Dedupe'!B:B,0))</f>
        <v>Airpro, Inc</v>
      </c>
      <c r="D1599" s="10" t="str">
        <f t="shared" si="172"/>
        <v>SL.0170.7016 Wand</v>
      </c>
      <c r="E1599" s="10" t="str">
        <f t="shared" si="173"/>
        <v>Sanitation, Janitorial &amp; Cleaning</v>
      </c>
      <c r="F1599" s="111">
        <f t="shared" si="174"/>
        <v>151.57</v>
      </c>
      <c r="G1599" s="101">
        <f t="shared" si="175"/>
        <v>44713</v>
      </c>
      <c r="H1599" s="10" t="str">
        <f>INDEX('Vendor Map'!D:D,MATCH(C1599,'Vendor Map'!B:B,0))</f>
        <v>Unmapped</v>
      </c>
      <c r="I1599" s="10"/>
      <c r="J1599" s="10" t="str">
        <f>INDEX(Categories!B:B,MATCH(K1599,Categories!C:C,0))</f>
        <v>Unaddressable</v>
      </c>
      <c r="K1599" s="10" t="str">
        <f t="shared" ref="K1599:K1662" si="176">IFERROR(IF(OR(H1599="",H1599=0),IFERROR(IF(OR(I1599="",I1599=0),"Unmapped",I1599),"Unmapped"),H1599),IFERROR(IF(OR(I1599="",I1599=0),"Unmapped",I1599),"Unmapped"))</f>
        <v>Unmapped</v>
      </c>
      <c r="L1599" s="10"/>
      <c r="M1599" s="103"/>
      <c r="N1599" s="93" t="str">
        <f t="shared" si="170"/>
        <v>Airpro, Inc-5727-IN-99414-PO-0000030955-151.57-44713-SL.0170.7016 Wand</v>
      </c>
      <c r="O1599" s="93">
        <v>99414</v>
      </c>
      <c r="P1599" s="94">
        <v>44713</v>
      </c>
      <c r="Q1599" s="93" t="s">
        <v>2592</v>
      </c>
      <c r="R1599" s="93" t="s">
        <v>2600</v>
      </c>
      <c r="S1599" s="93" t="s">
        <v>376</v>
      </c>
      <c r="T1599" s="93" t="s">
        <v>375</v>
      </c>
      <c r="U1599" s="93" t="s">
        <v>2594</v>
      </c>
      <c r="V1599" s="93" t="s">
        <v>2595</v>
      </c>
      <c r="W1599" s="95">
        <v>151.57</v>
      </c>
      <c r="X1599" s="93" t="s">
        <v>2596</v>
      </c>
      <c r="Y1599" s="93">
        <v>5</v>
      </c>
      <c r="Z1599" s="93"/>
      <c r="AA1599" s="93"/>
    </row>
    <row r="1600" spans="2:27">
      <c r="B1600" s="10" t="str">
        <f t="shared" si="171"/>
        <v>Airpro, Inc</v>
      </c>
      <c r="C1600" s="10" t="str">
        <f>INDEX('Vendor Dedupe'!F:F,MATCH(B1600,'Vendor Dedupe'!B:B,0))</f>
        <v>Airpro, Inc</v>
      </c>
      <c r="D1600" s="10" t="str">
        <f t="shared" si="172"/>
        <v>TA.0312.000 Squeegee</v>
      </c>
      <c r="E1600" s="10" t="str">
        <f t="shared" si="173"/>
        <v>Sanitation, Janitorial &amp; Cleaning</v>
      </c>
      <c r="F1600" s="111">
        <f t="shared" si="174"/>
        <v>196.81</v>
      </c>
      <c r="G1600" s="101">
        <f t="shared" si="175"/>
        <v>44713</v>
      </c>
      <c r="H1600" s="10" t="str">
        <f>INDEX('Vendor Map'!D:D,MATCH(C1600,'Vendor Map'!B:B,0))</f>
        <v>Unmapped</v>
      </c>
      <c r="I1600" s="10"/>
      <c r="J1600" s="10" t="str">
        <f>INDEX(Categories!B:B,MATCH(K1600,Categories!C:C,0))</f>
        <v>Unaddressable</v>
      </c>
      <c r="K1600" s="10" t="str">
        <f t="shared" si="176"/>
        <v>Unmapped</v>
      </c>
      <c r="L1600" s="10"/>
      <c r="M1600" s="103"/>
      <c r="N1600" s="93" t="str">
        <f t="shared" si="170"/>
        <v>Airpro, Inc-5727-IN-99414-PO-0000030955-196.81-44713-TA.0312.000 Squeegee</v>
      </c>
      <c r="O1600" s="93">
        <v>99414</v>
      </c>
      <c r="P1600" s="94">
        <v>44713</v>
      </c>
      <c r="Q1600" s="93" t="s">
        <v>2592</v>
      </c>
      <c r="R1600" s="93" t="s">
        <v>2601</v>
      </c>
      <c r="S1600" s="93" t="s">
        <v>376</v>
      </c>
      <c r="T1600" s="93" t="s">
        <v>375</v>
      </c>
      <c r="U1600" s="93" t="s">
        <v>2594</v>
      </c>
      <c r="V1600" s="93" t="s">
        <v>2595</v>
      </c>
      <c r="W1600" s="95">
        <v>196.81</v>
      </c>
      <c r="X1600" s="93" t="s">
        <v>2596</v>
      </c>
      <c r="Y1600" s="93">
        <v>6</v>
      </c>
      <c r="Z1600" s="93"/>
      <c r="AA1600" s="93"/>
    </row>
    <row r="1601" spans="2:27">
      <c r="B1601" s="10" t="str">
        <f t="shared" si="171"/>
        <v>Airpro, Inc</v>
      </c>
      <c r="C1601" s="10" t="str">
        <f>INDEX('Vendor Dedupe'!F:F,MATCH(B1601,'Vendor Dedupe'!B:B,0))</f>
        <v>Airpro, Inc</v>
      </c>
      <c r="D1601" s="10" t="str">
        <f t="shared" si="172"/>
        <v>FH0028 50mm Hose</v>
      </c>
      <c r="E1601" s="10" t="str">
        <f t="shared" si="173"/>
        <v>Sanitation, Janitorial &amp; Cleaning</v>
      </c>
      <c r="F1601" s="111">
        <f t="shared" si="174"/>
        <v>347.2</v>
      </c>
      <c r="G1601" s="101">
        <f t="shared" si="175"/>
        <v>44713</v>
      </c>
      <c r="H1601" s="10" t="str">
        <f>INDEX('Vendor Map'!D:D,MATCH(C1601,'Vendor Map'!B:B,0))</f>
        <v>Unmapped</v>
      </c>
      <c r="I1601" s="10"/>
      <c r="J1601" s="10" t="str">
        <f>INDEX(Categories!B:B,MATCH(K1601,Categories!C:C,0))</f>
        <v>Unaddressable</v>
      </c>
      <c r="K1601" s="10" t="str">
        <f t="shared" si="176"/>
        <v>Unmapped</v>
      </c>
      <c r="L1601" s="10"/>
      <c r="M1601" s="103"/>
      <c r="N1601" s="93" t="str">
        <f t="shared" si="170"/>
        <v>Airpro, Inc-5727-IN-99414-PO-0000030955-347.2-44713-FH0028 50mm Hose</v>
      </c>
      <c r="O1601" s="93">
        <v>99414</v>
      </c>
      <c r="P1601" s="94">
        <v>44713</v>
      </c>
      <c r="Q1601" s="93" t="s">
        <v>2592</v>
      </c>
      <c r="R1601" s="93" t="s">
        <v>2602</v>
      </c>
      <c r="S1601" s="93" t="s">
        <v>376</v>
      </c>
      <c r="T1601" s="93" t="s">
        <v>375</v>
      </c>
      <c r="U1601" s="93" t="s">
        <v>2594</v>
      </c>
      <c r="V1601" s="93" t="s">
        <v>2595</v>
      </c>
      <c r="W1601" s="95">
        <v>347.2</v>
      </c>
      <c r="X1601" s="93" t="s">
        <v>2596</v>
      </c>
      <c r="Y1601" s="93">
        <v>3</v>
      </c>
      <c r="Z1601" s="93"/>
      <c r="AA1601" s="93"/>
    </row>
    <row r="1602" spans="2:27">
      <c r="B1602" s="10" t="str">
        <f t="shared" si="171"/>
        <v>Airpro, Inc</v>
      </c>
      <c r="C1602" s="10" t="str">
        <f>INDEX('Vendor Dedupe'!F:F,MATCH(B1602,'Vendor Dedupe'!B:B,0))</f>
        <v>Airpro, Inc</v>
      </c>
      <c r="D1602" s="10" t="str">
        <f t="shared" si="172"/>
        <v>V1101H Mistral 201 115V 60Hz</v>
      </c>
      <c r="E1602" s="10" t="str">
        <f t="shared" si="173"/>
        <v>Sanitation, Janitorial &amp; Cleaning</v>
      </c>
      <c r="F1602" s="111">
        <f t="shared" si="174"/>
        <v>6119.33</v>
      </c>
      <c r="G1602" s="101">
        <f t="shared" si="175"/>
        <v>44713</v>
      </c>
      <c r="H1602" s="10" t="str">
        <f>INDEX('Vendor Map'!D:D,MATCH(C1602,'Vendor Map'!B:B,0))</f>
        <v>Unmapped</v>
      </c>
      <c r="I1602" s="10"/>
      <c r="J1602" s="10" t="str">
        <f>INDEX(Categories!B:B,MATCH(K1602,Categories!C:C,0))</f>
        <v>Unaddressable</v>
      </c>
      <c r="K1602" s="10" t="str">
        <f t="shared" si="176"/>
        <v>Unmapped</v>
      </c>
      <c r="L1602" s="10"/>
      <c r="M1602" s="103"/>
      <c r="N1602" s="93" t="str">
        <f t="shared" si="170"/>
        <v>Airpro, Inc-5727-IN-99414-PO-0000030955-6119.33-44713-V1101H Mistral 201 115V 60Hz</v>
      </c>
      <c r="O1602" s="93">
        <v>99414</v>
      </c>
      <c r="P1602" s="94">
        <v>44713</v>
      </c>
      <c r="Q1602" s="93" t="s">
        <v>2592</v>
      </c>
      <c r="R1602" s="93" t="s">
        <v>2603</v>
      </c>
      <c r="S1602" s="93" t="s">
        <v>376</v>
      </c>
      <c r="T1602" s="93" t="s">
        <v>375</v>
      </c>
      <c r="U1602" s="93" t="s">
        <v>2594</v>
      </c>
      <c r="V1602" s="93" t="s">
        <v>2595</v>
      </c>
      <c r="W1602" s="95">
        <v>6119.33</v>
      </c>
      <c r="X1602" s="93" t="s">
        <v>2596</v>
      </c>
      <c r="Y1602" s="93">
        <v>1</v>
      </c>
      <c r="Z1602" s="93"/>
      <c r="AA1602" s="93"/>
    </row>
    <row r="1603" spans="2:27">
      <c r="B1603" s="10" t="str">
        <f t="shared" si="171"/>
        <v>Arrive Logistics</v>
      </c>
      <c r="C1603" s="10" t="str">
        <f>INDEX('Vendor Dedupe'!F:F,MATCH(B1603,'Vendor Dedupe'!B:B,0))</f>
        <v>Arrive Logistics</v>
      </c>
      <c r="D1603" s="10">
        <f t="shared" si="172"/>
        <v>29738</v>
      </c>
      <c r="E1603" s="10" t="str">
        <f t="shared" si="173"/>
        <v>Freight In</v>
      </c>
      <c r="F1603" s="111">
        <f t="shared" si="174"/>
        <v>2192</v>
      </c>
      <c r="G1603" s="101">
        <f t="shared" si="175"/>
        <v>44713</v>
      </c>
      <c r="H1603" s="10" t="str">
        <f>INDEX('Vendor Map'!D:D,MATCH(C1603,'Vendor Map'!B:B,0))</f>
        <v>LTL/FTL</v>
      </c>
      <c r="I1603" s="10"/>
      <c r="J1603" s="10" t="str">
        <f>INDEX(Categories!B:B,MATCH(K1603,Categories!C:C,0))</f>
        <v>Transportation &amp; Logistics</v>
      </c>
      <c r="K1603" s="10" t="str">
        <f t="shared" si="176"/>
        <v>LTL/FTL</v>
      </c>
      <c r="L1603" s="10"/>
      <c r="M1603" s="103"/>
      <c r="N1603" s="93" t="str">
        <f t="shared" si="170"/>
        <v>Arrive Logistics-2831225-IN-99251--2192-44713-29738</v>
      </c>
      <c r="O1603" s="93">
        <v>99251</v>
      </c>
      <c r="P1603" s="94">
        <v>44713</v>
      </c>
      <c r="Q1603" s="93" t="s">
        <v>2604</v>
      </c>
      <c r="R1603" s="93">
        <v>29738</v>
      </c>
      <c r="S1603" s="93" t="s">
        <v>246</v>
      </c>
      <c r="T1603" s="93" t="s">
        <v>247</v>
      </c>
      <c r="U1603" s="93" t="s">
        <v>248</v>
      </c>
      <c r="V1603" s="93" t="s">
        <v>249</v>
      </c>
      <c r="W1603" s="95">
        <v>2192</v>
      </c>
      <c r="X1603" s="93"/>
      <c r="Y1603" s="93"/>
      <c r="Z1603" s="93"/>
      <c r="AA1603" s="93"/>
    </row>
    <row r="1604" spans="2:27">
      <c r="B1604" s="10" t="str">
        <f t="shared" si="171"/>
        <v>Arrive Logistics</v>
      </c>
      <c r="C1604" s="10" t="str">
        <f>INDEX('Vendor Dedupe'!F:F,MATCH(B1604,'Vendor Dedupe'!B:B,0))</f>
        <v>Arrive Logistics</v>
      </c>
      <c r="D1604" s="10">
        <f t="shared" si="172"/>
        <v>28567</v>
      </c>
      <c r="E1604" s="10" t="str">
        <f t="shared" si="173"/>
        <v>Freight In</v>
      </c>
      <c r="F1604" s="111">
        <f t="shared" si="174"/>
        <v>1500</v>
      </c>
      <c r="G1604" s="101">
        <f t="shared" si="175"/>
        <v>44713</v>
      </c>
      <c r="H1604" s="10" t="str">
        <f>INDEX('Vendor Map'!D:D,MATCH(C1604,'Vendor Map'!B:B,0))</f>
        <v>LTL/FTL</v>
      </c>
      <c r="I1604" s="10"/>
      <c r="J1604" s="10" t="str">
        <f>INDEX(Categories!B:B,MATCH(K1604,Categories!C:C,0))</f>
        <v>Transportation &amp; Logistics</v>
      </c>
      <c r="K1604" s="10" t="str">
        <f t="shared" si="176"/>
        <v>LTL/FTL</v>
      </c>
      <c r="L1604" s="10"/>
      <c r="M1604" s="103"/>
      <c r="N1604" s="93" t="str">
        <f t="shared" si="170"/>
        <v>Arrive Logistics-2970014-IN-99250--1500-44713-28567</v>
      </c>
      <c r="O1604" s="93">
        <v>99250</v>
      </c>
      <c r="P1604" s="94">
        <v>44713</v>
      </c>
      <c r="Q1604" s="93" t="s">
        <v>2605</v>
      </c>
      <c r="R1604" s="93">
        <v>28567</v>
      </c>
      <c r="S1604" s="93" t="s">
        <v>246</v>
      </c>
      <c r="T1604" s="93" t="s">
        <v>247</v>
      </c>
      <c r="U1604" s="93" t="s">
        <v>248</v>
      </c>
      <c r="V1604" s="93" t="s">
        <v>249</v>
      </c>
      <c r="W1604" s="95">
        <v>1500</v>
      </c>
      <c r="X1604" s="93"/>
      <c r="Y1604" s="93"/>
      <c r="Z1604" s="93"/>
      <c r="AA1604" s="93"/>
    </row>
    <row r="1605" spans="2:27">
      <c r="B1605" s="10" t="str">
        <f t="shared" si="171"/>
        <v>Batory Foods</v>
      </c>
      <c r="C1605" s="10" t="str">
        <f>INDEX('Vendor Dedupe'!F:F,MATCH(B1605,'Vendor Dedupe'!B:B,0))</f>
        <v>Batory Foods</v>
      </c>
      <c r="D1605" s="10" t="str">
        <f t="shared" si="172"/>
        <v>Sugar White Stock</v>
      </c>
      <c r="E1605" s="10" t="str">
        <f t="shared" si="173"/>
        <v>Inventory - Raw Goods</v>
      </c>
      <c r="F1605" s="111">
        <f t="shared" si="174"/>
        <v>19656</v>
      </c>
      <c r="G1605" s="101">
        <f t="shared" si="175"/>
        <v>44713</v>
      </c>
      <c r="H1605" s="10" t="str">
        <f>INDEX('Vendor Map'!D:D,MATCH(C1605,'Vendor Map'!B:B,0))</f>
        <v>COCOA</v>
      </c>
      <c r="I1605" s="10"/>
      <c r="J1605" s="10" t="str">
        <f>INDEX(Categories!B:B,MATCH(K1605,Categories!C:C,0))</f>
        <v>COGS - FOODS</v>
      </c>
      <c r="K1605" s="10" t="str">
        <f t="shared" si="176"/>
        <v>COCOA</v>
      </c>
      <c r="L1605" s="10"/>
      <c r="M1605" s="103"/>
      <c r="N1605" s="93" t="str">
        <f t="shared" si="170"/>
        <v>Batory Foods-INV-1299787-IN-100927-PO-0000029671-19656-44713-Sugar White Stock</v>
      </c>
      <c r="O1605" s="93">
        <v>100927</v>
      </c>
      <c r="P1605" s="94">
        <v>44713</v>
      </c>
      <c r="Q1605" s="93" t="s">
        <v>2606</v>
      </c>
      <c r="R1605" s="93" t="s">
        <v>1558</v>
      </c>
      <c r="S1605" s="93" t="s">
        <v>252</v>
      </c>
      <c r="T1605" s="93" t="s">
        <v>253</v>
      </c>
      <c r="U1605" s="93" t="s">
        <v>487</v>
      </c>
      <c r="V1605" s="93" t="s">
        <v>488</v>
      </c>
      <c r="W1605" s="95">
        <v>19656</v>
      </c>
      <c r="X1605" s="93" t="s">
        <v>2607</v>
      </c>
      <c r="Y1605" s="93">
        <v>1</v>
      </c>
      <c r="Z1605" s="93"/>
      <c r="AA1605" s="93"/>
    </row>
    <row r="1606" spans="2:27">
      <c r="B1606" s="10" t="str">
        <f t="shared" si="171"/>
        <v>Batory Foods</v>
      </c>
      <c r="C1606" s="10" t="str">
        <f>INDEX('Vendor Dedupe'!F:F,MATCH(B1606,'Vendor Dedupe'!B:B,0))</f>
        <v>Batory Foods</v>
      </c>
      <c r="D1606" s="10" t="str">
        <f t="shared" si="172"/>
        <v>Sugar White Stock</v>
      </c>
      <c r="E1606" s="10" t="str">
        <f t="shared" si="173"/>
        <v>Inventory - Raw Goods</v>
      </c>
      <c r="F1606" s="111">
        <f t="shared" si="174"/>
        <v>19656</v>
      </c>
      <c r="G1606" s="101">
        <f t="shared" si="175"/>
        <v>44713</v>
      </c>
      <c r="H1606" s="10" t="str">
        <f>INDEX('Vendor Map'!D:D,MATCH(C1606,'Vendor Map'!B:B,0))</f>
        <v>COCOA</v>
      </c>
      <c r="I1606" s="10"/>
      <c r="J1606" s="10" t="str">
        <f>INDEX(Categories!B:B,MATCH(K1606,Categories!C:C,0))</f>
        <v>COGS - FOODS</v>
      </c>
      <c r="K1606" s="10" t="str">
        <f t="shared" si="176"/>
        <v>COCOA</v>
      </c>
      <c r="L1606" s="10"/>
      <c r="M1606" s="103"/>
      <c r="N1606" s="93" t="str">
        <f t="shared" si="170"/>
        <v>Batory Foods-INV-1299864-IN-100924-PO-0000029669-19656-44713-Sugar White Stock</v>
      </c>
      <c r="O1606" s="93">
        <v>100924</v>
      </c>
      <c r="P1606" s="94">
        <v>44713</v>
      </c>
      <c r="Q1606" s="93" t="s">
        <v>2608</v>
      </c>
      <c r="R1606" s="93" t="s">
        <v>1558</v>
      </c>
      <c r="S1606" s="93" t="s">
        <v>252</v>
      </c>
      <c r="T1606" s="93" t="s">
        <v>253</v>
      </c>
      <c r="U1606" s="93" t="s">
        <v>487</v>
      </c>
      <c r="V1606" s="93" t="s">
        <v>488</v>
      </c>
      <c r="W1606" s="95">
        <v>19656</v>
      </c>
      <c r="X1606" s="93" t="s">
        <v>2609</v>
      </c>
      <c r="Y1606" s="93">
        <v>1</v>
      </c>
      <c r="Z1606" s="93"/>
      <c r="AA1606" s="93"/>
    </row>
    <row r="1607" spans="2:27">
      <c r="B1607" s="10" t="str">
        <f t="shared" si="171"/>
        <v>Batory Foods</v>
      </c>
      <c r="C1607" s="10" t="str">
        <f>INDEX('Vendor Dedupe'!F:F,MATCH(B1607,'Vendor Dedupe'!B:B,0))</f>
        <v>Batory Foods</v>
      </c>
      <c r="D1607" s="10" t="str">
        <f t="shared" si="172"/>
        <v>Sugar White Stock</v>
      </c>
      <c r="E1607" s="10" t="str">
        <f t="shared" si="173"/>
        <v>Inventory - Raw Goods</v>
      </c>
      <c r="F1607" s="111">
        <f t="shared" si="174"/>
        <v>19656</v>
      </c>
      <c r="G1607" s="101">
        <f t="shared" si="175"/>
        <v>44713</v>
      </c>
      <c r="H1607" s="10" t="str">
        <f>INDEX('Vendor Map'!D:D,MATCH(C1607,'Vendor Map'!B:B,0))</f>
        <v>COCOA</v>
      </c>
      <c r="I1607" s="10"/>
      <c r="J1607" s="10" t="str">
        <f>INDEX(Categories!B:B,MATCH(K1607,Categories!C:C,0))</f>
        <v>COGS - FOODS</v>
      </c>
      <c r="K1607" s="10" t="str">
        <f t="shared" si="176"/>
        <v>COCOA</v>
      </c>
      <c r="L1607" s="10"/>
      <c r="M1607" s="103"/>
      <c r="N1607" s="93" t="str">
        <f t="shared" si="170"/>
        <v>Batory Foods-INV-1299866-IN-100926-PO-0000029670-19656-44713-Sugar White Stock</v>
      </c>
      <c r="O1607" s="93">
        <v>100926</v>
      </c>
      <c r="P1607" s="94">
        <v>44713</v>
      </c>
      <c r="Q1607" s="93" t="s">
        <v>2610</v>
      </c>
      <c r="R1607" s="93" t="s">
        <v>1558</v>
      </c>
      <c r="S1607" s="93" t="s">
        <v>252</v>
      </c>
      <c r="T1607" s="93" t="s">
        <v>253</v>
      </c>
      <c r="U1607" s="93" t="s">
        <v>487</v>
      </c>
      <c r="V1607" s="93" t="s">
        <v>488</v>
      </c>
      <c r="W1607" s="95">
        <v>19656</v>
      </c>
      <c r="X1607" s="93" t="s">
        <v>2611</v>
      </c>
      <c r="Y1607" s="93">
        <v>1</v>
      </c>
      <c r="Z1607" s="93"/>
      <c r="AA1607" s="93"/>
    </row>
    <row r="1608" spans="2:27">
      <c r="B1608" s="10" t="str">
        <f t="shared" si="171"/>
        <v>Crown Lift Trucks</v>
      </c>
      <c r="C1608" s="10" t="str">
        <f>INDEX('Vendor Dedupe'!F:F,MATCH(B1608,'Vendor Dedupe'!B:B,0))</f>
        <v>Crown Lift Trucks</v>
      </c>
      <c r="D1608" s="10" t="str">
        <f t="shared" si="172"/>
        <v>Equip Lease - Warehouse</v>
      </c>
      <c r="E1608" s="10" t="str">
        <f t="shared" si="173"/>
        <v>Equip Lease - Warehouse</v>
      </c>
      <c r="F1608" s="111">
        <f t="shared" si="174"/>
        <v>1547.28</v>
      </c>
      <c r="G1608" s="101">
        <f t="shared" si="175"/>
        <v>44713</v>
      </c>
      <c r="H1608" s="10" t="str">
        <f>INDEX('Vendor Map'!D:D,MATCH(C1608,'Vendor Map'!B:B,0))</f>
        <v>Forklifts</v>
      </c>
      <c r="I1608" s="10"/>
      <c r="J1608" s="10" t="str">
        <f>INDEX(Categories!B:B,MATCH(K1608,Categories!C:C,0))</f>
        <v>Real Estate &amp; Facilities</v>
      </c>
      <c r="K1608" s="10" t="str">
        <f t="shared" si="176"/>
        <v>Forklifts</v>
      </c>
      <c r="L1608" s="10"/>
      <c r="M1608" s="103"/>
      <c r="N1608" s="93" t="str">
        <f t="shared" ref="N1608:N1671" si="177">CONCATENATE(U1608,"-",Q1608,"-",O1608,"-",X1608,"-",W1608,"-",P1608,"-",R1608)</f>
        <v>Crown Lift Trucks-124270644-IN-99286--1547.28-44713-Equip Lease - Warehouse</v>
      </c>
      <c r="O1608" s="93">
        <v>99286</v>
      </c>
      <c r="P1608" s="94">
        <v>44713</v>
      </c>
      <c r="Q1608" s="93" t="s">
        <v>2612</v>
      </c>
      <c r="R1608" s="93" t="s">
        <v>281</v>
      </c>
      <c r="S1608" s="93" t="s">
        <v>282</v>
      </c>
      <c r="T1608" s="93" t="s">
        <v>281</v>
      </c>
      <c r="U1608" s="93" t="s">
        <v>501</v>
      </c>
      <c r="V1608" s="93" t="s">
        <v>502</v>
      </c>
      <c r="W1608" s="95">
        <v>1547.28</v>
      </c>
      <c r="X1608" s="93"/>
      <c r="Y1608" s="93"/>
      <c r="Z1608" s="93"/>
      <c r="AA1608" s="93"/>
    </row>
    <row r="1609" spans="2:27">
      <c r="B1609" s="10" t="str">
        <f t="shared" ref="B1609:B1672" si="178">U1609</f>
        <v>Factor1</v>
      </c>
      <c r="C1609" s="10" t="str">
        <f>INDEX('Vendor Dedupe'!F:F,MATCH(B1609,'Vendor Dedupe'!B:B,0))</f>
        <v>Factor1</v>
      </c>
      <c r="D1609" s="10" t="str">
        <f t="shared" ref="D1609:D1672" si="179">R1609</f>
        <v>Computers, Software &amp; Equipment</v>
      </c>
      <c r="E1609" s="10" t="str">
        <f t="shared" ref="E1609:E1672" si="180">T1609</f>
        <v>Computers, Software &amp; Equipment</v>
      </c>
      <c r="F1609" s="111">
        <f t="shared" ref="F1609:F1672" si="181">W1609</f>
        <v>3500</v>
      </c>
      <c r="G1609" s="101">
        <f t="shared" ref="G1609:G1672" si="182">P1609</f>
        <v>44713</v>
      </c>
      <c r="H1609" s="10" t="str">
        <f>INDEX('Vendor Map'!D:D,MATCH(C1609,'Vendor Map'!B:B,0))</f>
        <v>Unmapped</v>
      </c>
      <c r="I1609" s="10"/>
      <c r="J1609" s="10" t="str">
        <f>INDEX(Categories!B:B,MATCH(K1609,Categories!C:C,0))</f>
        <v>Unaddressable</v>
      </c>
      <c r="K1609" s="10" t="str">
        <f t="shared" si="176"/>
        <v>Unmapped</v>
      </c>
      <c r="L1609" s="10"/>
      <c r="M1609" s="103"/>
      <c r="N1609" s="93" t="str">
        <f t="shared" si="177"/>
        <v>Factor1-8556-IN-99296--3500-44713-Computers, Software &amp; Equipment</v>
      </c>
      <c r="O1609" s="93">
        <v>99296</v>
      </c>
      <c r="P1609" s="94">
        <v>44713</v>
      </c>
      <c r="Q1609" s="93" t="s">
        <v>2613</v>
      </c>
      <c r="R1609" s="93" t="s">
        <v>592</v>
      </c>
      <c r="S1609" s="93" t="s">
        <v>593</v>
      </c>
      <c r="T1609" s="93" t="s">
        <v>592</v>
      </c>
      <c r="U1609" s="93" t="s">
        <v>2614</v>
      </c>
      <c r="V1609" s="93" t="s">
        <v>2614</v>
      </c>
      <c r="W1609" s="95">
        <v>3500</v>
      </c>
      <c r="X1609" s="93"/>
      <c r="Y1609" s="93"/>
      <c r="Z1609" s="93"/>
      <c r="AA1609" s="93"/>
    </row>
    <row r="1610" spans="2:27">
      <c r="B1610" s="10" t="str">
        <f t="shared" si="178"/>
        <v>Garrett &amp; Associates</v>
      </c>
      <c r="C1610" s="10" t="str">
        <f>INDEX('Vendor Dedupe'!F:F,MATCH(B1610,'Vendor Dedupe'!B:B,0))</f>
        <v>Garrett &amp; Associates</v>
      </c>
      <c r="D1610" s="10" t="str">
        <f t="shared" si="179"/>
        <v>Sweet Dairy Whey Stock</v>
      </c>
      <c r="E1610" s="10" t="str">
        <f t="shared" si="180"/>
        <v>Inventory - Raw Goods</v>
      </c>
      <c r="F1610" s="111">
        <f t="shared" si="181"/>
        <v>36442.980000000003</v>
      </c>
      <c r="G1610" s="101">
        <f t="shared" si="182"/>
        <v>44713</v>
      </c>
      <c r="H1610" s="10" t="str">
        <f>INDEX('Vendor Map'!D:D,MATCH(C1610,'Vendor Map'!B:B,0))</f>
        <v>DAIRY</v>
      </c>
      <c r="I1610" s="10"/>
      <c r="J1610" s="10" t="str">
        <f>INDEX(Categories!B:B,MATCH(K1610,Categories!C:C,0))</f>
        <v>COGS - FOODS</v>
      </c>
      <c r="K1610" s="10" t="str">
        <f t="shared" si="176"/>
        <v>DAIRY</v>
      </c>
      <c r="L1610" s="10"/>
      <c r="M1610" s="103"/>
      <c r="N1610" s="93" t="str">
        <f t="shared" si="177"/>
        <v>Garrett &amp; Associates-12586-IN-99200-PO-0000029616-36442.98-44713-Sweet Dairy Whey Stock</v>
      </c>
      <c r="O1610" s="93">
        <v>99200</v>
      </c>
      <c r="P1610" s="94">
        <v>44713</v>
      </c>
      <c r="Q1610" s="93" t="s">
        <v>2615</v>
      </c>
      <c r="R1610" s="93" t="s">
        <v>614</v>
      </c>
      <c r="S1610" s="93" t="s">
        <v>252</v>
      </c>
      <c r="T1610" s="93" t="s">
        <v>253</v>
      </c>
      <c r="U1610" s="93" t="s">
        <v>271</v>
      </c>
      <c r="V1610" s="93" t="s">
        <v>272</v>
      </c>
      <c r="W1610" s="95">
        <v>36442.980000000003</v>
      </c>
      <c r="X1610" s="93" t="s">
        <v>2616</v>
      </c>
      <c r="Y1610" s="93">
        <v>1</v>
      </c>
      <c r="Z1610" s="93"/>
      <c r="AA1610" s="93"/>
    </row>
    <row r="1611" spans="2:27">
      <c r="B1611" s="10" t="str">
        <f t="shared" si="178"/>
        <v>Gopher Mats, Llc</v>
      </c>
      <c r="C1611" s="10" t="str">
        <f>INDEX('Vendor Dedupe'!F:F,MATCH(B1611,'Vendor Dedupe'!B:B,0))</f>
        <v>Gopher Mats, Llc</v>
      </c>
      <c r="D1611" s="10" t="str">
        <f t="shared" si="179"/>
        <v>PO ENTERED UNDER WRONG VEND</v>
      </c>
      <c r="E1611" s="10" t="str">
        <f t="shared" si="180"/>
        <v>Pre Payments</v>
      </c>
      <c r="F1611" s="111">
        <f t="shared" si="181"/>
        <v>9367</v>
      </c>
      <c r="G1611" s="101">
        <f t="shared" si="182"/>
        <v>44713</v>
      </c>
      <c r="H1611" s="10" t="str">
        <f>INDEX('Vendor Map'!D:D,MATCH(C1611,'Vendor Map'!B:B,0))</f>
        <v>Safety Supplies</v>
      </c>
      <c r="I1611" s="10"/>
      <c r="J1611" s="10" t="str">
        <f>INDEX(Categories!B:B,MATCH(K1611,Categories!C:C,0))</f>
        <v>MRO</v>
      </c>
      <c r="K1611" s="10" t="str">
        <f t="shared" si="176"/>
        <v>Safety Supplies</v>
      </c>
      <c r="L1611" s="10"/>
      <c r="M1611" s="103"/>
      <c r="N1611" s="93" t="str">
        <f t="shared" si="177"/>
        <v>Gopher Mats, Llc-42644-CM-31185--9367-44713-PO ENTERED UNDER WRONG VEND</v>
      </c>
      <c r="O1611" s="93">
        <v>31185</v>
      </c>
      <c r="P1611" s="94">
        <v>44713</v>
      </c>
      <c r="Q1611" s="93" t="s">
        <v>2617</v>
      </c>
      <c r="R1611" s="93" t="s">
        <v>2618</v>
      </c>
      <c r="S1611" s="93" t="s">
        <v>185</v>
      </c>
      <c r="T1611" s="93" t="s">
        <v>184</v>
      </c>
      <c r="U1611" s="93" t="s">
        <v>1794</v>
      </c>
      <c r="V1611" s="93" t="s">
        <v>1795</v>
      </c>
      <c r="W1611" s="95">
        <v>9367</v>
      </c>
      <c r="X1611" s="93"/>
      <c r="Y1611" s="93"/>
      <c r="Z1611" s="93"/>
      <c r="AA1611" s="93"/>
    </row>
    <row r="1612" spans="2:27">
      <c r="B1612" s="10" t="str">
        <f t="shared" si="178"/>
        <v>Grossman Yanak &amp; Ford</v>
      </c>
      <c r="C1612" s="10" t="str">
        <f>INDEX('Vendor Dedupe'!F:F,MATCH(B1612,'Vendor Dedupe'!B:B,0))</f>
        <v>Grossman Yanak &amp; Ford</v>
      </c>
      <c r="D1612" s="10" t="str">
        <f t="shared" si="179"/>
        <v>Prof Services-Corp</v>
      </c>
      <c r="E1612" s="10" t="str">
        <f t="shared" si="180"/>
        <v>Prof Services-Corp</v>
      </c>
      <c r="F1612" s="111">
        <f t="shared" si="181"/>
        <v>16864</v>
      </c>
      <c r="G1612" s="101">
        <f t="shared" si="182"/>
        <v>44713</v>
      </c>
      <c r="H1612" s="10" t="str">
        <f>INDEX('Vendor Map'!D:D,MATCH(C1612,'Vendor Map'!B:B,0))</f>
        <v>Accounting &amp; Auditing</v>
      </c>
      <c r="I1612" s="10"/>
      <c r="J1612" s="10" t="str">
        <f>INDEX(Categories!B:B,MATCH(K1612,Categories!C:C,0))</f>
        <v>Finance &amp; Risk</v>
      </c>
      <c r="K1612" s="10" t="str">
        <f t="shared" si="176"/>
        <v>Accounting &amp; Auditing</v>
      </c>
      <c r="L1612" s="10"/>
      <c r="M1612" s="103"/>
      <c r="N1612" s="93" t="str">
        <f t="shared" si="177"/>
        <v>Grossman Yanak &amp; Ford-84787-IN-99242--16864-44713-Prof Services-Corp</v>
      </c>
      <c r="O1612" s="93">
        <v>99242</v>
      </c>
      <c r="P1612" s="94">
        <v>44713</v>
      </c>
      <c r="Q1612" s="93" t="s">
        <v>2619</v>
      </c>
      <c r="R1612" s="93" t="s">
        <v>290</v>
      </c>
      <c r="S1612" s="93" t="s">
        <v>291</v>
      </c>
      <c r="T1612" s="93" t="s">
        <v>290</v>
      </c>
      <c r="U1612" s="93" t="s">
        <v>2620</v>
      </c>
      <c r="V1612" s="93" t="s">
        <v>2621</v>
      </c>
      <c r="W1612" s="95">
        <v>16864</v>
      </c>
      <c r="X1612" s="93"/>
      <c r="Y1612" s="93"/>
      <c r="Z1612" s="93"/>
      <c r="AA1612" s="93"/>
    </row>
    <row r="1613" spans="2:27">
      <c r="B1613" s="10" t="str">
        <f t="shared" si="178"/>
        <v>Ingredion Incorporated Dba Tic Gums</v>
      </c>
      <c r="C1613" s="10" t="str">
        <f>INDEX('Vendor Dedupe'!F:F,MATCH(B1613,'Vendor Dedupe'!B:B,0))</f>
        <v>Ingredion Incorporated Dba Tic Gums</v>
      </c>
      <c r="D1613" s="10" t="str">
        <f t="shared" si="179"/>
        <v>Pre-Hyrdated Gum Arabic</v>
      </c>
      <c r="E1613" s="10" t="str">
        <f t="shared" si="180"/>
        <v>Inventory - Raw Goods</v>
      </c>
      <c r="F1613" s="111">
        <f t="shared" si="181"/>
        <v>1332</v>
      </c>
      <c r="G1613" s="101">
        <f t="shared" si="182"/>
        <v>44713</v>
      </c>
      <c r="H1613" s="10" t="str">
        <f>INDEX('Vendor Map'!D:D,MATCH(C1613,'Vendor Map'!B:B,0))</f>
        <v>XANTHAN GUM</v>
      </c>
      <c r="I1613" s="10"/>
      <c r="J1613" s="10" t="str">
        <f>INDEX(Categories!B:B,MATCH(K1613,Categories!C:C,0))</f>
        <v>COGS - FOODS</v>
      </c>
      <c r="K1613" s="10" t="str">
        <f t="shared" si="176"/>
        <v>XANTHAN GUM</v>
      </c>
      <c r="L1613" s="10"/>
      <c r="M1613" s="103"/>
      <c r="N1613" s="93" t="str">
        <f t="shared" si="177"/>
        <v>Ingredion Incorporated Dba Tic Gums-14913687-IN-99586-PO-0000030481-1332-44713-Pre-Hyrdated Gum Arabic</v>
      </c>
      <c r="O1613" s="93">
        <v>99586</v>
      </c>
      <c r="P1613" s="94">
        <v>44713</v>
      </c>
      <c r="Q1613" s="93" t="s">
        <v>2622</v>
      </c>
      <c r="R1613" s="93" t="s">
        <v>2623</v>
      </c>
      <c r="S1613" s="93" t="s">
        <v>252</v>
      </c>
      <c r="T1613" s="93" t="s">
        <v>253</v>
      </c>
      <c r="U1613" s="93" t="s">
        <v>400</v>
      </c>
      <c r="V1613" s="93" t="s">
        <v>401</v>
      </c>
      <c r="W1613" s="95">
        <v>1332</v>
      </c>
      <c r="X1613" s="93" t="s">
        <v>2624</v>
      </c>
      <c r="Y1613" s="93">
        <v>1</v>
      </c>
      <c r="Z1613" s="93"/>
      <c r="AA1613" s="93"/>
    </row>
    <row r="1614" spans="2:27">
      <c r="B1614" s="10" t="str">
        <f t="shared" si="178"/>
        <v>Interstate Billing Service, Inc.</v>
      </c>
      <c r="C1614" s="10" t="str">
        <f>INDEX('Vendor Dedupe'!F:F,MATCH(B1614,'Vendor Dedupe'!B:B,0))</f>
        <v>Interstate Billing Service, Inc.</v>
      </c>
      <c r="D1614" s="10" t="str">
        <f t="shared" si="179"/>
        <v>Equip Lease - Warehouse</v>
      </c>
      <c r="E1614" s="10" t="str">
        <f t="shared" si="180"/>
        <v>Equip Lease - Warehouse</v>
      </c>
      <c r="F1614" s="111">
        <f t="shared" si="181"/>
        <v>859.78</v>
      </c>
      <c r="G1614" s="101">
        <f t="shared" si="182"/>
        <v>44713</v>
      </c>
      <c r="H1614" s="10" t="str">
        <f>INDEX('Vendor Map'!D:D,MATCH(C1614,'Vendor Map'!B:B,0))</f>
        <v>Collection Services</v>
      </c>
      <c r="I1614" s="10"/>
      <c r="J1614" s="10" t="str">
        <f>INDEX(Categories!B:B,MATCH(K1614,Categories!C:C,0))</f>
        <v>Administrative</v>
      </c>
      <c r="K1614" s="10" t="str">
        <f t="shared" si="176"/>
        <v>Collection Services</v>
      </c>
      <c r="L1614" s="10"/>
      <c r="M1614" s="103"/>
      <c r="N1614" s="93" t="str">
        <f t="shared" si="177"/>
        <v>Interstate Billing Service, Inc.-3027966439-IN-99300--859.78-44713-Equip Lease - Warehouse</v>
      </c>
      <c r="O1614" s="93">
        <v>99300</v>
      </c>
      <c r="P1614" s="94">
        <v>44713</v>
      </c>
      <c r="Q1614" s="93" t="s">
        <v>2625</v>
      </c>
      <c r="R1614" s="93" t="s">
        <v>281</v>
      </c>
      <c r="S1614" s="93" t="s">
        <v>282</v>
      </c>
      <c r="T1614" s="93" t="s">
        <v>281</v>
      </c>
      <c r="U1614" s="93" t="s">
        <v>283</v>
      </c>
      <c r="V1614" s="93" t="s">
        <v>284</v>
      </c>
      <c r="W1614" s="95">
        <v>859.78</v>
      </c>
      <c r="X1614" s="93"/>
      <c r="Y1614" s="93"/>
      <c r="Z1614" s="93"/>
      <c r="AA1614" s="93"/>
    </row>
    <row r="1615" spans="2:27">
      <c r="B1615" s="10" t="str">
        <f t="shared" si="178"/>
        <v>Jm Swank</v>
      </c>
      <c r="C1615" s="10" t="str">
        <f>INDEX('Vendor Dedupe'!F:F,MATCH(B1615,'Vendor Dedupe'!B:B,0))</f>
        <v>Jm Swank</v>
      </c>
      <c r="D1615" s="10" t="str">
        <f t="shared" si="179"/>
        <v>Coconut Sweetener</v>
      </c>
      <c r="E1615" s="10" t="str">
        <f t="shared" si="180"/>
        <v>Inventory - Raw Goods</v>
      </c>
      <c r="F1615" s="111">
        <f t="shared" si="181"/>
        <v>436.72</v>
      </c>
      <c r="G1615" s="101">
        <f t="shared" si="182"/>
        <v>44713</v>
      </c>
      <c r="H1615" s="10" t="str">
        <f>INDEX('Vendor Map'!D:D,MATCH(C1615,'Vendor Map'!B:B,0))</f>
        <v>VARIOUS FOODS</v>
      </c>
      <c r="I1615" s="10"/>
      <c r="J1615" s="10" t="str">
        <f>INDEX(Categories!B:B,MATCH(K1615,Categories!C:C,0))</f>
        <v>COGS - FOODS</v>
      </c>
      <c r="K1615" s="10" t="str">
        <f t="shared" si="176"/>
        <v>VARIOUS FOODS</v>
      </c>
      <c r="L1615" s="10"/>
      <c r="M1615" s="103"/>
      <c r="N1615" s="93" t="str">
        <f t="shared" si="177"/>
        <v>Jm Swank-ARI-000226383-IN-99076-PO-0000030484-436.72-44713-Coconut Sweetener</v>
      </c>
      <c r="O1615" s="93">
        <v>99076</v>
      </c>
      <c r="P1615" s="94">
        <v>44713</v>
      </c>
      <c r="Q1615" s="93" t="s">
        <v>2626</v>
      </c>
      <c r="R1615" s="93" t="s">
        <v>910</v>
      </c>
      <c r="S1615" s="93" t="s">
        <v>252</v>
      </c>
      <c r="T1615" s="93" t="s">
        <v>253</v>
      </c>
      <c r="U1615" s="93" t="s">
        <v>428</v>
      </c>
      <c r="V1615" s="93" t="s">
        <v>429</v>
      </c>
      <c r="W1615" s="95">
        <v>436.72</v>
      </c>
      <c r="X1615" s="93" t="s">
        <v>2627</v>
      </c>
      <c r="Y1615" s="93">
        <v>1</v>
      </c>
      <c r="Z1615" s="93"/>
      <c r="AA1615" s="93"/>
    </row>
    <row r="1616" spans="2:27">
      <c r="B1616" s="10" t="str">
        <f t="shared" si="178"/>
        <v>Jm Swank</v>
      </c>
      <c r="C1616" s="10" t="str">
        <f>INDEX('Vendor Dedupe'!F:F,MATCH(B1616,'Vendor Dedupe'!B:B,0))</f>
        <v>Jm Swank</v>
      </c>
      <c r="D1616" s="10" t="str">
        <f t="shared" si="179"/>
        <v>Fructose Stock</v>
      </c>
      <c r="E1616" s="10" t="str">
        <f t="shared" si="180"/>
        <v>Inventory - Raw Goods</v>
      </c>
      <c r="F1616" s="111">
        <f t="shared" si="181"/>
        <v>37662.75</v>
      </c>
      <c r="G1616" s="101">
        <f t="shared" si="182"/>
        <v>44713</v>
      </c>
      <c r="H1616" s="10" t="str">
        <f>INDEX('Vendor Map'!D:D,MATCH(C1616,'Vendor Map'!B:B,0))</f>
        <v>VARIOUS FOODS</v>
      </c>
      <c r="I1616" s="10"/>
      <c r="J1616" s="10" t="str">
        <f>INDEX(Categories!B:B,MATCH(K1616,Categories!C:C,0))</f>
        <v>COGS - FOODS</v>
      </c>
      <c r="K1616" s="10" t="str">
        <f t="shared" si="176"/>
        <v>VARIOUS FOODS</v>
      </c>
      <c r="L1616" s="10"/>
      <c r="M1616" s="103"/>
      <c r="N1616" s="93" t="str">
        <f t="shared" si="177"/>
        <v>Jm Swank-ARI-00022749-IN-99077-PO-0000029896-37662.75-44713-Fructose Stock</v>
      </c>
      <c r="O1616" s="93">
        <v>99077</v>
      </c>
      <c r="P1616" s="94">
        <v>44713</v>
      </c>
      <c r="Q1616" s="93" t="s">
        <v>2628</v>
      </c>
      <c r="R1616" s="93" t="s">
        <v>1803</v>
      </c>
      <c r="S1616" s="93" t="s">
        <v>252</v>
      </c>
      <c r="T1616" s="93" t="s">
        <v>253</v>
      </c>
      <c r="U1616" s="93" t="s">
        <v>428</v>
      </c>
      <c r="V1616" s="93" t="s">
        <v>429</v>
      </c>
      <c r="W1616" s="95">
        <v>37662.75</v>
      </c>
      <c r="X1616" s="93" t="s">
        <v>2629</v>
      </c>
      <c r="Y1616" s="93">
        <v>1</v>
      </c>
      <c r="Z1616" s="93"/>
      <c r="AA1616" s="93"/>
    </row>
    <row r="1617" spans="2:27">
      <c r="B1617" s="10" t="str">
        <f t="shared" si="178"/>
        <v>Keyence Corp Of America</v>
      </c>
      <c r="C1617" s="10" t="str">
        <f>INDEX('Vendor Dedupe'!F:F,MATCH(B1617,'Vendor Dedupe'!B:B,0))</f>
        <v>Keyence Corp Of America</v>
      </c>
      <c r="D1617" s="10" t="str">
        <f t="shared" si="179"/>
        <v>MK-S04 4-CARTRIDGES OF MK-20 SOLVENT</v>
      </c>
      <c r="E1617" s="10" t="str">
        <f t="shared" si="180"/>
        <v>Machinery Supplies &amp; Maintenance</v>
      </c>
      <c r="F1617" s="111">
        <f t="shared" si="181"/>
        <v>740</v>
      </c>
      <c r="G1617" s="101">
        <f t="shared" si="182"/>
        <v>44713</v>
      </c>
      <c r="H1617" s="10" t="str">
        <f>INDEX('Vendor Map'!D:D,MATCH(C1617,'Vendor Map'!B:B,0))</f>
        <v>Barcode Readers</v>
      </c>
      <c r="I1617" s="10"/>
      <c r="J1617" s="10" t="str">
        <f>INDEX(Categories!B:B,MATCH(K1617,Categories!C:C,0))</f>
        <v>Technology</v>
      </c>
      <c r="K1617" s="10" t="str">
        <f t="shared" si="176"/>
        <v>Barcode Readers</v>
      </c>
      <c r="L1617" s="10"/>
      <c r="M1617" s="103"/>
      <c r="N1617" s="93" t="str">
        <f t="shared" si="177"/>
        <v>Keyence Corp Of America-1002665371-IN-99218-PO-0000030548-740-44713-MK-S04 4-CARTRIDGES OF MK-20 SOLVENT</v>
      </c>
      <c r="O1617" s="93">
        <v>99218</v>
      </c>
      <c r="P1617" s="94">
        <v>44713</v>
      </c>
      <c r="Q1617" s="93" t="s">
        <v>2630</v>
      </c>
      <c r="R1617" s="93" t="s">
        <v>2631</v>
      </c>
      <c r="S1617" s="93" t="s">
        <v>390</v>
      </c>
      <c r="T1617" s="93" t="s">
        <v>389</v>
      </c>
      <c r="U1617" s="93" t="s">
        <v>2632</v>
      </c>
      <c r="V1617" s="93" t="s">
        <v>2633</v>
      </c>
      <c r="W1617" s="95">
        <v>740</v>
      </c>
      <c r="X1617" s="93" t="s">
        <v>2634</v>
      </c>
      <c r="Y1617" s="93">
        <v>1</v>
      </c>
      <c r="Z1617" s="93"/>
      <c r="AA1617" s="93"/>
    </row>
    <row r="1618" spans="2:27">
      <c r="B1618" s="10" t="str">
        <f t="shared" si="178"/>
        <v>Landscape Solutions</v>
      </c>
      <c r="C1618" s="10" t="str">
        <f>INDEX('Vendor Dedupe'!F:F,MATCH(B1618,'Vendor Dedupe'!B:B,0))</f>
        <v>Landscape Solutions</v>
      </c>
      <c r="D1618" s="10" t="str">
        <f t="shared" si="179"/>
        <v>Maint - Yard</v>
      </c>
      <c r="E1618" s="10" t="str">
        <f t="shared" si="180"/>
        <v>Maint - Yard</v>
      </c>
      <c r="F1618" s="111">
        <f t="shared" si="181"/>
        <v>1426</v>
      </c>
      <c r="G1618" s="101">
        <f t="shared" si="182"/>
        <v>44713</v>
      </c>
      <c r="H1618" s="10" t="str">
        <f>INDEX('Vendor Map'!D:D,MATCH(C1618,'Vendor Map'!B:B,0))</f>
        <v>Landscape/Snow removal Svcs</v>
      </c>
      <c r="I1618" s="10"/>
      <c r="J1618" s="10" t="str">
        <f>INDEX(Categories!B:B,MATCH(K1618,Categories!C:C,0))</f>
        <v>Real Estate &amp; Facilities</v>
      </c>
      <c r="K1618" s="10" t="str">
        <f t="shared" si="176"/>
        <v>Landscape/Snow removal Svcs</v>
      </c>
      <c r="L1618" s="10"/>
      <c r="M1618" s="103"/>
      <c r="N1618" s="93" t="str">
        <f t="shared" si="177"/>
        <v>Landscape Solutions-21646-IN-99311--1426-44713-Maint - Yard</v>
      </c>
      <c r="O1618" s="93">
        <v>99311</v>
      </c>
      <c r="P1618" s="94">
        <v>44713</v>
      </c>
      <c r="Q1618" s="93" t="s">
        <v>2635</v>
      </c>
      <c r="R1618" s="93" t="s">
        <v>544</v>
      </c>
      <c r="S1618" s="93" t="s">
        <v>545</v>
      </c>
      <c r="T1618" s="93" t="s">
        <v>544</v>
      </c>
      <c r="U1618" s="93" t="s">
        <v>546</v>
      </c>
      <c r="V1618" s="93" t="s">
        <v>547</v>
      </c>
      <c r="W1618" s="95">
        <v>1426</v>
      </c>
      <c r="X1618" s="93"/>
      <c r="Y1618" s="93"/>
      <c r="Z1618" s="93"/>
      <c r="AA1618" s="93"/>
    </row>
    <row r="1619" spans="2:27">
      <c r="B1619" s="10" t="str">
        <f t="shared" si="178"/>
        <v>Lgs Elite Transportation Llc</v>
      </c>
      <c r="C1619" s="10" t="str">
        <f>INDEX('Vendor Dedupe'!F:F,MATCH(B1619,'Vendor Dedupe'!B:B,0))</f>
        <v>Lgs Elite Transportation Llc</v>
      </c>
      <c r="D1619" s="10" t="str">
        <f t="shared" si="179"/>
        <v>Freight Out-AF Non Taxable</v>
      </c>
      <c r="E1619" s="10" t="str">
        <f t="shared" si="180"/>
        <v>Freight Out-AF Non Taxable</v>
      </c>
      <c r="F1619" s="111">
        <f t="shared" si="181"/>
        <v>400</v>
      </c>
      <c r="G1619" s="101">
        <f t="shared" si="182"/>
        <v>44713</v>
      </c>
      <c r="H1619" s="10" t="str">
        <f>INDEX('Vendor Map'!D:D,MATCH(C1619,'Vendor Map'!B:B,0))</f>
        <v>LTL/FTL</v>
      </c>
      <c r="I1619" s="10"/>
      <c r="J1619" s="10" t="str">
        <f>INDEX(Categories!B:B,MATCH(K1619,Categories!C:C,0))</f>
        <v>Transportation &amp; Logistics</v>
      </c>
      <c r="K1619" s="10" t="str">
        <f t="shared" si="176"/>
        <v>LTL/FTL</v>
      </c>
      <c r="L1619" s="10"/>
      <c r="M1619" s="103"/>
      <c r="N1619" s="93" t="str">
        <f t="shared" si="177"/>
        <v>Lgs Elite Transportation Llc-3578-IN-99798--400-44713-Freight Out-AF Non Taxable</v>
      </c>
      <c r="O1619" s="93">
        <v>99798</v>
      </c>
      <c r="P1619" s="94">
        <v>44713</v>
      </c>
      <c r="Q1619" s="93" t="s">
        <v>2636</v>
      </c>
      <c r="R1619" s="93" t="s">
        <v>1347</v>
      </c>
      <c r="S1619" s="93" t="s">
        <v>1348</v>
      </c>
      <c r="T1619" s="93" t="s">
        <v>1347</v>
      </c>
      <c r="U1619" s="93" t="s">
        <v>2637</v>
      </c>
      <c r="V1619" s="93" t="s">
        <v>2638</v>
      </c>
      <c r="W1619" s="95">
        <v>400</v>
      </c>
      <c r="X1619" s="93"/>
      <c r="Y1619" s="93"/>
      <c r="Z1619" s="93"/>
      <c r="AA1619" s="93"/>
    </row>
    <row r="1620" spans="2:27">
      <c r="B1620" s="10" t="str">
        <f t="shared" si="178"/>
        <v>Mcmaster Carr</v>
      </c>
      <c r="C1620" s="10" t="str">
        <f>INDEX('Vendor Dedupe'!F:F,MATCH(B1620,'Vendor Dedupe'!B:B,0))</f>
        <v>Mcmaster Carr</v>
      </c>
      <c r="D1620" s="10" t="str">
        <f t="shared" si="179"/>
        <v>Machinery Supplies &amp; Maintenance</v>
      </c>
      <c r="E1620" s="10" t="str">
        <f t="shared" si="180"/>
        <v>Machinery Supplies &amp; Maintenance</v>
      </c>
      <c r="F1620" s="111">
        <f t="shared" si="181"/>
        <v>233.41</v>
      </c>
      <c r="G1620" s="101">
        <f t="shared" si="182"/>
        <v>44713</v>
      </c>
      <c r="H1620" s="10" t="str">
        <f>INDEX('Vendor Map'!D:D,MATCH(C1620,'Vendor Map'!B:B,0))</f>
        <v>General Industrial Supplies</v>
      </c>
      <c r="I1620" s="10"/>
      <c r="J1620" s="10" t="str">
        <f>INDEX(Categories!B:B,MATCH(K1620,Categories!C:C,0))</f>
        <v>MRO</v>
      </c>
      <c r="K1620" s="10" t="str">
        <f t="shared" si="176"/>
        <v>General Industrial Supplies</v>
      </c>
      <c r="L1620" s="10"/>
      <c r="M1620" s="103"/>
      <c r="N1620" s="93" t="str">
        <f t="shared" si="177"/>
        <v>Mcmaster Carr-79054922-IN-99333--233.41-44713-Machinery Supplies &amp; Maintenance</v>
      </c>
      <c r="O1620" s="93">
        <v>99333</v>
      </c>
      <c r="P1620" s="94">
        <v>44713</v>
      </c>
      <c r="Q1620" s="93" t="s">
        <v>2639</v>
      </c>
      <c r="R1620" s="93" t="s">
        <v>389</v>
      </c>
      <c r="S1620" s="93" t="s">
        <v>390</v>
      </c>
      <c r="T1620" s="93" t="s">
        <v>389</v>
      </c>
      <c r="U1620" s="93" t="s">
        <v>441</v>
      </c>
      <c r="V1620" s="93" t="s">
        <v>442</v>
      </c>
      <c r="W1620" s="95">
        <v>233.41</v>
      </c>
      <c r="X1620" s="93"/>
      <c r="Y1620" s="93"/>
      <c r="Z1620" s="93"/>
      <c r="AA1620" s="93"/>
    </row>
    <row r="1621" spans="2:27">
      <c r="B1621" s="10" t="str">
        <f t="shared" si="178"/>
        <v>Nexeo</v>
      </c>
      <c r="C1621" s="10" t="str">
        <f>INDEX('Vendor Dedupe'!F:F,MATCH(B1621,'Vendor Dedupe'!B:B,0))</f>
        <v>Nexeo</v>
      </c>
      <c r="D1621" s="10" t="str">
        <f t="shared" si="179"/>
        <v>Payroll - Prod OH</v>
      </c>
      <c r="E1621" s="10" t="str">
        <f t="shared" si="180"/>
        <v>Payroll - Prod OH</v>
      </c>
      <c r="F1621" s="111">
        <f t="shared" si="181"/>
        <v>722.4</v>
      </c>
      <c r="G1621" s="101">
        <f t="shared" si="182"/>
        <v>44713</v>
      </c>
      <c r="H1621" s="10" t="str">
        <f>INDEX('Vendor Map'!D:D,MATCH(C1621,'Vendor Map'!B:B,0))</f>
        <v>Non IT Temp Labor</v>
      </c>
      <c r="I1621" s="10"/>
      <c r="J1621" s="10" t="str">
        <f>INDEX(Categories!B:B,MATCH(K1621,Categories!C:C,0))</f>
        <v>HR</v>
      </c>
      <c r="K1621" s="10" t="str">
        <f t="shared" si="176"/>
        <v>Non IT Temp Labor</v>
      </c>
      <c r="L1621" s="10"/>
      <c r="M1621" s="103"/>
      <c r="N1621" s="93" t="str">
        <f t="shared" si="177"/>
        <v>Nexeo-93081349-IN-99352--722.4-44713-Payroll - Prod OH</v>
      </c>
      <c r="O1621" s="93">
        <v>99352</v>
      </c>
      <c r="P1621" s="94">
        <v>44713</v>
      </c>
      <c r="Q1621" s="93" t="s">
        <v>2640</v>
      </c>
      <c r="R1621" s="93" t="s">
        <v>207</v>
      </c>
      <c r="S1621" s="93" t="s">
        <v>208</v>
      </c>
      <c r="T1621" s="93" t="s">
        <v>207</v>
      </c>
      <c r="U1621" s="93" t="s">
        <v>209</v>
      </c>
      <c r="V1621" s="93" t="s">
        <v>210</v>
      </c>
      <c r="W1621" s="95">
        <v>722.4</v>
      </c>
      <c r="X1621" s="93"/>
      <c r="Y1621" s="93"/>
      <c r="Z1621" s="93"/>
      <c r="AA1621" s="93" t="s">
        <v>211</v>
      </c>
    </row>
    <row r="1622" spans="2:27">
      <c r="B1622" s="10" t="str">
        <f t="shared" si="178"/>
        <v>Oregon Potato Co.</v>
      </c>
      <c r="C1622" s="10" t="str">
        <f>INDEX('Vendor Dedupe'!F:F,MATCH(B1622,'Vendor Dedupe'!B:B,0))</f>
        <v>Oregon Potato Co.</v>
      </c>
      <c r="D1622" s="10" t="str">
        <f t="shared" si="179"/>
        <v>Veg Potato Shreds Julienne w/ Sulf</v>
      </c>
      <c r="E1622" s="10" t="str">
        <f t="shared" si="180"/>
        <v>Inventory - Raw Goods</v>
      </c>
      <c r="F1622" s="111">
        <f t="shared" si="181"/>
        <v>31860</v>
      </c>
      <c r="G1622" s="101">
        <f t="shared" si="182"/>
        <v>44713</v>
      </c>
      <c r="H1622" s="10" t="str">
        <f>INDEX('Vendor Map'!D:D,MATCH(C1622,'Vendor Map'!B:B,0))</f>
        <v>POTATO</v>
      </c>
      <c r="I1622" s="10"/>
      <c r="J1622" s="10" t="str">
        <f>INDEX(Categories!B:B,MATCH(K1622,Categories!C:C,0))</f>
        <v>COGS - FOODS</v>
      </c>
      <c r="K1622" s="10" t="str">
        <f t="shared" si="176"/>
        <v>POTATO</v>
      </c>
      <c r="L1622" s="10"/>
      <c r="M1622" s="103"/>
      <c r="N1622" s="93" t="str">
        <f t="shared" si="177"/>
        <v>Oregon Potato Co.-WPN113026-IN-99522-PO-0000029575-31860-44713-Veg Potato Shreds Julienne w/ Sulf</v>
      </c>
      <c r="O1622" s="93">
        <v>99522</v>
      </c>
      <c r="P1622" s="94">
        <v>44713</v>
      </c>
      <c r="Q1622" s="93" t="s">
        <v>2641</v>
      </c>
      <c r="R1622" s="93" t="s">
        <v>1815</v>
      </c>
      <c r="S1622" s="93" t="s">
        <v>252</v>
      </c>
      <c r="T1622" s="93" t="s">
        <v>253</v>
      </c>
      <c r="U1622" s="93" t="s">
        <v>303</v>
      </c>
      <c r="V1622" s="93" t="s">
        <v>304</v>
      </c>
      <c r="W1622" s="95">
        <v>31860</v>
      </c>
      <c r="X1622" s="93" t="s">
        <v>2642</v>
      </c>
      <c r="Y1622" s="93">
        <v>1</v>
      </c>
      <c r="Z1622" s="93"/>
      <c r="AA1622" s="93"/>
    </row>
    <row r="1623" spans="2:27">
      <c r="B1623" s="10" t="str">
        <f t="shared" si="178"/>
        <v>Oregon Potato Co.</v>
      </c>
      <c r="C1623" s="10" t="str">
        <f>INDEX('Vendor Dedupe'!F:F,MATCH(B1623,'Vendor Dedupe'!B:B,0))</f>
        <v>Oregon Potato Co.</v>
      </c>
      <c r="D1623" s="10" t="str">
        <f t="shared" si="179"/>
        <v>Veg Potato Shreds Julienne w/ Sulf</v>
      </c>
      <c r="E1623" s="10" t="str">
        <f t="shared" si="180"/>
        <v>Inventory - Raw Goods</v>
      </c>
      <c r="F1623" s="111">
        <f t="shared" si="181"/>
        <v>19470</v>
      </c>
      <c r="G1623" s="101">
        <f t="shared" si="182"/>
        <v>44713</v>
      </c>
      <c r="H1623" s="10" t="str">
        <f>INDEX('Vendor Map'!D:D,MATCH(C1623,'Vendor Map'!B:B,0))</f>
        <v>POTATO</v>
      </c>
      <c r="I1623" s="10"/>
      <c r="J1623" s="10" t="str">
        <f>INDEX(Categories!B:B,MATCH(K1623,Categories!C:C,0))</f>
        <v>COGS - FOODS</v>
      </c>
      <c r="K1623" s="10" t="str">
        <f t="shared" si="176"/>
        <v>POTATO</v>
      </c>
      <c r="L1623" s="10"/>
      <c r="M1623" s="103"/>
      <c r="N1623" s="93" t="str">
        <f t="shared" si="177"/>
        <v>Oregon Potato Co.-WPN113044-IN-99523-PO-0000030493-19470-44713-Veg Potato Shreds Julienne w/ Sulf</v>
      </c>
      <c r="O1623" s="93">
        <v>99523</v>
      </c>
      <c r="P1623" s="94">
        <v>44713</v>
      </c>
      <c r="Q1623" s="93" t="s">
        <v>2643</v>
      </c>
      <c r="R1623" s="93" t="s">
        <v>1815</v>
      </c>
      <c r="S1623" s="93" t="s">
        <v>252</v>
      </c>
      <c r="T1623" s="93" t="s">
        <v>253</v>
      </c>
      <c r="U1623" s="93" t="s">
        <v>303</v>
      </c>
      <c r="V1623" s="93" t="s">
        <v>304</v>
      </c>
      <c r="W1623" s="95">
        <v>19470</v>
      </c>
      <c r="X1623" s="93" t="s">
        <v>2644</v>
      </c>
      <c r="Y1623" s="93">
        <v>1</v>
      </c>
      <c r="Z1623" s="93"/>
      <c r="AA1623" s="93"/>
    </row>
    <row r="1624" spans="2:27">
      <c r="B1624" s="10" t="str">
        <f t="shared" si="178"/>
        <v>Oregon Potato Co.</v>
      </c>
      <c r="C1624" s="10" t="str">
        <f>INDEX('Vendor Dedupe'!F:F,MATCH(B1624,'Vendor Dedupe'!B:B,0))</f>
        <v>Oregon Potato Co.</v>
      </c>
      <c r="D1624" s="10" t="str">
        <f t="shared" si="179"/>
        <v>Veg Potato Dices Stock</v>
      </c>
      <c r="E1624" s="10" t="str">
        <f t="shared" si="180"/>
        <v>Inventory - Raw Goods</v>
      </c>
      <c r="F1624" s="111">
        <f t="shared" si="181"/>
        <v>21806.400000000001</v>
      </c>
      <c r="G1624" s="101">
        <f t="shared" si="182"/>
        <v>44713</v>
      </c>
      <c r="H1624" s="10" t="str">
        <f>INDEX('Vendor Map'!D:D,MATCH(C1624,'Vendor Map'!B:B,0))</f>
        <v>POTATO</v>
      </c>
      <c r="I1624" s="10"/>
      <c r="J1624" s="10" t="str">
        <f>INDEX(Categories!B:B,MATCH(K1624,Categories!C:C,0))</f>
        <v>COGS - FOODS</v>
      </c>
      <c r="K1624" s="10" t="str">
        <f t="shared" si="176"/>
        <v>POTATO</v>
      </c>
      <c r="L1624" s="10"/>
      <c r="M1624" s="103"/>
      <c r="N1624" s="93" t="str">
        <f t="shared" si="177"/>
        <v>Oregon Potato Co.-WPN113044-IN-99523-PO-0000030493-21806.4-44713-Veg Potato Dices Stock</v>
      </c>
      <c r="O1624" s="93">
        <v>99523</v>
      </c>
      <c r="P1624" s="94">
        <v>44713</v>
      </c>
      <c r="Q1624" s="93" t="s">
        <v>2643</v>
      </c>
      <c r="R1624" s="93" t="s">
        <v>302</v>
      </c>
      <c r="S1624" s="93" t="s">
        <v>252</v>
      </c>
      <c r="T1624" s="93" t="s">
        <v>253</v>
      </c>
      <c r="U1624" s="93" t="s">
        <v>303</v>
      </c>
      <c r="V1624" s="93" t="s">
        <v>304</v>
      </c>
      <c r="W1624" s="95">
        <v>21806.400000000001</v>
      </c>
      <c r="X1624" s="93" t="s">
        <v>2644</v>
      </c>
      <c r="Y1624" s="93">
        <v>2</v>
      </c>
      <c r="Z1624" s="93"/>
      <c r="AA1624" s="93"/>
    </row>
    <row r="1625" spans="2:27">
      <c r="B1625" s="10" t="str">
        <f t="shared" si="178"/>
        <v>Pacific Bridge Advisors</v>
      </c>
      <c r="C1625" s="10" t="str">
        <f>INDEX('Vendor Dedupe'!F:F,MATCH(B1625,'Vendor Dedupe'!B:B,0))</f>
        <v>Pacific Bridge Advisors</v>
      </c>
      <c r="D1625" s="10" t="str">
        <f t="shared" si="179"/>
        <v>Unmodified Starch Corn Stock GF</v>
      </c>
      <c r="E1625" s="10" t="str">
        <f t="shared" si="180"/>
        <v>Inventory - Raw Goods</v>
      </c>
      <c r="F1625" s="111">
        <f t="shared" si="181"/>
        <v>24650</v>
      </c>
      <c r="G1625" s="101">
        <f t="shared" si="182"/>
        <v>44713</v>
      </c>
      <c r="H1625" s="10" t="str">
        <f>INDEX('Vendor Map'!D:D,MATCH(C1625,'Vendor Map'!B:B,0))</f>
        <v>Advisory &amp; Management Consulting</v>
      </c>
      <c r="I1625" s="10"/>
      <c r="J1625" s="10" t="str">
        <f>INDEX(Categories!B:B,MATCH(K1625,Categories!C:C,0))</f>
        <v>Professional Services</v>
      </c>
      <c r="K1625" s="10" t="str">
        <f t="shared" si="176"/>
        <v>Advisory &amp; Management Consulting</v>
      </c>
      <c r="L1625" s="10"/>
      <c r="M1625" s="103"/>
      <c r="N1625" s="93" t="str">
        <f t="shared" si="177"/>
        <v>Pacific Bridge Advisors-3241-IN-99528-PO-0000028164-24650-44713-Unmodified Starch Corn Stock GF</v>
      </c>
      <c r="O1625" s="93">
        <v>99528</v>
      </c>
      <c r="P1625" s="94">
        <v>44713</v>
      </c>
      <c r="Q1625" s="93" t="s">
        <v>2645</v>
      </c>
      <c r="R1625" s="93" t="s">
        <v>727</v>
      </c>
      <c r="S1625" s="93" t="s">
        <v>252</v>
      </c>
      <c r="T1625" s="93" t="s">
        <v>253</v>
      </c>
      <c r="U1625" s="93" t="s">
        <v>445</v>
      </c>
      <c r="V1625" s="93" t="s">
        <v>446</v>
      </c>
      <c r="W1625" s="95">
        <v>24650</v>
      </c>
      <c r="X1625" s="93" t="s">
        <v>2646</v>
      </c>
      <c r="Y1625" s="93">
        <v>1</v>
      </c>
      <c r="Z1625" s="93"/>
      <c r="AA1625" s="93"/>
    </row>
    <row r="1626" spans="2:27">
      <c r="B1626" s="10" t="str">
        <f t="shared" si="178"/>
        <v>Pasta Montana</v>
      </c>
      <c r="C1626" s="10" t="str">
        <f>INDEX('Vendor Dedupe'!F:F,MATCH(B1626,'Vendor Dedupe'!B:B,0))</f>
        <v>Pasta Montana</v>
      </c>
      <c r="D1626" s="10" t="str">
        <f t="shared" si="179"/>
        <v>Pasta Elbow Macaroni</v>
      </c>
      <c r="E1626" s="10" t="str">
        <f t="shared" si="180"/>
        <v>Inventory - Raw Goods</v>
      </c>
      <c r="F1626" s="111">
        <f t="shared" si="181"/>
        <v>27600</v>
      </c>
      <c r="G1626" s="101">
        <f t="shared" si="182"/>
        <v>44713</v>
      </c>
      <c r="H1626" s="10" t="str">
        <f>INDEX('Vendor Map'!D:D,MATCH(C1626,'Vendor Map'!B:B,0))</f>
        <v>PASTA</v>
      </c>
      <c r="I1626" s="10"/>
      <c r="J1626" s="10" t="str">
        <f>INDEX(Categories!B:B,MATCH(K1626,Categories!C:C,0))</f>
        <v>COGS - FOODS</v>
      </c>
      <c r="K1626" s="10" t="str">
        <f t="shared" si="176"/>
        <v>PASTA</v>
      </c>
      <c r="L1626" s="10"/>
      <c r="M1626" s="103"/>
      <c r="N1626" s="93" t="str">
        <f t="shared" si="177"/>
        <v>Pasta Montana-22752-IN-99525-PO-0000029647-27600-44713-Pasta Elbow Macaroni</v>
      </c>
      <c r="O1626" s="93">
        <v>99525</v>
      </c>
      <c r="P1626" s="94">
        <v>44713</v>
      </c>
      <c r="Q1626" s="93" t="s">
        <v>2647</v>
      </c>
      <c r="R1626" s="93" t="s">
        <v>454</v>
      </c>
      <c r="S1626" s="93" t="s">
        <v>252</v>
      </c>
      <c r="T1626" s="93" t="s">
        <v>253</v>
      </c>
      <c r="U1626" s="93" t="s">
        <v>450</v>
      </c>
      <c r="V1626" s="93" t="s">
        <v>451</v>
      </c>
      <c r="W1626" s="95">
        <v>27600</v>
      </c>
      <c r="X1626" s="93" t="s">
        <v>2648</v>
      </c>
      <c r="Y1626" s="93">
        <v>1</v>
      </c>
      <c r="Z1626" s="93"/>
      <c r="AA1626" s="93"/>
    </row>
    <row r="1627" spans="2:27">
      <c r="B1627" s="10" t="str">
        <f t="shared" si="178"/>
        <v>Premier Employee Solutions</v>
      </c>
      <c r="C1627" s="10" t="str">
        <f>INDEX('Vendor Dedupe'!F:F,MATCH(B1627,'Vendor Dedupe'!B:B,0))</f>
        <v>Premier Employee Solutions</v>
      </c>
      <c r="D1627" s="10" t="str">
        <f t="shared" si="179"/>
        <v>Payroll - Prod</v>
      </c>
      <c r="E1627" s="10" t="str">
        <f t="shared" si="180"/>
        <v>Payroll - Prod</v>
      </c>
      <c r="F1627" s="111">
        <f t="shared" si="181"/>
        <v>212.1</v>
      </c>
      <c r="G1627" s="101">
        <f t="shared" si="182"/>
        <v>44713</v>
      </c>
      <c r="H1627" s="10" t="str">
        <f>INDEX('Vendor Map'!D:D,MATCH(C1627,'Vendor Map'!B:B,0))</f>
        <v>Non IT Temp Labor</v>
      </c>
      <c r="I1627" s="10"/>
      <c r="J1627" s="10" t="str">
        <f>INDEX(Categories!B:B,MATCH(K1627,Categories!C:C,0))</f>
        <v>HR</v>
      </c>
      <c r="K1627" s="10" t="str">
        <f t="shared" si="176"/>
        <v>Non IT Temp Labor</v>
      </c>
      <c r="L1627" s="10"/>
      <c r="M1627" s="103"/>
      <c r="N1627" s="93" t="str">
        <f t="shared" si="177"/>
        <v>Premier Employee Solutions-1096267-IN-99386--212.1-44713-Payroll - Prod</v>
      </c>
      <c r="O1627" s="93">
        <v>99386</v>
      </c>
      <c r="P1627" s="94">
        <v>44713</v>
      </c>
      <c r="Q1627" s="93" t="s">
        <v>2649</v>
      </c>
      <c r="R1627" s="93" t="s">
        <v>219</v>
      </c>
      <c r="S1627" s="93" t="s">
        <v>220</v>
      </c>
      <c r="T1627" s="93" t="s">
        <v>219</v>
      </c>
      <c r="U1627" s="93" t="s">
        <v>215</v>
      </c>
      <c r="V1627" s="93" t="s">
        <v>216</v>
      </c>
      <c r="W1627" s="95">
        <v>212.1</v>
      </c>
      <c r="X1627" s="93"/>
      <c r="Y1627" s="93"/>
      <c r="Z1627" s="93"/>
      <c r="AA1627" s="93" t="s">
        <v>211</v>
      </c>
    </row>
    <row r="1628" spans="2:27">
      <c r="B1628" s="10" t="str">
        <f t="shared" si="178"/>
        <v>Robinsons Sheet Metal Works, Inc</v>
      </c>
      <c r="C1628" s="10" t="str">
        <f>INDEX('Vendor Dedupe'!F:F,MATCH(B1628,'Vendor Dedupe'!B:B,0))</f>
        <v>Robinsons Sheet Metal Works, Inc</v>
      </c>
      <c r="D1628" s="10" t="str">
        <f t="shared" si="179"/>
        <v>Install of Viga flap,airlock, explo vent</v>
      </c>
      <c r="E1628" s="10" t="str">
        <f t="shared" si="180"/>
        <v>FA - CIP</v>
      </c>
      <c r="F1628" s="111">
        <f t="shared" si="181"/>
        <v>11361.13</v>
      </c>
      <c r="G1628" s="101">
        <f t="shared" si="182"/>
        <v>44713</v>
      </c>
      <c r="H1628" s="10" t="str">
        <f>INDEX('Vendor Map'!D:D,MATCH(C1628,'Vendor Map'!B:B,0))</f>
        <v>Unmapped</v>
      </c>
      <c r="I1628" s="10"/>
      <c r="J1628" s="10" t="str">
        <f>INDEX(Categories!B:B,MATCH(K1628,Categories!C:C,0))</f>
        <v>Unaddressable</v>
      </c>
      <c r="K1628" s="10" t="str">
        <f t="shared" si="176"/>
        <v>Unmapped</v>
      </c>
      <c r="L1628" s="10"/>
      <c r="M1628" s="103"/>
      <c r="N1628" s="93" t="str">
        <f t="shared" si="177"/>
        <v>Robinsons Sheet Metal Works, Inc-11204-IN-98744-PO-0000030413-11361.13-44713-Install of Viga flap,airlock, explo vent</v>
      </c>
      <c r="O1628" s="93">
        <v>98744</v>
      </c>
      <c r="P1628" s="94">
        <v>44713</v>
      </c>
      <c r="Q1628" s="93" t="s">
        <v>2650</v>
      </c>
      <c r="R1628" s="93" t="s">
        <v>2651</v>
      </c>
      <c r="S1628" s="93" t="s">
        <v>181</v>
      </c>
      <c r="T1628" s="93" t="s">
        <v>180</v>
      </c>
      <c r="U1628" s="93" t="s">
        <v>2652</v>
      </c>
      <c r="V1628" s="93" t="s">
        <v>2653</v>
      </c>
      <c r="W1628" s="95">
        <v>11361.13</v>
      </c>
      <c r="X1628" s="93" t="s">
        <v>2654</v>
      </c>
      <c r="Y1628" s="93">
        <v>1</v>
      </c>
      <c r="Z1628" s="93"/>
      <c r="AA1628" s="93"/>
    </row>
    <row r="1629" spans="2:27">
      <c r="B1629" s="10" t="str">
        <f t="shared" si="178"/>
        <v>Sensory Effects</v>
      </c>
      <c r="C1629" s="10" t="str">
        <f>INDEX('Vendor Dedupe'!F:F,MATCH(B1629,'Vendor Dedupe'!B:B,0))</f>
        <v>Sensory Effects</v>
      </c>
      <c r="D1629" s="10" t="str">
        <f t="shared" si="179"/>
        <v>Creamer Centennial 73 Palm Stock - WI</v>
      </c>
      <c r="E1629" s="10" t="str">
        <f t="shared" si="180"/>
        <v>Inventory - Raw Goods</v>
      </c>
      <c r="F1629" s="111">
        <f t="shared" si="181"/>
        <v>68400</v>
      </c>
      <c r="G1629" s="101">
        <f t="shared" si="182"/>
        <v>44713</v>
      </c>
      <c r="H1629" s="10" t="str">
        <f>INDEX('Vendor Map'!D:D,MATCH(C1629,'Vendor Map'!B:B,0))</f>
        <v>OILS</v>
      </c>
      <c r="I1629" s="10"/>
      <c r="J1629" s="10" t="str">
        <f>INDEX(Categories!B:B,MATCH(K1629,Categories!C:C,0))</f>
        <v>COGS - OILS</v>
      </c>
      <c r="K1629" s="10" t="str">
        <f t="shared" si="176"/>
        <v>OILS</v>
      </c>
      <c r="L1629" s="10"/>
      <c r="M1629" s="103"/>
      <c r="N1629" s="93" t="str">
        <f t="shared" si="177"/>
        <v>Sensory Effects-INV0030438-IN-99539-PO-0000029608-68400-44713-Creamer Centennial 73 Palm Stock - WI</v>
      </c>
      <c r="O1629" s="93">
        <v>99539</v>
      </c>
      <c r="P1629" s="94">
        <v>44713</v>
      </c>
      <c r="Q1629" s="93" t="s">
        <v>2655</v>
      </c>
      <c r="R1629" s="93" t="s">
        <v>324</v>
      </c>
      <c r="S1629" s="93" t="s">
        <v>252</v>
      </c>
      <c r="T1629" s="93" t="s">
        <v>253</v>
      </c>
      <c r="U1629" s="93" t="s">
        <v>325</v>
      </c>
      <c r="V1629" s="93" t="s">
        <v>326</v>
      </c>
      <c r="W1629" s="95">
        <v>68400</v>
      </c>
      <c r="X1629" s="93" t="s">
        <v>2656</v>
      </c>
      <c r="Y1629" s="93">
        <v>1</v>
      </c>
      <c r="Z1629" s="93"/>
      <c r="AA1629" s="93"/>
    </row>
    <row r="1630" spans="2:27">
      <c r="B1630" s="10" t="str">
        <f t="shared" si="178"/>
        <v>Silva Intl</v>
      </c>
      <c r="C1630" s="10" t="str">
        <f>INDEX('Vendor Dedupe'!F:F,MATCH(B1630,'Vendor Dedupe'!B:B,0))</f>
        <v>Silva Intl</v>
      </c>
      <c r="D1630" s="10" t="str">
        <f t="shared" si="179"/>
        <v>Veg Dehy Broccoli Stock</v>
      </c>
      <c r="E1630" s="10" t="str">
        <f t="shared" si="180"/>
        <v>Inventory - Raw Goods</v>
      </c>
      <c r="F1630" s="111">
        <f t="shared" si="181"/>
        <v>63600</v>
      </c>
      <c r="G1630" s="101">
        <f t="shared" si="182"/>
        <v>44713</v>
      </c>
      <c r="H1630" s="10" t="str">
        <f>INDEX('Vendor Map'!D:D,MATCH(C1630,'Vendor Map'!B:B,0))</f>
        <v>VARIOUS FOODS</v>
      </c>
      <c r="I1630" s="10"/>
      <c r="J1630" s="10" t="str">
        <f>INDEX(Categories!B:B,MATCH(K1630,Categories!C:C,0))</f>
        <v>COGS - FOODS</v>
      </c>
      <c r="K1630" s="10" t="str">
        <f t="shared" si="176"/>
        <v>VARIOUS FOODS</v>
      </c>
      <c r="L1630" s="10"/>
      <c r="M1630" s="103"/>
      <c r="N1630" s="93" t="str">
        <f t="shared" si="177"/>
        <v>Silva Intl-2022-50933-00-IN-99543-PO-0000030346-63600-44713-Veg Dehy Broccoli Stock</v>
      </c>
      <c r="O1630" s="93">
        <v>99543</v>
      </c>
      <c r="P1630" s="94">
        <v>44713</v>
      </c>
      <c r="Q1630" s="93" t="s">
        <v>2657</v>
      </c>
      <c r="R1630" s="93" t="s">
        <v>1029</v>
      </c>
      <c r="S1630" s="93" t="s">
        <v>252</v>
      </c>
      <c r="T1630" s="93" t="s">
        <v>253</v>
      </c>
      <c r="U1630" s="93" t="s">
        <v>1030</v>
      </c>
      <c r="V1630" s="93" t="s">
        <v>1031</v>
      </c>
      <c r="W1630" s="95">
        <v>63600</v>
      </c>
      <c r="X1630" s="93" t="s">
        <v>2658</v>
      </c>
      <c r="Y1630" s="93">
        <v>1</v>
      </c>
      <c r="Z1630" s="93"/>
      <c r="AA1630" s="93"/>
    </row>
    <row r="1631" spans="2:27">
      <c r="B1631" s="10" t="str">
        <f t="shared" si="178"/>
        <v>Sunbelt Rentals Inc</v>
      </c>
      <c r="C1631" s="10" t="str">
        <f>INDEX('Vendor Dedupe'!F:F,MATCH(B1631,'Vendor Dedupe'!B:B,0))</f>
        <v>Sunbelt Rentals Inc</v>
      </c>
      <c r="D1631" s="10" t="str">
        <f t="shared" si="179"/>
        <v>Supplies - Warehouse</v>
      </c>
      <c r="E1631" s="10" t="str">
        <f t="shared" si="180"/>
        <v>Supplies - Warehouse</v>
      </c>
      <c r="F1631" s="111">
        <f t="shared" si="181"/>
        <v>6844.7</v>
      </c>
      <c r="G1631" s="101">
        <f t="shared" si="182"/>
        <v>44713</v>
      </c>
      <c r="H1631" s="10" t="str">
        <f>INDEX('Vendor Map'!D:D,MATCH(C1631,'Vendor Map'!B:B,0))</f>
        <v>Forklifts</v>
      </c>
      <c r="I1631" s="10"/>
      <c r="J1631" s="10" t="str">
        <f>INDEX(Categories!B:B,MATCH(K1631,Categories!C:C,0))</f>
        <v>Real Estate &amp; Facilities</v>
      </c>
      <c r="K1631" s="10" t="str">
        <f t="shared" si="176"/>
        <v>Forklifts</v>
      </c>
      <c r="L1631" s="10"/>
      <c r="M1631" s="103"/>
      <c r="N1631" s="93" t="str">
        <f t="shared" si="177"/>
        <v>Sunbelt Rentals Inc-126618021-0001-IN-99368--6844.7-44713-Supplies - Warehouse</v>
      </c>
      <c r="O1631" s="93">
        <v>99368</v>
      </c>
      <c r="P1631" s="94">
        <v>44713</v>
      </c>
      <c r="Q1631" s="93" t="s">
        <v>2659</v>
      </c>
      <c r="R1631" s="93" t="s">
        <v>191</v>
      </c>
      <c r="S1631" s="93" t="s">
        <v>188</v>
      </c>
      <c r="T1631" s="93" t="s">
        <v>191</v>
      </c>
      <c r="U1631" s="93" t="s">
        <v>339</v>
      </c>
      <c r="V1631" s="93" t="s">
        <v>340</v>
      </c>
      <c r="W1631" s="95">
        <v>6844.7</v>
      </c>
      <c r="X1631" s="93"/>
      <c r="Y1631" s="93"/>
      <c r="Z1631" s="93"/>
      <c r="AA1631" s="93"/>
    </row>
    <row r="1632" spans="2:27">
      <c r="B1632" s="10" t="str">
        <f t="shared" si="178"/>
        <v>Think Tank Creative Consortium</v>
      </c>
      <c r="C1632" s="10" t="str">
        <f>INDEX('Vendor Dedupe'!F:F,MATCH(B1632,'Vendor Dedupe'!B:B,0))</f>
        <v>Think Tank Creative Consortium</v>
      </c>
      <c r="D1632" s="10" t="str">
        <f t="shared" si="179"/>
        <v>Mrtg - Prof Srv-AF Non Taxable</v>
      </c>
      <c r="E1632" s="10" t="str">
        <f t="shared" si="180"/>
        <v>Mrtg - Prof Srv-AF Non Taxable</v>
      </c>
      <c r="F1632" s="111">
        <f t="shared" si="181"/>
        <v>3800</v>
      </c>
      <c r="G1632" s="101">
        <f t="shared" si="182"/>
        <v>44713</v>
      </c>
      <c r="H1632" s="10" t="str">
        <f>INDEX('Vendor Map'!D:D,MATCH(C1632,'Vendor Map'!B:B,0))</f>
        <v>Advertising (Creative) Services</v>
      </c>
      <c r="I1632" s="10"/>
      <c r="J1632" s="10" t="str">
        <f>INDEX(Categories!B:B,MATCH(K1632,Categories!C:C,0))</f>
        <v>Marketing</v>
      </c>
      <c r="K1632" s="10" t="str">
        <f t="shared" si="176"/>
        <v>Advertising (Creative) Services</v>
      </c>
      <c r="L1632" s="10"/>
      <c r="M1632" s="103"/>
      <c r="N1632" s="93" t="str">
        <f t="shared" si="177"/>
        <v>Think Tank Creative Consortium-8359-IN-99371--3800-44713-Mrtg - Prof Srv-AF Non Taxable</v>
      </c>
      <c r="O1632" s="93">
        <v>99371</v>
      </c>
      <c r="P1632" s="94">
        <v>44713</v>
      </c>
      <c r="Q1632" s="93" t="s">
        <v>2660</v>
      </c>
      <c r="R1632" s="93" t="s">
        <v>555</v>
      </c>
      <c r="S1632" s="93" t="s">
        <v>556</v>
      </c>
      <c r="T1632" s="93" t="s">
        <v>555</v>
      </c>
      <c r="U1632" s="93" t="s">
        <v>557</v>
      </c>
      <c r="V1632" s="93" t="s">
        <v>558</v>
      </c>
      <c r="W1632" s="95">
        <v>3800</v>
      </c>
      <c r="X1632" s="93"/>
      <c r="Y1632" s="93"/>
      <c r="Z1632" s="93"/>
      <c r="AA1632" s="93"/>
    </row>
    <row r="1633" spans="2:27">
      <c r="B1633" s="10" t="str">
        <f t="shared" si="178"/>
        <v>Tmf Trucking &amp; Trailer Repair</v>
      </c>
      <c r="C1633" s="10" t="str">
        <f>INDEX('Vendor Dedupe'!F:F,MATCH(B1633,'Vendor Dedupe'!B:B,0))</f>
        <v>Tmf Trucking &amp; Trailer Repair</v>
      </c>
      <c r="D1633" s="10" t="str">
        <f t="shared" si="179"/>
        <v>Vehicle Expense</v>
      </c>
      <c r="E1633" s="10" t="str">
        <f t="shared" si="180"/>
        <v>Vehicle Expense</v>
      </c>
      <c r="F1633" s="111">
        <f t="shared" si="181"/>
        <v>1034.4000000000001</v>
      </c>
      <c r="G1633" s="101">
        <f t="shared" si="182"/>
        <v>44713</v>
      </c>
      <c r="H1633" s="10" t="str">
        <f>INDEX('Vendor Map'!D:D,MATCH(C1633,'Vendor Map'!B:B,0))</f>
        <v>Unmapped</v>
      </c>
      <c r="I1633" s="10"/>
      <c r="J1633" s="10" t="str">
        <f>INDEX(Categories!B:B,MATCH(K1633,Categories!C:C,0))</f>
        <v>Unaddressable</v>
      </c>
      <c r="K1633" s="10" t="str">
        <f t="shared" si="176"/>
        <v>Unmapped</v>
      </c>
      <c r="L1633" s="10"/>
      <c r="M1633" s="103"/>
      <c r="N1633" s="93" t="str">
        <f t="shared" si="177"/>
        <v>Tmf Trucking &amp; Trailer Repair-39429-IN-99373--1034.4-44713-Vehicle Expense</v>
      </c>
      <c r="O1633" s="93">
        <v>99373</v>
      </c>
      <c r="P1633" s="94">
        <v>44713</v>
      </c>
      <c r="Q1633" s="93" t="s">
        <v>2661</v>
      </c>
      <c r="R1633" s="93" t="s">
        <v>424</v>
      </c>
      <c r="S1633" s="93" t="s">
        <v>425</v>
      </c>
      <c r="T1633" s="93" t="s">
        <v>424</v>
      </c>
      <c r="U1633" s="93" t="s">
        <v>560</v>
      </c>
      <c r="V1633" s="93" t="s">
        <v>561</v>
      </c>
      <c r="W1633" s="95">
        <v>1034.4000000000001</v>
      </c>
      <c r="X1633" s="93"/>
      <c r="Y1633" s="93"/>
      <c r="Z1633" s="93"/>
      <c r="AA1633" s="93"/>
    </row>
    <row r="1634" spans="2:27">
      <c r="B1634" s="10" t="str">
        <f t="shared" si="178"/>
        <v>Topchance, Inc</v>
      </c>
      <c r="C1634" s="10" t="str">
        <f>INDEX('Vendor Dedupe'!F:F,MATCH(B1634,'Vendor Dedupe'!B:B,0))</f>
        <v>Topchance, Inc</v>
      </c>
      <c r="D1634" s="10" t="str">
        <f t="shared" si="179"/>
        <v>Veg Carrot Dices Stock</v>
      </c>
      <c r="E1634" s="10" t="str">
        <f t="shared" si="180"/>
        <v>Inventory - Raw Goods</v>
      </c>
      <c r="F1634" s="111">
        <f t="shared" si="181"/>
        <v>165</v>
      </c>
      <c r="G1634" s="101">
        <f t="shared" si="182"/>
        <v>44713</v>
      </c>
      <c r="H1634" s="10" t="str">
        <f>INDEX('Vendor Map'!D:D,MATCH(C1634,'Vendor Map'!B:B,0))</f>
        <v>VEGETABLES</v>
      </c>
      <c r="I1634" s="10"/>
      <c r="J1634" s="10" t="str">
        <f>INDEX(Categories!B:B,MATCH(K1634,Categories!C:C,0))</f>
        <v>COGS - FOODS</v>
      </c>
      <c r="K1634" s="10" t="str">
        <f t="shared" si="176"/>
        <v>VEGETABLES</v>
      </c>
      <c r="L1634" s="10"/>
      <c r="M1634" s="103"/>
      <c r="N1634" s="93" t="str">
        <f t="shared" si="177"/>
        <v>Topchance, Inc-T4689-IN-99872-PO-0000029663-165-44713-Veg Carrot Dices Stock</v>
      </c>
      <c r="O1634" s="93">
        <v>99872</v>
      </c>
      <c r="P1634" s="94">
        <v>44713</v>
      </c>
      <c r="Q1634" s="93" t="s">
        <v>2662</v>
      </c>
      <c r="R1634" s="93" t="s">
        <v>1673</v>
      </c>
      <c r="S1634" s="93" t="s">
        <v>252</v>
      </c>
      <c r="T1634" s="93" t="s">
        <v>253</v>
      </c>
      <c r="U1634" s="93" t="s">
        <v>343</v>
      </c>
      <c r="V1634" s="93" t="s">
        <v>344</v>
      </c>
      <c r="W1634" s="95">
        <v>165</v>
      </c>
      <c r="X1634" s="93" t="s">
        <v>1938</v>
      </c>
      <c r="Y1634" s="93">
        <v>3</v>
      </c>
      <c r="Z1634" s="93"/>
      <c r="AA1634" s="93"/>
    </row>
    <row r="1635" spans="2:27">
      <c r="B1635" s="10" t="str">
        <f t="shared" si="178"/>
        <v>Topchance, Inc</v>
      </c>
      <c r="C1635" s="10" t="str">
        <f>INDEX('Vendor Dedupe'!F:F,MATCH(B1635,'Vendor Dedupe'!B:B,0))</f>
        <v>Topchance, Inc</v>
      </c>
      <c r="D1635" s="10" t="str">
        <f t="shared" si="179"/>
        <v>Veg Carrot Dices Stock</v>
      </c>
      <c r="E1635" s="10" t="str">
        <f t="shared" si="180"/>
        <v>Inventory - Raw Goods</v>
      </c>
      <c r="F1635" s="111">
        <f t="shared" si="181"/>
        <v>165</v>
      </c>
      <c r="G1635" s="101">
        <f t="shared" si="182"/>
        <v>44713</v>
      </c>
      <c r="H1635" s="10" t="str">
        <f>INDEX('Vendor Map'!D:D,MATCH(C1635,'Vendor Map'!B:B,0))</f>
        <v>VEGETABLES</v>
      </c>
      <c r="I1635" s="10"/>
      <c r="J1635" s="10" t="str">
        <f>INDEX(Categories!B:B,MATCH(K1635,Categories!C:C,0))</f>
        <v>COGS - FOODS</v>
      </c>
      <c r="K1635" s="10" t="str">
        <f t="shared" si="176"/>
        <v>VEGETABLES</v>
      </c>
      <c r="L1635" s="10"/>
      <c r="M1635" s="103"/>
      <c r="N1635" s="93" t="str">
        <f t="shared" si="177"/>
        <v>Topchance, Inc-T4689-IN-99872-PO-0000029827-165-44713-Veg Carrot Dices Stock</v>
      </c>
      <c r="O1635" s="93">
        <v>99872</v>
      </c>
      <c r="P1635" s="94">
        <v>44713</v>
      </c>
      <c r="Q1635" s="93" t="s">
        <v>2662</v>
      </c>
      <c r="R1635" s="93" t="s">
        <v>1673</v>
      </c>
      <c r="S1635" s="93" t="s">
        <v>252</v>
      </c>
      <c r="T1635" s="93" t="s">
        <v>253</v>
      </c>
      <c r="U1635" s="93" t="s">
        <v>343</v>
      </c>
      <c r="V1635" s="93" t="s">
        <v>344</v>
      </c>
      <c r="W1635" s="95">
        <v>165</v>
      </c>
      <c r="X1635" s="93" t="s">
        <v>2663</v>
      </c>
      <c r="Y1635" s="93">
        <v>2</v>
      </c>
      <c r="Z1635" s="93"/>
      <c r="AA1635" s="93"/>
    </row>
    <row r="1636" spans="2:27">
      <c r="B1636" s="10" t="str">
        <f t="shared" si="178"/>
        <v>Topchance, Inc</v>
      </c>
      <c r="C1636" s="10" t="str">
        <f>INDEX('Vendor Dedupe'!F:F,MATCH(B1636,'Vendor Dedupe'!B:B,0))</f>
        <v>Topchance, Inc</v>
      </c>
      <c r="D1636" s="10" t="str">
        <f t="shared" si="179"/>
        <v>Veg Carrot Dices Stock</v>
      </c>
      <c r="E1636" s="10" t="str">
        <f t="shared" si="180"/>
        <v>Inventory - Raw Goods</v>
      </c>
      <c r="F1636" s="111">
        <f t="shared" si="181"/>
        <v>1320</v>
      </c>
      <c r="G1636" s="101">
        <f t="shared" si="182"/>
        <v>44713</v>
      </c>
      <c r="H1636" s="10" t="str">
        <f>INDEX('Vendor Map'!D:D,MATCH(C1636,'Vendor Map'!B:B,0))</f>
        <v>VEGETABLES</v>
      </c>
      <c r="I1636" s="10"/>
      <c r="J1636" s="10" t="str">
        <f>INDEX(Categories!B:B,MATCH(K1636,Categories!C:C,0))</f>
        <v>COGS - FOODS</v>
      </c>
      <c r="K1636" s="10" t="str">
        <f t="shared" si="176"/>
        <v>VEGETABLES</v>
      </c>
      <c r="L1636" s="10"/>
      <c r="M1636" s="103"/>
      <c r="N1636" s="93" t="str">
        <f t="shared" si="177"/>
        <v>Topchance, Inc-T4689-IN-99872-PO-0000025050-1320-44713-Veg Carrot Dices Stock</v>
      </c>
      <c r="O1636" s="93">
        <v>99872</v>
      </c>
      <c r="P1636" s="94">
        <v>44713</v>
      </c>
      <c r="Q1636" s="93" t="s">
        <v>2662</v>
      </c>
      <c r="R1636" s="93" t="s">
        <v>1673</v>
      </c>
      <c r="S1636" s="93" t="s">
        <v>252</v>
      </c>
      <c r="T1636" s="93" t="s">
        <v>253</v>
      </c>
      <c r="U1636" s="93" t="s">
        <v>343</v>
      </c>
      <c r="V1636" s="93" t="s">
        <v>344</v>
      </c>
      <c r="W1636" s="95">
        <v>1320</v>
      </c>
      <c r="X1636" s="93" t="s">
        <v>2664</v>
      </c>
      <c r="Y1636" s="93">
        <v>1</v>
      </c>
      <c r="Z1636" s="93"/>
      <c r="AA1636" s="93"/>
    </row>
    <row r="1637" spans="2:27">
      <c r="B1637" s="10" t="str">
        <f t="shared" si="178"/>
        <v>Topchance, Inc</v>
      </c>
      <c r="C1637" s="10" t="str">
        <f>INDEX('Vendor Dedupe'!F:F,MATCH(B1637,'Vendor Dedupe'!B:B,0))</f>
        <v>Topchance, Inc</v>
      </c>
      <c r="D1637" s="10" t="str">
        <f t="shared" si="179"/>
        <v>Veg Carrot Dices Stock</v>
      </c>
      <c r="E1637" s="10" t="str">
        <f t="shared" si="180"/>
        <v>Inventory - Raw Goods</v>
      </c>
      <c r="F1637" s="111">
        <f t="shared" si="181"/>
        <v>7425</v>
      </c>
      <c r="G1637" s="101">
        <f t="shared" si="182"/>
        <v>44713</v>
      </c>
      <c r="H1637" s="10" t="str">
        <f>INDEX('Vendor Map'!D:D,MATCH(C1637,'Vendor Map'!B:B,0))</f>
        <v>VEGETABLES</v>
      </c>
      <c r="I1637" s="10"/>
      <c r="J1637" s="10" t="str">
        <f>INDEX(Categories!B:B,MATCH(K1637,Categories!C:C,0))</f>
        <v>COGS - FOODS</v>
      </c>
      <c r="K1637" s="10" t="str">
        <f t="shared" si="176"/>
        <v>VEGETABLES</v>
      </c>
      <c r="L1637" s="10"/>
      <c r="M1637" s="103"/>
      <c r="N1637" s="93" t="str">
        <f t="shared" si="177"/>
        <v>Topchance, Inc-T4689-IN-99872-PO-0000029824-7425-44713-Veg Carrot Dices Stock</v>
      </c>
      <c r="O1637" s="93">
        <v>99872</v>
      </c>
      <c r="P1637" s="94">
        <v>44713</v>
      </c>
      <c r="Q1637" s="93" t="s">
        <v>2662</v>
      </c>
      <c r="R1637" s="93" t="s">
        <v>1673</v>
      </c>
      <c r="S1637" s="93" t="s">
        <v>252</v>
      </c>
      <c r="T1637" s="93" t="s">
        <v>253</v>
      </c>
      <c r="U1637" s="93" t="s">
        <v>343</v>
      </c>
      <c r="V1637" s="93" t="s">
        <v>344</v>
      </c>
      <c r="W1637" s="95">
        <v>7425</v>
      </c>
      <c r="X1637" s="93" t="s">
        <v>1674</v>
      </c>
      <c r="Y1637" s="93">
        <v>1</v>
      </c>
      <c r="Z1637" s="93"/>
      <c r="AA1637" s="93"/>
    </row>
    <row r="1638" spans="2:27">
      <c r="B1638" s="10" t="str">
        <f t="shared" si="178"/>
        <v>Topchance, Inc</v>
      </c>
      <c r="C1638" s="10" t="str">
        <f>INDEX('Vendor Dedupe'!F:F,MATCH(B1638,'Vendor Dedupe'!B:B,0))</f>
        <v>Topchance, Inc</v>
      </c>
      <c r="D1638" s="10" t="str">
        <f t="shared" si="179"/>
        <v>Veg Carrot Dices Stock</v>
      </c>
      <c r="E1638" s="10" t="str">
        <f t="shared" si="180"/>
        <v>Inventory - Raw Goods</v>
      </c>
      <c r="F1638" s="111">
        <f t="shared" si="181"/>
        <v>41415</v>
      </c>
      <c r="G1638" s="101">
        <f t="shared" si="182"/>
        <v>44713</v>
      </c>
      <c r="H1638" s="10" t="str">
        <f>INDEX('Vendor Map'!D:D,MATCH(C1638,'Vendor Map'!B:B,0))</f>
        <v>VEGETABLES</v>
      </c>
      <c r="I1638" s="10"/>
      <c r="J1638" s="10" t="str">
        <f>INDEX(Categories!B:B,MATCH(K1638,Categories!C:C,0))</f>
        <v>COGS - FOODS</v>
      </c>
      <c r="K1638" s="10" t="str">
        <f t="shared" si="176"/>
        <v>VEGETABLES</v>
      </c>
      <c r="L1638" s="10"/>
      <c r="M1638" s="103"/>
      <c r="N1638" s="93" t="str">
        <f t="shared" si="177"/>
        <v>Topchance, Inc-T4689-IN-99872-PO-0000029663-41415-44713-Veg Carrot Dices Stock</v>
      </c>
      <c r="O1638" s="93">
        <v>99872</v>
      </c>
      <c r="P1638" s="94">
        <v>44713</v>
      </c>
      <c r="Q1638" s="93" t="s">
        <v>2662</v>
      </c>
      <c r="R1638" s="93" t="s">
        <v>1673</v>
      </c>
      <c r="S1638" s="93" t="s">
        <v>252</v>
      </c>
      <c r="T1638" s="93" t="s">
        <v>253</v>
      </c>
      <c r="U1638" s="93" t="s">
        <v>343</v>
      </c>
      <c r="V1638" s="93" t="s">
        <v>344</v>
      </c>
      <c r="W1638" s="95">
        <v>41415</v>
      </c>
      <c r="X1638" s="93" t="s">
        <v>1938</v>
      </c>
      <c r="Y1638" s="93">
        <v>1</v>
      </c>
      <c r="Z1638" s="93"/>
      <c r="AA1638" s="93"/>
    </row>
    <row r="1639" spans="2:27">
      <c r="B1639" s="10" t="str">
        <f t="shared" si="178"/>
        <v>Topchance, Inc</v>
      </c>
      <c r="C1639" s="10" t="str">
        <f>INDEX('Vendor Dedupe'!F:F,MATCH(B1639,'Vendor Dedupe'!B:B,0))</f>
        <v>Topchance, Inc</v>
      </c>
      <c r="D1639" s="10" t="str">
        <f t="shared" si="179"/>
        <v>Veg Celery Slices Stock IL</v>
      </c>
      <c r="E1639" s="10" t="str">
        <f t="shared" si="180"/>
        <v>Inventory - Raw Goods</v>
      </c>
      <c r="F1639" s="111">
        <f t="shared" si="181"/>
        <v>47421</v>
      </c>
      <c r="G1639" s="101">
        <f t="shared" si="182"/>
        <v>44713</v>
      </c>
      <c r="H1639" s="10" t="str">
        <f>INDEX('Vendor Map'!D:D,MATCH(C1639,'Vendor Map'!B:B,0))</f>
        <v>VEGETABLES</v>
      </c>
      <c r="I1639" s="10"/>
      <c r="J1639" s="10" t="str">
        <f>INDEX(Categories!B:B,MATCH(K1639,Categories!C:C,0))</f>
        <v>COGS - FOODS</v>
      </c>
      <c r="K1639" s="10" t="str">
        <f t="shared" si="176"/>
        <v>VEGETABLES</v>
      </c>
      <c r="L1639" s="10"/>
      <c r="M1639" s="103"/>
      <c r="N1639" s="93" t="str">
        <f t="shared" si="177"/>
        <v>Topchance, Inc-T4690-IN-99873-PO-0000030238-47421-44713-Veg Celery Slices Stock IL</v>
      </c>
      <c r="O1639" s="93">
        <v>99873</v>
      </c>
      <c r="P1639" s="94">
        <v>44713</v>
      </c>
      <c r="Q1639" s="93" t="s">
        <v>2665</v>
      </c>
      <c r="R1639" s="93" t="s">
        <v>1941</v>
      </c>
      <c r="S1639" s="93" t="s">
        <v>252</v>
      </c>
      <c r="T1639" s="93" t="s">
        <v>253</v>
      </c>
      <c r="U1639" s="93" t="s">
        <v>343</v>
      </c>
      <c r="V1639" s="93" t="s">
        <v>344</v>
      </c>
      <c r="W1639" s="95">
        <v>47421</v>
      </c>
      <c r="X1639" s="93" t="s">
        <v>1942</v>
      </c>
      <c r="Y1639" s="93">
        <v>2</v>
      </c>
      <c r="Z1639" s="93"/>
      <c r="AA1639" s="93"/>
    </row>
    <row r="1640" spans="2:27">
      <c r="B1640" s="10" t="str">
        <f t="shared" si="178"/>
        <v>Tricorbraun Industrial</v>
      </c>
      <c r="C1640" s="10" t="str">
        <f>INDEX('Vendor Dedupe'!F:F,MATCH(B1640,'Vendor Dedupe'!B:B,0))</f>
        <v>Tricorbraun Industrial</v>
      </c>
      <c r="D1640" s="10" t="str">
        <f t="shared" si="179"/>
        <v>Lid Red 4G Square Pail (#70 Mold)</v>
      </c>
      <c r="E1640" s="10" t="str">
        <f t="shared" si="180"/>
        <v>Inventory - Raw Goods</v>
      </c>
      <c r="F1640" s="111">
        <f t="shared" si="181"/>
        <v>5486.4</v>
      </c>
      <c r="G1640" s="101">
        <f t="shared" si="182"/>
        <v>44713</v>
      </c>
      <c r="H1640" s="10" t="str">
        <f>INDEX('Vendor Map'!D:D,MATCH(C1640,'Vendor Map'!B:B,0))</f>
        <v>Packaging &amp; Shipping Supplies</v>
      </c>
      <c r="I1640" s="10"/>
      <c r="J1640" s="10" t="str">
        <f>INDEX(Categories!B:B,MATCH(K1640,Categories!C:C,0))</f>
        <v>Packing &amp; Shipping Supplies</v>
      </c>
      <c r="K1640" s="10" t="str">
        <f t="shared" si="176"/>
        <v>Packaging &amp; Shipping Supplies</v>
      </c>
      <c r="L1640" s="10"/>
      <c r="M1640" s="103"/>
      <c r="N1640" s="93" t="str">
        <f t="shared" si="177"/>
        <v>Tricorbraun Industrial-1066300-IN-99418-PO-0000030378-5486.4-44713-Lid Red 4G Square Pail (#70 Mold)</v>
      </c>
      <c r="O1640" s="93">
        <v>99418</v>
      </c>
      <c r="P1640" s="94">
        <v>44713</v>
      </c>
      <c r="Q1640" s="93" t="s">
        <v>2666</v>
      </c>
      <c r="R1640" s="93" t="s">
        <v>652</v>
      </c>
      <c r="S1640" s="93" t="s">
        <v>252</v>
      </c>
      <c r="T1640" s="93" t="s">
        <v>253</v>
      </c>
      <c r="U1640" s="93" t="s">
        <v>348</v>
      </c>
      <c r="V1640" s="93" t="s">
        <v>349</v>
      </c>
      <c r="W1640" s="95">
        <v>5486.4</v>
      </c>
      <c r="X1640" s="93" t="s">
        <v>2667</v>
      </c>
      <c r="Y1640" s="93">
        <v>1</v>
      </c>
      <c r="Z1640" s="93"/>
      <c r="AA1640" s="93"/>
    </row>
    <row r="1641" spans="2:27">
      <c r="B1641" s="10" t="str">
        <f t="shared" si="178"/>
        <v>Tricorbraun Industrial</v>
      </c>
      <c r="C1641" s="10" t="str">
        <f>INDEX('Vendor Dedupe'!F:F,MATCH(B1641,'Vendor Dedupe'!B:B,0))</f>
        <v>Tricorbraun Industrial</v>
      </c>
      <c r="D1641" s="10" t="str">
        <f t="shared" si="179"/>
        <v>Can Metal End #10</v>
      </c>
      <c r="E1641" s="10" t="str">
        <f t="shared" si="180"/>
        <v>Inventory - Raw Goods</v>
      </c>
      <c r="F1641" s="111">
        <f t="shared" si="181"/>
        <v>5586.56</v>
      </c>
      <c r="G1641" s="101">
        <f t="shared" si="182"/>
        <v>44713</v>
      </c>
      <c r="H1641" s="10" t="str">
        <f>INDEX('Vendor Map'!D:D,MATCH(C1641,'Vendor Map'!B:B,0))</f>
        <v>Packaging &amp; Shipping Supplies</v>
      </c>
      <c r="I1641" s="10"/>
      <c r="J1641" s="10" t="str">
        <f>INDEX(Categories!B:B,MATCH(K1641,Categories!C:C,0))</f>
        <v>Packing &amp; Shipping Supplies</v>
      </c>
      <c r="K1641" s="10" t="str">
        <f t="shared" si="176"/>
        <v>Packaging &amp; Shipping Supplies</v>
      </c>
      <c r="L1641" s="10"/>
      <c r="M1641" s="103"/>
      <c r="N1641" s="93" t="str">
        <f t="shared" si="177"/>
        <v>Tricorbraun Industrial-3076112-IN-99432-PO-0000029255-5586.56-44713-Can Metal End #10</v>
      </c>
      <c r="O1641" s="93">
        <v>99432</v>
      </c>
      <c r="P1641" s="94">
        <v>44713</v>
      </c>
      <c r="Q1641" s="93" t="s">
        <v>2668</v>
      </c>
      <c r="R1641" s="93" t="s">
        <v>462</v>
      </c>
      <c r="S1641" s="93" t="s">
        <v>252</v>
      </c>
      <c r="T1641" s="93" t="s">
        <v>253</v>
      </c>
      <c r="U1641" s="93" t="s">
        <v>348</v>
      </c>
      <c r="V1641" s="93" t="s">
        <v>349</v>
      </c>
      <c r="W1641" s="95">
        <v>5586.56</v>
      </c>
      <c r="X1641" s="93" t="s">
        <v>641</v>
      </c>
      <c r="Y1641" s="93">
        <v>2</v>
      </c>
      <c r="Z1641" s="93"/>
      <c r="AA1641" s="93"/>
    </row>
    <row r="1642" spans="2:27">
      <c r="B1642" s="10" t="str">
        <f t="shared" si="178"/>
        <v>Tricorbraun Industrial</v>
      </c>
      <c r="C1642" s="10" t="str">
        <f>INDEX('Vendor Dedupe'!F:F,MATCH(B1642,'Vendor Dedupe'!B:B,0))</f>
        <v>Tricorbraun Industrial</v>
      </c>
      <c r="D1642" s="10" t="str">
        <f t="shared" si="179"/>
        <v>Can Metal #10</v>
      </c>
      <c r="E1642" s="10" t="str">
        <f t="shared" si="180"/>
        <v>Inventory - Raw Goods</v>
      </c>
      <c r="F1642" s="111">
        <f t="shared" si="181"/>
        <v>25235.84</v>
      </c>
      <c r="G1642" s="101">
        <f t="shared" si="182"/>
        <v>44713</v>
      </c>
      <c r="H1642" s="10" t="str">
        <f>INDEX('Vendor Map'!D:D,MATCH(C1642,'Vendor Map'!B:B,0))</f>
        <v>Packaging &amp; Shipping Supplies</v>
      </c>
      <c r="I1642" s="10"/>
      <c r="J1642" s="10" t="str">
        <f>INDEX(Categories!B:B,MATCH(K1642,Categories!C:C,0))</f>
        <v>Packing &amp; Shipping Supplies</v>
      </c>
      <c r="K1642" s="10" t="str">
        <f t="shared" si="176"/>
        <v>Packaging &amp; Shipping Supplies</v>
      </c>
      <c r="L1642" s="10"/>
      <c r="M1642" s="103"/>
      <c r="N1642" s="93" t="str">
        <f t="shared" si="177"/>
        <v>Tricorbraun Industrial-3076112-IN-99432-PO-0000029255-25235.84-44713-Can Metal #10</v>
      </c>
      <c r="O1642" s="93">
        <v>99432</v>
      </c>
      <c r="P1642" s="94">
        <v>44713</v>
      </c>
      <c r="Q1642" s="93" t="s">
        <v>2668</v>
      </c>
      <c r="R1642" s="93" t="s">
        <v>464</v>
      </c>
      <c r="S1642" s="93" t="s">
        <v>252</v>
      </c>
      <c r="T1642" s="93" t="s">
        <v>253</v>
      </c>
      <c r="U1642" s="93" t="s">
        <v>348</v>
      </c>
      <c r="V1642" s="93" t="s">
        <v>349</v>
      </c>
      <c r="W1642" s="95">
        <v>25235.84</v>
      </c>
      <c r="X1642" s="93" t="s">
        <v>641</v>
      </c>
      <c r="Y1642" s="93">
        <v>1</v>
      </c>
      <c r="Z1642" s="93"/>
      <c r="AA1642" s="93"/>
    </row>
    <row r="1643" spans="2:27">
      <c r="B1643" s="10" t="str">
        <f t="shared" si="178"/>
        <v>Tricorbraun Industrial</v>
      </c>
      <c r="C1643" s="10" t="str">
        <f>INDEX('Vendor Dedupe'!F:F,MATCH(B1643,'Vendor Dedupe'!B:B,0))</f>
        <v>Tricorbraun Industrial</v>
      </c>
      <c r="D1643" s="10" t="str">
        <f t="shared" si="179"/>
        <v>Lid White 4G Square Pail (#70 Mold)</v>
      </c>
      <c r="E1643" s="10" t="str">
        <f t="shared" si="180"/>
        <v>Inventory - Finished Goods</v>
      </c>
      <c r="F1643" s="111">
        <f t="shared" si="181"/>
        <v>31948.799999999999</v>
      </c>
      <c r="G1643" s="101">
        <f t="shared" si="182"/>
        <v>44713</v>
      </c>
      <c r="H1643" s="10" t="str">
        <f>INDEX('Vendor Map'!D:D,MATCH(C1643,'Vendor Map'!B:B,0))</f>
        <v>Packaging &amp; Shipping Supplies</v>
      </c>
      <c r="I1643" s="10"/>
      <c r="J1643" s="10" t="str">
        <f>INDEX(Categories!B:B,MATCH(K1643,Categories!C:C,0))</f>
        <v>Packing &amp; Shipping Supplies</v>
      </c>
      <c r="K1643" s="10" t="str">
        <f t="shared" si="176"/>
        <v>Packaging &amp; Shipping Supplies</v>
      </c>
      <c r="L1643" s="10"/>
      <c r="M1643" s="103"/>
      <c r="N1643" s="93" t="str">
        <f t="shared" si="177"/>
        <v>Tricorbraun Industrial-3076205-IN-99431-PO-0000029256-31948.8-44713-Lid White 4G Square Pail (#70 Mold)</v>
      </c>
      <c r="O1643" s="93">
        <v>99431</v>
      </c>
      <c r="P1643" s="94">
        <v>44713</v>
      </c>
      <c r="Q1643" s="93" t="s">
        <v>2669</v>
      </c>
      <c r="R1643" s="93" t="s">
        <v>650</v>
      </c>
      <c r="S1643" s="93" t="s">
        <v>354</v>
      </c>
      <c r="T1643" s="93" t="s">
        <v>355</v>
      </c>
      <c r="U1643" s="93" t="s">
        <v>348</v>
      </c>
      <c r="V1643" s="93" t="s">
        <v>349</v>
      </c>
      <c r="W1643" s="95">
        <v>31948.799999999999</v>
      </c>
      <c r="X1643" s="93" t="s">
        <v>2670</v>
      </c>
      <c r="Y1643" s="93">
        <v>1</v>
      </c>
      <c r="Z1643" s="93"/>
      <c r="AA1643" s="93"/>
    </row>
    <row r="1644" spans="2:27">
      <c r="B1644" s="10" t="str">
        <f t="shared" si="178"/>
        <v>Tricorbraun Industrial</v>
      </c>
      <c r="C1644" s="10" t="str">
        <f>INDEX('Vendor Dedupe'!F:F,MATCH(B1644,'Vendor Dedupe'!B:B,0))</f>
        <v>Tricorbraun Industrial</v>
      </c>
      <c r="D1644" s="10" t="str">
        <f t="shared" si="179"/>
        <v>Pail White 4G Square (#70 Mold)</v>
      </c>
      <c r="E1644" s="10" t="str">
        <f t="shared" si="180"/>
        <v>Inventory - Finished Goods</v>
      </c>
      <c r="F1644" s="111">
        <f t="shared" si="181"/>
        <v>18528</v>
      </c>
      <c r="G1644" s="101">
        <f t="shared" si="182"/>
        <v>44713</v>
      </c>
      <c r="H1644" s="10" t="str">
        <f>INDEX('Vendor Map'!D:D,MATCH(C1644,'Vendor Map'!B:B,0))</f>
        <v>Packaging &amp; Shipping Supplies</v>
      </c>
      <c r="I1644" s="10"/>
      <c r="J1644" s="10" t="str">
        <f>INDEX(Categories!B:B,MATCH(K1644,Categories!C:C,0))</f>
        <v>Packing &amp; Shipping Supplies</v>
      </c>
      <c r="K1644" s="10" t="str">
        <f t="shared" si="176"/>
        <v>Packaging &amp; Shipping Supplies</v>
      </c>
      <c r="L1644" s="10"/>
      <c r="M1644" s="103"/>
      <c r="N1644" s="93" t="str">
        <f t="shared" si="177"/>
        <v>Tricorbraun Industrial-3076207-IN-99430-PO-0000028837-18528-44713-Pail White 4G Square (#70 Mold)</v>
      </c>
      <c r="O1644" s="93">
        <v>99430</v>
      </c>
      <c r="P1644" s="94">
        <v>44713</v>
      </c>
      <c r="Q1644" s="93" t="s">
        <v>2671</v>
      </c>
      <c r="R1644" s="93" t="s">
        <v>563</v>
      </c>
      <c r="S1644" s="93" t="s">
        <v>354</v>
      </c>
      <c r="T1644" s="93" t="s">
        <v>355</v>
      </c>
      <c r="U1644" s="93" t="s">
        <v>348</v>
      </c>
      <c r="V1644" s="93" t="s">
        <v>349</v>
      </c>
      <c r="W1644" s="95">
        <v>18528</v>
      </c>
      <c r="X1644" s="93" t="s">
        <v>643</v>
      </c>
      <c r="Y1644" s="93">
        <v>1</v>
      </c>
      <c r="Z1644" s="93"/>
      <c r="AA1644" s="93"/>
    </row>
    <row r="1645" spans="2:27">
      <c r="B1645" s="10" t="str">
        <f t="shared" si="178"/>
        <v>Tricorbraun Industrial</v>
      </c>
      <c r="C1645" s="10" t="str">
        <f>INDEX('Vendor Dedupe'!F:F,MATCH(B1645,'Vendor Dedupe'!B:B,0))</f>
        <v>Tricorbraun Industrial</v>
      </c>
      <c r="D1645" s="10" t="str">
        <f t="shared" si="179"/>
        <v>HG Water Siphon Pump</v>
      </c>
      <c r="E1645" s="10" t="str">
        <f t="shared" si="180"/>
        <v>Inventory - Finished Goods</v>
      </c>
      <c r="F1645" s="111">
        <f t="shared" si="181"/>
        <v>8739.36</v>
      </c>
      <c r="G1645" s="101">
        <f t="shared" si="182"/>
        <v>44713</v>
      </c>
      <c r="H1645" s="10" t="str">
        <f>INDEX('Vendor Map'!D:D,MATCH(C1645,'Vendor Map'!B:B,0))</f>
        <v>Packaging &amp; Shipping Supplies</v>
      </c>
      <c r="I1645" s="10"/>
      <c r="J1645" s="10" t="str">
        <f>INDEX(Categories!B:B,MATCH(K1645,Categories!C:C,0))</f>
        <v>Packing &amp; Shipping Supplies</v>
      </c>
      <c r="K1645" s="10" t="str">
        <f t="shared" si="176"/>
        <v>Packaging &amp; Shipping Supplies</v>
      </c>
      <c r="L1645" s="10"/>
      <c r="M1645" s="103"/>
      <c r="N1645" s="93" t="str">
        <f t="shared" si="177"/>
        <v>Tricorbraun Industrial-3076208-IN-99429-PO-0000030392-8739.36-44713-HG Water Siphon Pump</v>
      </c>
      <c r="O1645" s="93">
        <v>99429</v>
      </c>
      <c r="P1645" s="94">
        <v>44713</v>
      </c>
      <c r="Q1645" s="93" t="s">
        <v>2672</v>
      </c>
      <c r="R1645" s="93" t="s">
        <v>353</v>
      </c>
      <c r="S1645" s="93" t="s">
        <v>354</v>
      </c>
      <c r="T1645" s="93" t="s">
        <v>355</v>
      </c>
      <c r="U1645" s="93" t="s">
        <v>348</v>
      </c>
      <c r="V1645" s="93" t="s">
        <v>349</v>
      </c>
      <c r="W1645" s="95">
        <v>8739.36</v>
      </c>
      <c r="X1645" s="93" t="s">
        <v>2673</v>
      </c>
      <c r="Y1645" s="93">
        <v>1</v>
      </c>
      <c r="Z1645" s="93"/>
      <c r="AA1645" s="93"/>
    </row>
    <row r="1646" spans="2:27">
      <c r="B1646" s="10" t="str">
        <f t="shared" si="178"/>
        <v>Tricorbraun Industrial</v>
      </c>
      <c r="C1646" s="10" t="str">
        <f>INDEX('Vendor Dedupe'!F:F,MATCH(B1646,'Vendor Dedupe'!B:B,0))</f>
        <v>Tricorbraun Industrial</v>
      </c>
      <c r="D1646" s="10" t="str">
        <f t="shared" si="179"/>
        <v>Can Metal End #10</v>
      </c>
      <c r="E1646" s="10" t="str">
        <f t="shared" si="180"/>
        <v>Inventory - Raw Goods</v>
      </c>
      <c r="F1646" s="111">
        <f t="shared" si="181"/>
        <v>5586.56</v>
      </c>
      <c r="G1646" s="101">
        <f t="shared" si="182"/>
        <v>44713</v>
      </c>
      <c r="H1646" s="10" t="str">
        <f>INDEX('Vendor Map'!D:D,MATCH(C1646,'Vendor Map'!B:B,0))</f>
        <v>Packaging &amp; Shipping Supplies</v>
      </c>
      <c r="I1646" s="10"/>
      <c r="J1646" s="10" t="str">
        <f>INDEX(Categories!B:B,MATCH(K1646,Categories!C:C,0))</f>
        <v>Packing &amp; Shipping Supplies</v>
      </c>
      <c r="K1646" s="10" t="str">
        <f t="shared" si="176"/>
        <v>Packaging &amp; Shipping Supplies</v>
      </c>
      <c r="L1646" s="10"/>
      <c r="M1646" s="103"/>
      <c r="N1646" s="93" t="str">
        <f t="shared" si="177"/>
        <v>Tricorbraun Industrial-3076209-IN-99428-PO-0000029255-5586.56-44713-Can Metal End #10</v>
      </c>
      <c r="O1646" s="93">
        <v>99428</v>
      </c>
      <c r="P1646" s="94">
        <v>44713</v>
      </c>
      <c r="Q1646" s="93" t="s">
        <v>2674</v>
      </c>
      <c r="R1646" s="93" t="s">
        <v>462</v>
      </c>
      <c r="S1646" s="93" t="s">
        <v>252</v>
      </c>
      <c r="T1646" s="93" t="s">
        <v>253</v>
      </c>
      <c r="U1646" s="93" t="s">
        <v>348</v>
      </c>
      <c r="V1646" s="93" t="s">
        <v>349</v>
      </c>
      <c r="W1646" s="95">
        <v>5586.56</v>
      </c>
      <c r="X1646" s="93" t="s">
        <v>641</v>
      </c>
      <c r="Y1646" s="93">
        <v>2</v>
      </c>
      <c r="Z1646" s="93"/>
      <c r="AA1646" s="93"/>
    </row>
    <row r="1647" spans="2:27">
      <c r="B1647" s="10" t="str">
        <f t="shared" si="178"/>
        <v>Tricorbraun Industrial</v>
      </c>
      <c r="C1647" s="10" t="str">
        <f>INDEX('Vendor Dedupe'!F:F,MATCH(B1647,'Vendor Dedupe'!B:B,0))</f>
        <v>Tricorbraun Industrial</v>
      </c>
      <c r="D1647" s="10" t="str">
        <f t="shared" si="179"/>
        <v>Can Metal #10</v>
      </c>
      <c r="E1647" s="10" t="str">
        <f t="shared" si="180"/>
        <v>Inventory - Raw Goods</v>
      </c>
      <c r="F1647" s="111">
        <f t="shared" si="181"/>
        <v>25235.84</v>
      </c>
      <c r="G1647" s="101">
        <f t="shared" si="182"/>
        <v>44713</v>
      </c>
      <c r="H1647" s="10" t="str">
        <f>INDEX('Vendor Map'!D:D,MATCH(C1647,'Vendor Map'!B:B,0))</f>
        <v>Packaging &amp; Shipping Supplies</v>
      </c>
      <c r="I1647" s="10"/>
      <c r="J1647" s="10" t="str">
        <f>INDEX(Categories!B:B,MATCH(K1647,Categories!C:C,0))</f>
        <v>Packing &amp; Shipping Supplies</v>
      </c>
      <c r="K1647" s="10" t="str">
        <f t="shared" si="176"/>
        <v>Packaging &amp; Shipping Supplies</v>
      </c>
      <c r="L1647" s="10"/>
      <c r="M1647" s="103"/>
      <c r="N1647" s="93" t="str">
        <f t="shared" si="177"/>
        <v>Tricorbraun Industrial-3076209-IN-99428-PO-0000029255-25235.84-44713-Can Metal #10</v>
      </c>
      <c r="O1647" s="93">
        <v>99428</v>
      </c>
      <c r="P1647" s="94">
        <v>44713</v>
      </c>
      <c r="Q1647" s="93" t="s">
        <v>2674</v>
      </c>
      <c r="R1647" s="93" t="s">
        <v>464</v>
      </c>
      <c r="S1647" s="93" t="s">
        <v>252</v>
      </c>
      <c r="T1647" s="93" t="s">
        <v>253</v>
      </c>
      <c r="U1647" s="93" t="s">
        <v>348</v>
      </c>
      <c r="V1647" s="93" t="s">
        <v>349</v>
      </c>
      <c r="W1647" s="95">
        <v>25235.84</v>
      </c>
      <c r="X1647" s="93" t="s">
        <v>641</v>
      </c>
      <c r="Y1647" s="93">
        <v>1</v>
      </c>
      <c r="Z1647" s="93"/>
      <c r="AA1647" s="93"/>
    </row>
    <row r="1648" spans="2:27">
      <c r="B1648" s="10" t="str">
        <f t="shared" si="178"/>
        <v>Utah Manufacturers Association</v>
      </c>
      <c r="C1648" s="10" t="str">
        <f>INDEX('Vendor Dedupe'!F:F,MATCH(B1648,'Vendor Dedupe'!B:B,0))</f>
        <v>Utah Manufacturers Association</v>
      </c>
      <c r="D1648" s="10" t="str">
        <f t="shared" si="179"/>
        <v>Due &amp; Subscription</v>
      </c>
      <c r="E1648" s="10" t="str">
        <f t="shared" si="180"/>
        <v>Due &amp; Subscription</v>
      </c>
      <c r="F1648" s="111">
        <f t="shared" si="181"/>
        <v>430</v>
      </c>
      <c r="G1648" s="101">
        <f t="shared" si="182"/>
        <v>44713</v>
      </c>
      <c r="H1648" s="10" t="str">
        <f>INDEX('Vendor Map'!D:D,MATCH(C1648,'Vendor Map'!B:B,0))</f>
        <v>Unmapped</v>
      </c>
      <c r="I1648" s="10"/>
      <c r="J1648" s="10" t="str">
        <f>INDEX(Categories!B:B,MATCH(K1648,Categories!C:C,0))</f>
        <v>Unaddressable</v>
      </c>
      <c r="K1648" s="10" t="str">
        <f t="shared" si="176"/>
        <v>Unmapped</v>
      </c>
      <c r="L1648" s="10"/>
      <c r="M1648" s="103"/>
      <c r="N1648" s="93" t="str">
        <f t="shared" si="177"/>
        <v>Utah Manufacturers Association-2907-IN-99375--430-44713-Due &amp; Subscription</v>
      </c>
      <c r="O1648" s="93">
        <v>99375</v>
      </c>
      <c r="P1648" s="94">
        <v>44713</v>
      </c>
      <c r="Q1648" s="93" t="s">
        <v>2675</v>
      </c>
      <c r="R1648" s="93" t="s">
        <v>2676</v>
      </c>
      <c r="S1648" s="93" t="s">
        <v>2677</v>
      </c>
      <c r="T1648" s="93" t="s">
        <v>2676</v>
      </c>
      <c r="U1648" s="93" t="s">
        <v>2678</v>
      </c>
      <c r="V1648" s="93" t="s">
        <v>2679</v>
      </c>
      <c r="W1648" s="95">
        <v>430</v>
      </c>
      <c r="X1648" s="93"/>
      <c r="Y1648" s="93"/>
      <c r="Z1648" s="93"/>
      <c r="AA1648" s="93"/>
    </row>
    <row r="1649" spans="2:27">
      <c r="B1649" s="10" t="str">
        <f t="shared" si="178"/>
        <v>Van Drunen Farms</v>
      </c>
      <c r="C1649" s="10" t="str">
        <f>INDEX('Vendor Dedupe'!F:F,MATCH(B1649,'Vendor Dedupe'!B:B,0))</f>
        <v>Van Drunen Farms</v>
      </c>
      <c r="D1649" s="10" t="str">
        <f t="shared" si="179"/>
        <v>Veg FD Broccoli Floret Stock</v>
      </c>
      <c r="E1649" s="10" t="str">
        <f t="shared" si="180"/>
        <v>Inventory - Raw Goods</v>
      </c>
      <c r="F1649" s="111">
        <f t="shared" si="181"/>
        <v>48631.05</v>
      </c>
      <c r="G1649" s="101">
        <f t="shared" si="182"/>
        <v>44713</v>
      </c>
      <c r="H1649" s="10" t="str">
        <f>INDEX('Vendor Map'!D:D,MATCH(C1649,'Vendor Map'!B:B,0))</f>
        <v>BROCCOLI</v>
      </c>
      <c r="I1649" s="10"/>
      <c r="J1649" s="10" t="str">
        <f>INDEX(Categories!B:B,MATCH(K1649,Categories!C:C,0))</f>
        <v>COGS - FOODS</v>
      </c>
      <c r="K1649" s="10" t="str">
        <f t="shared" si="176"/>
        <v>BROCCOLI</v>
      </c>
      <c r="L1649" s="10"/>
      <c r="M1649" s="103"/>
      <c r="N1649" s="93" t="str">
        <f t="shared" si="177"/>
        <v>Van Drunen Farms-2022-10347-00-IN-99581-PO-0000029337-48631.05-44713-Veg FD Broccoli Floret Stock</v>
      </c>
      <c r="O1649" s="93">
        <v>99581</v>
      </c>
      <c r="P1649" s="94">
        <v>44713</v>
      </c>
      <c r="Q1649" s="93" t="s">
        <v>2680</v>
      </c>
      <c r="R1649" s="93" t="s">
        <v>791</v>
      </c>
      <c r="S1649" s="93" t="s">
        <v>252</v>
      </c>
      <c r="T1649" s="93" t="s">
        <v>253</v>
      </c>
      <c r="U1649" s="93" t="s">
        <v>2681</v>
      </c>
      <c r="V1649" s="93" t="s">
        <v>2682</v>
      </c>
      <c r="W1649" s="95">
        <v>48631.05</v>
      </c>
      <c r="X1649" s="93" t="s">
        <v>2683</v>
      </c>
      <c r="Y1649" s="93">
        <v>1</v>
      </c>
      <c r="Z1649" s="93"/>
      <c r="AA1649" s="93"/>
    </row>
    <row r="1650" spans="2:27">
      <c r="B1650" s="10" t="str">
        <f t="shared" si="178"/>
        <v>4Patriots</v>
      </c>
      <c r="C1650" s="10" t="str">
        <f>INDEX('Vendor Dedupe'!F:F,MATCH(B1650,'Vendor Dedupe'!B:B,0))</f>
        <v>4Patriots</v>
      </c>
      <c r="D1650" s="10" t="str">
        <f t="shared" si="179"/>
        <v>Payable Other</v>
      </c>
      <c r="E1650" s="10" t="str">
        <f t="shared" si="180"/>
        <v>Payable Other</v>
      </c>
      <c r="F1650" s="111">
        <f t="shared" si="181"/>
        <v>333333.33</v>
      </c>
      <c r="G1650" s="101">
        <f t="shared" si="182"/>
        <v>44714</v>
      </c>
      <c r="H1650" s="10" t="str">
        <f>INDEX('Vendor Map'!D:D,MATCH(C1650,'Vendor Map'!B:B,0))</f>
        <v>Emergency Kits</v>
      </c>
      <c r="I1650" s="10"/>
      <c r="J1650" s="10" t="str">
        <f>INDEX(Categories!B:B,MATCH(K1650,Categories!C:C,0))</f>
        <v>Real Estate &amp; Facilities</v>
      </c>
      <c r="K1650" s="10" t="str">
        <f t="shared" si="176"/>
        <v>Emergency Kits</v>
      </c>
      <c r="L1650" s="10"/>
      <c r="M1650" s="103"/>
      <c r="N1650" s="93" t="str">
        <f t="shared" si="177"/>
        <v>4Patriots-060222-IN-98975--333333.33-44714-Payable Other</v>
      </c>
      <c r="O1650" s="93">
        <v>98975</v>
      </c>
      <c r="P1650" s="94">
        <v>44714</v>
      </c>
      <c r="Q1650" s="93" t="s">
        <v>2684</v>
      </c>
      <c r="R1650" s="93" t="s">
        <v>233</v>
      </c>
      <c r="S1650" s="93" t="s">
        <v>234</v>
      </c>
      <c r="T1650" s="93" t="s">
        <v>233</v>
      </c>
      <c r="U1650" s="93" t="s">
        <v>235</v>
      </c>
      <c r="V1650" s="93" t="s">
        <v>236</v>
      </c>
      <c r="W1650" s="95">
        <v>333333.33</v>
      </c>
      <c r="X1650" s="93"/>
      <c r="Y1650" s="93"/>
      <c r="Z1650" s="93"/>
      <c r="AA1650" s="93"/>
    </row>
    <row r="1651" spans="2:27">
      <c r="B1651" s="10" t="str">
        <f t="shared" si="178"/>
        <v>Aramark Uniform Services</v>
      </c>
      <c r="C1651" s="10" t="str">
        <f>INDEX('Vendor Dedupe'!F:F,MATCH(B1651,'Vendor Dedupe'!B:B,0))</f>
        <v>Aramark Uniform Services</v>
      </c>
      <c r="D1651" s="10" t="str">
        <f t="shared" si="179"/>
        <v>Smocks/GMP Cleaning</v>
      </c>
      <c r="E1651" s="10" t="str">
        <f t="shared" si="180"/>
        <v>Smocks/GMP Cleaning</v>
      </c>
      <c r="F1651" s="111">
        <f t="shared" si="181"/>
        <v>2510.0300000000002</v>
      </c>
      <c r="G1651" s="101">
        <f t="shared" si="182"/>
        <v>44714</v>
      </c>
      <c r="H1651" s="10" t="str">
        <f>INDEX('Vendor Map'!D:D,MATCH(C1651,'Vendor Map'!B:B,0))</f>
        <v>Uniforms</v>
      </c>
      <c r="I1651" s="10"/>
      <c r="J1651" s="10" t="str">
        <f>INDEX(Categories!B:B,MATCH(K1651,Categories!C:C,0))</f>
        <v>Administrative</v>
      </c>
      <c r="K1651" s="10" t="str">
        <f t="shared" si="176"/>
        <v>Uniforms</v>
      </c>
      <c r="L1651" s="10"/>
      <c r="M1651" s="103"/>
      <c r="N1651" s="93" t="str">
        <f t="shared" si="177"/>
        <v>Aramark Uniform Services-4583031194-IN-99248--2510.03-44714-Smocks/GMP Cleaning</v>
      </c>
      <c r="O1651" s="93">
        <v>99248</v>
      </c>
      <c r="P1651" s="94">
        <v>44714</v>
      </c>
      <c r="Q1651" s="93" t="s">
        <v>2685</v>
      </c>
      <c r="R1651" s="93" t="s">
        <v>576</v>
      </c>
      <c r="S1651" s="93" t="s">
        <v>577</v>
      </c>
      <c r="T1651" s="93" t="s">
        <v>576</v>
      </c>
      <c r="U1651" s="93" t="s">
        <v>578</v>
      </c>
      <c r="V1651" s="93" t="s">
        <v>579</v>
      </c>
      <c r="W1651" s="95">
        <v>2510.0300000000002</v>
      </c>
      <c r="X1651" s="93"/>
      <c r="Y1651" s="93"/>
      <c r="Z1651" s="93"/>
      <c r="AA1651" s="93"/>
    </row>
    <row r="1652" spans="2:27">
      <c r="B1652" s="10" t="str">
        <f t="shared" si="178"/>
        <v>Brady Industries, Llc</v>
      </c>
      <c r="C1652" s="10" t="str">
        <f>INDEX('Vendor Dedupe'!F:F,MATCH(B1652,'Vendor Dedupe'!B:B,0))</f>
        <v>Brady Industries, Llc</v>
      </c>
      <c r="D1652" s="10" t="str">
        <f t="shared" si="179"/>
        <v>Sanitation, Janitorial &amp; Cleaning</v>
      </c>
      <c r="E1652" s="10" t="str">
        <f t="shared" si="180"/>
        <v>Sanitation, Janitorial &amp; Cleaning</v>
      </c>
      <c r="F1652" s="111">
        <f t="shared" si="181"/>
        <v>801.56</v>
      </c>
      <c r="G1652" s="101">
        <f t="shared" si="182"/>
        <v>44714</v>
      </c>
      <c r="H1652" s="10" t="str">
        <f>INDEX('Vendor Map'!D:D,MATCH(C1652,'Vendor Map'!B:B,0))</f>
        <v>Janitorial Supplies</v>
      </c>
      <c r="I1652" s="10"/>
      <c r="J1652" s="10" t="str">
        <f>INDEX(Categories!B:B,MATCH(K1652,Categories!C:C,0))</f>
        <v>Real Estate &amp; Facilities</v>
      </c>
      <c r="K1652" s="10" t="str">
        <f t="shared" si="176"/>
        <v>Janitorial Supplies</v>
      </c>
      <c r="L1652" s="10"/>
      <c r="M1652" s="103"/>
      <c r="N1652" s="93" t="str">
        <f t="shared" si="177"/>
        <v>Brady Industries, Llc-7359074-IN-99281--801.56-44714-Sanitation, Janitorial &amp; Cleaning</v>
      </c>
      <c r="O1652" s="93">
        <v>99281</v>
      </c>
      <c r="P1652" s="94">
        <v>44714</v>
      </c>
      <c r="Q1652" s="93" t="s">
        <v>2686</v>
      </c>
      <c r="R1652" s="93" t="s">
        <v>375</v>
      </c>
      <c r="S1652" s="93" t="s">
        <v>376</v>
      </c>
      <c r="T1652" s="93" t="s">
        <v>375</v>
      </c>
      <c r="U1652" s="93" t="s">
        <v>377</v>
      </c>
      <c r="V1652" s="93" t="s">
        <v>378</v>
      </c>
      <c r="W1652" s="95">
        <v>801.56</v>
      </c>
      <c r="X1652" s="93"/>
      <c r="Y1652" s="93"/>
      <c r="Z1652" s="93"/>
      <c r="AA1652" s="93"/>
    </row>
    <row r="1653" spans="2:27">
      <c r="B1653" s="10" t="str">
        <f t="shared" si="178"/>
        <v>Cargill Inc</v>
      </c>
      <c r="C1653" s="10" t="str">
        <f>INDEX('Vendor Dedupe'!F:F,MATCH(B1653,'Vendor Dedupe'!B:B,0))</f>
        <v>Cargill Inc</v>
      </c>
      <c r="D1653" s="10" t="str">
        <f t="shared" si="179"/>
        <v>Unmodified Starch Corn Stock GF</v>
      </c>
      <c r="E1653" s="10" t="str">
        <f t="shared" si="180"/>
        <v>Inventory - Raw Goods</v>
      </c>
      <c r="F1653" s="111">
        <f t="shared" si="181"/>
        <v>19626.5</v>
      </c>
      <c r="G1653" s="101">
        <f t="shared" si="182"/>
        <v>44714</v>
      </c>
      <c r="H1653" s="10" t="str">
        <f>INDEX('Vendor Map'!D:D,MATCH(C1653,'Vendor Map'!B:B,0))</f>
        <v>STARCH</v>
      </c>
      <c r="I1653" s="10"/>
      <c r="J1653" s="10" t="str">
        <f>INDEX(Categories!B:B,MATCH(K1653,Categories!C:C,0))</f>
        <v>COGS - FOODS</v>
      </c>
      <c r="K1653" s="10" t="str">
        <f t="shared" si="176"/>
        <v>STARCH</v>
      </c>
      <c r="L1653" s="10"/>
      <c r="M1653" s="103"/>
      <c r="N1653" s="93" t="str">
        <f t="shared" si="177"/>
        <v>Cargill Inc-2907236228-IN-100028-PO-0000028360-19626.5-44714-Unmodified Starch Corn Stock GF</v>
      </c>
      <c r="O1653" s="93">
        <v>100028</v>
      </c>
      <c r="P1653" s="94">
        <v>44714</v>
      </c>
      <c r="Q1653" s="93" t="s">
        <v>2687</v>
      </c>
      <c r="R1653" s="93" t="s">
        <v>727</v>
      </c>
      <c r="S1653" s="93" t="s">
        <v>252</v>
      </c>
      <c r="T1653" s="93" t="s">
        <v>253</v>
      </c>
      <c r="U1653" s="93" t="s">
        <v>2688</v>
      </c>
      <c r="V1653" s="93" t="s">
        <v>2689</v>
      </c>
      <c r="W1653" s="95">
        <v>19626.5</v>
      </c>
      <c r="X1653" s="93" t="s">
        <v>2690</v>
      </c>
      <c r="Y1653" s="93">
        <v>1</v>
      </c>
      <c r="Z1653" s="93"/>
      <c r="AA1653" s="93"/>
    </row>
    <row r="1654" spans="2:27">
      <c r="B1654" s="10" t="str">
        <f t="shared" si="178"/>
        <v>Cedar Lake</v>
      </c>
      <c r="C1654" s="10" t="str">
        <f>INDEX('Vendor Dedupe'!F:F,MATCH(B1654,'Vendor Dedupe'!B:B,0))</f>
        <v>Cedar Lake</v>
      </c>
      <c r="D1654" s="10" t="str">
        <f t="shared" si="179"/>
        <v>White Rice Long Grain Tote</v>
      </c>
      <c r="E1654" s="10" t="str">
        <f t="shared" si="180"/>
        <v>Inventory - Raw Goods</v>
      </c>
      <c r="F1654" s="111">
        <f t="shared" si="181"/>
        <v>10800</v>
      </c>
      <c r="G1654" s="101">
        <f t="shared" si="182"/>
        <v>44714</v>
      </c>
      <c r="H1654" s="10" t="str">
        <f>INDEX('Vendor Map'!D:D,MATCH(C1654,'Vendor Map'!B:B,0))</f>
        <v>RICE</v>
      </c>
      <c r="I1654" s="10"/>
      <c r="J1654" s="10" t="str">
        <f>INDEX(Categories!B:B,MATCH(K1654,Categories!C:C,0))</f>
        <v>COGS - FOODS</v>
      </c>
      <c r="K1654" s="10" t="str">
        <f t="shared" si="176"/>
        <v>RICE</v>
      </c>
      <c r="L1654" s="10"/>
      <c r="M1654" s="103"/>
      <c r="N1654" s="93" t="str">
        <f t="shared" si="177"/>
        <v>Cedar Lake-33251-IN-99169-PO-0000029759-10800-44714-White Rice Long Grain Tote</v>
      </c>
      <c r="O1654" s="93">
        <v>99169</v>
      </c>
      <c r="P1654" s="94">
        <v>44714</v>
      </c>
      <c r="Q1654" s="93" t="s">
        <v>2691</v>
      </c>
      <c r="R1654" s="93" t="s">
        <v>1588</v>
      </c>
      <c r="S1654" s="93" t="s">
        <v>252</v>
      </c>
      <c r="T1654" s="93" t="s">
        <v>253</v>
      </c>
      <c r="U1654" s="93" t="s">
        <v>1589</v>
      </c>
      <c r="V1654" s="93" t="s">
        <v>1590</v>
      </c>
      <c r="W1654" s="95">
        <v>10800</v>
      </c>
      <c r="X1654" s="93" t="s">
        <v>2692</v>
      </c>
      <c r="Y1654" s="93">
        <v>1</v>
      </c>
      <c r="Z1654" s="93"/>
      <c r="AA1654" s="93"/>
    </row>
    <row r="1655" spans="2:27">
      <c r="B1655" s="10" t="str">
        <f t="shared" si="178"/>
        <v>Cedar Lake</v>
      </c>
      <c r="C1655" s="10" t="str">
        <f>INDEX('Vendor Dedupe'!F:F,MATCH(B1655,'Vendor Dedupe'!B:B,0))</f>
        <v>Cedar Lake</v>
      </c>
      <c r="D1655" s="10" t="str">
        <f t="shared" si="179"/>
        <v>White Rice Long Grain Tote</v>
      </c>
      <c r="E1655" s="10" t="str">
        <f t="shared" si="180"/>
        <v>Inventory - Raw Goods</v>
      </c>
      <c r="F1655" s="111">
        <f t="shared" si="181"/>
        <v>10800</v>
      </c>
      <c r="G1655" s="101">
        <f t="shared" si="182"/>
        <v>44714</v>
      </c>
      <c r="H1655" s="10" t="str">
        <f>INDEX('Vendor Map'!D:D,MATCH(C1655,'Vendor Map'!B:B,0))</f>
        <v>RICE</v>
      </c>
      <c r="I1655" s="10"/>
      <c r="J1655" s="10" t="str">
        <f>INDEX(Categories!B:B,MATCH(K1655,Categories!C:C,0))</f>
        <v>COGS - FOODS</v>
      </c>
      <c r="K1655" s="10" t="str">
        <f t="shared" si="176"/>
        <v>RICE</v>
      </c>
      <c r="L1655" s="10"/>
      <c r="M1655" s="103"/>
      <c r="N1655" s="93" t="str">
        <f t="shared" si="177"/>
        <v>Cedar Lake-33252-IN-99170-PO-0000030095-10800-44714-White Rice Long Grain Tote</v>
      </c>
      <c r="O1655" s="93">
        <v>99170</v>
      </c>
      <c r="P1655" s="94">
        <v>44714</v>
      </c>
      <c r="Q1655" s="93" t="s">
        <v>2693</v>
      </c>
      <c r="R1655" s="93" t="s">
        <v>1588</v>
      </c>
      <c r="S1655" s="93" t="s">
        <v>252</v>
      </c>
      <c r="T1655" s="93" t="s">
        <v>253</v>
      </c>
      <c r="U1655" s="93" t="s">
        <v>1589</v>
      </c>
      <c r="V1655" s="93" t="s">
        <v>1590</v>
      </c>
      <c r="W1655" s="95">
        <v>10800</v>
      </c>
      <c r="X1655" s="93" t="s">
        <v>2694</v>
      </c>
      <c r="Y1655" s="93">
        <v>1</v>
      </c>
      <c r="Z1655" s="93"/>
      <c r="AA1655" s="93"/>
    </row>
    <row r="1656" spans="2:27">
      <c r="B1656" s="10" t="str">
        <f t="shared" si="178"/>
        <v>Cedar Lake</v>
      </c>
      <c r="C1656" s="10" t="str">
        <f>INDEX('Vendor Dedupe'!F:F,MATCH(B1656,'Vendor Dedupe'!B:B,0))</f>
        <v>Cedar Lake</v>
      </c>
      <c r="D1656" s="10" t="str">
        <f t="shared" si="179"/>
        <v>White Rice Long Grain Tote</v>
      </c>
      <c r="E1656" s="10" t="str">
        <f t="shared" si="180"/>
        <v>Inventory - Raw Goods</v>
      </c>
      <c r="F1656" s="111">
        <f t="shared" si="181"/>
        <v>10800</v>
      </c>
      <c r="G1656" s="101">
        <f t="shared" si="182"/>
        <v>44714</v>
      </c>
      <c r="H1656" s="10" t="str">
        <f>INDEX('Vendor Map'!D:D,MATCH(C1656,'Vendor Map'!B:B,0))</f>
        <v>RICE</v>
      </c>
      <c r="I1656" s="10"/>
      <c r="J1656" s="10" t="str">
        <f>INDEX(Categories!B:B,MATCH(K1656,Categories!C:C,0))</f>
        <v>COGS - FOODS</v>
      </c>
      <c r="K1656" s="10" t="str">
        <f t="shared" si="176"/>
        <v>RICE</v>
      </c>
      <c r="L1656" s="10"/>
      <c r="M1656" s="103"/>
      <c r="N1656" s="93" t="str">
        <f t="shared" si="177"/>
        <v>Cedar Lake-33253-IN-99166-PO-0000030097-10800-44714-White Rice Long Grain Tote</v>
      </c>
      <c r="O1656" s="93">
        <v>99166</v>
      </c>
      <c r="P1656" s="94">
        <v>44714</v>
      </c>
      <c r="Q1656" s="93" t="s">
        <v>2695</v>
      </c>
      <c r="R1656" s="93" t="s">
        <v>1588</v>
      </c>
      <c r="S1656" s="93" t="s">
        <v>252</v>
      </c>
      <c r="T1656" s="93" t="s">
        <v>253</v>
      </c>
      <c r="U1656" s="93" t="s">
        <v>1589</v>
      </c>
      <c r="V1656" s="93" t="s">
        <v>1590</v>
      </c>
      <c r="W1656" s="95">
        <v>10800</v>
      </c>
      <c r="X1656" s="93" t="s">
        <v>2696</v>
      </c>
      <c r="Y1656" s="93">
        <v>1</v>
      </c>
      <c r="Z1656" s="93"/>
      <c r="AA1656" s="93"/>
    </row>
    <row r="1657" spans="2:27">
      <c r="B1657" s="10" t="str">
        <f t="shared" si="178"/>
        <v>Cedar Lake</v>
      </c>
      <c r="C1657" s="10" t="str">
        <f>INDEX('Vendor Dedupe'!F:F,MATCH(B1657,'Vendor Dedupe'!B:B,0))</f>
        <v>Cedar Lake</v>
      </c>
      <c r="D1657" s="10" t="str">
        <f t="shared" si="179"/>
        <v>White Rice Long Grain Tote</v>
      </c>
      <c r="E1657" s="10" t="str">
        <f t="shared" si="180"/>
        <v>Inventory - Raw Goods</v>
      </c>
      <c r="F1657" s="111">
        <f t="shared" si="181"/>
        <v>10800</v>
      </c>
      <c r="G1657" s="101">
        <f t="shared" si="182"/>
        <v>44714</v>
      </c>
      <c r="H1657" s="10" t="str">
        <f>INDEX('Vendor Map'!D:D,MATCH(C1657,'Vendor Map'!B:B,0))</f>
        <v>RICE</v>
      </c>
      <c r="I1657" s="10"/>
      <c r="J1657" s="10" t="str">
        <f>INDEX(Categories!B:B,MATCH(K1657,Categories!C:C,0))</f>
        <v>COGS - FOODS</v>
      </c>
      <c r="K1657" s="10" t="str">
        <f t="shared" si="176"/>
        <v>RICE</v>
      </c>
      <c r="L1657" s="10"/>
      <c r="M1657" s="103"/>
      <c r="N1657" s="93" t="str">
        <f t="shared" si="177"/>
        <v>Cedar Lake-33254-IN-99168-PO-0000030098-10800-44714-White Rice Long Grain Tote</v>
      </c>
      <c r="O1657" s="93">
        <v>99168</v>
      </c>
      <c r="P1657" s="94">
        <v>44714</v>
      </c>
      <c r="Q1657" s="93" t="s">
        <v>2697</v>
      </c>
      <c r="R1657" s="93" t="s">
        <v>1588</v>
      </c>
      <c r="S1657" s="93" t="s">
        <v>252</v>
      </c>
      <c r="T1657" s="93" t="s">
        <v>253</v>
      </c>
      <c r="U1657" s="93" t="s">
        <v>1589</v>
      </c>
      <c r="V1657" s="93" t="s">
        <v>1590</v>
      </c>
      <c r="W1657" s="95">
        <v>10800</v>
      </c>
      <c r="X1657" s="93" t="s">
        <v>2698</v>
      </c>
      <c r="Y1657" s="93">
        <v>1</v>
      </c>
      <c r="Z1657" s="93"/>
      <c r="AA1657" s="93"/>
    </row>
    <row r="1658" spans="2:27">
      <c r="B1658" s="10" t="str">
        <f t="shared" si="178"/>
        <v>Cedar Lake</v>
      </c>
      <c r="C1658" s="10" t="str">
        <f>INDEX('Vendor Dedupe'!F:F,MATCH(B1658,'Vendor Dedupe'!B:B,0))</f>
        <v>Cedar Lake</v>
      </c>
      <c r="D1658" s="10" t="str">
        <f t="shared" si="179"/>
        <v>White Rice Long Grain Tote</v>
      </c>
      <c r="E1658" s="10" t="str">
        <f t="shared" si="180"/>
        <v>Inventory - Raw Goods</v>
      </c>
      <c r="F1658" s="111">
        <f t="shared" si="181"/>
        <v>10800</v>
      </c>
      <c r="G1658" s="101">
        <f t="shared" si="182"/>
        <v>44714</v>
      </c>
      <c r="H1658" s="10" t="str">
        <f>INDEX('Vendor Map'!D:D,MATCH(C1658,'Vendor Map'!B:B,0))</f>
        <v>RICE</v>
      </c>
      <c r="I1658" s="10"/>
      <c r="J1658" s="10" t="str">
        <f>INDEX(Categories!B:B,MATCH(K1658,Categories!C:C,0))</f>
        <v>COGS - FOODS</v>
      </c>
      <c r="K1658" s="10" t="str">
        <f t="shared" si="176"/>
        <v>RICE</v>
      </c>
      <c r="L1658" s="10"/>
      <c r="M1658" s="103"/>
      <c r="N1658" s="93" t="str">
        <f t="shared" si="177"/>
        <v>Cedar Lake-33255-IN-99167-PO-0000029950-10800-44714-White Rice Long Grain Tote</v>
      </c>
      <c r="O1658" s="93">
        <v>99167</v>
      </c>
      <c r="P1658" s="94">
        <v>44714</v>
      </c>
      <c r="Q1658" s="93" t="s">
        <v>2699</v>
      </c>
      <c r="R1658" s="93" t="s">
        <v>1588</v>
      </c>
      <c r="S1658" s="93" t="s">
        <v>252</v>
      </c>
      <c r="T1658" s="93" t="s">
        <v>253</v>
      </c>
      <c r="U1658" s="93" t="s">
        <v>1589</v>
      </c>
      <c r="V1658" s="93" t="s">
        <v>1590</v>
      </c>
      <c r="W1658" s="95">
        <v>10800</v>
      </c>
      <c r="X1658" s="93" t="s">
        <v>2700</v>
      </c>
      <c r="Y1658" s="93">
        <v>1</v>
      </c>
      <c r="Z1658" s="93"/>
      <c r="AA1658" s="93"/>
    </row>
    <row r="1659" spans="2:27">
      <c r="B1659" s="10" t="str">
        <f t="shared" si="178"/>
        <v>Crown Lift Trucks</v>
      </c>
      <c r="C1659" s="10" t="str">
        <f>INDEX('Vendor Dedupe'!F:F,MATCH(B1659,'Vendor Dedupe'!B:B,0))</f>
        <v>Crown Lift Trucks</v>
      </c>
      <c r="D1659" s="10" t="str">
        <f t="shared" si="179"/>
        <v>Equip Lease - Warehouse</v>
      </c>
      <c r="E1659" s="10" t="str">
        <f t="shared" si="180"/>
        <v>Equip Lease - Warehouse</v>
      </c>
      <c r="F1659" s="111">
        <f t="shared" si="181"/>
        <v>1203.44</v>
      </c>
      <c r="G1659" s="101">
        <f t="shared" si="182"/>
        <v>44714</v>
      </c>
      <c r="H1659" s="10" t="str">
        <f>INDEX('Vendor Map'!D:D,MATCH(C1659,'Vendor Map'!B:B,0))</f>
        <v>Forklifts</v>
      </c>
      <c r="I1659" s="10"/>
      <c r="J1659" s="10" t="str">
        <f>INDEX(Categories!B:B,MATCH(K1659,Categories!C:C,0))</f>
        <v>Real Estate &amp; Facilities</v>
      </c>
      <c r="K1659" s="10" t="str">
        <f t="shared" si="176"/>
        <v>Forklifts</v>
      </c>
      <c r="L1659" s="10"/>
      <c r="M1659" s="103"/>
      <c r="N1659" s="93" t="str">
        <f t="shared" si="177"/>
        <v>Crown Lift Trucks-124270700-IN-99285--1203.44-44714-Equip Lease - Warehouse</v>
      </c>
      <c r="O1659" s="93">
        <v>99285</v>
      </c>
      <c r="P1659" s="94">
        <v>44714</v>
      </c>
      <c r="Q1659" s="93" t="s">
        <v>2701</v>
      </c>
      <c r="R1659" s="93" t="s">
        <v>281</v>
      </c>
      <c r="S1659" s="93" t="s">
        <v>282</v>
      </c>
      <c r="T1659" s="93" t="s">
        <v>281</v>
      </c>
      <c r="U1659" s="93" t="s">
        <v>501</v>
      </c>
      <c r="V1659" s="93" t="s">
        <v>502</v>
      </c>
      <c r="W1659" s="95">
        <v>1203.44</v>
      </c>
      <c r="X1659" s="93"/>
      <c r="Y1659" s="93"/>
      <c r="Z1659" s="93"/>
      <c r="AA1659" s="93"/>
    </row>
    <row r="1660" spans="2:27">
      <c r="B1660" s="10" t="str">
        <f t="shared" si="178"/>
        <v>Doehler Dry Ingredients Solutions, Llc</v>
      </c>
      <c r="C1660" s="10" t="str">
        <f>INDEX('Vendor Dedupe'!F:F,MATCH(B1660,'Vendor Dedupe'!B:B,0))</f>
        <v>Doehler Dry Ingredients Solutions, Llc</v>
      </c>
      <c r="D1660" s="10" t="str">
        <f t="shared" si="179"/>
        <v>Veg FD Sweet Corn</v>
      </c>
      <c r="E1660" s="10" t="str">
        <f t="shared" si="180"/>
        <v>Inventory - Raw Goods</v>
      </c>
      <c r="F1660" s="111">
        <f t="shared" si="181"/>
        <v>11285.64</v>
      </c>
      <c r="G1660" s="101">
        <f t="shared" si="182"/>
        <v>44714</v>
      </c>
      <c r="H1660" s="10" t="str">
        <f>INDEX('Vendor Map'!D:D,MATCH(C1660,'Vendor Map'!B:B,0))</f>
        <v>VARIOUS FOODS</v>
      </c>
      <c r="I1660" s="10"/>
      <c r="J1660" s="10" t="str">
        <f>INDEX(Categories!B:B,MATCH(K1660,Categories!C:C,0))</f>
        <v>COGS - FOODS</v>
      </c>
      <c r="K1660" s="10" t="str">
        <f t="shared" si="176"/>
        <v>VARIOUS FOODS</v>
      </c>
      <c r="L1660" s="10"/>
      <c r="M1660" s="103"/>
      <c r="N1660" s="93" t="str">
        <f t="shared" si="177"/>
        <v>Doehler Dry Ingredients Solutions, Llc-222931-IN-99185-PO-0000029527-11285.64-44714-Veg FD Sweet Corn</v>
      </c>
      <c r="O1660" s="93">
        <v>99185</v>
      </c>
      <c r="P1660" s="94">
        <v>44714</v>
      </c>
      <c r="Q1660" s="93" t="s">
        <v>2702</v>
      </c>
      <c r="R1660" s="93" t="s">
        <v>1707</v>
      </c>
      <c r="S1660" s="93" t="s">
        <v>252</v>
      </c>
      <c r="T1660" s="93" t="s">
        <v>253</v>
      </c>
      <c r="U1660" s="93" t="s">
        <v>599</v>
      </c>
      <c r="V1660" s="93" t="s">
        <v>600</v>
      </c>
      <c r="W1660" s="95">
        <v>11285.64</v>
      </c>
      <c r="X1660" s="93" t="s">
        <v>2703</v>
      </c>
      <c r="Y1660" s="93">
        <v>1</v>
      </c>
      <c r="Z1660" s="93"/>
      <c r="AA1660" s="93"/>
    </row>
    <row r="1661" spans="2:27">
      <c r="B1661" s="10" t="str">
        <f t="shared" si="178"/>
        <v>Doehler Dry Ingredients Solutions, Llc</v>
      </c>
      <c r="C1661" s="10" t="str">
        <f>INDEX('Vendor Dedupe'!F:F,MATCH(B1661,'Vendor Dedupe'!B:B,0))</f>
        <v>Doehler Dry Ingredients Solutions, Llc</v>
      </c>
      <c r="D1661" s="10" t="str">
        <f t="shared" si="179"/>
        <v>Veg FD Potato Dices Stock (3/8")</v>
      </c>
      <c r="E1661" s="10" t="str">
        <f t="shared" si="180"/>
        <v>Inventory - Raw Goods</v>
      </c>
      <c r="F1661" s="111">
        <f t="shared" si="181"/>
        <v>5034</v>
      </c>
      <c r="G1661" s="101">
        <f t="shared" si="182"/>
        <v>44714</v>
      </c>
      <c r="H1661" s="10" t="str">
        <f>INDEX('Vendor Map'!D:D,MATCH(C1661,'Vendor Map'!B:B,0))</f>
        <v>VARIOUS FOODS</v>
      </c>
      <c r="I1661" s="10"/>
      <c r="J1661" s="10" t="str">
        <f>INDEX(Categories!B:B,MATCH(K1661,Categories!C:C,0))</f>
        <v>COGS - FOODS</v>
      </c>
      <c r="K1661" s="10" t="str">
        <f t="shared" si="176"/>
        <v>VARIOUS FOODS</v>
      </c>
      <c r="L1661" s="10"/>
      <c r="M1661" s="103"/>
      <c r="N1661" s="93" t="str">
        <f t="shared" si="177"/>
        <v>Doehler Dry Ingredients Solutions, Llc-222932-IN-99184-PO-0000029325-5034-44714-Veg FD Potato Dices Stock (3/8")</v>
      </c>
      <c r="O1661" s="93">
        <v>99184</v>
      </c>
      <c r="P1661" s="94">
        <v>44714</v>
      </c>
      <c r="Q1661" s="93" t="s">
        <v>2704</v>
      </c>
      <c r="R1661" s="93" t="s">
        <v>2705</v>
      </c>
      <c r="S1661" s="93" t="s">
        <v>252</v>
      </c>
      <c r="T1661" s="93" t="s">
        <v>253</v>
      </c>
      <c r="U1661" s="93" t="s">
        <v>599</v>
      </c>
      <c r="V1661" s="93" t="s">
        <v>600</v>
      </c>
      <c r="W1661" s="95">
        <v>5034</v>
      </c>
      <c r="X1661" s="93" t="s">
        <v>2706</v>
      </c>
      <c r="Y1661" s="93">
        <v>1</v>
      </c>
      <c r="Z1661" s="93"/>
      <c r="AA1661" s="93"/>
    </row>
    <row r="1662" spans="2:27">
      <c r="B1662" s="10" t="str">
        <f t="shared" si="178"/>
        <v>Doehler Dry Ingredients Solutions, Llc</v>
      </c>
      <c r="C1662" s="10" t="str">
        <f>INDEX('Vendor Dedupe'!F:F,MATCH(B1662,'Vendor Dedupe'!B:B,0))</f>
        <v>Doehler Dry Ingredients Solutions, Llc</v>
      </c>
      <c r="D1662" s="10" t="str">
        <f t="shared" si="179"/>
        <v>Veg FD Potato Dices Stock (3/8")</v>
      </c>
      <c r="E1662" s="10" t="str">
        <f t="shared" si="180"/>
        <v>Inventory - Raw Goods</v>
      </c>
      <c r="F1662" s="111">
        <f t="shared" si="181"/>
        <v>1610.88</v>
      </c>
      <c r="G1662" s="101">
        <f t="shared" si="182"/>
        <v>44714</v>
      </c>
      <c r="H1662" s="10" t="str">
        <f>INDEX('Vendor Map'!D:D,MATCH(C1662,'Vendor Map'!B:B,0))</f>
        <v>VARIOUS FOODS</v>
      </c>
      <c r="I1662" s="10"/>
      <c r="J1662" s="10" t="str">
        <f>INDEX(Categories!B:B,MATCH(K1662,Categories!C:C,0))</f>
        <v>COGS - FOODS</v>
      </c>
      <c r="K1662" s="10" t="str">
        <f t="shared" si="176"/>
        <v>VARIOUS FOODS</v>
      </c>
      <c r="L1662" s="10"/>
      <c r="M1662" s="103"/>
      <c r="N1662" s="93" t="str">
        <f t="shared" si="177"/>
        <v>Doehler Dry Ingredients Solutions, Llc-222933-IN-99183-PO-0000028468-1610.88-44714-Veg FD Potato Dices Stock (3/8")</v>
      </c>
      <c r="O1662" s="93">
        <v>99183</v>
      </c>
      <c r="P1662" s="94">
        <v>44714</v>
      </c>
      <c r="Q1662" s="93" t="s">
        <v>2707</v>
      </c>
      <c r="R1662" s="93" t="s">
        <v>2705</v>
      </c>
      <c r="S1662" s="93" t="s">
        <v>252</v>
      </c>
      <c r="T1662" s="93" t="s">
        <v>253</v>
      </c>
      <c r="U1662" s="93" t="s">
        <v>599</v>
      </c>
      <c r="V1662" s="93" t="s">
        <v>600</v>
      </c>
      <c r="W1662" s="95">
        <v>1610.88</v>
      </c>
      <c r="X1662" s="93" t="s">
        <v>2708</v>
      </c>
      <c r="Y1662" s="93">
        <v>1</v>
      </c>
      <c r="Z1662" s="93"/>
      <c r="AA1662" s="93"/>
    </row>
    <row r="1663" spans="2:27">
      <c r="B1663" s="10" t="str">
        <f t="shared" si="178"/>
        <v>Elwood Staffing</v>
      </c>
      <c r="C1663" s="10" t="str">
        <f>INDEX('Vendor Dedupe'!F:F,MATCH(B1663,'Vendor Dedupe'!B:B,0))</f>
        <v>Elwood Staffing</v>
      </c>
      <c r="D1663" s="10" t="str">
        <f t="shared" si="179"/>
        <v>Payroll - Prod</v>
      </c>
      <c r="E1663" s="10" t="str">
        <f t="shared" si="180"/>
        <v>Payroll - Prod</v>
      </c>
      <c r="F1663" s="111">
        <f t="shared" si="181"/>
        <v>7332.39</v>
      </c>
      <c r="G1663" s="101">
        <f t="shared" si="182"/>
        <v>44714</v>
      </c>
      <c r="H1663" s="10" t="str">
        <f>INDEX('Vendor Map'!D:D,MATCH(C1663,'Vendor Map'!B:B,0))</f>
        <v>Non IT Temp Labor</v>
      </c>
      <c r="I1663" s="10"/>
      <c r="J1663" s="10" t="str">
        <f>INDEX(Categories!B:B,MATCH(K1663,Categories!C:C,0))</f>
        <v>HR</v>
      </c>
      <c r="K1663" s="10" t="str">
        <f t="shared" ref="K1663:K1726" si="183">IFERROR(IF(OR(H1663="",H1663=0),IFERROR(IF(OR(I1663="",I1663=0),"Unmapped",I1663),"Unmapped"),H1663),IFERROR(IF(OR(I1663="",I1663=0),"Unmapped",I1663),"Unmapped"))</f>
        <v>Non IT Temp Labor</v>
      </c>
      <c r="L1663" s="10"/>
      <c r="M1663" s="103"/>
      <c r="N1663" s="93" t="str">
        <f t="shared" si="177"/>
        <v>Elwood Staffing-2848939-IN-99383--7332.39-44714-Payroll - Prod</v>
      </c>
      <c r="O1663" s="93">
        <v>99383</v>
      </c>
      <c r="P1663" s="94">
        <v>44714</v>
      </c>
      <c r="Q1663" s="93" t="s">
        <v>2709</v>
      </c>
      <c r="R1663" s="93" t="s">
        <v>219</v>
      </c>
      <c r="S1663" s="93" t="s">
        <v>220</v>
      </c>
      <c r="T1663" s="93" t="s">
        <v>219</v>
      </c>
      <c r="U1663" s="93" t="s">
        <v>504</v>
      </c>
      <c r="V1663" s="93" t="s">
        <v>505</v>
      </c>
      <c r="W1663" s="95">
        <v>7332.39</v>
      </c>
      <c r="X1663" s="93"/>
      <c r="Y1663" s="93"/>
      <c r="Z1663" s="93"/>
      <c r="AA1663" s="93" t="s">
        <v>211</v>
      </c>
    </row>
    <row r="1664" spans="2:27">
      <c r="B1664" s="10" t="str">
        <f t="shared" si="178"/>
        <v>Gary Bringhurst</v>
      </c>
      <c r="C1664" s="10" t="str">
        <f>INDEX('Vendor Dedupe'!F:F,MATCH(B1664,'Vendor Dedupe'!B:B,0))</f>
        <v>Gary Bringhurst</v>
      </c>
      <c r="D1664" s="10" t="str">
        <f t="shared" si="179"/>
        <v>Prof Services-Corp</v>
      </c>
      <c r="E1664" s="10" t="str">
        <f t="shared" si="180"/>
        <v>Prof Services-Corp</v>
      </c>
      <c r="F1664" s="111">
        <f t="shared" si="181"/>
        <v>25000</v>
      </c>
      <c r="G1664" s="101">
        <f t="shared" si="182"/>
        <v>44714</v>
      </c>
      <c r="H1664" s="10" t="str">
        <f>INDEX('Vendor Map'!D:D,MATCH(C1664,'Vendor Map'!B:B,0))</f>
        <v>Intra-company transfer</v>
      </c>
      <c r="I1664" s="10"/>
      <c r="J1664" s="10" t="str">
        <f>INDEX(Categories!B:B,MATCH(K1664,Categories!C:C,0))</f>
        <v>Unaddressable</v>
      </c>
      <c r="K1664" s="10" t="str">
        <f t="shared" si="183"/>
        <v>Intra-company transfer</v>
      </c>
      <c r="L1664" s="10"/>
      <c r="M1664" s="103"/>
      <c r="N1664" s="93" t="str">
        <f t="shared" si="177"/>
        <v>Gary Bringhurst-060222-IN-98974--25000-44714-Prof Services-Corp</v>
      </c>
      <c r="O1664" s="93">
        <v>98974</v>
      </c>
      <c r="P1664" s="94">
        <v>44714</v>
      </c>
      <c r="Q1664" s="93" t="s">
        <v>2684</v>
      </c>
      <c r="R1664" s="93" t="s">
        <v>290</v>
      </c>
      <c r="S1664" s="93" t="s">
        <v>291</v>
      </c>
      <c r="T1664" s="93" t="s">
        <v>290</v>
      </c>
      <c r="U1664" s="93" t="s">
        <v>386</v>
      </c>
      <c r="V1664" s="93" t="s">
        <v>387</v>
      </c>
      <c r="W1664" s="95">
        <v>25000</v>
      </c>
      <c r="X1664" s="93"/>
      <c r="Y1664" s="93"/>
      <c r="Z1664" s="93"/>
      <c r="AA1664" s="93"/>
    </row>
    <row r="1665" spans="2:27">
      <c r="B1665" s="10" t="str">
        <f t="shared" si="178"/>
        <v>Honeyville Grain Inc.</v>
      </c>
      <c r="C1665" s="10" t="str">
        <f>INDEX('Vendor Dedupe'!F:F,MATCH(B1665,'Vendor Dedupe'!B:B,0))</f>
        <v>Honeyville Grain Inc.</v>
      </c>
      <c r="D1665" s="10" t="str">
        <f t="shared" si="179"/>
        <v>6 Grain Rolled Stock</v>
      </c>
      <c r="E1665" s="10" t="str">
        <f t="shared" si="180"/>
        <v>Inventory - Raw Goods</v>
      </c>
      <c r="F1665" s="111">
        <f t="shared" si="181"/>
        <v>4685.6000000000004</v>
      </c>
      <c r="G1665" s="101">
        <f t="shared" si="182"/>
        <v>44714</v>
      </c>
      <c r="H1665" s="10" t="str">
        <f>INDEX('Vendor Map'!D:D,MATCH(C1665,'Vendor Map'!B:B,0))</f>
        <v>RICE</v>
      </c>
      <c r="I1665" s="10"/>
      <c r="J1665" s="10" t="str">
        <f>INDEX(Categories!B:B,MATCH(K1665,Categories!C:C,0))</f>
        <v>COGS - FOODS</v>
      </c>
      <c r="K1665" s="10" t="str">
        <f t="shared" si="183"/>
        <v>RICE</v>
      </c>
      <c r="L1665" s="10"/>
      <c r="M1665" s="103"/>
      <c r="N1665" s="93" t="str">
        <f t="shared" si="177"/>
        <v>Honeyville Grain Inc.-2371802-IN-IN-99203-PO-0000030448-4685.6-44714-6 Grain Rolled Stock</v>
      </c>
      <c r="O1665" s="93">
        <v>99203</v>
      </c>
      <c r="P1665" s="94">
        <v>44714</v>
      </c>
      <c r="Q1665" s="93" t="s">
        <v>2710</v>
      </c>
      <c r="R1665" s="93" t="s">
        <v>2711</v>
      </c>
      <c r="S1665" s="93" t="s">
        <v>252</v>
      </c>
      <c r="T1665" s="93" t="s">
        <v>253</v>
      </c>
      <c r="U1665" s="93" t="s">
        <v>618</v>
      </c>
      <c r="V1665" s="93" t="s">
        <v>619</v>
      </c>
      <c r="W1665" s="95">
        <v>4685.6000000000004</v>
      </c>
      <c r="X1665" s="93" t="s">
        <v>2712</v>
      </c>
      <c r="Y1665" s="93">
        <v>1</v>
      </c>
      <c r="Z1665" s="93"/>
      <c r="AA1665" s="93"/>
    </row>
    <row r="1666" spans="2:27">
      <c r="B1666" s="10" t="str">
        <f t="shared" si="178"/>
        <v>Honeyville Grain Inc.</v>
      </c>
      <c r="C1666" s="10" t="str">
        <f>INDEX('Vendor Dedupe'!F:F,MATCH(B1666,'Vendor Dedupe'!B:B,0))</f>
        <v>Honeyville Grain Inc.</v>
      </c>
      <c r="D1666" s="10" t="str">
        <f t="shared" si="179"/>
        <v>Rice Flour</v>
      </c>
      <c r="E1666" s="10" t="str">
        <f t="shared" si="180"/>
        <v>Inventory - Raw Goods</v>
      </c>
      <c r="F1666" s="111">
        <f t="shared" si="181"/>
        <v>1039.68</v>
      </c>
      <c r="G1666" s="101">
        <f t="shared" si="182"/>
        <v>44714</v>
      </c>
      <c r="H1666" s="10" t="str">
        <f>INDEX('Vendor Map'!D:D,MATCH(C1666,'Vendor Map'!B:B,0))</f>
        <v>RICE</v>
      </c>
      <c r="I1666" s="10"/>
      <c r="J1666" s="10" t="str">
        <f>INDEX(Categories!B:B,MATCH(K1666,Categories!C:C,0))</f>
        <v>COGS - FOODS</v>
      </c>
      <c r="K1666" s="10" t="str">
        <f t="shared" si="183"/>
        <v>RICE</v>
      </c>
      <c r="L1666" s="10"/>
      <c r="M1666" s="103"/>
      <c r="N1666" s="93" t="str">
        <f t="shared" si="177"/>
        <v>Honeyville Grain Inc.-2371803-IN-IN-99205-PO-0000030480-1039.68-44714-Rice Flour</v>
      </c>
      <c r="O1666" s="93">
        <v>99205</v>
      </c>
      <c r="P1666" s="94">
        <v>44714</v>
      </c>
      <c r="Q1666" s="93" t="s">
        <v>2713</v>
      </c>
      <c r="R1666" s="93" t="s">
        <v>617</v>
      </c>
      <c r="S1666" s="93" t="s">
        <v>252</v>
      </c>
      <c r="T1666" s="93" t="s">
        <v>253</v>
      </c>
      <c r="U1666" s="93" t="s">
        <v>618</v>
      </c>
      <c r="V1666" s="93" t="s">
        <v>619</v>
      </c>
      <c r="W1666" s="95">
        <v>1039.68</v>
      </c>
      <c r="X1666" s="93" t="s">
        <v>2714</v>
      </c>
      <c r="Y1666" s="93">
        <v>1</v>
      </c>
      <c r="Z1666" s="93"/>
      <c r="AA1666" s="93"/>
    </row>
    <row r="1667" spans="2:27">
      <c r="B1667" s="10" t="str">
        <f t="shared" si="178"/>
        <v>Ingredion Incorporated Dba Tic Gums</v>
      </c>
      <c r="C1667" s="10" t="str">
        <f>INDEX('Vendor Dedupe'!F:F,MATCH(B1667,'Vendor Dedupe'!B:B,0))</f>
        <v>Ingredion Incorporated Dba Tic Gums</v>
      </c>
      <c r="D1667" s="10" t="str">
        <f t="shared" si="179"/>
        <v>Ticaloid Ultrasmooth NGMO</v>
      </c>
      <c r="E1667" s="10" t="str">
        <f t="shared" si="180"/>
        <v>Inventory - Raw Goods</v>
      </c>
      <c r="F1667" s="111">
        <f t="shared" si="181"/>
        <v>644.5</v>
      </c>
      <c r="G1667" s="101">
        <f t="shared" si="182"/>
        <v>44714</v>
      </c>
      <c r="H1667" s="10" t="str">
        <f>INDEX('Vendor Map'!D:D,MATCH(C1667,'Vendor Map'!B:B,0))</f>
        <v>XANTHAN GUM</v>
      </c>
      <c r="I1667" s="10"/>
      <c r="J1667" s="10" t="str">
        <f>INDEX(Categories!B:B,MATCH(K1667,Categories!C:C,0))</f>
        <v>COGS - FOODS</v>
      </c>
      <c r="K1667" s="10" t="str">
        <f t="shared" si="183"/>
        <v>XANTHAN GUM</v>
      </c>
      <c r="L1667" s="10"/>
      <c r="M1667" s="103"/>
      <c r="N1667" s="93" t="str">
        <f t="shared" si="177"/>
        <v>Ingredion Incorporated Dba Tic Gums-14912616-IN-99299-PO-0000030482-644.5-44714-Ticaloid Ultrasmooth NGMO</v>
      </c>
      <c r="O1667" s="93">
        <v>99299</v>
      </c>
      <c r="P1667" s="94">
        <v>44714</v>
      </c>
      <c r="Q1667" s="93" t="s">
        <v>2715</v>
      </c>
      <c r="R1667" s="93" t="s">
        <v>2716</v>
      </c>
      <c r="S1667" s="93" t="s">
        <v>252</v>
      </c>
      <c r="T1667" s="93" t="s">
        <v>253</v>
      </c>
      <c r="U1667" s="93" t="s">
        <v>400</v>
      </c>
      <c r="V1667" s="93" t="s">
        <v>401</v>
      </c>
      <c r="W1667" s="95">
        <v>644.5</v>
      </c>
      <c r="X1667" s="93" t="s">
        <v>2717</v>
      </c>
      <c r="Y1667" s="93">
        <v>1</v>
      </c>
      <c r="Z1667" s="93"/>
      <c r="AA1667" s="93"/>
    </row>
    <row r="1668" spans="2:27">
      <c r="B1668" s="10" t="str">
        <f t="shared" si="178"/>
        <v>Kimball Midwest</v>
      </c>
      <c r="C1668" s="10" t="str">
        <f>INDEX('Vendor Dedupe'!F:F,MATCH(B1668,'Vendor Dedupe'!B:B,0))</f>
        <v>Kimball Midwest</v>
      </c>
      <c r="D1668" s="10" t="str">
        <f t="shared" si="179"/>
        <v>Machinery Supplies &amp; Maintenance</v>
      </c>
      <c r="E1668" s="10" t="str">
        <f t="shared" si="180"/>
        <v>Machinery Supplies &amp; Maintenance</v>
      </c>
      <c r="F1668" s="111">
        <f t="shared" si="181"/>
        <v>505.16</v>
      </c>
      <c r="G1668" s="101">
        <f t="shared" si="182"/>
        <v>44714</v>
      </c>
      <c r="H1668" s="10" t="str">
        <f>INDEX('Vendor Map'!D:D,MATCH(C1668,'Vendor Map'!B:B,0))</f>
        <v>General Industrial Supplies</v>
      </c>
      <c r="I1668" s="10"/>
      <c r="J1668" s="10" t="str">
        <f>INDEX(Categories!B:B,MATCH(K1668,Categories!C:C,0))</f>
        <v>MRO</v>
      </c>
      <c r="K1668" s="10" t="str">
        <f t="shared" si="183"/>
        <v>General Industrial Supplies</v>
      </c>
      <c r="L1668" s="10"/>
      <c r="M1668" s="103"/>
      <c r="N1668" s="93" t="str">
        <f t="shared" si="177"/>
        <v>Kimball Midwest-9950025-IN-99309--505.16-44714-Machinery Supplies &amp; Maintenance</v>
      </c>
      <c r="O1668" s="93">
        <v>99309</v>
      </c>
      <c r="P1668" s="94">
        <v>44714</v>
      </c>
      <c r="Q1668" s="93" t="s">
        <v>2718</v>
      </c>
      <c r="R1668" s="93" t="s">
        <v>389</v>
      </c>
      <c r="S1668" s="93" t="s">
        <v>390</v>
      </c>
      <c r="T1668" s="93" t="s">
        <v>389</v>
      </c>
      <c r="U1668" s="93" t="s">
        <v>1095</v>
      </c>
      <c r="V1668" s="93" t="s">
        <v>1096</v>
      </c>
      <c r="W1668" s="95">
        <v>505.16</v>
      </c>
      <c r="X1668" s="93"/>
      <c r="Y1668" s="93"/>
      <c r="Z1668" s="93"/>
      <c r="AA1668" s="93"/>
    </row>
    <row r="1669" spans="2:27">
      <c r="B1669" s="10" t="str">
        <f t="shared" si="178"/>
        <v>Mcmaster Carr</v>
      </c>
      <c r="C1669" s="10" t="str">
        <f>INDEX('Vendor Dedupe'!F:F,MATCH(B1669,'Vendor Dedupe'!B:B,0))</f>
        <v>Mcmaster Carr</v>
      </c>
      <c r="D1669" s="10" t="str">
        <f t="shared" si="179"/>
        <v>Machinery Supplies &amp; Maintenance</v>
      </c>
      <c r="E1669" s="10" t="str">
        <f t="shared" si="180"/>
        <v>Machinery Supplies &amp; Maintenance</v>
      </c>
      <c r="F1669" s="111">
        <f t="shared" si="181"/>
        <v>239.86</v>
      </c>
      <c r="G1669" s="101">
        <f t="shared" si="182"/>
        <v>44714</v>
      </c>
      <c r="H1669" s="10" t="str">
        <f>INDEX('Vendor Map'!D:D,MATCH(C1669,'Vendor Map'!B:B,0))</f>
        <v>General Industrial Supplies</v>
      </c>
      <c r="I1669" s="10"/>
      <c r="J1669" s="10" t="str">
        <f>INDEX(Categories!B:B,MATCH(K1669,Categories!C:C,0))</f>
        <v>MRO</v>
      </c>
      <c r="K1669" s="10" t="str">
        <f t="shared" si="183"/>
        <v>General Industrial Supplies</v>
      </c>
      <c r="L1669" s="10"/>
      <c r="M1669" s="103"/>
      <c r="N1669" s="93" t="str">
        <f t="shared" si="177"/>
        <v>Mcmaster Carr-79140210-IN-99335--239.86-44714-Machinery Supplies &amp; Maintenance</v>
      </c>
      <c r="O1669" s="93">
        <v>99335</v>
      </c>
      <c r="P1669" s="94">
        <v>44714</v>
      </c>
      <c r="Q1669" s="93" t="s">
        <v>2719</v>
      </c>
      <c r="R1669" s="93" t="s">
        <v>389</v>
      </c>
      <c r="S1669" s="93" t="s">
        <v>390</v>
      </c>
      <c r="T1669" s="93" t="s">
        <v>389</v>
      </c>
      <c r="U1669" s="93" t="s">
        <v>441</v>
      </c>
      <c r="V1669" s="93" t="s">
        <v>442</v>
      </c>
      <c r="W1669" s="95">
        <v>239.86</v>
      </c>
      <c r="X1669" s="93"/>
      <c r="Y1669" s="93"/>
      <c r="Z1669" s="93"/>
      <c r="AA1669" s="93"/>
    </row>
    <row r="1670" spans="2:27">
      <c r="B1670" s="10" t="str">
        <f t="shared" si="178"/>
        <v>Meniscus Group</v>
      </c>
      <c r="C1670" s="10" t="str">
        <f>INDEX('Vendor Dedupe'!F:F,MATCH(B1670,'Vendor Dedupe'!B:B,0))</f>
        <v>Meniscus Group</v>
      </c>
      <c r="D1670" s="10" t="str">
        <f t="shared" si="179"/>
        <v>Pre Payments</v>
      </c>
      <c r="E1670" s="10" t="str">
        <f t="shared" si="180"/>
        <v>Pre Payments</v>
      </c>
      <c r="F1670" s="111">
        <f t="shared" si="181"/>
        <v>-108123.3</v>
      </c>
      <c r="G1670" s="101">
        <f t="shared" si="182"/>
        <v>44714</v>
      </c>
      <c r="H1670" s="10" t="str">
        <f>INDEX('Vendor Map'!D:D,MATCH(C1670,'Vendor Map'!B:B,0))</f>
        <v>Facility / Property Rent</v>
      </c>
      <c r="I1670" s="10"/>
      <c r="J1670" s="10" t="str">
        <f>INDEX(Categories!B:B,MATCH(K1670,Categories!C:C,0))</f>
        <v>Real Estate &amp; Facilities</v>
      </c>
      <c r="K1670" s="10" t="str">
        <f t="shared" si="183"/>
        <v>Facility / Property Rent</v>
      </c>
      <c r="L1670" s="10"/>
      <c r="M1670" s="103"/>
      <c r="N1670" s="93" t="str">
        <f t="shared" si="177"/>
        <v>Meniscus Group-2943D-DM-30974---108123.3-44714-Pre Payments</v>
      </c>
      <c r="O1670" s="93">
        <v>30974</v>
      </c>
      <c r="P1670" s="94">
        <v>44714</v>
      </c>
      <c r="Q1670" s="93" t="s">
        <v>2720</v>
      </c>
      <c r="R1670" s="93" t="s">
        <v>184</v>
      </c>
      <c r="S1670" s="93" t="s">
        <v>185</v>
      </c>
      <c r="T1670" s="93" t="s">
        <v>184</v>
      </c>
      <c r="U1670" s="93" t="s">
        <v>204</v>
      </c>
      <c r="V1670" s="93" t="s">
        <v>205</v>
      </c>
      <c r="W1670" s="95">
        <v>-108123.3</v>
      </c>
      <c r="X1670" s="93"/>
      <c r="Y1670" s="93"/>
      <c r="Z1670" s="93"/>
      <c r="AA1670" s="93"/>
    </row>
    <row r="1671" spans="2:27">
      <c r="B1671" s="10" t="str">
        <f t="shared" si="178"/>
        <v>Meniscus Group</v>
      </c>
      <c r="C1671" s="10" t="str">
        <f>INDEX('Vendor Dedupe'!F:F,MATCH(B1671,'Vendor Dedupe'!B:B,0))</f>
        <v>Meniscus Group</v>
      </c>
      <c r="D1671" s="10" t="str">
        <f t="shared" si="179"/>
        <v>Building Lease - Prod</v>
      </c>
      <c r="E1671" s="10" t="str">
        <f t="shared" si="180"/>
        <v>Building Lease - Prod</v>
      </c>
      <c r="F1671" s="111">
        <f t="shared" si="181"/>
        <v>31235.62</v>
      </c>
      <c r="G1671" s="101">
        <f t="shared" si="182"/>
        <v>44714</v>
      </c>
      <c r="H1671" s="10" t="str">
        <f>INDEX('Vendor Map'!D:D,MATCH(C1671,'Vendor Map'!B:B,0))</f>
        <v>Facility / Property Rent</v>
      </c>
      <c r="I1671" s="10"/>
      <c r="J1671" s="10" t="str">
        <f>INDEX(Categories!B:B,MATCH(K1671,Categories!C:C,0))</f>
        <v>Real Estate &amp; Facilities</v>
      </c>
      <c r="K1671" s="10" t="str">
        <f t="shared" si="183"/>
        <v>Facility / Property Rent</v>
      </c>
      <c r="L1671" s="10"/>
      <c r="M1671" s="103"/>
      <c r="N1671" s="93" t="str">
        <f t="shared" si="177"/>
        <v>Meniscus Group-2943-IN-98976--31235.62-44714-Building Lease - Prod</v>
      </c>
      <c r="O1671" s="93">
        <v>98976</v>
      </c>
      <c r="P1671" s="94">
        <v>44714</v>
      </c>
      <c r="Q1671" s="93" t="s">
        <v>2721</v>
      </c>
      <c r="R1671" s="93" t="s">
        <v>202</v>
      </c>
      <c r="S1671" s="93" t="s">
        <v>203</v>
      </c>
      <c r="T1671" s="93" t="s">
        <v>202</v>
      </c>
      <c r="U1671" s="93" t="s">
        <v>204</v>
      </c>
      <c r="V1671" s="93" t="s">
        <v>205</v>
      </c>
      <c r="W1671" s="95">
        <v>31235.62</v>
      </c>
      <c r="X1671" s="93"/>
      <c r="Y1671" s="93"/>
      <c r="Z1671" s="93"/>
      <c r="AA1671" s="93"/>
    </row>
    <row r="1672" spans="2:27">
      <c r="B1672" s="10" t="str">
        <f t="shared" si="178"/>
        <v>Oregon Spice</v>
      </c>
      <c r="C1672" s="10" t="str">
        <f>INDEX('Vendor Dedupe'!F:F,MATCH(B1672,'Vendor Dedupe'!B:B,0))</f>
        <v>Oregon Spice</v>
      </c>
      <c r="D1672" s="10" t="str">
        <f t="shared" si="179"/>
        <v>Whole Celery Seed Stock</v>
      </c>
      <c r="E1672" s="10" t="str">
        <f t="shared" si="180"/>
        <v>Inventory - Raw Goods</v>
      </c>
      <c r="F1672" s="111">
        <f t="shared" si="181"/>
        <v>379</v>
      </c>
      <c r="G1672" s="101">
        <f t="shared" si="182"/>
        <v>44714</v>
      </c>
      <c r="H1672" s="10" t="str">
        <f>INDEX('Vendor Map'!D:D,MATCH(C1672,'Vendor Map'!B:B,0))</f>
        <v>Unmapped</v>
      </c>
      <c r="I1672" s="10"/>
      <c r="J1672" s="10" t="str">
        <f>INDEX(Categories!B:B,MATCH(K1672,Categories!C:C,0))</f>
        <v>Unaddressable</v>
      </c>
      <c r="K1672" s="10" t="str">
        <f t="shared" si="183"/>
        <v>Unmapped</v>
      </c>
      <c r="L1672" s="10"/>
      <c r="M1672" s="103"/>
      <c r="N1672" s="93" t="str">
        <f t="shared" ref="N1672:N1735" si="184">CONCATENATE(U1672,"-",Q1672,"-",O1672,"-",X1672,"-",W1672,"-",P1672,"-",R1672)</f>
        <v>Oregon Spice-INV018174-IN-99520-PO-0000030463-379-44714-Whole Celery Seed Stock</v>
      </c>
      <c r="O1672" s="93">
        <v>99520</v>
      </c>
      <c r="P1672" s="94">
        <v>44714</v>
      </c>
      <c r="Q1672" s="93" t="s">
        <v>2722</v>
      </c>
      <c r="R1672" s="93" t="s">
        <v>2723</v>
      </c>
      <c r="S1672" s="93" t="s">
        <v>252</v>
      </c>
      <c r="T1672" s="93" t="s">
        <v>253</v>
      </c>
      <c r="U1672" s="93" t="s">
        <v>2724</v>
      </c>
      <c r="V1672" s="93" t="s">
        <v>2725</v>
      </c>
      <c r="W1672" s="95">
        <v>379</v>
      </c>
      <c r="X1672" s="93" t="s">
        <v>2726</v>
      </c>
      <c r="Y1672" s="93">
        <v>1</v>
      </c>
      <c r="Z1672" s="93"/>
      <c r="AA1672" s="93"/>
    </row>
    <row r="1673" spans="2:27">
      <c r="B1673" s="10" t="str">
        <f t="shared" ref="B1673:B1736" si="185">U1673</f>
        <v>Real Seal</v>
      </c>
      <c r="C1673" s="10" t="str">
        <f>INDEX('Vendor Dedupe'!F:F,MATCH(B1673,'Vendor Dedupe'!B:B,0))</f>
        <v>Real Seal</v>
      </c>
      <c r="D1673" s="10" t="str">
        <f t="shared" ref="D1673:D1736" si="186">R1673</f>
        <v>Licenses &amp; Permits</v>
      </c>
      <c r="E1673" s="10" t="str">
        <f t="shared" ref="E1673:E1736" si="187">T1673</f>
        <v>Licenses &amp; Permits</v>
      </c>
      <c r="F1673" s="111">
        <f t="shared" ref="F1673:F1736" si="188">W1673</f>
        <v>250</v>
      </c>
      <c r="G1673" s="101">
        <f t="shared" ref="G1673:G1736" si="189">P1673</f>
        <v>44714</v>
      </c>
      <c r="H1673" s="10" t="str">
        <f>INDEX('Vendor Map'!D:D,MATCH(C1673,'Vendor Map'!B:B,0))</f>
        <v>Unmapped</v>
      </c>
      <c r="I1673" s="10"/>
      <c r="J1673" s="10" t="str">
        <f>INDEX(Categories!B:B,MATCH(K1673,Categories!C:C,0))</f>
        <v>Unaddressable</v>
      </c>
      <c r="K1673" s="10" t="str">
        <f t="shared" si="183"/>
        <v>Unmapped</v>
      </c>
      <c r="L1673" s="10"/>
      <c r="M1673" s="103"/>
      <c r="N1673" s="93" t="str">
        <f t="shared" si="184"/>
        <v>Real Seal-INV-007761-IN-100950--250-44714-Licenses &amp; Permits</v>
      </c>
      <c r="O1673" s="93">
        <v>100950</v>
      </c>
      <c r="P1673" s="94">
        <v>44714</v>
      </c>
      <c r="Q1673" s="93" t="s">
        <v>2727</v>
      </c>
      <c r="R1673" s="93" t="s">
        <v>2728</v>
      </c>
      <c r="S1673" s="93" t="s">
        <v>2729</v>
      </c>
      <c r="T1673" s="93" t="s">
        <v>2728</v>
      </c>
      <c r="U1673" s="93" t="s">
        <v>2730</v>
      </c>
      <c r="V1673" s="93" t="s">
        <v>2730</v>
      </c>
      <c r="W1673" s="95">
        <v>250</v>
      </c>
      <c r="X1673" s="93"/>
      <c r="Y1673" s="93"/>
      <c r="Z1673" s="93"/>
      <c r="AA1673" s="93"/>
    </row>
    <row r="1674" spans="2:27">
      <c r="B1674" s="10" t="str">
        <f t="shared" si="185"/>
        <v>Schnitzer</v>
      </c>
      <c r="C1674" s="10" t="str">
        <f>INDEX('Vendor Dedupe'!F:F,MATCH(B1674,'Vendor Dedupe'!B:B,0))</f>
        <v>Schnitzer</v>
      </c>
      <c r="D1674" s="10" t="str">
        <f t="shared" si="186"/>
        <v>Ins - General</v>
      </c>
      <c r="E1674" s="10" t="str">
        <f t="shared" si="187"/>
        <v>Ins - General</v>
      </c>
      <c r="F1674" s="111">
        <f t="shared" si="188"/>
        <v>933.19</v>
      </c>
      <c r="G1674" s="101">
        <f t="shared" si="189"/>
        <v>44714</v>
      </c>
      <c r="H1674" s="10" t="str">
        <f>INDEX('Vendor Map'!D:D,MATCH(C1674,'Vendor Map'!B:B,0))</f>
        <v>Employee Benefits</v>
      </c>
      <c r="I1674" s="10"/>
      <c r="J1674" s="10" t="str">
        <f>INDEX(Categories!B:B,MATCH(K1674,Categories!C:C,0))</f>
        <v>HR</v>
      </c>
      <c r="K1674" s="10" t="str">
        <f t="shared" si="183"/>
        <v>Employee Benefits</v>
      </c>
      <c r="L1674" s="10"/>
      <c r="M1674" s="103"/>
      <c r="N1674" s="93" t="str">
        <f t="shared" si="184"/>
        <v>Schnitzer-JUNE RENT 2022-IN-98972--933.19-44714-Ins - General</v>
      </c>
      <c r="O1674" s="93">
        <v>98972</v>
      </c>
      <c r="P1674" s="94">
        <v>44714</v>
      </c>
      <c r="Q1674" s="93" t="s">
        <v>2731</v>
      </c>
      <c r="R1674" s="93" t="s">
        <v>320</v>
      </c>
      <c r="S1674" s="93" t="s">
        <v>321</v>
      </c>
      <c r="T1674" s="93" t="s">
        <v>320</v>
      </c>
      <c r="U1674" s="93" t="s">
        <v>322</v>
      </c>
      <c r="V1674" s="93" t="s">
        <v>322</v>
      </c>
      <c r="W1674" s="95">
        <v>933.19</v>
      </c>
      <c r="X1674" s="93"/>
      <c r="Y1674" s="93"/>
      <c r="Z1674" s="93"/>
      <c r="AA1674" s="93"/>
    </row>
    <row r="1675" spans="2:27">
      <c r="B1675" s="10" t="str">
        <f t="shared" si="185"/>
        <v>Schnitzer</v>
      </c>
      <c r="C1675" s="10" t="str">
        <f>INDEX('Vendor Dedupe'!F:F,MATCH(B1675,'Vendor Dedupe'!B:B,0))</f>
        <v>Schnitzer</v>
      </c>
      <c r="D1675" s="10" t="str">
        <f t="shared" si="186"/>
        <v>Building Lease - Prod</v>
      </c>
      <c r="E1675" s="10" t="str">
        <f t="shared" si="187"/>
        <v>Building Lease - Prod</v>
      </c>
      <c r="F1675" s="111">
        <f t="shared" si="188"/>
        <v>2366.98</v>
      </c>
      <c r="G1675" s="101">
        <f t="shared" si="189"/>
        <v>44714</v>
      </c>
      <c r="H1675" s="10" t="str">
        <f>INDEX('Vendor Map'!D:D,MATCH(C1675,'Vendor Map'!B:B,0))</f>
        <v>Employee Benefits</v>
      </c>
      <c r="I1675" s="10"/>
      <c r="J1675" s="10" t="str">
        <f>INDEX(Categories!B:B,MATCH(K1675,Categories!C:C,0))</f>
        <v>HR</v>
      </c>
      <c r="K1675" s="10" t="str">
        <f t="shared" si="183"/>
        <v>Employee Benefits</v>
      </c>
      <c r="L1675" s="10"/>
      <c r="M1675" s="103"/>
      <c r="N1675" s="93" t="str">
        <f t="shared" si="184"/>
        <v>Schnitzer-JUNE RENT 2022-IN-98972--2366.98-44714-Building Lease - Prod</v>
      </c>
      <c r="O1675" s="93">
        <v>98972</v>
      </c>
      <c r="P1675" s="94">
        <v>44714</v>
      </c>
      <c r="Q1675" s="93" t="s">
        <v>2731</v>
      </c>
      <c r="R1675" s="93" t="s">
        <v>202</v>
      </c>
      <c r="S1675" s="93" t="s">
        <v>203</v>
      </c>
      <c r="T1675" s="93" t="s">
        <v>202</v>
      </c>
      <c r="U1675" s="93" t="s">
        <v>322</v>
      </c>
      <c r="V1675" s="93" t="s">
        <v>322</v>
      </c>
      <c r="W1675" s="95">
        <v>2366.98</v>
      </c>
      <c r="X1675" s="93"/>
      <c r="Y1675" s="93"/>
      <c r="Z1675" s="93"/>
      <c r="AA1675" s="93"/>
    </row>
    <row r="1676" spans="2:27">
      <c r="B1676" s="10" t="str">
        <f t="shared" si="185"/>
        <v>Sensory Effects</v>
      </c>
      <c r="C1676" s="10" t="str">
        <f>INDEX('Vendor Dedupe'!F:F,MATCH(B1676,'Vendor Dedupe'!B:B,0))</f>
        <v>Sensory Effects</v>
      </c>
      <c r="D1676" s="10" t="str">
        <f t="shared" si="186"/>
        <v>Creamer Centennial 73 Palm Stock - WI</v>
      </c>
      <c r="E1676" s="10" t="str">
        <f t="shared" si="187"/>
        <v>Inventory - Raw Goods</v>
      </c>
      <c r="F1676" s="111">
        <f t="shared" si="188"/>
        <v>68400</v>
      </c>
      <c r="G1676" s="101">
        <f t="shared" si="189"/>
        <v>44714</v>
      </c>
      <c r="H1676" s="10" t="str">
        <f>INDEX('Vendor Map'!D:D,MATCH(C1676,'Vendor Map'!B:B,0))</f>
        <v>OILS</v>
      </c>
      <c r="I1676" s="10"/>
      <c r="J1676" s="10" t="str">
        <f>INDEX(Categories!B:B,MATCH(K1676,Categories!C:C,0))</f>
        <v>COGS - OILS</v>
      </c>
      <c r="K1676" s="10" t="str">
        <f t="shared" si="183"/>
        <v>OILS</v>
      </c>
      <c r="L1676" s="10"/>
      <c r="M1676" s="103"/>
      <c r="N1676" s="93" t="str">
        <f t="shared" si="184"/>
        <v>Sensory Effects-INV0030483-IN-99537-PO-0000029607-68400-44714-Creamer Centennial 73 Palm Stock - WI</v>
      </c>
      <c r="O1676" s="93">
        <v>99537</v>
      </c>
      <c r="P1676" s="94">
        <v>44714</v>
      </c>
      <c r="Q1676" s="93" t="s">
        <v>2732</v>
      </c>
      <c r="R1676" s="93" t="s">
        <v>324</v>
      </c>
      <c r="S1676" s="93" t="s">
        <v>252</v>
      </c>
      <c r="T1676" s="93" t="s">
        <v>253</v>
      </c>
      <c r="U1676" s="93" t="s">
        <v>325</v>
      </c>
      <c r="V1676" s="93" t="s">
        <v>326</v>
      </c>
      <c r="W1676" s="95">
        <v>68400</v>
      </c>
      <c r="X1676" s="93" t="s">
        <v>2733</v>
      </c>
      <c r="Y1676" s="93">
        <v>1</v>
      </c>
      <c r="Z1676" s="93"/>
      <c r="AA1676" s="93"/>
    </row>
    <row r="1677" spans="2:27">
      <c r="B1677" s="10" t="str">
        <f t="shared" si="185"/>
        <v>Softchoice</v>
      </c>
      <c r="C1677" s="10" t="str">
        <f>INDEX('Vendor Dedupe'!F:F,MATCH(B1677,'Vendor Dedupe'!B:B,0))</f>
        <v>Softchoice</v>
      </c>
      <c r="D1677" s="10" t="str">
        <f t="shared" si="186"/>
        <v>FA - Office Equip</v>
      </c>
      <c r="E1677" s="10" t="str">
        <f t="shared" si="187"/>
        <v>FA - Office Equip</v>
      </c>
      <c r="F1677" s="111">
        <f t="shared" si="188"/>
        <v>11580.6</v>
      </c>
      <c r="G1677" s="101">
        <f t="shared" si="189"/>
        <v>44714</v>
      </c>
      <c r="H1677" s="10" t="str">
        <f>INDEX('Vendor Map'!D:D,MATCH(C1677,'Vendor Map'!B:B,0))</f>
        <v>Cloud Services</v>
      </c>
      <c r="I1677" s="10"/>
      <c r="J1677" s="10" t="str">
        <f>INDEX(Categories!B:B,MATCH(K1677,Categories!C:C,0))</f>
        <v>Technology</v>
      </c>
      <c r="K1677" s="10" t="str">
        <f t="shared" si="183"/>
        <v>Cloud Services</v>
      </c>
      <c r="L1677" s="10"/>
      <c r="M1677" s="103"/>
      <c r="N1677" s="93" t="str">
        <f t="shared" si="184"/>
        <v>Softchoice-90662813-IN-103444--11580.6-44714-FA - Office Equip</v>
      </c>
      <c r="O1677" s="93">
        <v>103444</v>
      </c>
      <c r="P1677" s="94">
        <v>44714</v>
      </c>
      <c r="Q1677" s="93" t="s">
        <v>2734</v>
      </c>
      <c r="R1677" s="93" t="s">
        <v>2735</v>
      </c>
      <c r="S1677" s="93" t="s">
        <v>2736</v>
      </c>
      <c r="T1677" s="93" t="s">
        <v>2735</v>
      </c>
      <c r="U1677" s="93" t="s">
        <v>2737</v>
      </c>
      <c r="V1677" s="93" t="s">
        <v>2737</v>
      </c>
      <c r="W1677" s="95">
        <v>11580.6</v>
      </c>
      <c r="X1677" s="93"/>
      <c r="Y1677" s="93"/>
      <c r="Z1677" s="93"/>
      <c r="AA1677" s="93"/>
    </row>
    <row r="1678" spans="2:27">
      <c r="B1678" s="10" t="str">
        <f t="shared" si="185"/>
        <v>Superior Grinding</v>
      </c>
      <c r="C1678" s="10" t="str">
        <f>INDEX('Vendor Dedupe'!F:F,MATCH(B1678,'Vendor Dedupe'!B:B,0))</f>
        <v>Superior Grinding</v>
      </c>
      <c r="D1678" s="10" t="str">
        <f t="shared" si="186"/>
        <v>Machinery Supplies &amp; Maintenance</v>
      </c>
      <c r="E1678" s="10" t="str">
        <f t="shared" si="187"/>
        <v>Machinery Supplies &amp; Maintenance</v>
      </c>
      <c r="F1678" s="111">
        <f t="shared" si="188"/>
        <v>1253.6099999999999</v>
      </c>
      <c r="G1678" s="101">
        <f t="shared" si="189"/>
        <v>44714</v>
      </c>
      <c r="H1678" s="10" t="str">
        <f>INDEX('Vendor Map'!D:D,MATCH(C1678,'Vendor Map'!B:B,0))</f>
        <v>Unmapped</v>
      </c>
      <c r="I1678" s="10"/>
      <c r="J1678" s="10" t="str">
        <f>INDEX(Categories!B:B,MATCH(K1678,Categories!C:C,0))</f>
        <v>Unaddressable</v>
      </c>
      <c r="K1678" s="10" t="str">
        <f t="shared" si="183"/>
        <v>Unmapped</v>
      </c>
      <c r="L1678" s="10"/>
      <c r="M1678" s="103"/>
      <c r="N1678" s="93" t="str">
        <f t="shared" si="184"/>
        <v>Superior Grinding-0206326-IN-100638--1253.61-44714-Machinery Supplies &amp; Maintenance</v>
      </c>
      <c r="O1678" s="93">
        <v>100638</v>
      </c>
      <c r="P1678" s="94">
        <v>44714</v>
      </c>
      <c r="Q1678" s="93" t="s">
        <v>2738</v>
      </c>
      <c r="R1678" s="93" t="s">
        <v>389</v>
      </c>
      <c r="S1678" s="93" t="s">
        <v>390</v>
      </c>
      <c r="T1678" s="93" t="s">
        <v>389</v>
      </c>
      <c r="U1678" s="93" t="s">
        <v>2739</v>
      </c>
      <c r="V1678" s="93" t="s">
        <v>2740</v>
      </c>
      <c r="W1678" s="95">
        <v>1253.6099999999999</v>
      </c>
      <c r="X1678" s="93"/>
      <c r="Y1678" s="93"/>
      <c r="Z1678" s="93"/>
      <c r="AA1678" s="93"/>
    </row>
    <row r="1679" spans="2:27">
      <c r="B1679" s="10" t="str">
        <f t="shared" si="185"/>
        <v>Tricorbraun Industrial</v>
      </c>
      <c r="C1679" s="10" t="str">
        <f>INDEX('Vendor Dedupe'!F:F,MATCH(B1679,'Vendor Dedupe'!B:B,0))</f>
        <v>Tricorbraun Industrial</v>
      </c>
      <c r="D1679" s="10" t="str">
        <f t="shared" si="186"/>
        <v>Can Metal End #10</v>
      </c>
      <c r="E1679" s="10" t="str">
        <f t="shared" si="187"/>
        <v>Inventory - Raw Goods</v>
      </c>
      <c r="F1679" s="111">
        <f t="shared" si="188"/>
        <v>5586.56</v>
      </c>
      <c r="G1679" s="101">
        <f t="shared" si="189"/>
        <v>44714</v>
      </c>
      <c r="H1679" s="10" t="str">
        <f>INDEX('Vendor Map'!D:D,MATCH(C1679,'Vendor Map'!B:B,0))</f>
        <v>Packaging &amp; Shipping Supplies</v>
      </c>
      <c r="I1679" s="10"/>
      <c r="J1679" s="10" t="str">
        <f>INDEX(Categories!B:B,MATCH(K1679,Categories!C:C,0))</f>
        <v>Packing &amp; Shipping Supplies</v>
      </c>
      <c r="K1679" s="10" t="str">
        <f t="shared" si="183"/>
        <v>Packaging &amp; Shipping Supplies</v>
      </c>
      <c r="L1679" s="10"/>
      <c r="M1679" s="103"/>
      <c r="N1679" s="93" t="str">
        <f t="shared" si="184"/>
        <v>Tricorbraun Industrial-3076210-IN-99427-PO-0000029255-5586.56-44714-Can Metal End #10</v>
      </c>
      <c r="O1679" s="93">
        <v>99427</v>
      </c>
      <c r="P1679" s="94">
        <v>44714</v>
      </c>
      <c r="Q1679" s="93" t="s">
        <v>2741</v>
      </c>
      <c r="R1679" s="93" t="s">
        <v>462</v>
      </c>
      <c r="S1679" s="93" t="s">
        <v>252</v>
      </c>
      <c r="T1679" s="93" t="s">
        <v>253</v>
      </c>
      <c r="U1679" s="93" t="s">
        <v>348</v>
      </c>
      <c r="V1679" s="93" t="s">
        <v>349</v>
      </c>
      <c r="W1679" s="95">
        <v>5586.56</v>
      </c>
      <c r="X1679" s="93" t="s">
        <v>641</v>
      </c>
      <c r="Y1679" s="93">
        <v>2</v>
      </c>
      <c r="Z1679" s="93"/>
      <c r="AA1679" s="93"/>
    </row>
    <row r="1680" spans="2:27">
      <c r="B1680" s="10" t="str">
        <f t="shared" si="185"/>
        <v>Tricorbraun Industrial</v>
      </c>
      <c r="C1680" s="10" t="str">
        <f>INDEX('Vendor Dedupe'!F:F,MATCH(B1680,'Vendor Dedupe'!B:B,0))</f>
        <v>Tricorbraun Industrial</v>
      </c>
      <c r="D1680" s="10" t="str">
        <f t="shared" si="186"/>
        <v>Can Metal #10</v>
      </c>
      <c r="E1680" s="10" t="str">
        <f t="shared" si="187"/>
        <v>Inventory - Raw Goods</v>
      </c>
      <c r="F1680" s="111">
        <f t="shared" si="188"/>
        <v>25235.84</v>
      </c>
      <c r="G1680" s="101">
        <f t="shared" si="189"/>
        <v>44714</v>
      </c>
      <c r="H1680" s="10" t="str">
        <f>INDEX('Vendor Map'!D:D,MATCH(C1680,'Vendor Map'!B:B,0))</f>
        <v>Packaging &amp; Shipping Supplies</v>
      </c>
      <c r="I1680" s="10"/>
      <c r="J1680" s="10" t="str">
        <f>INDEX(Categories!B:B,MATCH(K1680,Categories!C:C,0))</f>
        <v>Packing &amp; Shipping Supplies</v>
      </c>
      <c r="K1680" s="10" t="str">
        <f t="shared" si="183"/>
        <v>Packaging &amp; Shipping Supplies</v>
      </c>
      <c r="L1680" s="10"/>
      <c r="M1680" s="103"/>
      <c r="N1680" s="93" t="str">
        <f t="shared" si="184"/>
        <v>Tricorbraun Industrial-3076210-IN-99427-PO-0000029255-25235.84-44714-Can Metal #10</v>
      </c>
      <c r="O1680" s="93">
        <v>99427</v>
      </c>
      <c r="P1680" s="94">
        <v>44714</v>
      </c>
      <c r="Q1680" s="93" t="s">
        <v>2741</v>
      </c>
      <c r="R1680" s="93" t="s">
        <v>464</v>
      </c>
      <c r="S1680" s="93" t="s">
        <v>252</v>
      </c>
      <c r="T1680" s="93" t="s">
        <v>253</v>
      </c>
      <c r="U1680" s="93" t="s">
        <v>348</v>
      </c>
      <c r="V1680" s="93" t="s">
        <v>349</v>
      </c>
      <c r="W1680" s="95">
        <v>25235.84</v>
      </c>
      <c r="X1680" s="93" t="s">
        <v>641</v>
      </c>
      <c r="Y1680" s="93">
        <v>1</v>
      </c>
      <c r="Z1680" s="93"/>
      <c r="AA1680" s="93"/>
    </row>
    <row r="1681" spans="2:27">
      <c r="B1681" s="10" t="str">
        <f t="shared" si="185"/>
        <v>Tricorbraun Industrial</v>
      </c>
      <c r="C1681" s="10" t="str">
        <f>INDEX('Vendor Dedupe'!F:F,MATCH(B1681,'Vendor Dedupe'!B:B,0))</f>
        <v>Tricorbraun Industrial</v>
      </c>
      <c r="D1681" s="10" t="str">
        <f t="shared" si="186"/>
        <v>Overlid White #10</v>
      </c>
      <c r="E1681" s="10" t="str">
        <f t="shared" si="187"/>
        <v>Inventory - Raw Goods</v>
      </c>
      <c r="F1681" s="111">
        <f t="shared" si="188"/>
        <v>2717.55</v>
      </c>
      <c r="G1681" s="101">
        <f t="shared" si="189"/>
        <v>44714</v>
      </c>
      <c r="H1681" s="10" t="str">
        <f>INDEX('Vendor Map'!D:D,MATCH(C1681,'Vendor Map'!B:B,0))</f>
        <v>Packaging &amp; Shipping Supplies</v>
      </c>
      <c r="I1681" s="10"/>
      <c r="J1681" s="10" t="str">
        <f>INDEX(Categories!B:B,MATCH(K1681,Categories!C:C,0))</f>
        <v>Packing &amp; Shipping Supplies</v>
      </c>
      <c r="K1681" s="10" t="str">
        <f t="shared" si="183"/>
        <v>Packaging &amp; Shipping Supplies</v>
      </c>
      <c r="L1681" s="10"/>
      <c r="M1681" s="103"/>
      <c r="N1681" s="93" t="str">
        <f t="shared" si="184"/>
        <v>Tricorbraun Industrial-3076230-IN-99416-PO-30415c-2717.55-44714-Overlid White #10</v>
      </c>
      <c r="O1681" s="93">
        <v>99416</v>
      </c>
      <c r="P1681" s="94">
        <v>44714</v>
      </c>
      <c r="Q1681" s="93" t="s">
        <v>2742</v>
      </c>
      <c r="R1681" s="93" t="s">
        <v>640</v>
      </c>
      <c r="S1681" s="93" t="s">
        <v>252</v>
      </c>
      <c r="T1681" s="93" t="s">
        <v>253</v>
      </c>
      <c r="U1681" s="93" t="s">
        <v>348</v>
      </c>
      <c r="V1681" s="93" t="s">
        <v>349</v>
      </c>
      <c r="W1681" s="95">
        <v>2717.55</v>
      </c>
      <c r="X1681" s="93" t="s">
        <v>2743</v>
      </c>
      <c r="Y1681" s="93">
        <v>3</v>
      </c>
      <c r="Z1681" s="93"/>
      <c r="AA1681" s="93"/>
    </row>
    <row r="1682" spans="2:27">
      <c r="B1682" s="10" t="str">
        <f t="shared" si="185"/>
        <v>Tricorbraun Industrial</v>
      </c>
      <c r="C1682" s="10" t="str">
        <f>INDEX('Vendor Dedupe'!F:F,MATCH(B1682,'Vendor Dedupe'!B:B,0))</f>
        <v>Tricorbraun Industrial</v>
      </c>
      <c r="D1682" s="10" t="str">
        <f t="shared" si="186"/>
        <v>Can Metal End #10</v>
      </c>
      <c r="E1682" s="10" t="str">
        <f t="shared" si="187"/>
        <v>Inventory - Raw Goods</v>
      </c>
      <c r="F1682" s="111">
        <f t="shared" si="188"/>
        <v>5456.64</v>
      </c>
      <c r="G1682" s="101">
        <f t="shared" si="189"/>
        <v>44714</v>
      </c>
      <c r="H1682" s="10" t="str">
        <f>INDEX('Vendor Map'!D:D,MATCH(C1682,'Vendor Map'!B:B,0))</f>
        <v>Packaging &amp; Shipping Supplies</v>
      </c>
      <c r="I1682" s="10"/>
      <c r="J1682" s="10" t="str">
        <f>INDEX(Categories!B:B,MATCH(K1682,Categories!C:C,0))</f>
        <v>Packing &amp; Shipping Supplies</v>
      </c>
      <c r="K1682" s="10" t="str">
        <f t="shared" si="183"/>
        <v>Packaging &amp; Shipping Supplies</v>
      </c>
      <c r="L1682" s="10"/>
      <c r="M1682" s="103"/>
      <c r="N1682" s="93" t="str">
        <f t="shared" si="184"/>
        <v>Tricorbraun Industrial-3076230-IN-99416-PO-30415c-5456.64-44714-Can Metal End #10</v>
      </c>
      <c r="O1682" s="93">
        <v>99416</v>
      </c>
      <c r="P1682" s="94">
        <v>44714</v>
      </c>
      <c r="Q1682" s="93" t="s">
        <v>2742</v>
      </c>
      <c r="R1682" s="93" t="s">
        <v>462</v>
      </c>
      <c r="S1682" s="93" t="s">
        <v>252</v>
      </c>
      <c r="T1682" s="93" t="s">
        <v>253</v>
      </c>
      <c r="U1682" s="93" t="s">
        <v>348</v>
      </c>
      <c r="V1682" s="93" t="s">
        <v>349</v>
      </c>
      <c r="W1682" s="95">
        <v>5456.64</v>
      </c>
      <c r="X1682" s="93" t="s">
        <v>2743</v>
      </c>
      <c r="Y1682" s="93">
        <v>2</v>
      </c>
      <c r="Z1682" s="93"/>
      <c r="AA1682" s="93"/>
    </row>
    <row r="1683" spans="2:27">
      <c r="B1683" s="10" t="str">
        <f t="shared" si="185"/>
        <v>Tricorbraun Industrial</v>
      </c>
      <c r="C1683" s="10" t="str">
        <f>INDEX('Vendor Dedupe'!F:F,MATCH(B1683,'Vendor Dedupe'!B:B,0))</f>
        <v>Tricorbraun Industrial</v>
      </c>
      <c r="D1683" s="10" t="str">
        <f t="shared" si="186"/>
        <v>Can Metal #10</v>
      </c>
      <c r="E1683" s="10" t="str">
        <f t="shared" si="187"/>
        <v>Inventory - Raw Goods</v>
      </c>
      <c r="F1683" s="111">
        <f t="shared" si="188"/>
        <v>23475.200000000001</v>
      </c>
      <c r="G1683" s="101">
        <f t="shared" si="189"/>
        <v>44714</v>
      </c>
      <c r="H1683" s="10" t="str">
        <f>INDEX('Vendor Map'!D:D,MATCH(C1683,'Vendor Map'!B:B,0))</f>
        <v>Packaging &amp; Shipping Supplies</v>
      </c>
      <c r="I1683" s="10"/>
      <c r="J1683" s="10" t="str">
        <f>INDEX(Categories!B:B,MATCH(K1683,Categories!C:C,0))</f>
        <v>Packing &amp; Shipping Supplies</v>
      </c>
      <c r="K1683" s="10" t="str">
        <f t="shared" si="183"/>
        <v>Packaging &amp; Shipping Supplies</v>
      </c>
      <c r="L1683" s="10"/>
      <c r="M1683" s="103"/>
      <c r="N1683" s="93" t="str">
        <f t="shared" si="184"/>
        <v>Tricorbraun Industrial-3076230-IN-99416-PO-30415c-23475.2-44714-Can Metal #10</v>
      </c>
      <c r="O1683" s="93">
        <v>99416</v>
      </c>
      <c r="P1683" s="94">
        <v>44714</v>
      </c>
      <c r="Q1683" s="93" t="s">
        <v>2742</v>
      </c>
      <c r="R1683" s="93" t="s">
        <v>464</v>
      </c>
      <c r="S1683" s="93" t="s">
        <v>252</v>
      </c>
      <c r="T1683" s="93" t="s">
        <v>253</v>
      </c>
      <c r="U1683" s="93" t="s">
        <v>348</v>
      </c>
      <c r="V1683" s="93" t="s">
        <v>349</v>
      </c>
      <c r="W1683" s="95">
        <v>23475.200000000001</v>
      </c>
      <c r="X1683" s="93" t="s">
        <v>2743</v>
      </c>
      <c r="Y1683" s="93">
        <v>1</v>
      </c>
      <c r="Z1683" s="93"/>
      <c r="AA1683" s="93"/>
    </row>
    <row r="1684" spans="2:27">
      <c r="B1684" s="10" t="str">
        <f t="shared" si="185"/>
        <v>Univar Usa Inc.</v>
      </c>
      <c r="C1684" s="10" t="str">
        <f>INDEX('Vendor Dedupe'!F:F,MATCH(B1684,'Vendor Dedupe'!B:B,0))</f>
        <v>Univar Usa Inc.</v>
      </c>
      <c r="D1684" s="10" t="str">
        <f t="shared" si="186"/>
        <v>Cellulose Gum Methyl Stock A40M</v>
      </c>
      <c r="E1684" s="10" t="str">
        <f t="shared" si="187"/>
        <v>Inventory - Raw Goods</v>
      </c>
      <c r="F1684" s="111">
        <f t="shared" si="188"/>
        <v>313.72000000000003</v>
      </c>
      <c r="G1684" s="101">
        <f t="shared" si="189"/>
        <v>44714</v>
      </c>
      <c r="H1684" s="10" t="str">
        <f>INDEX('Vendor Map'!D:D,MATCH(C1684,'Vendor Map'!B:B,0))</f>
        <v>Unmapped</v>
      </c>
      <c r="I1684" s="10"/>
      <c r="J1684" s="10" t="str">
        <f>INDEX(Categories!B:B,MATCH(K1684,Categories!C:C,0))</f>
        <v>Unaddressable</v>
      </c>
      <c r="K1684" s="10" t="str">
        <f t="shared" si="183"/>
        <v>Unmapped</v>
      </c>
      <c r="L1684" s="10"/>
      <c r="M1684" s="103"/>
      <c r="N1684" s="93" t="str">
        <f t="shared" si="184"/>
        <v>Univar Usa Inc.-50292446-IN-99576-PO-0000029581-313.72-44714-Cellulose Gum Methyl Stock A40M</v>
      </c>
      <c r="O1684" s="93">
        <v>99576</v>
      </c>
      <c r="P1684" s="94">
        <v>44714</v>
      </c>
      <c r="Q1684" s="93" t="s">
        <v>2744</v>
      </c>
      <c r="R1684" s="93" t="s">
        <v>2745</v>
      </c>
      <c r="S1684" s="93" t="s">
        <v>252</v>
      </c>
      <c r="T1684" s="93" t="s">
        <v>253</v>
      </c>
      <c r="U1684" s="93" t="s">
        <v>2746</v>
      </c>
      <c r="V1684" s="93" t="s">
        <v>2747</v>
      </c>
      <c r="W1684" s="95">
        <v>313.72000000000003</v>
      </c>
      <c r="X1684" s="93" t="s">
        <v>2748</v>
      </c>
      <c r="Y1684" s="93">
        <v>1</v>
      </c>
      <c r="Z1684" s="93"/>
      <c r="AA1684" s="93"/>
    </row>
    <row r="1685" spans="2:27">
      <c r="B1685" s="10" t="str">
        <f t="shared" si="185"/>
        <v>Van Drunen Farms</v>
      </c>
      <c r="C1685" s="10" t="str">
        <f>INDEX('Vendor Dedupe'!F:F,MATCH(B1685,'Vendor Dedupe'!B:B,0))</f>
        <v>Van Drunen Farms</v>
      </c>
      <c r="D1685" s="10" t="str">
        <f t="shared" si="186"/>
        <v>Veg FD Broccoli Floret Stock</v>
      </c>
      <c r="E1685" s="10" t="str">
        <f t="shared" si="187"/>
        <v>Inventory - Raw Goods</v>
      </c>
      <c r="F1685" s="111">
        <f t="shared" si="188"/>
        <v>10806.9</v>
      </c>
      <c r="G1685" s="101">
        <f t="shared" si="189"/>
        <v>44714</v>
      </c>
      <c r="H1685" s="10" t="str">
        <f>INDEX('Vendor Map'!D:D,MATCH(C1685,'Vendor Map'!B:B,0))</f>
        <v>BROCCOLI</v>
      </c>
      <c r="I1685" s="10"/>
      <c r="J1685" s="10" t="str">
        <f>INDEX(Categories!B:B,MATCH(K1685,Categories!C:C,0))</f>
        <v>COGS - FOODS</v>
      </c>
      <c r="K1685" s="10" t="str">
        <f t="shared" si="183"/>
        <v>BROCCOLI</v>
      </c>
      <c r="L1685" s="10"/>
      <c r="M1685" s="103"/>
      <c r="N1685" s="93" t="str">
        <f t="shared" si="184"/>
        <v>Van Drunen Farms-2022-00803-00-IN-99579-PO-0000029165-10806.9-44714-Veg FD Broccoli Floret Stock</v>
      </c>
      <c r="O1685" s="93">
        <v>99579</v>
      </c>
      <c r="P1685" s="94">
        <v>44714</v>
      </c>
      <c r="Q1685" s="93" t="s">
        <v>2749</v>
      </c>
      <c r="R1685" s="93" t="s">
        <v>791</v>
      </c>
      <c r="S1685" s="93" t="s">
        <v>252</v>
      </c>
      <c r="T1685" s="93" t="s">
        <v>253</v>
      </c>
      <c r="U1685" s="93" t="s">
        <v>2681</v>
      </c>
      <c r="V1685" s="93" t="s">
        <v>2682</v>
      </c>
      <c r="W1685" s="95">
        <v>10806.9</v>
      </c>
      <c r="X1685" s="93" t="s">
        <v>2750</v>
      </c>
      <c r="Y1685" s="93">
        <v>1</v>
      </c>
      <c r="Z1685" s="93"/>
      <c r="AA1685" s="93"/>
    </row>
    <row r="1686" spans="2:27">
      <c r="B1686" s="10" t="str">
        <f t="shared" si="185"/>
        <v>Arrive Logistics</v>
      </c>
      <c r="C1686" s="10" t="str">
        <f>INDEX('Vendor Dedupe'!F:F,MATCH(B1686,'Vendor Dedupe'!B:B,0))</f>
        <v>Arrive Logistics</v>
      </c>
      <c r="D1686" s="10">
        <f t="shared" si="186"/>
        <v>27795</v>
      </c>
      <c r="E1686" s="10" t="str">
        <f t="shared" si="187"/>
        <v>Freight In</v>
      </c>
      <c r="F1686" s="111">
        <f t="shared" si="188"/>
        <v>1200</v>
      </c>
      <c r="G1686" s="101">
        <f t="shared" si="189"/>
        <v>44715</v>
      </c>
      <c r="H1686" s="10" t="str">
        <f>INDEX('Vendor Map'!D:D,MATCH(C1686,'Vendor Map'!B:B,0))</f>
        <v>LTL/FTL</v>
      </c>
      <c r="I1686" s="10"/>
      <c r="J1686" s="10" t="str">
        <f>INDEX(Categories!B:B,MATCH(K1686,Categories!C:C,0))</f>
        <v>Transportation &amp; Logistics</v>
      </c>
      <c r="K1686" s="10" t="str">
        <f t="shared" si="183"/>
        <v>LTL/FTL</v>
      </c>
      <c r="L1686" s="10"/>
      <c r="M1686" s="103"/>
      <c r="N1686" s="93" t="str">
        <f t="shared" si="184"/>
        <v>Arrive Logistics-2756929-IN-99259--1200-44715-27795</v>
      </c>
      <c r="O1686" s="93">
        <v>99259</v>
      </c>
      <c r="P1686" s="94">
        <v>44715</v>
      </c>
      <c r="Q1686" s="93" t="s">
        <v>2751</v>
      </c>
      <c r="R1686" s="93">
        <v>27795</v>
      </c>
      <c r="S1686" s="93" t="s">
        <v>246</v>
      </c>
      <c r="T1686" s="93" t="s">
        <v>247</v>
      </c>
      <c r="U1686" s="93" t="s">
        <v>248</v>
      </c>
      <c r="V1686" s="93" t="s">
        <v>249</v>
      </c>
      <c r="W1686" s="95">
        <v>1200</v>
      </c>
      <c r="X1686" s="93"/>
      <c r="Y1686" s="93"/>
      <c r="Z1686" s="93"/>
      <c r="AA1686" s="93"/>
    </row>
    <row r="1687" spans="2:27">
      <c r="B1687" s="10" t="str">
        <f t="shared" si="185"/>
        <v>Arrive Logistics</v>
      </c>
      <c r="C1687" s="10" t="str">
        <f>INDEX('Vendor Dedupe'!F:F,MATCH(B1687,'Vendor Dedupe'!B:B,0))</f>
        <v>Arrive Logistics</v>
      </c>
      <c r="D1687" s="10">
        <f t="shared" si="186"/>
        <v>29568</v>
      </c>
      <c r="E1687" s="10" t="str">
        <f t="shared" si="187"/>
        <v>Freight In</v>
      </c>
      <c r="F1687" s="111">
        <f t="shared" si="188"/>
        <v>1964.35</v>
      </c>
      <c r="G1687" s="101">
        <f t="shared" si="189"/>
        <v>44715</v>
      </c>
      <c r="H1687" s="10" t="str">
        <f>INDEX('Vendor Map'!D:D,MATCH(C1687,'Vendor Map'!B:B,0))</f>
        <v>LTL/FTL</v>
      </c>
      <c r="I1687" s="10"/>
      <c r="J1687" s="10" t="str">
        <f>INDEX(Categories!B:B,MATCH(K1687,Categories!C:C,0))</f>
        <v>Transportation &amp; Logistics</v>
      </c>
      <c r="K1687" s="10" t="str">
        <f t="shared" si="183"/>
        <v>LTL/FTL</v>
      </c>
      <c r="L1687" s="10"/>
      <c r="M1687" s="103"/>
      <c r="N1687" s="93" t="str">
        <f t="shared" si="184"/>
        <v>Arrive Logistics-2900769-IN-99260--1964.35-44715-29568</v>
      </c>
      <c r="O1687" s="93">
        <v>99260</v>
      </c>
      <c r="P1687" s="94">
        <v>44715</v>
      </c>
      <c r="Q1687" s="93" t="s">
        <v>2752</v>
      </c>
      <c r="R1687" s="93">
        <v>29568</v>
      </c>
      <c r="S1687" s="93" t="s">
        <v>246</v>
      </c>
      <c r="T1687" s="93" t="s">
        <v>247</v>
      </c>
      <c r="U1687" s="93" t="s">
        <v>248</v>
      </c>
      <c r="V1687" s="93" t="s">
        <v>249</v>
      </c>
      <c r="W1687" s="95">
        <v>1964.35</v>
      </c>
      <c r="X1687" s="93"/>
      <c r="Y1687" s="93"/>
      <c r="Z1687" s="93"/>
      <c r="AA1687" s="93"/>
    </row>
    <row r="1688" spans="2:27">
      <c r="B1688" s="10" t="str">
        <f t="shared" si="185"/>
        <v>Arrive Logistics</v>
      </c>
      <c r="C1688" s="10" t="str">
        <f>INDEX('Vendor Dedupe'!F:F,MATCH(B1688,'Vendor Dedupe'!B:B,0))</f>
        <v>Arrive Logistics</v>
      </c>
      <c r="D1688" s="10">
        <f t="shared" si="186"/>
        <v>28846</v>
      </c>
      <c r="E1688" s="10" t="str">
        <f t="shared" si="187"/>
        <v>Freight In</v>
      </c>
      <c r="F1688" s="111">
        <f t="shared" si="188"/>
        <v>4860</v>
      </c>
      <c r="G1688" s="101">
        <f t="shared" si="189"/>
        <v>44715</v>
      </c>
      <c r="H1688" s="10" t="str">
        <f>INDEX('Vendor Map'!D:D,MATCH(C1688,'Vendor Map'!B:B,0))</f>
        <v>LTL/FTL</v>
      </c>
      <c r="I1688" s="10"/>
      <c r="J1688" s="10" t="str">
        <f>INDEX(Categories!B:B,MATCH(K1688,Categories!C:C,0))</f>
        <v>Transportation &amp; Logistics</v>
      </c>
      <c r="K1688" s="10" t="str">
        <f t="shared" si="183"/>
        <v>LTL/FTL</v>
      </c>
      <c r="L1688" s="10"/>
      <c r="M1688" s="103"/>
      <c r="N1688" s="93" t="str">
        <f t="shared" si="184"/>
        <v>Arrive Logistics-2976928-IN-99261--4860-44715-28846</v>
      </c>
      <c r="O1688" s="93">
        <v>99261</v>
      </c>
      <c r="P1688" s="94">
        <v>44715</v>
      </c>
      <c r="Q1688" s="93" t="s">
        <v>2753</v>
      </c>
      <c r="R1688" s="93">
        <v>28846</v>
      </c>
      <c r="S1688" s="93" t="s">
        <v>246</v>
      </c>
      <c r="T1688" s="93" t="s">
        <v>247</v>
      </c>
      <c r="U1688" s="93" t="s">
        <v>248</v>
      </c>
      <c r="V1688" s="93" t="s">
        <v>249</v>
      </c>
      <c r="W1688" s="95">
        <v>4860</v>
      </c>
      <c r="X1688" s="93"/>
      <c r="Y1688" s="93"/>
      <c r="Z1688" s="93"/>
      <c r="AA1688" s="93"/>
    </row>
    <row r="1689" spans="2:27">
      <c r="B1689" s="10" t="str">
        <f t="shared" si="185"/>
        <v>Arrive Logistics</v>
      </c>
      <c r="C1689" s="10" t="str">
        <f>INDEX('Vendor Dedupe'!F:F,MATCH(B1689,'Vendor Dedupe'!B:B,0))</f>
        <v>Arrive Logistics</v>
      </c>
      <c r="D1689" s="10">
        <f t="shared" si="186"/>
        <v>29763</v>
      </c>
      <c r="E1689" s="10" t="str">
        <f t="shared" si="187"/>
        <v>Freight In</v>
      </c>
      <c r="F1689" s="111">
        <f t="shared" si="188"/>
        <v>5000</v>
      </c>
      <c r="G1689" s="101">
        <f t="shared" si="189"/>
        <v>44715</v>
      </c>
      <c r="H1689" s="10" t="str">
        <f>INDEX('Vendor Map'!D:D,MATCH(C1689,'Vendor Map'!B:B,0))</f>
        <v>LTL/FTL</v>
      </c>
      <c r="I1689" s="10"/>
      <c r="J1689" s="10" t="str">
        <f>INDEX(Categories!B:B,MATCH(K1689,Categories!C:C,0))</f>
        <v>Transportation &amp; Logistics</v>
      </c>
      <c r="K1689" s="10" t="str">
        <f t="shared" si="183"/>
        <v>LTL/FTL</v>
      </c>
      <c r="L1689" s="10"/>
      <c r="M1689" s="103"/>
      <c r="N1689" s="93" t="str">
        <f t="shared" si="184"/>
        <v>Arrive Logistics-2980750-IN-99258--5000-44715-29763</v>
      </c>
      <c r="O1689" s="93">
        <v>99258</v>
      </c>
      <c r="P1689" s="94">
        <v>44715</v>
      </c>
      <c r="Q1689" s="93" t="s">
        <v>2754</v>
      </c>
      <c r="R1689" s="93">
        <v>29763</v>
      </c>
      <c r="S1689" s="93" t="s">
        <v>246</v>
      </c>
      <c r="T1689" s="93" t="s">
        <v>247</v>
      </c>
      <c r="U1689" s="93" t="s">
        <v>248</v>
      </c>
      <c r="V1689" s="93" t="s">
        <v>249</v>
      </c>
      <c r="W1689" s="95">
        <v>5000</v>
      </c>
      <c r="X1689" s="93"/>
      <c r="Y1689" s="93"/>
      <c r="Z1689" s="93"/>
      <c r="AA1689" s="93"/>
    </row>
    <row r="1690" spans="2:27">
      <c r="B1690" s="10" t="str">
        <f t="shared" si="185"/>
        <v>Arrive Logistics</v>
      </c>
      <c r="C1690" s="10" t="str">
        <f>INDEX('Vendor Dedupe'!F:F,MATCH(B1690,'Vendor Dedupe'!B:B,0))</f>
        <v>Arrive Logistics</v>
      </c>
      <c r="D1690" s="10">
        <f t="shared" si="186"/>
        <v>29505</v>
      </c>
      <c r="E1690" s="10" t="str">
        <f t="shared" si="187"/>
        <v>Freight In</v>
      </c>
      <c r="F1690" s="111">
        <f t="shared" si="188"/>
        <v>5000</v>
      </c>
      <c r="G1690" s="101">
        <f t="shared" si="189"/>
        <v>44715</v>
      </c>
      <c r="H1690" s="10" t="str">
        <f>INDEX('Vendor Map'!D:D,MATCH(C1690,'Vendor Map'!B:B,0))</f>
        <v>LTL/FTL</v>
      </c>
      <c r="I1690" s="10"/>
      <c r="J1690" s="10" t="str">
        <f>INDEX(Categories!B:B,MATCH(K1690,Categories!C:C,0))</f>
        <v>Transportation &amp; Logistics</v>
      </c>
      <c r="K1690" s="10" t="str">
        <f t="shared" si="183"/>
        <v>LTL/FTL</v>
      </c>
      <c r="L1690" s="10"/>
      <c r="M1690" s="103"/>
      <c r="N1690" s="93" t="str">
        <f t="shared" si="184"/>
        <v>Arrive Logistics-2980807-IN-99257--5000-44715-29505</v>
      </c>
      <c r="O1690" s="93">
        <v>99257</v>
      </c>
      <c r="P1690" s="94">
        <v>44715</v>
      </c>
      <c r="Q1690" s="93" t="s">
        <v>2755</v>
      </c>
      <c r="R1690" s="93">
        <v>29505</v>
      </c>
      <c r="S1690" s="93" t="s">
        <v>246</v>
      </c>
      <c r="T1690" s="93" t="s">
        <v>247</v>
      </c>
      <c r="U1690" s="93" t="s">
        <v>248</v>
      </c>
      <c r="V1690" s="93" t="s">
        <v>249</v>
      </c>
      <c r="W1690" s="95">
        <v>5000</v>
      </c>
      <c r="X1690" s="93"/>
      <c r="Y1690" s="93"/>
      <c r="Z1690" s="93"/>
      <c r="AA1690" s="93"/>
    </row>
    <row r="1691" spans="2:27">
      <c r="B1691" s="10" t="str">
        <f t="shared" si="185"/>
        <v>Bakemark</v>
      </c>
      <c r="C1691" s="10" t="str">
        <f>INDEX('Vendor Dedupe'!F:F,MATCH(B1691,'Vendor Dedupe'!B:B,0))</f>
        <v>Bakemark</v>
      </c>
      <c r="D1691" s="10" t="str">
        <f t="shared" si="186"/>
        <v>Flour Cake Stock</v>
      </c>
      <c r="E1691" s="10" t="str">
        <f t="shared" si="187"/>
        <v>Inventory - Raw Goods</v>
      </c>
      <c r="F1691" s="111">
        <f t="shared" si="188"/>
        <v>17850</v>
      </c>
      <c r="G1691" s="101">
        <f t="shared" si="189"/>
        <v>44715</v>
      </c>
      <c r="H1691" s="10" t="str">
        <f>INDEX('Vendor Map'!D:D,MATCH(C1691,'Vendor Map'!B:B,0))</f>
        <v>BAKERY</v>
      </c>
      <c r="I1691" s="10"/>
      <c r="J1691" s="10" t="str">
        <f>INDEX(Categories!B:B,MATCH(K1691,Categories!C:C,0))</f>
        <v>COGS - FOODS</v>
      </c>
      <c r="K1691" s="10" t="str">
        <f t="shared" si="183"/>
        <v>BAKERY</v>
      </c>
      <c r="L1691" s="10"/>
      <c r="M1691" s="103"/>
      <c r="N1691" s="93" t="str">
        <f t="shared" si="184"/>
        <v>Bakemark-585634-IN-100847-PO-0000030069-17850-44715-Flour Cake Stock</v>
      </c>
      <c r="O1691" s="93">
        <v>100847</v>
      </c>
      <c r="P1691" s="94">
        <v>44715</v>
      </c>
      <c r="Q1691" s="93" t="s">
        <v>2756</v>
      </c>
      <c r="R1691" s="93" t="s">
        <v>889</v>
      </c>
      <c r="S1691" s="93" t="s">
        <v>252</v>
      </c>
      <c r="T1691" s="93" t="s">
        <v>253</v>
      </c>
      <c r="U1691" s="93" t="s">
        <v>372</v>
      </c>
      <c r="V1691" s="93" t="s">
        <v>372</v>
      </c>
      <c r="W1691" s="95">
        <v>17850</v>
      </c>
      <c r="X1691" s="93" t="s">
        <v>2757</v>
      </c>
      <c r="Y1691" s="93">
        <v>1</v>
      </c>
      <c r="Z1691" s="93"/>
      <c r="AA1691" s="93"/>
    </row>
    <row r="1692" spans="2:27">
      <c r="B1692" s="10" t="str">
        <f t="shared" si="185"/>
        <v>Bakemark</v>
      </c>
      <c r="C1692" s="10" t="str">
        <f>INDEX('Vendor Dedupe'!F:F,MATCH(B1692,'Vendor Dedupe'!B:B,0))</f>
        <v>Bakemark</v>
      </c>
      <c r="D1692" s="10" t="str">
        <f t="shared" si="186"/>
        <v>Flour Cake Stock</v>
      </c>
      <c r="E1692" s="10" t="str">
        <f t="shared" si="187"/>
        <v>Inventory - Raw Goods</v>
      </c>
      <c r="F1692" s="111">
        <f t="shared" si="188"/>
        <v>17850</v>
      </c>
      <c r="G1692" s="101">
        <f t="shared" si="189"/>
        <v>44715</v>
      </c>
      <c r="H1692" s="10" t="str">
        <f>INDEX('Vendor Map'!D:D,MATCH(C1692,'Vendor Map'!B:B,0))</f>
        <v>BAKERY</v>
      </c>
      <c r="I1692" s="10"/>
      <c r="J1692" s="10" t="str">
        <f>INDEX(Categories!B:B,MATCH(K1692,Categories!C:C,0))</f>
        <v>COGS - FOODS</v>
      </c>
      <c r="K1692" s="10" t="str">
        <f t="shared" si="183"/>
        <v>BAKERY</v>
      </c>
      <c r="L1692" s="10"/>
      <c r="M1692" s="103"/>
      <c r="N1692" s="93" t="str">
        <f t="shared" si="184"/>
        <v>Bakemark-585635-IN-100848-PO-0000029547-17850-44715-Flour Cake Stock</v>
      </c>
      <c r="O1692" s="93">
        <v>100848</v>
      </c>
      <c r="P1692" s="94">
        <v>44715</v>
      </c>
      <c r="Q1692" s="93" t="s">
        <v>2758</v>
      </c>
      <c r="R1692" s="93" t="s">
        <v>889</v>
      </c>
      <c r="S1692" s="93" t="s">
        <v>252</v>
      </c>
      <c r="T1692" s="93" t="s">
        <v>253</v>
      </c>
      <c r="U1692" s="93" t="s">
        <v>372</v>
      </c>
      <c r="V1692" s="93" t="s">
        <v>372</v>
      </c>
      <c r="W1692" s="95">
        <v>17850</v>
      </c>
      <c r="X1692" s="93" t="s">
        <v>2759</v>
      </c>
      <c r="Y1692" s="93">
        <v>1</v>
      </c>
      <c r="Z1692" s="93"/>
      <c r="AA1692" s="93"/>
    </row>
    <row r="1693" spans="2:27">
      <c r="B1693" s="10" t="str">
        <f t="shared" si="185"/>
        <v>Brady Industries, Llc</v>
      </c>
      <c r="C1693" s="10" t="str">
        <f>INDEX('Vendor Dedupe'!F:F,MATCH(B1693,'Vendor Dedupe'!B:B,0))</f>
        <v>Brady Industries, Llc</v>
      </c>
      <c r="D1693" s="10" t="str">
        <f t="shared" si="186"/>
        <v>Sanitation, Janitorial &amp; Cleaning</v>
      </c>
      <c r="E1693" s="10" t="str">
        <f t="shared" si="187"/>
        <v>Sanitation, Janitorial &amp; Cleaning</v>
      </c>
      <c r="F1693" s="111">
        <f t="shared" si="188"/>
        <v>909.65</v>
      </c>
      <c r="G1693" s="101">
        <f t="shared" si="189"/>
        <v>44715</v>
      </c>
      <c r="H1693" s="10" t="str">
        <f>INDEX('Vendor Map'!D:D,MATCH(C1693,'Vendor Map'!B:B,0))</f>
        <v>Janitorial Supplies</v>
      </c>
      <c r="I1693" s="10"/>
      <c r="J1693" s="10" t="str">
        <f>INDEX(Categories!B:B,MATCH(K1693,Categories!C:C,0))</f>
        <v>Real Estate &amp; Facilities</v>
      </c>
      <c r="K1693" s="10" t="str">
        <f t="shared" si="183"/>
        <v>Janitorial Supplies</v>
      </c>
      <c r="L1693" s="10"/>
      <c r="M1693" s="103"/>
      <c r="N1693" s="93" t="str">
        <f t="shared" si="184"/>
        <v>Brady Industries, Llc-7360917-IN-99279--909.65-44715-Sanitation, Janitorial &amp; Cleaning</v>
      </c>
      <c r="O1693" s="93">
        <v>99279</v>
      </c>
      <c r="P1693" s="94">
        <v>44715</v>
      </c>
      <c r="Q1693" s="93" t="s">
        <v>2760</v>
      </c>
      <c r="R1693" s="93" t="s">
        <v>375</v>
      </c>
      <c r="S1693" s="93" t="s">
        <v>376</v>
      </c>
      <c r="T1693" s="93" t="s">
        <v>375</v>
      </c>
      <c r="U1693" s="93" t="s">
        <v>377</v>
      </c>
      <c r="V1693" s="93" t="s">
        <v>378</v>
      </c>
      <c r="W1693" s="95">
        <v>909.65</v>
      </c>
      <c r="X1693" s="93"/>
      <c r="Y1693" s="93"/>
      <c r="Z1693" s="93"/>
      <c r="AA1693" s="93"/>
    </row>
    <row r="1694" spans="2:27">
      <c r="B1694" s="10" t="str">
        <f t="shared" si="185"/>
        <v>Butterbuds Food Ingredients Inc.</v>
      </c>
      <c r="C1694" s="10" t="str">
        <f>INDEX('Vendor Dedupe'!F:F,MATCH(B1694,'Vendor Dedupe'!B:B,0))</f>
        <v>Butterbuds Food Ingredients Inc.</v>
      </c>
      <c r="D1694" s="10" t="str">
        <f t="shared" si="186"/>
        <v>Butter 32X Powder</v>
      </c>
      <c r="E1694" s="10" t="str">
        <f t="shared" si="187"/>
        <v>Inventory - Raw Goods</v>
      </c>
      <c r="F1694" s="111">
        <f t="shared" si="188"/>
        <v>3720</v>
      </c>
      <c r="G1694" s="101">
        <f t="shared" si="189"/>
        <v>44715</v>
      </c>
      <c r="H1694" s="10" t="str">
        <f>INDEX('Vendor Map'!D:D,MATCH(C1694,'Vendor Map'!B:B,0))</f>
        <v>DAIRY</v>
      </c>
      <c r="I1694" s="10"/>
      <c r="J1694" s="10" t="str">
        <f>INDEX(Categories!B:B,MATCH(K1694,Categories!C:C,0))</f>
        <v>COGS - FOODS</v>
      </c>
      <c r="K1694" s="10" t="str">
        <f t="shared" si="183"/>
        <v>DAIRY</v>
      </c>
      <c r="L1694" s="10"/>
      <c r="M1694" s="103"/>
      <c r="N1694" s="93" t="str">
        <f t="shared" si="184"/>
        <v>Butterbuds Food Ingredients Inc.-159388-IN-99155-PO-0000030382-3720-44715-Butter 32X Powder</v>
      </c>
      <c r="O1694" s="93">
        <v>99155</v>
      </c>
      <c r="P1694" s="94">
        <v>44715</v>
      </c>
      <c r="Q1694" s="93" t="s">
        <v>2761</v>
      </c>
      <c r="R1694" s="93" t="s">
        <v>1126</v>
      </c>
      <c r="S1694" s="93" t="s">
        <v>252</v>
      </c>
      <c r="T1694" s="93" t="s">
        <v>253</v>
      </c>
      <c r="U1694" s="93" t="s">
        <v>1127</v>
      </c>
      <c r="V1694" s="93" t="s">
        <v>1128</v>
      </c>
      <c r="W1694" s="95">
        <v>3720</v>
      </c>
      <c r="X1694" s="93" t="s">
        <v>2762</v>
      </c>
      <c r="Y1694" s="93">
        <v>1</v>
      </c>
      <c r="Z1694" s="93"/>
      <c r="AA1694" s="93"/>
    </row>
    <row r="1695" spans="2:27">
      <c r="B1695" s="10" t="str">
        <f t="shared" si="185"/>
        <v>Butterbuds Food Ingredients Inc.</v>
      </c>
      <c r="C1695" s="10" t="str">
        <f>INDEX('Vendor Dedupe'!F:F,MATCH(B1695,'Vendor Dedupe'!B:B,0))</f>
        <v>Butterbuds Food Ingredients Inc.</v>
      </c>
      <c r="D1695" s="10" t="str">
        <f t="shared" si="186"/>
        <v>Flavor Cream Plus Stock</v>
      </c>
      <c r="E1695" s="10" t="str">
        <f t="shared" si="187"/>
        <v>Inventory - Raw Goods</v>
      </c>
      <c r="F1695" s="111">
        <f t="shared" si="188"/>
        <v>4510</v>
      </c>
      <c r="G1695" s="101">
        <f t="shared" si="189"/>
        <v>44715</v>
      </c>
      <c r="H1695" s="10" t="str">
        <f>INDEX('Vendor Map'!D:D,MATCH(C1695,'Vendor Map'!B:B,0))</f>
        <v>DAIRY</v>
      </c>
      <c r="I1695" s="10"/>
      <c r="J1695" s="10" t="str">
        <f>INDEX(Categories!B:B,MATCH(K1695,Categories!C:C,0))</f>
        <v>COGS - FOODS</v>
      </c>
      <c r="K1695" s="10" t="str">
        <f t="shared" si="183"/>
        <v>DAIRY</v>
      </c>
      <c r="L1695" s="10"/>
      <c r="M1695" s="103"/>
      <c r="N1695" s="93" t="str">
        <f t="shared" si="184"/>
        <v>Butterbuds Food Ingredients Inc.-159389-IN-99156-PO-0000030443-4510-44715-Flavor Cream Plus Stock</v>
      </c>
      <c r="O1695" s="93">
        <v>99156</v>
      </c>
      <c r="P1695" s="94">
        <v>44715</v>
      </c>
      <c r="Q1695" s="93" t="s">
        <v>2763</v>
      </c>
      <c r="R1695" s="93" t="s">
        <v>2070</v>
      </c>
      <c r="S1695" s="93" t="s">
        <v>252</v>
      </c>
      <c r="T1695" s="93" t="s">
        <v>253</v>
      </c>
      <c r="U1695" s="93" t="s">
        <v>1127</v>
      </c>
      <c r="V1695" s="93" t="s">
        <v>1128</v>
      </c>
      <c r="W1695" s="95">
        <v>4510</v>
      </c>
      <c r="X1695" s="93" t="s">
        <v>2764</v>
      </c>
      <c r="Y1695" s="93">
        <v>1</v>
      </c>
      <c r="Z1695" s="93"/>
      <c r="AA1695" s="93"/>
    </row>
    <row r="1696" spans="2:27">
      <c r="B1696" s="10" t="str">
        <f t="shared" si="185"/>
        <v>Cedar Lake</v>
      </c>
      <c r="C1696" s="10" t="str">
        <f>INDEX('Vendor Dedupe'!F:F,MATCH(B1696,'Vendor Dedupe'!B:B,0))</f>
        <v>Cedar Lake</v>
      </c>
      <c r="D1696" s="10" t="str">
        <f t="shared" si="186"/>
        <v>White Rice Long Grain Tote</v>
      </c>
      <c r="E1696" s="10" t="str">
        <f t="shared" si="187"/>
        <v>Inventory - Raw Goods</v>
      </c>
      <c r="F1696" s="111">
        <f t="shared" si="188"/>
        <v>10800</v>
      </c>
      <c r="G1696" s="101">
        <f t="shared" si="189"/>
        <v>44715</v>
      </c>
      <c r="H1696" s="10" t="str">
        <f>INDEX('Vendor Map'!D:D,MATCH(C1696,'Vendor Map'!B:B,0))</f>
        <v>RICE</v>
      </c>
      <c r="I1696" s="10"/>
      <c r="J1696" s="10" t="str">
        <f>INDEX(Categories!B:B,MATCH(K1696,Categories!C:C,0))</f>
        <v>COGS - FOODS</v>
      </c>
      <c r="K1696" s="10" t="str">
        <f t="shared" si="183"/>
        <v>RICE</v>
      </c>
      <c r="L1696" s="10"/>
      <c r="M1696" s="103"/>
      <c r="N1696" s="93" t="str">
        <f t="shared" si="184"/>
        <v>Cedar Lake-33304-IN-99164-PO-0000030099-10800-44715-White Rice Long Grain Tote</v>
      </c>
      <c r="O1696" s="93">
        <v>99164</v>
      </c>
      <c r="P1696" s="94">
        <v>44715</v>
      </c>
      <c r="Q1696" s="93" t="s">
        <v>2765</v>
      </c>
      <c r="R1696" s="93" t="s">
        <v>1588</v>
      </c>
      <c r="S1696" s="93" t="s">
        <v>252</v>
      </c>
      <c r="T1696" s="93" t="s">
        <v>253</v>
      </c>
      <c r="U1696" s="93" t="s">
        <v>1589</v>
      </c>
      <c r="V1696" s="93" t="s">
        <v>1590</v>
      </c>
      <c r="W1696" s="95">
        <v>10800</v>
      </c>
      <c r="X1696" s="93" t="s">
        <v>2766</v>
      </c>
      <c r="Y1696" s="93">
        <v>1</v>
      </c>
      <c r="Z1696" s="93"/>
      <c r="AA1696" s="93"/>
    </row>
    <row r="1697" spans="2:27">
      <c r="B1697" s="10" t="str">
        <f t="shared" si="185"/>
        <v>Cleaner Carpets &amp; Surfaces</v>
      </c>
      <c r="C1697" s="10" t="str">
        <f>INDEX('Vendor Dedupe'!F:F,MATCH(B1697,'Vendor Dedupe'!B:B,0))</f>
        <v>Cleaner Carpets &amp; Surfaces</v>
      </c>
      <c r="D1697" s="10" t="str">
        <f t="shared" si="186"/>
        <v>Sanitation, Janitorial &amp; Cleaning</v>
      </c>
      <c r="E1697" s="10" t="str">
        <f t="shared" si="187"/>
        <v>Sanitation, Janitorial &amp; Cleaning</v>
      </c>
      <c r="F1697" s="111">
        <f t="shared" si="188"/>
        <v>505</v>
      </c>
      <c r="G1697" s="101">
        <f t="shared" si="189"/>
        <v>44715</v>
      </c>
      <c r="H1697" s="10" t="str">
        <f>INDEX('Vendor Map'!D:D,MATCH(C1697,'Vendor Map'!B:B,0))</f>
        <v>Unmapped</v>
      </c>
      <c r="I1697" s="10"/>
      <c r="J1697" s="10" t="str">
        <f>INDEX(Categories!B:B,MATCH(K1697,Categories!C:C,0))</f>
        <v>Unaddressable</v>
      </c>
      <c r="K1697" s="10" t="str">
        <f t="shared" si="183"/>
        <v>Unmapped</v>
      </c>
      <c r="L1697" s="10"/>
      <c r="M1697" s="103"/>
      <c r="N1697" s="93" t="str">
        <f t="shared" si="184"/>
        <v>Cleaner Carpets &amp; Surfaces-10492.004-IN-100493--505-44715-Sanitation, Janitorial &amp; Cleaning</v>
      </c>
      <c r="O1697" s="93">
        <v>100493</v>
      </c>
      <c r="P1697" s="94">
        <v>44715</v>
      </c>
      <c r="Q1697" s="93" t="s">
        <v>2767</v>
      </c>
      <c r="R1697" s="93" t="s">
        <v>375</v>
      </c>
      <c r="S1697" s="93" t="s">
        <v>376</v>
      </c>
      <c r="T1697" s="93" t="s">
        <v>375</v>
      </c>
      <c r="U1697" s="93" t="s">
        <v>2768</v>
      </c>
      <c r="V1697" s="93" t="s">
        <v>2769</v>
      </c>
      <c r="W1697" s="95">
        <v>505</v>
      </c>
      <c r="X1697" s="93"/>
      <c r="Y1697" s="93"/>
      <c r="Z1697" s="93"/>
      <c r="AA1697" s="93"/>
    </row>
    <row r="1698" spans="2:27">
      <c r="B1698" s="10" t="str">
        <f t="shared" si="185"/>
        <v>Dakota Growers Pasta Co.</v>
      </c>
      <c r="C1698"